c>
      <c r="G667" s="18">
        <v>1883513.6188363251</v>
      </c>
      <c r="H667" s="10">
        <v>0.37507672457011093</v>
      </c>
      <c r="I667" s="10">
        <v>0.62492327542988901</v>
      </c>
      <c r="J667" s="16">
        <v>17.008296000000001</v>
      </c>
      <c r="K667" s="17">
        <v>96.712086507462232</v>
      </c>
      <c r="L667" s="11">
        <v>5823</v>
      </c>
      <c r="M667" s="11">
        <v>123510432</v>
      </c>
      <c r="N667" s="11">
        <v>22345</v>
      </c>
      <c r="O667" s="11">
        <v>25475</v>
      </c>
      <c r="P667" s="11">
        <v>25475</v>
      </c>
      <c r="Q667" s="11">
        <v>31849</v>
      </c>
      <c r="R667" s="11">
        <v>86</v>
      </c>
      <c r="S667" s="11">
        <v>89.399999999999991</v>
      </c>
      <c r="T667" s="10">
        <v>0.10465116279069768</v>
      </c>
      <c r="U667" s="12">
        <v>2.6080868195343953E-2</v>
      </c>
      <c r="V667">
        <v>18</v>
      </c>
      <c r="W667" s="17">
        <v>0.89419025138737795</v>
      </c>
      <c r="X667" s="17">
        <v>108.15605108354616</v>
      </c>
      <c r="Y667" t="s">
        <v>2962</v>
      </c>
    </row>
    <row r="668" spans="1:25" ht="15" x14ac:dyDescent="0.25">
      <c r="A668" s="41">
        <v>61</v>
      </c>
      <c r="B668" s="42" t="s">
        <v>2958</v>
      </c>
      <c r="C668" s="43">
        <v>2006</v>
      </c>
      <c r="D668" s="43">
        <v>1</v>
      </c>
      <c r="E668" s="18">
        <v>711590.82928671991</v>
      </c>
      <c r="F668" s="18">
        <v>1346420.57</v>
      </c>
      <c r="G668" s="18">
        <v>2058011.39928672</v>
      </c>
      <c r="H668" s="10">
        <v>0.34576622342001995</v>
      </c>
      <c r="I668" s="10">
        <v>0.65423377657998005</v>
      </c>
      <c r="J668" s="16">
        <v>16.88236666666667</v>
      </c>
      <c r="K668" s="17">
        <v>98.487494033839269</v>
      </c>
      <c r="L668" s="11">
        <v>5839</v>
      </c>
      <c r="M668" s="11">
        <v>67020068</v>
      </c>
      <c r="N668" s="11">
        <v>21274</v>
      </c>
      <c r="O668" s="11">
        <v>29587</v>
      </c>
      <c r="P668" s="11">
        <v>29587</v>
      </c>
      <c r="Q668" s="11">
        <v>31849</v>
      </c>
      <c r="R668" s="11">
        <v>87</v>
      </c>
      <c r="S668" s="11">
        <v>89.399999999999991</v>
      </c>
      <c r="T668" s="10">
        <v>0.10344827586206896</v>
      </c>
      <c r="U668" s="12">
        <v>2.6080868195343953E-2</v>
      </c>
      <c r="V668">
        <v>18</v>
      </c>
      <c r="W668" s="17">
        <v>0.89419025138737795</v>
      </c>
      <c r="X668" s="17">
        <v>110.14154301171514</v>
      </c>
      <c r="Y668" t="s">
        <v>2963</v>
      </c>
    </row>
    <row r="669" spans="1:25" ht="15" x14ac:dyDescent="0.25">
      <c r="A669" s="41">
        <v>61</v>
      </c>
      <c r="B669" s="42" t="s">
        <v>2958</v>
      </c>
      <c r="C669" s="43">
        <v>2007</v>
      </c>
      <c r="D669" s="43">
        <v>1</v>
      </c>
      <c r="E669" s="18">
        <v>719494.02775912161</v>
      </c>
      <c r="F669" s="18">
        <v>1411255.9999999998</v>
      </c>
      <c r="G669" s="18">
        <v>2130750.0277591213</v>
      </c>
      <c r="H669" s="10">
        <v>0.33767172046727745</v>
      </c>
      <c r="I669" s="10">
        <v>0.66232827953272255</v>
      </c>
      <c r="J669" s="16">
        <v>17.296320000000001</v>
      </c>
      <c r="K669" s="17">
        <v>101.830712126458</v>
      </c>
      <c r="L669" s="11">
        <v>5864</v>
      </c>
      <c r="M669" s="11">
        <v>113998664</v>
      </c>
      <c r="N669" s="11">
        <v>31422</v>
      </c>
      <c r="O669" s="11">
        <v>32731</v>
      </c>
      <c r="P669" s="11">
        <v>32731</v>
      </c>
      <c r="Q669" s="11">
        <v>32731</v>
      </c>
      <c r="R669" s="11">
        <v>87</v>
      </c>
      <c r="S669" s="11">
        <v>89.399999999999991</v>
      </c>
      <c r="T669" s="10">
        <v>0.10344827586206896</v>
      </c>
      <c r="U669" s="12">
        <v>2.6080868195343953E-2</v>
      </c>
      <c r="V669">
        <v>18</v>
      </c>
      <c r="W669" s="17">
        <v>0.89419025138737795</v>
      </c>
      <c r="X669" s="17">
        <v>113.88036490943945</v>
      </c>
      <c r="Y669" t="s">
        <v>2964</v>
      </c>
    </row>
    <row r="670" spans="1:25" ht="15" x14ac:dyDescent="0.25">
      <c r="A670" s="41">
        <v>61</v>
      </c>
      <c r="B670" s="42" t="s">
        <v>2958</v>
      </c>
      <c r="C670" s="43">
        <v>2008</v>
      </c>
      <c r="D670" s="43">
        <v>1</v>
      </c>
      <c r="E670" s="18">
        <v>782565.58281628019</v>
      </c>
      <c r="F670" s="18">
        <v>1512432.6199999999</v>
      </c>
      <c r="G670" s="18">
        <v>2294998.2028162801</v>
      </c>
      <c r="H670" s="10">
        <v>0.34098744907772216</v>
      </c>
      <c r="I670" s="10">
        <v>0.65901255092227784</v>
      </c>
      <c r="J670" s="16">
        <v>17.715351999999999</v>
      </c>
      <c r="K670" s="17">
        <v>104.26668976565992</v>
      </c>
      <c r="L670" s="11">
        <v>5859</v>
      </c>
      <c r="M670" s="11">
        <v>111785106</v>
      </c>
      <c r="N670" s="11">
        <v>21598</v>
      </c>
      <c r="O670" s="11">
        <v>39622</v>
      </c>
      <c r="P670" s="11">
        <v>39622</v>
      </c>
      <c r="Q670" s="11">
        <v>39622</v>
      </c>
      <c r="R670" s="11">
        <v>88</v>
      </c>
      <c r="S670" s="11">
        <v>89.399999999999991</v>
      </c>
      <c r="T670" s="10">
        <v>0.10227272727272728</v>
      </c>
      <c r="U670" s="12">
        <v>2.6080868195343953E-2</v>
      </c>
      <c r="V670">
        <v>18</v>
      </c>
      <c r="W670" s="17">
        <v>0.89419025138737795</v>
      </c>
      <c r="X670" s="17">
        <v>116.60459237157336</v>
      </c>
      <c r="Y670" t="s">
        <v>2965</v>
      </c>
    </row>
    <row r="671" spans="1:25" ht="15" x14ac:dyDescent="0.25">
      <c r="A671" s="41">
        <v>61</v>
      </c>
      <c r="B671" s="42" t="s">
        <v>2958</v>
      </c>
      <c r="C671" s="43">
        <v>2009</v>
      </c>
      <c r="D671" s="43">
        <v>1</v>
      </c>
      <c r="E671" s="18">
        <v>923328.43377734302</v>
      </c>
      <c r="F671" s="18">
        <v>1577170.79</v>
      </c>
      <c r="G671" s="18">
        <v>2500499.2237773431</v>
      </c>
      <c r="H671" s="10">
        <v>0.36925763663406791</v>
      </c>
      <c r="I671" s="10">
        <v>0.63074236336593215</v>
      </c>
      <c r="J671" s="16">
        <v>17.930536200000002</v>
      </c>
      <c r="K671" s="17">
        <v>105.61464211846312</v>
      </c>
      <c r="L671" s="11">
        <v>5814</v>
      </c>
      <c r="M671" s="11">
        <v>110613517</v>
      </c>
      <c r="N671" s="11">
        <v>18378</v>
      </c>
      <c r="O671" s="11">
        <v>26268</v>
      </c>
      <c r="P671" s="11">
        <v>26268</v>
      </c>
      <c r="Q671" s="11">
        <v>39622</v>
      </c>
      <c r="R671" s="11">
        <v>89</v>
      </c>
      <c r="S671" s="11">
        <v>89.399999999999991</v>
      </c>
      <c r="T671" s="10">
        <v>0.10112359550561797</v>
      </c>
      <c r="U671" s="12">
        <v>2.6080868195343953E-2</v>
      </c>
      <c r="V671">
        <v>18</v>
      </c>
      <c r="W671" s="17">
        <v>0.89419025138737795</v>
      </c>
      <c r="X671" s="17">
        <v>118.1120482521444</v>
      </c>
      <c r="Y671" t="s">
        <v>2966</v>
      </c>
    </row>
    <row r="672" spans="1:25" ht="15" x14ac:dyDescent="0.25">
      <c r="A672" s="41">
        <v>61</v>
      </c>
      <c r="B672" s="42" t="s">
        <v>2958</v>
      </c>
      <c r="C672" s="43">
        <v>2010</v>
      </c>
      <c r="D672" s="43">
        <v>1</v>
      </c>
      <c r="E672" s="18">
        <v>961922.79313594277</v>
      </c>
      <c r="F672" s="18">
        <v>1632867.5100000002</v>
      </c>
      <c r="G672" s="18">
        <v>2594790.3031359431</v>
      </c>
      <c r="H672" s="10">
        <v>0.37071311387799144</v>
      </c>
      <c r="I672" s="10">
        <v>0.62928688612200856</v>
      </c>
      <c r="J672" s="16">
        <v>18.29948266666667</v>
      </c>
      <c r="K672" s="17">
        <v>108.80463053120879</v>
      </c>
      <c r="L672" s="11">
        <v>5818</v>
      </c>
      <c r="M672" s="11">
        <v>105964407</v>
      </c>
      <c r="N672" s="11">
        <v>32187</v>
      </c>
      <c r="O672" s="11">
        <v>29160</v>
      </c>
      <c r="P672" s="11">
        <v>32187</v>
      </c>
      <c r="Q672" s="11">
        <v>39622</v>
      </c>
      <c r="R672" s="11">
        <v>94</v>
      </c>
      <c r="S672" s="11">
        <v>89.399999999999991</v>
      </c>
      <c r="T672" s="10">
        <v>0.10638297872340426</v>
      </c>
      <c r="U672" s="12">
        <v>2.6080868195343953E-2</v>
      </c>
      <c r="V672">
        <v>18</v>
      </c>
      <c r="W672" s="17">
        <v>0.89419025138737795</v>
      </c>
      <c r="X672" s="17">
        <v>121.67950876493377</v>
      </c>
      <c r="Y672" t="s">
        <v>2967</v>
      </c>
    </row>
    <row r="673" spans="1:25" ht="15" x14ac:dyDescent="0.25">
      <c r="A673" s="41">
        <v>61</v>
      </c>
      <c r="B673" s="42" t="s">
        <v>2958</v>
      </c>
      <c r="C673" s="43">
        <v>2011</v>
      </c>
      <c r="D673" s="43">
        <v>1</v>
      </c>
      <c r="E673" s="18">
        <v>1000847.8267712091</v>
      </c>
      <c r="F673" s="18">
        <v>1585721.55</v>
      </c>
      <c r="G673" s="18">
        <v>2586569.3767712093</v>
      </c>
      <c r="H673" s="10">
        <v>0.38694025985127772</v>
      </c>
      <c r="I673" s="10">
        <v>0.61305974014872233</v>
      </c>
      <c r="J673" s="16">
        <v>18.328728099999999</v>
      </c>
      <c r="K673" s="17">
        <v>110.63818199018603</v>
      </c>
      <c r="L673" s="11">
        <v>5839</v>
      </c>
      <c r="M673" s="11">
        <v>106753165</v>
      </c>
      <c r="N673" s="11">
        <v>32356</v>
      </c>
      <c r="O673" s="11">
        <v>26579</v>
      </c>
      <c r="P673" s="11">
        <v>32356</v>
      </c>
      <c r="Q673" s="11">
        <v>39622</v>
      </c>
      <c r="R673" s="11">
        <v>94</v>
      </c>
      <c r="S673" s="11">
        <v>89.399999999999991</v>
      </c>
      <c r="T673" s="10">
        <v>0.10638297872340426</v>
      </c>
      <c r="U673" s="12">
        <v>2.6080868195343953E-2</v>
      </c>
      <c r="V673" s="2">
        <v>18</v>
      </c>
      <c r="W673" s="17">
        <v>0.89419025138737795</v>
      </c>
      <c r="X673" s="17">
        <v>123.73002481130355</v>
      </c>
      <c r="Y673" t="s">
        <v>2968</v>
      </c>
    </row>
    <row r="674" spans="1:25" ht="15" x14ac:dyDescent="0.25">
      <c r="A674" s="41">
        <v>61</v>
      </c>
      <c r="B674" s="42" t="s">
        <v>2958</v>
      </c>
      <c r="C674" s="43">
        <v>2012</v>
      </c>
      <c r="D674" s="43">
        <v>1</v>
      </c>
      <c r="E674" s="18">
        <v>1051280.4978434274</v>
      </c>
      <c r="F674" s="18">
        <v>1743358.5176000001</v>
      </c>
      <c r="G674" s="18">
        <v>2794639.0154434275</v>
      </c>
      <c r="H674" s="10">
        <v>0.37617756427000282</v>
      </c>
      <c r="I674" s="10">
        <v>0.62382243572999718</v>
      </c>
      <c r="J674" s="16">
        <v>17.40324</v>
      </c>
      <c r="K674" s="17">
        <v>112.38434696291644</v>
      </c>
      <c r="L674" s="11">
        <v>5862</v>
      </c>
      <c r="M674" s="11">
        <v>104336162</v>
      </c>
      <c r="N674" s="11">
        <v>33214</v>
      </c>
      <c r="O674" s="11">
        <v>21785</v>
      </c>
      <c r="P674" s="11">
        <v>33214</v>
      </c>
      <c r="Q674" s="11">
        <v>39622</v>
      </c>
      <c r="R674" s="11">
        <v>103</v>
      </c>
      <c r="S674" s="11">
        <v>89.399999999999991</v>
      </c>
      <c r="T674" s="10">
        <v>0.10679611650485436</v>
      </c>
      <c r="U674" s="12">
        <v>2.6080868195343953E-2</v>
      </c>
      <c r="V674" s="11">
        <v>18</v>
      </c>
      <c r="W674" s="17">
        <v>0.89419025138737795</v>
      </c>
      <c r="X674" s="17">
        <v>125.68281390738366</v>
      </c>
      <c r="Y674" t="s">
        <v>2969</v>
      </c>
    </row>
    <row r="675" spans="1:25" ht="15" x14ac:dyDescent="0.25">
      <c r="A675" s="41">
        <v>62</v>
      </c>
      <c r="B675" s="42" t="s">
        <v>2970</v>
      </c>
      <c r="C675" s="43">
        <v>2002</v>
      </c>
      <c r="D675" s="43">
        <v>1</v>
      </c>
      <c r="E675" s="18">
        <v>663865.35898448748</v>
      </c>
      <c r="F675" s="18">
        <v>771004.31</v>
      </c>
      <c r="G675" s="18">
        <v>1434869.6689844877</v>
      </c>
      <c r="H675" s="10">
        <v>0.46266596425745793</v>
      </c>
      <c r="I675" s="10">
        <v>0.53733403574254202</v>
      </c>
      <c r="J675" s="16">
        <v>16.741565999999999</v>
      </c>
      <c r="K675" s="17">
        <v>88.965771921730394</v>
      </c>
      <c r="L675" s="11">
        <v>2729</v>
      </c>
      <c r="M675" s="11">
        <v>86260326</v>
      </c>
      <c r="N675" s="11">
        <v>15228</v>
      </c>
      <c r="O675" s="11">
        <v>18850</v>
      </c>
      <c r="P675" s="11">
        <v>18850</v>
      </c>
      <c r="Q675" s="11">
        <v>18850</v>
      </c>
      <c r="R675" s="11">
        <v>202.9</v>
      </c>
      <c r="S675" s="11">
        <v>223.4909090909091</v>
      </c>
      <c r="T675" s="10">
        <v>2.661409561360276E-2</v>
      </c>
      <c r="U675" s="12">
        <v>9.5272993770611943E-3</v>
      </c>
      <c r="V675">
        <v>536</v>
      </c>
      <c r="W675" s="17">
        <v>0.88965771921730397</v>
      </c>
      <c r="X675" s="17">
        <v>100</v>
      </c>
      <c r="Y675" t="s">
        <v>2971</v>
      </c>
    </row>
    <row r="676" spans="1:25" ht="15" x14ac:dyDescent="0.25">
      <c r="A676" s="41">
        <v>62</v>
      </c>
      <c r="B676" s="42" t="s">
        <v>2970</v>
      </c>
      <c r="C676" s="43">
        <v>2003</v>
      </c>
      <c r="D676" s="43">
        <v>1</v>
      </c>
      <c r="E676" s="18">
        <v>692769.64669098018</v>
      </c>
      <c r="F676" s="18">
        <v>650416.84000000008</v>
      </c>
      <c r="G676" s="18">
        <v>1343186.4866909804</v>
      </c>
      <c r="H676" s="10">
        <v>0.51576579540913881</v>
      </c>
      <c r="I676" s="10">
        <v>0.48423420459086119</v>
      </c>
      <c r="J676" s="16">
        <v>16.820820000000001</v>
      </c>
      <c r="K676" s="17">
        <v>90.93486529958237</v>
      </c>
      <c r="L676" s="11">
        <v>2735</v>
      </c>
      <c r="M676" s="11">
        <v>91371270</v>
      </c>
      <c r="N676" s="11">
        <v>15713</v>
      </c>
      <c r="O676" s="11">
        <v>20972</v>
      </c>
      <c r="P676" s="11">
        <v>20972</v>
      </c>
      <c r="Q676" s="11">
        <v>20972</v>
      </c>
      <c r="R676" s="11">
        <v>210.5</v>
      </c>
      <c r="S676" s="11">
        <v>223.4909090909091</v>
      </c>
      <c r="T676" s="10">
        <v>2.8503562945368172E-2</v>
      </c>
      <c r="U676" s="12">
        <v>9.5272993770611943E-3</v>
      </c>
      <c r="V676">
        <v>536</v>
      </c>
      <c r="W676" s="17">
        <v>0.88965771921730397</v>
      </c>
      <c r="X676" s="17">
        <v>102.21331567783656</v>
      </c>
      <c r="Y676" t="s">
        <v>2972</v>
      </c>
    </row>
    <row r="677" spans="1:25" ht="15" x14ac:dyDescent="0.25">
      <c r="A677" s="41">
        <v>62</v>
      </c>
      <c r="B677" s="42" t="s">
        <v>2970</v>
      </c>
      <c r="C677" s="43">
        <v>2004</v>
      </c>
      <c r="D677" s="43">
        <v>1</v>
      </c>
      <c r="E677" s="18">
        <v>714595.37305193359</v>
      </c>
      <c r="F677" s="18">
        <v>913441.41999999993</v>
      </c>
      <c r="G677" s="18">
        <v>1628036.7930519334</v>
      </c>
      <c r="H677" s="10">
        <v>0.43893072693544366</v>
      </c>
      <c r="I677" s="10">
        <v>0.56106927306455634</v>
      </c>
      <c r="J677" s="16">
        <v>16.852066000000001</v>
      </c>
      <c r="K677" s="17">
        <v>93.228517969088585</v>
      </c>
      <c r="L677" s="11">
        <v>2749</v>
      </c>
      <c r="M677" s="11">
        <v>89665584</v>
      </c>
      <c r="N677" s="11">
        <v>14564</v>
      </c>
      <c r="O677" s="11">
        <v>21279</v>
      </c>
      <c r="P677" s="11">
        <v>21279</v>
      </c>
      <c r="Q677" s="11">
        <v>21279</v>
      </c>
      <c r="R677" s="11">
        <v>212</v>
      </c>
      <c r="S677" s="11">
        <v>223.4909090909091</v>
      </c>
      <c r="T677" s="10">
        <v>3.0660377358490566E-2</v>
      </c>
      <c r="U677" s="12">
        <v>9.5272993770611943E-3</v>
      </c>
      <c r="V677">
        <v>536</v>
      </c>
      <c r="W677" s="17">
        <v>0.88965771921730397</v>
      </c>
      <c r="X677" s="17">
        <v>104.79144501899948</v>
      </c>
      <c r="Y677" t="s">
        <v>2973</v>
      </c>
    </row>
    <row r="678" spans="1:25" ht="15" x14ac:dyDescent="0.25">
      <c r="A678" s="41">
        <v>62</v>
      </c>
      <c r="B678" s="42" t="s">
        <v>2970</v>
      </c>
      <c r="C678" s="43">
        <v>2005</v>
      </c>
      <c r="D678" s="43">
        <v>1</v>
      </c>
      <c r="E678" s="18">
        <v>729353.09043459827</v>
      </c>
      <c r="F678" s="18">
        <v>991517.33</v>
      </c>
      <c r="G678" s="18">
        <v>1720870.4204345983</v>
      </c>
      <c r="H678" s="10">
        <v>0.42382801271603199</v>
      </c>
      <c r="I678" s="10">
        <v>0.57617198728396801</v>
      </c>
      <c r="J678" s="16">
        <v>17.008296000000001</v>
      </c>
      <c r="K678" s="17">
        <v>96.221865726537899</v>
      </c>
      <c r="L678" s="11">
        <v>2760</v>
      </c>
      <c r="M678" s="11">
        <v>94428257.5</v>
      </c>
      <c r="N678" s="11">
        <v>15308</v>
      </c>
      <c r="O678" s="11">
        <v>22753</v>
      </c>
      <c r="P678" s="11">
        <v>22753</v>
      </c>
      <c r="Q678" s="11">
        <v>22753</v>
      </c>
      <c r="R678" s="11">
        <v>212</v>
      </c>
      <c r="S678" s="11">
        <v>223.4909090909091</v>
      </c>
      <c r="T678" s="10">
        <v>2.8301886792452831E-2</v>
      </c>
      <c r="U678" s="12">
        <v>9.5272993770611943E-3</v>
      </c>
      <c r="V678">
        <v>536</v>
      </c>
      <c r="W678" s="17">
        <v>0.88965771921730397</v>
      </c>
      <c r="X678" s="17">
        <v>108.15605108354616</v>
      </c>
      <c r="Y678" t="s">
        <v>2974</v>
      </c>
    </row>
    <row r="679" spans="1:25" ht="15" x14ac:dyDescent="0.25">
      <c r="A679" s="41">
        <v>62</v>
      </c>
      <c r="B679" s="42" t="s">
        <v>2970</v>
      </c>
      <c r="C679" s="43">
        <v>2006</v>
      </c>
      <c r="D679" s="43">
        <v>1</v>
      </c>
      <c r="E679" s="18">
        <v>719027.87769468199</v>
      </c>
      <c r="F679" s="18">
        <v>980527.73</v>
      </c>
      <c r="G679" s="18">
        <v>1699555.607694682</v>
      </c>
      <c r="H679" s="10">
        <v>0.42306816819603132</v>
      </c>
      <c r="I679" s="10">
        <v>0.57693183180396868</v>
      </c>
      <c r="J679" s="16">
        <v>16.88236666666667</v>
      </c>
      <c r="K679" s="17">
        <v>97.988273946877072</v>
      </c>
      <c r="L679" s="11">
        <v>2734</v>
      </c>
      <c r="M679" s="11">
        <v>92077783</v>
      </c>
      <c r="N679" s="11">
        <v>15345</v>
      </c>
      <c r="O679" s="11">
        <v>22013</v>
      </c>
      <c r="P679" s="11">
        <v>22013</v>
      </c>
      <c r="Q679" s="11">
        <v>22753</v>
      </c>
      <c r="R679" s="11">
        <v>211</v>
      </c>
      <c r="S679" s="11">
        <v>223.4909090909091</v>
      </c>
      <c r="T679" s="10">
        <v>2.843601895734597E-2</v>
      </c>
      <c r="U679" s="12">
        <v>9.5272993770611943E-3</v>
      </c>
      <c r="V679">
        <v>536</v>
      </c>
      <c r="W679" s="17">
        <v>0.88965771921730397</v>
      </c>
      <c r="X679" s="17">
        <v>110.14154301171514</v>
      </c>
      <c r="Y679" t="s">
        <v>2975</v>
      </c>
    </row>
    <row r="680" spans="1:25" ht="15" x14ac:dyDescent="0.25">
      <c r="A680" s="41">
        <v>62</v>
      </c>
      <c r="B680" s="42" t="s">
        <v>2970</v>
      </c>
      <c r="C680" s="43">
        <v>2007</v>
      </c>
      <c r="D680" s="43">
        <v>1</v>
      </c>
      <c r="E680" s="18">
        <v>736809.54308900225</v>
      </c>
      <c r="F680" s="18">
        <v>1025147.62</v>
      </c>
      <c r="G680" s="18">
        <v>1761957.1630890022</v>
      </c>
      <c r="H680" s="10">
        <v>0.41817676304754953</v>
      </c>
      <c r="I680" s="10">
        <v>0.58182323695245053</v>
      </c>
      <c r="J680" s="16">
        <v>17.296320000000001</v>
      </c>
      <c r="K680" s="17">
        <v>101.31454570896619</v>
      </c>
      <c r="L680" s="11">
        <v>2754</v>
      </c>
      <c r="M680" s="11">
        <v>90679122</v>
      </c>
      <c r="N680" s="11">
        <v>14949</v>
      </c>
      <c r="O680" s="11">
        <v>22552</v>
      </c>
      <c r="P680" s="11">
        <v>22552</v>
      </c>
      <c r="Q680" s="11">
        <v>22753</v>
      </c>
      <c r="R680" s="11">
        <v>211</v>
      </c>
      <c r="S680" s="11">
        <v>223.4909090909091</v>
      </c>
      <c r="T680" s="10">
        <v>2.843601895734597E-2</v>
      </c>
      <c r="U680" s="12">
        <v>9.5272993770611943E-3</v>
      </c>
      <c r="V680">
        <v>536</v>
      </c>
      <c r="W680" s="17">
        <v>0.88965771921730397</v>
      </c>
      <c r="X680" s="17">
        <v>113.88036490943945</v>
      </c>
      <c r="Y680" t="s">
        <v>2976</v>
      </c>
    </row>
    <row r="681" spans="1:25" ht="15" x14ac:dyDescent="0.25">
      <c r="A681" s="41">
        <v>62</v>
      </c>
      <c r="B681" s="42" t="s">
        <v>2970</v>
      </c>
      <c r="C681" s="43">
        <v>2008</v>
      </c>
      <c r="D681" s="43">
        <v>1</v>
      </c>
      <c r="E681" s="18">
        <v>774408.42235669924</v>
      </c>
      <c r="F681" s="18">
        <v>1124817.5599999998</v>
      </c>
      <c r="G681" s="18">
        <v>1899225.9823566992</v>
      </c>
      <c r="H681" s="10">
        <v>0.40774948823928597</v>
      </c>
      <c r="I681" s="10">
        <v>0.59225051176071397</v>
      </c>
      <c r="J681" s="16">
        <v>17.715351999999999</v>
      </c>
      <c r="K681" s="17">
        <v>103.7381756995574</v>
      </c>
      <c r="L681" s="11">
        <v>2734</v>
      </c>
      <c r="M681" s="11">
        <v>76752093</v>
      </c>
      <c r="N681" s="11">
        <v>11853</v>
      </c>
      <c r="O681" s="11">
        <v>18091</v>
      </c>
      <c r="P681" s="11">
        <v>18091</v>
      </c>
      <c r="Q681" s="11">
        <v>22753</v>
      </c>
      <c r="R681" s="11">
        <v>211</v>
      </c>
      <c r="S681" s="11">
        <v>223.4909090909091</v>
      </c>
      <c r="T681" s="10">
        <v>2.843601895734597E-2</v>
      </c>
      <c r="U681" s="12">
        <v>9.5272993770611943E-3</v>
      </c>
      <c r="V681">
        <v>536</v>
      </c>
      <c r="W681" s="17">
        <v>0.88965771921730397</v>
      </c>
      <c r="X681" s="17">
        <v>116.60459237157336</v>
      </c>
      <c r="Y681" t="s">
        <v>2977</v>
      </c>
    </row>
    <row r="682" spans="1:25" ht="15" x14ac:dyDescent="0.25">
      <c r="A682" s="41">
        <v>62</v>
      </c>
      <c r="B682" s="42" t="s">
        <v>2970</v>
      </c>
      <c r="C682" s="43">
        <v>2009</v>
      </c>
      <c r="D682" s="43">
        <v>1</v>
      </c>
      <c r="E682" s="18">
        <v>863345.09785038431</v>
      </c>
      <c r="F682" s="18">
        <v>1110444.8864852274</v>
      </c>
      <c r="G682" s="18">
        <v>1973789.9843356116</v>
      </c>
      <c r="H682" s="10">
        <v>0.43740474148823433</v>
      </c>
      <c r="I682" s="10">
        <v>0.56259525851176573</v>
      </c>
      <c r="J682" s="16">
        <v>17.930536200000002</v>
      </c>
      <c r="K682" s="17">
        <v>105.07929546008694</v>
      </c>
      <c r="L682" s="11">
        <v>2727</v>
      </c>
      <c r="M682" s="11">
        <v>72428352</v>
      </c>
      <c r="N682" s="11">
        <v>11160</v>
      </c>
      <c r="O682" s="11">
        <v>18326</v>
      </c>
      <c r="P682" s="11">
        <v>18326</v>
      </c>
      <c r="Q682" s="11">
        <v>22753</v>
      </c>
      <c r="R682" s="11">
        <v>211</v>
      </c>
      <c r="S682" s="11">
        <v>223.4909090909091</v>
      </c>
      <c r="T682" s="10">
        <v>2.843601895734597E-2</v>
      </c>
      <c r="U682" s="12">
        <v>9.5272993770611943E-3</v>
      </c>
      <c r="V682">
        <v>536</v>
      </c>
      <c r="W682" s="17">
        <v>0.88965771921730397</v>
      </c>
      <c r="X682" s="17">
        <v>118.1120482521444</v>
      </c>
      <c r="Y682" t="s">
        <v>2978</v>
      </c>
    </row>
    <row r="683" spans="1:25" ht="15" x14ac:dyDescent="0.25">
      <c r="A683" s="41">
        <v>62</v>
      </c>
      <c r="B683" s="42" t="s">
        <v>2970</v>
      </c>
      <c r="C683" s="43">
        <v>2010</v>
      </c>
      <c r="D683" s="43">
        <v>1</v>
      </c>
      <c r="E683" s="18">
        <v>889627.54457970953</v>
      </c>
      <c r="F683" s="18">
        <v>1140574.5999999999</v>
      </c>
      <c r="G683" s="18">
        <v>2030202.1445797095</v>
      </c>
      <c r="H683" s="10">
        <v>0.43819653474155862</v>
      </c>
      <c r="I683" s="10">
        <v>0.56180346525844138</v>
      </c>
      <c r="J683" s="16">
        <v>18.29948266666667</v>
      </c>
      <c r="K683" s="17">
        <v>108.25311424329293</v>
      </c>
      <c r="L683" s="11">
        <v>2754</v>
      </c>
      <c r="M683" s="11">
        <v>70574452</v>
      </c>
      <c r="N683" s="11">
        <v>11303</v>
      </c>
      <c r="O683" s="11">
        <v>17859</v>
      </c>
      <c r="P683" s="11">
        <v>17859</v>
      </c>
      <c r="Q683" s="11">
        <v>22753</v>
      </c>
      <c r="R683" s="11">
        <v>211</v>
      </c>
      <c r="S683" s="11">
        <v>223.4909090909091</v>
      </c>
      <c r="T683" s="10">
        <v>2.843601895734597E-2</v>
      </c>
      <c r="U683" s="12">
        <v>9.5272993770611943E-3</v>
      </c>
      <c r="V683">
        <v>536</v>
      </c>
      <c r="W683" s="17">
        <v>0.88965771921730397</v>
      </c>
      <c r="X683" s="17">
        <v>121.67950876493377</v>
      </c>
      <c r="Y683" t="s">
        <v>2979</v>
      </c>
    </row>
    <row r="684" spans="1:25" ht="15" x14ac:dyDescent="0.25">
      <c r="A684" s="41">
        <v>62</v>
      </c>
      <c r="B684" s="42" t="s">
        <v>2970</v>
      </c>
      <c r="C684" s="43">
        <v>2011</v>
      </c>
      <c r="D684" s="43">
        <v>1</v>
      </c>
      <c r="E684" s="18">
        <v>892833.85549482238</v>
      </c>
      <c r="F684" s="18">
        <v>1150183.3199999998</v>
      </c>
      <c r="G684" s="18">
        <v>2043017.1754948222</v>
      </c>
      <c r="H684" s="10">
        <v>0.43701730274420064</v>
      </c>
      <c r="I684" s="10">
        <v>0.56298269725579941</v>
      </c>
      <c r="J684" s="16">
        <v>18.328728099999999</v>
      </c>
      <c r="K684" s="17">
        <v>110.07737167232474</v>
      </c>
      <c r="L684" s="11">
        <v>2755</v>
      </c>
      <c r="M684" s="11">
        <v>72584384.75</v>
      </c>
      <c r="N684" s="11">
        <v>10767</v>
      </c>
      <c r="O684" s="11">
        <v>18704</v>
      </c>
      <c r="P684" s="11">
        <v>18704</v>
      </c>
      <c r="Q684" s="11">
        <v>22753</v>
      </c>
      <c r="R684" s="11">
        <v>283</v>
      </c>
      <c r="S684" s="11">
        <v>223.4909090909091</v>
      </c>
      <c r="T684" s="10">
        <v>2.1201413427561839E-2</v>
      </c>
      <c r="U684" s="12">
        <v>9.5272993770611943E-3</v>
      </c>
      <c r="V684" s="2">
        <v>536</v>
      </c>
      <c r="W684" s="17">
        <v>0.88965771921730397</v>
      </c>
      <c r="X684" s="17">
        <v>123.73002481130355</v>
      </c>
      <c r="Y684" t="s">
        <v>2980</v>
      </c>
    </row>
    <row r="685" spans="1:25" ht="15" x14ac:dyDescent="0.25">
      <c r="A685" s="41">
        <v>62</v>
      </c>
      <c r="B685" s="42" t="s">
        <v>2970</v>
      </c>
      <c r="C685" s="43">
        <v>2012</v>
      </c>
      <c r="D685" s="43">
        <v>1</v>
      </c>
      <c r="E685" s="18">
        <v>861422.59262363717</v>
      </c>
      <c r="F685" s="18">
        <v>1382138.8795147727</v>
      </c>
      <c r="G685" s="18">
        <v>2243561.47213841</v>
      </c>
      <c r="H685" s="10">
        <v>0.3839531937596467</v>
      </c>
      <c r="I685" s="10">
        <v>0.61604680624035324</v>
      </c>
      <c r="J685" s="16">
        <v>17.40324</v>
      </c>
      <c r="K685" s="17">
        <v>111.81468556565579</v>
      </c>
      <c r="L685" s="11">
        <v>2755</v>
      </c>
      <c r="M685" s="11">
        <v>70719386</v>
      </c>
      <c r="N685" s="11">
        <v>12044</v>
      </c>
      <c r="O685" s="11">
        <v>18063</v>
      </c>
      <c r="P685" s="11">
        <v>18063</v>
      </c>
      <c r="Q685" s="11">
        <v>22753</v>
      </c>
      <c r="R685" s="11">
        <v>283</v>
      </c>
      <c r="S685" s="11">
        <v>223.4909090909091</v>
      </c>
      <c r="T685" s="10">
        <v>2.1201413427561839E-2</v>
      </c>
      <c r="U685" s="12">
        <v>9.5272993770611943E-3</v>
      </c>
      <c r="V685" s="11">
        <v>536</v>
      </c>
      <c r="W685" s="17">
        <v>0.88965771921730397</v>
      </c>
      <c r="X685" s="17">
        <v>125.68281390738366</v>
      </c>
      <c r="Y685" t="s">
        <v>2981</v>
      </c>
    </row>
    <row r="686" spans="1:25" ht="15" x14ac:dyDescent="0.25">
      <c r="A686" s="41">
        <v>63</v>
      </c>
      <c r="B686" s="42" t="s">
        <v>2982</v>
      </c>
      <c r="C686" s="43">
        <v>2002</v>
      </c>
      <c r="D686" s="43">
        <v>1</v>
      </c>
      <c r="E686" s="18">
        <v>3098842.2611583597</v>
      </c>
      <c r="F686" s="18">
        <v>2246650.3899999997</v>
      </c>
      <c r="G686" s="18">
        <v>5345492.6511583589</v>
      </c>
      <c r="H686" s="10">
        <v>0.57971125645207766</v>
      </c>
      <c r="I686" s="10">
        <v>0.42028874354792234</v>
      </c>
      <c r="J686" s="16">
        <v>16.741565999999999</v>
      </c>
      <c r="K686" s="17">
        <v>92.583607875523995</v>
      </c>
      <c r="L686" s="11">
        <v>14395</v>
      </c>
      <c r="M686" s="11">
        <v>362208340</v>
      </c>
      <c r="N686" s="11">
        <v>70523</v>
      </c>
      <c r="O686" s="11">
        <v>58183</v>
      </c>
      <c r="P686" s="11">
        <v>70523</v>
      </c>
      <c r="Q686" s="11">
        <v>70523</v>
      </c>
      <c r="R686" s="11">
        <v>244</v>
      </c>
      <c r="S686" s="11">
        <v>242.54545454545453</v>
      </c>
      <c r="T686" s="10">
        <v>0.25614754098360654</v>
      </c>
      <c r="U686" s="12">
        <v>0.15060784994789858</v>
      </c>
      <c r="V686">
        <v>33</v>
      </c>
      <c r="W686" s="17">
        <v>0.92583607875523999</v>
      </c>
      <c r="X686" s="17">
        <v>100</v>
      </c>
      <c r="Y686" t="s">
        <v>2983</v>
      </c>
    </row>
    <row r="687" spans="1:25" ht="15" x14ac:dyDescent="0.25">
      <c r="A687" s="41">
        <v>63</v>
      </c>
      <c r="B687" s="42" t="s">
        <v>2982</v>
      </c>
      <c r="C687" s="43">
        <v>2003</v>
      </c>
      <c r="D687" s="43">
        <v>1</v>
      </c>
      <c r="E687" s="18">
        <v>3322304.1792968353</v>
      </c>
      <c r="F687" s="18">
        <v>2397264.17</v>
      </c>
      <c r="G687" s="18">
        <v>5719568.3492968353</v>
      </c>
      <c r="H687" s="10">
        <v>0.58086624311523094</v>
      </c>
      <c r="I687" s="10">
        <v>0.41913375688476906</v>
      </c>
      <c r="J687" s="16">
        <v>16.820820000000001</v>
      </c>
      <c r="K687" s="17">
        <v>94.632775383739698</v>
      </c>
      <c r="L687" s="11">
        <v>14613</v>
      </c>
      <c r="M687" s="11">
        <v>359240700</v>
      </c>
      <c r="N687" s="11">
        <v>66301</v>
      </c>
      <c r="O687" s="11">
        <v>57359</v>
      </c>
      <c r="P687" s="11">
        <v>66301</v>
      </c>
      <c r="Q687" s="11">
        <v>70523</v>
      </c>
      <c r="R687" s="11">
        <v>232</v>
      </c>
      <c r="S687" s="11">
        <v>242.54545454545453</v>
      </c>
      <c r="T687" s="10">
        <v>0.25</v>
      </c>
      <c r="U687" s="12">
        <v>0.15060784994789858</v>
      </c>
      <c r="V687">
        <v>33</v>
      </c>
      <c r="W687" s="17">
        <v>0.92583607875523999</v>
      </c>
      <c r="X687" s="17">
        <v>102.21331567783656</v>
      </c>
      <c r="Y687" t="s">
        <v>2984</v>
      </c>
    </row>
    <row r="688" spans="1:25" ht="15" x14ac:dyDescent="0.25">
      <c r="A688" s="41">
        <v>63</v>
      </c>
      <c r="B688" s="42" t="s">
        <v>2982</v>
      </c>
      <c r="C688" s="43">
        <v>2004</v>
      </c>
      <c r="D688" s="43">
        <v>1</v>
      </c>
      <c r="E688" s="18">
        <v>3409937.8652898446</v>
      </c>
      <c r="F688" s="18">
        <v>2651351.9099999997</v>
      </c>
      <c r="G688" s="18">
        <v>6061289.7752898447</v>
      </c>
      <c r="H688" s="10">
        <v>0.56257628189815179</v>
      </c>
      <c r="I688" s="10">
        <v>0.43742371810184821</v>
      </c>
      <c r="J688" s="16">
        <v>16.852066000000001</v>
      </c>
      <c r="K688" s="17">
        <v>97.019700543485811</v>
      </c>
      <c r="L688" s="11">
        <v>14931</v>
      </c>
      <c r="M688" s="11">
        <v>356758413</v>
      </c>
      <c r="N688" s="11">
        <v>65409</v>
      </c>
      <c r="O688" s="11">
        <v>60964</v>
      </c>
      <c r="P688" s="11">
        <v>65409</v>
      </c>
      <c r="Q688" s="11">
        <v>70523</v>
      </c>
      <c r="R688" s="11">
        <v>233</v>
      </c>
      <c r="S688" s="11">
        <v>242.54545454545453</v>
      </c>
      <c r="T688" s="10">
        <v>0.24892703862660945</v>
      </c>
      <c r="U688" s="12">
        <v>0.15060784994789858</v>
      </c>
      <c r="V688">
        <v>33</v>
      </c>
      <c r="W688" s="17">
        <v>0.92583607875523999</v>
      </c>
      <c r="X688" s="17">
        <v>104.79144501899948</v>
      </c>
      <c r="Y688" t="s">
        <v>2985</v>
      </c>
    </row>
    <row r="689" spans="1:25" ht="15" x14ac:dyDescent="0.25">
      <c r="A689" s="41">
        <v>63</v>
      </c>
      <c r="B689" s="42" t="s">
        <v>2982</v>
      </c>
      <c r="C689" s="43">
        <v>2005</v>
      </c>
      <c r="D689" s="43">
        <v>1</v>
      </c>
      <c r="E689" s="18">
        <v>3609070.2883792878</v>
      </c>
      <c r="F689" s="18">
        <v>2904042.9699999997</v>
      </c>
      <c r="G689" s="18">
        <v>6513113.258379288</v>
      </c>
      <c r="H689" s="10">
        <v>0.55412368021331826</v>
      </c>
      <c r="I689" s="10">
        <v>0.44587631978668174</v>
      </c>
      <c r="J689" s="16">
        <v>17.008296000000001</v>
      </c>
      <c r="K689" s="17">
        <v>100.13477422884181</v>
      </c>
      <c r="L689" s="11">
        <v>15243</v>
      </c>
      <c r="M689" s="11">
        <v>376178610</v>
      </c>
      <c r="N689" s="11">
        <v>74621</v>
      </c>
      <c r="O689" s="11">
        <v>61768</v>
      </c>
      <c r="P689" s="11">
        <v>74621</v>
      </c>
      <c r="Q689" s="11">
        <v>74621</v>
      </c>
      <c r="R689" s="11">
        <v>239</v>
      </c>
      <c r="S689" s="11">
        <v>242.54545454545453</v>
      </c>
      <c r="T689" s="10">
        <v>0.28033472803347281</v>
      </c>
      <c r="U689" s="12">
        <v>0.15060784994789858</v>
      </c>
      <c r="V689">
        <v>33</v>
      </c>
      <c r="W689" s="17">
        <v>0.92583607875523999</v>
      </c>
      <c r="X689" s="17">
        <v>108.15605108354616</v>
      </c>
      <c r="Y689" t="s">
        <v>2986</v>
      </c>
    </row>
    <row r="690" spans="1:25" ht="15" x14ac:dyDescent="0.25">
      <c r="A690" s="41">
        <v>63</v>
      </c>
      <c r="B690" s="42" t="s">
        <v>2982</v>
      </c>
      <c r="C690" s="43">
        <v>2006</v>
      </c>
      <c r="D690" s="43">
        <v>1</v>
      </c>
      <c r="E690" s="18">
        <v>3698248.175975</v>
      </c>
      <c r="F690" s="18">
        <v>3300094.64</v>
      </c>
      <c r="G690" s="18">
        <v>6998342.8159750002</v>
      </c>
      <c r="H690" s="10">
        <v>0.52844627267087729</v>
      </c>
      <c r="I690" s="10">
        <v>0.47155372732912271</v>
      </c>
      <c r="J690" s="16">
        <v>16.88236666666667</v>
      </c>
      <c r="K690" s="17">
        <v>101.97301429001796</v>
      </c>
      <c r="L690" s="11">
        <v>15597</v>
      </c>
      <c r="M690" s="11">
        <v>367218614</v>
      </c>
      <c r="N690" s="11">
        <v>77500</v>
      </c>
      <c r="O690" s="11">
        <v>61700</v>
      </c>
      <c r="P690" s="11">
        <v>77500</v>
      </c>
      <c r="Q690" s="11">
        <v>77500</v>
      </c>
      <c r="R690" s="11">
        <v>246</v>
      </c>
      <c r="S690" s="11">
        <v>242.54545454545453</v>
      </c>
      <c r="T690" s="10">
        <v>0.3048780487804878</v>
      </c>
      <c r="U690" s="12">
        <v>0.15060784994789858</v>
      </c>
      <c r="V690">
        <v>33</v>
      </c>
      <c r="W690" s="17">
        <v>0.92583607875523999</v>
      </c>
      <c r="X690" s="17">
        <v>110.14154301171514</v>
      </c>
      <c r="Y690" t="s">
        <v>2987</v>
      </c>
    </row>
    <row r="691" spans="1:25" ht="15" x14ac:dyDescent="0.25">
      <c r="A691" s="41">
        <v>63</v>
      </c>
      <c r="B691" s="42" t="s">
        <v>2982</v>
      </c>
      <c r="C691" s="43">
        <v>2007</v>
      </c>
      <c r="D691" s="43">
        <v>1</v>
      </c>
      <c r="E691" s="18">
        <v>3941686.9951449935</v>
      </c>
      <c r="F691" s="18">
        <v>3226973.5</v>
      </c>
      <c r="G691" s="18">
        <v>7168660.4951449931</v>
      </c>
      <c r="H691" s="10">
        <v>0.54984986355742727</v>
      </c>
      <c r="I691" s="10">
        <v>0.45015013644257273</v>
      </c>
      <c r="J691" s="16">
        <v>17.296320000000001</v>
      </c>
      <c r="K691" s="17">
        <v>105.43455049497125</v>
      </c>
      <c r="L691" s="11">
        <v>15919</v>
      </c>
      <c r="M691" s="11">
        <v>366885092</v>
      </c>
      <c r="N691" s="11">
        <v>73561</v>
      </c>
      <c r="O691" s="11">
        <v>60692</v>
      </c>
      <c r="P691" s="11">
        <v>73561</v>
      </c>
      <c r="Q691" s="11">
        <v>77500</v>
      </c>
      <c r="R691" s="11">
        <v>240</v>
      </c>
      <c r="S691" s="11">
        <v>242.54545454545453</v>
      </c>
      <c r="T691" s="10">
        <v>0.33333333333333331</v>
      </c>
      <c r="U691" s="12">
        <v>0.15060784994789858</v>
      </c>
      <c r="V691">
        <v>33</v>
      </c>
      <c r="W691" s="17">
        <v>0.92583607875523999</v>
      </c>
      <c r="X691" s="17">
        <v>113.88036490943945</v>
      </c>
      <c r="Y691" t="s">
        <v>2988</v>
      </c>
    </row>
    <row r="692" spans="1:25" ht="15" x14ac:dyDescent="0.25">
      <c r="A692" s="41">
        <v>63</v>
      </c>
      <c r="B692" s="42" t="s">
        <v>2982</v>
      </c>
      <c r="C692" s="43">
        <v>2008</v>
      </c>
      <c r="D692" s="43">
        <v>1</v>
      </c>
      <c r="E692" s="18">
        <v>4164695.4580875821</v>
      </c>
      <c r="F692" s="18">
        <v>3075601.4</v>
      </c>
      <c r="G692" s="18">
        <v>7240296.8580875825</v>
      </c>
      <c r="H692" s="10">
        <v>0.5752105942224619</v>
      </c>
      <c r="I692" s="10">
        <v>0.4247894057775381</v>
      </c>
      <c r="J692" s="16">
        <v>17.715351999999999</v>
      </c>
      <c r="K692" s="17">
        <v>107.95673856615065</v>
      </c>
      <c r="L692" s="11">
        <v>16133</v>
      </c>
      <c r="M692" s="11">
        <v>343399650</v>
      </c>
      <c r="N692" s="11">
        <v>67027</v>
      </c>
      <c r="O692" s="11">
        <v>58384</v>
      </c>
      <c r="P692" s="11">
        <v>67027</v>
      </c>
      <c r="Q692" s="11">
        <v>77500</v>
      </c>
      <c r="R692" s="11">
        <v>244</v>
      </c>
      <c r="S692" s="11">
        <v>242.54545454545453</v>
      </c>
      <c r="T692" s="10">
        <v>0.35245901639344263</v>
      </c>
      <c r="U692" s="12">
        <v>0.15060784994789858</v>
      </c>
      <c r="V692">
        <v>33</v>
      </c>
      <c r="W692" s="17">
        <v>0.92583607875523999</v>
      </c>
      <c r="X692" s="17">
        <v>116.60459237157336</v>
      </c>
      <c r="Y692" t="s">
        <v>2989</v>
      </c>
    </row>
    <row r="693" spans="1:25" ht="15" x14ac:dyDescent="0.25">
      <c r="A693" s="41">
        <v>63</v>
      </c>
      <c r="B693" s="42" t="s">
        <v>2982</v>
      </c>
      <c r="C693" s="43">
        <v>2009</v>
      </c>
      <c r="D693" s="43">
        <v>1</v>
      </c>
      <c r="E693" s="18">
        <v>4188488.6602020045</v>
      </c>
      <c r="F693" s="18">
        <v>3152055.5900000003</v>
      </c>
      <c r="G693" s="18">
        <v>7340544.2502020048</v>
      </c>
      <c r="H693" s="10">
        <v>0.57059647315479933</v>
      </c>
      <c r="I693" s="10">
        <v>0.42940352684520067</v>
      </c>
      <c r="J693" s="16">
        <v>17.930536200000002</v>
      </c>
      <c r="K693" s="17">
        <v>109.35239560751508</v>
      </c>
      <c r="L693" s="11">
        <v>16238</v>
      </c>
      <c r="M693" s="11">
        <v>289185003</v>
      </c>
      <c r="N693" s="11">
        <v>61895</v>
      </c>
      <c r="O693" s="11">
        <v>52131</v>
      </c>
      <c r="P693" s="11">
        <v>61895</v>
      </c>
      <c r="Q693" s="11">
        <v>77500</v>
      </c>
      <c r="R693" s="11">
        <v>243</v>
      </c>
      <c r="S693" s="11">
        <v>242.54545454545453</v>
      </c>
      <c r="T693" s="10">
        <v>0.35802469135802467</v>
      </c>
      <c r="U693" s="12">
        <v>0.15060784994789858</v>
      </c>
      <c r="V693">
        <v>33</v>
      </c>
      <c r="W693" s="17">
        <v>0.92583607875523999</v>
      </c>
      <c r="X693" s="17">
        <v>118.1120482521444</v>
      </c>
      <c r="Y693" t="s">
        <v>2990</v>
      </c>
    </row>
    <row r="694" spans="1:25" ht="15" x14ac:dyDescent="0.25">
      <c r="A694" s="41">
        <v>63</v>
      </c>
      <c r="B694" s="42" t="s">
        <v>2982</v>
      </c>
      <c r="C694" s="43">
        <v>2010</v>
      </c>
      <c r="D694" s="43">
        <v>1</v>
      </c>
      <c r="E694" s="18">
        <v>4579899.3595857779</v>
      </c>
      <c r="F694" s="18">
        <v>3215894.01</v>
      </c>
      <c r="G694" s="18">
        <v>7795793.3695857776</v>
      </c>
      <c r="H694" s="10">
        <v>0.58748342118117569</v>
      </c>
      <c r="I694" s="10">
        <v>0.41251657881882431</v>
      </c>
      <c r="J694" s="16">
        <v>18.29948266666667</v>
      </c>
      <c r="K694" s="17">
        <v>112.65527925979013</v>
      </c>
      <c r="L694" s="11">
        <v>16419</v>
      </c>
      <c r="M694" s="11">
        <v>294869479</v>
      </c>
      <c r="N694" s="11">
        <v>62047</v>
      </c>
      <c r="O694" s="11">
        <v>50015</v>
      </c>
      <c r="P694" s="11">
        <v>62047</v>
      </c>
      <c r="Q694" s="11">
        <v>77500</v>
      </c>
      <c r="R694" s="11">
        <v>247</v>
      </c>
      <c r="S694" s="11">
        <v>242.54545454545453</v>
      </c>
      <c r="T694" s="10">
        <v>0.36032388663967613</v>
      </c>
      <c r="U694" s="12">
        <v>0.15060784994789858</v>
      </c>
      <c r="V694">
        <v>33</v>
      </c>
      <c r="W694" s="17">
        <v>0.92583607875523999</v>
      </c>
      <c r="X694" s="17">
        <v>121.67950876493377</v>
      </c>
      <c r="Y694" t="s">
        <v>2991</v>
      </c>
    </row>
    <row r="695" spans="1:25" ht="15" x14ac:dyDescent="0.25">
      <c r="A695" s="41">
        <v>63</v>
      </c>
      <c r="B695" s="42" t="s">
        <v>2982</v>
      </c>
      <c r="C695" s="43">
        <v>2011</v>
      </c>
      <c r="D695" s="43">
        <v>1</v>
      </c>
      <c r="E695" s="18">
        <v>4702439.1126032332</v>
      </c>
      <c r="F695" s="18">
        <v>3450897.29</v>
      </c>
      <c r="G695" s="18">
        <v>8153336.4026032332</v>
      </c>
      <c r="H695" s="10">
        <v>0.57675028729365541</v>
      </c>
      <c r="I695" s="10">
        <v>0.42324971270634459</v>
      </c>
      <c r="J695" s="16">
        <v>18.328728099999999</v>
      </c>
      <c r="K695" s="17">
        <v>114.55372099558583</v>
      </c>
      <c r="L695" s="11">
        <v>16436</v>
      </c>
      <c r="M695" s="11">
        <v>291893294</v>
      </c>
      <c r="N695" s="11">
        <v>65534</v>
      </c>
      <c r="O695" s="11">
        <v>47750</v>
      </c>
      <c r="P695" s="11">
        <v>65534</v>
      </c>
      <c r="Q695" s="11">
        <v>77500</v>
      </c>
      <c r="R695" s="11">
        <v>248</v>
      </c>
      <c r="S695" s="11">
        <v>242.54545454545453</v>
      </c>
      <c r="T695" s="10">
        <v>0.37096774193548387</v>
      </c>
      <c r="U695" s="12">
        <v>0.15060784994789858</v>
      </c>
      <c r="V695" s="2">
        <v>33</v>
      </c>
      <c r="W695" s="17">
        <v>0.92583607875523999</v>
      </c>
      <c r="X695" s="17">
        <v>123.73002481130355</v>
      </c>
      <c r="Y695" t="s">
        <v>2992</v>
      </c>
    </row>
    <row r="696" spans="1:25" ht="15" x14ac:dyDescent="0.25">
      <c r="A696" s="41">
        <v>63</v>
      </c>
      <c r="B696" s="42" t="s">
        <v>2982</v>
      </c>
      <c r="C696" s="43">
        <v>2012</v>
      </c>
      <c r="D696" s="43">
        <v>1</v>
      </c>
      <c r="E696" s="18">
        <v>4747093.9850986758</v>
      </c>
      <c r="F696" s="18">
        <v>4701995.9970000004</v>
      </c>
      <c r="G696" s="18">
        <v>9449089.9820986763</v>
      </c>
      <c r="H696" s="10">
        <v>0.50238636673923698</v>
      </c>
      <c r="I696" s="10">
        <v>0.49761363326076302</v>
      </c>
      <c r="J696" s="16">
        <v>17.40324</v>
      </c>
      <c r="K696" s="17">
        <v>116.36168359493664</v>
      </c>
      <c r="L696" s="11">
        <v>16563</v>
      </c>
      <c r="M696" s="11">
        <v>287989674</v>
      </c>
      <c r="N696" s="11">
        <v>63087</v>
      </c>
      <c r="O696" s="11">
        <v>46854</v>
      </c>
      <c r="P696" s="11">
        <v>63087</v>
      </c>
      <c r="Q696" s="11">
        <v>77500</v>
      </c>
      <c r="R696" s="11">
        <v>252</v>
      </c>
      <c r="S696" s="11">
        <v>242.54545454545453</v>
      </c>
      <c r="T696" s="10">
        <v>0.3888888888888889</v>
      </c>
      <c r="U696" s="12">
        <v>0.15060784994789858</v>
      </c>
      <c r="V696" s="11">
        <v>33</v>
      </c>
      <c r="W696" s="17">
        <v>0.92583607875523999</v>
      </c>
      <c r="X696" s="17">
        <v>125.68281390738366</v>
      </c>
      <c r="Y696" t="s">
        <v>2993</v>
      </c>
    </row>
    <row r="697" spans="1:25" ht="15" x14ac:dyDescent="0.25">
      <c r="A697" s="41">
        <v>64</v>
      </c>
      <c r="B697" s="42" t="s">
        <v>2994</v>
      </c>
      <c r="C697" s="43">
        <v>2002</v>
      </c>
      <c r="D697" s="43">
        <v>1</v>
      </c>
      <c r="E697" s="18">
        <v>12627533.589180646</v>
      </c>
      <c r="F697" s="18">
        <v>10187237</v>
      </c>
      <c r="G697" s="18">
        <v>22814770.589180648</v>
      </c>
      <c r="H697" s="10">
        <v>0.55348062956937849</v>
      </c>
      <c r="I697" s="10">
        <v>0.44651937043062151</v>
      </c>
      <c r="J697" s="16">
        <v>16.741565999999999</v>
      </c>
      <c r="K697" s="17">
        <v>88.965771921730394</v>
      </c>
      <c r="L697" s="11">
        <v>48820</v>
      </c>
      <c r="M697" s="11">
        <v>1015641442</v>
      </c>
      <c r="N697" s="11">
        <v>169159</v>
      </c>
      <c r="O697" s="11">
        <v>189837</v>
      </c>
      <c r="P697" s="11">
        <v>189837</v>
      </c>
      <c r="Q697" s="11">
        <v>189837</v>
      </c>
      <c r="R697" s="11">
        <v>135.1</v>
      </c>
      <c r="S697" s="11">
        <v>1140.1363636363637</v>
      </c>
      <c r="T697" s="10">
        <v>0.2901554404145078</v>
      </c>
      <c r="U697" s="12">
        <v>2.4129455141335517E-2</v>
      </c>
      <c r="V697">
        <v>381</v>
      </c>
      <c r="W697" s="17">
        <v>0.88965771921730397</v>
      </c>
      <c r="X697" s="17">
        <v>100</v>
      </c>
      <c r="Y697" t="s">
        <v>2995</v>
      </c>
    </row>
    <row r="698" spans="1:25" ht="15" x14ac:dyDescent="0.25">
      <c r="A698" s="41">
        <v>64</v>
      </c>
      <c r="B698" s="42" t="s">
        <v>2994</v>
      </c>
      <c r="C698" s="43">
        <v>2003</v>
      </c>
      <c r="D698" s="43">
        <v>1</v>
      </c>
      <c r="E698" s="18">
        <v>12786326.749014821</v>
      </c>
      <c r="F698" s="18">
        <v>10663571</v>
      </c>
      <c r="G698" s="18">
        <v>23449897.749014821</v>
      </c>
      <c r="H698" s="10">
        <v>0.54526151396766753</v>
      </c>
      <c r="I698" s="10">
        <v>0.45473848603233247</v>
      </c>
      <c r="J698" s="16">
        <v>16.820820000000001</v>
      </c>
      <c r="K698" s="17">
        <v>90.93486529958237</v>
      </c>
      <c r="L698" s="11">
        <v>49236</v>
      </c>
      <c r="M698" s="11">
        <v>1051685176</v>
      </c>
      <c r="N698" s="11">
        <v>166343</v>
      </c>
      <c r="O698" s="11">
        <v>195658</v>
      </c>
      <c r="P698" s="11">
        <v>195658</v>
      </c>
      <c r="Q698" s="11">
        <v>195658</v>
      </c>
      <c r="R698" s="11">
        <v>1349.3</v>
      </c>
      <c r="S698" s="11">
        <v>1140.1363636363637</v>
      </c>
      <c r="T698" s="10">
        <v>0.33654487512043285</v>
      </c>
      <c r="U698" s="12">
        <v>2.4129455141335517E-2</v>
      </c>
      <c r="V698">
        <v>381</v>
      </c>
      <c r="W698" s="17">
        <v>0.88965771921730397</v>
      </c>
      <c r="X698" s="17">
        <v>102.21331567783656</v>
      </c>
      <c r="Y698" t="s">
        <v>2996</v>
      </c>
    </row>
    <row r="699" spans="1:25" ht="15" x14ac:dyDescent="0.25">
      <c r="A699" s="41">
        <v>64</v>
      </c>
      <c r="B699" s="42" t="s">
        <v>2994</v>
      </c>
      <c r="C699" s="43">
        <v>2004</v>
      </c>
      <c r="D699" s="43">
        <v>1</v>
      </c>
      <c r="E699" s="18">
        <v>12872907.299430147</v>
      </c>
      <c r="F699" s="18">
        <v>10258976</v>
      </c>
      <c r="G699" s="18">
        <v>23131883.299430147</v>
      </c>
      <c r="H699" s="10">
        <v>0.55650061574308873</v>
      </c>
      <c r="I699" s="10">
        <v>0.44349938425691127</v>
      </c>
      <c r="J699" s="16">
        <v>16.852066000000001</v>
      </c>
      <c r="K699" s="17">
        <v>93.228517969088585</v>
      </c>
      <c r="L699" s="11">
        <v>49323</v>
      </c>
      <c r="M699" s="11">
        <v>1033807068</v>
      </c>
      <c r="N699" s="11">
        <v>155397</v>
      </c>
      <c r="O699" s="11">
        <v>198752</v>
      </c>
      <c r="P699" s="11">
        <v>198752</v>
      </c>
      <c r="Q699" s="11">
        <v>198752</v>
      </c>
      <c r="R699" s="11">
        <v>1338.1</v>
      </c>
      <c r="S699" s="11">
        <v>1140.1363636363637</v>
      </c>
      <c r="T699" s="10">
        <v>0.33779239219789253</v>
      </c>
      <c r="U699" s="12">
        <v>2.4129455141335517E-2</v>
      </c>
      <c r="V699">
        <v>381</v>
      </c>
      <c r="W699" s="17">
        <v>0.88965771921730397</v>
      </c>
      <c r="X699" s="17">
        <v>104.79144501899948</v>
      </c>
      <c r="Y699" t="s">
        <v>2997</v>
      </c>
    </row>
    <row r="700" spans="1:25" ht="15" x14ac:dyDescent="0.25">
      <c r="A700" s="41">
        <v>64</v>
      </c>
      <c r="B700" s="42" t="s">
        <v>2994</v>
      </c>
      <c r="C700" s="43">
        <v>2005</v>
      </c>
      <c r="D700" s="43">
        <v>1</v>
      </c>
      <c r="E700" s="18">
        <v>13133467.692041587</v>
      </c>
      <c r="F700" s="18">
        <v>10019522.030000001</v>
      </c>
      <c r="G700" s="18">
        <v>23152989.722041588</v>
      </c>
      <c r="H700" s="10">
        <v>0.5672471611533848</v>
      </c>
      <c r="I700" s="10">
        <v>0.4327528388466152</v>
      </c>
      <c r="J700" s="16">
        <v>17.008296000000001</v>
      </c>
      <c r="K700" s="17">
        <v>96.221865726537899</v>
      </c>
      <c r="L700" s="11">
        <v>49558</v>
      </c>
      <c r="M700" s="11">
        <v>1054662883</v>
      </c>
      <c r="N700" s="11">
        <v>171000</v>
      </c>
      <c r="O700" s="11">
        <v>197000</v>
      </c>
      <c r="P700" s="11">
        <v>197000</v>
      </c>
      <c r="Q700" s="11">
        <v>198752</v>
      </c>
      <c r="R700" s="11">
        <v>1340</v>
      </c>
      <c r="S700" s="11">
        <v>1140.1363636363637</v>
      </c>
      <c r="T700" s="10">
        <v>0.33880597014925373</v>
      </c>
      <c r="U700" s="12">
        <v>2.4129455141335517E-2</v>
      </c>
      <c r="V700">
        <v>381</v>
      </c>
      <c r="W700" s="17">
        <v>0.88965771921730397</v>
      </c>
      <c r="X700" s="17">
        <v>108.15605108354616</v>
      </c>
      <c r="Y700" t="s">
        <v>2998</v>
      </c>
    </row>
    <row r="701" spans="1:25" ht="15" x14ac:dyDescent="0.25">
      <c r="A701" s="41">
        <v>64</v>
      </c>
      <c r="B701" s="42" t="s">
        <v>2994</v>
      </c>
      <c r="C701" s="43">
        <v>2006</v>
      </c>
      <c r="D701" s="43">
        <v>1</v>
      </c>
      <c r="E701" s="18">
        <v>13313663.664860863</v>
      </c>
      <c r="F701" s="18">
        <v>10500903.51</v>
      </c>
      <c r="G701" s="18">
        <v>23814567.174860865</v>
      </c>
      <c r="H701" s="10">
        <v>0.55905545404642221</v>
      </c>
      <c r="I701" s="10">
        <v>0.44094454595357779</v>
      </c>
      <c r="J701" s="16">
        <v>16.88236666666667</v>
      </c>
      <c r="K701" s="17">
        <v>97.988273946877072</v>
      </c>
      <c r="L701" s="11">
        <v>49556</v>
      </c>
      <c r="M701" s="11">
        <v>1040012689</v>
      </c>
      <c r="N701" s="11">
        <v>168500</v>
      </c>
      <c r="O701" s="11">
        <v>181900</v>
      </c>
      <c r="P701" s="11">
        <v>181900</v>
      </c>
      <c r="Q701" s="11">
        <v>198752</v>
      </c>
      <c r="R701" s="11">
        <v>1340</v>
      </c>
      <c r="S701" s="11">
        <v>1140.1363636363637</v>
      </c>
      <c r="T701" s="10">
        <v>0.33880597014925373</v>
      </c>
      <c r="U701" s="12">
        <v>2.4129455141335517E-2</v>
      </c>
      <c r="V701">
        <v>381</v>
      </c>
      <c r="W701" s="17">
        <v>0.88965771921730397</v>
      </c>
      <c r="X701" s="17">
        <v>110.14154301171514</v>
      </c>
      <c r="Y701" t="s">
        <v>2999</v>
      </c>
    </row>
    <row r="702" spans="1:25" ht="15" x14ac:dyDescent="0.25">
      <c r="A702" s="41">
        <v>64</v>
      </c>
      <c r="B702" s="42" t="s">
        <v>2994</v>
      </c>
      <c r="C702" s="43">
        <v>2007</v>
      </c>
      <c r="D702" s="43">
        <v>1</v>
      </c>
      <c r="E702" s="18">
        <v>13695314.678833811</v>
      </c>
      <c r="F702" s="18">
        <v>11589643.970000003</v>
      </c>
      <c r="G702" s="18">
        <v>25284958.648833811</v>
      </c>
      <c r="H702" s="10">
        <v>0.54163880072097581</v>
      </c>
      <c r="I702" s="10">
        <v>0.45836119927902419</v>
      </c>
      <c r="J702" s="16">
        <v>17.296320000000001</v>
      </c>
      <c r="K702" s="17">
        <v>101.31454570896619</v>
      </c>
      <c r="L702" s="11">
        <v>49421</v>
      </c>
      <c r="M702" s="11">
        <v>1024516481</v>
      </c>
      <c r="N702" s="11">
        <v>177000</v>
      </c>
      <c r="O702" s="11">
        <v>190600</v>
      </c>
      <c r="P702" s="11">
        <v>190600</v>
      </c>
      <c r="Q702" s="11">
        <v>198752</v>
      </c>
      <c r="R702" s="11">
        <v>1160</v>
      </c>
      <c r="S702" s="11">
        <v>1140.1363636363637</v>
      </c>
      <c r="T702" s="10">
        <v>0.19913793103448277</v>
      </c>
      <c r="U702" s="12">
        <v>2.4129455141335517E-2</v>
      </c>
      <c r="V702">
        <v>381</v>
      </c>
      <c r="W702" s="17">
        <v>0.88965771921730397</v>
      </c>
      <c r="X702" s="17">
        <v>113.88036490943945</v>
      </c>
      <c r="Y702" t="s">
        <v>3000</v>
      </c>
    </row>
    <row r="703" spans="1:25" ht="15" x14ac:dyDescent="0.25">
      <c r="A703" s="41">
        <v>64</v>
      </c>
      <c r="B703" s="42" t="s">
        <v>2994</v>
      </c>
      <c r="C703" s="43">
        <v>2008</v>
      </c>
      <c r="D703" s="43">
        <v>1</v>
      </c>
      <c r="E703" s="18">
        <v>14252852.78570107</v>
      </c>
      <c r="F703" s="18">
        <v>11457312.399999999</v>
      </c>
      <c r="G703" s="18">
        <v>25710165.185701068</v>
      </c>
      <c r="H703" s="10">
        <v>0.5543664415516053</v>
      </c>
      <c r="I703" s="10">
        <v>0.4456335584483947</v>
      </c>
      <c r="J703" s="16">
        <v>17.715351999999999</v>
      </c>
      <c r="K703" s="17">
        <v>103.7381756995574</v>
      </c>
      <c r="L703" s="11">
        <v>49361</v>
      </c>
      <c r="M703" s="11">
        <v>1006913914</v>
      </c>
      <c r="N703" s="11">
        <v>161660</v>
      </c>
      <c r="O703" s="11">
        <v>186530</v>
      </c>
      <c r="P703" s="11">
        <v>186530</v>
      </c>
      <c r="Q703" s="11">
        <v>198752</v>
      </c>
      <c r="R703" s="11">
        <v>1172</v>
      </c>
      <c r="S703" s="11">
        <v>1140.1363636363637</v>
      </c>
      <c r="T703" s="10">
        <v>0.19795221843003413</v>
      </c>
      <c r="U703" s="12">
        <v>2.4129455141335517E-2</v>
      </c>
      <c r="V703">
        <v>381</v>
      </c>
      <c r="W703" s="17">
        <v>0.88965771921730397</v>
      </c>
      <c r="X703" s="17">
        <v>116.60459237157336</v>
      </c>
      <c r="Y703" t="s">
        <v>3001</v>
      </c>
    </row>
    <row r="704" spans="1:25" ht="15" x14ac:dyDescent="0.25">
      <c r="A704" s="41">
        <v>64</v>
      </c>
      <c r="B704" s="42" t="s">
        <v>2994</v>
      </c>
      <c r="C704" s="43">
        <v>2009</v>
      </c>
      <c r="D704" s="43">
        <v>1</v>
      </c>
      <c r="E704" s="18">
        <v>15585342.603474537</v>
      </c>
      <c r="F704" s="18">
        <v>11703465.470000001</v>
      </c>
      <c r="G704" s="18">
        <v>27288808.073474538</v>
      </c>
      <c r="H704" s="10">
        <v>0.57112580958139803</v>
      </c>
      <c r="I704" s="10">
        <v>0.42887419041860197</v>
      </c>
      <c r="J704" s="16">
        <v>17.930536200000002</v>
      </c>
      <c r="K704" s="17">
        <v>105.07929546008694</v>
      </c>
      <c r="L704" s="11">
        <v>49453</v>
      </c>
      <c r="M704" s="11">
        <v>982671593</v>
      </c>
      <c r="N704" s="11">
        <v>153937</v>
      </c>
      <c r="O704" s="11">
        <v>186606</v>
      </c>
      <c r="P704" s="11">
        <v>186606</v>
      </c>
      <c r="Q704" s="11">
        <v>198752</v>
      </c>
      <c r="R704" s="11">
        <v>1186</v>
      </c>
      <c r="S704" s="11">
        <v>1140.1363636363637</v>
      </c>
      <c r="T704" s="10">
        <v>0.1973018549747049</v>
      </c>
      <c r="U704" s="12">
        <v>2.4129455141335517E-2</v>
      </c>
      <c r="V704">
        <v>381</v>
      </c>
      <c r="W704" s="17">
        <v>0.88965771921730397</v>
      </c>
      <c r="X704" s="17">
        <v>118.1120482521444</v>
      </c>
      <c r="Y704" t="s">
        <v>3002</v>
      </c>
    </row>
    <row r="705" spans="1:25" ht="15" x14ac:dyDescent="0.25">
      <c r="A705" s="41">
        <v>64</v>
      </c>
      <c r="B705" s="42" t="s">
        <v>2994</v>
      </c>
      <c r="C705" s="43">
        <v>2010</v>
      </c>
      <c r="D705" s="43">
        <v>1</v>
      </c>
      <c r="E705" s="18">
        <v>16298846.941371454</v>
      </c>
      <c r="F705" s="18">
        <v>12039742.83</v>
      </c>
      <c r="G705" s="18">
        <v>28338589.771371454</v>
      </c>
      <c r="H705" s="10">
        <v>0.57514671946862606</v>
      </c>
      <c r="I705" s="10">
        <v>0.42485328053137394</v>
      </c>
      <c r="J705" s="16">
        <v>18.29948266666667</v>
      </c>
      <c r="K705" s="17">
        <v>108.25311424329293</v>
      </c>
      <c r="L705" s="11">
        <v>49508</v>
      </c>
      <c r="M705" s="11">
        <v>931409728</v>
      </c>
      <c r="N705" s="11">
        <v>155411</v>
      </c>
      <c r="O705" s="11">
        <v>176768</v>
      </c>
      <c r="P705" s="11">
        <v>176768</v>
      </c>
      <c r="Q705" s="11">
        <v>198752</v>
      </c>
      <c r="R705" s="11">
        <v>1178</v>
      </c>
      <c r="S705" s="11">
        <v>1140.1363636363637</v>
      </c>
      <c r="T705" s="10">
        <v>0.19864176570458403</v>
      </c>
      <c r="U705" s="12">
        <v>2.4129455141335517E-2</v>
      </c>
      <c r="V705">
        <v>381</v>
      </c>
      <c r="W705" s="17">
        <v>0.88965771921730397</v>
      </c>
      <c r="X705" s="17">
        <v>121.67950876493377</v>
      </c>
      <c r="Y705" t="s">
        <v>3003</v>
      </c>
    </row>
    <row r="706" spans="1:25" ht="15" x14ac:dyDescent="0.25">
      <c r="A706" s="41">
        <v>64</v>
      </c>
      <c r="B706" s="42" t="s">
        <v>2994</v>
      </c>
      <c r="C706" s="43">
        <v>2011</v>
      </c>
      <c r="D706" s="43">
        <v>1</v>
      </c>
      <c r="E706" s="18">
        <v>16731653.337523285</v>
      </c>
      <c r="F706" s="18">
        <v>11965372.18</v>
      </c>
      <c r="G706" s="18">
        <v>28697025.517523285</v>
      </c>
      <c r="H706" s="10">
        <v>0.58304486391129362</v>
      </c>
      <c r="I706" s="10">
        <v>0.41695513608870638</v>
      </c>
      <c r="J706" s="16">
        <v>18.328728099999999</v>
      </c>
      <c r="K706" s="17">
        <v>110.07737167232474</v>
      </c>
      <c r="L706" s="11">
        <v>49765</v>
      </c>
      <c r="M706" s="11">
        <v>943030337.75999999</v>
      </c>
      <c r="N706" s="11">
        <v>154665</v>
      </c>
      <c r="O706" s="11">
        <v>171304</v>
      </c>
      <c r="P706" s="11">
        <v>171304</v>
      </c>
      <c r="Q706" s="11">
        <v>198752</v>
      </c>
      <c r="R706" s="11">
        <v>1186</v>
      </c>
      <c r="S706" s="11">
        <v>1140.1363636363637</v>
      </c>
      <c r="T706" s="10">
        <v>0.19898819561551434</v>
      </c>
      <c r="U706" s="12">
        <v>2.4129455141335517E-2</v>
      </c>
      <c r="V706" s="2">
        <v>381</v>
      </c>
      <c r="W706" s="17">
        <v>0.88965771921730397</v>
      </c>
      <c r="X706" s="17">
        <v>123.73002481130355</v>
      </c>
      <c r="Y706" t="s">
        <v>3004</v>
      </c>
    </row>
    <row r="707" spans="1:25" ht="15" x14ac:dyDescent="0.25">
      <c r="A707" s="41">
        <v>64</v>
      </c>
      <c r="B707" s="42" t="s">
        <v>2994</v>
      </c>
      <c r="C707" s="43">
        <v>2012</v>
      </c>
      <c r="D707" s="43">
        <v>1</v>
      </c>
      <c r="E707" s="18">
        <v>16272495.631851202</v>
      </c>
      <c r="F707" s="18">
        <v>12111748.147100002</v>
      </c>
      <c r="G707" s="18">
        <v>28384243.778951205</v>
      </c>
      <c r="H707" s="10">
        <v>0.57329325940747222</v>
      </c>
      <c r="I707" s="10">
        <v>0.42670674059252778</v>
      </c>
      <c r="J707" s="16">
        <v>17.40324</v>
      </c>
      <c r="K707" s="17">
        <v>111.81468556565579</v>
      </c>
      <c r="L707" s="11">
        <v>49998</v>
      </c>
      <c r="M707" s="11">
        <v>940012098</v>
      </c>
      <c r="N707" s="11">
        <v>161993</v>
      </c>
      <c r="O707" s="11">
        <v>168172</v>
      </c>
      <c r="P707" s="11">
        <v>168172</v>
      </c>
      <c r="Q707" s="11">
        <v>198752</v>
      </c>
      <c r="R707" s="11">
        <v>1157</v>
      </c>
      <c r="S707" s="11">
        <v>1140.1363636363637</v>
      </c>
      <c r="T707" s="10">
        <v>0.20311149524632671</v>
      </c>
      <c r="U707" s="12">
        <v>2.4129455141335517E-2</v>
      </c>
      <c r="V707" s="11">
        <v>381</v>
      </c>
      <c r="W707" s="17">
        <v>0.88965771921730397</v>
      </c>
      <c r="X707" s="17">
        <v>125.68281390738366</v>
      </c>
      <c r="Y707" t="s">
        <v>3005</v>
      </c>
    </row>
    <row r="708" spans="1:25" ht="15" x14ac:dyDescent="0.25">
      <c r="A708" s="41">
        <v>65</v>
      </c>
      <c r="B708" s="42" t="s">
        <v>3006</v>
      </c>
      <c r="C708" s="43">
        <v>2002</v>
      </c>
      <c r="D708" s="43">
        <v>1</v>
      </c>
      <c r="E708" s="18">
        <v>1302749.7510594677</v>
      </c>
      <c r="F708" s="18">
        <v>1238713.0199999998</v>
      </c>
      <c r="G708" s="18">
        <v>2541462.7710594675</v>
      </c>
      <c r="H708" s="10">
        <v>0.51259840037569637</v>
      </c>
      <c r="I708" s="10">
        <v>0.48740159962430363</v>
      </c>
      <c r="J708" s="16">
        <v>16.741565999999999</v>
      </c>
      <c r="K708" s="17">
        <v>95.3555563291971</v>
      </c>
      <c r="L708" s="11">
        <v>6075</v>
      </c>
      <c r="M708" s="11">
        <v>217790206</v>
      </c>
      <c r="N708" s="11">
        <v>42560</v>
      </c>
      <c r="O708" s="11">
        <v>37004</v>
      </c>
      <c r="P708" s="11">
        <v>42560</v>
      </c>
      <c r="Q708" s="11">
        <v>42560</v>
      </c>
      <c r="R708" s="11">
        <v>134</v>
      </c>
      <c r="S708" s="11">
        <v>157.55454545454543</v>
      </c>
      <c r="T708" s="10">
        <v>0.28731343283582089</v>
      </c>
      <c r="U708" s="12">
        <v>0.11637860082304527</v>
      </c>
      <c r="V708">
        <v>24</v>
      </c>
      <c r="W708" s="17">
        <v>0.953555563291971</v>
      </c>
      <c r="X708" s="17">
        <v>100</v>
      </c>
      <c r="Y708" t="s">
        <v>3007</v>
      </c>
    </row>
    <row r="709" spans="1:25" ht="15" x14ac:dyDescent="0.25">
      <c r="A709" s="41">
        <v>65</v>
      </c>
      <c r="B709" s="42" t="s">
        <v>3006</v>
      </c>
      <c r="C709" s="43">
        <v>2003</v>
      </c>
      <c r="D709" s="43">
        <v>1</v>
      </c>
      <c r="E709" s="18">
        <v>1325910.5813912135</v>
      </c>
      <c r="F709" s="18">
        <v>1301425.27</v>
      </c>
      <c r="G709" s="18">
        <v>2627335.8513912135</v>
      </c>
      <c r="H709" s="10">
        <v>0.50465972239107693</v>
      </c>
      <c r="I709" s="10">
        <v>0.49534027760892307</v>
      </c>
      <c r="J709" s="16">
        <v>16.820820000000001</v>
      </c>
      <c r="K709" s="17">
        <v>97.466075807119495</v>
      </c>
      <c r="L709" s="11">
        <v>6165</v>
      </c>
      <c r="M709" s="11">
        <v>229514052</v>
      </c>
      <c r="N709" s="11">
        <v>41306</v>
      </c>
      <c r="O709" s="11">
        <v>37722</v>
      </c>
      <c r="P709" s="11">
        <v>41306</v>
      </c>
      <c r="Q709" s="11">
        <v>42560</v>
      </c>
      <c r="R709" s="11">
        <v>135.1</v>
      </c>
      <c r="S709" s="11">
        <v>157.55454545454543</v>
      </c>
      <c r="T709" s="10">
        <v>0.2901554404145078</v>
      </c>
      <c r="U709" s="12">
        <v>0.11637860082304527</v>
      </c>
      <c r="V709">
        <v>24</v>
      </c>
      <c r="W709" s="17">
        <v>0.953555563291971</v>
      </c>
      <c r="X709" s="17">
        <v>102.21331567783656</v>
      </c>
      <c r="Y709" t="s">
        <v>3008</v>
      </c>
    </row>
    <row r="710" spans="1:25" ht="15" x14ac:dyDescent="0.25">
      <c r="A710" s="41">
        <v>65</v>
      </c>
      <c r="B710" s="42" t="s">
        <v>3006</v>
      </c>
      <c r="C710" s="43">
        <v>2004</v>
      </c>
      <c r="D710" s="43">
        <v>1</v>
      </c>
      <c r="E710" s="18">
        <v>1390696.9733773619</v>
      </c>
      <c r="F710" s="18">
        <v>1300196.1200000001</v>
      </c>
      <c r="G710" s="18">
        <v>2690893.093377362</v>
      </c>
      <c r="H710" s="10">
        <v>0.51681613691753425</v>
      </c>
      <c r="I710" s="10">
        <v>0.48318386308246575</v>
      </c>
      <c r="J710" s="16">
        <v>16.852066000000001</v>
      </c>
      <c r="K710" s="17">
        <v>99.924465383271666</v>
      </c>
      <c r="L710" s="11">
        <v>6263</v>
      </c>
      <c r="M710" s="11">
        <v>237490418</v>
      </c>
      <c r="N710" s="11">
        <v>41171</v>
      </c>
      <c r="O710" s="11">
        <v>38752</v>
      </c>
      <c r="P710" s="11">
        <v>41171</v>
      </c>
      <c r="Q710" s="11">
        <v>42560</v>
      </c>
      <c r="R710" s="11">
        <v>231</v>
      </c>
      <c r="S710" s="11">
        <v>157.55454545454543</v>
      </c>
      <c r="T710" s="10">
        <v>0.41515151515151516</v>
      </c>
      <c r="U710" s="12">
        <v>0.11637860082304527</v>
      </c>
      <c r="V710">
        <v>24</v>
      </c>
      <c r="W710" s="17">
        <v>0.953555563291971</v>
      </c>
      <c r="X710" s="17">
        <v>104.79144501899948</v>
      </c>
      <c r="Y710" t="s">
        <v>3009</v>
      </c>
    </row>
    <row r="711" spans="1:25" ht="15" x14ac:dyDescent="0.25">
      <c r="A711" s="41">
        <v>65</v>
      </c>
      <c r="B711" s="42" t="s">
        <v>3006</v>
      </c>
      <c r="C711" s="43">
        <v>2005</v>
      </c>
      <c r="D711" s="43">
        <v>1</v>
      </c>
      <c r="E711" s="18">
        <v>1965554.2276041573</v>
      </c>
      <c r="F711" s="18">
        <v>1364812</v>
      </c>
      <c r="G711" s="18">
        <v>3330366.2276041573</v>
      </c>
      <c r="H711" s="10">
        <v>0.59019161655928865</v>
      </c>
      <c r="I711" s="10">
        <v>0.40980838344071135</v>
      </c>
      <c r="J711" s="16">
        <v>17.008296000000001</v>
      </c>
      <c r="K711" s="17">
        <v>103.13280421440605</v>
      </c>
      <c r="L711" s="11">
        <v>6343</v>
      </c>
      <c r="M711" s="11">
        <v>235792985.46999997</v>
      </c>
      <c r="N711" s="11">
        <v>42283</v>
      </c>
      <c r="O711" s="11">
        <v>37330</v>
      </c>
      <c r="P711" s="11">
        <v>42283</v>
      </c>
      <c r="Q711" s="11">
        <v>42560</v>
      </c>
      <c r="R711" s="11">
        <v>147</v>
      </c>
      <c r="S711" s="11">
        <v>157.55454545454543</v>
      </c>
      <c r="T711" s="10">
        <v>0.31972789115646261</v>
      </c>
      <c r="U711" s="12">
        <v>0.11637860082304527</v>
      </c>
      <c r="V711">
        <v>24</v>
      </c>
      <c r="W711" s="17">
        <v>0.953555563291971</v>
      </c>
      <c r="X711" s="17">
        <v>108.15605108354616</v>
      </c>
      <c r="Y711" t="s">
        <v>3010</v>
      </c>
    </row>
    <row r="712" spans="1:25" ht="15" x14ac:dyDescent="0.25">
      <c r="A712" s="41">
        <v>65</v>
      </c>
      <c r="B712" s="42" t="s">
        <v>3006</v>
      </c>
      <c r="C712" s="43">
        <v>2006</v>
      </c>
      <c r="D712" s="43">
        <v>1</v>
      </c>
      <c r="E712" s="18">
        <v>1978496.0877894228</v>
      </c>
      <c r="F712" s="18">
        <v>1578564</v>
      </c>
      <c r="G712" s="18">
        <v>3557060.0877894228</v>
      </c>
      <c r="H712" s="10">
        <v>0.55621666178233797</v>
      </c>
      <c r="I712" s="10">
        <v>0.44378333821766203</v>
      </c>
      <c r="J712" s="16">
        <v>16.88236666666667</v>
      </c>
      <c r="K712" s="17">
        <v>105.02608108838288</v>
      </c>
      <c r="L712" s="11">
        <v>6457</v>
      </c>
      <c r="M712" s="11">
        <v>229230519.68000001</v>
      </c>
      <c r="N712" s="11">
        <v>43121</v>
      </c>
      <c r="O712" s="11">
        <v>39491</v>
      </c>
      <c r="P712" s="11">
        <v>43121</v>
      </c>
      <c r="Q712" s="11">
        <v>43121</v>
      </c>
      <c r="R712" s="11">
        <v>151</v>
      </c>
      <c r="S712" s="11">
        <v>157.55454545454543</v>
      </c>
      <c r="T712" s="10">
        <v>0.32450331125827814</v>
      </c>
      <c r="U712" s="12">
        <v>0.11637860082304527</v>
      </c>
      <c r="V712">
        <v>24</v>
      </c>
      <c r="W712" s="17">
        <v>0.953555563291971</v>
      </c>
      <c r="X712" s="17">
        <v>110.14154301171514</v>
      </c>
      <c r="Y712" t="s">
        <v>3011</v>
      </c>
    </row>
    <row r="713" spans="1:25" ht="15" x14ac:dyDescent="0.25">
      <c r="A713" s="41">
        <v>65</v>
      </c>
      <c r="B713" s="42" t="s">
        <v>3006</v>
      </c>
      <c r="C713" s="43">
        <v>2007</v>
      </c>
      <c r="D713" s="43">
        <v>1</v>
      </c>
      <c r="E713" s="18">
        <v>2061967.2096326493</v>
      </c>
      <c r="F713" s="18">
        <v>1596156</v>
      </c>
      <c r="G713" s="18">
        <v>3658123.2096326491</v>
      </c>
      <c r="H713" s="10">
        <v>0.56366805913016615</v>
      </c>
      <c r="I713" s="10">
        <v>0.43633194086983385</v>
      </c>
      <c r="J713" s="16">
        <v>17.296320000000001</v>
      </c>
      <c r="K713" s="17">
        <v>108.59125550911574</v>
      </c>
      <c r="L713" s="11">
        <v>6571</v>
      </c>
      <c r="M713" s="11">
        <v>238023374.63999999</v>
      </c>
      <c r="N713" s="11">
        <v>48436</v>
      </c>
      <c r="O713" s="11">
        <v>41226</v>
      </c>
      <c r="P713" s="11">
        <v>48436</v>
      </c>
      <c r="Q713" s="11">
        <v>48436</v>
      </c>
      <c r="R713" s="11">
        <v>153</v>
      </c>
      <c r="S713" s="11">
        <v>157.55454545454543</v>
      </c>
      <c r="T713" s="10">
        <v>0.33333333333333331</v>
      </c>
      <c r="U713" s="12">
        <v>0.11637860082304527</v>
      </c>
      <c r="V713">
        <v>24</v>
      </c>
      <c r="W713" s="17">
        <v>0.953555563291971</v>
      </c>
      <c r="X713" s="17">
        <v>113.88036490943945</v>
      </c>
      <c r="Y713" t="s">
        <v>3012</v>
      </c>
    </row>
    <row r="714" spans="1:25" ht="15" x14ac:dyDescent="0.25">
      <c r="A714" s="41">
        <v>65</v>
      </c>
      <c r="B714" s="42" t="s">
        <v>3006</v>
      </c>
      <c r="C714" s="43">
        <v>2008</v>
      </c>
      <c r="D714" s="43">
        <v>1</v>
      </c>
      <c r="E714" s="18">
        <v>2161459.4613895677</v>
      </c>
      <c r="F714" s="18">
        <v>1616901.99</v>
      </c>
      <c r="G714" s="18">
        <v>3778361.4513895679</v>
      </c>
      <c r="H714" s="10">
        <v>0.57206264916625371</v>
      </c>
      <c r="I714" s="10">
        <v>0.42793735083374629</v>
      </c>
      <c r="J714" s="16">
        <v>17.715351999999999</v>
      </c>
      <c r="K714" s="17">
        <v>111.1889577613063</v>
      </c>
      <c r="L714" s="11">
        <v>6622</v>
      </c>
      <c r="M714" s="11">
        <v>216493155.44</v>
      </c>
      <c r="N714" s="11">
        <v>41632</v>
      </c>
      <c r="O714" s="11">
        <v>36361</v>
      </c>
      <c r="P714" s="11">
        <v>41632</v>
      </c>
      <c r="Q714" s="11">
        <v>48436</v>
      </c>
      <c r="R714" s="11">
        <v>156</v>
      </c>
      <c r="S714" s="11">
        <v>157.55454545454543</v>
      </c>
      <c r="T714" s="10">
        <v>0.34615384615384615</v>
      </c>
      <c r="U714" s="12">
        <v>0.11637860082304527</v>
      </c>
      <c r="V714">
        <v>24</v>
      </c>
      <c r="W714" s="17">
        <v>0.953555563291971</v>
      </c>
      <c r="X714" s="17">
        <v>116.60459237157336</v>
      </c>
      <c r="Y714" t="s">
        <v>3013</v>
      </c>
    </row>
    <row r="715" spans="1:25" ht="15" x14ac:dyDescent="0.25">
      <c r="A715" s="41">
        <v>65</v>
      </c>
      <c r="B715" s="42" t="s">
        <v>3006</v>
      </c>
      <c r="C715" s="43">
        <v>2009</v>
      </c>
      <c r="D715" s="43">
        <v>1</v>
      </c>
      <c r="E715" s="18">
        <v>2232974.9001139323</v>
      </c>
      <c r="F715" s="18">
        <v>1846785.04</v>
      </c>
      <c r="G715" s="18">
        <v>4079759.9401139324</v>
      </c>
      <c r="H715" s="10">
        <v>0.54732997355025104</v>
      </c>
      <c r="I715" s="10">
        <v>0.45267002644974896</v>
      </c>
      <c r="J715" s="16">
        <v>17.930536200000002</v>
      </c>
      <c r="K715" s="17">
        <v>112.62640070264202</v>
      </c>
      <c r="L715" s="11">
        <v>6669</v>
      </c>
      <c r="M715" s="11">
        <v>184230659</v>
      </c>
      <c r="N715" s="11">
        <v>41632</v>
      </c>
      <c r="O715" s="11">
        <v>36361</v>
      </c>
      <c r="P715" s="11">
        <v>41632</v>
      </c>
      <c r="Q715" s="11">
        <v>48436</v>
      </c>
      <c r="R715" s="11">
        <v>156</v>
      </c>
      <c r="S715" s="11">
        <v>157.55454545454543</v>
      </c>
      <c r="T715" s="10">
        <v>0.34615384615384615</v>
      </c>
      <c r="U715" s="12">
        <v>0.11637860082304527</v>
      </c>
      <c r="V715">
        <v>24</v>
      </c>
      <c r="W715" s="17">
        <v>0.953555563291971</v>
      </c>
      <c r="X715" s="17">
        <v>118.1120482521444</v>
      </c>
      <c r="Y715" t="s">
        <v>3014</v>
      </c>
    </row>
    <row r="716" spans="1:25" ht="15" x14ac:dyDescent="0.25">
      <c r="A716" s="41">
        <v>65</v>
      </c>
      <c r="B716" s="42" t="s">
        <v>3006</v>
      </c>
      <c r="C716" s="43">
        <v>2010</v>
      </c>
      <c r="D716" s="43">
        <v>1</v>
      </c>
      <c r="E716" s="18">
        <v>2281885.4461497548</v>
      </c>
      <c r="F716" s="18">
        <v>2123372.86</v>
      </c>
      <c r="G716" s="18">
        <v>4405258.3061497547</v>
      </c>
      <c r="H716" s="10">
        <v>0.51799129303365377</v>
      </c>
      <c r="I716" s="10">
        <v>0.48200870696634623</v>
      </c>
      <c r="J716" s="16">
        <v>18.29948266666667</v>
      </c>
      <c r="K716" s="17">
        <v>116.02817252143674</v>
      </c>
      <c r="L716" s="11">
        <v>6700</v>
      </c>
      <c r="M716" s="11">
        <v>192156166</v>
      </c>
      <c r="N716" s="11">
        <v>41632</v>
      </c>
      <c r="O716" s="11">
        <v>36361</v>
      </c>
      <c r="P716" s="11">
        <v>41632</v>
      </c>
      <c r="Q716" s="11">
        <v>48436</v>
      </c>
      <c r="R716" s="11">
        <v>156</v>
      </c>
      <c r="S716" s="11">
        <v>157.55454545454543</v>
      </c>
      <c r="T716" s="10">
        <v>0.34615384615384615</v>
      </c>
      <c r="U716" s="12">
        <v>0.11637860082304527</v>
      </c>
      <c r="V716">
        <v>24</v>
      </c>
      <c r="W716" s="17">
        <v>0.953555563291971</v>
      </c>
      <c r="X716" s="17">
        <v>121.67950876493377</v>
      </c>
      <c r="Y716" t="s">
        <v>3015</v>
      </c>
    </row>
    <row r="717" spans="1:25" ht="15" x14ac:dyDescent="0.25">
      <c r="A717" s="41">
        <v>65</v>
      </c>
      <c r="B717" s="42" t="s">
        <v>3006</v>
      </c>
      <c r="C717" s="43">
        <v>2011</v>
      </c>
      <c r="D717" s="43">
        <v>1</v>
      </c>
      <c r="E717" s="18">
        <v>2298435.2821911485</v>
      </c>
      <c r="F717" s="18">
        <v>2127161.3800000004</v>
      </c>
      <c r="G717" s="18">
        <v>4425596.6621911488</v>
      </c>
      <c r="H717" s="10">
        <v>0.51935037411501805</v>
      </c>
      <c r="I717" s="10">
        <v>0.48064962588498195</v>
      </c>
      <c r="J717" s="16">
        <v>18.328728099999999</v>
      </c>
      <c r="K717" s="17">
        <v>117.98345350507211</v>
      </c>
      <c r="L717" s="11">
        <v>6745</v>
      </c>
      <c r="M717" s="11">
        <v>182329432</v>
      </c>
      <c r="N717" s="11">
        <v>37105</v>
      </c>
      <c r="O717" s="11">
        <v>29488</v>
      </c>
      <c r="P717" s="11">
        <v>37105</v>
      </c>
      <c r="Q717" s="11">
        <v>48436</v>
      </c>
      <c r="R717" s="11">
        <v>157</v>
      </c>
      <c r="S717" s="11">
        <v>157.55454545454543</v>
      </c>
      <c r="T717" s="10">
        <v>0.3503184713375796</v>
      </c>
      <c r="U717" s="12">
        <v>0.11637860082304527</v>
      </c>
      <c r="V717" s="2">
        <v>24</v>
      </c>
      <c r="W717" s="17">
        <v>0.953555563291971</v>
      </c>
      <c r="X717" s="17">
        <v>123.73002481130355</v>
      </c>
      <c r="Y717" t="s">
        <v>3016</v>
      </c>
    </row>
    <row r="718" spans="1:25" ht="15" x14ac:dyDescent="0.25">
      <c r="A718" s="41">
        <v>65</v>
      </c>
      <c r="B718" s="42" t="s">
        <v>3006</v>
      </c>
      <c r="C718" s="43">
        <v>2012</v>
      </c>
      <c r="D718" s="43">
        <v>1</v>
      </c>
      <c r="E718" s="18">
        <v>2157231.0014916859</v>
      </c>
      <c r="F718" s="18">
        <v>2366184.4</v>
      </c>
      <c r="G718" s="18">
        <v>4523415.4014916858</v>
      </c>
      <c r="H718" s="10">
        <v>0.47690313845159926</v>
      </c>
      <c r="I718" s="10">
        <v>0.52309686154840074</v>
      </c>
      <c r="J718" s="16">
        <v>17.40324</v>
      </c>
      <c r="K718" s="17">
        <v>119.8455464115752</v>
      </c>
      <c r="L718" s="11">
        <v>6782</v>
      </c>
      <c r="M718" s="11">
        <v>183840372</v>
      </c>
      <c r="N718" s="11">
        <v>36355</v>
      </c>
      <c r="O718" s="11">
        <v>28651</v>
      </c>
      <c r="P718" s="11">
        <v>36355</v>
      </c>
      <c r="Q718" s="11">
        <v>48436</v>
      </c>
      <c r="R718" s="11">
        <v>157</v>
      </c>
      <c r="S718" s="11">
        <v>157.55454545454543</v>
      </c>
      <c r="T718" s="10">
        <v>0.3503184713375796</v>
      </c>
      <c r="U718" s="12">
        <v>0.11637860082304527</v>
      </c>
      <c r="V718" s="11">
        <v>24</v>
      </c>
      <c r="W718" s="17">
        <v>0.953555563291971</v>
      </c>
      <c r="X718" s="17">
        <v>125.68281390738366</v>
      </c>
      <c r="Y718" t="s">
        <v>3017</v>
      </c>
    </row>
    <row r="719" spans="1:25" ht="15" x14ac:dyDescent="0.25">
      <c r="A719" s="41">
        <v>66</v>
      </c>
      <c r="B719" s="42" t="s">
        <v>3018</v>
      </c>
      <c r="C719" s="43">
        <v>2002</v>
      </c>
      <c r="D719" s="43">
        <v>0</v>
      </c>
      <c r="E719" s="18">
        <v>313218980.39350623</v>
      </c>
      <c r="F719" s="18">
        <v>130764755.88</v>
      </c>
      <c r="G719" s="18">
        <v>443983736.27350622</v>
      </c>
      <c r="H719" s="10">
        <v>0.70547399556220391</v>
      </c>
      <c r="I719" s="10">
        <v>0.29452600443779609</v>
      </c>
      <c r="J719" s="16">
        <v>16.741565999999999</v>
      </c>
      <c r="K719" s="17">
        <v>105.66033038204199</v>
      </c>
      <c r="L719" s="11">
        <v>665043</v>
      </c>
      <c r="M719" s="11">
        <v>26177019147</v>
      </c>
      <c r="N719" s="11">
        <v>4770509</v>
      </c>
      <c r="O719" s="11">
        <v>4204000</v>
      </c>
      <c r="P719" s="11">
        <v>4770509</v>
      </c>
      <c r="Q719" s="11">
        <v>4770509</v>
      </c>
      <c r="R719" s="11">
        <v>16638</v>
      </c>
      <c r="S719" s="11">
        <v>13971.272727272728</v>
      </c>
      <c r="T719" s="10">
        <v>0.45444163962014666</v>
      </c>
      <c r="U719" s="12">
        <v>8.0623358188868996E-2</v>
      </c>
      <c r="V719">
        <v>630</v>
      </c>
      <c r="W719" s="17">
        <v>1.0566033038204199</v>
      </c>
      <c r="X719" s="17">
        <v>100</v>
      </c>
      <c r="Y719" t="s">
        <v>3019</v>
      </c>
    </row>
    <row r="720" spans="1:25" ht="15" x14ac:dyDescent="0.25">
      <c r="A720" s="41">
        <v>66</v>
      </c>
      <c r="B720" s="42" t="s">
        <v>3018</v>
      </c>
      <c r="C720" s="43">
        <v>2003</v>
      </c>
      <c r="D720" s="43">
        <v>0</v>
      </c>
      <c r="E720" s="18">
        <v>320759158.06532973</v>
      </c>
      <c r="F720" s="18">
        <v>139419801.63</v>
      </c>
      <c r="G720" s="18">
        <v>460178959.69532973</v>
      </c>
      <c r="H720" s="10">
        <v>0.69703134249704601</v>
      </c>
      <c r="I720" s="10">
        <v>0.30296865750295399</v>
      </c>
      <c r="J720" s="16">
        <v>16.820820000000001</v>
      </c>
      <c r="K720" s="17">
        <v>107.99892703964163</v>
      </c>
      <c r="L720" s="11">
        <v>668625</v>
      </c>
      <c r="M720" s="11">
        <v>25604519834</v>
      </c>
      <c r="N720" s="11">
        <v>4820891</v>
      </c>
      <c r="O720" s="11">
        <v>4251999</v>
      </c>
      <c r="P720" s="11">
        <v>4820891</v>
      </c>
      <c r="Q720" s="11">
        <v>4820891</v>
      </c>
      <c r="R720" s="11">
        <v>16781</v>
      </c>
      <c r="S720" s="11">
        <v>13971.272727272728</v>
      </c>
      <c r="T720" s="10">
        <v>0.45652821643525415</v>
      </c>
      <c r="U720" s="12">
        <v>8.0623358188868996E-2</v>
      </c>
      <c r="V720">
        <v>630</v>
      </c>
      <c r="W720" s="17">
        <v>1.0566033038204199</v>
      </c>
      <c r="X720" s="17">
        <v>102.21331567783656</v>
      </c>
      <c r="Y720" t="s">
        <v>3020</v>
      </c>
    </row>
    <row r="721" spans="1:25" ht="15" x14ac:dyDescent="0.25">
      <c r="A721" s="41">
        <v>66</v>
      </c>
      <c r="B721" s="42" t="s">
        <v>3018</v>
      </c>
      <c r="C721" s="43">
        <v>2004</v>
      </c>
      <c r="D721" s="43">
        <v>0</v>
      </c>
      <c r="E721" s="18">
        <v>324412541.76490664</v>
      </c>
      <c r="F721" s="18">
        <v>142837889.91999999</v>
      </c>
      <c r="G721" s="18">
        <v>467250431.6849066</v>
      </c>
      <c r="H721" s="10">
        <v>0.6943012135806359</v>
      </c>
      <c r="I721" s="10">
        <v>0.3056987864193641</v>
      </c>
      <c r="J721" s="16">
        <v>16.852066000000001</v>
      </c>
      <c r="K721" s="17">
        <v>110.72298701919074</v>
      </c>
      <c r="L721" s="11">
        <v>673172</v>
      </c>
      <c r="M721" s="11">
        <v>25508050686</v>
      </c>
      <c r="N721" s="11">
        <v>4520766</v>
      </c>
      <c r="O721" s="11">
        <v>4420214</v>
      </c>
      <c r="P721" s="11">
        <v>4520766</v>
      </c>
      <c r="Q721" s="11">
        <v>4820891</v>
      </c>
      <c r="R721" s="11">
        <v>16869</v>
      </c>
      <c r="S721" s="11">
        <v>13971.272727272728</v>
      </c>
      <c r="T721" s="10">
        <v>0.45841484379631275</v>
      </c>
      <c r="U721" s="12">
        <v>8.0623358188868996E-2</v>
      </c>
      <c r="V721">
        <v>630</v>
      </c>
      <c r="W721" s="17">
        <v>1.0566033038204199</v>
      </c>
      <c r="X721" s="17">
        <v>104.79144501899948</v>
      </c>
      <c r="Y721" t="s">
        <v>3021</v>
      </c>
    </row>
    <row r="722" spans="1:25" ht="15" x14ac:dyDescent="0.25">
      <c r="A722" s="41">
        <v>66</v>
      </c>
      <c r="B722" s="42" t="s">
        <v>3018</v>
      </c>
      <c r="C722" s="43">
        <v>2005</v>
      </c>
      <c r="D722" s="43">
        <v>0</v>
      </c>
      <c r="E722" s="18">
        <v>328946151.59872401</v>
      </c>
      <c r="F722" s="18">
        <v>136233684.62</v>
      </c>
      <c r="G722" s="18">
        <v>465179836.21872401</v>
      </c>
      <c r="H722" s="10">
        <v>0.70713759709063584</v>
      </c>
      <c r="I722" s="10">
        <v>0.29286240290936416</v>
      </c>
      <c r="J722" s="16">
        <v>17.008296000000001</v>
      </c>
      <c r="K722" s="17">
        <v>114.27804090304498</v>
      </c>
      <c r="L722" s="11">
        <v>676678</v>
      </c>
      <c r="M722" s="11">
        <v>26372168650</v>
      </c>
      <c r="N722" s="11">
        <v>5005205</v>
      </c>
      <c r="O722" s="11">
        <v>4326536</v>
      </c>
      <c r="P722" s="11">
        <v>5005205</v>
      </c>
      <c r="Q722" s="11">
        <v>5005205</v>
      </c>
      <c r="R722" s="11">
        <v>20422</v>
      </c>
      <c r="S722" s="11">
        <v>13971.272727272728</v>
      </c>
      <c r="T722" s="10">
        <v>0.55273724414846737</v>
      </c>
      <c r="U722" s="12">
        <v>8.0623358188868996E-2</v>
      </c>
      <c r="V722">
        <v>630</v>
      </c>
      <c r="W722" s="17">
        <v>1.0566033038204199</v>
      </c>
      <c r="X722" s="17">
        <v>108.15605108354616</v>
      </c>
      <c r="Y722" t="s">
        <v>3022</v>
      </c>
    </row>
    <row r="723" spans="1:25" ht="15" x14ac:dyDescent="0.25">
      <c r="A723" s="41">
        <v>66</v>
      </c>
      <c r="B723" s="42" t="s">
        <v>3018</v>
      </c>
      <c r="C723" s="43">
        <v>2006</v>
      </c>
      <c r="D723" s="43">
        <v>0</v>
      </c>
      <c r="E723" s="18">
        <v>335862283.42717934</v>
      </c>
      <c r="F723" s="18">
        <v>139336878.24000001</v>
      </c>
      <c r="G723" s="18">
        <v>475199161.66717935</v>
      </c>
      <c r="H723" s="10">
        <v>0.70678214635069381</v>
      </c>
      <c r="I723" s="10">
        <v>0.29321785364930619</v>
      </c>
      <c r="J723" s="16">
        <v>16.88236666666667</v>
      </c>
      <c r="K723" s="17">
        <v>116.3759182340571</v>
      </c>
      <c r="L723" s="11">
        <v>678106</v>
      </c>
      <c r="M723" s="11">
        <v>25527304675</v>
      </c>
      <c r="N723" s="11">
        <v>5018278</v>
      </c>
      <c r="O723" s="11">
        <v>3997737</v>
      </c>
      <c r="P723" s="11">
        <v>5018278</v>
      </c>
      <c r="Q723" s="11">
        <v>5018278</v>
      </c>
      <c r="R723" s="11">
        <v>16700</v>
      </c>
      <c r="S723" s="11">
        <v>13971.272727272728</v>
      </c>
      <c r="T723" s="10">
        <v>0.45508982035928142</v>
      </c>
      <c r="U723" s="12">
        <v>8.0623358188868996E-2</v>
      </c>
      <c r="V723">
        <v>630</v>
      </c>
      <c r="W723" s="17">
        <v>1.0566033038204199</v>
      </c>
      <c r="X723" s="17">
        <v>110.14154301171514</v>
      </c>
      <c r="Y723" t="s">
        <v>3023</v>
      </c>
    </row>
    <row r="724" spans="1:25" ht="15" x14ac:dyDescent="0.25">
      <c r="A724" s="41">
        <v>66</v>
      </c>
      <c r="B724" s="42" t="s">
        <v>3018</v>
      </c>
      <c r="C724" s="43">
        <v>2007</v>
      </c>
      <c r="D724" s="43">
        <v>0</v>
      </c>
      <c r="E724" s="18">
        <v>353396499.33119249</v>
      </c>
      <c r="F724" s="18">
        <v>151045666.58000001</v>
      </c>
      <c r="G724" s="18">
        <v>504442165.91119254</v>
      </c>
      <c r="H724" s="10">
        <v>0.70056891198387294</v>
      </c>
      <c r="I724" s="10">
        <v>0.29943108801612706</v>
      </c>
      <c r="J724" s="16">
        <v>17.296320000000001</v>
      </c>
      <c r="K724" s="17">
        <v>120.32636980358873</v>
      </c>
      <c r="L724" s="11">
        <v>679913</v>
      </c>
      <c r="M724" s="11">
        <v>25759823917</v>
      </c>
      <c r="N724" s="11">
        <v>4788341</v>
      </c>
      <c r="O724" s="11">
        <v>4111669</v>
      </c>
      <c r="P724" s="11">
        <v>4788341</v>
      </c>
      <c r="Q724" s="11">
        <v>5018278</v>
      </c>
      <c r="R724" s="11">
        <v>16700</v>
      </c>
      <c r="S724" s="11">
        <v>13971.272727272728</v>
      </c>
      <c r="T724" s="10">
        <v>0.45508982035928142</v>
      </c>
      <c r="U724" s="12">
        <v>8.0623358188868996E-2</v>
      </c>
      <c r="V724">
        <v>630</v>
      </c>
      <c r="W724" s="17">
        <v>1.0566033038204199</v>
      </c>
      <c r="X724" s="17">
        <v>113.88036490943945</v>
      </c>
      <c r="Y724" t="s">
        <v>3024</v>
      </c>
    </row>
    <row r="725" spans="1:25" ht="15" x14ac:dyDescent="0.25">
      <c r="A725" s="41">
        <v>66</v>
      </c>
      <c r="B725" s="42" t="s">
        <v>3018</v>
      </c>
      <c r="C725" s="43">
        <v>2008</v>
      </c>
      <c r="D725" s="43">
        <v>0</v>
      </c>
      <c r="E725" s="18">
        <v>383069184.88490242</v>
      </c>
      <c r="F725" s="18">
        <v>160730463.16999999</v>
      </c>
      <c r="G725" s="18">
        <v>543799648.05490243</v>
      </c>
      <c r="H725" s="10">
        <v>0.70443073336860174</v>
      </c>
      <c r="I725" s="10">
        <v>0.29556926663139826</v>
      </c>
      <c r="J725" s="16">
        <v>17.715351999999999</v>
      </c>
      <c r="K725" s="17">
        <v>123.20479754043774</v>
      </c>
      <c r="L725" s="11">
        <v>684145</v>
      </c>
      <c r="M725" s="11">
        <v>25139059221</v>
      </c>
      <c r="N725" s="11">
        <v>4564349</v>
      </c>
      <c r="O725" s="11">
        <v>4095298</v>
      </c>
      <c r="P725" s="11">
        <v>4564349</v>
      </c>
      <c r="Q725" s="11">
        <v>5018278</v>
      </c>
      <c r="R725" s="11">
        <v>9816</v>
      </c>
      <c r="S725" s="11">
        <v>13971.272727272728</v>
      </c>
      <c r="T725" s="10">
        <v>0.57029339853300731</v>
      </c>
      <c r="U725" s="12">
        <v>8.0623358188868996E-2</v>
      </c>
      <c r="V725">
        <v>630</v>
      </c>
      <c r="W725" s="17">
        <v>1.0566033038204199</v>
      </c>
      <c r="X725" s="17">
        <v>116.60459237157336</v>
      </c>
      <c r="Y725" t="s">
        <v>3025</v>
      </c>
    </row>
    <row r="726" spans="1:25" ht="15" x14ac:dyDescent="0.25">
      <c r="A726" s="41">
        <v>66</v>
      </c>
      <c r="B726" s="42" t="s">
        <v>3018</v>
      </c>
      <c r="C726" s="43">
        <v>2009</v>
      </c>
      <c r="D726" s="43">
        <v>0</v>
      </c>
      <c r="E726" s="18">
        <v>394650405.39875734</v>
      </c>
      <c r="F726" s="18">
        <v>171291288.77000001</v>
      </c>
      <c r="G726" s="18">
        <v>565941694.16875732</v>
      </c>
      <c r="H726" s="10">
        <v>0.697334035405204</v>
      </c>
      <c r="I726" s="10">
        <v>0.302665964594796</v>
      </c>
      <c r="J726" s="16">
        <v>17.930536200000002</v>
      </c>
      <c r="K726" s="17">
        <v>124.79758040421262</v>
      </c>
      <c r="L726" s="11">
        <v>689138</v>
      </c>
      <c r="M726" s="11">
        <v>24588094032</v>
      </c>
      <c r="N726" s="11">
        <v>4607346</v>
      </c>
      <c r="O726" s="11">
        <v>4108656</v>
      </c>
      <c r="P726" s="11">
        <v>4607346</v>
      </c>
      <c r="Q726" s="11">
        <v>5018278</v>
      </c>
      <c r="R726" s="11">
        <v>9794</v>
      </c>
      <c r="S726" s="11">
        <v>13971.272727272728</v>
      </c>
      <c r="T726" s="10">
        <v>0.57596487645497241</v>
      </c>
      <c r="U726" s="12">
        <v>8.0623358188868996E-2</v>
      </c>
      <c r="V726">
        <v>630</v>
      </c>
      <c r="W726" s="17">
        <v>1.0566033038204199</v>
      </c>
      <c r="X726" s="17">
        <v>118.1120482521444</v>
      </c>
      <c r="Y726" t="s">
        <v>3026</v>
      </c>
    </row>
    <row r="727" spans="1:25" ht="15" x14ac:dyDescent="0.25">
      <c r="A727" s="41">
        <v>66</v>
      </c>
      <c r="B727" s="42" t="s">
        <v>3018</v>
      </c>
      <c r="C727" s="43">
        <v>2010</v>
      </c>
      <c r="D727" s="43">
        <v>0</v>
      </c>
      <c r="E727" s="18">
        <v>421431395.00054067</v>
      </c>
      <c r="F727" s="18">
        <v>198558924.24000001</v>
      </c>
      <c r="G727" s="18">
        <v>619990319.24054074</v>
      </c>
      <c r="H727" s="10">
        <v>0.67973866997919341</v>
      </c>
      <c r="I727" s="10">
        <v>0.32026133002080659</v>
      </c>
      <c r="J727" s="16">
        <v>18.29948266666667</v>
      </c>
      <c r="K727" s="17">
        <v>128.56697096827477</v>
      </c>
      <c r="L727" s="11">
        <v>700386</v>
      </c>
      <c r="M727" s="11">
        <v>24580686671</v>
      </c>
      <c r="N727" s="11">
        <v>4785876</v>
      </c>
      <c r="O727" s="11">
        <v>4006799</v>
      </c>
      <c r="P727" s="11">
        <v>4785876</v>
      </c>
      <c r="Q727" s="11">
        <v>5018278</v>
      </c>
      <c r="R727" s="11">
        <v>9990</v>
      </c>
      <c r="S727" s="11">
        <v>13971.272727272728</v>
      </c>
      <c r="T727" s="10">
        <v>0.57817817817817818</v>
      </c>
      <c r="U727" s="12">
        <v>8.0623358188868996E-2</v>
      </c>
      <c r="V727">
        <v>630</v>
      </c>
      <c r="W727" s="17">
        <v>1.0566033038204199</v>
      </c>
      <c r="X727" s="17">
        <v>121.67950876493377</v>
      </c>
      <c r="Y727" t="s">
        <v>3027</v>
      </c>
    </row>
    <row r="728" spans="1:25" ht="15" x14ac:dyDescent="0.25">
      <c r="A728" s="41">
        <v>66</v>
      </c>
      <c r="B728" s="42" t="s">
        <v>3018</v>
      </c>
      <c r="C728" s="43">
        <v>2011</v>
      </c>
      <c r="D728" s="43">
        <v>0</v>
      </c>
      <c r="E728" s="18">
        <v>454815147.4064942</v>
      </c>
      <c r="F728" s="18">
        <v>219422075.25000003</v>
      </c>
      <c r="G728" s="18">
        <v>674237222.65649426</v>
      </c>
      <c r="H728" s="10">
        <v>0.67456250133228002</v>
      </c>
      <c r="I728" s="10">
        <v>0.32543749866771998</v>
      </c>
      <c r="J728" s="16">
        <v>18.328728099999999</v>
      </c>
      <c r="K728" s="17">
        <v>130.73355299740587</v>
      </c>
      <c r="L728" s="11">
        <v>709323</v>
      </c>
      <c r="M728" s="11">
        <v>24556469348</v>
      </c>
      <c r="N728" s="11">
        <v>4919150</v>
      </c>
      <c r="O728" s="11">
        <v>4060630</v>
      </c>
      <c r="P728" s="11">
        <v>4919150</v>
      </c>
      <c r="Q728" s="11">
        <v>5018278</v>
      </c>
      <c r="R728" s="11">
        <v>10061</v>
      </c>
      <c r="S728" s="11">
        <v>13971.272727272728</v>
      </c>
      <c r="T728" s="10">
        <v>0.5857270649040851</v>
      </c>
      <c r="U728" s="12">
        <v>8.0623358188868996E-2</v>
      </c>
      <c r="V728" s="2">
        <v>630</v>
      </c>
      <c r="W728" s="17">
        <v>1.0566033038204199</v>
      </c>
      <c r="X728" s="17">
        <v>123.73002481130355</v>
      </c>
      <c r="Y728" t="s">
        <v>3028</v>
      </c>
    </row>
    <row r="729" spans="1:25" ht="15" x14ac:dyDescent="0.25">
      <c r="A729" s="41">
        <v>66</v>
      </c>
      <c r="B729" s="42" t="s">
        <v>3018</v>
      </c>
      <c r="C729" s="43">
        <v>2012</v>
      </c>
      <c r="D729" s="43">
        <v>0</v>
      </c>
      <c r="E729" s="18">
        <v>435592634.24207312</v>
      </c>
      <c r="F729" s="18">
        <v>211458815.23999995</v>
      </c>
      <c r="G729" s="18">
        <v>647051449.48207307</v>
      </c>
      <c r="H729" s="10">
        <v>0.67319628847248481</v>
      </c>
      <c r="I729" s="10">
        <v>0.32680371152751519</v>
      </c>
      <c r="J729" s="16">
        <v>17.40324</v>
      </c>
      <c r="K729" s="17">
        <v>132.79687640798861</v>
      </c>
      <c r="L729" s="11">
        <v>718661</v>
      </c>
      <c r="M729" s="11">
        <v>24404366530</v>
      </c>
      <c r="N729" s="11">
        <v>4829627</v>
      </c>
      <c r="O729" s="11">
        <v>3849278</v>
      </c>
      <c r="P729" s="11">
        <v>4829627</v>
      </c>
      <c r="Q729" s="11">
        <v>5018278</v>
      </c>
      <c r="R729" s="11">
        <v>9913</v>
      </c>
      <c r="S729" s="11">
        <v>13971.272727272728</v>
      </c>
      <c r="T729" s="10">
        <v>0.58145869060829214</v>
      </c>
      <c r="U729" s="12">
        <v>8.0623358188868996E-2</v>
      </c>
      <c r="V729" s="11">
        <v>630</v>
      </c>
      <c r="W729" s="17">
        <v>1.0566033038204199</v>
      </c>
      <c r="X729" s="17">
        <v>125.68281390738366</v>
      </c>
      <c r="Y729" t="s">
        <v>3029</v>
      </c>
    </row>
    <row r="730" spans="1:25" ht="15" x14ac:dyDescent="0.25">
      <c r="A730" s="41">
        <v>67</v>
      </c>
      <c r="B730" s="42" t="s">
        <v>3030</v>
      </c>
      <c r="C730" s="43">
        <v>2002</v>
      </c>
      <c r="D730" s="43">
        <v>1</v>
      </c>
      <c r="E730" s="18">
        <v>25356610.25645379</v>
      </c>
      <c r="F730" s="18">
        <v>18914125.129999999</v>
      </c>
      <c r="G730" s="18">
        <v>44270735.386453792</v>
      </c>
      <c r="H730" s="10">
        <v>0.5727623459404414</v>
      </c>
      <c r="I730" s="10">
        <v>0.4272376540595586</v>
      </c>
      <c r="J730" s="16">
        <v>16.741565999999999</v>
      </c>
      <c r="K730" s="17">
        <v>106.16372300996998</v>
      </c>
      <c r="L730" s="11">
        <v>97128</v>
      </c>
      <c r="M730" s="11">
        <v>2404558622</v>
      </c>
      <c r="N730" s="11">
        <v>443458</v>
      </c>
      <c r="O730" s="11">
        <v>399031</v>
      </c>
      <c r="P730" s="11">
        <v>443458</v>
      </c>
      <c r="Q730" s="11">
        <v>443458</v>
      </c>
      <c r="R730" s="11">
        <v>1584.7</v>
      </c>
      <c r="S730" s="11">
        <v>2055.1</v>
      </c>
      <c r="T730" s="10">
        <v>0.26970404492963967</v>
      </c>
      <c r="U730" s="12">
        <v>0.18688740630920023</v>
      </c>
      <c r="V730">
        <v>639</v>
      </c>
      <c r="W730" s="17">
        <v>1.0616372300996999</v>
      </c>
      <c r="X730" s="17">
        <v>100</v>
      </c>
      <c r="Y730" t="s">
        <v>3031</v>
      </c>
    </row>
    <row r="731" spans="1:25" ht="15" x14ac:dyDescent="0.25">
      <c r="A731" s="41">
        <v>67</v>
      </c>
      <c r="B731" s="42" t="s">
        <v>3030</v>
      </c>
      <c r="C731" s="43">
        <v>2003</v>
      </c>
      <c r="D731" s="43">
        <v>1</v>
      </c>
      <c r="E731" s="18">
        <v>25366945.924563468</v>
      </c>
      <c r="F731" s="18">
        <v>23114375.729999997</v>
      </c>
      <c r="G731" s="18">
        <v>48481321.654563464</v>
      </c>
      <c r="H731" s="10">
        <v>0.52323131999797123</v>
      </c>
      <c r="I731" s="10">
        <v>0.47676868000202877</v>
      </c>
      <c r="J731" s="16">
        <v>16.820820000000001</v>
      </c>
      <c r="K731" s="17">
        <v>108.51346133552464</v>
      </c>
      <c r="L731" s="11">
        <v>99022</v>
      </c>
      <c r="M731" s="11">
        <v>2387224809</v>
      </c>
      <c r="N731" s="11">
        <v>447099</v>
      </c>
      <c r="O731" s="11">
        <v>415218</v>
      </c>
      <c r="P731" s="11">
        <v>447099</v>
      </c>
      <c r="Q731" s="11">
        <v>447099</v>
      </c>
      <c r="R731" s="11">
        <v>1675.4</v>
      </c>
      <c r="S731" s="11">
        <v>2055.1</v>
      </c>
      <c r="T731" s="10">
        <v>0.2919899725438701</v>
      </c>
      <c r="U731" s="12">
        <v>0.18688740630920023</v>
      </c>
      <c r="V731">
        <v>639</v>
      </c>
      <c r="W731" s="17">
        <v>1.0616372300996999</v>
      </c>
      <c r="X731" s="17">
        <v>102.21331567783656</v>
      </c>
      <c r="Y731" t="s">
        <v>3032</v>
      </c>
    </row>
    <row r="732" spans="1:25" ht="15" x14ac:dyDescent="0.25">
      <c r="A732" s="41">
        <v>67</v>
      </c>
      <c r="B732" s="42" t="s">
        <v>3030</v>
      </c>
      <c r="C732" s="43">
        <v>2004</v>
      </c>
      <c r="D732" s="43">
        <v>1</v>
      </c>
      <c r="E732" s="18">
        <v>25551318.238957249</v>
      </c>
      <c r="F732" s="18">
        <v>19309220.739999998</v>
      </c>
      <c r="G732" s="18">
        <v>44860538.978957251</v>
      </c>
      <c r="H732" s="10">
        <v>0.56957225259693411</v>
      </c>
      <c r="I732" s="10">
        <v>0.43042774740306589</v>
      </c>
      <c r="J732" s="16">
        <v>16.852066000000001</v>
      </c>
      <c r="K732" s="17">
        <v>111.2504994281156</v>
      </c>
      <c r="L732" s="11">
        <v>101867</v>
      </c>
      <c r="M732" s="11">
        <v>2400607118</v>
      </c>
      <c r="N732" s="11">
        <v>421821</v>
      </c>
      <c r="O732" s="11">
        <v>458551</v>
      </c>
      <c r="P732" s="11">
        <v>458551</v>
      </c>
      <c r="Q732" s="11">
        <v>458551</v>
      </c>
      <c r="R732" s="11">
        <v>1789</v>
      </c>
      <c r="S732" s="11">
        <v>2055.1</v>
      </c>
      <c r="T732" s="10">
        <v>0.29759642258244828</v>
      </c>
      <c r="U732" s="12">
        <v>0.18688740630920023</v>
      </c>
      <c r="V732">
        <v>639</v>
      </c>
      <c r="W732" s="17">
        <v>1.0616372300996999</v>
      </c>
      <c r="X732" s="17">
        <v>104.79144501899948</v>
      </c>
      <c r="Y732" t="s">
        <v>3033</v>
      </c>
    </row>
    <row r="733" spans="1:25" ht="15" x14ac:dyDescent="0.25">
      <c r="A733" s="41">
        <v>67</v>
      </c>
      <c r="B733" s="42" t="s">
        <v>3030</v>
      </c>
      <c r="C733" s="43">
        <v>2005</v>
      </c>
      <c r="D733" s="43">
        <v>1</v>
      </c>
      <c r="E733" s="18">
        <v>27815771.178099398</v>
      </c>
      <c r="F733" s="18">
        <v>18104751</v>
      </c>
      <c r="G733" s="18">
        <v>45920522.178099394</v>
      </c>
      <c r="H733" s="10">
        <v>0.6057372577388811</v>
      </c>
      <c r="I733" s="10">
        <v>0.3942627422611189</v>
      </c>
      <c r="J733" s="16">
        <v>17.008296000000001</v>
      </c>
      <c r="K733" s="17">
        <v>114.82249049085759</v>
      </c>
      <c r="L733" s="11">
        <v>106730</v>
      </c>
      <c r="M733" s="11">
        <v>2554393866</v>
      </c>
      <c r="N733" s="11">
        <v>477431</v>
      </c>
      <c r="O733" s="11">
        <v>447500</v>
      </c>
      <c r="P733" s="11">
        <v>477431</v>
      </c>
      <c r="Q733" s="11">
        <v>477431</v>
      </c>
      <c r="R733" s="11">
        <v>1927</v>
      </c>
      <c r="S733" s="11">
        <v>2055.1</v>
      </c>
      <c r="T733" s="10">
        <v>0.30254281266216915</v>
      </c>
      <c r="U733" s="12">
        <v>0.18688740630920023</v>
      </c>
      <c r="V733">
        <v>639</v>
      </c>
      <c r="W733" s="17">
        <v>1.0616372300996999</v>
      </c>
      <c r="X733" s="17">
        <v>108.15605108354616</v>
      </c>
      <c r="Y733" t="s">
        <v>3034</v>
      </c>
    </row>
    <row r="734" spans="1:25" ht="15" x14ac:dyDescent="0.25">
      <c r="A734" s="41">
        <v>67</v>
      </c>
      <c r="B734" s="42" t="s">
        <v>3030</v>
      </c>
      <c r="C734" s="43">
        <v>2006</v>
      </c>
      <c r="D734" s="43">
        <v>1</v>
      </c>
      <c r="E734" s="18">
        <v>27242146.319653071</v>
      </c>
      <c r="F734" s="18">
        <v>19335501.050000001</v>
      </c>
      <c r="G734" s="18">
        <v>46577647.369653076</v>
      </c>
      <c r="H734" s="10">
        <v>0.58487596214235282</v>
      </c>
      <c r="I734" s="10">
        <v>0.41512403785764718</v>
      </c>
      <c r="J734" s="16">
        <v>16.88236666666667</v>
      </c>
      <c r="K734" s="17">
        <v>116.93036264186422</v>
      </c>
      <c r="L734" s="11">
        <v>107231</v>
      </c>
      <c r="M734" s="11">
        <v>2532414193</v>
      </c>
      <c r="N734" s="11">
        <v>506600</v>
      </c>
      <c r="O734" s="11">
        <v>429300</v>
      </c>
      <c r="P734" s="11">
        <v>506600</v>
      </c>
      <c r="Q734" s="11">
        <v>506600</v>
      </c>
      <c r="R734" s="11">
        <v>1977</v>
      </c>
      <c r="S734" s="11">
        <v>2055.1</v>
      </c>
      <c r="T734" s="10">
        <v>0.31917046029337381</v>
      </c>
      <c r="U734" s="12">
        <v>0.18688740630920023</v>
      </c>
      <c r="V734">
        <v>639</v>
      </c>
      <c r="W734" s="17">
        <v>1.0616372300996999</v>
      </c>
      <c r="X734" s="17">
        <v>110.14154301171514</v>
      </c>
      <c r="Y734" t="s">
        <v>3035</v>
      </c>
    </row>
    <row r="735" spans="1:25" ht="15" x14ac:dyDescent="0.25">
      <c r="A735" s="41">
        <v>67</v>
      </c>
      <c r="B735" s="42" t="s">
        <v>3030</v>
      </c>
      <c r="C735" s="43">
        <v>2007</v>
      </c>
      <c r="D735" s="43">
        <v>1</v>
      </c>
      <c r="E735" s="18">
        <v>31767680.109439474</v>
      </c>
      <c r="F735" s="18">
        <v>17090836.010000002</v>
      </c>
      <c r="G735" s="18">
        <v>48858516.119439475</v>
      </c>
      <c r="H735" s="10">
        <v>0.65019739919608355</v>
      </c>
      <c r="I735" s="10">
        <v>0.34980260080391645</v>
      </c>
      <c r="J735" s="16">
        <v>17.296320000000001</v>
      </c>
      <c r="K735" s="17">
        <v>120.89963516520037</v>
      </c>
      <c r="L735" s="11">
        <v>109225</v>
      </c>
      <c r="M735" s="11">
        <v>2547644309</v>
      </c>
      <c r="N735" s="11">
        <v>480200</v>
      </c>
      <c r="O735" s="11">
        <v>444200</v>
      </c>
      <c r="P735" s="11">
        <v>480200</v>
      </c>
      <c r="Q735" s="11">
        <v>506600</v>
      </c>
      <c r="R735" s="11">
        <v>2066</v>
      </c>
      <c r="S735" s="11">
        <v>2055.1</v>
      </c>
      <c r="T735" s="10">
        <v>0.32913843175217811</v>
      </c>
      <c r="U735" s="12">
        <v>0.18688740630920023</v>
      </c>
      <c r="V735">
        <v>639</v>
      </c>
      <c r="W735" s="17">
        <v>1.0616372300996999</v>
      </c>
      <c r="X735" s="17">
        <v>113.88036490943945</v>
      </c>
      <c r="Y735" t="s">
        <v>3036</v>
      </c>
    </row>
    <row r="736" spans="1:25" ht="15" x14ac:dyDescent="0.25">
      <c r="A736" s="41">
        <v>67</v>
      </c>
      <c r="B736" s="42" t="s">
        <v>3030</v>
      </c>
      <c r="C736" s="43">
        <v>2008</v>
      </c>
      <c r="D736" s="43">
        <v>1</v>
      </c>
      <c r="E736" s="18">
        <v>34488697.490627185</v>
      </c>
      <c r="F736" s="18">
        <v>18770883.530000001</v>
      </c>
      <c r="G736" s="18">
        <v>53259581.020627186</v>
      </c>
      <c r="H736" s="10">
        <v>0.64755855809811713</v>
      </c>
      <c r="I736" s="10">
        <v>0.35244144190188287</v>
      </c>
      <c r="J736" s="16">
        <v>17.715351999999999</v>
      </c>
      <c r="K736" s="17">
        <v>123.79177646226174</v>
      </c>
      <c r="L736" s="11">
        <v>110861</v>
      </c>
      <c r="M736" s="11">
        <v>2501313739</v>
      </c>
      <c r="N736" s="11">
        <v>444396</v>
      </c>
      <c r="O736" s="11">
        <v>435452</v>
      </c>
      <c r="P736" s="11">
        <v>444396</v>
      </c>
      <c r="Q736" s="11">
        <v>506600</v>
      </c>
      <c r="R736" s="11">
        <v>2135</v>
      </c>
      <c r="S736" s="11">
        <v>2055.1</v>
      </c>
      <c r="T736" s="10">
        <v>0.35081967213114756</v>
      </c>
      <c r="U736" s="12">
        <v>0.18688740630920023</v>
      </c>
      <c r="V736">
        <v>639</v>
      </c>
      <c r="W736" s="17">
        <v>1.0616372300996999</v>
      </c>
      <c r="X736" s="17">
        <v>116.60459237157336</v>
      </c>
      <c r="Y736" t="s">
        <v>3037</v>
      </c>
    </row>
    <row r="737" spans="1:25" ht="15" x14ac:dyDescent="0.25">
      <c r="A737" s="41">
        <v>67</v>
      </c>
      <c r="B737" s="42" t="s">
        <v>3030</v>
      </c>
      <c r="C737" s="43">
        <v>2009</v>
      </c>
      <c r="D737" s="43">
        <v>1</v>
      </c>
      <c r="E737" s="18">
        <v>36027717.65324232</v>
      </c>
      <c r="F737" s="18">
        <v>19002509.039999999</v>
      </c>
      <c r="G737" s="18">
        <v>55030226.693242319</v>
      </c>
      <c r="H737" s="10">
        <v>0.65468961002238613</v>
      </c>
      <c r="I737" s="10">
        <v>0.34531038997761387</v>
      </c>
      <c r="J737" s="16">
        <v>17.930536200000002</v>
      </c>
      <c r="K737" s="17">
        <v>125.39214774780869</v>
      </c>
      <c r="L737" s="11">
        <v>111101</v>
      </c>
      <c r="M737" s="11">
        <v>2473069288</v>
      </c>
      <c r="N737" s="11">
        <v>488365</v>
      </c>
      <c r="O737" s="11">
        <v>433843</v>
      </c>
      <c r="P737" s="11">
        <v>488365</v>
      </c>
      <c r="Q737" s="11">
        <v>506600</v>
      </c>
      <c r="R737" s="11">
        <v>2201</v>
      </c>
      <c r="S737" s="11">
        <v>2055.1</v>
      </c>
      <c r="T737" s="10">
        <v>0.41844616083598363</v>
      </c>
      <c r="U737" s="12">
        <v>0.18688740630920023</v>
      </c>
      <c r="V737">
        <v>639</v>
      </c>
      <c r="W737" s="17">
        <v>1.0616372300996999</v>
      </c>
      <c r="X737" s="17">
        <v>118.1120482521444</v>
      </c>
      <c r="Y737" t="s">
        <v>3038</v>
      </c>
    </row>
    <row r="738" spans="1:25" ht="15" x14ac:dyDescent="0.25">
      <c r="A738" s="41">
        <v>67</v>
      </c>
      <c r="B738" s="42" t="s">
        <v>3030</v>
      </c>
      <c r="C738" s="43">
        <v>2010</v>
      </c>
      <c r="D738" s="43">
        <v>1</v>
      </c>
      <c r="E738" s="18">
        <v>38126603.829700939</v>
      </c>
      <c r="F738" s="18">
        <v>19546947.52</v>
      </c>
      <c r="G738" s="18">
        <v>57673551.349700943</v>
      </c>
      <c r="H738" s="10">
        <v>0.66107605544389003</v>
      </c>
      <c r="I738" s="10">
        <v>0.33892394455610997</v>
      </c>
      <c r="J738" s="16">
        <v>18.29948266666667</v>
      </c>
      <c r="K738" s="17">
        <v>129.17949664509644</v>
      </c>
      <c r="L738" s="11">
        <v>112569</v>
      </c>
      <c r="M738" s="11">
        <v>2517857267</v>
      </c>
      <c r="N738" s="11">
        <v>509726</v>
      </c>
      <c r="O738" s="11">
        <v>436342</v>
      </c>
      <c r="P738" s="11">
        <v>509726</v>
      </c>
      <c r="Q738" s="11">
        <v>509726</v>
      </c>
      <c r="R738" s="11">
        <v>2301</v>
      </c>
      <c r="S738" s="11">
        <v>2055.1</v>
      </c>
      <c r="T738" s="10">
        <v>0.4463276836158192</v>
      </c>
      <c r="U738" s="12">
        <v>0.18688740630920023</v>
      </c>
      <c r="V738">
        <v>639</v>
      </c>
      <c r="W738" s="17">
        <v>1.0616372300996999</v>
      </c>
      <c r="X738" s="17">
        <v>121.67950876493377</v>
      </c>
      <c r="Y738" t="s">
        <v>3039</v>
      </c>
    </row>
    <row r="739" spans="1:25" ht="15" x14ac:dyDescent="0.25">
      <c r="A739" s="41">
        <v>67</v>
      </c>
      <c r="B739" s="42" t="s">
        <v>3030</v>
      </c>
      <c r="C739" s="43">
        <v>2011</v>
      </c>
      <c r="D739" s="43">
        <v>1</v>
      </c>
      <c r="E739" s="18">
        <v>39269436.948194154</v>
      </c>
      <c r="F739" s="18">
        <v>20541478.969999999</v>
      </c>
      <c r="G739" s="18">
        <v>59810915.918194152</v>
      </c>
      <c r="H739" s="10">
        <v>0.65655969893362909</v>
      </c>
      <c r="I739" s="10">
        <v>0.34344030106637091</v>
      </c>
      <c r="J739" s="16">
        <v>18.328728099999999</v>
      </c>
      <c r="K739" s="17">
        <v>131.35640082083944</v>
      </c>
      <c r="L739" s="11">
        <v>113709</v>
      </c>
      <c r="M739" s="11">
        <v>2526635929</v>
      </c>
      <c r="N739" s="11">
        <v>526513</v>
      </c>
      <c r="O739" s="11">
        <v>433549</v>
      </c>
      <c r="P739" s="11">
        <v>526513</v>
      </c>
      <c r="Q739" s="11">
        <v>526513</v>
      </c>
      <c r="R739" s="11">
        <v>2409</v>
      </c>
      <c r="S739" s="11">
        <v>2055.1</v>
      </c>
      <c r="T739" s="10">
        <v>0.44748858447488582</v>
      </c>
      <c r="U739" s="12">
        <v>0.18688740630920023</v>
      </c>
      <c r="V739" s="2">
        <v>639</v>
      </c>
      <c r="W739" s="17">
        <v>1.0616372300996999</v>
      </c>
      <c r="X739" s="17">
        <v>123.73002481130355</v>
      </c>
      <c r="Y739" t="s">
        <v>3040</v>
      </c>
    </row>
    <row r="740" spans="1:25" ht="15" x14ac:dyDescent="0.25">
      <c r="A740" s="41">
        <v>67</v>
      </c>
      <c r="B740" s="42" t="s">
        <v>3030</v>
      </c>
      <c r="C740" s="43">
        <v>2012</v>
      </c>
      <c r="D740" s="43">
        <v>1</v>
      </c>
      <c r="E740" s="18">
        <v>38871420.538637593</v>
      </c>
      <c r="F740" s="18">
        <v>24873631.116302464</v>
      </c>
      <c r="G740" s="18">
        <v>63745051.654940054</v>
      </c>
      <c r="H740" s="10">
        <v>0.60979510612138899</v>
      </c>
      <c r="I740" s="10">
        <v>0.39020489387861101</v>
      </c>
      <c r="J740" s="16">
        <v>17.40324</v>
      </c>
      <c r="K740" s="17">
        <v>133.42955442777082</v>
      </c>
      <c r="L740" s="11">
        <v>115280</v>
      </c>
      <c r="M740" s="11">
        <v>2567952781</v>
      </c>
      <c r="N740" s="11">
        <v>531367</v>
      </c>
      <c r="O740" s="11">
        <v>426400</v>
      </c>
      <c r="P740" s="11">
        <v>531367</v>
      </c>
      <c r="Q740" s="11">
        <v>531367</v>
      </c>
      <c r="R740" s="11">
        <v>2541</v>
      </c>
      <c r="S740" s="11">
        <v>2055.1</v>
      </c>
      <c r="T740" s="10">
        <v>0.42935852026761118</v>
      </c>
      <c r="U740" s="12">
        <v>0.18688740630920023</v>
      </c>
      <c r="V740" s="11">
        <v>639</v>
      </c>
      <c r="W740" s="17">
        <v>1.0616372300996999</v>
      </c>
      <c r="X740" s="17">
        <v>125.68281390738366</v>
      </c>
      <c r="Y740" t="s">
        <v>3041</v>
      </c>
    </row>
    <row r="741" spans="1:25" ht="15" x14ac:dyDescent="0.25">
      <c r="A741" s="41">
        <v>68</v>
      </c>
      <c r="B741" s="42" t="s">
        <v>3042</v>
      </c>
      <c r="C741" s="43">
        <v>2002</v>
      </c>
      <c r="D741" s="43">
        <v>1</v>
      </c>
      <c r="E741" s="18">
        <v>1593251.8702031355</v>
      </c>
      <c r="F741" s="18">
        <v>1078552.19</v>
      </c>
      <c r="G741" s="18">
        <v>2671804.0602031355</v>
      </c>
      <c r="H741" s="10">
        <v>0.59632062617720616</v>
      </c>
      <c r="I741" s="10">
        <v>0.40367937382279384</v>
      </c>
      <c r="J741" s="16">
        <v>16.741565999999999</v>
      </c>
      <c r="K741" s="17">
        <v>99.132358600809596</v>
      </c>
      <c r="L741" s="11">
        <v>9379</v>
      </c>
      <c r="M741" s="11">
        <v>93651360.400000006</v>
      </c>
      <c r="N741" s="11">
        <v>21580</v>
      </c>
      <c r="O741" s="11">
        <v>19392</v>
      </c>
      <c r="P741" s="11">
        <v>21580</v>
      </c>
      <c r="Q741" s="11">
        <v>21580</v>
      </c>
      <c r="R741" s="11">
        <v>196.7</v>
      </c>
      <c r="S741" s="11">
        <v>225.77272727272728</v>
      </c>
      <c r="T741" s="10">
        <v>0.39959328927300458</v>
      </c>
      <c r="U741" s="12">
        <v>0.33681629171553473</v>
      </c>
      <c r="V741">
        <v>61</v>
      </c>
      <c r="W741" s="17">
        <v>0.991323586008096</v>
      </c>
      <c r="X741" s="17">
        <v>100</v>
      </c>
      <c r="Y741" t="s">
        <v>3043</v>
      </c>
    </row>
    <row r="742" spans="1:25" ht="15" x14ac:dyDescent="0.25">
      <c r="A742" s="41">
        <v>68</v>
      </c>
      <c r="B742" s="42" t="s">
        <v>3042</v>
      </c>
      <c r="C742" s="43">
        <v>2003</v>
      </c>
      <c r="D742" s="43">
        <v>1</v>
      </c>
      <c r="E742" s="18">
        <v>1605040.5324352486</v>
      </c>
      <c r="F742" s="18">
        <v>1193670.7599999998</v>
      </c>
      <c r="G742" s="18">
        <v>2798711.2924352484</v>
      </c>
      <c r="H742" s="10">
        <v>0.57349271315465034</v>
      </c>
      <c r="I742" s="10">
        <v>0.42650728684534966</v>
      </c>
      <c r="J742" s="16">
        <v>16.820820000000001</v>
      </c>
      <c r="K742" s="17">
        <v>101.32647063553048</v>
      </c>
      <c r="L742" s="11">
        <v>9691</v>
      </c>
      <c r="M742" s="11">
        <v>97838571.099999994</v>
      </c>
      <c r="N742" s="11">
        <v>19449</v>
      </c>
      <c r="O742" s="11">
        <v>20863</v>
      </c>
      <c r="P742" s="11">
        <v>20863</v>
      </c>
      <c r="Q742" s="11">
        <v>21580</v>
      </c>
      <c r="R742" s="11">
        <v>201.8</v>
      </c>
      <c r="S742" s="11">
        <v>225.77272727272728</v>
      </c>
      <c r="T742" s="10">
        <v>0.41476709613478691</v>
      </c>
      <c r="U742" s="12">
        <v>0.33681629171553473</v>
      </c>
      <c r="V742">
        <v>61</v>
      </c>
      <c r="W742" s="17">
        <v>0.991323586008096</v>
      </c>
      <c r="X742" s="17">
        <v>102.21331567783656</v>
      </c>
      <c r="Y742" t="s">
        <v>3044</v>
      </c>
    </row>
    <row r="743" spans="1:25" ht="15" x14ac:dyDescent="0.25">
      <c r="A743" s="41">
        <v>68</v>
      </c>
      <c r="B743" s="42" t="s">
        <v>3042</v>
      </c>
      <c r="C743" s="43">
        <v>2004</v>
      </c>
      <c r="D743" s="43">
        <v>1</v>
      </c>
      <c r="E743" s="18">
        <v>1687816.732340995</v>
      </c>
      <c r="F743" s="18">
        <v>1346985.5800000003</v>
      </c>
      <c r="G743" s="18">
        <v>3034802.3123409953</v>
      </c>
      <c r="H743" s="10">
        <v>0.55615376509946102</v>
      </c>
      <c r="I743" s="10">
        <v>0.44384623490053898</v>
      </c>
      <c r="J743" s="16">
        <v>16.852066000000001</v>
      </c>
      <c r="K743" s="17">
        <v>103.8822310592048</v>
      </c>
      <c r="L743" s="11">
        <v>10108</v>
      </c>
      <c r="M743" s="11">
        <v>99506595.700000003</v>
      </c>
      <c r="N743" s="11">
        <v>21397</v>
      </c>
      <c r="O743" s="11">
        <v>24285</v>
      </c>
      <c r="P743" s="11">
        <v>24285</v>
      </c>
      <c r="Q743" s="11">
        <v>24285</v>
      </c>
      <c r="R743" s="11">
        <v>208</v>
      </c>
      <c r="S743" s="11">
        <v>225.77272727272728</v>
      </c>
      <c r="T743" s="10">
        <v>0.41923076923076924</v>
      </c>
      <c r="U743" s="12">
        <v>0.33681629171553473</v>
      </c>
      <c r="V743">
        <v>61</v>
      </c>
      <c r="W743" s="17">
        <v>0.991323586008096</v>
      </c>
      <c r="X743" s="17">
        <v>104.79144501899948</v>
      </c>
      <c r="Y743" t="s">
        <v>3045</v>
      </c>
    </row>
    <row r="744" spans="1:25" ht="15" x14ac:dyDescent="0.25">
      <c r="A744" s="41">
        <v>68</v>
      </c>
      <c r="B744" s="42" t="s">
        <v>3042</v>
      </c>
      <c r="C744" s="43">
        <v>2005</v>
      </c>
      <c r="D744" s="43">
        <v>1</v>
      </c>
      <c r="E744" s="18">
        <v>1736762.9836432063</v>
      </c>
      <c r="F744" s="18">
        <v>1552577.23</v>
      </c>
      <c r="G744" s="18">
        <v>3289340.2136432063</v>
      </c>
      <c r="H744" s="10">
        <v>0.52799737054854623</v>
      </c>
      <c r="I744" s="10">
        <v>0.47200262945145377</v>
      </c>
      <c r="J744" s="16">
        <v>17.008296000000001</v>
      </c>
      <c r="K744" s="17">
        <v>107.2176444086158</v>
      </c>
      <c r="L744" s="11">
        <v>10545</v>
      </c>
      <c r="M744" s="11">
        <v>105073227.97</v>
      </c>
      <c r="N744" s="11">
        <v>23337</v>
      </c>
      <c r="O744" s="11">
        <v>23086</v>
      </c>
      <c r="P744" s="11">
        <v>23337</v>
      </c>
      <c r="Q744" s="11">
        <v>24285</v>
      </c>
      <c r="R744" s="11">
        <v>217</v>
      </c>
      <c r="S744" s="11">
        <v>225.77272727272728</v>
      </c>
      <c r="T744" s="10">
        <v>0.44239631336405533</v>
      </c>
      <c r="U744" s="12">
        <v>0.33681629171553473</v>
      </c>
      <c r="V744">
        <v>61</v>
      </c>
      <c r="W744" s="17">
        <v>0.991323586008096</v>
      </c>
      <c r="X744" s="17">
        <v>108.15605108354616</v>
      </c>
      <c r="Y744" t="s">
        <v>3046</v>
      </c>
    </row>
    <row r="745" spans="1:25" ht="15" x14ac:dyDescent="0.25">
      <c r="A745" s="41">
        <v>68</v>
      </c>
      <c r="B745" s="42" t="s">
        <v>3042</v>
      </c>
      <c r="C745" s="43">
        <v>2006</v>
      </c>
      <c r="D745" s="43">
        <v>1</v>
      </c>
      <c r="E745" s="18">
        <v>1765936.8391083588</v>
      </c>
      <c r="F745" s="18">
        <v>1707371.6400000001</v>
      </c>
      <c r="G745" s="18">
        <v>3473308.4791083587</v>
      </c>
      <c r="H745" s="10">
        <v>0.50843075117868497</v>
      </c>
      <c r="I745" s="10">
        <v>0.49156924882131503</v>
      </c>
      <c r="J745" s="16">
        <v>16.88236666666667</v>
      </c>
      <c r="K745" s="17">
        <v>109.1859093868384</v>
      </c>
      <c r="L745" s="11">
        <v>10902</v>
      </c>
      <c r="M745" s="11">
        <v>105889143.48</v>
      </c>
      <c r="N745" s="11">
        <v>26156</v>
      </c>
      <c r="O745" s="11">
        <v>21968</v>
      </c>
      <c r="P745" s="11">
        <v>26156</v>
      </c>
      <c r="Q745" s="11">
        <v>26156</v>
      </c>
      <c r="R745" s="11">
        <v>223</v>
      </c>
      <c r="S745" s="11">
        <v>225.77272727272728</v>
      </c>
      <c r="T745" s="10">
        <v>0.452914798206278</v>
      </c>
      <c r="U745" s="12">
        <v>0.33681629171553473</v>
      </c>
      <c r="V745">
        <v>61</v>
      </c>
      <c r="W745" s="17">
        <v>0.991323586008096</v>
      </c>
      <c r="X745" s="17">
        <v>110.14154301171514</v>
      </c>
      <c r="Y745" t="s">
        <v>3047</v>
      </c>
    </row>
    <row r="746" spans="1:25" ht="15" x14ac:dyDescent="0.25">
      <c r="A746" s="41">
        <v>68</v>
      </c>
      <c r="B746" s="42" t="s">
        <v>3042</v>
      </c>
      <c r="C746" s="43">
        <v>2007</v>
      </c>
      <c r="D746" s="43">
        <v>1</v>
      </c>
      <c r="E746" s="18">
        <v>1830721.601731499</v>
      </c>
      <c r="F746" s="18">
        <v>1787829.5400000003</v>
      </c>
      <c r="G746" s="18">
        <v>3618551.1417314992</v>
      </c>
      <c r="H746" s="10">
        <v>0.50592668999987855</v>
      </c>
      <c r="I746" s="10">
        <v>0.49407331000012145</v>
      </c>
      <c r="J746" s="16">
        <v>17.296320000000001</v>
      </c>
      <c r="K746" s="17">
        <v>112.89229171793606</v>
      </c>
      <c r="L746" s="11">
        <v>11311</v>
      </c>
      <c r="M746" s="11">
        <v>115252110</v>
      </c>
      <c r="N746" s="11">
        <v>26430</v>
      </c>
      <c r="O746" s="11">
        <v>24081</v>
      </c>
      <c r="P746" s="11">
        <v>26430</v>
      </c>
      <c r="Q746" s="11">
        <v>26430</v>
      </c>
      <c r="R746" s="11">
        <v>229</v>
      </c>
      <c r="S746" s="11">
        <v>225.77272727272728</v>
      </c>
      <c r="T746" s="10">
        <v>0.45414847161572053</v>
      </c>
      <c r="U746" s="12">
        <v>0.33681629171553473</v>
      </c>
      <c r="V746">
        <v>61</v>
      </c>
      <c r="W746" s="17">
        <v>0.991323586008096</v>
      </c>
      <c r="X746" s="17">
        <v>113.88036490943945</v>
      </c>
      <c r="Y746" t="s">
        <v>3048</v>
      </c>
    </row>
    <row r="747" spans="1:25" ht="15" x14ac:dyDescent="0.25">
      <c r="A747" s="41">
        <v>68</v>
      </c>
      <c r="B747" s="42" t="s">
        <v>3042</v>
      </c>
      <c r="C747" s="43">
        <v>2008</v>
      </c>
      <c r="D747" s="43">
        <v>1</v>
      </c>
      <c r="E747" s="18">
        <v>1967012.7747941208</v>
      </c>
      <c r="F747" s="18">
        <v>1883857.3</v>
      </c>
      <c r="G747" s="18">
        <v>3850870.0747941211</v>
      </c>
      <c r="H747" s="10">
        <v>0.51079697226588028</v>
      </c>
      <c r="I747" s="10">
        <v>0.48920302773411972</v>
      </c>
      <c r="J747" s="16">
        <v>17.715351999999999</v>
      </c>
      <c r="K747" s="17">
        <v>115.59288265480038</v>
      </c>
      <c r="L747" s="11">
        <v>11660</v>
      </c>
      <c r="M747" s="11">
        <v>116309548</v>
      </c>
      <c r="N747" s="11">
        <v>24236</v>
      </c>
      <c r="O747" s="11">
        <v>25438</v>
      </c>
      <c r="P747" s="11">
        <v>25438</v>
      </c>
      <c r="Q747" s="11">
        <v>26430</v>
      </c>
      <c r="R747" s="11">
        <v>232</v>
      </c>
      <c r="S747" s="11">
        <v>225.77272727272728</v>
      </c>
      <c r="T747" s="10">
        <v>0.46120689655172414</v>
      </c>
      <c r="U747" s="12">
        <v>0.33681629171553473</v>
      </c>
      <c r="V747">
        <v>61</v>
      </c>
      <c r="W747" s="17">
        <v>0.991323586008096</v>
      </c>
      <c r="X747" s="17">
        <v>116.60459237157336</v>
      </c>
      <c r="Y747" t="s">
        <v>3049</v>
      </c>
    </row>
    <row r="748" spans="1:25" ht="15" x14ac:dyDescent="0.25">
      <c r="A748" s="41">
        <v>68</v>
      </c>
      <c r="B748" s="42" t="s">
        <v>3042</v>
      </c>
      <c r="C748" s="43">
        <v>2009</v>
      </c>
      <c r="D748" s="43">
        <v>1</v>
      </c>
      <c r="E748" s="18">
        <v>2348456.7865061779</v>
      </c>
      <c r="F748" s="18">
        <v>1985701.9254223893</v>
      </c>
      <c r="G748" s="18">
        <v>4334158.7119285669</v>
      </c>
      <c r="H748" s="10">
        <v>0.54184835918507168</v>
      </c>
      <c r="I748" s="10">
        <v>0.45815164081492832</v>
      </c>
      <c r="J748" s="16">
        <v>17.930536200000002</v>
      </c>
      <c r="K748" s="17">
        <v>117.08725922407706</v>
      </c>
      <c r="L748" s="11">
        <v>11844</v>
      </c>
      <c r="M748" s="11">
        <v>97280499.019999996</v>
      </c>
      <c r="N748" s="11">
        <v>26445</v>
      </c>
      <c r="O748" s="11">
        <v>24315</v>
      </c>
      <c r="P748" s="11">
        <v>26445</v>
      </c>
      <c r="Q748" s="11">
        <v>26445</v>
      </c>
      <c r="R748" s="11">
        <v>236</v>
      </c>
      <c r="S748" s="11">
        <v>225.77272727272728</v>
      </c>
      <c r="T748" s="10">
        <v>0.47033898305084748</v>
      </c>
      <c r="U748" s="12">
        <v>0.33681629171553473</v>
      </c>
      <c r="V748">
        <v>61</v>
      </c>
      <c r="W748" s="17">
        <v>0.991323586008096</v>
      </c>
      <c r="X748" s="17">
        <v>118.1120482521444</v>
      </c>
      <c r="Y748" t="s">
        <v>3050</v>
      </c>
    </row>
    <row r="749" spans="1:25" ht="15" x14ac:dyDescent="0.25">
      <c r="A749" s="41">
        <v>68</v>
      </c>
      <c r="B749" s="42" t="s">
        <v>3042</v>
      </c>
      <c r="C749" s="43">
        <v>2010</v>
      </c>
      <c r="D749" s="43">
        <v>1</v>
      </c>
      <c r="E749" s="18">
        <v>2489610.2519221785</v>
      </c>
      <c r="F749" s="18">
        <v>2070460.6199999999</v>
      </c>
      <c r="G749" s="18">
        <v>4560070.8719221782</v>
      </c>
      <c r="H749" s="10">
        <v>0.54595867517136831</v>
      </c>
      <c r="I749" s="10">
        <v>0.45404132482863169</v>
      </c>
      <c r="J749" s="16">
        <v>18.29948266666667</v>
      </c>
      <c r="K749" s="17">
        <v>120.62376697255769</v>
      </c>
      <c r="L749" s="11">
        <v>12046</v>
      </c>
      <c r="M749" s="11">
        <v>118820900.25</v>
      </c>
      <c r="N749" s="11">
        <v>27340</v>
      </c>
      <c r="O749" s="11">
        <v>25352</v>
      </c>
      <c r="P749" s="11">
        <v>27340</v>
      </c>
      <c r="Q749" s="11">
        <v>27340</v>
      </c>
      <c r="R749" s="11">
        <v>240</v>
      </c>
      <c r="S749" s="11">
        <v>225.77272727272728</v>
      </c>
      <c r="T749" s="10">
        <v>0.47916666666666669</v>
      </c>
      <c r="U749" s="12">
        <v>0.33681629171553473</v>
      </c>
      <c r="V749">
        <v>61</v>
      </c>
      <c r="W749" s="17">
        <v>0.991323586008096</v>
      </c>
      <c r="X749" s="17">
        <v>121.67950876493377</v>
      </c>
      <c r="Y749" t="s">
        <v>3051</v>
      </c>
    </row>
    <row r="750" spans="1:25" ht="15" x14ac:dyDescent="0.25">
      <c r="A750" s="41">
        <v>68</v>
      </c>
      <c r="B750" s="42" t="s">
        <v>3042</v>
      </c>
      <c r="C750" s="43">
        <v>2011</v>
      </c>
      <c r="D750" s="43">
        <v>1</v>
      </c>
      <c r="E750" s="18">
        <v>2549224.5754373376</v>
      </c>
      <c r="F750" s="18">
        <v>2189108.31</v>
      </c>
      <c r="G750" s="18">
        <v>4738332.8854373377</v>
      </c>
      <c r="H750" s="10">
        <v>0.53800031299448259</v>
      </c>
      <c r="I750" s="10">
        <v>0.46199968700551741</v>
      </c>
      <c r="J750" s="16">
        <v>18.328728099999999</v>
      </c>
      <c r="K750" s="17">
        <v>122.65649189281213</v>
      </c>
      <c r="L750" s="11">
        <v>12324</v>
      </c>
      <c r="M750" s="11">
        <v>119660738</v>
      </c>
      <c r="N750" s="11">
        <v>28946</v>
      </c>
      <c r="O750" s="11">
        <v>24245</v>
      </c>
      <c r="P750" s="11">
        <v>28946</v>
      </c>
      <c r="Q750" s="11">
        <v>28946</v>
      </c>
      <c r="R750" s="11">
        <v>243</v>
      </c>
      <c r="S750" s="11">
        <v>225.77272727272728</v>
      </c>
      <c r="T750" s="10">
        <v>0.47736625514403291</v>
      </c>
      <c r="U750" s="12">
        <v>0.33681629171553473</v>
      </c>
      <c r="V750" s="2">
        <v>61</v>
      </c>
      <c r="W750" s="17">
        <v>0.991323586008096</v>
      </c>
      <c r="X750" s="17">
        <v>123.73002481130355</v>
      </c>
      <c r="Y750" t="s">
        <v>3052</v>
      </c>
    </row>
    <row r="751" spans="1:25" ht="15" x14ac:dyDescent="0.25">
      <c r="A751" s="41">
        <v>68</v>
      </c>
      <c r="B751" s="42" t="s">
        <v>3042</v>
      </c>
      <c r="C751" s="43">
        <v>2012</v>
      </c>
      <c r="D751" s="43">
        <v>1</v>
      </c>
      <c r="E751" s="18">
        <v>2471818.2823643107</v>
      </c>
      <c r="F751" s="18">
        <v>2626598.7999776108</v>
      </c>
      <c r="G751" s="18">
        <v>5098417.0823419215</v>
      </c>
      <c r="H751" s="10">
        <v>0.4848207281678294</v>
      </c>
      <c r="I751" s="10">
        <v>0.5151792718321706</v>
      </c>
      <c r="J751" s="16">
        <v>17.40324</v>
      </c>
      <c r="K751" s="17">
        <v>124.59233778225577</v>
      </c>
      <c r="L751" s="11">
        <v>12538</v>
      </c>
      <c r="M751" s="11">
        <v>117392929</v>
      </c>
      <c r="N751" s="11">
        <v>31515</v>
      </c>
      <c r="O751" s="11">
        <v>23575</v>
      </c>
      <c r="P751" s="11">
        <v>31515</v>
      </c>
      <c r="Q751" s="11">
        <v>31515</v>
      </c>
      <c r="R751" s="11">
        <v>257</v>
      </c>
      <c r="S751" s="11">
        <v>225.77272727272728</v>
      </c>
      <c r="T751" s="10">
        <v>0.45525291828793774</v>
      </c>
      <c r="U751" s="12">
        <v>0.33681629171553473</v>
      </c>
      <c r="V751" s="11">
        <v>61</v>
      </c>
      <c r="W751" s="17">
        <v>0.991323586008096</v>
      </c>
      <c r="X751" s="17">
        <v>125.68281390738366</v>
      </c>
      <c r="Y751" t="s">
        <v>3053</v>
      </c>
    </row>
    <row r="752" spans="1:25" ht="15" x14ac:dyDescent="0.25">
      <c r="A752" s="41">
        <v>69</v>
      </c>
      <c r="B752" s="42" t="s">
        <v>3054</v>
      </c>
      <c r="C752" s="43">
        <v>2002</v>
      </c>
      <c r="D752" s="43">
        <v>1</v>
      </c>
      <c r="E752" s="18">
        <v>14546962.976225581</v>
      </c>
      <c r="F752" s="18">
        <v>8200517.4900000002</v>
      </c>
      <c r="G752" s="18">
        <v>22747480.466225579</v>
      </c>
      <c r="H752" s="10">
        <v>0.63949776758020505</v>
      </c>
      <c r="I752" s="10">
        <v>0.36050223241979495</v>
      </c>
      <c r="J752" s="16">
        <v>16.741565999999999</v>
      </c>
      <c r="K752" s="17">
        <v>98.60298368103841</v>
      </c>
      <c r="L752" s="11">
        <v>44258</v>
      </c>
      <c r="M752" s="11">
        <v>1251191402</v>
      </c>
      <c r="N752" s="11">
        <v>242930</v>
      </c>
      <c r="O752" s="11">
        <v>213093</v>
      </c>
      <c r="P752" s="11">
        <v>242930</v>
      </c>
      <c r="Q752" s="11">
        <v>242930</v>
      </c>
      <c r="R752" s="11">
        <v>1292</v>
      </c>
      <c r="S752" s="11">
        <v>1440.8818181818183</v>
      </c>
      <c r="T752" s="10">
        <v>0.28715170278637769</v>
      </c>
      <c r="U752" s="12">
        <v>0.20629038817840842</v>
      </c>
      <c r="V752">
        <v>672</v>
      </c>
      <c r="W752" s="17">
        <v>0.98602983681038403</v>
      </c>
      <c r="X752" s="17">
        <v>100</v>
      </c>
      <c r="Y752" t="s">
        <v>3055</v>
      </c>
    </row>
    <row r="753" spans="1:25" ht="15" x14ac:dyDescent="0.25">
      <c r="A753" s="41">
        <v>69</v>
      </c>
      <c r="B753" s="42" t="s">
        <v>3054</v>
      </c>
      <c r="C753" s="43">
        <v>2003</v>
      </c>
      <c r="D753" s="43">
        <v>1</v>
      </c>
      <c r="E753" s="18">
        <v>15049127.072161611</v>
      </c>
      <c r="F753" s="18">
        <v>7900226.2000000002</v>
      </c>
      <c r="G753" s="18">
        <v>22949353.27216161</v>
      </c>
      <c r="H753" s="10">
        <v>0.65575386346144848</v>
      </c>
      <c r="I753" s="10">
        <v>0.34424613653855152</v>
      </c>
      <c r="J753" s="16">
        <v>16.820820000000001</v>
      </c>
      <c r="K753" s="17">
        <v>100.78537897766546</v>
      </c>
      <c r="L753" s="11">
        <v>45484</v>
      </c>
      <c r="M753" s="11">
        <v>1222390968</v>
      </c>
      <c r="N753" s="11">
        <v>232507</v>
      </c>
      <c r="O753" s="11">
        <v>216500</v>
      </c>
      <c r="P753" s="11">
        <v>232507</v>
      </c>
      <c r="Q753" s="11">
        <v>242930</v>
      </c>
      <c r="R753" s="11">
        <v>1306</v>
      </c>
      <c r="S753" s="11">
        <v>1440.8818181818183</v>
      </c>
      <c r="T753" s="10">
        <v>0.29096477794793263</v>
      </c>
      <c r="U753" s="12">
        <v>0.20629038817840842</v>
      </c>
      <c r="V753">
        <v>672</v>
      </c>
      <c r="W753" s="17">
        <v>0.98602983681038403</v>
      </c>
      <c r="X753" s="17">
        <v>102.21331567783656</v>
      </c>
      <c r="Y753" t="s">
        <v>3056</v>
      </c>
    </row>
    <row r="754" spans="1:25" ht="15" x14ac:dyDescent="0.25">
      <c r="A754" s="41">
        <v>69</v>
      </c>
      <c r="B754" s="42" t="s">
        <v>3054</v>
      </c>
      <c r="C754" s="43">
        <v>2004</v>
      </c>
      <c r="D754" s="43">
        <v>1</v>
      </c>
      <c r="E754" s="18">
        <v>15827416.867639214</v>
      </c>
      <c r="F754" s="18">
        <v>8060540.3399999999</v>
      </c>
      <c r="G754" s="18">
        <v>23887957.207639214</v>
      </c>
      <c r="H754" s="10">
        <v>0.66256887225910255</v>
      </c>
      <c r="I754" s="10">
        <v>0.33743112774089745</v>
      </c>
      <c r="J754" s="16">
        <v>16.852066000000001</v>
      </c>
      <c r="K754" s="17">
        <v>103.32749143120839</v>
      </c>
      <c r="L754" s="11">
        <v>46881</v>
      </c>
      <c r="M754" s="11">
        <v>1243491867</v>
      </c>
      <c r="N754" s="11">
        <v>229605</v>
      </c>
      <c r="O754" s="11">
        <v>227746</v>
      </c>
      <c r="P754" s="11">
        <v>229605</v>
      </c>
      <c r="Q754" s="11">
        <v>242930</v>
      </c>
      <c r="R754" s="11">
        <v>1324.2</v>
      </c>
      <c r="S754" s="11">
        <v>1440.8818181818183</v>
      </c>
      <c r="T754" s="10">
        <v>0.29429089261440866</v>
      </c>
      <c r="U754" s="12">
        <v>0.20629038817840842</v>
      </c>
      <c r="V754">
        <v>672</v>
      </c>
      <c r="W754" s="17">
        <v>0.98602983681038403</v>
      </c>
      <c r="X754" s="17">
        <v>104.79144501899948</v>
      </c>
      <c r="Y754" t="s">
        <v>3057</v>
      </c>
    </row>
    <row r="755" spans="1:25" ht="15" x14ac:dyDescent="0.25">
      <c r="A755" s="41">
        <v>69</v>
      </c>
      <c r="B755" s="42" t="s">
        <v>3054</v>
      </c>
      <c r="C755" s="43">
        <v>2005</v>
      </c>
      <c r="D755" s="43">
        <v>1</v>
      </c>
      <c r="E755" s="18">
        <v>16619500.250760132</v>
      </c>
      <c r="F755" s="18">
        <v>7870713.46</v>
      </c>
      <c r="G755" s="18">
        <v>24490213.710760131</v>
      </c>
      <c r="H755" s="10">
        <v>0.67861801644703956</v>
      </c>
      <c r="I755" s="10">
        <v>0.32138198355296044</v>
      </c>
      <c r="J755" s="16">
        <v>17.008296000000001</v>
      </c>
      <c r="K755" s="17">
        <v>106.64509339996458</v>
      </c>
      <c r="L755" s="11">
        <v>48041</v>
      </c>
      <c r="M755" s="11">
        <v>1304073193</v>
      </c>
      <c r="N755" s="11">
        <v>258204</v>
      </c>
      <c r="O755" s="11">
        <v>222407</v>
      </c>
      <c r="P755" s="11">
        <v>258204</v>
      </c>
      <c r="Q755" s="11">
        <v>258204</v>
      </c>
      <c r="R755" s="11">
        <v>1334</v>
      </c>
      <c r="S755" s="11">
        <v>1440.8818181818183</v>
      </c>
      <c r="T755" s="10">
        <v>0.29835082458770612</v>
      </c>
      <c r="U755" s="12">
        <v>0.20629038817840842</v>
      </c>
      <c r="V755">
        <v>672</v>
      </c>
      <c r="W755" s="17">
        <v>0.98602983681038403</v>
      </c>
      <c r="X755" s="17">
        <v>108.15605108354616</v>
      </c>
      <c r="Y755" t="s">
        <v>3058</v>
      </c>
    </row>
    <row r="756" spans="1:25" ht="15" x14ac:dyDescent="0.25">
      <c r="A756" s="41">
        <v>69</v>
      </c>
      <c r="B756" s="42" t="s">
        <v>3054</v>
      </c>
      <c r="C756" s="43">
        <v>2006</v>
      </c>
      <c r="D756" s="43">
        <v>1</v>
      </c>
      <c r="E756" s="18">
        <v>16867652.188613713</v>
      </c>
      <c r="F756" s="18">
        <v>8120005.1400000006</v>
      </c>
      <c r="G756" s="18">
        <v>24987657.328613713</v>
      </c>
      <c r="H756" s="10">
        <v>0.67503935910383761</v>
      </c>
      <c r="I756" s="10">
        <v>0.32496064089616239</v>
      </c>
      <c r="J756" s="16">
        <v>16.88236666666667</v>
      </c>
      <c r="K756" s="17">
        <v>108.60284768188538</v>
      </c>
      <c r="L756" s="11">
        <v>48777</v>
      </c>
      <c r="M756" s="11">
        <v>1321845279</v>
      </c>
      <c r="N756" s="11">
        <v>267631</v>
      </c>
      <c r="O756" s="11">
        <v>224636</v>
      </c>
      <c r="P756" s="11">
        <v>267631</v>
      </c>
      <c r="Q756" s="11">
        <v>267631</v>
      </c>
      <c r="R756" s="11">
        <v>1342</v>
      </c>
      <c r="S756" s="11">
        <v>1440.8818181818183</v>
      </c>
      <c r="T756" s="10">
        <v>0.29955290611028318</v>
      </c>
      <c r="U756" s="12">
        <v>0.20629038817840842</v>
      </c>
      <c r="V756">
        <v>672</v>
      </c>
      <c r="W756" s="17">
        <v>0.98602983681038403</v>
      </c>
      <c r="X756" s="17">
        <v>110.14154301171514</v>
      </c>
      <c r="Y756" t="s">
        <v>3059</v>
      </c>
    </row>
    <row r="757" spans="1:25" ht="15" x14ac:dyDescent="0.25">
      <c r="A757" s="41">
        <v>69</v>
      </c>
      <c r="B757" s="42" t="s">
        <v>3054</v>
      </c>
      <c r="C757" s="43">
        <v>2007</v>
      </c>
      <c r="D757" s="43">
        <v>1</v>
      </c>
      <c r="E757" s="18">
        <v>18158634.713146005</v>
      </c>
      <c r="F757" s="18">
        <v>8261851.7199999988</v>
      </c>
      <c r="G757" s="18">
        <v>26420486.433146004</v>
      </c>
      <c r="H757" s="10">
        <v>0.68729373166895835</v>
      </c>
      <c r="I757" s="10">
        <v>0.31270626833104165</v>
      </c>
      <c r="J757" s="16">
        <v>17.296320000000001</v>
      </c>
      <c r="K757" s="17">
        <v>112.28943762756157</v>
      </c>
      <c r="L757" s="11">
        <v>49558</v>
      </c>
      <c r="M757" s="11">
        <v>1367149467</v>
      </c>
      <c r="N757" s="11">
        <v>264915</v>
      </c>
      <c r="O757" s="11">
        <v>234655</v>
      </c>
      <c r="P757" s="11">
        <v>264915</v>
      </c>
      <c r="Q757" s="11">
        <v>267631</v>
      </c>
      <c r="R757" s="11">
        <v>1522.5</v>
      </c>
      <c r="S757" s="11">
        <v>1440.8818181818183</v>
      </c>
      <c r="T757" s="10">
        <v>0.31527093596059114</v>
      </c>
      <c r="U757" s="12">
        <v>0.20629038817840842</v>
      </c>
      <c r="V757">
        <v>672</v>
      </c>
      <c r="W757" s="17">
        <v>0.98602983681038403</v>
      </c>
      <c r="X757" s="17">
        <v>113.88036490943945</v>
      </c>
      <c r="Y757" t="s">
        <v>3060</v>
      </c>
    </row>
    <row r="758" spans="1:25" ht="15" x14ac:dyDescent="0.25">
      <c r="A758" s="41">
        <v>69</v>
      </c>
      <c r="B758" s="42" t="s">
        <v>3054</v>
      </c>
      <c r="C758" s="43">
        <v>2008</v>
      </c>
      <c r="D758" s="43">
        <v>1</v>
      </c>
      <c r="E758" s="18">
        <v>19386481.972638555</v>
      </c>
      <c r="F758" s="18">
        <v>8360018.3099999987</v>
      </c>
      <c r="G758" s="18">
        <v>27746500.282638554</v>
      </c>
      <c r="H758" s="10">
        <v>0.69870008019602381</v>
      </c>
      <c r="I758" s="10">
        <v>0.30129991980397619</v>
      </c>
      <c r="J758" s="16">
        <v>17.715351999999999</v>
      </c>
      <c r="K758" s="17">
        <v>114.97560718748383</v>
      </c>
      <c r="L758" s="11">
        <v>50478</v>
      </c>
      <c r="M758" s="11">
        <v>1369710373</v>
      </c>
      <c r="N758" s="11">
        <v>255540</v>
      </c>
      <c r="O758" s="11">
        <v>229318</v>
      </c>
      <c r="P758" s="11">
        <v>255540</v>
      </c>
      <c r="Q758" s="11">
        <v>267631</v>
      </c>
      <c r="R758" s="11">
        <v>1542</v>
      </c>
      <c r="S758" s="11">
        <v>1440.8818181818183</v>
      </c>
      <c r="T758" s="10">
        <v>0.3132295719844358</v>
      </c>
      <c r="U758" s="12">
        <v>0.20629038817840842</v>
      </c>
      <c r="V758">
        <v>672</v>
      </c>
      <c r="W758" s="17">
        <v>0.98602983681038403</v>
      </c>
      <c r="X758" s="17">
        <v>116.60459237157336</v>
      </c>
      <c r="Y758" t="s">
        <v>3061</v>
      </c>
    </row>
    <row r="759" spans="1:25" ht="15" x14ac:dyDescent="0.25">
      <c r="A759" s="41">
        <v>69</v>
      </c>
      <c r="B759" s="42" t="s">
        <v>3054</v>
      </c>
      <c r="C759" s="43">
        <v>2009</v>
      </c>
      <c r="D759" s="43">
        <v>1</v>
      </c>
      <c r="E759" s="18">
        <v>21064379.364164047</v>
      </c>
      <c r="F759" s="18">
        <v>8429647</v>
      </c>
      <c r="G759" s="18">
        <v>29494026.364164047</v>
      </c>
      <c r="H759" s="10">
        <v>0.71419137909762553</v>
      </c>
      <c r="I759" s="10">
        <v>0.28580862090237447</v>
      </c>
      <c r="J759" s="16">
        <v>17.930536200000002</v>
      </c>
      <c r="K759" s="17">
        <v>116.46200366340216</v>
      </c>
      <c r="L759" s="11">
        <v>51075</v>
      </c>
      <c r="M759" s="11">
        <v>1360024643</v>
      </c>
      <c r="N759" s="11">
        <v>259232</v>
      </c>
      <c r="O759" s="11">
        <v>233874</v>
      </c>
      <c r="P759" s="11">
        <v>259232</v>
      </c>
      <c r="Q759" s="11">
        <v>267631</v>
      </c>
      <c r="R759" s="11">
        <v>1541</v>
      </c>
      <c r="S759" s="11">
        <v>1440.8818181818183</v>
      </c>
      <c r="T759" s="10">
        <v>0.31278390655418559</v>
      </c>
      <c r="U759" s="12">
        <v>0.20629038817840842</v>
      </c>
      <c r="V759">
        <v>672</v>
      </c>
      <c r="W759" s="17">
        <v>0.98602983681038403</v>
      </c>
      <c r="X759" s="17">
        <v>118.1120482521444</v>
      </c>
      <c r="Y759" t="s">
        <v>3062</v>
      </c>
    </row>
    <row r="760" spans="1:25" ht="15" x14ac:dyDescent="0.25">
      <c r="A760" s="41">
        <v>69</v>
      </c>
      <c r="B760" s="42" t="s">
        <v>3054</v>
      </c>
      <c r="C760" s="43">
        <v>2010</v>
      </c>
      <c r="D760" s="43">
        <v>1</v>
      </c>
      <c r="E760" s="18">
        <v>22873553.807596862</v>
      </c>
      <c r="F760" s="18">
        <v>9181267.8699999992</v>
      </c>
      <c r="G760" s="18">
        <v>32054821.67759686</v>
      </c>
      <c r="H760" s="10">
        <v>0.71357607406636137</v>
      </c>
      <c r="I760" s="10">
        <v>0.28642392593363863</v>
      </c>
      <c r="J760" s="16">
        <v>18.29948266666667</v>
      </c>
      <c r="K760" s="17">
        <v>119.97962617065534</v>
      </c>
      <c r="L760" s="11">
        <v>51914</v>
      </c>
      <c r="M760" s="11">
        <v>1415659467</v>
      </c>
      <c r="N760" s="11">
        <v>283517</v>
      </c>
      <c r="O760" s="11">
        <v>242686</v>
      </c>
      <c r="P760" s="11">
        <v>283517</v>
      </c>
      <c r="Q760" s="11">
        <v>283517</v>
      </c>
      <c r="R760" s="11">
        <v>1547</v>
      </c>
      <c r="S760" s="11">
        <v>1440.8818181818183</v>
      </c>
      <c r="T760" s="10">
        <v>0.3154492566257272</v>
      </c>
      <c r="U760" s="12">
        <v>0.20629038817840842</v>
      </c>
      <c r="V760">
        <v>672</v>
      </c>
      <c r="W760" s="17">
        <v>0.98602983681038403</v>
      </c>
      <c r="X760" s="17">
        <v>121.67950876493377</v>
      </c>
      <c r="Y760" t="s">
        <v>3063</v>
      </c>
    </row>
    <row r="761" spans="1:25" ht="15" x14ac:dyDescent="0.25">
      <c r="A761" s="41">
        <v>69</v>
      </c>
      <c r="B761" s="42" t="s">
        <v>3054</v>
      </c>
      <c r="C761" s="43">
        <v>2011</v>
      </c>
      <c r="D761" s="43">
        <v>1</v>
      </c>
      <c r="E761" s="18">
        <v>27210170.412088398</v>
      </c>
      <c r="F761" s="18">
        <v>9361163.4000000004</v>
      </c>
      <c r="G761" s="18">
        <v>36571333.8120884</v>
      </c>
      <c r="H761" s="10">
        <v>0.74403002504366589</v>
      </c>
      <c r="I761" s="10">
        <v>0.25596997495633411</v>
      </c>
      <c r="J761" s="16">
        <v>18.328728099999999</v>
      </c>
      <c r="K761" s="17">
        <v>122.0014961732344</v>
      </c>
      <c r="L761" s="11">
        <v>52612</v>
      </c>
      <c r="M761" s="11">
        <v>1427314949</v>
      </c>
      <c r="N761" s="11">
        <v>294349</v>
      </c>
      <c r="O761" s="11">
        <v>240964</v>
      </c>
      <c r="P761" s="11">
        <v>294349</v>
      </c>
      <c r="Q761" s="11">
        <v>294349</v>
      </c>
      <c r="R761" s="11">
        <v>1542</v>
      </c>
      <c r="S761" s="11">
        <v>1440.8818181818183</v>
      </c>
      <c r="T761" s="10">
        <v>0.31841763942931256</v>
      </c>
      <c r="U761" s="12">
        <v>0.20629038817840842</v>
      </c>
      <c r="V761" s="2">
        <v>672</v>
      </c>
      <c r="W761" s="17">
        <v>0.98602983681038403</v>
      </c>
      <c r="X761" s="17">
        <v>123.73002481130355</v>
      </c>
      <c r="Y761" t="s">
        <v>3064</v>
      </c>
    </row>
    <row r="762" spans="1:25" ht="15" x14ac:dyDescent="0.25">
      <c r="A762" s="41">
        <v>69</v>
      </c>
      <c r="B762" s="42" t="s">
        <v>3054</v>
      </c>
      <c r="C762" s="43">
        <v>2012</v>
      </c>
      <c r="D762" s="43">
        <v>1</v>
      </c>
      <c r="E762" s="18">
        <v>26490219.446414482</v>
      </c>
      <c r="F762" s="18">
        <v>9445450.0156999994</v>
      </c>
      <c r="G762" s="18">
        <v>35935669.462114483</v>
      </c>
      <c r="H762" s="10">
        <v>0.7371566981475618</v>
      </c>
      <c r="I762" s="10">
        <v>0.2628433018524382</v>
      </c>
      <c r="J762" s="16">
        <v>17.40324</v>
      </c>
      <c r="K762" s="17">
        <v>123.92700448696738</v>
      </c>
      <c r="L762" s="11">
        <v>53388</v>
      </c>
      <c r="M762" s="11">
        <v>1438979357</v>
      </c>
      <c r="N762" s="11">
        <v>286310</v>
      </c>
      <c r="O762" s="11">
        <v>235287</v>
      </c>
      <c r="P762" s="11">
        <v>286310</v>
      </c>
      <c r="Q762" s="11">
        <v>294349</v>
      </c>
      <c r="R762" s="11">
        <v>1557</v>
      </c>
      <c r="S762" s="11">
        <v>1440.8818181818183</v>
      </c>
      <c r="T762" s="10">
        <v>0.31727681438664096</v>
      </c>
      <c r="U762" s="12">
        <v>0.20629038817840842</v>
      </c>
      <c r="V762" s="11">
        <v>672</v>
      </c>
      <c r="W762" s="17">
        <v>0.98602983681038403</v>
      </c>
      <c r="X762" s="17">
        <v>125.68281390738366</v>
      </c>
      <c r="Y762" t="s">
        <v>3065</v>
      </c>
    </row>
    <row r="763" spans="1:25" ht="15" x14ac:dyDescent="0.25">
      <c r="A763" s="41">
        <v>70</v>
      </c>
      <c r="B763" s="42" t="s">
        <v>3066</v>
      </c>
      <c r="C763" s="43">
        <v>2002</v>
      </c>
      <c r="D763" s="43">
        <v>1</v>
      </c>
      <c r="E763" s="18">
        <v>3795763.696737241</v>
      </c>
      <c r="F763" s="18">
        <v>3471683.8</v>
      </c>
      <c r="G763" s="18">
        <v>7267447.4967372408</v>
      </c>
      <c r="H763" s="10">
        <v>0.52229667960330906</v>
      </c>
      <c r="I763" s="10">
        <v>0.47770332039669094</v>
      </c>
      <c r="J763" s="16">
        <v>16.741565999999999</v>
      </c>
      <c r="K763" s="17">
        <v>89.098647647590994</v>
      </c>
      <c r="L763" s="11">
        <v>20985</v>
      </c>
      <c r="M763" s="11">
        <v>472785317</v>
      </c>
      <c r="N763" s="11">
        <v>104299</v>
      </c>
      <c r="O763" s="11">
        <v>93760</v>
      </c>
      <c r="P763" s="11">
        <v>104299</v>
      </c>
      <c r="Q763" s="11">
        <v>104299</v>
      </c>
      <c r="R763" s="11">
        <v>411.4</v>
      </c>
      <c r="S763" s="11">
        <v>421.25454545454545</v>
      </c>
      <c r="T763" s="10">
        <v>0.21317452600875061</v>
      </c>
      <c r="U763" s="12">
        <v>5.0893495353824161E-2</v>
      </c>
      <c r="V763">
        <v>86</v>
      </c>
      <c r="W763" s="17">
        <v>0.89098647647591001</v>
      </c>
      <c r="X763" s="17">
        <v>100</v>
      </c>
      <c r="Y763" t="s">
        <v>3067</v>
      </c>
    </row>
    <row r="764" spans="1:25" ht="15" x14ac:dyDescent="0.25">
      <c r="A764" s="41">
        <v>70</v>
      </c>
      <c r="B764" s="42" t="s">
        <v>3066</v>
      </c>
      <c r="C764" s="43">
        <v>2003</v>
      </c>
      <c r="D764" s="43">
        <v>1</v>
      </c>
      <c r="E764" s="18">
        <v>3733481.5913348873</v>
      </c>
      <c r="F764" s="18">
        <v>3854294.3600000003</v>
      </c>
      <c r="G764" s="18">
        <v>7587775.9513348881</v>
      </c>
      <c r="H764" s="10">
        <v>0.492038986823019</v>
      </c>
      <c r="I764" s="10">
        <v>0.50796101317698095</v>
      </c>
      <c r="J764" s="16">
        <v>16.820820000000001</v>
      </c>
      <c r="K764" s="17">
        <v>91.070681984715492</v>
      </c>
      <c r="L764" s="11">
        <v>21155</v>
      </c>
      <c r="M764" s="11">
        <v>469186419</v>
      </c>
      <c r="N764" s="11">
        <v>101388</v>
      </c>
      <c r="O764" s="11">
        <v>82946</v>
      </c>
      <c r="P764" s="11">
        <v>101388</v>
      </c>
      <c r="Q764" s="11">
        <v>104299</v>
      </c>
      <c r="R764" s="11">
        <v>417.7</v>
      </c>
      <c r="S764" s="11">
        <v>421.25454545454545</v>
      </c>
      <c r="T764" s="10">
        <v>0.22456308355278909</v>
      </c>
      <c r="U764" s="12">
        <v>5.0893495353824161E-2</v>
      </c>
      <c r="V764">
        <v>86</v>
      </c>
      <c r="W764" s="17">
        <v>0.89098647647591001</v>
      </c>
      <c r="X764" s="17">
        <v>102.21331567783656</v>
      </c>
      <c r="Y764" t="s">
        <v>3068</v>
      </c>
    </row>
    <row r="765" spans="1:25" ht="15" x14ac:dyDescent="0.25">
      <c r="A765" s="41">
        <v>70</v>
      </c>
      <c r="B765" s="42" t="s">
        <v>3066</v>
      </c>
      <c r="C765" s="43">
        <v>2004</v>
      </c>
      <c r="D765" s="43">
        <v>1</v>
      </c>
      <c r="E765" s="18">
        <v>3583203.0825977009</v>
      </c>
      <c r="F765" s="18">
        <v>4028788.14</v>
      </c>
      <c r="G765" s="18">
        <v>7611991.2225977015</v>
      </c>
      <c r="H765" s="10">
        <v>0.47073137340992377</v>
      </c>
      <c r="I765" s="10">
        <v>0.52926862659007623</v>
      </c>
      <c r="J765" s="16">
        <v>16.852066000000001</v>
      </c>
      <c r="K765" s="17">
        <v>93.367760362297403</v>
      </c>
      <c r="L765" s="11">
        <v>21239</v>
      </c>
      <c r="M765" s="11">
        <v>489398304</v>
      </c>
      <c r="N765" s="11">
        <v>87178</v>
      </c>
      <c r="O765" s="11">
        <v>84210</v>
      </c>
      <c r="P765" s="11">
        <v>87178</v>
      </c>
      <c r="Q765" s="11">
        <v>104299</v>
      </c>
      <c r="R765" s="11">
        <v>417.7</v>
      </c>
      <c r="S765" s="11">
        <v>421.25454545454545</v>
      </c>
      <c r="T765" s="10">
        <v>0.22456308355278909</v>
      </c>
      <c r="U765" s="12">
        <v>5.0893495353824161E-2</v>
      </c>
      <c r="V765">
        <v>86</v>
      </c>
      <c r="W765" s="17">
        <v>0.89098647647591001</v>
      </c>
      <c r="X765" s="17">
        <v>104.79144501899948</v>
      </c>
      <c r="Y765" t="s">
        <v>3069</v>
      </c>
    </row>
    <row r="766" spans="1:25" ht="15" x14ac:dyDescent="0.25">
      <c r="A766" s="41">
        <v>70</v>
      </c>
      <c r="B766" s="42" t="s">
        <v>3066</v>
      </c>
      <c r="C766" s="43">
        <v>2005</v>
      </c>
      <c r="D766" s="43">
        <v>1</v>
      </c>
      <c r="E766" s="18">
        <v>3692609.6372680101</v>
      </c>
      <c r="F766" s="18">
        <v>3695885</v>
      </c>
      <c r="G766" s="18">
        <v>7388494.6372680105</v>
      </c>
      <c r="H766" s="10">
        <v>0.49977834708605801</v>
      </c>
      <c r="I766" s="10">
        <v>0.50022165291394205</v>
      </c>
      <c r="J766" s="16">
        <v>17.008296000000001</v>
      </c>
      <c r="K766" s="17">
        <v>96.365578864477328</v>
      </c>
      <c r="L766" s="11">
        <v>21430</v>
      </c>
      <c r="M766" s="11">
        <v>522014198</v>
      </c>
      <c r="N766" s="11">
        <v>104312</v>
      </c>
      <c r="O766" s="11">
        <v>87268</v>
      </c>
      <c r="P766" s="11">
        <v>104312</v>
      </c>
      <c r="Q766" s="11">
        <v>104312</v>
      </c>
      <c r="R766" s="11">
        <v>430</v>
      </c>
      <c r="S766" s="11">
        <v>421.25454545454545</v>
      </c>
      <c r="T766" s="10">
        <v>0.24186046511627907</v>
      </c>
      <c r="U766" s="12">
        <v>5.0893495353824161E-2</v>
      </c>
      <c r="V766">
        <v>86</v>
      </c>
      <c r="W766" s="17">
        <v>0.89098647647591001</v>
      </c>
      <c r="X766" s="17">
        <v>108.15605108354616</v>
      </c>
      <c r="Y766" t="s">
        <v>3070</v>
      </c>
    </row>
    <row r="767" spans="1:25" ht="15" x14ac:dyDescent="0.25">
      <c r="A767" s="41">
        <v>70</v>
      </c>
      <c r="B767" s="42" t="s">
        <v>3066</v>
      </c>
      <c r="C767" s="43">
        <v>2006</v>
      </c>
      <c r="D767" s="43">
        <v>1</v>
      </c>
      <c r="E767" s="18">
        <v>3774084.5231781485</v>
      </c>
      <c r="F767" s="18">
        <v>3855996</v>
      </c>
      <c r="G767" s="18">
        <v>7630080.523178149</v>
      </c>
      <c r="H767" s="10">
        <v>0.49463233208528884</v>
      </c>
      <c r="I767" s="10">
        <v>0.50536766791471122</v>
      </c>
      <c r="J767" s="16">
        <v>16.88236666666667</v>
      </c>
      <c r="K767" s="17">
        <v>98.134625321627965</v>
      </c>
      <c r="L767" s="11">
        <v>21295</v>
      </c>
      <c r="M767" s="11">
        <v>490692769</v>
      </c>
      <c r="N767" s="11">
        <v>104372</v>
      </c>
      <c r="O767" s="11">
        <v>83838</v>
      </c>
      <c r="P767" s="11">
        <v>104372</v>
      </c>
      <c r="Q767" s="11">
        <v>104372</v>
      </c>
      <c r="R767" s="11">
        <v>431</v>
      </c>
      <c r="S767" s="11">
        <v>421.25454545454545</v>
      </c>
      <c r="T767" s="10">
        <v>0.24129930394431554</v>
      </c>
      <c r="U767" s="12">
        <v>5.0893495353824161E-2</v>
      </c>
      <c r="V767">
        <v>86</v>
      </c>
      <c r="W767" s="17">
        <v>0.89098647647591001</v>
      </c>
      <c r="X767" s="17">
        <v>110.14154301171514</v>
      </c>
      <c r="Y767" t="s">
        <v>3071</v>
      </c>
    </row>
    <row r="768" spans="1:25" ht="15" x14ac:dyDescent="0.25">
      <c r="A768" s="41">
        <v>70</v>
      </c>
      <c r="B768" s="42" t="s">
        <v>3066</v>
      </c>
      <c r="C768" s="43">
        <v>2007</v>
      </c>
      <c r="D768" s="43">
        <v>1</v>
      </c>
      <c r="E768" s="18">
        <v>4064799.113371456</v>
      </c>
      <c r="F768" s="18">
        <v>4362293.74</v>
      </c>
      <c r="G768" s="18">
        <v>8427092.8533714563</v>
      </c>
      <c r="H768" s="10">
        <v>0.48234891724792589</v>
      </c>
      <c r="I768" s="10">
        <v>0.51765108275207417</v>
      </c>
      <c r="J768" s="16">
        <v>17.296320000000001</v>
      </c>
      <c r="K768" s="17">
        <v>101.46586507045232</v>
      </c>
      <c r="L768" s="11">
        <v>21389</v>
      </c>
      <c r="M768" s="11">
        <v>469099636</v>
      </c>
      <c r="N768" s="11">
        <v>104372</v>
      </c>
      <c r="O768" s="11">
        <v>83837</v>
      </c>
      <c r="P768" s="11">
        <v>104372</v>
      </c>
      <c r="Q768" s="11">
        <v>104372</v>
      </c>
      <c r="R768" s="11">
        <v>438</v>
      </c>
      <c r="S768" s="11">
        <v>421.25454545454545</v>
      </c>
      <c r="T768" s="10">
        <v>0.24885844748858446</v>
      </c>
      <c r="U768" s="12">
        <v>5.0893495353824161E-2</v>
      </c>
      <c r="V768">
        <v>86</v>
      </c>
      <c r="W768" s="17">
        <v>0.89098647647591001</v>
      </c>
      <c r="X768" s="17">
        <v>113.88036490943945</v>
      </c>
      <c r="Y768" t="s">
        <v>3072</v>
      </c>
    </row>
    <row r="769" spans="1:25" ht="15" x14ac:dyDescent="0.25">
      <c r="A769" s="41">
        <v>70</v>
      </c>
      <c r="B769" s="42" t="s">
        <v>3066</v>
      </c>
      <c r="C769" s="43">
        <v>2008</v>
      </c>
      <c r="D769" s="43">
        <v>1</v>
      </c>
      <c r="E769" s="18">
        <v>4265477.3308800533</v>
      </c>
      <c r="F769" s="18">
        <v>4486554.82</v>
      </c>
      <c r="G769" s="18">
        <v>8752032.1508800536</v>
      </c>
      <c r="H769" s="10">
        <v>0.48736993390171007</v>
      </c>
      <c r="I769" s="10">
        <v>0.51263006609828987</v>
      </c>
      <c r="J769" s="16">
        <v>17.715351999999999</v>
      </c>
      <c r="K769" s="17">
        <v>103.89311489805792</v>
      </c>
      <c r="L769" s="11">
        <v>21706</v>
      </c>
      <c r="M769" s="11">
        <v>467724991</v>
      </c>
      <c r="N769" s="11">
        <v>94801</v>
      </c>
      <c r="O769" s="11">
        <v>80092</v>
      </c>
      <c r="P769" s="11">
        <v>94801</v>
      </c>
      <c r="Q769" s="11">
        <v>104372</v>
      </c>
      <c r="R769" s="11">
        <v>443</v>
      </c>
      <c r="S769" s="11">
        <v>421.25454545454545</v>
      </c>
      <c r="T769" s="10">
        <v>0.25507900677200901</v>
      </c>
      <c r="U769" s="12">
        <v>5.0893495353824161E-2</v>
      </c>
      <c r="V769">
        <v>86</v>
      </c>
      <c r="W769" s="17">
        <v>0.89098647647591001</v>
      </c>
      <c r="X769" s="17">
        <v>116.60459237157336</v>
      </c>
      <c r="Y769" t="s">
        <v>3073</v>
      </c>
    </row>
    <row r="770" spans="1:25" ht="15" x14ac:dyDescent="0.25">
      <c r="A770" s="41">
        <v>70</v>
      </c>
      <c r="B770" s="42" t="s">
        <v>3066</v>
      </c>
      <c r="C770" s="43">
        <v>2009</v>
      </c>
      <c r="D770" s="43">
        <v>1</v>
      </c>
      <c r="E770" s="18">
        <v>4091672.5477302782</v>
      </c>
      <c r="F770" s="18">
        <v>4808050</v>
      </c>
      <c r="G770" s="18">
        <v>8899722.5477302782</v>
      </c>
      <c r="H770" s="10">
        <v>0.459752821033032</v>
      </c>
      <c r="I770" s="10">
        <v>0.54024717896696806</v>
      </c>
      <c r="J770" s="16">
        <v>17.930536200000002</v>
      </c>
      <c r="K770" s="17">
        <v>105.23623770153081</v>
      </c>
      <c r="L770" s="11">
        <v>21702</v>
      </c>
      <c r="M770" s="11">
        <v>402188612</v>
      </c>
      <c r="N770" s="11">
        <v>85983</v>
      </c>
      <c r="O770" s="11">
        <v>78842</v>
      </c>
      <c r="P770" s="11">
        <v>85983</v>
      </c>
      <c r="Q770" s="11">
        <v>104372</v>
      </c>
      <c r="R770" s="11">
        <v>443</v>
      </c>
      <c r="S770" s="11">
        <v>421.25454545454545</v>
      </c>
      <c r="T770" s="10">
        <v>0.25507900677200901</v>
      </c>
      <c r="U770" s="12">
        <v>5.0893495353824161E-2</v>
      </c>
      <c r="V770">
        <v>86</v>
      </c>
      <c r="W770" s="17">
        <v>0.89098647647591001</v>
      </c>
      <c r="X770" s="17">
        <v>118.1120482521444</v>
      </c>
      <c r="Y770" t="s">
        <v>3074</v>
      </c>
    </row>
    <row r="771" spans="1:25" ht="15" x14ac:dyDescent="0.25">
      <c r="A771" s="41">
        <v>70</v>
      </c>
      <c r="B771" s="42" t="s">
        <v>3066</v>
      </c>
      <c r="C771" s="43">
        <v>2010</v>
      </c>
      <c r="D771" s="43">
        <v>1</v>
      </c>
      <c r="E771" s="18">
        <v>4802637.1569453757</v>
      </c>
      <c r="F771" s="18">
        <v>4588247</v>
      </c>
      <c r="G771" s="18">
        <v>9390884.1569453757</v>
      </c>
      <c r="H771" s="10">
        <v>0.51141480149059315</v>
      </c>
      <c r="I771" s="10">
        <v>0.48858519850940685</v>
      </c>
      <c r="J771" s="16">
        <v>18.29948266666667</v>
      </c>
      <c r="K771" s="17">
        <v>108.41479677378796</v>
      </c>
      <c r="L771" s="11">
        <v>21411</v>
      </c>
      <c r="M771" s="11">
        <v>417555177</v>
      </c>
      <c r="N771" s="11">
        <v>96028</v>
      </c>
      <c r="O771" s="11">
        <v>77653</v>
      </c>
      <c r="P771" s="11">
        <v>96028</v>
      </c>
      <c r="Q771" s="11">
        <v>104372</v>
      </c>
      <c r="R771" s="11">
        <v>441</v>
      </c>
      <c r="S771" s="11">
        <v>421.25454545454545</v>
      </c>
      <c r="T771" s="10">
        <v>0.25396825396825395</v>
      </c>
      <c r="U771" s="12">
        <v>5.0893495353824161E-2</v>
      </c>
      <c r="V771">
        <v>86</v>
      </c>
      <c r="W771" s="17">
        <v>0.89098647647591001</v>
      </c>
      <c r="X771" s="17">
        <v>121.67950876493377</v>
      </c>
      <c r="Y771" t="s">
        <v>3075</v>
      </c>
    </row>
    <row r="772" spans="1:25" ht="15" x14ac:dyDescent="0.25">
      <c r="A772" s="41">
        <v>70</v>
      </c>
      <c r="B772" s="42" t="s">
        <v>3066</v>
      </c>
      <c r="C772" s="43">
        <v>2011</v>
      </c>
      <c r="D772" s="43">
        <v>1</v>
      </c>
      <c r="E772" s="18">
        <v>4956481.4751002984</v>
      </c>
      <c r="F772" s="18">
        <v>5112142.45</v>
      </c>
      <c r="G772" s="18">
        <v>10068623.925100299</v>
      </c>
      <c r="H772" s="10">
        <v>0.49226999756582174</v>
      </c>
      <c r="I772" s="10">
        <v>0.50773000243417821</v>
      </c>
      <c r="J772" s="16">
        <v>18.328728099999999</v>
      </c>
      <c r="K772" s="17">
        <v>110.24177884090027</v>
      </c>
      <c r="L772" s="11">
        <v>21768</v>
      </c>
      <c r="M772" s="11">
        <v>423225290</v>
      </c>
      <c r="N772" s="11">
        <v>98478</v>
      </c>
      <c r="O772" s="11">
        <v>75412</v>
      </c>
      <c r="P772" s="11">
        <v>98478</v>
      </c>
      <c r="Q772" s="11">
        <v>104372</v>
      </c>
      <c r="R772" s="11">
        <v>300</v>
      </c>
      <c r="S772" s="11">
        <v>421.25454545454545</v>
      </c>
      <c r="T772" s="10">
        <v>0.28999999999999998</v>
      </c>
      <c r="U772" s="12">
        <v>5.0893495353824161E-2</v>
      </c>
      <c r="V772" s="2">
        <v>86</v>
      </c>
      <c r="W772" s="17">
        <v>0.89098647647591001</v>
      </c>
      <c r="X772" s="17">
        <v>123.73002481130355</v>
      </c>
      <c r="Y772" t="s">
        <v>3076</v>
      </c>
    </row>
    <row r="773" spans="1:25" ht="15" x14ac:dyDescent="0.25">
      <c r="A773" s="41">
        <v>70</v>
      </c>
      <c r="B773" s="42" t="s">
        <v>3066</v>
      </c>
      <c r="C773" s="43">
        <v>2012</v>
      </c>
      <c r="D773" s="43">
        <v>1</v>
      </c>
      <c r="E773" s="18">
        <v>4755957.8828799929</v>
      </c>
      <c r="F773" s="18">
        <v>5879789.7389000002</v>
      </c>
      <c r="G773" s="18">
        <v>10635747.621779993</v>
      </c>
      <c r="H773" s="10">
        <v>0.44716723750953752</v>
      </c>
      <c r="I773" s="10">
        <v>0.55283276249046254</v>
      </c>
      <c r="J773" s="16">
        <v>17.40324</v>
      </c>
      <c r="K773" s="17">
        <v>111.98168751691726</v>
      </c>
      <c r="L773" s="11">
        <v>22053</v>
      </c>
      <c r="M773" s="11">
        <v>397757856</v>
      </c>
      <c r="N773" s="11">
        <v>89</v>
      </c>
      <c r="O773" s="11">
        <v>72</v>
      </c>
      <c r="P773" s="11">
        <v>89</v>
      </c>
      <c r="Q773" s="11">
        <v>104372</v>
      </c>
      <c r="R773" s="11">
        <v>461</v>
      </c>
      <c r="S773" s="11">
        <v>421.25454545454545</v>
      </c>
      <c r="T773" s="10">
        <v>0.26681127982646419</v>
      </c>
      <c r="U773" s="12">
        <v>5.0893495353824161E-2</v>
      </c>
      <c r="V773" s="11">
        <v>86</v>
      </c>
      <c r="W773" s="17">
        <v>0.89098647647591001</v>
      </c>
      <c r="X773" s="17">
        <v>125.68281390738366</v>
      </c>
      <c r="Y773" t="s">
        <v>3077</v>
      </c>
    </row>
    <row r="774" spans="1:25" ht="15" x14ac:dyDescent="0.25">
      <c r="A774" s="41">
        <v>71</v>
      </c>
      <c r="B774" s="42" t="s">
        <v>3078</v>
      </c>
      <c r="C774" s="43">
        <v>2002</v>
      </c>
      <c r="D774" s="43">
        <v>1</v>
      </c>
      <c r="E774" s="18">
        <v>667444.40175529127</v>
      </c>
      <c r="F774" s="18">
        <v>780977.35000000009</v>
      </c>
      <c r="G774" s="18">
        <v>1448421.7517552914</v>
      </c>
      <c r="H774" s="10">
        <v>0.46080804913792472</v>
      </c>
      <c r="I774" s="10">
        <v>0.53919195086207528</v>
      </c>
      <c r="J774" s="16">
        <v>16.741565999999999</v>
      </c>
      <c r="K774" s="17">
        <v>90.009713550589794</v>
      </c>
      <c r="L774" s="11">
        <v>3279</v>
      </c>
      <c r="M774" s="11">
        <v>89683500.799999997</v>
      </c>
      <c r="N774" s="11">
        <v>14258</v>
      </c>
      <c r="O774" s="11">
        <v>15528</v>
      </c>
      <c r="P774" s="11">
        <v>15528</v>
      </c>
      <c r="Q774" s="11">
        <v>15528</v>
      </c>
      <c r="R774" s="11">
        <v>122</v>
      </c>
      <c r="S774" s="11">
        <v>102</v>
      </c>
      <c r="T774" s="10">
        <v>6.5573770491803282E-2</v>
      </c>
      <c r="U774" s="12">
        <v>0.1128392802683745</v>
      </c>
      <c r="V774">
        <v>14</v>
      </c>
      <c r="W774" s="17">
        <v>0.90009713550589798</v>
      </c>
      <c r="X774" s="17">
        <v>100</v>
      </c>
      <c r="Y774" t="s">
        <v>3079</v>
      </c>
    </row>
    <row r="775" spans="1:25" ht="15" x14ac:dyDescent="0.25">
      <c r="A775" s="41">
        <v>71</v>
      </c>
      <c r="B775" s="42" t="s">
        <v>3078</v>
      </c>
      <c r="C775" s="43">
        <v>2003</v>
      </c>
      <c r="D775" s="43">
        <v>1</v>
      </c>
      <c r="E775" s="18">
        <v>689837.65919686377</v>
      </c>
      <c r="F775" s="18">
        <v>807017.17999999982</v>
      </c>
      <c r="G775" s="18">
        <v>1496854.8391968636</v>
      </c>
      <c r="H775" s="10">
        <v>0.46085808799402062</v>
      </c>
      <c r="I775" s="10">
        <v>0.53914191200597938</v>
      </c>
      <c r="J775" s="16">
        <v>16.820820000000001</v>
      </c>
      <c r="K775" s="17">
        <v>92.001912652180778</v>
      </c>
      <c r="L775" s="11">
        <v>3314</v>
      </c>
      <c r="M775" s="11">
        <v>88305059.200000003</v>
      </c>
      <c r="N775" s="11">
        <v>13827</v>
      </c>
      <c r="O775" s="11">
        <v>15708</v>
      </c>
      <c r="P775" s="11">
        <v>15708</v>
      </c>
      <c r="Q775" s="11">
        <v>15708</v>
      </c>
      <c r="R775" s="11">
        <v>122</v>
      </c>
      <c r="S775" s="11">
        <v>102</v>
      </c>
      <c r="T775" s="10">
        <v>6.5573770491803282E-2</v>
      </c>
      <c r="U775" s="12">
        <v>0.1128392802683745</v>
      </c>
      <c r="V775">
        <v>14</v>
      </c>
      <c r="W775" s="17">
        <v>0.90009713550589798</v>
      </c>
      <c r="X775" s="17">
        <v>102.21331567783656</v>
      </c>
      <c r="Y775" t="s">
        <v>3080</v>
      </c>
    </row>
    <row r="776" spans="1:25" ht="15" x14ac:dyDescent="0.25">
      <c r="A776" s="41">
        <v>71</v>
      </c>
      <c r="B776" s="42" t="s">
        <v>3078</v>
      </c>
      <c r="C776" s="43">
        <v>2004</v>
      </c>
      <c r="D776" s="43">
        <v>1</v>
      </c>
      <c r="E776" s="18">
        <v>726116.91357063968</v>
      </c>
      <c r="F776" s="18">
        <v>865906.99</v>
      </c>
      <c r="G776" s="18">
        <v>1592023.9035706397</v>
      </c>
      <c r="H776" s="10">
        <v>0.45609674072234879</v>
      </c>
      <c r="I776" s="10">
        <v>0.54390325927765115</v>
      </c>
      <c r="J776" s="16">
        <v>16.852066000000001</v>
      </c>
      <c r="K776" s="17">
        <v>94.322479487125236</v>
      </c>
      <c r="L776" s="11">
        <v>3349</v>
      </c>
      <c r="M776" s="11">
        <v>94234305</v>
      </c>
      <c r="N776" s="11">
        <v>13414</v>
      </c>
      <c r="O776" s="11">
        <v>16254</v>
      </c>
      <c r="P776" s="11">
        <v>16254</v>
      </c>
      <c r="Q776" s="11">
        <v>16254</v>
      </c>
      <c r="R776" s="11">
        <v>122</v>
      </c>
      <c r="S776" s="11">
        <v>102</v>
      </c>
      <c r="T776" s="10">
        <v>6.5573770491803282E-2</v>
      </c>
      <c r="U776" s="12">
        <v>0.1128392802683745</v>
      </c>
      <c r="V776">
        <v>14</v>
      </c>
      <c r="W776" s="17">
        <v>0.90009713550589798</v>
      </c>
      <c r="X776" s="17">
        <v>104.79144501899948</v>
      </c>
      <c r="Y776" t="s">
        <v>3081</v>
      </c>
    </row>
    <row r="777" spans="1:25" ht="15" x14ac:dyDescent="0.25">
      <c r="A777" s="41">
        <v>71</v>
      </c>
      <c r="B777" s="42" t="s">
        <v>3078</v>
      </c>
      <c r="C777" s="43">
        <v>2005</v>
      </c>
      <c r="D777" s="43">
        <v>1</v>
      </c>
      <c r="E777" s="18">
        <v>747096.1678770479</v>
      </c>
      <c r="F777" s="18">
        <v>911801.42</v>
      </c>
      <c r="G777" s="18">
        <v>1658897.5878770479</v>
      </c>
      <c r="H777" s="10">
        <v>0.4503570162116724</v>
      </c>
      <c r="I777" s="10">
        <v>0.54964298378832765</v>
      </c>
      <c r="J777" s="16">
        <v>17.008296000000001</v>
      </c>
      <c r="K777" s="17">
        <v>97.350951767929473</v>
      </c>
      <c r="L777" s="11">
        <v>3416</v>
      </c>
      <c r="M777" s="11">
        <v>92239845</v>
      </c>
      <c r="N777" s="11">
        <v>14920</v>
      </c>
      <c r="O777" s="11">
        <v>16598</v>
      </c>
      <c r="P777" s="11">
        <v>16598</v>
      </c>
      <c r="Q777" s="11">
        <v>16598</v>
      </c>
      <c r="R777" s="11">
        <v>165</v>
      </c>
      <c r="S777" s="11">
        <v>102</v>
      </c>
      <c r="T777" s="10">
        <v>7.2727272727272724E-2</v>
      </c>
      <c r="U777" s="12">
        <v>0.1128392802683745</v>
      </c>
      <c r="V777">
        <v>14</v>
      </c>
      <c r="W777" s="17">
        <v>0.90009713550589798</v>
      </c>
      <c r="X777" s="17">
        <v>108.15605108354616</v>
      </c>
      <c r="Y777" t="s">
        <v>3082</v>
      </c>
    </row>
    <row r="778" spans="1:25" ht="15" x14ac:dyDescent="0.25">
      <c r="A778" s="41">
        <v>71</v>
      </c>
      <c r="B778" s="42" t="s">
        <v>3078</v>
      </c>
      <c r="C778" s="43">
        <v>2006</v>
      </c>
      <c r="D778" s="43">
        <v>1</v>
      </c>
      <c r="E778" s="18">
        <v>835125.17012045265</v>
      </c>
      <c r="F778" s="18">
        <v>1006786.8699999999</v>
      </c>
      <c r="G778" s="18">
        <v>1841912.0401204526</v>
      </c>
      <c r="H778" s="10">
        <v>0.45340122217010931</v>
      </c>
      <c r="I778" s="10">
        <v>0.54659877782989064</v>
      </c>
      <c r="J778" s="16">
        <v>16.88236666666667</v>
      </c>
      <c r="K778" s="17">
        <v>99.138087365044456</v>
      </c>
      <c r="L778" s="11">
        <v>3454</v>
      </c>
      <c r="M778" s="11">
        <v>94367252</v>
      </c>
      <c r="N778" s="11">
        <v>15137</v>
      </c>
      <c r="O778" s="11">
        <v>16328</v>
      </c>
      <c r="P778" s="11">
        <v>16328</v>
      </c>
      <c r="Q778" s="11">
        <v>16598</v>
      </c>
      <c r="R778" s="11">
        <v>139</v>
      </c>
      <c r="S778" s="11">
        <v>102</v>
      </c>
      <c r="T778" s="10">
        <v>8.6330935251798566E-2</v>
      </c>
      <c r="U778" s="12">
        <v>0.1128392802683745</v>
      </c>
      <c r="V778">
        <v>14</v>
      </c>
      <c r="W778" s="17">
        <v>0.90009713550589798</v>
      </c>
      <c r="X778" s="17">
        <v>110.14154301171514</v>
      </c>
      <c r="Y778" t="s">
        <v>3083</v>
      </c>
    </row>
    <row r="779" spans="1:25" ht="15" x14ac:dyDescent="0.25">
      <c r="A779" s="41">
        <v>71</v>
      </c>
      <c r="B779" s="42" t="s">
        <v>3078</v>
      </c>
      <c r="C779" s="43">
        <v>2007</v>
      </c>
      <c r="D779" s="43">
        <v>1</v>
      </c>
      <c r="E779" s="18">
        <v>875191.66210705286</v>
      </c>
      <c r="F779" s="18">
        <v>990474.29</v>
      </c>
      <c r="G779" s="18">
        <v>1865665.9521070528</v>
      </c>
      <c r="H779" s="10">
        <v>0.46910416150255924</v>
      </c>
      <c r="I779" s="10">
        <v>0.53089583849744071</v>
      </c>
      <c r="J779" s="16">
        <v>17.296320000000001</v>
      </c>
      <c r="K779" s="17">
        <v>102.50339024535283</v>
      </c>
      <c r="L779" s="11">
        <v>3486</v>
      </c>
      <c r="M779" s="11">
        <v>95199648.200000003</v>
      </c>
      <c r="N779" s="11">
        <v>15711</v>
      </c>
      <c r="O779" s="11">
        <v>16478</v>
      </c>
      <c r="P779" s="11">
        <v>16478</v>
      </c>
      <c r="Q779" s="11">
        <v>16598</v>
      </c>
      <c r="R779" s="11">
        <v>73</v>
      </c>
      <c r="S779" s="11">
        <v>102</v>
      </c>
      <c r="T779" s="10">
        <v>0.12328767123287671</v>
      </c>
      <c r="U779" s="12">
        <v>0.1128392802683745</v>
      </c>
      <c r="V779">
        <v>14</v>
      </c>
      <c r="W779" s="17">
        <v>0.90009713550589798</v>
      </c>
      <c r="X779" s="17">
        <v>113.88036490943945</v>
      </c>
      <c r="Y779" t="s">
        <v>3084</v>
      </c>
    </row>
    <row r="780" spans="1:25" ht="15" x14ac:dyDescent="0.25">
      <c r="A780" s="41">
        <v>71</v>
      </c>
      <c r="B780" s="42" t="s">
        <v>3078</v>
      </c>
      <c r="C780" s="43">
        <v>2008</v>
      </c>
      <c r="D780" s="43">
        <v>1</v>
      </c>
      <c r="E780" s="18">
        <v>1037763.8320200684</v>
      </c>
      <c r="F780" s="18">
        <v>1186585.93</v>
      </c>
      <c r="G780" s="18">
        <v>2224349.7620200682</v>
      </c>
      <c r="H780" s="10">
        <v>0.46654705556630244</v>
      </c>
      <c r="I780" s="10">
        <v>0.53345294443369751</v>
      </c>
      <c r="J780" s="16">
        <v>17.715351999999999</v>
      </c>
      <c r="K780" s="17">
        <v>104.95545958048606</v>
      </c>
      <c r="L780" s="11">
        <v>3535</v>
      </c>
      <c r="M780" s="11">
        <v>93707617.5</v>
      </c>
      <c r="N780" s="11">
        <v>15025</v>
      </c>
      <c r="O780" s="11">
        <v>16519</v>
      </c>
      <c r="P780" s="11">
        <v>16519</v>
      </c>
      <c r="Q780" s="11">
        <v>16598</v>
      </c>
      <c r="R780" s="11">
        <v>75</v>
      </c>
      <c r="S780" s="11">
        <v>102</v>
      </c>
      <c r="T780" s="10">
        <v>0.12</v>
      </c>
      <c r="U780" s="12">
        <v>0.1128392802683745</v>
      </c>
      <c r="V780">
        <v>14</v>
      </c>
      <c r="W780" s="17">
        <v>0.90009713550589798</v>
      </c>
      <c r="X780" s="17">
        <v>116.60459237157336</v>
      </c>
      <c r="Y780" t="s">
        <v>3085</v>
      </c>
    </row>
    <row r="781" spans="1:25" ht="15" x14ac:dyDescent="0.25">
      <c r="A781" s="41">
        <v>71</v>
      </c>
      <c r="B781" s="42" t="s">
        <v>3078</v>
      </c>
      <c r="C781" s="43">
        <v>2009</v>
      </c>
      <c r="D781" s="43">
        <v>1</v>
      </c>
      <c r="E781" s="18">
        <v>1029619.9393662243</v>
      </c>
      <c r="F781" s="18">
        <v>1142783.3700000001</v>
      </c>
      <c r="G781" s="18">
        <v>2172403.3093662243</v>
      </c>
      <c r="H781" s="10">
        <v>0.47395432281246391</v>
      </c>
      <c r="I781" s="10">
        <v>0.52604567718753614</v>
      </c>
      <c r="J781" s="16">
        <v>17.930536200000002</v>
      </c>
      <c r="K781" s="17">
        <v>106.31231630048958</v>
      </c>
      <c r="L781" s="11">
        <v>3585</v>
      </c>
      <c r="M781" s="11">
        <v>87132498.900000006</v>
      </c>
      <c r="N781" s="11">
        <v>14640</v>
      </c>
      <c r="O781" s="11">
        <v>16602</v>
      </c>
      <c r="P781" s="11">
        <v>16602</v>
      </c>
      <c r="Q781" s="11">
        <v>16602</v>
      </c>
      <c r="R781" s="11">
        <v>76</v>
      </c>
      <c r="S781" s="11">
        <v>102</v>
      </c>
      <c r="T781" s="10">
        <v>0.13157894736842105</v>
      </c>
      <c r="U781" s="12">
        <v>0.1128392802683745</v>
      </c>
      <c r="V781">
        <v>14</v>
      </c>
      <c r="W781" s="17">
        <v>0.90009713550589798</v>
      </c>
      <c r="X781" s="17">
        <v>118.1120482521444</v>
      </c>
      <c r="Y781" t="s">
        <v>3086</v>
      </c>
    </row>
    <row r="782" spans="1:25" ht="15" x14ac:dyDescent="0.25">
      <c r="A782" s="41">
        <v>71</v>
      </c>
      <c r="B782" s="42" t="s">
        <v>3078</v>
      </c>
      <c r="C782" s="43">
        <v>2010</v>
      </c>
      <c r="D782" s="43">
        <v>1</v>
      </c>
      <c r="E782" s="18">
        <v>1189319.7966207189</v>
      </c>
      <c r="F782" s="18">
        <v>1237319.9099999999</v>
      </c>
      <c r="G782" s="18">
        <v>2426639.7066207188</v>
      </c>
      <c r="H782" s="10">
        <v>0.49010975686907288</v>
      </c>
      <c r="I782" s="10">
        <v>0.50989024313092712</v>
      </c>
      <c r="J782" s="16">
        <v>18.29948266666667</v>
      </c>
      <c r="K782" s="17">
        <v>109.52337728908169</v>
      </c>
      <c r="L782" s="11">
        <v>3613</v>
      </c>
      <c r="M782" s="11">
        <v>95579103.439999998</v>
      </c>
      <c r="N782" s="11">
        <v>16834</v>
      </c>
      <c r="O782" s="11">
        <v>17452</v>
      </c>
      <c r="P782" s="11">
        <v>17452</v>
      </c>
      <c r="Q782" s="11">
        <v>17452</v>
      </c>
      <c r="R782" s="11">
        <v>76</v>
      </c>
      <c r="S782" s="11">
        <v>102</v>
      </c>
      <c r="T782" s="10">
        <v>0.13157894736842105</v>
      </c>
      <c r="U782" s="12">
        <v>0.1128392802683745</v>
      </c>
      <c r="V782">
        <v>14</v>
      </c>
      <c r="W782" s="17">
        <v>0.90009713550589798</v>
      </c>
      <c r="X782" s="17">
        <v>121.67950876493377</v>
      </c>
      <c r="Y782" t="s">
        <v>3087</v>
      </c>
    </row>
    <row r="783" spans="1:25" ht="15" x14ac:dyDescent="0.25">
      <c r="A783" s="41">
        <v>71</v>
      </c>
      <c r="B783" s="42" t="s">
        <v>3078</v>
      </c>
      <c r="C783" s="43">
        <v>2011</v>
      </c>
      <c r="D783" s="43">
        <v>1</v>
      </c>
      <c r="E783" s="18">
        <v>1221117.3703900028</v>
      </c>
      <c r="F783" s="18">
        <v>1548406.54</v>
      </c>
      <c r="G783" s="18">
        <v>2769523.9103900027</v>
      </c>
      <c r="H783" s="10">
        <v>0.44091237696447466</v>
      </c>
      <c r="I783" s="10">
        <v>0.55908762303552528</v>
      </c>
      <c r="J783" s="16">
        <v>18.328728099999999</v>
      </c>
      <c r="K783" s="17">
        <v>111.36904090872801</v>
      </c>
      <c r="L783" s="11">
        <v>3626</v>
      </c>
      <c r="M783" s="11">
        <v>89373924</v>
      </c>
      <c r="N783" s="11">
        <v>16621</v>
      </c>
      <c r="O783" s="11">
        <v>17539</v>
      </c>
      <c r="P783" s="11">
        <v>17539</v>
      </c>
      <c r="Q783" s="11">
        <v>17539</v>
      </c>
      <c r="R783" s="11">
        <v>76</v>
      </c>
      <c r="S783" s="11">
        <v>102</v>
      </c>
      <c r="T783" s="10">
        <v>0.13157894736842105</v>
      </c>
      <c r="U783" s="12">
        <v>0.1128392802683745</v>
      </c>
      <c r="V783" s="2">
        <v>14</v>
      </c>
      <c r="W783" s="17">
        <v>0.90009713550589798</v>
      </c>
      <c r="X783" s="17">
        <v>123.73002481130355</v>
      </c>
      <c r="Y783" t="s">
        <v>3088</v>
      </c>
    </row>
    <row r="784" spans="1:25" ht="15" x14ac:dyDescent="0.25">
      <c r="A784" s="41">
        <v>71</v>
      </c>
      <c r="B784" s="42" t="s">
        <v>3078</v>
      </c>
      <c r="C784" s="43">
        <v>2012</v>
      </c>
      <c r="D784" s="43">
        <v>1</v>
      </c>
      <c r="E784" s="18">
        <v>1176697.9737181328</v>
      </c>
      <c r="F784" s="18">
        <v>1524560.8125</v>
      </c>
      <c r="G784" s="18">
        <v>2701258.7862181328</v>
      </c>
      <c r="H784" s="10">
        <v>0.4356109750467691</v>
      </c>
      <c r="I784" s="10">
        <v>0.56438902495323084</v>
      </c>
      <c r="J784" s="16">
        <v>17.40324</v>
      </c>
      <c r="K784" s="17">
        <v>113.12674078035687</v>
      </c>
      <c r="L784" s="11">
        <v>3649</v>
      </c>
      <c r="M784" s="11">
        <v>100501326</v>
      </c>
      <c r="N784" s="11">
        <v>17225</v>
      </c>
      <c r="O784" s="11">
        <v>17146</v>
      </c>
      <c r="P784" s="11">
        <v>17225</v>
      </c>
      <c r="Q784" s="11">
        <v>17539</v>
      </c>
      <c r="R784" s="11">
        <v>76</v>
      </c>
      <c r="S784" s="11">
        <v>102</v>
      </c>
      <c r="T784" s="10">
        <v>0.13157894736842105</v>
      </c>
      <c r="U784" s="12">
        <v>0.1128392802683745</v>
      </c>
      <c r="V784" s="11">
        <v>14</v>
      </c>
      <c r="W784" s="17">
        <v>0.90009713550589798</v>
      </c>
      <c r="X784" s="17">
        <v>125.68281390738366</v>
      </c>
      <c r="Y784" t="s">
        <v>3089</v>
      </c>
    </row>
    <row r="785" spans="1:25" ht="15" x14ac:dyDescent="0.25">
      <c r="A785" s="41">
        <v>72</v>
      </c>
      <c r="B785" s="42" t="s">
        <v>3090</v>
      </c>
      <c r="C785" s="43">
        <v>2002</v>
      </c>
      <c r="D785" s="43">
        <v>1</v>
      </c>
      <c r="E785" s="18">
        <v>850893.06510715198</v>
      </c>
      <c r="F785" s="18">
        <v>937711.64</v>
      </c>
      <c r="G785" s="18">
        <v>1788604.705107152</v>
      </c>
      <c r="H785" s="10">
        <v>0.47573008316344362</v>
      </c>
      <c r="I785" s="10">
        <v>0.52426991683655633</v>
      </c>
      <c r="J785" s="16">
        <v>16.741565999999999</v>
      </c>
      <c r="K785" s="17">
        <v>98.60298368103841</v>
      </c>
      <c r="L785" s="11">
        <v>3702</v>
      </c>
      <c r="M785" s="11">
        <v>132708672</v>
      </c>
      <c r="N785" s="11">
        <v>25000</v>
      </c>
      <c r="O785" s="11">
        <v>24000</v>
      </c>
      <c r="P785" s="11">
        <v>25000</v>
      </c>
      <c r="Q785" s="11">
        <v>25000</v>
      </c>
      <c r="R785" s="11">
        <v>65.099999999999994</v>
      </c>
      <c r="S785" s="11">
        <v>65.590909090909093</v>
      </c>
      <c r="T785" s="10">
        <v>0.18279569892473121</v>
      </c>
      <c r="U785" s="12">
        <v>1.3776337115072933E-2</v>
      </c>
      <c r="V785">
        <v>8</v>
      </c>
      <c r="W785" s="17">
        <v>0.98602983681038403</v>
      </c>
      <c r="X785" s="17">
        <v>100</v>
      </c>
      <c r="Y785" t="s">
        <v>3091</v>
      </c>
    </row>
    <row r="786" spans="1:25" ht="15" x14ac:dyDescent="0.25">
      <c r="A786" s="41">
        <v>72</v>
      </c>
      <c r="B786" s="42" t="s">
        <v>3090</v>
      </c>
      <c r="C786" s="43">
        <v>2003</v>
      </c>
      <c r="D786" s="43">
        <v>1</v>
      </c>
      <c r="E786" s="18">
        <v>842643.54223474965</v>
      </c>
      <c r="F786" s="18">
        <v>1072247.3099999998</v>
      </c>
      <c r="G786" s="18">
        <v>1914890.8522347496</v>
      </c>
      <c r="H786" s="10">
        <v>0.44004781852258207</v>
      </c>
      <c r="I786" s="10">
        <v>0.55995218147741799</v>
      </c>
      <c r="J786" s="16">
        <v>16.820820000000001</v>
      </c>
      <c r="K786" s="17">
        <v>100.78537897766546</v>
      </c>
      <c r="L786" s="11">
        <v>3740</v>
      </c>
      <c r="M786" s="11">
        <v>145709728.80000001</v>
      </c>
      <c r="N786" s="11">
        <v>25000</v>
      </c>
      <c r="O786" s="11">
        <v>24000</v>
      </c>
      <c r="P786" s="11">
        <v>25000</v>
      </c>
      <c r="Q786" s="11">
        <v>25000</v>
      </c>
      <c r="R786" s="11">
        <v>65.2</v>
      </c>
      <c r="S786" s="11">
        <v>65.590909090909093</v>
      </c>
      <c r="T786" s="10">
        <v>0.18404907975460122</v>
      </c>
      <c r="U786" s="12">
        <v>1.3776337115072933E-2</v>
      </c>
      <c r="V786">
        <v>8</v>
      </c>
      <c r="W786" s="17">
        <v>0.98602983681038403</v>
      </c>
      <c r="X786" s="17">
        <v>102.21331567783656</v>
      </c>
      <c r="Y786" t="s">
        <v>3092</v>
      </c>
    </row>
    <row r="787" spans="1:25" ht="15" x14ac:dyDescent="0.25">
      <c r="A787" s="41">
        <v>72</v>
      </c>
      <c r="B787" s="42" t="s">
        <v>3090</v>
      </c>
      <c r="C787" s="43">
        <v>2004</v>
      </c>
      <c r="D787" s="43">
        <v>1</v>
      </c>
      <c r="E787" s="18">
        <v>836458.7429664646</v>
      </c>
      <c r="F787" s="18">
        <v>1089439.5400000003</v>
      </c>
      <c r="G787" s="18">
        <v>1925898.2829664648</v>
      </c>
      <c r="H787" s="10">
        <v>0.43432135038724146</v>
      </c>
      <c r="I787" s="10">
        <v>0.5656786496127586</v>
      </c>
      <c r="J787" s="16">
        <v>16.852066000000001</v>
      </c>
      <c r="K787" s="17">
        <v>103.32749143120839</v>
      </c>
      <c r="L787" s="11">
        <v>3767</v>
      </c>
      <c r="M787" s="11">
        <v>150385613.59999999</v>
      </c>
      <c r="N787" s="11">
        <v>25000</v>
      </c>
      <c r="O787" s="11">
        <v>24000</v>
      </c>
      <c r="P787" s="11">
        <v>25000</v>
      </c>
      <c r="Q787" s="11">
        <v>25000</v>
      </c>
      <c r="R787" s="11">
        <v>65.2</v>
      </c>
      <c r="S787" s="11">
        <v>65.590909090909093</v>
      </c>
      <c r="T787" s="10">
        <v>0.18404907975460122</v>
      </c>
      <c r="U787" s="12">
        <v>1.3776337115072933E-2</v>
      </c>
      <c r="V787">
        <v>8</v>
      </c>
      <c r="W787" s="17">
        <v>0.98602983681038403</v>
      </c>
      <c r="X787" s="17">
        <v>104.79144501899948</v>
      </c>
      <c r="Y787" t="s">
        <v>3093</v>
      </c>
    </row>
    <row r="788" spans="1:25" ht="15" x14ac:dyDescent="0.25">
      <c r="A788" s="41">
        <v>72</v>
      </c>
      <c r="B788" s="42" t="s">
        <v>3090</v>
      </c>
      <c r="C788" s="43">
        <v>2005</v>
      </c>
      <c r="D788" s="43">
        <v>1</v>
      </c>
      <c r="E788" s="18">
        <v>845313.87805748032</v>
      </c>
      <c r="F788" s="18">
        <v>1352737</v>
      </c>
      <c r="G788" s="18">
        <v>2198050.8780574803</v>
      </c>
      <c r="H788" s="10">
        <v>0.38457430012016985</v>
      </c>
      <c r="I788" s="10">
        <v>0.6154256998798302</v>
      </c>
      <c r="J788" s="16">
        <v>17.008296000000001</v>
      </c>
      <c r="K788" s="17">
        <v>106.64509339996458</v>
      </c>
      <c r="L788" s="11">
        <v>3773</v>
      </c>
      <c r="M788" s="11">
        <v>150869466.86000001</v>
      </c>
      <c r="N788" s="11">
        <v>25000</v>
      </c>
      <c r="O788" s="11">
        <v>25000</v>
      </c>
      <c r="P788" s="11">
        <v>25000</v>
      </c>
      <c r="Q788" s="11">
        <v>25000</v>
      </c>
      <c r="R788" s="11">
        <v>65</v>
      </c>
      <c r="S788" s="11">
        <v>65.590909090909093</v>
      </c>
      <c r="T788" s="10">
        <v>0.18461538461538463</v>
      </c>
      <c r="U788" s="12">
        <v>1.3776337115072933E-2</v>
      </c>
      <c r="V788">
        <v>8</v>
      </c>
      <c r="W788" s="17">
        <v>0.98602983681038403</v>
      </c>
      <c r="X788" s="17">
        <v>108.15605108354616</v>
      </c>
      <c r="Y788" t="s">
        <v>3094</v>
      </c>
    </row>
    <row r="789" spans="1:25" ht="15" x14ac:dyDescent="0.25">
      <c r="A789" s="41">
        <v>72</v>
      </c>
      <c r="B789" s="42" t="s">
        <v>3090</v>
      </c>
      <c r="C789" s="43">
        <v>2006</v>
      </c>
      <c r="D789" s="43">
        <v>1</v>
      </c>
      <c r="E789" s="18">
        <v>814601.3859349211</v>
      </c>
      <c r="F789" s="18">
        <v>1409998</v>
      </c>
      <c r="G789" s="18">
        <v>2224599.385934921</v>
      </c>
      <c r="H789" s="10">
        <v>0.36617891341931336</v>
      </c>
      <c r="I789" s="10">
        <v>0.63382108658068659</v>
      </c>
      <c r="J789" s="16">
        <v>16.88236666666667</v>
      </c>
      <c r="K789" s="17">
        <v>108.60284768188538</v>
      </c>
      <c r="L789" s="11">
        <v>3811</v>
      </c>
      <c r="M789" s="11">
        <v>147392539</v>
      </c>
      <c r="N789" s="11">
        <v>25000</v>
      </c>
      <c r="O789" s="11">
        <v>25000</v>
      </c>
      <c r="P789" s="11">
        <v>25000</v>
      </c>
      <c r="Q789" s="11">
        <v>25000</v>
      </c>
      <c r="R789" s="11">
        <v>65</v>
      </c>
      <c r="S789" s="11">
        <v>65.590909090909093</v>
      </c>
      <c r="T789" s="10">
        <v>0.2</v>
      </c>
      <c r="U789" s="12">
        <v>1.3776337115072933E-2</v>
      </c>
      <c r="V789">
        <v>8</v>
      </c>
      <c r="W789" s="17">
        <v>0.98602983681038403</v>
      </c>
      <c r="X789" s="17">
        <v>110.14154301171514</v>
      </c>
      <c r="Y789" t="s">
        <v>3095</v>
      </c>
    </row>
    <row r="790" spans="1:25" ht="15" x14ac:dyDescent="0.25">
      <c r="A790" s="41">
        <v>72</v>
      </c>
      <c r="B790" s="42" t="s">
        <v>3090</v>
      </c>
      <c r="C790" s="43">
        <v>2007</v>
      </c>
      <c r="D790" s="43">
        <v>1</v>
      </c>
      <c r="E790" s="18">
        <v>849425.3618866523</v>
      </c>
      <c r="F790" s="18">
        <v>1165055</v>
      </c>
      <c r="G790" s="18">
        <v>2014480.3618866522</v>
      </c>
      <c r="H790" s="10">
        <v>0.42165978778325092</v>
      </c>
      <c r="I790" s="10">
        <v>0.57834021221674914</v>
      </c>
      <c r="J790" s="16">
        <v>17.296320000000001</v>
      </c>
      <c r="K790" s="17">
        <v>112.28943762756157</v>
      </c>
      <c r="L790" s="11">
        <v>3853</v>
      </c>
      <c r="M790" s="11">
        <v>145743157.84</v>
      </c>
      <c r="N790" s="11">
        <v>26000</v>
      </c>
      <c r="O790" s="11">
        <v>26000</v>
      </c>
      <c r="P790" s="11">
        <v>26000</v>
      </c>
      <c r="Q790" s="11">
        <v>26000</v>
      </c>
      <c r="R790" s="11">
        <v>65</v>
      </c>
      <c r="S790" s="11">
        <v>65.590909090909093</v>
      </c>
      <c r="T790" s="10">
        <v>0.2</v>
      </c>
      <c r="U790" s="12">
        <v>1.3776337115072933E-2</v>
      </c>
      <c r="V790">
        <v>8</v>
      </c>
      <c r="W790" s="17">
        <v>0.98602983681038403</v>
      </c>
      <c r="X790" s="17">
        <v>113.88036490943945</v>
      </c>
      <c r="Y790" t="s">
        <v>3096</v>
      </c>
    </row>
    <row r="791" spans="1:25" ht="15" x14ac:dyDescent="0.25">
      <c r="A791" s="41">
        <v>72</v>
      </c>
      <c r="B791" s="42" t="s">
        <v>3090</v>
      </c>
      <c r="C791" s="43">
        <v>2008</v>
      </c>
      <c r="D791" s="43">
        <v>1</v>
      </c>
      <c r="E791" s="18">
        <v>872959.30311426194</v>
      </c>
      <c r="F791" s="18">
        <v>1266010</v>
      </c>
      <c r="G791" s="18">
        <v>2138969.3031142619</v>
      </c>
      <c r="H791" s="10">
        <v>0.408121473198921</v>
      </c>
      <c r="I791" s="10">
        <v>0.591878526801079</v>
      </c>
      <c r="J791" s="16">
        <v>17.715351999999999</v>
      </c>
      <c r="K791" s="17">
        <v>114.97560718748383</v>
      </c>
      <c r="L791" s="11">
        <v>3878</v>
      </c>
      <c r="M791" s="11">
        <v>154353218.66999999</v>
      </c>
      <c r="N791" s="11">
        <v>26000</v>
      </c>
      <c r="O791" s="11">
        <v>26000</v>
      </c>
      <c r="P791" s="11">
        <v>26000</v>
      </c>
      <c r="Q791" s="11">
        <v>26000</v>
      </c>
      <c r="R791" s="11">
        <v>65</v>
      </c>
      <c r="S791" s="11">
        <v>65.590909090909093</v>
      </c>
      <c r="T791" s="10">
        <v>0.2</v>
      </c>
      <c r="U791" s="12">
        <v>1.3776337115072933E-2</v>
      </c>
      <c r="V791">
        <v>8</v>
      </c>
      <c r="W791" s="17">
        <v>0.98602983681038403</v>
      </c>
      <c r="X791" s="17">
        <v>116.60459237157336</v>
      </c>
      <c r="Y791" t="s">
        <v>3097</v>
      </c>
    </row>
    <row r="792" spans="1:25" ht="15" x14ac:dyDescent="0.25">
      <c r="A792" s="41">
        <v>72</v>
      </c>
      <c r="B792" s="42" t="s">
        <v>3090</v>
      </c>
      <c r="C792" s="43">
        <v>2009</v>
      </c>
      <c r="D792" s="43">
        <v>1</v>
      </c>
      <c r="E792" s="18">
        <v>958903.43850197352</v>
      </c>
      <c r="F792" s="18">
        <v>1415777</v>
      </c>
      <c r="G792" s="18">
        <v>2374680.4385019736</v>
      </c>
      <c r="H792" s="10">
        <v>0.40380314881731255</v>
      </c>
      <c r="I792" s="10">
        <v>0.59619685118268739</v>
      </c>
      <c r="J792" s="16">
        <v>17.930536200000002</v>
      </c>
      <c r="K792" s="17">
        <v>116.46200366340216</v>
      </c>
      <c r="L792" s="11">
        <v>3759</v>
      </c>
      <c r="M792" s="11">
        <v>155318970.66</v>
      </c>
      <c r="N792" s="11">
        <v>26561</v>
      </c>
      <c r="O792" s="11">
        <v>26342</v>
      </c>
      <c r="P792" s="11">
        <v>26561</v>
      </c>
      <c r="Q792" s="11">
        <v>26561</v>
      </c>
      <c r="R792" s="11">
        <v>65</v>
      </c>
      <c r="S792" s="11">
        <v>65.590909090909093</v>
      </c>
      <c r="T792" s="10">
        <v>0.2</v>
      </c>
      <c r="U792" s="12">
        <v>1.3776337115072933E-2</v>
      </c>
      <c r="V792">
        <v>8</v>
      </c>
      <c r="W792" s="17">
        <v>0.98602983681038403</v>
      </c>
      <c r="X792" s="17">
        <v>118.1120482521444</v>
      </c>
      <c r="Y792" t="s">
        <v>3098</v>
      </c>
    </row>
    <row r="793" spans="1:25" ht="15" x14ac:dyDescent="0.25">
      <c r="A793" s="41">
        <v>72</v>
      </c>
      <c r="B793" s="42" t="s">
        <v>3090</v>
      </c>
      <c r="C793" s="43">
        <v>2010</v>
      </c>
      <c r="D793" s="43">
        <v>1</v>
      </c>
      <c r="E793" s="18">
        <v>992787.77207057469</v>
      </c>
      <c r="F793" s="18">
        <v>1250461</v>
      </c>
      <c r="G793" s="18">
        <v>2243248.7720705746</v>
      </c>
      <c r="H793" s="10">
        <v>0.44256695219505537</v>
      </c>
      <c r="I793" s="10">
        <v>0.55743304780494463</v>
      </c>
      <c r="J793" s="16">
        <v>18.29948266666667</v>
      </c>
      <c r="K793" s="17">
        <v>119.97962617065534</v>
      </c>
      <c r="L793" s="11">
        <v>3770</v>
      </c>
      <c r="M793" s="11">
        <v>138131785.69999999</v>
      </c>
      <c r="N793" s="11">
        <v>25975</v>
      </c>
      <c r="O793" s="11">
        <v>26132</v>
      </c>
      <c r="P793" s="11">
        <v>26132</v>
      </c>
      <c r="Q793" s="11">
        <v>26561</v>
      </c>
      <c r="R793" s="11">
        <v>65</v>
      </c>
      <c r="S793" s="11">
        <v>65.590909090909093</v>
      </c>
      <c r="T793" s="10">
        <v>0.2</v>
      </c>
      <c r="U793" s="12">
        <v>1.3776337115072933E-2</v>
      </c>
      <c r="V793">
        <v>8</v>
      </c>
      <c r="W793" s="17">
        <v>0.98602983681038403</v>
      </c>
      <c r="X793" s="17">
        <v>121.67950876493377</v>
      </c>
      <c r="Y793" t="s">
        <v>3099</v>
      </c>
    </row>
    <row r="794" spans="1:25" ht="15" x14ac:dyDescent="0.25">
      <c r="A794" s="41">
        <v>72</v>
      </c>
      <c r="B794" s="42" t="s">
        <v>3090</v>
      </c>
      <c r="C794" s="43">
        <v>2011</v>
      </c>
      <c r="D794" s="43">
        <v>1</v>
      </c>
      <c r="E794" s="18">
        <v>929150.69169830927</v>
      </c>
      <c r="F794" s="18">
        <v>1350737</v>
      </c>
      <c r="G794" s="18">
        <v>2279887.691698309</v>
      </c>
      <c r="H794" s="10">
        <v>0.40754230793104396</v>
      </c>
      <c r="I794" s="10">
        <v>0.59245769206895604</v>
      </c>
      <c r="J794" s="16">
        <v>18.328728099999999</v>
      </c>
      <c r="K794" s="17">
        <v>122.0014961732344</v>
      </c>
      <c r="L794" s="11">
        <v>3697</v>
      </c>
      <c r="M794" s="11">
        <v>144028502</v>
      </c>
      <c r="N794" s="11">
        <v>27350</v>
      </c>
      <c r="O794" s="11">
        <v>26222</v>
      </c>
      <c r="P794" s="11">
        <v>27350</v>
      </c>
      <c r="Q794" s="11">
        <v>27350</v>
      </c>
      <c r="R794" s="11">
        <v>68</v>
      </c>
      <c r="S794" s="11">
        <v>65.590909090909093</v>
      </c>
      <c r="T794" s="10">
        <v>0.22058823529411764</v>
      </c>
      <c r="U794" s="12">
        <v>1.3776337115072933E-2</v>
      </c>
      <c r="V794" s="2">
        <v>8</v>
      </c>
      <c r="W794" s="17">
        <v>0.98602983681038403</v>
      </c>
      <c r="X794" s="17">
        <v>123.73002481130355</v>
      </c>
      <c r="Y794" t="s">
        <v>3100</v>
      </c>
    </row>
    <row r="795" spans="1:25" ht="15" x14ac:dyDescent="0.25">
      <c r="A795" s="41">
        <v>72</v>
      </c>
      <c r="B795" s="42" t="s">
        <v>3090</v>
      </c>
      <c r="C795" s="43">
        <v>2012</v>
      </c>
      <c r="D795" s="43">
        <v>1</v>
      </c>
      <c r="E795" s="18">
        <v>1137325.8204032625</v>
      </c>
      <c r="F795" s="18">
        <v>1660820</v>
      </c>
      <c r="G795" s="18">
        <v>2798145.8204032625</v>
      </c>
      <c r="H795" s="10">
        <v>0.40645695163926576</v>
      </c>
      <c r="I795" s="10">
        <v>0.59354304836073424</v>
      </c>
      <c r="J795" s="16">
        <v>17.40324</v>
      </c>
      <c r="K795" s="17">
        <v>123.92700448696738</v>
      </c>
      <c r="L795" s="11">
        <v>3753</v>
      </c>
      <c r="M795" s="11">
        <v>137452522</v>
      </c>
      <c r="N795" s="11">
        <v>25064</v>
      </c>
      <c r="O795" s="11">
        <v>24560</v>
      </c>
      <c r="P795" s="11">
        <v>25064</v>
      </c>
      <c r="Q795" s="11">
        <v>27350</v>
      </c>
      <c r="R795" s="11">
        <v>68</v>
      </c>
      <c r="S795" s="11">
        <v>65.590909090909093</v>
      </c>
      <c r="T795" s="10">
        <v>0.22058823529411764</v>
      </c>
      <c r="U795" s="12">
        <v>1.3776337115072933E-2</v>
      </c>
      <c r="V795" s="11">
        <v>8</v>
      </c>
      <c r="W795" s="17">
        <v>0.98602983681038403</v>
      </c>
      <c r="X795" s="17">
        <v>125.68281390738366</v>
      </c>
      <c r="Y795" t="s">
        <v>3101</v>
      </c>
    </row>
    <row r="796" spans="1:25" ht="15" x14ac:dyDescent="0.25">
      <c r="A796" s="41">
        <v>73</v>
      </c>
      <c r="B796" s="42" t="s">
        <v>3102</v>
      </c>
      <c r="C796" s="43">
        <v>2002</v>
      </c>
      <c r="D796" s="43">
        <v>1</v>
      </c>
      <c r="E796" s="18">
        <v>4123235.8709679893</v>
      </c>
      <c r="F796" s="18">
        <v>3774982</v>
      </c>
      <c r="G796" s="18">
        <v>7898217.8709679898</v>
      </c>
      <c r="H796" s="10">
        <v>0.52204635758707596</v>
      </c>
      <c r="I796" s="10">
        <v>0.47795364241292404</v>
      </c>
      <c r="J796" s="16">
        <v>16.741565999999999</v>
      </c>
      <c r="K796" s="17">
        <v>81.416443420141306</v>
      </c>
      <c r="L796" s="11">
        <v>20113</v>
      </c>
      <c r="M796" s="11">
        <v>428242940</v>
      </c>
      <c r="N796" s="11">
        <v>62176.3</v>
      </c>
      <c r="O796" s="11">
        <v>80842.03</v>
      </c>
      <c r="P796" s="11">
        <v>80842.03</v>
      </c>
      <c r="Q796" s="11">
        <v>80842.03</v>
      </c>
      <c r="R796" s="11">
        <v>375.8</v>
      </c>
      <c r="S796" s="11">
        <v>450.74545454545455</v>
      </c>
      <c r="T796" s="10">
        <v>9.9254922831293224E-2</v>
      </c>
      <c r="U796" s="12">
        <v>0.12330333615074827</v>
      </c>
      <c r="V796">
        <v>64</v>
      </c>
      <c r="W796" s="17">
        <v>0.81416443420141305</v>
      </c>
      <c r="X796" s="17">
        <v>100</v>
      </c>
      <c r="Y796" t="s">
        <v>3103</v>
      </c>
    </row>
    <row r="797" spans="1:25" ht="15" x14ac:dyDescent="0.25">
      <c r="A797" s="41">
        <v>73</v>
      </c>
      <c r="B797" s="42" t="s">
        <v>3102</v>
      </c>
      <c r="C797" s="43">
        <v>2003</v>
      </c>
      <c r="D797" s="43">
        <v>1</v>
      </c>
      <c r="E797" s="18">
        <v>4338722.845865651</v>
      </c>
      <c r="F797" s="18">
        <v>4332397</v>
      </c>
      <c r="G797" s="18">
        <v>8671119.845865652</v>
      </c>
      <c r="H797" s="10">
        <v>0.50036476521937745</v>
      </c>
      <c r="I797" s="10">
        <v>0.49963523478062255</v>
      </c>
      <c r="J797" s="16">
        <v>16.820820000000001</v>
      </c>
      <c r="K797" s="17">
        <v>83.218446326696224</v>
      </c>
      <c r="L797" s="11">
        <v>20382</v>
      </c>
      <c r="M797" s="11">
        <v>441285683</v>
      </c>
      <c r="N797" s="11">
        <v>62176.3</v>
      </c>
      <c r="O797" s="11">
        <v>80842.03</v>
      </c>
      <c r="P797" s="11">
        <v>80842.03</v>
      </c>
      <c r="Q797" s="11">
        <v>80842.03</v>
      </c>
      <c r="R797" s="11">
        <v>415.2</v>
      </c>
      <c r="S797" s="11">
        <v>450.74545454545455</v>
      </c>
      <c r="T797" s="10">
        <v>0.19364161849710984</v>
      </c>
      <c r="U797" s="12">
        <v>0.12330333615074827</v>
      </c>
      <c r="V797">
        <v>64</v>
      </c>
      <c r="W797" s="17">
        <v>0.81416443420141305</v>
      </c>
      <c r="X797" s="17">
        <v>102.21331567783656</v>
      </c>
      <c r="Y797" t="s">
        <v>3104</v>
      </c>
    </row>
    <row r="798" spans="1:25" ht="15" x14ac:dyDescent="0.25">
      <c r="A798" s="41">
        <v>73</v>
      </c>
      <c r="B798" s="42" t="s">
        <v>3102</v>
      </c>
      <c r="C798" s="43">
        <v>2004</v>
      </c>
      <c r="D798" s="43">
        <v>1</v>
      </c>
      <c r="E798" s="18">
        <v>4500634.0270219455</v>
      </c>
      <c r="F798" s="18">
        <v>4365613</v>
      </c>
      <c r="G798" s="18">
        <v>8866247.0270219445</v>
      </c>
      <c r="H798" s="10">
        <v>0.50761432805844675</v>
      </c>
      <c r="I798" s="10">
        <v>0.49238567194155325</v>
      </c>
      <c r="J798" s="16">
        <v>16.852066000000001</v>
      </c>
      <c r="K798" s="17">
        <v>85.317467543042198</v>
      </c>
      <c r="L798" s="11">
        <v>20528</v>
      </c>
      <c r="M798" s="11">
        <v>336593577</v>
      </c>
      <c r="N798" s="11">
        <v>61323</v>
      </c>
      <c r="O798" s="11">
        <v>94390</v>
      </c>
      <c r="P798" s="11">
        <v>94390</v>
      </c>
      <c r="Q798" s="11">
        <v>94390</v>
      </c>
      <c r="R798" s="11">
        <v>443.2</v>
      </c>
      <c r="S798" s="11">
        <v>450.74545454545455</v>
      </c>
      <c r="T798" s="10">
        <v>0.24481046931407943</v>
      </c>
      <c r="U798" s="12">
        <v>0.12330333615074827</v>
      </c>
      <c r="V798">
        <v>64</v>
      </c>
      <c r="W798" s="17">
        <v>0.81416443420141305</v>
      </c>
      <c r="X798" s="17">
        <v>104.79144501899948</v>
      </c>
      <c r="Y798" t="s">
        <v>3105</v>
      </c>
    </row>
    <row r="799" spans="1:25" ht="15" x14ac:dyDescent="0.25">
      <c r="A799" s="41">
        <v>73</v>
      </c>
      <c r="B799" s="42" t="s">
        <v>3102</v>
      </c>
      <c r="C799" s="43">
        <v>2005</v>
      </c>
      <c r="D799" s="43">
        <v>1</v>
      </c>
      <c r="E799" s="18">
        <v>4792353.4449783331</v>
      </c>
      <c r="F799" s="18">
        <v>4096622</v>
      </c>
      <c r="G799" s="18">
        <v>8888975.444978334</v>
      </c>
      <c r="H799" s="10">
        <v>0.53913451270536317</v>
      </c>
      <c r="I799" s="10">
        <v>0.46086548729463683</v>
      </c>
      <c r="J799" s="16">
        <v>17.008296000000001</v>
      </c>
      <c r="K799" s="17">
        <v>88.05681013589448</v>
      </c>
      <c r="L799" s="11">
        <v>20699</v>
      </c>
      <c r="M799" s="11">
        <v>363910371</v>
      </c>
      <c r="N799" s="11">
        <v>66916</v>
      </c>
      <c r="O799" s="11">
        <v>83355</v>
      </c>
      <c r="P799" s="11">
        <v>83355</v>
      </c>
      <c r="Q799" s="11">
        <v>94390</v>
      </c>
      <c r="R799" s="11">
        <v>432</v>
      </c>
      <c r="S799" s="11">
        <v>450.74545454545455</v>
      </c>
      <c r="T799" s="10">
        <v>0.27314814814814814</v>
      </c>
      <c r="U799" s="12">
        <v>0.12330333615074827</v>
      </c>
      <c r="V799">
        <v>64</v>
      </c>
      <c r="W799" s="17">
        <v>0.81416443420141305</v>
      </c>
      <c r="X799" s="17">
        <v>108.15605108354616</v>
      </c>
      <c r="Y799" t="s">
        <v>3106</v>
      </c>
    </row>
    <row r="800" spans="1:25" ht="15" x14ac:dyDescent="0.25">
      <c r="A800" s="41">
        <v>73</v>
      </c>
      <c r="B800" s="42" t="s">
        <v>3102</v>
      </c>
      <c r="C800" s="43">
        <v>2006</v>
      </c>
      <c r="D800" s="43">
        <v>1</v>
      </c>
      <c r="E800" s="18">
        <v>5040158.8417307539</v>
      </c>
      <c r="F800" s="18">
        <v>4292152.45</v>
      </c>
      <c r="G800" s="18">
        <v>9332311.2917307541</v>
      </c>
      <c r="H800" s="10">
        <v>0.54007615950367793</v>
      </c>
      <c r="I800" s="10">
        <v>0.45992384049632207</v>
      </c>
      <c r="J800" s="16">
        <v>16.88236666666667</v>
      </c>
      <c r="K800" s="17">
        <v>89.67332704820366</v>
      </c>
      <c r="L800" s="11">
        <v>20983</v>
      </c>
      <c r="M800" s="11">
        <v>456146506</v>
      </c>
      <c r="N800" s="11">
        <v>70839</v>
      </c>
      <c r="O800" s="11">
        <v>86857</v>
      </c>
      <c r="P800" s="11">
        <v>86857</v>
      </c>
      <c r="Q800" s="11">
        <v>94390</v>
      </c>
      <c r="R800" s="11">
        <v>436</v>
      </c>
      <c r="S800" s="11">
        <v>450.74545454545455</v>
      </c>
      <c r="T800" s="10">
        <v>0.28899082568807338</v>
      </c>
      <c r="U800" s="12">
        <v>0.12330333615074827</v>
      </c>
      <c r="V800">
        <v>64</v>
      </c>
      <c r="W800" s="17">
        <v>0.81416443420141305</v>
      </c>
      <c r="X800" s="17">
        <v>110.14154301171514</v>
      </c>
      <c r="Y800" t="s">
        <v>3107</v>
      </c>
    </row>
    <row r="801" spans="1:25" ht="15" x14ac:dyDescent="0.25">
      <c r="A801" s="41">
        <v>73</v>
      </c>
      <c r="B801" s="42" t="s">
        <v>3102</v>
      </c>
      <c r="C801" s="43">
        <v>2007</v>
      </c>
      <c r="D801" s="43">
        <v>1</v>
      </c>
      <c r="E801" s="18">
        <v>5566403.9190490916</v>
      </c>
      <c r="F801" s="18">
        <v>4058084.68</v>
      </c>
      <c r="G801" s="18">
        <v>9624488.5990490913</v>
      </c>
      <c r="H801" s="10">
        <v>0.57835840956776219</v>
      </c>
      <c r="I801" s="10">
        <v>0.42164159043223781</v>
      </c>
      <c r="J801" s="16">
        <v>17.296320000000001</v>
      </c>
      <c r="K801" s="17">
        <v>92.717342863144225</v>
      </c>
      <c r="L801" s="11">
        <v>21297</v>
      </c>
      <c r="M801" s="11">
        <v>464427615.86000001</v>
      </c>
      <c r="N801" s="11">
        <v>73472</v>
      </c>
      <c r="O801" s="11">
        <v>90205</v>
      </c>
      <c r="P801" s="11">
        <v>90205</v>
      </c>
      <c r="Q801" s="11">
        <v>94390</v>
      </c>
      <c r="R801" s="11">
        <v>435</v>
      </c>
      <c r="S801" s="11">
        <v>450.74545454545455</v>
      </c>
      <c r="T801" s="10">
        <v>0.28965517241379313</v>
      </c>
      <c r="U801" s="12">
        <v>0.12330333615074827</v>
      </c>
      <c r="V801">
        <v>64</v>
      </c>
      <c r="W801" s="17">
        <v>0.81416443420141305</v>
      </c>
      <c r="X801" s="17">
        <v>113.88036490943945</v>
      </c>
      <c r="Y801" t="s">
        <v>3108</v>
      </c>
    </row>
    <row r="802" spans="1:25" ht="15" x14ac:dyDescent="0.25">
      <c r="A802" s="41">
        <v>73</v>
      </c>
      <c r="B802" s="42" t="s">
        <v>3102</v>
      </c>
      <c r="C802" s="43">
        <v>2008</v>
      </c>
      <c r="D802" s="43">
        <v>1</v>
      </c>
      <c r="E802" s="18">
        <v>6161319.5010407697</v>
      </c>
      <c r="F802" s="18">
        <v>5023705.6399999997</v>
      </c>
      <c r="G802" s="18">
        <v>11185025.141040768</v>
      </c>
      <c r="H802" s="10">
        <v>0.5508543274018477</v>
      </c>
      <c r="I802" s="10">
        <v>0.4491456725981523</v>
      </c>
      <c r="J802" s="16">
        <v>17.715351999999999</v>
      </c>
      <c r="K802" s="17">
        <v>94.935311973488425</v>
      </c>
      <c r="L802" s="11">
        <v>21592</v>
      </c>
      <c r="M802" s="11">
        <v>472219420</v>
      </c>
      <c r="N802" s="11">
        <v>65309</v>
      </c>
      <c r="O802" s="11">
        <v>84988</v>
      </c>
      <c r="P802" s="11">
        <v>84988</v>
      </c>
      <c r="Q802" s="11">
        <v>94390</v>
      </c>
      <c r="R802" s="11">
        <v>440</v>
      </c>
      <c r="S802" s="11">
        <v>450.74545454545455</v>
      </c>
      <c r="T802" s="10">
        <v>0.29772727272727273</v>
      </c>
      <c r="U802" s="12">
        <v>0.12330333615074827</v>
      </c>
      <c r="V802">
        <v>64</v>
      </c>
      <c r="W802" s="17">
        <v>0.81416443420141305</v>
      </c>
      <c r="X802" s="17">
        <v>116.60459237157336</v>
      </c>
      <c r="Y802" t="s">
        <v>3109</v>
      </c>
    </row>
    <row r="803" spans="1:25" ht="15" x14ac:dyDescent="0.25">
      <c r="A803" s="41">
        <v>73</v>
      </c>
      <c r="B803" s="42" t="s">
        <v>3102</v>
      </c>
      <c r="C803" s="43">
        <v>2009</v>
      </c>
      <c r="D803" s="43">
        <v>1</v>
      </c>
      <c r="E803" s="18">
        <v>6620307.5057990002</v>
      </c>
      <c r="F803" s="18">
        <v>4285620.05</v>
      </c>
      <c r="G803" s="18">
        <v>10905927.555799</v>
      </c>
      <c r="H803" s="10">
        <v>0.60703754650183694</v>
      </c>
      <c r="I803" s="10">
        <v>0.39296245349816306</v>
      </c>
      <c r="J803" s="16">
        <v>17.930536200000002</v>
      </c>
      <c r="K803" s="17">
        <v>96.162628937577139</v>
      </c>
      <c r="L803" s="11">
        <v>21744</v>
      </c>
      <c r="M803" s="11">
        <v>475053892</v>
      </c>
      <c r="N803" s="11">
        <v>60590</v>
      </c>
      <c r="O803" s="11">
        <v>80151</v>
      </c>
      <c r="P803" s="11">
        <v>80151</v>
      </c>
      <c r="Q803" s="11">
        <v>94390</v>
      </c>
      <c r="R803" s="11">
        <v>436</v>
      </c>
      <c r="S803" s="11">
        <v>450.74545454545455</v>
      </c>
      <c r="T803" s="10">
        <v>0.28899082568807338</v>
      </c>
      <c r="U803" s="12">
        <v>0.12330333615074827</v>
      </c>
      <c r="V803">
        <v>64</v>
      </c>
      <c r="W803" s="17">
        <v>0.81416443420141305</v>
      </c>
      <c r="X803" s="17">
        <v>118.1120482521444</v>
      </c>
      <c r="Y803" t="s">
        <v>3110</v>
      </c>
    </row>
    <row r="804" spans="1:25" ht="15" x14ac:dyDescent="0.25">
      <c r="A804" s="41">
        <v>73</v>
      </c>
      <c r="B804" s="42" t="s">
        <v>3102</v>
      </c>
      <c r="C804" s="43">
        <v>2010</v>
      </c>
      <c r="D804" s="43">
        <v>1</v>
      </c>
      <c r="E804" s="18">
        <v>6875609.2528697224</v>
      </c>
      <c r="F804" s="18">
        <v>4282995.68</v>
      </c>
      <c r="G804" s="18">
        <v>11158604.932869721</v>
      </c>
      <c r="H804" s="10">
        <v>0.61617104416129587</v>
      </c>
      <c r="I804" s="10">
        <v>0.38382895583870413</v>
      </c>
      <c r="J804" s="16">
        <v>18.29948266666667</v>
      </c>
      <c r="K804" s="17">
        <v>99.067128407508179</v>
      </c>
      <c r="L804" s="11">
        <v>22007</v>
      </c>
      <c r="M804" s="11">
        <v>473069663</v>
      </c>
      <c r="N804" s="11">
        <v>72813</v>
      </c>
      <c r="O804" s="11">
        <v>89468</v>
      </c>
      <c r="P804" s="11">
        <v>89468</v>
      </c>
      <c r="Q804" s="11">
        <v>94390</v>
      </c>
      <c r="R804" s="11">
        <v>515</v>
      </c>
      <c r="S804" s="11">
        <v>450.74545454545455</v>
      </c>
      <c r="T804" s="10">
        <v>0.2796116504854369</v>
      </c>
      <c r="U804" s="12">
        <v>0.12330333615074827</v>
      </c>
      <c r="V804">
        <v>64</v>
      </c>
      <c r="W804" s="17">
        <v>0.81416443420141305</v>
      </c>
      <c r="X804" s="17">
        <v>121.67950876493377</v>
      </c>
      <c r="Y804" t="s">
        <v>3111</v>
      </c>
    </row>
    <row r="805" spans="1:25" ht="15" x14ac:dyDescent="0.25">
      <c r="A805" s="41">
        <v>73</v>
      </c>
      <c r="B805" s="42" t="s">
        <v>3102</v>
      </c>
      <c r="C805" s="43">
        <v>2011</v>
      </c>
      <c r="D805" s="43">
        <v>1</v>
      </c>
      <c r="E805" s="18">
        <v>7137387.8057244606</v>
      </c>
      <c r="F805" s="18">
        <v>4623981.87</v>
      </c>
      <c r="G805" s="18">
        <v>11761369.675724462</v>
      </c>
      <c r="H805" s="10">
        <v>0.6068500525458419</v>
      </c>
      <c r="I805" s="10">
        <v>0.3931499474541581</v>
      </c>
      <c r="J805" s="16">
        <v>18.328728099999999</v>
      </c>
      <c r="K805" s="17">
        <v>100.73658564422175</v>
      </c>
      <c r="L805" s="11">
        <v>22257</v>
      </c>
      <c r="M805" s="11">
        <v>430635546</v>
      </c>
      <c r="N805" s="11">
        <v>73789</v>
      </c>
      <c r="O805" s="11">
        <v>86667</v>
      </c>
      <c r="P805" s="11">
        <v>86667</v>
      </c>
      <c r="Q805" s="11">
        <v>94390</v>
      </c>
      <c r="R805" s="11">
        <v>515</v>
      </c>
      <c r="S805" s="11">
        <v>450.74545454545455</v>
      </c>
      <c r="T805" s="10">
        <v>0.2796116504854369</v>
      </c>
      <c r="U805" s="12">
        <v>0.12330333615074827</v>
      </c>
      <c r="V805" s="2">
        <v>64</v>
      </c>
      <c r="W805" s="17">
        <v>0.81416443420141305</v>
      </c>
      <c r="X805" s="17">
        <v>123.73002481130355</v>
      </c>
      <c r="Y805" t="s">
        <v>3112</v>
      </c>
    </row>
    <row r="806" spans="1:25" ht="15" x14ac:dyDescent="0.25">
      <c r="A806" s="41">
        <v>73</v>
      </c>
      <c r="B806" s="42" t="s">
        <v>3102</v>
      </c>
      <c r="C806" s="43">
        <v>2012</v>
      </c>
      <c r="D806" s="43">
        <v>1</v>
      </c>
      <c r="E806" s="18">
        <v>6900093.2383252289</v>
      </c>
      <c r="F806" s="18">
        <v>4568604.3899999997</v>
      </c>
      <c r="G806" s="18">
        <v>11468697.628325228</v>
      </c>
      <c r="H806" s="10">
        <v>0.60164575455224101</v>
      </c>
      <c r="I806" s="10">
        <v>0.39835424544775899</v>
      </c>
      <c r="J806" s="16">
        <v>17.40324</v>
      </c>
      <c r="K806" s="17">
        <v>102.3264770737465</v>
      </c>
      <c r="L806" s="11">
        <v>22593</v>
      </c>
      <c r="M806" s="11">
        <v>418323290</v>
      </c>
      <c r="N806" s="11">
        <v>71136</v>
      </c>
      <c r="O806" s="11">
        <v>83916</v>
      </c>
      <c r="P806" s="11">
        <v>83916</v>
      </c>
      <c r="Q806" s="11">
        <v>94390</v>
      </c>
      <c r="R806" s="11">
        <v>515</v>
      </c>
      <c r="S806" s="11">
        <v>450.74545454545455</v>
      </c>
      <c r="T806" s="10">
        <v>0.2796116504854369</v>
      </c>
      <c r="U806" s="12">
        <v>0.12330333615074827</v>
      </c>
      <c r="V806" s="11">
        <v>64</v>
      </c>
      <c r="W806" s="17">
        <v>0.81416443420141305</v>
      </c>
      <c r="X806" s="17">
        <v>125.68281390738366</v>
      </c>
      <c r="Y806" t="s">
        <v>3113</v>
      </c>
    </row>
    <row r="807" spans="1:25" ht="15" x14ac:dyDescent="0.25">
      <c r="A807" s="41">
        <v>74</v>
      </c>
      <c r="B807" s="42" t="s">
        <v>3114</v>
      </c>
      <c r="C807" s="43">
        <v>2002</v>
      </c>
      <c r="D807" s="43">
        <v>1</v>
      </c>
      <c r="E807" s="18">
        <v>10907719.080643972</v>
      </c>
      <c r="F807" s="18">
        <v>6197524</v>
      </c>
      <c r="G807" s="18">
        <v>17105243.080643974</v>
      </c>
      <c r="H807" s="10">
        <v>0.6376827870389622</v>
      </c>
      <c r="I807" s="10">
        <v>0.3623172129610378</v>
      </c>
      <c r="J807" s="16">
        <v>16.741565999999999</v>
      </c>
      <c r="K807" s="17">
        <v>106.16372300996998</v>
      </c>
      <c r="L807" s="11">
        <v>30710</v>
      </c>
      <c r="M807" s="11">
        <v>756869340</v>
      </c>
      <c r="N807" s="11">
        <v>157757</v>
      </c>
      <c r="O807" s="11">
        <v>130557</v>
      </c>
      <c r="P807" s="11">
        <v>157757</v>
      </c>
      <c r="Q807" s="11">
        <v>157757</v>
      </c>
      <c r="R807" s="11">
        <v>898.8</v>
      </c>
      <c r="S807" s="11">
        <v>1001.6272727272727</v>
      </c>
      <c r="T807" s="10">
        <v>0.4929906542056075</v>
      </c>
      <c r="U807" s="12">
        <v>0.33230218169977205</v>
      </c>
      <c r="V807">
        <v>148</v>
      </c>
      <c r="W807" s="17">
        <v>1.0616372300996999</v>
      </c>
      <c r="X807" s="17">
        <v>100</v>
      </c>
      <c r="Y807" t="s">
        <v>3115</v>
      </c>
    </row>
    <row r="808" spans="1:25" ht="15" x14ac:dyDescent="0.25">
      <c r="A808" s="41">
        <v>74</v>
      </c>
      <c r="B808" s="42" t="s">
        <v>3114</v>
      </c>
      <c r="C808" s="43">
        <v>2003</v>
      </c>
      <c r="D808" s="43">
        <v>1</v>
      </c>
      <c r="E808" s="18">
        <v>11423416.025648862</v>
      </c>
      <c r="F808" s="18">
        <v>7090118</v>
      </c>
      <c r="G808" s="18">
        <v>18513534.025648862</v>
      </c>
      <c r="H808" s="10">
        <v>0.61703054694056414</v>
      </c>
      <c r="I808" s="10">
        <v>0.38296945305943586</v>
      </c>
      <c r="J808" s="16">
        <v>16.820820000000001</v>
      </c>
      <c r="K808" s="17">
        <v>108.51346133552464</v>
      </c>
      <c r="L808" s="11">
        <v>33174</v>
      </c>
      <c r="M808" s="11">
        <v>379870193</v>
      </c>
      <c r="N808" s="11">
        <v>156866</v>
      </c>
      <c r="O808" s="11">
        <v>134089</v>
      </c>
      <c r="P808" s="11">
        <v>156866</v>
      </c>
      <c r="Q808" s="11">
        <v>157757</v>
      </c>
      <c r="R808" s="11">
        <v>928.1</v>
      </c>
      <c r="S808" s="11">
        <v>1001.6272727272727</v>
      </c>
      <c r="T808" s="10">
        <v>0.50080810257515351</v>
      </c>
      <c r="U808" s="12">
        <v>0.33230218169977205</v>
      </c>
      <c r="V808">
        <v>148</v>
      </c>
      <c r="W808" s="17">
        <v>1.0616372300996999</v>
      </c>
      <c r="X808" s="17">
        <v>102.21331567783656</v>
      </c>
      <c r="Y808" t="s">
        <v>3116</v>
      </c>
    </row>
    <row r="809" spans="1:25" ht="15" x14ac:dyDescent="0.25">
      <c r="A809" s="41">
        <v>74</v>
      </c>
      <c r="B809" s="42" t="s">
        <v>3114</v>
      </c>
      <c r="C809" s="43">
        <v>2004</v>
      </c>
      <c r="D809" s="43">
        <v>1</v>
      </c>
      <c r="E809" s="18">
        <v>12144346.153635992</v>
      </c>
      <c r="F809" s="18">
        <v>6631739</v>
      </c>
      <c r="G809" s="18">
        <v>18776085.153635994</v>
      </c>
      <c r="H809" s="10">
        <v>0.64679862997341786</v>
      </c>
      <c r="I809" s="10">
        <v>0.35320137002658214</v>
      </c>
      <c r="J809" s="16">
        <v>16.852066000000001</v>
      </c>
      <c r="K809" s="17">
        <v>111.2504994281156</v>
      </c>
      <c r="L809" s="11">
        <v>34936</v>
      </c>
      <c r="M809" s="11">
        <v>386398550</v>
      </c>
      <c r="N809" s="11">
        <v>155149</v>
      </c>
      <c r="O809" s="11">
        <v>152518</v>
      </c>
      <c r="P809" s="11">
        <v>155149</v>
      </c>
      <c r="Q809" s="11">
        <v>157757</v>
      </c>
      <c r="R809" s="11">
        <v>956</v>
      </c>
      <c r="S809" s="11">
        <v>1001.6272727272727</v>
      </c>
      <c r="T809" s="10">
        <v>0.50617154811715481</v>
      </c>
      <c r="U809" s="12">
        <v>0.33230218169977205</v>
      </c>
      <c r="V809">
        <v>148</v>
      </c>
      <c r="W809" s="17">
        <v>1.0616372300996999</v>
      </c>
      <c r="X809" s="17">
        <v>104.79144501899948</v>
      </c>
      <c r="Y809" t="s">
        <v>3117</v>
      </c>
    </row>
    <row r="810" spans="1:25" ht="15" x14ac:dyDescent="0.25">
      <c r="A810" s="41">
        <v>74</v>
      </c>
      <c r="B810" s="42" t="s">
        <v>3114</v>
      </c>
      <c r="C810" s="43">
        <v>2005</v>
      </c>
      <c r="D810" s="43">
        <v>1</v>
      </c>
      <c r="E810" s="18">
        <v>12730502.686016377</v>
      </c>
      <c r="F810" s="18">
        <v>7168880.7999999998</v>
      </c>
      <c r="G810" s="18">
        <v>19899383.486016378</v>
      </c>
      <c r="H810" s="10">
        <v>0.63974357270728055</v>
      </c>
      <c r="I810" s="10">
        <v>0.36025642729271945</v>
      </c>
      <c r="J810" s="16">
        <v>17.008296000000001</v>
      </c>
      <c r="K810" s="17">
        <v>114.82249049085759</v>
      </c>
      <c r="L810" s="11">
        <v>36235</v>
      </c>
      <c r="M810" s="11">
        <v>423047546</v>
      </c>
      <c r="N810" s="11">
        <v>181998</v>
      </c>
      <c r="O810" s="11">
        <v>150630</v>
      </c>
      <c r="P810" s="11">
        <v>181998</v>
      </c>
      <c r="Q810" s="11">
        <v>181998</v>
      </c>
      <c r="R810" s="11">
        <v>980</v>
      </c>
      <c r="S810" s="11">
        <v>1001.6272727272727</v>
      </c>
      <c r="T810" s="10">
        <v>0.51530612244897955</v>
      </c>
      <c r="U810" s="12">
        <v>0.33230218169977205</v>
      </c>
      <c r="V810">
        <v>148</v>
      </c>
      <c r="W810" s="17">
        <v>1.0616372300996999</v>
      </c>
      <c r="X810" s="17">
        <v>108.15605108354616</v>
      </c>
      <c r="Y810" t="s">
        <v>3118</v>
      </c>
    </row>
    <row r="811" spans="1:25" ht="15" x14ac:dyDescent="0.25">
      <c r="A811" s="41">
        <v>74</v>
      </c>
      <c r="B811" s="42" t="s">
        <v>3114</v>
      </c>
      <c r="C811" s="43">
        <v>2006</v>
      </c>
      <c r="D811" s="43">
        <v>1</v>
      </c>
      <c r="E811" s="18">
        <v>13159965.044251468</v>
      </c>
      <c r="F811" s="18">
        <v>7560037.1500000004</v>
      </c>
      <c r="G811" s="18">
        <v>20720002.19425147</v>
      </c>
      <c r="H811" s="10">
        <v>0.6351333808209032</v>
      </c>
      <c r="I811" s="10">
        <v>0.3648666191790968</v>
      </c>
      <c r="J811" s="16">
        <v>16.88236666666667</v>
      </c>
      <c r="K811" s="17">
        <v>116.93036264186422</v>
      </c>
      <c r="L811" s="11">
        <v>37473</v>
      </c>
      <c r="M811" s="11">
        <v>857623947</v>
      </c>
      <c r="N811" s="11">
        <v>192475</v>
      </c>
      <c r="O811" s="11">
        <v>146687</v>
      </c>
      <c r="P811" s="11">
        <v>192475</v>
      </c>
      <c r="Q811" s="11">
        <v>192475</v>
      </c>
      <c r="R811" s="11">
        <v>996</v>
      </c>
      <c r="S811" s="11">
        <v>1001.6272727272727</v>
      </c>
      <c r="T811" s="10">
        <v>0.52208835341365467</v>
      </c>
      <c r="U811" s="12">
        <v>0.33230218169977205</v>
      </c>
      <c r="V811">
        <v>148</v>
      </c>
      <c r="W811" s="17">
        <v>1.0616372300996999</v>
      </c>
      <c r="X811" s="17">
        <v>110.14154301171514</v>
      </c>
      <c r="Y811" t="s">
        <v>3119</v>
      </c>
    </row>
    <row r="812" spans="1:25" ht="15" x14ac:dyDescent="0.25">
      <c r="A812" s="41">
        <v>74</v>
      </c>
      <c r="B812" s="42" t="s">
        <v>3114</v>
      </c>
      <c r="C812" s="43">
        <v>2007</v>
      </c>
      <c r="D812" s="43">
        <v>1</v>
      </c>
      <c r="E812" s="18">
        <v>13910726.058058763</v>
      </c>
      <c r="F812" s="18">
        <v>8066342.1200000001</v>
      </c>
      <c r="G812" s="18">
        <v>21977068.178058762</v>
      </c>
      <c r="H812" s="10">
        <v>0.63296550501430437</v>
      </c>
      <c r="I812" s="10">
        <v>0.36703449498569563</v>
      </c>
      <c r="J812" s="16">
        <v>17.296320000000001</v>
      </c>
      <c r="K812" s="17">
        <v>120.89963516520037</v>
      </c>
      <c r="L812" s="11">
        <v>38278</v>
      </c>
      <c r="M812" s="11">
        <v>868602748</v>
      </c>
      <c r="N812" s="11">
        <v>185761</v>
      </c>
      <c r="O812" s="11">
        <v>152456</v>
      </c>
      <c r="P812" s="11">
        <v>185761</v>
      </c>
      <c r="Q812" s="11">
        <v>192475</v>
      </c>
      <c r="R812" s="11">
        <v>1021</v>
      </c>
      <c r="S812" s="11">
        <v>1001.6272727272727</v>
      </c>
      <c r="T812" s="10">
        <v>0.51909892262487756</v>
      </c>
      <c r="U812" s="12">
        <v>0.33230218169977205</v>
      </c>
      <c r="V812">
        <v>148</v>
      </c>
      <c r="W812" s="17">
        <v>1.0616372300996999</v>
      </c>
      <c r="X812" s="17">
        <v>113.88036490943945</v>
      </c>
      <c r="Y812" t="s">
        <v>3120</v>
      </c>
    </row>
    <row r="813" spans="1:25" ht="15" x14ac:dyDescent="0.25">
      <c r="A813" s="41">
        <v>74</v>
      </c>
      <c r="B813" s="42" t="s">
        <v>3114</v>
      </c>
      <c r="C813" s="43">
        <v>2008</v>
      </c>
      <c r="D813" s="43">
        <v>1</v>
      </c>
      <c r="E813" s="18">
        <v>14965820.216432568</v>
      </c>
      <c r="F813" s="18">
        <v>7844132.5199999996</v>
      </c>
      <c r="G813" s="18">
        <v>22809952.736432567</v>
      </c>
      <c r="H813" s="10">
        <v>0.6561092164180079</v>
      </c>
      <c r="I813" s="10">
        <v>0.3438907835819921</v>
      </c>
      <c r="J813" s="16">
        <v>17.715351999999999</v>
      </c>
      <c r="K813" s="17">
        <v>123.79177646226174</v>
      </c>
      <c r="L813" s="11">
        <v>39225</v>
      </c>
      <c r="M813" s="11">
        <v>855637025</v>
      </c>
      <c r="N813" s="11">
        <v>167732</v>
      </c>
      <c r="O813" s="11">
        <v>151856</v>
      </c>
      <c r="P813" s="11">
        <v>167732</v>
      </c>
      <c r="Q813" s="11">
        <v>192475</v>
      </c>
      <c r="R813" s="11">
        <v>1030</v>
      </c>
      <c r="S813" s="11">
        <v>1001.6272727272727</v>
      </c>
      <c r="T813" s="10">
        <v>0.51941747572815533</v>
      </c>
      <c r="U813" s="12">
        <v>0.33230218169977205</v>
      </c>
      <c r="V813">
        <v>148</v>
      </c>
      <c r="W813" s="17">
        <v>1.0616372300996999</v>
      </c>
      <c r="X813" s="17">
        <v>116.60459237157336</v>
      </c>
      <c r="Y813" t="s">
        <v>3121</v>
      </c>
    </row>
    <row r="814" spans="1:25" ht="15" x14ac:dyDescent="0.25">
      <c r="A814" s="41">
        <v>74</v>
      </c>
      <c r="B814" s="42" t="s">
        <v>3114</v>
      </c>
      <c r="C814" s="43">
        <v>2009</v>
      </c>
      <c r="D814" s="43">
        <v>1</v>
      </c>
      <c r="E814" s="18">
        <v>15424747.020265434</v>
      </c>
      <c r="F814" s="18">
        <v>8192476.2000000002</v>
      </c>
      <c r="G814" s="18">
        <v>23617223.220265433</v>
      </c>
      <c r="H814" s="10">
        <v>0.65311433424695708</v>
      </c>
      <c r="I814" s="10">
        <v>0.34688566575304292</v>
      </c>
      <c r="J814" s="16">
        <v>17.930536200000002</v>
      </c>
      <c r="K814" s="17">
        <v>125.39214774780869</v>
      </c>
      <c r="L814" s="11">
        <v>39123</v>
      </c>
      <c r="M814" s="11">
        <v>843306758</v>
      </c>
      <c r="N814" s="11">
        <v>184500</v>
      </c>
      <c r="O814" s="11">
        <v>147709</v>
      </c>
      <c r="P814" s="11">
        <v>184500</v>
      </c>
      <c r="Q814" s="11">
        <v>192475</v>
      </c>
      <c r="R814" s="11">
        <v>1034</v>
      </c>
      <c r="S814" s="11">
        <v>1001.6272727272727</v>
      </c>
      <c r="T814" s="10">
        <v>0.52127659574468088</v>
      </c>
      <c r="U814" s="12">
        <v>0.33230218169977205</v>
      </c>
      <c r="V814">
        <v>148</v>
      </c>
      <c r="W814" s="17">
        <v>1.0616372300996999</v>
      </c>
      <c r="X814" s="17">
        <v>118.1120482521444</v>
      </c>
      <c r="Y814" t="s">
        <v>3122</v>
      </c>
    </row>
    <row r="815" spans="1:25" ht="15" x14ac:dyDescent="0.25">
      <c r="A815" s="41">
        <v>74</v>
      </c>
      <c r="B815" s="42" t="s">
        <v>3114</v>
      </c>
      <c r="C815" s="43">
        <v>2010</v>
      </c>
      <c r="D815" s="43">
        <v>1</v>
      </c>
      <c r="E815" s="18">
        <v>16605985.843972746</v>
      </c>
      <c r="F815" s="18">
        <v>8463452.6000000015</v>
      </c>
      <c r="G815" s="18">
        <v>25069438.443972748</v>
      </c>
      <c r="H815" s="10">
        <v>0.66239959387543423</v>
      </c>
      <c r="I815" s="10">
        <v>0.33760040612456577</v>
      </c>
      <c r="J815" s="16">
        <v>18.29948266666667</v>
      </c>
      <c r="K815" s="17">
        <v>129.17949664509644</v>
      </c>
      <c r="L815" s="11">
        <v>39669</v>
      </c>
      <c r="M815" s="11">
        <v>851053371</v>
      </c>
      <c r="N815" s="11">
        <v>191768</v>
      </c>
      <c r="O815" s="11">
        <v>153366</v>
      </c>
      <c r="P815" s="11">
        <v>191768</v>
      </c>
      <c r="Q815" s="11">
        <v>192475</v>
      </c>
      <c r="R815" s="11">
        <v>1051</v>
      </c>
      <c r="S815" s="11">
        <v>1001.6272727272727</v>
      </c>
      <c r="T815" s="10">
        <v>0.5252140818268316</v>
      </c>
      <c r="U815" s="12">
        <v>0.33230218169977205</v>
      </c>
      <c r="V815">
        <v>148</v>
      </c>
      <c r="W815" s="17">
        <v>1.0616372300996999</v>
      </c>
      <c r="X815" s="17">
        <v>121.67950876493377</v>
      </c>
      <c r="Y815" t="s">
        <v>3123</v>
      </c>
    </row>
    <row r="816" spans="1:25" ht="15" x14ac:dyDescent="0.25">
      <c r="A816" s="41">
        <v>74</v>
      </c>
      <c r="B816" s="42" t="s">
        <v>3114</v>
      </c>
      <c r="C816" s="43">
        <v>2011</v>
      </c>
      <c r="D816" s="43">
        <v>1</v>
      </c>
      <c r="E816" s="18">
        <v>16916605.15100158</v>
      </c>
      <c r="F816" s="18">
        <v>8403954.5700000003</v>
      </c>
      <c r="G816" s="18">
        <v>25320559.72100158</v>
      </c>
      <c r="H816" s="10">
        <v>0.66809759884456565</v>
      </c>
      <c r="I816" s="10">
        <v>0.33190240115543435</v>
      </c>
      <c r="J816" s="16">
        <v>18.328728099999999</v>
      </c>
      <c r="K816" s="17">
        <v>131.35640082083944</v>
      </c>
      <c r="L816" s="11">
        <v>40337</v>
      </c>
      <c r="M816" s="11">
        <v>861945119</v>
      </c>
      <c r="N816" s="11">
        <v>208479</v>
      </c>
      <c r="O816" s="11">
        <v>149997</v>
      </c>
      <c r="P816" s="11">
        <v>208479</v>
      </c>
      <c r="Q816" s="11">
        <v>208479</v>
      </c>
      <c r="R816" s="11">
        <v>1060</v>
      </c>
      <c r="S816" s="11">
        <v>1001.6272727272727</v>
      </c>
      <c r="T816" s="10">
        <v>0.5254716981132076</v>
      </c>
      <c r="U816" s="12">
        <v>0.33230218169977205</v>
      </c>
      <c r="V816" s="2">
        <v>148</v>
      </c>
      <c r="W816" s="17">
        <v>1.0616372300996999</v>
      </c>
      <c r="X816" s="17">
        <v>123.73002481130355</v>
      </c>
      <c r="Y816" t="s">
        <v>3124</v>
      </c>
    </row>
    <row r="817" spans="1:25" ht="15" x14ac:dyDescent="0.25">
      <c r="A817" s="41">
        <v>74</v>
      </c>
      <c r="B817" s="42" t="s">
        <v>3114</v>
      </c>
      <c r="C817" s="43">
        <v>2012</v>
      </c>
      <c r="D817" s="43">
        <v>1</v>
      </c>
      <c r="E817" s="18">
        <v>15802170.313923502</v>
      </c>
      <c r="F817" s="18">
        <v>8762357.8399999999</v>
      </c>
      <c r="G817" s="18">
        <v>24564528.153923504</v>
      </c>
      <c r="H817" s="10">
        <v>0.64329223891074594</v>
      </c>
      <c r="I817" s="10">
        <v>0.35670776108925406</v>
      </c>
      <c r="J817" s="16">
        <v>17.40324</v>
      </c>
      <c r="K817" s="17">
        <v>133.42955442777082</v>
      </c>
      <c r="L817" s="11">
        <v>40915</v>
      </c>
      <c r="M817" s="11">
        <v>867348643</v>
      </c>
      <c r="N817" s="11">
        <v>203146</v>
      </c>
      <c r="O817" s="11">
        <v>146826</v>
      </c>
      <c r="P817" s="11">
        <v>203146</v>
      </c>
      <c r="Q817" s="11">
        <v>208479</v>
      </c>
      <c r="R817" s="11">
        <v>1063</v>
      </c>
      <c r="S817" s="11">
        <v>1001.6272727272727</v>
      </c>
      <c r="T817" s="10">
        <v>0.52963311382878642</v>
      </c>
      <c r="U817" s="12">
        <v>0.33230218169977205</v>
      </c>
      <c r="V817" s="11">
        <v>148</v>
      </c>
      <c r="W817" s="17">
        <v>1.0616372300996999</v>
      </c>
      <c r="X817" s="17">
        <v>125.68281390738366</v>
      </c>
      <c r="Y817" t="s">
        <v>3125</v>
      </c>
    </row>
    <row r="818" spans="1:25" ht="15" x14ac:dyDescent="0.25">
      <c r="A818" s="41">
        <v>75</v>
      </c>
      <c r="B818" s="42" t="s">
        <v>3126</v>
      </c>
      <c r="C818" s="43">
        <v>2002</v>
      </c>
      <c r="D818" s="43">
        <v>1</v>
      </c>
      <c r="E818" s="18">
        <v>6671567.0412233267</v>
      </c>
      <c r="F818" s="18">
        <v>2557532.96</v>
      </c>
      <c r="G818" s="18">
        <v>9229100.0012233257</v>
      </c>
      <c r="H818" s="10">
        <v>0.72288381752706166</v>
      </c>
      <c r="I818" s="10">
        <v>0.27711618247293834</v>
      </c>
      <c r="J818" s="16">
        <v>16.741565999999999</v>
      </c>
      <c r="K818" s="17">
        <v>95.3555563291971</v>
      </c>
      <c r="L818" s="11">
        <v>13882</v>
      </c>
      <c r="M818" s="11">
        <v>377796305</v>
      </c>
      <c r="N818" s="11">
        <v>76634</v>
      </c>
      <c r="O818" s="11">
        <v>70698</v>
      </c>
      <c r="P818" s="11">
        <v>76634</v>
      </c>
      <c r="Q818" s="11">
        <v>76634</v>
      </c>
      <c r="R818" s="11">
        <v>245.8</v>
      </c>
      <c r="S818" s="11">
        <v>251.2</v>
      </c>
      <c r="T818" s="10">
        <v>0.39544344995931652</v>
      </c>
      <c r="U818" s="12">
        <v>0.10618066561014262</v>
      </c>
      <c r="V818">
        <v>29</v>
      </c>
      <c r="W818" s="17">
        <v>0.953555563291971</v>
      </c>
      <c r="X818" s="17">
        <v>100</v>
      </c>
      <c r="Y818" t="s">
        <v>3127</v>
      </c>
    </row>
    <row r="819" spans="1:25" ht="15" x14ac:dyDescent="0.25">
      <c r="A819" s="41">
        <v>75</v>
      </c>
      <c r="B819" s="42" t="s">
        <v>3126</v>
      </c>
      <c r="C819" s="43">
        <v>2003</v>
      </c>
      <c r="D819" s="43">
        <v>1</v>
      </c>
      <c r="E819" s="18">
        <v>6661766.752391478</v>
      </c>
      <c r="F819" s="18">
        <v>2700988.01</v>
      </c>
      <c r="G819" s="18">
        <v>9362754.7623914778</v>
      </c>
      <c r="H819" s="10">
        <v>0.71151780874904591</v>
      </c>
      <c r="I819" s="10">
        <v>0.28848219125095409</v>
      </c>
      <c r="J819" s="16">
        <v>16.820820000000001</v>
      </c>
      <c r="K819" s="17">
        <v>97.466075807119495</v>
      </c>
      <c r="L819" s="11">
        <v>13863</v>
      </c>
      <c r="M819" s="11">
        <v>414447866</v>
      </c>
      <c r="N819" s="11">
        <v>71552</v>
      </c>
      <c r="O819" s="11">
        <v>64515</v>
      </c>
      <c r="P819" s="11">
        <v>71552</v>
      </c>
      <c r="Q819" s="11">
        <v>76634</v>
      </c>
      <c r="R819" s="11">
        <v>247.7</v>
      </c>
      <c r="S819" s="11">
        <v>251.2</v>
      </c>
      <c r="T819" s="10">
        <v>0.40008074283407347</v>
      </c>
      <c r="U819" s="12">
        <v>0.10618066561014262</v>
      </c>
      <c r="V819">
        <v>29</v>
      </c>
      <c r="W819" s="17">
        <v>0.953555563291971</v>
      </c>
      <c r="X819" s="17">
        <v>102.21331567783656</v>
      </c>
      <c r="Y819" t="s">
        <v>3128</v>
      </c>
    </row>
    <row r="820" spans="1:25" ht="15" x14ac:dyDescent="0.25">
      <c r="A820" s="41">
        <v>75</v>
      </c>
      <c r="B820" s="42" t="s">
        <v>3126</v>
      </c>
      <c r="C820" s="43">
        <v>2004</v>
      </c>
      <c r="D820" s="43">
        <v>1</v>
      </c>
      <c r="E820" s="18">
        <v>6653217.3018741179</v>
      </c>
      <c r="F820" s="18">
        <v>2843775.92</v>
      </c>
      <c r="G820" s="18">
        <v>9496993.2218741179</v>
      </c>
      <c r="H820" s="10">
        <v>0.70056039279358195</v>
      </c>
      <c r="I820" s="10">
        <v>0.29943960720641805</v>
      </c>
      <c r="J820" s="16">
        <v>16.852066000000001</v>
      </c>
      <c r="K820" s="17">
        <v>99.924465383271666</v>
      </c>
      <c r="L820" s="11">
        <v>13999</v>
      </c>
      <c r="M820" s="11">
        <v>415036402</v>
      </c>
      <c r="N820" s="11">
        <v>70862</v>
      </c>
      <c r="O820" s="11">
        <v>67515</v>
      </c>
      <c r="P820" s="11">
        <v>70862</v>
      </c>
      <c r="Q820" s="11">
        <v>76634</v>
      </c>
      <c r="R820" s="11">
        <v>247.7</v>
      </c>
      <c r="S820" s="11">
        <v>251.2</v>
      </c>
      <c r="T820" s="10">
        <v>0.40008074283407347</v>
      </c>
      <c r="U820" s="12">
        <v>0.10618066561014262</v>
      </c>
      <c r="V820">
        <v>29</v>
      </c>
      <c r="W820" s="17">
        <v>0.953555563291971</v>
      </c>
      <c r="X820" s="17">
        <v>104.79144501899948</v>
      </c>
      <c r="Y820" t="s">
        <v>3129</v>
      </c>
    </row>
    <row r="821" spans="1:25" ht="15" x14ac:dyDescent="0.25">
      <c r="A821" s="41">
        <v>75</v>
      </c>
      <c r="B821" s="42" t="s">
        <v>3126</v>
      </c>
      <c r="C821" s="43">
        <v>2005</v>
      </c>
      <c r="D821" s="43">
        <v>1</v>
      </c>
      <c r="E821" s="18">
        <v>6625644.6387317367</v>
      </c>
      <c r="F821" s="18">
        <v>2955139.43</v>
      </c>
      <c r="G821" s="18">
        <v>9580784.0687317364</v>
      </c>
      <c r="H821" s="10">
        <v>0.69155557532660383</v>
      </c>
      <c r="I821" s="10">
        <v>0.30844442467339617</v>
      </c>
      <c r="J821" s="16">
        <v>17.008296000000001</v>
      </c>
      <c r="K821" s="17">
        <v>103.13280421440605</v>
      </c>
      <c r="L821" s="11">
        <v>14195</v>
      </c>
      <c r="M821" s="11">
        <v>435838216</v>
      </c>
      <c r="N821" s="11">
        <v>79084</v>
      </c>
      <c r="O821" s="11">
        <v>68957</v>
      </c>
      <c r="P821" s="11">
        <v>79084</v>
      </c>
      <c r="Q821" s="11">
        <v>79084</v>
      </c>
      <c r="R821" s="11">
        <v>254</v>
      </c>
      <c r="S821" s="11">
        <v>251.2</v>
      </c>
      <c r="T821" s="10">
        <v>0.40944881889763779</v>
      </c>
      <c r="U821" s="12">
        <v>0.10618066561014262</v>
      </c>
      <c r="V821">
        <v>29</v>
      </c>
      <c r="W821" s="17">
        <v>0.953555563291971</v>
      </c>
      <c r="X821" s="17">
        <v>108.15605108354616</v>
      </c>
      <c r="Y821" t="s">
        <v>3130</v>
      </c>
    </row>
    <row r="822" spans="1:25" ht="15" x14ac:dyDescent="0.25">
      <c r="A822" s="41">
        <v>75</v>
      </c>
      <c r="B822" s="42" t="s">
        <v>3126</v>
      </c>
      <c r="C822" s="43">
        <v>2006</v>
      </c>
      <c r="D822" s="43">
        <v>1</v>
      </c>
      <c r="E822" s="18">
        <v>6551224.4575190032</v>
      </c>
      <c r="F822" s="18">
        <v>3054668.4499999997</v>
      </c>
      <c r="G822" s="18">
        <v>9605892.9075190034</v>
      </c>
      <c r="H822" s="10">
        <v>0.68200057200211328</v>
      </c>
      <c r="I822" s="10">
        <v>0.31799942799788672</v>
      </c>
      <c r="J822" s="16">
        <v>16.88236666666667</v>
      </c>
      <c r="K822" s="17">
        <v>105.02608108838288</v>
      </c>
      <c r="L822" s="11">
        <v>14316</v>
      </c>
      <c r="M822" s="11">
        <v>407408088</v>
      </c>
      <c r="N822" s="11">
        <v>81815</v>
      </c>
      <c r="O822" s="11">
        <v>68265</v>
      </c>
      <c r="P822" s="11">
        <v>81815</v>
      </c>
      <c r="Q822" s="11">
        <v>81815</v>
      </c>
      <c r="R822" s="11">
        <v>260</v>
      </c>
      <c r="S822" s="11">
        <v>251.2</v>
      </c>
      <c r="T822" s="10">
        <v>0.40384615384615385</v>
      </c>
      <c r="U822" s="12">
        <v>0.10618066561014262</v>
      </c>
      <c r="V822">
        <v>29</v>
      </c>
      <c r="W822" s="17">
        <v>0.953555563291971</v>
      </c>
      <c r="X822" s="17">
        <v>110.14154301171514</v>
      </c>
      <c r="Y822" t="s">
        <v>3131</v>
      </c>
    </row>
    <row r="823" spans="1:25" ht="15" x14ac:dyDescent="0.25">
      <c r="A823" s="41">
        <v>75</v>
      </c>
      <c r="B823" s="42" t="s">
        <v>3126</v>
      </c>
      <c r="C823" s="43">
        <v>2007</v>
      </c>
      <c r="D823" s="43">
        <v>1</v>
      </c>
      <c r="E823" s="18">
        <v>6694341.8860623026</v>
      </c>
      <c r="F823" s="18">
        <v>3162828.45</v>
      </c>
      <c r="G823" s="18">
        <v>9857170.3360623028</v>
      </c>
      <c r="H823" s="10">
        <v>0.67913424013493584</v>
      </c>
      <c r="I823" s="10">
        <v>0.32086575986506416</v>
      </c>
      <c r="J823" s="16">
        <v>17.296320000000001</v>
      </c>
      <c r="K823" s="17">
        <v>108.59125550911574</v>
      </c>
      <c r="L823" s="11">
        <v>14441</v>
      </c>
      <c r="M823" s="11">
        <v>394794950</v>
      </c>
      <c r="N823" s="11">
        <v>74897</v>
      </c>
      <c r="O823" s="11">
        <v>67025</v>
      </c>
      <c r="P823" s="11">
        <v>74897</v>
      </c>
      <c r="Q823" s="11">
        <v>81815</v>
      </c>
      <c r="R823" s="11">
        <v>268</v>
      </c>
      <c r="S823" s="11">
        <v>251.2</v>
      </c>
      <c r="T823" s="10">
        <v>0.43283582089552236</v>
      </c>
      <c r="U823" s="12">
        <v>0.10618066561014262</v>
      </c>
      <c r="V823">
        <v>29</v>
      </c>
      <c r="W823" s="17">
        <v>0.953555563291971</v>
      </c>
      <c r="X823" s="17">
        <v>113.88036490943945</v>
      </c>
      <c r="Y823" t="s">
        <v>3132</v>
      </c>
    </row>
    <row r="824" spans="1:25" ht="15" x14ac:dyDescent="0.25">
      <c r="A824" s="41">
        <v>75</v>
      </c>
      <c r="B824" s="42" t="s">
        <v>3126</v>
      </c>
      <c r="C824" s="43">
        <v>2008</v>
      </c>
      <c r="D824" s="43">
        <v>1</v>
      </c>
      <c r="E824" s="18">
        <v>7156536.4167477759</v>
      </c>
      <c r="F824" s="18">
        <v>3215677.7</v>
      </c>
      <c r="G824" s="18">
        <v>10372214.116747776</v>
      </c>
      <c r="H824" s="10">
        <v>0.68997191305492633</v>
      </c>
      <c r="I824" s="10">
        <v>0.31002808694507367</v>
      </c>
      <c r="J824" s="16">
        <v>17.715351999999999</v>
      </c>
      <c r="K824" s="17">
        <v>111.1889577613063</v>
      </c>
      <c r="L824" s="11">
        <v>14645</v>
      </c>
      <c r="M824" s="11">
        <v>408223851</v>
      </c>
      <c r="N824" s="11">
        <v>74117</v>
      </c>
      <c r="O824" s="11">
        <v>65208</v>
      </c>
      <c r="P824" s="11">
        <v>74117</v>
      </c>
      <c r="Q824" s="11">
        <v>81815</v>
      </c>
      <c r="R824" s="11">
        <v>246</v>
      </c>
      <c r="S824" s="11">
        <v>251.2</v>
      </c>
      <c r="T824" s="10">
        <v>0.36585365853658536</v>
      </c>
      <c r="U824" s="12">
        <v>0.10618066561014262</v>
      </c>
      <c r="V824">
        <v>29</v>
      </c>
      <c r="W824" s="17">
        <v>0.953555563291971</v>
      </c>
      <c r="X824" s="17">
        <v>116.60459237157336</v>
      </c>
      <c r="Y824" t="s">
        <v>3133</v>
      </c>
    </row>
    <row r="825" spans="1:25" ht="15" x14ac:dyDescent="0.25">
      <c r="A825" s="41">
        <v>75</v>
      </c>
      <c r="B825" s="42" t="s">
        <v>3126</v>
      </c>
      <c r="C825" s="43">
        <v>2009</v>
      </c>
      <c r="D825" s="43">
        <v>1</v>
      </c>
      <c r="E825" s="18">
        <v>7429415.1524243038</v>
      </c>
      <c r="F825" s="18">
        <v>3291799.4800000004</v>
      </c>
      <c r="G825" s="18">
        <v>10721214.632424304</v>
      </c>
      <c r="H825" s="10">
        <v>0.69296394178654253</v>
      </c>
      <c r="I825" s="10">
        <v>0.30703605821345747</v>
      </c>
      <c r="J825" s="16">
        <v>17.930536200000002</v>
      </c>
      <c r="K825" s="17">
        <v>112.62640070264202</v>
      </c>
      <c r="L825" s="11">
        <v>14799</v>
      </c>
      <c r="M825" s="11">
        <v>342064464</v>
      </c>
      <c r="N825" s="11">
        <v>72543</v>
      </c>
      <c r="O825" s="11">
        <v>62219</v>
      </c>
      <c r="P825" s="11">
        <v>72543</v>
      </c>
      <c r="Q825" s="11">
        <v>81815</v>
      </c>
      <c r="R825" s="11">
        <v>245</v>
      </c>
      <c r="S825" s="11">
        <v>251.2</v>
      </c>
      <c r="T825" s="10">
        <v>0.37142857142857144</v>
      </c>
      <c r="U825" s="12">
        <v>0.10618066561014262</v>
      </c>
      <c r="V825">
        <v>29</v>
      </c>
      <c r="W825" s="17">
        <v>0.953555563291971</v>
      </c>
      <c r="X825" s="17">
        <v>118.1120482521444</v>
      </c>
      <c r="Y825" t="s">
        <v>3134</v>
      </c>
    </row>
    <row r="826" spans="1:25" ht="15" x14ac:dyDescent="0.25">
      <c r="A826" s="41">
        <v>75</v>
      </c>
      <c r="B826" s="42" t="s">
        <v>3126</v>
      </c>
      <c r="C826" s="43">
        <v>2010</v>
      </c>
      <c r="D826" s="43">
        <v>1</v>
      </c>
      <c r="E826" s="18">
        <v>7768870.2046820158</v>
      </c>
      <c r="F826" s="18">
        <v>3470619.95</v>
      </c>
      <c r="G826" s="18">
        <v>11239490.154682016</v>
      </c>
      <c r="H826" s="10">
        <v>0.69121197650106492</v>
      </c>
      <c r="I826" s="10">
        <v>0.30878802349893508</v>
      </c>
      <c r="J826" s="16">
        <v>18.29948266666667</v>
      </c>
      <c r="K826" s="17">
        <v>116.02817252143674</v>
      </c>
      <c r="L826" s="11">
        <v>15074</v>
      </c>
      <c r="M826" s="11">
        <v>371077515</v>
      </c>
      <c r="N826" s="11">
        <v>74659</v>
      </c>
      <c r="O826" s="11">
        <v>61971</v>
      </c>
      <c r="P826" s="11">
        <v>74659</v>
      </c>
      <c r="Q826" s="11">
        <v>81815</v>
      </c>
      <c r="R826" s="11">
        <v>248</v>
      </c>
      <c r="S826" s="11">
        <v>251.2</v>
      </c>
      <c r="T826" s="10">
        <v>0.375</v>
      </c>
      <c r="U826" s="12">
        <v>0.10618066561014262</v>
      </c>
      <c r="V826">
        <v>29</v>
      </c>
      <c r="W826" s="17">
        <v>0.953555563291971</v>
      </c>
      <c r="X826" s="17">
        <v>121.67950876493377</v>
      </c>
      <c r="Y826" t="s">
        <v>3135</v>
      </c>
    </row>
    <row r="827" spans="1:25" ht="15" x14ac:dyDescent="0.25">
      <c r="A827" s="41">
        <v>75</v>
      </c>
      <c r="B827" s="42" t="s">
        <v>3126</v>
      </c>
      <c r="C827" s="43">
        <v>2011</v>
      </c>
      <c r="D827" s="43">
        <v>1</v>
      </c>
      <c r="E827" s="18">
        <v>7819230.63830256</v>
      </c>
      <c r="F827" s="18">
        <v>3701719.9874597494</v>
      </c>
      <c r="G827" s="18">
        <v>11520950.62576231</v>
      </c>
      <c r="H827" s="10">
        <v>0.67869665380023125</v>
      </c>
      <c r="I827" s="10">
        <v>0.32130334619976875</v>
      </c>
      <c r="J827" s="16">
        <v>18.328728099999999</v>
      </c>
      <c r="K827" s="17">
        <v>117.98345350507211</v>
      </c>
      <c r="L827" s="11">
        <v>15181</v>
      </c>
      <c r="M827" s="11">
        <v>371114633</v>
      </c>
      <c r="N827" s="11">
        <v>76830</v>
      </c>
      <c r="O827" s="11">
        <v>61443</v>
      </c>
      <c r="P827" s="11">
        <v>76830</v>
      </c>
      <c r="Q827" s="11">
        <v>81815</v>
      </c>
      <c r="R827" s="11">
        <v>249</v>
      </c>
      <c r="S827" s="11">
        <v>251.2</v>
      </c>
      <c r="T827" s="10">
        <v>0.37751004016064255</v>
      </c>
      <c r="U827" s="12">
        <v>0.10618066561014262</v>
      </c>
      <c r="V827" s="2">
        <v>29</v>
      </c>
      <c r="W827" s="17">
        <v>0.953555563291971</v>
      </c>
      <c r="X827" s="17">
        <v>123.73002481130355</v>
      </c>
      <c r="Y827" t="s">
        <v>3136</v>
      </c>
    </row>
    <row r="828" spans="1:25" ht="15" x14ac:dyDescent="0.2">
      <c r="A828" s="15">
        <v>75</v>
      </c>
      <c r="B828" s="42" t="s">
        <v>3126</v>
      </c>
      <c r="C828" s="15">
        <v>2012</v>
      </c>
      <c r="D828" s="43">
        <v>1</v>
      </c>
      <c r="E828" s="18">
        <v>7452650.9141112715</v>
      </c>
      <c r="F828" s="18">
        <v>3717434.6600000006</v>
      </c>
      <c r="G828" s="18">
        <v>11170085.574111272</v>
      </c>
      <c r="H828" s="10">
        <v>0.66719729805688877</v>
      </c>
      <c r="I828" s="10">
        <v>0.33280270194311123</v>
      </c>
      <c r="J828" s="16">
        <v>17.40324</v>
      </c>
      <c r="K828" s="17">
        <v>119.8455464115752</v>
      </c>
      <c r="L828" s="11">
        <v>15356</v>
      </c>
      <c r="M828" s="11">
        <v>375165658</v>
      </c>
      <c r="N828" s="11">
        <v>74379</v>
      </c>
      <c r="O828" s="11">
        <v>65420</v>
      </c>
      <c r="P828" s="11">
        <v>74379</v>
      </c>
      <c r="Q828" s="11">
        <v>81815</v>
      </c>
      <c r="R828" s="11">
        <v>252</v>
      </c>
      <c r="S828" s="11">
        <v>251.2</v>
      </c>
      <c r="T828" s="10">
        <v>0.39285714285714285</v>
      </c>
      <c r="U828" s="12">
        <v>0.10618066561014262</v>
      </c>
      <c r="V828" s="11">
        <v>29</v>
      </c>
      <c r="W828" s="17">
        <v>0.953555563291971</v>
      </c>
      <c r="X828" s="17">
        <v>125.68281390738366</v>
      </c>
      <c r="Y828" t="s">
        <v>3137</v>
      </c>
    </row>
    <row r="829" spans="1:25" ht="15" x14ac:dyDescent="0.2">
      <c r="A829" s="15">
        <v>76</v>
      </c>
      <c r="B829" s="42" t="s">
        <v>22</v>
      </c>
      <c r="C829" s="15">
        <v>2002</v>
      </c>
      <c r="E829" s="18"/>
      <c r="F829" s="18"/>
      <c r="G829" s="18"/>
      <c r="H829" s="10"/>
      <c r="I829" s="10"/>
      <c r="J829" s="16"/>
      <c r="K829" s="17"/>
      <c r="L829" s="2">
        <f>SUM(L147,L312,L345,L631)</f>
        <v>741961</v>
      </c>
      <c r="W829" s="17"/>
      <c r="X829" s="17"/>
    </row>
    <row r="830" spans="1:25" ht="15" x14ac:dyDescent="0.2">
      <c r="A830" s="15">
        <v>76</v>
      </c>
      <c r="B830" s="42" t="s">
        <v>22</v>
      </c>
      <c r="C830" s="15">
        <v>2003</v>
      </c>
      <c r="E830" s="18"/>
      <c r="F830" s="18"/>
      <c r="G830" s="18"/>
      <c r="H830" s="10"/>
      <c r="I830" s="10"/>
      <c r="J830" s="16"/>
      <c r="K830" s="17"/>
      <c r="L830" s="2">
        <f t="shared" ref="L830:L839" si="1">SUM(L148,L313,L346,L632)</f>
        <v>771315</v>
      </c>
      <c r="W830" s="17"/>
      <c r="X830" s="17"/>
    </row>
    <row r="831" spans="1:25" ht="15" x14ac:dyDescent="0.2">
      <c r="A831" s="15">
        <v>76</v>
      </c>
      <c r="B831" s="42" t="s">
        <v>22</v>
      </c>
      <c r="C831" s="15">
        <v>2004</v>
      </c>
      <c r="E831" s="18"/>
      <c r="F831" s="18"/>
      <c r="G831" s="18"/>
      <c r="H831" s="10"/>
      <c r="I831" s="10"/>
      <c r="J831" s="16"/>
      <c r="K831" s="17"/>
      <c r="L831" s="2">
        <f t="shared" si="1"/>
        <v>793736</v>
      </c>
      <c r="W831" s="17"/>
      <c r="X831" s="17"/>
    </row>
    <row r="832" spans="1:25" ht="15" x14ac:dyDescent="0.2">
      <c r="A832" s="15">
        <v>76</v>
      </c>
      <c r="B832" s="42" t="s">
        <v>22</v>
      </c>
      <c r="C832" s="15">
        <v>2005</v>
      </c>
      <c r="E832" s="18"/>
      <c r="F832" s="18"/>
      <c r="G832" s="18"/>
      <c r="H832" s="10"/>
      <c r="I832" s="10"/>
      <c r="J832" s="16"/>
      <c r="K832" s="17"/>
      <c r="L832" s="2">
        <f t="shared" si="1"/>
        <v>810233</v>
      </c>
      <c r="W832" s="17"/>
      <c r="X832" s="17"/>
    </row>
    <row r="833" spans="1:24" ht="15" x14ac:dyDescent="0.2">
      <c r="A833" s="15">
        <v>76</v>
      </c>
      <c r="B833" s="42" t="s">
        <v>22</v>
      </c>
      <c r="C833" s="15">
        <v>2006</v>
      </c>
      <c r="E833" s="18"/>
      <c r="F833" s="18"/>
      <c r="G833" s="18"/>
      <c r="H833" s="10"/>
      <c r="I833" s="10"/>
      <c r="J833" s="16"/>
      <c r="K833" s="17"/>
      <c r="L833" s="2">
        <f t="shared" si="1"/>
        <v>830453</v>
      </c>
      <c r="W833" s="17"/>
      <c r="X833" s="17"/>
    </row>
    <row r="834" spans="1:24" ht="15" x14ac:dyDescent="0.2">
      <c r="A834" s="15">
        <v>76</v>
      </c>
      <c r="B834" s="42" t="s">
        <v>22</v>
      </c>
      <c r="C834" s="15">
        <v>2007</v>
      </c>
      <c r="E834" s="18"/>
      <c r="F834" s="18"/>
      <c r="G834" s="18"/>
      <c r="H834" s="10"/>
      <c r="I834" s="10"/>
      <c r="J834" s="16"/>
      <c r="K834" s="17"/>
      <c r="L834" s="2">
        <f t="shared" si="1"/>
        <v>846989</v>
      </c>
      <c r="W834" s="17"/>
      <c r="X834" s="17"/>
    </row>
    <row r="835" spans="1:24" ht="15" x14ac:dyDescent="0.2">
      <c r="A835" s="15">
        <v>76</v>
      </c>
      <c r="B835" s="42" t="s">
        <v>22</v>
      </c>
      <c r="C835" s="15">
        <v>2008</v>
      </c>
      <c r="E835" s="18"/>
      <c r="F835" s="18"/>
      <c r="G835" s="18"/>
      <c r="H835" s="10"/>
      <c r="I835" s="10"/>
      <c r="J835" s="16"/>
      <c r="K835" s="17"/>
      <c r="L835" s="2">
        <f t="shared" si="1"/>
        <v>864662</v>
      </c>
      <c r="W835" s="17"/>
      <c r="X835" s="17"/>
    </row>
    <row r="836" spans="1:24" ht="15" x14ac:dyDescent="0.2">
      <c r="A836" s="15">
        <v>76</v>
      </c>
      <c r="B836" s="42" t="s">
        <v>22</v>
      </c>
      <c r="C836" s="15">
        <v>2009</v>
      </c>
      <c r="E836" s="18"/>
      <c r="F836" s="18"/>
      <c r="G836" s="18"/>
      <c r="H836" s="10"/>
      <c r="I836" s="10"/>
      <c r="J836" s="16"/>
      <c r="K836" s="17"/>
      <c r="L836" s="2">
        <f t="shared" si="1"/>
        <v>873147</v>
      </c>
      <c r="W836" s="17"/>
      <c r="X836" s="17"/>
    </row>
    <row r="837" spans="1:24" ht="15" x14ac:dyDescent="0.2">
      <c r="A837" s="15">
        <v>76</v>
      </c>
      <c r="B837" s="42" t="s">
        <v>22</v>
      </c>
      <c r="C837" s="15">
        <v>2010</v>
      </c>
      <c r="E837" s="18"/>
      <c r="F837" s="18"/>
      <c r="G837" s="18"/>
      <c r="H837" s="10"/>
      <c r="I837" s="10"/>
      <c r="J837" s="16"/>
      <c r="K837" s="17"/>
      <c r="L837" s="2">
        <f t="shared" si="1"/>
        <v>887192</v>
      </c>
      <c r="W837" s="17"/>
      <c r="X837" s="17"/>
    </row>
    <row r="838" spans="1:24" ht="15" x14ac:dyDescent="0.2">
      <c r="A838" s="15">
        <v>76</v>
      </c>
      <c r="B838" s="42" t="s">
        <v>22</v>
      </c>
      <c r="C838" s="15">
        <v>2011</v>
      </c>
      <c r="E838" s="18"/>
      <c r="F838" s="18"/>
      <c r="G838" s="18"/>
      <c r="H838" s="10"/>
      <c r="I838" s="10"/>
      <c r="J838" s="16"/>
      <c r="K838" s="17"/>
      <c r="L838" s="2">
        <f t="shared" si="1"/>
        <v>901557</v>
      </c>
      <c r="W838" s="17"/>
      <c r="X838" s="17"/>
    </row>
    <row r="839" spans="1:24" ht="15" x14ac:dyDescent="0.2">
      <c r="A839" s="15">
        <v>76</v>
      </c>
      <c r="B839" s="42" t="s">
        <v>22</v>
      </c>
      <c r="C839" s="15">
        <v>2012</v>
      </c>
      <c r="E839" s="18"/>
      <c r="F839" s="18"/>
      <c r="G839" s="18"/>
      <c r="H839" s="10"/>
      <c r="I839" s="10"/>
      <c r="J839" s="16"/>
      <c r="K839" s="17"/>
      <c r="L839" s="2">
        <f t="shared" si="1"/>
        <v>917069</v>
      </c>
      <c r="W839" s="17"/>
      <c r="X839" s="17"/>
    </row>
    <row r="840" spans="1:24" x14ac:dyDescent="0.2">
      <c r="E840" s="18"/>
      <c r="F840" s="18"/>
      <c r="G840" s="18"/>
      <c r="H840" s="10"/>
      <c r="I840" s="10"/>
      <c r="J840" s="16"/>
      <c r="K840" s="17"/>
      <c r="W840" s="17"/>
      <c r="X840" s="17"/>
    </row>
    <row r="841" spans="1:24" x14ac:dyDescent="0.2">
      <c r="E841" s="18"/>
      <c r="F841" s="18"/>
      <c r="G841" s="18"/>
      <c r="H841" s="10"/>
      <c r="I841" s="10"/>
      <c r="J841" s="16"/>
      <c r="K841" s="17"/>
      <c r="W841" s="17"/>
      <c r="X841" s="17"/>
    </row>
    <row r="842" spans="1:24" x14ac:dyDescent="0.2">
      <c r="E842" s="18"/>
      <c r="F842" s="18"/>
      <c r="G842" s="18"/>
      <c r="H842" s="10"/>
      <c r="I842" s="10"/>
      <c r="J842" s="16"/>
      <c r="K842" s="17"/>
      <c r="W842" s="17"/>
      <c r="X842" s="17"/>
    </row>
    <row r="843" spans="1:24" x14ac:dyDescent="0.2">
      <c r="E843" s="18"/>
      <c r="F843" s="18"/>
      <c r="G843" s="18"/>
      <c r="H843" s="10"/>
      <c r="I843" s="10"/>
      <c r="J843" s="16"/>
      <c r="K843" s="17"/>
      <c r="W843" s="17"/>
      <c r="X843" s="17"/>
    </row>
    <row r="844" spans="1:24" x14ac:dyDescent="0.2">
      <c r="E844" s="18"/>
      <c r="F844" s="18"/>
      <c r="G844" s="18"/>
      <c r="H844" s="10"/>
      <c r="I844" s="10"/>
      <c r="J844" s="16"/>
      <c r="K844" s="17"/>
      <c r="W844" s="17"/>
      <c r="X844" s="17"/>
    </row>
    <row r="845" spans="1:24" x14ac:dyDescent="0.2">
      <c r="E845" s="18"/>
      <c r="F845" s="18"/>
      <c r="G845" s="18"/>
      <c r="H845" s="10"/>
      <c r="I845" s="10"/>
      <c r="J845" s="16"/>
      <c r="K845" s="17"/>
      <c r="W845" s="17"/>
      <c r="X845" s="17"/>
    </row>
    <row r="846" spans="1:24" x14ac:dyDescent="0.2">
      <c r="E846" s="18"/>
      <c r="F846" s="18"/>
      <c r="G846" s="18"/>
      <c r="H846" s="10"/>
      <c r="I846" s="10"/>
      <c r="J846" s="16"/>
      <c r="K846" s="17"/>
      <c r="W846" s="17"/>
      <c r="X846" s="17"/>
    </row>
    <row r="847" spans="1:24" x14ac:dyDescent="0.2">
      <c r="E847" s="18"/>
      <c r="F847" s="18"/>
      <c r="G847" s="18"/>
      <c r="H847" s="10"/>
      <c r="I847" s="10"/>
      <c r="J847" s="16"/>
      <c r="K847" s="17"/>
      <c r="W847" s="17"/>
      <c r="X847" s="17"/>
    </row>
    <row r="848" spans="1:24" x14ac:dyDescent="0.2">
      <c r="E848" s="18"/>
      <c r="F848" s="18"/>
      <c r="G848" s="18"/>
      <c r="H848" s="10"/>
      <c r="I848" s="10"/>
      <c r="J848" s="16"/>
      <c r="K848" s="17"/>
      <c r="W848" s="17"/>
      <c r="X848" s="17"/>
    </row>
    <row r="849" spans="5:24" x14ac:dyDescent="0.2">
      <c r="E849" s="18"/>
      <c r="F849" s="18"/>
      <c r="G849" s="18"/>
      <c r="H849" s="10"/>
      <c r="I849" s="10"/>
      <c r="J849" s="16"/>
      <c r="K849" s="17"/>
      <c r="W849" s="17"/>
      <c r="X849" s="17"/>
    </row>
    <row r="850" spans="5:24" x14ac:dyDescent="0.2">
      <c r="E850" s="18"/>
      <c r="F850" s="18"/>
      <c r="G850" s="18"/>
      <c r="H850" s="10"/>
      <c r="I850" s="10"/>
      <c r="J850" s="16"/>
      <c r="K850" s="17"/>
      <c r="W850" s="17"/>
      <c r="X850" s="17"/>
    </row>
    <row r="851" spans="5:24" x14ac:dyDescent="0.2">
      <c r="E851" s="18"/>
      <c r="F851" s="18"/>
      <c r="G851" s="18"/>
      <c r="H851" s="10"/>
      <c r="I851" s="10"/>
      <c r="J851" s="16"/>
      <c r="K851" s="17"/>
      <c r="W851" s="17"/>
      <c r="X851" s="17"/>
    </row>
    <row r="852" spans="5:24" x14ac:dyDescent="0.2">
      <c r="E852" s="18"/>
      <c r="F852" s="18"/>
      <c r="G852" s="18"/>
      <c r="H852" s="10"/>
      <c r="I852" s="10"/>
      <c r="J852" s="16"/>
      <c r="K852" s="17"/>
      <c r="W852" s="17"/>
      <c r="X852" s="17"/>
    </row>
    <row r="853" spans="5:24" x14ac:dyDescent="0.2">
      <c r="E853" s="18"/>
      <c r="F853" s="18"/>
      <c r="G853" s="18"/>
      <c r="H853" s="10"/>
      <c r="I853" s="10"/>
      <c r="J853" s="16"/>
      <c r="K853" s="17"/>
      <c r="W853" s="17"/>
      <c r="X853" s="17"/>
    </row>
    <row r="854" spans="5:24" x14ac:dyDescent="0.2">
      <c r="E854" s="18"/>
      <c r="F854" s="18"/>
      <c r="G854" s="18"/>
      <c r="H854" s="10"/>
      <c r="I854" s="10"/>
      <c r="J854" s="16"/>
      <c r="K854" s="17"/>
      <c r="W854" s="17"/>
      <c r="X854" s="17"/>
    </row>
    <row r="855" spans="5:24" x14ac:dyDescent="0.2">
      <c r="E855" s="18"/>
      <c r="F855" s="18"/>
      <c r="G855" s="18"/>
      <c r="H855" s="10"/>
      <c r="I855" s="10"/>
      <c r="J855" s="16"/>
      <c r="K855" s="17"/>
      <c r="W855" s="17"/>
      <c r="X855" s="17"/>
    </row>
    <row r="856" spans="5:24" x14ac:dyDescent="0.2">
      <c r="E856" s="18"/>
      <c r="F856" s="18"/>
      <c r="G856" s="18"/>
      <c r="H856" s="10"/>
      <c r="I856" s="10"/>
      <c r="J856" s="16"/>
      <c r="K856" s="17"/>
      <c r="W856" s="17"/>
      <c r="X856" s="17"/>
    </row>
    <row r="857" spans="5:24" x14ac:dyDescent="0.2">
      <c r="E857" s="18"/>
      <c r="F857" s="18"/>
      <c r="G857" s="18"/>
      <c r="H857" s="10"/>
      <c r="I857" s="10"/>
      <c r="J857" s="16"/>
      <c r="K857" s="17"/>
      <c r="W857" s="17"/>
      <c r="X857" s="17"/>
    </row>
  </sheetData>
  <autoFilter ref="A3:Y828" xr:uid="{00000000-0009-0000-0000-0000A1000000}"/>
  <pageMargins left="0.7" right="0.7" top="0.75" bottom="0.75" header="0.3" footer="0.3"/>
  <pageSetup scale="15" fitToHeight="0" orientation="portrait" r:id="rId1"/>
  <legacyDrawing r:id="rId2"/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>
    <tabColor theme="9" tint="0.59999389629810485"/>
  </sheetPr>
  <dimension ref="A1:BV12"/>
  <sheetViews>
    <sheetView showGridLines="0" workbookViewId="0">
      <selection activeCell="J12" sqref="J12"/>
    </sheetView>
  </sheetViews>
  <sheetFormatPr defaultColWidth="9.140625" defaultRowHeight="11.25" x14ac:dyDescent="0.2"/>
  <cols>
    <col min="1" max="1" width="21.5703125" style="47" bestFit="1" customWidth="1"/>
    <col min="2" max="2" width="15.85546875" style="47" bestFit="1" customWidth="1"/>
    <col min="3" max="3" width="16.28515625" style="47" bestFit="1" customWidth="1"/>
    <col min="4" max="4" width="34.85546875" style="47" bestFit="1" customWidth="1"/>
    <col min="5" max="5" width="20.140625" style="47" bestFit="1" customWidth="1"/>
    <col min="6" max="6" width="17.42578125" style="47" bestFit="1" customWidth="1"/>
    <col min="7" max="7" width="17.5703125" style="47" bestFit="1" customWidth="1"/>
    <col min="8" max="8" width="34.42578125" style="47" bestFit="1" customWidth="1"/>
    <col min="9" max="9" width="23.42578125" style="47" bestFit="1" customWidth="1"/>
    <col min="10" max="10" width="24" style="47" bestFit="1" customWidth="1"/>
    <col min="11" max="11" width="30.28515625" style="47" bestFit="1" customWidth="1"/>
    <col min="12" max="12" width="23.7109375" style="47" bestFit="1" customWidth="1"/>
    <col min="13" max="13" width="25.85546875" style="47" bestFit="1" customWidth="1"/>
    <col min="14" max="14" width="14.28515625" style="47" bestFit="1" customWidth="1"/>
    <col min="15" max="15" width="29.28515625" style="47" bestFit="1" customWidth="1"/>
    <col min="16" max="16" width="21" style="47" bestFit="1" customWidth="1"/>
    <col min="17" max="17" width="15.5703125" style="47" bestFit="1" customWidth="1"/>
    <col min="18" max="18" width="30.85546875" style="47" bestFit="1" customWidth="1"/>
    <col min="19" max="19" width="36.5703125" style="47" bestFit="1" customWidth="1"/>
    <col min="20" max="20" width="25.5703125" style="47" bestFit="1" customWidth="1"/>
    <col min="21" max="21" width="15.28515625" style="47" bestFit="1" customWidth="1"/>
    <col min="22" max="22" width="26.85546875" style="47" bestFit="1" customWidth="1"/>
    <col min="23" max="23" width="22.5703125" style="47" bestFit="1" customWidth="1"/>
    <col min="24" max="24" width="24.28515625" style="47" bestFit="1" customWidth="1"/>
    <col min="25" max="25" width="28.85546875" style="47" bestFit="1" customWidth="1"/>
    <col min="26" max="26" width="23.7109375" style="47" bestFit="1" customWidth="1"/>
    <col min="27" max="27" width="18" style="47" bestFit="1" customWidth="1"/>
    <col min="28" max="28" width="36.42578125" style="47" bestFit="1" customWidth="1"/>
    <col min="29" max="29" width="23.5703125" style="47" bestFit="1" customWidth="1"/>
    <col min="30" max="30" width="12.5703125" style="47" bestFit="1" customWidth="1"/>
    <col min="31" max="31" width="19.28515625" style="47" bestFit="1" customWidth="1"/>
    <col min="32" max="32" width="29.140625" style="47" bestFit="1" customWidth="1"/>
    <col min="33" max="33" width="20.7109375" style="47" bestFit="1" customWidth="1"/>
    <col min="34" max="34" width="18.140625" style="47" bestFit="1" customWidth="1"/>
    <col min="35" max="35" width="35.5703125" style="47" bestFit="1" customWidth="1"/>
    <col min="36" max="36" width="31.7109375" style="47" bestFit="1" customWidth="1"/>
    <col min="37" max="37" width="23.28515625" style="47" bestFit="1" customWidth="1"/>
    <col min="38" max="38" width="23.140625" style="47" bestFit="1" customWidth="1"/>
    <col min="39" max="39" width="18.42578125" style="47" bestFit="1" customWidth="1"/>
    <col min="40" max="40" width="27.28515625" style="47" bestFit="1" customWidth="1"/>
    <col min="41" max="41" width="15.28515625" style="47" bestFit="1" customWidth="1"/>
    <col min="42" max="42" width="27.85546875" style="47" bestFit="1" customWidth="1"/>
    <col min="43" max="43" width="24" style="47" bestFit="1" customWidth="1"/>
    <col min="44" max="44" width="32.7109375" style="47" bestFit="1" customWidth="1"/>
    <col min="45" max="45" width="24.28515625" style="47" bestFit="1" customWidth="1"/>
    <col min="46" max="47" width="25.5703125" style="47" bestFit="1" customWidth="1"/>
    <col min="48" max="48" width="30.140625" style="47" bestFit="1" customWidth="1"/>
    <col min="49" max="49" width="22.7109375" style="47" bestFit="1" customWidth="1"/>
    <col min="50" max="50" width="33.5703125" style="47" bestFit="1" customWidth="1"/>
    <col min="51" max="51" width="21.7109375" style="47" bestFit="1" customWidth="1"/>
    <col min="52" max="52" width="31.140625" style="47" bestFit="1" customWidth="1"/>
    <col min="53" max="53" width="22.5703125" style="47" bestFit="1" customWidth="1"/>
    <col min="54" max="54" width="26.85546875" style="47" bestFit="1" customWidth="1"/>
    <col min="55" max="55" width="26.5703125" style="47" bestFit="1" customWidth="1"/>
    <col min="56" max="56" width="32.85546875" style="47" bestFit="1" customWidth="1"/>
    <col min="57" max="57" width="15.140625" style="47" bestFit="1" customWidth="1"/>
    <col min="58" max="58" width="17" style="47" bestFit="1" customWidth="1"/>
    <col min="59" max="59" width="16" style="47" bestFit="1" customWidth="1"/>
    <col min="60" max="60" width="30.42578125" style="47" bestFit="1" customWidth="1"/>
    <col min="61" max="61" width="20.7109375" style="47" bestFit="1" customWidth="1"/>
    <col min="62" max="62" width="19.140625" style="47" bestFit="1" customWidth="1"/>
    <col min="63" max="63" width="36.5703125" style="47" bestFit="1" customWidth="1"/>
    <col min="64" max="64" width="18.42578125" style="47" bestFit="1" customWidth="1"/>
    <col min="65" max="65" width="32.140625" style="47" bestFit="1" customWidth="1"/>
    <col min="66" max="66" width="21.5703125" style="47" bestFit="1" customWidth="1"/>
    <col min="67" max="67" width="20" style="47" bestFit="1" customWidth="1"/>
    <col min="68" max="68" width="21.140625" style="47" bestFit="1" customWidth="1"/>
    <col min="69" max="69" width="30.28515625" style="47" bestFit="1" customWidth="1"/>
    <col min="70" max="70" width="23.140625" style="47" bestFit="1" customWidth="1"/>
    <col min="71" max="71" width="24.5703125" style="47" bestFit="1" customWidth="1"/>
    <col min="72" max="72" width="16.85546875" style="47" bestFit="1" customWidth="1"/>
    <col min="73" max="73" width="27.85546875" style="47" bestFit="1" customWidth="1"/>
    <col min="74" max="74" width="25.85546875" style="47" bestFit="1" customWidth="1"/>
    <col min="75" max="16384" width="9.140625" style="47"/>
  </cols>
  <sheetData>
    <row r="1" spans="1:74" ht="12.75" x14ac:dyDescent="0.2">
      <c r="A1" s="2222"/>
      <c r="B1" s="2222"/>
      <c r="C1" s="2222"/>
      <c r="D1" s="2222"/>
      <c r="E1" s="2222"/>
      <c r="F1" s="2222"/>
      <c r="G1" s="2222"/>
      <c r="H1" s="2222"/>
      <c r="I1" s="2222"/>
      <c r="J1" s="2222"/>
      <c r="K1" s="2222"/>
      <c r="L1" s="2222"/>
      <c r="M1" s="2222"/>
      <c r="N1" s="2222"/>
      <c r="O1" s="2222"/>
      <c r="P1" s="2222"/>
      <c r="Q1" s="2222"/>
      <c r="R1" s="2222"/>
      <c r="S1" s="2222"/>
      <c r="T1" s="2222"/>
      <c r="U1" s="2222"/>
      <c r="V1" s="2222"/>
      <c r="W1" s="2222"/>
      <c r="X1" s="2222"/>
      <c r="Y1" s="2222"/>
      <c r="Z1" s="2222"/>
      <c r="AA1" s="2222"/>
      <c r="AB1" s="2222"/>
      <c r="AC1" s="2222"/>
      <c r="AD1" s="2222"/>
      <c r="AE1" s="2222"/>
      <c r="AF1" s="2222"/>
      <c r="AG1" s="2222"/>
      <c r="AH1" s="2222"/>
      <c r="AI1" s="2222"/>
      <c r="AJ1" s="2222"/>
      <c r="AK1" s="2222"/>
      <c r="AL1" s="2222"/>
      <c r="AM1" s="2222"/>
      <c r="AN1" s="2222"/>
      <c r="AO1" s="2222"/>
      <c r="AP1" s="2222"/>
      <c r="AQ1" s="2222"/>
      <c r="AR1" s="2222"/>
      <c r="AS1" s="2222"/>
      <c r="AT1" s="2222"/>
      <c r="AU1" s="2222"/>
      <c r="AV1" s="2222"/>
      <c r="AW1" s="2222"/>
      <c r="AX1" s="2222"/>
      <c r="AY1" s="2222"/>
      <c r="AZ1" s="2222"/>
      <c r="BA1" s="2222"/>
      <c r="BB1" s="2222"/>
      <c r="BC1" s="2222"/>
      <c r="BD1" s="2222"/>
      <c r="BE1" s="2222"/>
      <c r="BF1" s="2222"/>
      <c r="BG1" s="2222"/>
      <c r="BH1" s="2222"/>
      <c r="BI1" s="2222"/>
      <c r="BJ1" s="2222"/>
      <c r="BK1" s="2222"/>
      <c r="BL1" s="2222"/>
      <c r="BM1" s="2222"/>
      <c r="BN1" s="2222"/>
      <c r="BO1" s="2222"/>
      <c r="BP1" s="2222"/>
      <c r="BQ1" s="2222"/>
      <c r="BR1" s="2222"/>
      <c r="BS1" s="2222"/>
      <c r="BT1" s="2222"/>
      <c r="BU1" s="2222"/>
      <c r="BV1" s="2222"/>
    </row>
    <row r="2" spans="1:74" ht="13.5" thickBot="1" x14ac:dyDescent="0.25">
      <c r="A2" s="2222" t="s">
        <v>1668</v>
      </c>
      <c r="B2" s="2222"/>
      <c r="C2" s="2222"/>
      <c r="D2" s="2222"/>
      <c r="E2" s="2222"/>
      <c r="F2" s="2222"/>
      <c r="G2" s="2222"/>
      <c r="H2" s="2222"/>
      <c r="I2" s="2222"/>
      <c r="J2" s="2222"/>
      <c r="K2" s="2222"/>
      <c r="L2" s="2222"/>
      <c r="M2" s="2222"/>
      <c r="N2" s="2222"/>
      <c r="O2" s="2222"/>
      <c r="P2" s="2222"/>
      <c r="Q2" s="2222"/>
      <c r="R2" s="2222"/>
      <c r="S2" s="2222"/>
      <c r="T2" s="2222"/>
      <c r="U2" s="2222"/>
      <c r="V2" s="2222"/>
      <c r="W2" s="2222"/>
      <c r="X2" s="2222"/>
      <c r="Y2" s="2222"/>
      <c r="Z2" s="2222"/>
      <c r="AA2" s="2222"/>
      <c r="AB2" s="2222"/>
      <c r="AC2" s="2222"/>
      <c r="AD2" s="2222"/>
      <c r="AE2" s="2222"/>
      <c r="AF2" s="2222"/>
      <c r="AG2" s="2222"/>
      <c r="AH2" s="2222"/>
      <c r="AI2" s="2222"/>
      <c r="AJ2" s="2222"/>
      <c r="AK2" s="2222"/>
      <c r="AL2" s="2222"/>
      <c r="AM2" s="2222"/>
      <c r="AN2" s="2222"/>
      <c r="AO2" s="2222"/>
      <c r="AP2" s="2222"/>
      <c r="AQ2" s="2222"/>
      <c r="AR2" s="2222"/>
      <c r="AS2" s="2222"/>
      <c r="AT2" s="2222"/>
      <c r="AU2" s="2222"/>
      <c r="AV2" s="2222"/>
      <c r="AW2" s="2222"/>
      <c r="AX2" s="2222"/>
      <c r="AY2" s="2222"/>
      <c r="AZ2" s="2222"/>
      <c r="BA2" s="2222"/>
      <c r="BB2" s="2222"/>
      <c r="BC2" s="2222"/>
      <c r="BD2" s="2222"/>
      <c r="BE2" s="2222"/>
      <c r="BF2" s="2222"/>
      <c r="BG2" s="2222"/>
      <c r="BH2" s="2222"/>
      <c r="BI2" s="2222"/>
      <c r="BJ2" s="2222"/>
      <c r="BK2" s="2222"/>
      <c r="BL2" s="2222"/>
      <c r="BM2" s="2222"/>
      <c r="BN2" s="2222"/>
      <c r="BO2" s="2222"/>
      <c r="BP2" s="2222"/>
      <c r="BQ2" s="2222"/>
      <c r="BR2" s="2222"/>
      <c r="BS2" s="2222"/>
      <c r="BT2" s="2222"/>
      <c r="BU2" s="2222"/>
      <c r="BV2" s="2222"/>
    </row>
    <row r="3" spans="1:74" x14ac:dyDescent="0.2">
      <c r="A3" s="48" t="s">
        <v>3138</v>
      </c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  <c r="AA3" s="49"/>
      <c r="AB3" s="49"/>
      <c r="AC3" s="49"/>
      <c r="AD3" s="49"/>
      <c r="AE3" s="49"/>
      <c r="AF3" s="49"/>
      <c r="AG3" s="49"/>
      <c r="AH3" s="49"/>
      <c r="AI3" s="49"/>
      <c r="AJ3" s="49"/>
      <c r="AK3" s="49"/>
      <c r="AL3" s="49"/>
      <c r="AM3" s="49"/>
      <c r="AN3" s="49"/>
      <c r="AO3" s="49"/>
      <c r="AP3" s="49"/>
      <c r="AQ3" s="49"/>
      <c r="AR3" s="49"/>
      <c r="AS3" s="49"/>
      <c r="AT3" s="49"/>
      <c r="AU3" s="49"/>
      <c r="AV3" s="49"/>
      <c r="AW3" s="49"/>
      <c r="AX3" s="49"/>
      <c r="AY3" s="49"/>
      <c r="AZ3" s="49"/>
      <c r="BA3" s="49"/>
      <c r="BB3" s="49"/>
      <c r="BC3" s="49"/>
      <c r="BD3" s="49"/>
      <c r="BE3" s="49"/>
      <c r="BF3" s="49"/>
      <c r="BG3" s="49"/>
      <c r="BH3" s="49"/>
      <c r="BI3" s="49"/>
      <c r="BJ3" s="49"/>
      <c r="BK3" s="49"/>
      <c r="BL3" s="49"/>
      <c r="BM3" s="49"/>
      <c r="BN3" s="49"/>
      <c r="BO3" s="49"/>
      <c r="BP3" s="49"/>
      <c r="BQ3" s="49"/>
      <c r="BR3" s="49"/>
      <c r="BS3" s="49"/>
      <c r="BT3" s="49"/>
      <c r="BU3" s="49"/>
      <c r="BV3" s="49"/>
    </row>
    <row r="4" spans="1:74" ht="12" thickBot="1" x14ac:dyDescent="0.25">
      <c r="A4" s="50"/>
      <c r="B4" s="2223" t="s">
        <v>3139</v>
      </c>
      <c r="C4" s="2224"/>
      <c r="D4" s="2224"/>
      <c r="E4" s="2224"/>
      <c r="F4" s="2224"/>
      <c r="G4" s="2224"/>
      <c r="H4" s="2224"/>
      <c r="I4" s="2224"/>
      <c r="J4" s="2224"/>
      <c r="K4" s="2224"/>
      <c r="L4" s="2224"/>
      <c r="M4" s="2224"/>
      <c r="N4" s="2224"/>
      <c r="O4" s="2224"/>
      <c r="P4" s="2224"/>
      <c r="Q4" s="2224"/>
      <c r="R4" s="2224"/>
      <c r="S4" s="2224"/>
      <c r="T4" s="2224"/>
      <c r="U4" s="2224"/>
      <c r="V4" s="2224"/>
      <c r="W4" s="2224"/>
      <c r="X4" s="2224"/>
      <c r="Y4" s="2224"/>
      <c r="Z4" s="2224"/>
      <c r="AA4" s="2224"/>
      <c r="AB4" s="2224"/>
      <c r="AC4" s="2224"/>
      <c r="AD4" s="2224"/>
      <c r="AE4" s="2224"/>
      <c r="AF4" s="2224"/>
      <c r="AG4" s="2224"/>
      <c r="AH4" s="2224"/>
      <c r="AI4" s="2224"/>
      <c r="AJ4" s="2224"/>
      <c r="AK4" s="2224"/>
      <c r="AL4" s="2224"/>
      <c r="AM4" s="2224"/>
      <c r="AN4" s="2224"/>
      <c r="AO4" s="2224"/>
      <c r="AP4" s="2224"/>
      <c r="AQ4" s="2224"/>
      <c r="AR4" s="2224"/>
      <c r="AS4" s="2224"/>
      <c r="AT4" s="2224"/>
      <c r="AU4" s="2224"/>
      <c r="AV4" s="2224"/>
      <c r="AW4" s="2224"/>
      <c r="AX4" s="2224"/>
      <c r="AY4" s="2224"/>
      <c r="AZ4" s="2224"/>
      <c r="BA4" s="2224"/>
      <c r="BB4" s="2224"/>
      <c r="BC4" s="2224"/>
      <c r="BD4" s="2224"/>
      <c r="BE4" s="2224"/>
      <c r="BF4" s="2224"/>
      <c r="BG4" s="2224"/>
      <c r="BH4" s="2224"/>
      <c r="BI4" s="2224"/>
      <c r="BJ4" s="2224"/>
      <c r="BK4" s="2224"/>
      <c r="BL4" s="2224"/>
      <c r="BM4" s="2224"/>
      <c r="BN4" s="2224"/>
      <c r="BO4" s="2224"/>
      <c r="BP4" s="2224"/>
      <c r="BQ4" s="2224"/>
      <c r="BR4" s="2224"/>
      <c r="BS4" s="2224"/>
      <c r="BT4" s="2224"/>
      <c r="BU4" s="2224"/>
      <c r="BV4" s="2225"/>
    </row>
    <row r="5" spans="1:74" ht="23.25" thickBot="1" x14ac:dyDescent="0.25">
      <c r="A5" s="51" t="s">
        <v>3140</v>
      </c>
      <c r="B5" s="52" t="s">
        <v>37</v>
      </c>
      <c r="C5" s="52" t="s">
        <v>38</v>
      </c>
      <c r="D5" s="52" t="s">
        <v>39</v>
      </c>
      <c r="E5" s="52" t="s">
        <v>40</v>
      </c>
      <c r="F5" s="52" t="s">
        <v>41</v>
      </c>
      <c r="G5" s="52" t="s">
        <v>42</v>
      </c>
      <c r="H5" s="52" t="s">
        <v>43</v>
      </c>
      <c r="I5" s="52" t="s">
        <v>44</v>
      </c>
      <c r="J5" s="52" t="s">
        <v>45</v>
      </c>
      <c r="K5" s="52" t="s">
        <v>46</v>
      </c>
      <c r="L5" s="52" t="s">
        <v>1635</v>
      </c>
      <c r="M5" s="52" t="s">
        <v>47</v>
      </c>
      <c r="N5" s="52" t="s">
        <v>48</v>
      </c>
      <c r="O5" s="52" t="s">
        <v>49</v>
      </c>
      <c r="P5" s="52" t="s">
        <v>50</v>
      </c>
      <c r="Q5" s="52" t="s">
        <v>51</v>
      </c>
      <c r="R5" s="52" t="s">
        <v>269</v>
      </c>
      <c r="S5" s="52" t="s">
        <v>52</v>
      </c>
      <c r="T5" s="52" t="s">
        <v>53</v>
      </c>
      <c r="U5" s="52" t="s">
        <v>54</v>
      </c>
      <c r="V5" s="52" t="s">
        <v>55</v>
      </c>
      <c r="W5" s="52" t="s">
        <v>56</v>
      </c>
      <c r="X5" s="52" t="s">
        <v>57</v>
      </c>
      <c r="Y5" s="52" t="s">
        <v>58</v>
      </c>
      <c r="Z5" s="52" t="s">
        <v>59</v>
      </c>
      <c r="AA5" s="52" t="s">
        <v>60</v>
      </c>
      <c r="AB5" s="52" t="s">
        <v>61</v>
      </c>
      <c r="AC5" s="52" t="s">
        <v>62</v>
      </c>
      <c r="AD5" s="52" t="s">
        <v>63</v>
      </c>
      <c r="AE5" s="52" t="s">
        <v>64</v>
      </c>
      <c r="AF5" s="52" t="s">
        <v>65</v>
      </c>
      <c r="AG5" s="52" t="s">
        <v>66</v>
      </c>
      <c r="AH5" s="52" t="s">
        <v>67</v>
      </c>
      <c r="AI5" s="52" t="s">
        <v>114</v>
      </c>
      <c r="AJ5" s="52" t="s">
        <v>271</v>
      </c>
      <c r="AK5" s="52" t="s">
        <v>69</v>
      </c>
      <c r="AL5" s="52" t="s">
        <v>70</v>
      </c>
      <c r="AM5" s="52" t="s">
        <v>71</v>
      </c>
      <c r="AN5" s="52" t="s">
        <v>72</v>
      </c>
      <c r="AO5" s="52" t="s">
        <v>73</v>
      </c>
      <c r="AP5" s="52" t="s">
        <v>74</v>
      </c>
      <c r="AQ5" s="52" t="s">
        <v>75</v>
      </c>
      <c r="AR5" s="52" t="s">
        <v>76</v>
      </c>
      <c r="AS5" s="52" t="s">
        <v>77</v>
      </c>
      <c r="AT5" s="52" t="s">
        <v>78</v>
      </c>
      <c r="AU5" s="52" t="s">
        <v>1155</v>
      </c>
      <c r="AV5" s="52" t="s">
        <v>80</v>
      </c>
      <c r="AW5" s="52" t="s">
        <v>81</v>
      </c>
      <c r="AX5" s="52" t="s">
        <v>82</v>
      </c>
      <c r="AY5" s="52" t="s">
        <v>83</v>
      </c>
      <c r="AZ5" s="52" t="s">
        <v>84</v>
      </c>
      <c r="BA5" s="52" t="s">
        <v>85</v>
      </c>
      <c r="BB5" s="52" t="s">
        <v>86</v>
      </c>
      <c r="BC5" s="52" t="s">
        <v>87</v>
      </c>
      <c r="BD5" s="52" t="s">
        <v>88</v>
      </c>
      <c r="BE5" s="52" t="s">
        <v>89</v>
      </c>
      <c r="BF5" s="52" t="s">
        <v>90</v>
      </c>
      <c r="BG5" s="52" t="s">
        <v>91</v>
      </c>
      <c r="BH5" s="52" t="s">
        <v>92</v>
      </c>
      <c r="BI5" s="52" t="s">
        <v>93</v>
      </c>
      <c r="BJ5" s="52" t="s">
        <v>94</v>
      </c>
      <c r="BK5" s="52" t="s">
        <v>34</v>
      </c>
      <c r="BL5" s="52" t="s">
        <v>95</v>
      </c>
      <c r="BM5" s="52" t="s">
        <v>96</v>
      </c>
      <c r="BN5" s="52" t="s">
        <v>35</v>
      </c>
      <c r="BO5" s="52" t="s">
        <v>98</v>
      </c>
      <c r="BP5" s="52" t="s">
        <v>99</v>
      </c>
      <c r="BQ5" s="52" t="s">
        <v>100</v>
      </c>
      <c r="BR5" s="52" t="s">
        <v>101</v>
      </c>
      <c r="BS5" s="52" t="s">
        <v>272</v>
      </c>
      <c r="BT5" s="52" t="s">
        <v>102</v>
      </c>
      <c r="BU5" s="52" t="s">
        <v>103</v>
      </c>
      <c r="BV5" s="53" t="s">
        <v>104</v>
      </c>
    </row>
    <row r="6" spans="1:74" x14ac:dyDescent="0.2">
      <c r="A6" s="54" t="s">
        <v>642</v>
      </c>
      <c r="B6" s="55">
        <v>11645</v>
      </c>
      <c r="C6" s="55">
        <v>1665</v>
      </c>
      <c r="D6" s="55">
        <v>35982</v>
      </c>
      <c r="E6" s="55">
        <v>9858</v>
      </c>
      <c r="F6" s="55">
        <v>38546</v>
      </c>
      <c r="G6" s="55">
        <v>66704</v>
      </c>
      <c r="H6" s="55">
        <v>52214</v>
      </c>
      <c r="I6" s="55">
        <v>28584</v>
      </c>
      <c r="J6" s="55">
        <v>6710</v>
      </c>
      <c r="K6" s="55">
        <v>1247</v>
      </c>
      <c r="L6" s="55">
        <v>16260</v>
      </c>
      <c r="M6" s="55">
        <v>1962</v>
      </c>
      <c r="N6" s="55">
        <v>11483</v>
      </c>
      <c r="O6" s="55">
        <v>199871</v>
      </c>
      <c r="P6" s="55">
        <v>40385</v>
      </c>
      <c r="Q6" s="55">
        <v>86018</v>
      </c>
      <c r="R6" s="55">
        <v>18123</v>
      </c>
      <c r="S6" s="55">
        <v>3301</v>
      </c>
      <c r="T6" s="55">
        <v>28400</v>
      </c>
      <c r="U6" s="55">
        <v>20187</v>
      </c>
      <c r="V6" s="55">
        <v>3697</v>
      </c>
      <c r="W6" s="55">
        <v>47074</v>
      </c>
      <c r="X6" s="55">
        <v>10595</v>
      </c>
      <c r="Y6" s="55">
        <v>52323</v>
      </c>
      <c r="Z6" s="55">
        <v>21225</v>
      </c>
      <c r="AA6" s="55">
        <v>21499</v>
      </c>
      <c r="AB6" s="55">
        <v>2787</v>
      </c>
      <c r="AC6" s="55">
        <v>238777</v>
      </c>
      <c r="AD6" s="55">
        <v>1220</v>
      </c>
      <c r="AE6" s="55">
        <v>5517</v>
      </c>
      <c r="AF6" s="55">
        <v>145983</v>
      </c>
      <c r="AG6" s="55">
        <v>1220476</v>
      </c>
      <c r="AH6" s="55">
        <v>314722</v>
      </c>
      <c r="AI6" s="55">
        <v>15341</v>
      </c>
      <c r="AJ6" s="55">
        <v>5567</v>
      </c>
      <c r="AK6" s="55">
        <v>27098</v>
      </c>
      <c r="AL6" s="55">
        <v>90019</v>
      </c>
      <c r="AM6" s="55">
        <v>9846</v>
      </c>
      <c r="AN6" s="55">
        <v>9765</v>
      </c>
      <c r="AO6" s="55">
        <v>150917</v>
      </c>
      <c r="AP6" s="55">
        <v>7013</v>
      </c>
      <c r="AQ6" s="55">
        <v>34073</v>
      </c>
      <c r="AR6" s="55">
        <v>34626</v>
      </c>
      <c r="AS6" s="55">
        <v>51213</v>
      </c>
      <c r="AT6" s="504">
        <f>SUM(AT7:AT12)</f>
        <v>8676</v>
      </c>
      <c r="AU6" s="55">
        <v>19342</v>
      </c>
      <c r="AV6" s="55">
        <v>23973</v>
      </c>
      <c r="AW6" s="55">
        <v>6065</v>
      </c>
      <c r="AX6" s="55">
        <v>64793</v>
      </c>
      <c r="AY6" s="55">
        <v>11508</v>
      </c>
      <c r="AZ6" s="55">
        <v>13219</v>
      </c>
      <c r="BA6" s="55">
        <v>53969</v>
      </c>
      <c r="BB6" s="55">
        <v>10724</v>
      </c>
      <c r="BC6" s="55">
        <v>3463</v>
      </c>
      <c r="BD6" s="55">
        <v>35845</v>
      </c>
      <c r="BE6" s="55">
        <v>346618</v>
      </c>
      <c r="BF6" s="55">
        <v>33367</v>
      </c>
      <c r="BG6" s="55">
        <v>4225</v>
      </c>
      <c r="BH6" s="55">
        <v>5859</v>
      </c>
      <c r="BI6" s="55">
        <v>2767</v>
      </c>
      <c r="BJ6" s="504">
        <f>SUM(BJ7:BJ12)</f>
        <v>16770</v>
      </c>
      <c r="BK6" s="55">
        <v>50190</v>
      </c>
      <c r="BL6" s="55">
        <v>6858</v>
      </c>
      <c r="BM6" s="55">
        <v>734576</v>
      </c>
      <c r="BN6" s="55">
        <v>116292</v>
      </c>
      <c r="BO6" s="55">
        <v>12816</v>
      </c>
      <c r="BP6" s="55">
        <v>54166</v>
      </c>
      <c r="BQ6" s="55">
        <v>22330</v>
      </c>
      <c r="BR6" s="55">
        <v>3695</v>
      </c>
      <c r="BS6" s="55">
        <v>3762</v>
      </c>
      <c r="BT6" s="55">
        <v>22725</v>
      </c>
      <c r="BU6" s="55">
        <v>41200</v>
      </c>
      <c r="BV6" s="56">
        <v>15534</v>
      </c>
    </row>
    <row r="7" spans="1:74" ht="12" thickBot="1" x14ac:dyDescent="0.25">
      <c r="A7" s="57" t="s">
        <v>636</v>
      </c>
      <c r="B7" s="58">
        <v>10661</v>
      </c>
      <c r="C7" s="58">
        <v>1414</v>
      </c>
      <c r="D7" s="58">
        <v>32078</v>
      </c>
      <c r="E7" s="58">
        <v>8471</v>
      </c>
      <c r="F7" s="58">
        <v>35351</v>
      </c>
      <c r="G7" s="58">
        <v>60386</v>
      </c>
      <c r="H7" s="58">
        <v>46744</v>
      </c>
      <c r="I7" s="58">
        <v>25840</v>
      </c>
      <c r="J7" s="58">
        <v>5939</v>
      </c>
      <c r="K7" s="58">
        <v>1076</v>
      </c>
      <c r="L7" s="58">
        <v>14424</v>
      </c>
      <c r="M7" s="58">
        <v>1790</v>
      </c>
      <c r="N7" s="58">
        <v>10114</v>
      </c>
      <c r="O7" s="58">
        <v>177872</v>
      </c>
      <c r="P7" s="58">
        <v>36016</v>
      </c>
      <c r="Q7" s="58">
        <v>77628</v>
      </c>
      <c r="R7" s="58">
        <v>16185</v>
      </c>
      <c r="S7" s="58">
        <v>2866</v>
      </c>
      <c r="T7" s="58">
        <v>26303</v>
      </c>
      <c r="U7" s="58">
        <v>17939</v>
      </c>
      <c r="V7" s="58">
        <v>3242</v>
      </c>
      <c r="W7" s="58">
        <v>42602</v>
      </c>
      <c r="X7" s="58">
        <v>9783</v>
      </c>
      <c r="Y7" s="58">
        <v>47832</v>
      </c>
      <c r="Z7" s="58">
        <v>18717</v>
      </c>
      <c r="AA7" s="58">
        <v>19511</v>
      </c>
      <c r="AB7" s="58">
        <v>2336</v>
      </c>
      <c r="AC7" s="58">
        <v>218262</v>
      </c>
      <c r="AD7" s="58">
        <v>1069</v>
      </c>
      <c r="AE7" s="58">
        <v>4834</v>
      </c>
      <c r="AF7" s="58">
        <v>135612</v>
      </c>
      <c r="AG7" s="58">
        <v>1106925</v>
      </c>
      <c r="AH7" s="58">
        <v>287191</v>
      </c>
      <c r="AI7" s="58">
        <v>14315</v>
      </c>
      <c r="AJ7" s="58">
        <v>4754</v>
      </c>
      <c r="AK7" s="58">
        <v>23622</v>
      </c>
      <c r="AL7" s="58">
        <v>81351</v>
      </c>
      <c r="AM7" s="58">
        <v>8654</v>
      </c>
      <c r="AN7" s="58">
        <v>8073</v>
      </c>
      <c r="AO7" s="58">
        <v>137191</v>
      </c>
      <c r="AP7" s="58">
        <v>6152</v>
      </c>
      <c r="AQ7" s="58">
        <v>31309</v>
      </c>
      <c r="AR7" s="58">
        <v>31110</v>
      </c>
      <c r="AS7" s="58">
        <v>46101</v>
      </c>
      <c r="AT7" s="58">
        <v>7303</v>
      </c>
      <c r="AU7" s="58">
        <v>17175</v>
      </c>
      <c r="AV7" s="58">
        <v>21064</v>
      </c>
      <c r="AW7" s="58">
        <v>5249</v>
      </c>
      <c r="AX7" s="58">
        <v>58832</v>
      </c>
      <c r="AY7" s="58">
        <v>10261</v>
      </c>
      <c r="AZ7" s="58">
        <v>11702</v>
      </c>
      <c r="BA7" s="58">
        <v>49662</v>
      </c>
      <c r="BB7" s="58">
        <v>9258</v>
      </c>
      <c r="BC7" s="58">
        <v>2884</v>
      </c>
      <c r="BD7" s="58">
        <v>31905</v>
      </c>
      <c r="BE7" s="58">
        <v>310600</v>
      </c>
      <c r="BF7" s="58">
        <v>29516</v>
      </c>
      <c r="BG7" s="58">
        <v>3730</v>
      </c>
      <c r="BH7" s="58">
        <v>5035</v>
      </c>
      <c r="BI7" s="58">
        <v>2326</v>
      </c>
      <c r="BJ7" s="503">
        <f>'Revisions-Jul 2014 to Jun 2015'!AM24</f>
        <v>14908</v>
      </c>
      <c r="BK7" s="58">
        <v>45113</v>
      </c>
      <c r="BL7" s="58">
        <v>6117</v>
      </c>
      <c r="BM7" s="58">
        <v>652198</v>
      </c>
      <c r="BN7" s="58">
        <v>106381</v>
      </c>
      <c r="BO7" s="58">
        <v>11999</v>
      </c>
      <c r="BP7" s="58">
        <v>47974</v>
      </c>
      <c r="BQ7" s="58">
        <v>20441</v>
      </c>
      <c r="BR7" s="58">
        <v>3178</v>
      </c>
      <c r="BS7" s="58">
        <v>3240</v>
      </c>
      <c r="BT7" s="58">
        <v>19958</v>
      </c>
      <c r="BU7" s="58">
        <v>38730</v>
      </c>
      <c r="BV7" s="59">
        <v>14113</v>
      </c>
    </row>
    <row r="8" spans="1:74" ht="12" thickBot="1" x14ac:dyDescent="0.25">
      <c r="A8" s="57" t="s">
        <v>637</v>
      </c>
      <c r="B8" s="58">
        <v>933</v>
      </c>
      <c r="C8" s="58">
        <v>233</v>
      </c>
      <c r="D8" s="58">
        <v>3493</v>
      </c>
      <c r="E8" s="58">
        <v>1268</v>
      </c>
      <c r="F8" s="58">
        <v>2762</v>
      </c>
      <c r="G8" s="58">
        <v>5298</v>
      </c>
      <c r="H8" s="58">
        <v>4702</v>
      </c>
      <c r="I8" s="58">
        <v>2519</v>
      </c>
      <c r="J8" s="58">
        <v>714</v>
      </c>
      <c r="K8" s="58">
        <v>157</v>
      </c>
      <c r="L8" s="58">
        <v>1712</v>
      </c>
      <c r="M8" s="58">
        <v>161</v>
      </c>
      <c r="N8" s="58">
        <v>1206</v>
      </c>
      <c r="O8" s="58">
        <v>17614</v>
      </c>
      <c r="P8" s="58">
        <v>3872</v>
      </c>
      <c r="Q8" s="58">
        <v>7186</v>
      </c>
      <c r="R8" s="58">
        <v>1753</v>
      </c>
      <c r="S8" s="58">
        <v>406</v>
      </c>
      <c r="T8" s="58">
        <v>1891</v>
      </c>
      <c r="U8" s="58">
        <v>2024</v>
      </c>
      <c r="V8" s="58">
        <v>408</v>
      </c>
      <c r="W8" s="58">
        <v>3950</v>
      </c>
      <c r="X8" s="58">
        <v>701</v>
      </c>
      <c r="Y8" s="58">
        <v>3912</v>
      </c>
      <c r="Z8" s="58">
        <v>2342</v>
      </c>
      <c r="AA8" s="58">
        <v>1768</v>
      </c>
      <c r="AB8" s="58">
        <v>405</v>
      </c>
      <c r="AC8" s="58">
        <v>18380</v>
      </c>
      <c r="AD8" s="58">
        <v>140</v>
      </c>
      <c r="AE8" s="58">
        <v>590</v>
      </c>
      <c r="AF8" s="58">
        <v>8735</v>
      </c>
      <c r="AG8" s="58">
        <v>104750</v>
      </c>
      <c r="AH8" s="58">
        <v>23972</v>
      </c>
      <c r="AI8" s="58">
        <v>960</v>
      </c>
      <c r="AJ8" s="58">
        <v>748</v>
      </c>
      <c r="AK8" s="58">
        <v>3099</v>
      </c>
      <c r="AL8" s="58">
        <v>7713</v>
      </c>
      <c r="AM8" s="58">
        <v>1054</v>
      </c>
      <c r="AN8" s="58">
        <v>1591</v>
      </c>
      <c r="AO8" s="58">
        <v>12084</v>
      </c>
      <c r="AP8" s="58">
        <v>751</v>
      </c>
      <c r="AQ8" s="58">
        <v>2477</v>
      </c>
      <c r="AR8" s="58">
        <v>3136</v>
      </c>
      <c r="AS8" s="58">
        <v>4265</v>
      </c>
      <c r="AT8" s="503">
        <f>'Revisions-Jul 2014 to Jun 2015'!AN18</f>
        <v>1251</v>
      </c>
      <c r="AU8" s="58">
        <v>1998</v>
      </c>
      <c r="AV8" s="58">
        <v>2654</v>
      </c>
      <c r="AW8" s="58">
        <v>748</v>
      </c>
      <c r="AX8" s="58">
        <v>5032</v>
      </c>
      <c r="AY8" s="58">
        <v>1120</v>
      </c>
      <c r="AZ8" s="58">
        <v>1349</v>
      </c>
      <c r="BA8" s="58">
        <v>3802</v>
      </c>
      <c r="BB8" s="58">
        <v>1320</v>
      </c>
      <c r="BC8" s="58">
        <v>509</v>
      </c>
      <c r="BD8" s="58">
        <v>3573</v>
      </c>
      <c r="BE8" s="58">
        <v>31149</v>
      </c>
      <c r="BF8" s="58">
        <v>3483</v>
      </c>
      <c r="BG8" s="58">
        <v>436</v>
      </c>
      <c r="BH8" s="58">
        <v>759</v>
      </c>
      <c r="BI8" s="58">
        <v>390</v>
      </c>
      <c r="BJ8" s="503">
        <f>'Revisions-Jul 2014 to Jun 2015'!AN24</f>
        <v>1720</v>
      </c>
      <c r="BK8" s="58">
        <v>4558</v>
      </c>
      <c r="BL8" s="58">
        <v>649</v>
      </c>
      <c r="BM8" s="58">
        <v>69912</v>
      </c>
      <c r="BN8" s="58">
        <v>8829</v>
      </c>
      <c r="BO8" s="58">
        <v>781</v>
      </c>
      <c r="BP8" s="58">
        <v>5519</v>
      </c>
      <c r="BQ8" s="58">
        <v>1718</v>
      </c>
      <c r="BR8" s="58">
        <v>472</v>
      </c>
      <c r="BS8" s="58">
        <v>471</v>
      </c>
      <c r="BT8" s="58">
        <v>2511</v>
      </c>
      <c r="BU8" s="58">
        <v>2094</v>
      </c>
      <c r="BV8" s="59">
        <v>1227</v>
      </c>
    </row>
    <row r="9" spans="1:74" ht="12" thickBot="1" x14ac:dyDescent="0.25">
      <c r="A9" s="57" t="s">
        <v>638</v>
      </c>
      <c r="B9" s="58">
        <v>51</v>
      </c>
      <c r="C9" s="58">
        <v>18</v>
      </c>
      <c r="D9" s="58">
        <v>408</v>
      </c>
      <c r="E9" s="58">
        <v>119</v>
      </c>
      <c r="F9" s="58">
        <v>430</v>
      </c>
      <c r="G9" s="58">
        <v>1020</v>
      </c>
      <c r="H9" s="58">
        <v>763</v>
      </c>
      <c r="I9" s="58">
        <v>225</v>
      </c>
      <c r="J9" s="58">
        <v>57</v>
      </c>
      <c r="K9" s="58">
        <v>14</v>
      </c>
      <c r="L9" s="58">
        <v>124</v>
      </c>
      <c r="M9" s="58">
        <v>11</v>
      </c>
      <c r="N9" s="58">
        <v>163</v>
      </c>
      <c r="O9" s="58">
        <v>4377</v>
      </c>
      <c r="P9" s="58">
        <v>496</v>
      </c>
      <c r="Q9" s="58">
        <v>1195</v>
      </c>
      <c r="R9" s="58">
        <v>180</v>
      </c>
      <c r="S9" s="58">
        <v>29</v>
      </c>
      <c r="T9" s="58">
        <v>206</v>
      </c>
      <c r="U9" s="58">
        <v>223</v>
      </c>
      <c r="V9" s="58">
        <v>47</v>
      </c>
      <c r="W9" s="58">
        <v>522</v>
      </c>
      <c r="X9" s="58">
        <v>111</v>
      </c>
      <c r="Y9" s="58">
        <v>574</v>
      </c>
      <c r="Z9" s="58">
        <v>158</v>
      </c>
      <c r="AA9" s="58">
        <v>220</v>
      </c>
      <c r="AB9" s="58">
        <v>46</v>
      </c>
      <c r="AC9" s="58">
        <v>2124</v>
      </c>
      <c r="AD9" s="58">
        <v>11</v>
      </c>
      <c r="AE9" s="58">
        <v>93</v>
      </c>
      <c r="AF9" s="58">
        <v>1630</v>
      </c>
      <c r="AG9" s="58">
        <v>7893</v>
      </c>
      <c r="AH9" s="58">
        <v>3548</v>
      </c>
      <c r="AI9" s="58">
        <v>66</v>
      </c>
      <c r="AJ9" s="58">
        <v>65</v>
      </c>
      <c r="AK9" s="58">
        <v>374</v>
      </c>
      <c r="AL9" s="58">
        <v>951</v>
      </c>
      <c r="AM9" s="58">
        <v>138</v>
      </c>
      <c r="AN9" s="58">
        <v>101</v>
      </c>
      <c r="AO9" s="58">
        <v>1639</v>
      </c>
      <c r="AP9" s="58">
        <v>110</v>
      </c>
      <c r="AQ9" s="58">
        <v>284</v>
      </c>
      <c r="AR9" s="58">
        <v>380</v>
      </c>
      <c r="AS9" s="58">
        <v>847</v>
      </c>
      <c r="AT9" s="503">
        <f>'Revisions-Jul 2014 to Jun 2015'!AO18</f>
        <v>122</v>
      </c>
      <c r="AU9" s="58">
        <v>164</v>
      </c>
      <c r="AV9" s="58">
        <v>255</v>
      </c>
      <c r="AW9" s="58">
        <v>68</v>
      </c>
      <c r="AX9" s="58">
        <v>929</v>
      </c>
      <c r="AY9" s="58">
        <v>127</v>
      </c>
      <c r="AZ9" s="58">
        <v>168</v>
      </c>
      <c r="BA9" s="58">
        <v>504</v>
      </c>
      <c r="BB9" s="58">
        <v>146</v>
      </c>
      <c r="BC9" s="58">
        <v>70</v>
      </c>
      <c r="BD9" s="58">
        <v>365</v>
      </c>
      <c r="BE9" s="58">
        <v>4867</v>
      </c>
      <c r="BF9" s="58">
        <v>368</v>
      </c>
      <c r="BG9" s="58">
        <v>59</v>
      </c>
      <c r="BH9" s="58">
        <v>65</v>
      </c>
      <c r="BI9" s="58">
        <v>51</v>
      </c>
      <c r="BJ9" s="503">
        <f>'Revisions-Jul 2014 to Jun 2015'!AO24</f>
        <v>142</v>
      </c>
      <c r="BK9" s="58">
        <v>519</v>
      </c>
      <c r="BL9" s="58">
        <v>92</v>
      </c>
      <c r="BM9" s="58">
        <v>12415</v>
      </c>
      <c r="BN9" s="58">
        <v>1073</v>
      </c>
      <c r="BO9" s="58">
        <v>36</v>
      </c>
      <c r="BP9" s="58">
        <v>671</v>
      </c>
      <c r="BQ9" s="58">
        <v>170</v>
      </c>
      <c r="BR9" s="58">
        <v>45</v>
      </c>
      <c r="BS9" s="58">
        <v>50</v>
      </c>
      <c r="BT9" s="58">
        <v>256</v>
      </c>
      <c r="BU9" s="58">
        <v>376</v>
      </c>
      <c r="BV9" s="59">
        <v>194</v>
      </c>
    </row>
    <row r="10" spans="1:74" ht="12" thickBot="1" x14ac:dyDescent="0.25">
      <c r="A10" s="57" t="s">
        <v>639</v>
      </c>
      <c r="B10" s="58">
        <v>0</v>
      </c>
      <c r="C10" s="58">
        <v>0</v>
      </c>
      <c r="D10" s="58">
        <v>3</v>
      </c>
      <c r="E10" s="58">
        <v>0</v>
      </c>
      <c r="F10" s="58">
        <v>0</v>
      </c>
      <c r="G10" s="58">
        <v>0</v>
      </c>
      <c r="H10" s="58">
        <v>3</v>
      </c>
      <c r="I10" s="58">
        <v>0</v>
      </c>
      <c r="J10" s="58">
        <v>0</v>
      </c>
      <c r="K10" s="58">
        <v>0</v>
      </c>
      <c r="L10" s="58">
        <v>0</v>
      </c>
      <c r="M10" s="58">
        <v>0</v>
      </c>
      <c r="N10" s="58">
        <v>0</v>
      </c>
      <c r="O10" s="58">
        <v>8</v>
      </c>
      <c r="P10" s="58">
        <v>1</v>
      </c>
      <c r="Q10" s="58">
        <v>9</v>
      </c>
      <c r="R10" s="58">
        <v>1</v>
      </c>
      <c r="S10" s="58">
        <v>0</v>
      </c>
      <c r="T10" s="58">
        <v>0</v>
      </c>
      <c r="U10" s="58">
        <v>1</v>
      </c>
      <c r="V10" s="58">
        <v>0</v>
      </c>
      <c r="W10" s="58">
        <v>0</v>
      </c>
      <c r="X10" s="58">
        <v>0</v>
      </c>
      <c r="Y10" s="58">
        <v>5</v>
      </c>
      <c r="Z10" s="58">
        <v>0</v>
      </c>
      <c r="AA10" s="58">
        <v>0</v>
      </c>
      <c r="AB10" s="58">
        <v>0</v>
      </c>
      <c r="AC10" s="58">
        <v>11</v>
      </c>
      <c r="AD10" s="58">
        <v>0</v>
      </c>
      <c r="AE10" s="58">
        <v>0</v>
      </c>
      <c r="AF10" s="58">
        <v>6</v>
      </c>
      <c r="AG10" s="58">
        <v>0</v>
      </c>
      <c r="AH10" s="58">
        <v>11</v>
      </c>
      <c r="AI10" s="58">
        <v>0</v>
      </c>
      <c r="AJ10" s="58">
        <v>0</v>
      </c>
      <c r="AK10" s="58">
        <v>3</v>
      </c>
      <c r="AL10" s="58">
        <v>3</v>
      </c>
      <c r="AM10" s="58">
        <v>0</v>
      </c>
      <c r="AN10" s="58">
        <v>0</v>
      </c>
      <c r="AO10" s="58">
        <v>3</v>
      </c>
      <c r="AP10" s="58">
        <v>0</v>
      </c>
      <c r="AQ10" s="58">
        <v>3</v>
      </c>
      <c r="AR10" s="58">
        <v>0</v>
      </c>
      <c r="AS10" s="58">
        <v>0</v>
      </c>
      <c r="AT10" s="58">
        <v>0</v>
      </c>
      <c r="AU10" s="58">
        <v>0</v>
      </c>
      <c r="AV10" s="58">
        <v>0</v>
      </c>
      <c r="AW10" s="58">
        <v>0</v>
      </c>
      <c r="AX10" s="58">
        <v>0</v>
      </c>
      <c r="AY10" s="58">
        <v>0</v>
      </c>
      <c r="AZ10" s="58">
        <v>0</v>
      </c>
      <c r="BA10" s="58">
        <v>1</v>
      </c>
      <c r="BB10" s="58">
        <v>0</v>
      </c>
      <c r="BC10" s="58">
        <v>0</v>
      </c>
      <c r="BD10" s="58">
        <v>2</v>
      </c>
      <c r="BE10" s="58">
        <v>2</v>
      </c>
      <c r="BF10" s="58">
        <v>0</v>
      </c>
      <c r="BG10" s="58">
        <v>0</v>
      </c>
      <c r="BH10" s="58">
        <v>0</v>
      </c>
      <c r="BI10" s="58">
        <v>0</v>
      </c>
      <c r="BJ10" s="503">
        <v>0</v>
      </c>
      <c r="BK10" s="58">
        <v>0</v>
      </c>
      <c r="BL10" s="58">
        <v>0</v>
      </c>
      <c r="BM10" s="58">
        <v>51</v>
      </c>
      <c r="BN10" s="58">
        <v>2</v>
      </c>
      <c r="BO10" s="58">
        <v>0</v>
      </c>
      <c r="BP10" s="58">
        <v>1</v>
      </c>
      <c r="BQ10" s="58">
        <v>1</v>
      </c>
      <c r="BR10" s="58">
        <v>0</v>
      </c>
      <c r="BS10" s="58">
        <v>1</v>
      </c>
      <c r="BT10" s="58">
        <v>0</v>
      </c>
      <c r="BU10" s="58">
        <v>0</v>
      </c>
      <c r="BV10" s="59">
        <v>0</v>
      </c>
    </row>
    <row r="11" spans="1:74" ht="12" thickBot="1" x14ac:dyDescent="0.25">
      <c r="A11" s="57" t="s">
        <v>640</v>
      </c>
      <c r="B11" s="58">
        <v>0</v>
      </c>
      <c r="C11" s="58">
        <v>0</v>
      </c>
      <c r="D11" s="58">
        <v>0</v>
      </c>
      <c r="E11" s="58">
        <v>0</v>
      </c>
      <c r="F11" s="58">
        <v>0</v>
      </c>
      <c r="G11" s="58">
        <v>0</v>
      </c>
      <c r="H11" s="58">
        <v>0</v>
      </c>
      <c r="I11" s="58">
        <v>0</v>
      </c>
      <c r="J11" s="58">
        <v>0</v>
      </c>
      <c r="K11" s="58">
        <v>0</v>
      </c>
      <c r="L11" s="58">
        <v>0</v>
      </c>
      <c r="M11" s="58">
        <v>0</v>
      </c>
      <c r="N11" s="58">
        <v>0</v>
      </c>
      <c r="O11" s="58">
        <v>0</v>
      </c>
      <c r="P11" s="58">
        <v>0</v>
      </c>
      <c r="Q11" s="58">
        <v>0</v>
      </c>
      <c r="R11" s="58">
        <v>0</v>
      </c>
      <c r="S11" s="58">
        <v>0</v>
      </c>
      <c r="T11" s="58">
        <v>0</v>
      </c>
      <c r="U11" s="58">
        <v>0</v>
      </c>
      <c r="V11" s="58">
        <v>0</v>
      </c>
      <c r="W11" s="58">
        <v>0</v>
      </c>
      <c r="X11" s="58">
        <v>0</v>
      </c>
      <c r="Y11" s="58">
        <v>0</v>
      </c>
      <c r="Z11" s="58">
        <v>0</v>
      </c>
      <c r="AA11" s="58">
        <v>0</v>
      </c>
      <c r="AB11" s="58">
        <v>0</v>
      </c>
      <c r="AC11" s="58">
        <v>0</v>
      </c>
      <c r="AD11" s="58">
        <v>0</v>
      </c>
      <c r="AE11" s="58">
        <v>0</v>
      </c>
      <c r="AF11" s="58">
        <v>0</v>
      </c>
      <c r="AG11" s="58">
        <v>533</v>
      </c>
      <c r="AH11" s="58">
        <v>0</v>
      </c>
      <c r="AI11" s="58">
        <v>0</v>
      </c>
      <c r="AJ11" s="58">
        <v>0</v>
      </c>
      <c r="AK11" s="58">
        <v>0</v>
      </c>
      <c r="AL11" s="58">
        <v>0</v>
      </c>
      <c r="AM11" s="58">
        <v>0</v>
      </c>
      <c r="AN11" s="58">
        <v>0</v>
      </c>
      <c r="AO11" s="58">
        <v>0</v>
      </c>
      <c r="AP11" s="58">
        <v>0</v>
      </c>
      <c r="AQ11" s="58">
        <v>0</v>
      </c>
      <c r="AR11" s="58">
        <v>0</v>
      </c>
      <c r="AS11" s="58">
        <v>0</v>
      </c>
      <c r="AT11" s="58">
        <v>0</v>
      </c>
      <c r="AU11" s="58">
        <v>0</v>
      </c>
      <c r="AV11" s="58">
        <v>0</v>
      </c>
      <c r="AW11" s="58">
        <v>0</v>
      </c>
      <c r="AX11" s="58">
        <v>0</v>
      </c>
      <c r="AY11" s="58">
        <v>0</v>
      </c>
      <c r="AZ11" s="58">
        <v>0</v>
      </c>
      <c r="BA11" s="58">
        <v>0</v>
      </c>
      <c r="BB11" s="58">
        <v>0</v>
      </c>
      <c r="BC11" s="58">
        <v>0</v>
      </c>
      <c r="BD11" s="58">
        <v>0</v>
      </c>
      <c r="BE11" s="58">
        <v>0</v>
      </c>
      <c r="BF11" s="58">
        <v>0</v>
      </c>
      <c r="BG11" s="58">
        <v>0</v>
      </c>
      <c r="BH11" s="58">
        <v>0</v>
      </c>
      <c r="BI11" s="58">
        <v>0</v>
      </c>
      <c r="BJ11" s="503">
        <v>0</v>
      </c>
      <c r="BK11" s="58">
        <v>0</v>
      </c>
      <c r="BL11" s="58">
        <v>0</v>
      </c>
      <c r="BM11" s="58">
        <v>0</v>
      </c>
      <c r="BN11" s="58">
        <v>0</v>
      </c>
      <c r="BO11" s="58">
        <v>0</v>
      </c>
      <c r="BP11" s="58">
        <v>0</v>
      </c>
      <c r="BQ11" s="58">
        <v>0</v>
      </c>
      <c r="BR11" s="58">
        <v>0</v>
      </c>
      <c r="BS11" s="58">
        <v>0</v>
      </c>
      <c r="BT11" s="58">
        <v>0</v>
      </c>
      <c r="BU11" s="58">
        <v>0</v>
      </c>
      <c r="BV11" s="59">
        <v>0</v>
      </c>
    </row>
    <row r="12" spans="1:74" x14ac:dyDescent="0.2">
      <c r="A12" s="60" t="s">
        <v>641</v>
      </c>
      <c r="B12" s="61">
        <v>0</v>
      </c>
      <c r="C12" s="61">
        <v>0</v>
      </c>
      <c r="D12" s="61">
        <v>0</v>
      </c>
      <c r="E12" s="61">
        <v>0</v>
      </c>
      <c r="F12" s="61">
        <v>3</v>
      </c>
      <c r="G12" s="61">
        <v>0</v>
      </c>
      <c r="H12" s="61">
        <v>2</v>
      </c>
      <c r="I12" s="61">
        <v>0</v>
      </c>
      <c r="J12" s="61">
        <v>0</v>
      </c>
      <c r="K12" s="61">
        <v>0</v>
      </c>
      <c r="L12" s="61">
        <v>0</v>
      </c>
      <c r="M12" s="61">
        <v>0</v>
      </c>
      <c r="N12" s="61">
        <v>0</v>
      </c>
      <c r="O12" s="61">
        <v>0</v>
      </c>
      <c r="P12" s="61">
        <v>0</v>
      </c>
      <c r="Q12" s="61">
        <v>0</v>
      </c>
      <c r="R12" s="61">
        <v>4</v>
      </c>
      <c r="S12" s="61">
        <v>0</v>
      </c>
      <c r="T12" s="61">
        <v>0</v>
      </c>
      <c r="U12" s="61">
        <v>0</v>
      </c>
      <c r="V12" s="61">
        <v>0</v>
      </c>
      <c r="W12" s="61">
        <v>0</v>
      </c>
      <c r="X12" s="61">
        <v>0</v>
      </c>
      <c r="Y12" s="61">
        <v>0</v>
      </c>
      <c r="Z12" s="61">
        <v>8</v>
      </c>
      <c r="AA12" s="61">
        <v>0</v>
      </c>
      <c r="AB12" s="61">
        <v>0</v>
      </c>
      <c r="AC12" s="61">
        <v>0</v>
      </c>
      <c r="AD12" s="61">
        <v>0</v>
      </c>
      <c r="AE12" s="61">
        <v>0</v>
      </c>
      <c r="AF12" s="61">
        <v>0</v>
      </c>
      <c r="AG12" s="61">
        <v>375</v>
      </c>
      <c r="AH12" s="61">
        <v>0</v>
      </c>
      <c r="AI12" s="61">
        <v>0</v>
      </c>
      <c r="AJ12" s="61">
        <v>0</v>
      </c>
      <c r="AK12" s="61">
        <v>0</v>
      </c>
      <c r="AL12" s="61">
        <v>1</v>
      </c>
      <c r="AM12" s="61">
        <v>0</v>
      </c>
      <c r="AN12" s="61">
        <v>0</v>
      </c>
      <c r="AO12" s="61">
        <v>0</v>
      </c>
      <c r="AP12" s="61">
        <v>0</v>
      </c>
      <c r="AQ12" s="61">
        <v>0</v>
      </c>
      <c r="AR12" s="61">
        <v>0</v>
      </c>
      <c r="AS12" s="61">
        <v>0</v>
      </c>
      <c r="AT12" s="61">
        <v>0</v>
      </c>
      <c r="AU12" s="61">
        <v>5</v>
      </c>
      <c r="AV12" s="61">
        <v>0</v>
      </c>
      <c r="AW12" s="61">
        <v>0</v>
      </c>
      <c r="AX12" s="61">
        <v>0</v>
      </c>
      <c r="AY12" s="61">
        <v>0</v>
      </c>
      <c r="AZ12" s="61">
        <v>0</v>
      </c>
      <c r="BA12" s="61">
        <v>0</v>
      </c>
      <c r="BB12" s="61">
        <v>0</v>
      </c>
      <c r="BC12" s="61">
        <v>0</v>
      </c>
      <c r="BD12" s="61">
        <v>0</v>
      </c>
      <c r="BE12" s="61">
        <v>0</v>
      </c>
      <c r="BF12" s="61">
        <v>0</v>
      </c>
      <c r="BG12" s="61">
        <v>0</v>
      </c>
      <c r="BH12" s="61">
        <v>0</v>
      </c>
      <c r="BI12" s="61">
        <v>0</v>
      </c>
      <c r="BJ12" s="537">
        <v>0</v>
      </c>
      <c r="BK12" s="61">
        <v>0</v>
      </c>
      <c r="BL12" s="61">
        <v>0</v>
      </c>
      <c r="BM12" s="61">
        <v>0</v>
      </c>
      <c r="BN12" s="61">
        <v>7</v>
      </c>
      <c r="BO12" s="61">
        <v>0</v>
      </c>
      <c r="BP12" s="61">
        <v>1</v>
      </c>
      <c r="BQ12" s="61">
        <v>0</v>
      </c>
      <c r="BR12" s="61">
        <v>0</v>
      </c>
      <c r="BS12" s="61">
        <v>0</v>
      </c>
      <c r="BT12" s="61">
        <v>0</v>
      </c>
      <c r="BU12" s="61">
        <v>0</v>
      </c>
      <c r="BV12" s="62">
        <v>0</v>
      </c>
    </row>
  </sheetData>
  <mergeCells count="3">
    <mergeCell ref="A1:BV1"/>
    <mergeCell ref="A2:BV2"/>
    <mergeCell ref="B4:BV4"/>
  </mergeCells>
  <pageMargins left="0.75" right="0.75" top="1" bottom="1" header="0.5" footer="0.5"/>
</worksheet>
</file>

<file path=xl/worksheets/sheet16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>
    <tabColor theme="9" tint="0.59999389629810485"/>
  </sheetPr>
  <dimension ref="A1:BW79"/>
  <sheetViews>
    <sheetView topLeftCell="BD30" zoomScaleNormal="100" workbookViewId="0">
      <selection activeCell="J12" sqref="J12"/>
    </sheetView>
  </sheetViews>
  <sheetFormatPr defaultColWidth="9.140625" defaultRowHeight="18.75" customHeight="1" x14ac:dyDescent="0.25"/>
  <cols>
    <col min="1" max="1" width="46.5703125" style="84" customWidth="1"/>
    <col min="2" max="32" width="17" style="84" customWidth="1"/>
    <col min="33" max="33" width="17" style="136" customWidth="1"/>
    <col min="34" max="45" width="17" style="84" customWidth="1"/>
    <col min="46" max="46" width="17" style="136" customWidth="1"/>
    <col min="47" max="76" width="17" style="84" customWidth="1"/>
    <col min="77" max="16384" width="9.140625" style="84"/>
  </cols>
  <sheetData>
    <row r="1" spans="1:75" s="47" customFormat="1" ht="18.75" customHeight="1" x14ac:dyDescent="0.2">
      <c r="A1" s="2222" t="s">
        <v>3141</v>
      </c>
      <c r="B1" s="2222"/>
      <c r="C1" s="2222"/>
      <c r="D1" s="2222"/>
      <c r="E1" s="2222"/>
      <c r="F1" s="2222"/>
      <c r="G1" s="2222"/>
      <c r="H1" s="2222"/>
      <c r="I1" s="2222"/>
      <c r="J1" s="2222"/>
      <c r="K1" s="2222"/>
      <c r="L1" s="2222"/>
      <c r="M1" s="2222"/>
      <c r="N1" s="2222"/>
      <c r="O1" s="2222"/>
      <c r="P1" s="2222"/>
      <c r="Q1" s="2222"/>
      <c r="R1" s="2222"/>
      <c r="S1" s="2222"/>
      <c r="T1" s="2222"/>
      <c r="U1" s="2222"/>
      <c r="V1" s="2222"/>
      <c r="W1" s="2222"/>
      <c r="X1" s="2222"/>
      <c r="Y1" s="2222"/>
      <c r="Z1" s="2222"/>
      <c r="AA1" s="2222"/>
      <c r="AB1" s="2222"/>
      <c r="AC1" s="2222"/>
      <c r="AD1" s="2222"/>
      <c r="AE1" s="2222"/>
      <c r="AF1" s="2222"/>
      <c r="AG1" s="2222"/>
      <c r="AH1" s="2222"/>
      <c r="AI1" s="2222"/>
      <c r="AJ1" s="2222"/>
      <c r="AK1" s="2222"/>
      <c r="AL1" s="2222"/>
      <c r="AM1" s="2222"/>
      <c r="AN1" s="2222"/>
      <c r="AO1" s="2222"/>
      <c r="AP1" s="2222"/>
      <c r="AQ1" s="2222"/>
      <c r="AR1" s="2222"/>
      <c r="AS1" s="2222"/>
      <c r="AT1" s="2222"/>
      <c r="AU1" s="2222"/>
      <c r="AV1" s="2222"/>
      <c r="AW1" s="2222"/>
      <c r="AX1" s="2222"/>
      <c r="AY1" s="2222"/>
      <c r="AZ1" s="2222"/>
      <c r="BA1" s="2222"/>
      <c r="BB1" s="2222"/>
      <c r="BC1" s="2222"/>
      <c r="BD1" s="2222"/>
      <c r="BE1" s="2222"/>
      <c r="BF1" s="2222"/>
      <c r="BG1" s="2222"/>
      <c r="BH1" s="2222"/>
      <c r="BI1" s="2222"/>
      <c r="BJ1" s="2222"/>
      <c r="BK1" s="2222"/>
      <c r="BL1" s="2222"/>
      <c r="BM1" s="2222"/>
      <c r="BN1" s="2222"/>
      <c r="BO1" s="2222"/>
      <c r="BP1" s="2222"/>
      <c r="BQ1" s="2222"/>
      <c r="BR1" s="2222"/>
      <c r="BS1" s="2222"/>
      <c r="BT1" s="2222"/>
      <c r="BU1" s="2222"/>
      <c r="BV1" s="2222"/>
      <c r="BW1" s="2222"/>
    </row>
    <row r="2" spans="1:75" s="47" customFormat="1" ht="18.75" customHeight="1" x14ac:dyDescent="0.2">
      <c r="A2" s="63" t="s">
        <v>1560</v>
      </c>
      <c r="AG2" s="179"/>
      <c r="AT2" s="179"/>
      <c r="BW2" s="63" t="s">
        <v>3142</v>
      </c>
    </row>
    <row r="3" spans="1:75" s="47" customFormat="1" ht="18.75" customHeight="1" thickBot="1" x14ac:dyDescent="0.25">
      <c r="A3" s="50"/>
      <c r="B3" s="2226" t="s">
        <v>3143</v>
      </c>
      <c r="C3" s="2227"/>
      <c r="D3" s="2227"/>
      <c r="E3" s="2227"/>
      <c r="F3" s="2227"/>
      <c r="G3" s="2227"/>
      <c r="H3" s="2227"/>
      <c r="I3" s="2227"/>
      <c r="J3" s="2227"/>
      <c r="K3" s="2227"/>
      <c r="L3" s="2227"/>
      <c r="M3" s="2227"/>
      <c r="N3" s="2227"/>
      <c r="O3" s="2227"/>
      <c r="P3" s="2227"/>
      <c r="Q3" s="2227"/>
      <c r="R3" s="2227"/>
      <c r="S3" s="2227"/>
      <c r="T3" s="2227"/>
      <c r="U3" s="2227"/>
      <c r="V3" s="2227"/>
      <c r="W3" s="2227"/>
      <c r="X3" s="2227"/>
      <c r="Y3" s="2227"/>
      <c r="Z3" s="2227"/>
      <c r="AA3" s="2227"/>
      <c r="AB3" s="2227"/>
      <c r="AC3" s="2227"/>
      <c r="AD3" s="2227"/>
      <c r="AE3" s="2227"/>
      <c r="AF3" s="2227"/>
      <c r="AG3" s="2227"/>
      <c r="AH3" s="2227"/>
      <c r="AI3" s="2227"/>
      <c r="AJ3" s="2227"/>
      <c r="AK3" s="2227"/>
      <c r="AL3" s="2227"/>
      <c r="AM3" s="2227"/>
      <c r="AN3" s="2227"/>
      <c r="AO3" s="2227"/>
      <c r="AP3" s="2227"/>
      <c r="AQ3" s="2227"/>
      <c r="AR3" s="2227"/>
      <c r="AS3" s="2227"/>
      <c r="AT3" s="2227"/>
      <c r="AU3" s="2227"/>
      <c r="AV3" s="2227"/>
      <c r="AW3" s="2227"/>
      <c r="AX3" s="2227"/>
      <c r="AY3" s="2227"/>
      <c r="AZ3" s="2227"/>
      <c r="BA3" s="2227"/>
      <c r="BB3" s="2227"/>
      <c r="BC3" s="2227"/>
      <c r="BD3" s="2227"/>
      <c r="BE3" s="2227"/>
      <c r="BF3" s="2227"/>
      <c r="BG3" s="2227"/>
      <c r="BH3" s="2227"/>
      <c r="BI3" s="2227"/>
      <c r="BJ3" s="2227"/>
      <c r="BK3" s="2227"/>
      <c r="BL3" s="2227"/>
      <c r="BM3" s="2227"/>
      <c r="BN3" s="2227"/>
      <c r="BO3" s="2227"/>
      <c r="BP3" s="2227"/>
      <c r="BQ3" s="2227"/>
      <c r="BR3" s="2227"/>
      <c r="BS3" s="2227"/>
      <c r="BT3" s="2227"/>
      <c r="BU3" s="2227"/>
      <c r="BV3" s="2228"/>
    </row>
    <row r="4" spans="1:75" s="47" customFormat="1" ht="27" customHeight="1" thickBot="1" x14ac:dyDescent="0.25">
      <c r="A4" s="51" t="s">
        <v>3140</v>
      </c>
      <c r="B4" s="52" t="s">
        <v>37</v>
      </c>
      <c r="C4" s="52" t="s">
        <v>38</v>
      </c>
      <c r="D4" s="52" t="s">
        <v>39</v>
      </c>
      <c r="E4" s="52" t="s">
        <v>40</v>
      </c>
      <c r="F4" s="52" t="s">
        <v>41</v>
      </c>
      <c r="G4" s="52" t="s">
        <v>42</v>
      </c>
      <c r="H4" s="52" t="s">
        <v>43</v>
      </c>
      <c r="I4" s="52" t="s">
        <v>44</v>
      </c>
      <c r="J4" s="52" t="s">
        <v>45</v>
      </c>
      <c r="K4" s="52" t="s">
        <v>46</v>
      </c>
      <c r="L4" s="52" t="s">
        <v>268</v>
      </c>
      <c r="M4" s="52" t="s">
        <v>47</v>
      </c>
      <c r="N4" s="52" t="s">
        <v>48</v>
      </c>
      <c r="O4" s="52" t="s">
        <v>49</v>
      </c>
      <c r="P4" s="52" t="s">
        <v>50</v>
      </c>
      <c r="Q4" s="52" t="s">
        <v>51</v>
      </c>
      <c r="R4" s="52" t="s">
        <v>269</v>
      </c>
      <c r="S4" s="52" t="s">
        <v>52</v>
      </c>
      <c r="T4" s="52" t="s">
        <v>53</v>
      </c>
      <c r="U4" s="52" t="s">
        <v>54</v>
      </c>
      <c r="V4" s="52" t="s">
        <v>55</v>
      </c>
      <c r="W4" s="52" t="s">
        <v>56</v>
      </c>
      <c r="X4" s="52" t="s">
        <v>270</v>
      </c>
      <c r="Y4" s="52" t="s">
        <v>58</v>
      </c>
      <c r="Z4" s="52" t="s">
        <v>59</v>
      </c>
      <c r="AA4" s="52" t="s">
        <v>60</v>
      </c>
      <c r="AB4" s="52" t="s">
        <v>61</v>
      </c>
      <c r="AC4" s="52" t="s">
        <v>62</v>
      </c>
      <c r="AD4" s="52" t="s">
        <v>63</v>
      </c>
      <c r="AE4" s="52" t="s">
        <v>64</v>
      </c>
      <c r="AF4" s="52" t="s">
        <v>65</v>
      </c>
      <c r="AG4" s="180" t="s">
        <v>66</v>
      </c>
      <c r="AH4" s="52" t="s">
        <v>67</v>
      </c>
      <c r="AI4" s="52" t="s">
        <v>114</v>
      </c>
      <c r="AJ4" s="52" t="s">
        <v>271</v>
      </c>
      <c r="AK4" s="52" t="s">
        <v>69</v>
      </c>
      <c r="AL4" s="52" t="s">
        <v>70</v>
      </c>
      <c r="AM4" s="52" t="s">
        <v>71</v>
      </c>
      <c r="AN4" s="52" t="s">
        <v>72</v>
      </c>
      <c r="AO4" s="52" t="s">
        <v>73</v>
      </c>
      <c r="AP4" s="52" t="s">
        <v>74</v>
      </c>
      <c r="AQ4" s="52" t="s">
        <v>75</v>
      </c>
      <c r="AR4" s="52" t="s">
        <v>76</v>
      </c>
      <c r="AS4" s="52" t="s">
        <v>77</v>
      </c>
      <c r="AT4" s="180" t="s">
        <v>78</v>
      </c>
      <c r="AU4" s="52" t="s">
        <v>1155</v>
      </c>
      <c r="AV4" s="52" t="s">
        <v>80</v>
      </c>
      <c r="AW4" s="52" t="s">
        <v>81</v>
      </c>
      <c r="AX4" s="52" t="s">
        <v>82</v>
      </c>
      <c r="AY4" s="52" t="s">
        <v>83</v>
      </c>
      <c r="AZ4" s="52" t="s">
        <v>84</v>
      </c>
      <c r="BA4" s="52" t="s">
        <v>85</v>
      </c>
      <c r="BB4" s="52" t="s">
        <v>86</v>
      </c>
      <c r="BC4" s="52" t="s">
        <v>87</v>
      </c>
      <c r="BD4" s="52" t="s">
        <v>88</v>
      </c>
      <c r="BE4" s="52" t="s">
        <v>89</v>
      </c>
      <c r="BF4" s="52" t="s">
        <v>90</v>
      </c>
      <c r="BG4" s="52" t="s">
        <v>91</v>
      </c>
      <c r="BH4" s="52" t="s">
        <v>92</v>
      </c>
      <c r="BI4" s="52" t="s">
        <v>93</v>
      </c>
      <c r="BJ4" s="52" t="s">
        <v>94</v>
      </c>
      <c r="BK4" s="52" t="s">
        <v>34</v>
      </c>
      <c r="BL4" s="52" t="s">
        <v>95</v>
      </c>
      <c r="BM4" s="52" t="s">
        <v>96</v>
      </c>
      <c r="BN4" s="52" t="s">
        <v>35</v>
      </c>
      <c r="BO4" s="52" t="s">
        <v>98</v>
      </c>
      <c r="BP4" s="52" t="s">
        <v>99</v>
      </c>
      <c r="BQ4" s="52" t="s">
        <v>100</v>
      </c>
      <c r="BR4" s="52" t="s">
        <v>101</v>
      </c>
      <c r="BS4" s="355" t="s">
        <v>272</v>
      </c>
      <c r="BT4" s="52" t="s">
        <v>102</v>
      </c>
      <c r="BU4" s="52" t="s">
        <v>103</v>
      </c>
      <c r="BV4" s="53" t="s">
        <v>104</v>
      </c>
    </row>
    <row r="5" spans="1:75" s="47" customFormat="1" ht="18.75" customHeight="1" x14ac:dyDescent="0.2">
      <c r="A5" s="54" t="s">
        <v>642</v>
      </c>
      <c r="B5" s="64">
        <v>198410141</v>
      </c>
      <c r="C5" s="64">
        <v>21859631</v>
      </c>
      <c r="D5" s="64">
        <v>996516076</v>
      </c>
      <c r="E5" s="64">
        <v>283348910</v>
      </c>
      <c r="F5" s="64">
        <v>916961396</v>
      </c>
      <c r="G5" s="223" t="e">
        <f>#REF!</f>
        <v>#REF!</v>
      </c>
      <c r="H5" s="64">
        <v>1451286994</v>
      </c>
      <c r="I5" s="64">
        <v>498551567</v>
      </c>
      <c r="J5" s="64">
        <v>149536851</v>
      </c>
      <c r="K5" s="64">
        <v>26869075</v>
      </c>
      <c r="L5" s="64">
        <v>286174492</v>
      </c>
      <c r="M5" s="223" t="e">
        <f>#REF!</f>
        <v>#REF!</v>
      </c>
      <c r="N5" s="64">
        <v>224175592</v>
      </c>
      <c r="O5" s="64">
        <v>7389255673</v>
      </c>
      <c r="P5" s="64">
        <v>929789980</v>
      </c>
      <c r="Q5" s="64">
        <v>2436129364</v>
      </c>
      <c r="R5" s="223" t="e">
        <f>#REF!</f>
        <v>#REF!</v>
      </c>
      <c r="S5" s="64">
        <v>60648319</v>
      </c>
      <c r="T5" s="64">
        <v>514954654</v>
      </c>
      <c r="U5" s="64">
        <v>586415518</v>
      </c>
      <c r="V5" s="508">
        <f>'Revisions-Jul 2014 to Jun 2015'!AS12</f>
        <v>78778342.599999994</v>
      </c>
      <c r="W5" s="64">
        <v>914045725</v>
      </c>
      <c r="X5" s="64">
        <v>175492009</v>
      </c>
      <c r="Y5" s="64">
        <v>1698361347</v>
      </c>
      <c r="Z5" s="64">
        <v>426068562</v>
      </c>
      <c r="AA5" s="64">
        <v>495629720</v>
      </c>
      <c r="AB5" s="64">
        <v>80796036</v>
      </c>
      <c r="AC5" s="508" t="e">
        <f>SUM(AC6:AC12)</f>
        <v>#REF!</v>
      </c>
      <c r="AD5" s="64">
        <v>23162476</v>
      </c>
      <c r="AE5" s="64">
        <v>148429926</v>
      </c>
      <c r="AF5" s="64">
        <v>3863316083</v>
      </c>
      <c r="AG5" s="313" t="e">
        <f>#REF!</f>
        <v>#REF!</v>
      </c>
      <c r="AH5" s="64">
        <v>7454176542</v>
      </c>
      <c r="AI5" s="64">
        <v>231663103</v>
      </c>
      <c r="AJ5" s="64">
        <v>103734960</v>
      </c>
      <c r="AK5" s="64">
        <v>707469590</v>
      </c>
      <c r="AL5" s="64">
        <v>1810844580</v>
      </c>
      <c r="AM5" s="223" t="e">
        <f>#REF!</f>
        <v>#REF!</v>
      </c>
      <c r="AN5" s="64">
        <v>207947665</v>
      </c>
      <c r="AO5" s="64">
        <v>3181681572</v>
      </c>
      <c r="AP5" s="64">
        <v>192623608</v>
      </c>
      <c r="AQ5" s="64">
        <v>806076706</v>
      </c>
      <c r="AR5" s="64">
        <v>653433902</v>
      </c>
      <c r="AS5" s="64">
        <v>1192446988</v>
      </c>
      <c r="AT5" s="313">
        <v>181917761</v>
      </c>
      <c r="AU5" s="64">
        <v>348478575</v>
      </c>
      <c r="AV5" s="64">
        <v>545315459</v>
      </c>
      <c r="AW5" s="64">
        <v>124005548</v>
      </c>
      <c r="AX5" s="64">
        <v>1527331882</v>
      </c>
      <c r="AY5" s="64">
        <v>244311173</v>
      </c>
      <c r="AZ5" s="64">
        <v>297568875</v>
      </c>
      <c r="BA5" s="64">
        <v>1071585365</v>
      </c>
      <c r="BB5" s="64">
        <v>185443175</v>
      </c>
      <c r="BC5" s="64">
        <v>81831402</v>
      </c>
      <c r="BD5" s="64">
        <v>791578317</v>
      </c>
      <c r="BE5" s="64">
        <v>8362767467</v>
      </c>
      <c r="BF5" s="64">
        <v>679061838</v>
      </c>
      <c r="BG5" s="64">
        <v>86137327</v>
      </c>
      <c r="BH5" s="64">
        <v>105105530</v>
      </c>
      <c r="BI5" s="64">
        <v>82667661</v>
      </c>
      <c r="BJ5" s="64">
        <v>274539555</v>
      </c>
      <c r="BK5" s="64">
        <v>946122149</v>
      </c>
      <c r="BL5" s="64">
        <v>189090718</v>
      </c>
      <c r="BM5" s="64">
        <v>24609349779</v>
      </c>
      <c r="BN5" s="64">
        <v>2515590298</v>
      </c>
      <c r="BO5" s="64">
        <v>128442691</v>
      </c>
      <c r="BP5" s="64">
        <v>1438517345</v>
      </c>
      <c r="BQ5" s="64">
        <v>389229011</v>
      </c>
      <c r="BR5" s="64">
        <v>103038967</v>
      </c>
      <c r="BS5" s="356">
        <v>147177161</v>
      </c>
      <c r="BT5" s="64">
        <v>431424778</v>
      </c>
      <c r="BU5" s="64">
        <v>854203136</v>
      </c>
      <c r="BV5" s="65">
        <v>384027837</v>
      </c>
    </row>
    <row r="6" spans="1:75" s="47" customFormat="1" ht="18.75" customHeight="1" thickBot="1" x14ac:dyDescent="0.25">
      <c r="A6" s="57" t="s">
        <v>636</v>
      </c>
      <c r="B6" s="66">
        <v>114709285</v>
      </c>
      <c r="C6" s="66">
        <v>9693709</v>
      </c>
      <c r="D6" s="66">
        <v>255389580</v>
      </c>
      <c r="E6" s="66">
        <v>81425107</v>
      </c>
      <c r="F6" s="66">
        <v>282501947</v>
      </c>
      <c r="G6" s="224" t="e">
        <f>#REF!</f>
        <v>#REF!</v>
      </c>
      <c r="H6" s="66">
        <v>384916688</v>
      </c>
      <c r="I6" s="66">
        <v>206257082</v>
      </c>
      <c r="J6" s="66">
        <v>46509674</v>
      </c>
      <c r="K6" s="66">
        <v>14615491</v>
      </c>
      <c r="L6" s="66">
        <v>118599730</v>
      </c>
      <c r="M6" s="224" t="e">
        <f>#REF!</f>
        <v>#REF!</v>
      </c>
      <c r="N6" s="66">
        <v>88791402</v>
      </c>
      <c r="O6" s="66">
        <v>1513631515</v>
      </c>
      <c r="P6" s="66">
        <v>281071800</v>
      </c>
      <c r="Q6" s="66">
        <v>614676622</v>
      </c>
      <c r="R6" s="224" t="e">
        <f>#REF!</f>
        <v>#REF!</v>
      </c>
      <c r="S6" s="66">
        <v>32605812</v>
      </c>
      <c r="T6" s="66">
        <v>251655122</v>
      </c>
      <c r="U6" s="66">
        <v>141618047</v>
      </c>
      <c r="V6" s="66">
        <v>39523060</v>
      </c>
      <c r="W6" s="66">
        <v>402516417</v>
      </c>
      <c r="X6" s="66">
        <v>92148646</v>
      </c>
      <c r="Y6" s="66">
        <v>370660140</v>
      </c>
      <c r="Z6" s="66">
        <v>169969351</v>
      </c>
      <c r="AA6" s="66">
        <v>207413684</v>
      </c>
      <c r="AB6" s="66">
        <v>24899139</v>
      </c>
      <c r="AC6" s="584" t="e">
        <f>#REF!</f>
        <v>#REF!</v>
      </c>
      <c r="AD6" s="66">
        <v>14237667</v>
      </c>
      <c r="AE6" s="66">
        <v>52109144</v>
      </c>
      <c r="AF6" s="66">
        <v>1205442527</v>
      </c>
      <c r="AG6" s="705" t="e">
        <f>#REF!</f>
        <v>#REF!</v>
      </c>
      <c r="AH6" s="66">
        <v>2256501094</v>
      </c>
      <c r="AI6" s="66">
        <v>149683526</v>
      </c>
      <c r="AJ6" s="66">
        <v>38270926</v>
      </c>
      <c r="AK6" s="66">
        <v>189838641</v>
      </c>
      <c r="AL6" s="66">
        <v>642374666</v>
      </c>
      <c r="AM6" s="224" t="e">
        <f>#REF!</f>
        <v>#REF!</v>
      </c>
      <c r="AN6" s="66">
        <v>80672813</v>
      </c>
      <c r="AO6" s="66">
        <v>1091107756</v>
      </c>
      <c r="AP6" s="66">
        <v>48564667</v>
      </c>
      <c r="AQ6" s="66">
        <v>287291134</v>
      </c>
      <c r="AR6" s="66">
        <v>276773219</v>
      </c>
      <c r="AS6" s="66">
        <v>412298278</v>
      </c>
      <c r="AT6" s="225">
        <v>2434731</v>
      </c>
      <c r="AU6" s="66">
        <v>142136070</v>
      </c>
      <c r="AV6" s="66">
        <v>207806639</v>
      </c>
      <c r="AW6" s="66">
        <v>42878051</v>
      </c>
      <c r="AX6" s="66">
        <v>572236945</v>
      </c>
      <c r="AY6" s="66">
        <v>86211195</v>
      </c>
      <c r="AZ6" s="66">
        <v>106997102</v>
      </c>
      <c r="BA6" s="66">
        <v>477916296</v>
      </c>
      <c r="BB6" s="66">
        <v>80138213</v>
      </c>
      <c r="BC6" s="66">
        <v>32271894</v>
      </c>
      <c r="BD6" s="66">
        <v>287135105</v>
      </c>
      <c r="BE6" s="66">
        <v>2691200335</v>
      </c>
      <c r="BF6" s="66">
        <v>324185392</v>
      </c>
      <c r="BG6" s="66">
        <v>30486731</v>
      </c>
      <c r="BH6" s="66">
        <v>42764838</v>
      </c>
      <c r="BI6" s="66">
        <v>36433318</v>
      </c>
      <c r="BJ6" s="66">
        <v>117307459</v>
      </c>
      <c r="BK6" s="66">
        <v>338841443</v>
      </c>
      <c r="BL6" s="66">
        <v>49712193</v>
      </c>
      <c r="BM6" s="66">
        <v>5072507820</v>
      </c>
      <c r="BN6" s="66">
        <v>965281735</v>
      </c>
      <c r="BO6" s="66">
        <v>89679729</v>
      </c>
      <c r="BP6" s="66">
        <v>409442945</v>
      </c>
      <c r="BQ6" s="66">
        <v>158724607</v>
      </c>
      <c r="BR6" s="66">
        <v>25357835</v>
      </c>
      <c r="BS6" s="357">
        <v>25514628</v>
      </c>
      <c r="BT6" s="66">
        <v>194595056</v>
      </c>
      <c r="BU6" s="66">
        <v>360899717</v>
      </c>
      <c r="BV6" s="67">
        <v>111832319</v>
      </c>
    </row>
    <row r="7" spans="1:75" s="47" customFormat="1" ht="18.75" customHeight="1" thickBot="1" x14ac:dyDescent="0.25">
      <c r="A7" s="57" t="s">
        <v>637</v>
      </c>
      <c r="B7" s="58">
        <v>0</v>
      </c>
      <c r="C7" s="66">
        <v>5184541</v>
      </c>
      <c r="D7" s="66">
        <v>103284258</v>
      </c>
      <c r="E7" s="66">
        <v>37126734</v>
      </c>
      <c r="F7" s="66">
        <v>99838335</v>
      </c>
      <c r="G7" s="224" t="e">
        <f>#REF!</f>
        <v>#REF!</v>
      </c>
      <c r="H7" s="66">
        <v>156590626</v>
      </c>
      <c r="I7" s="66">
        <v>68674577</v>
      </c>
      <c r="J7" s="66">
        <v>20402986</v>
      </c>
      <c r="K7" s="66">
        <v>5220157</v>
      </c>
      <c r="L7" s="66">
        <v>47583829</v>
      </c>
      <c r="M7" s="224" t="e">
        <f>#REF!</f>
        <v>#REF!</v>
      </c>
      <c r="N7" s="66">
        <v>29082196</v>
      </c>
      <c r="O7" s="66">
        <v>645357536</v>
      </c>
      <c r="P7" s="66">
        <v>107017065</v>
      </c>
      <c r="Q7" s="66">
        <v>216632783</v>
      </c>
      <c r="R7" s="224" t="e">
        <f>#REF!</f>
        <v>#REF!</v>
      </c>
      <c r="S7" s="66">
        <v>11192454</v>
      </c>
      <c r="T7" s="66">
        <v>65519025</v>
      </c>
      <c r="U7" s="66">
        <v>64506324</v>
      </c>
      <c r="V7" s="66">
        <v>14530795</v>
      </c>
      <c r="W7" s="66">
        <v>144051447</v>
      </c>
      <c r="X7" s="66">
        <v>18439214</v>
      </c>
      <c r="Y7" s="66">
        <v>142654551</v>
      </c>
      <c r="Z7" s="66">
        <v>54795842</v>
      </c>
      <c r="AA7" s="66">
        <v>56899723</v>
      </c>
      <c r="AB7" s="66">
        <v>11273887</v>
      </c>
      <c r="AC7" s="584" t="e">
        <f>#REF!</f>
        <v>#REF!</v>
      </c>
      <c r="AD7" s="66">
        <v>4322741</v>
      </c>
      <c r="AE7" s="66">
        <v>18952242</v>
      </c>
      <c r="AF7" s="66">
        <v>322744540</v>
      </c>
      <c r="AG7" s="705" t="e">
        <f>#REF!</f>
        <v>#REF!</v>
      </c>
      <c r="AH7" s="66">
        <v>720479340</v>
      </c>
      <c r="AI7" s="66">
        <v>31141868</v>
      </c>
      <c r="AJ7" s="66">
        <v>24291759</v>
      </c>
      <c r="AK7" s="66">
        <v>86582360</v>
      </c>
      <c r="AL7" s="66">
        <v>241725607</v>
      </c>
      <c r="AM7" s="224" t="e">
        <f>#REF!</f>
        <v>#REF!</v>
      </c>
      <c r="AN7" s="66">
        <v>43160628</v>
      </c>
      <c r="AO7" s="66">
        <v>400291647</v>
      </c>
      <c r="AP7" s="66">
        <v>24014883</v>
      </c>
      <c r="AQ7" s="66">
        <v>87021883</v>
      </c>
      <c r="AR7" s="66">
        <v>92616326</v>
      </c>
      <c r="AS7" s="66">
        <v>124179905</v>
      </c>
      <c r="AT7" s="225">
        <v>3005723</v>
      </c>
      <c r="AU7" s="66">
        <v>58515408</v>
      </c>
      <c r="AV7" s="66">
        <v>85119330</v>
      </c>
      <c r="AW7" s="66">
        <v>20071066</v>
      </c>
      <c r="AX7" s="66">
        <v>172953883</v>
      </c>
      <c r="AY7" s="66">
        <v>37418771</v>
      </c>
      <c r="AZ7" s="66">
        <v>45899615</v>
      </c>
      <c r="BA7" s="66">
        <v>132993117</v>
      </c>
      <c r="BB7" s="66">
        <v>31708039</v>
      </c>
      <c r="BC7" s="66">
        <v>14523071</v>
      </c>
      <c r="BD7" s="66">
        <v>117056288</v>
      </c>
      <c r="BE7" s="66">
        <v>1023964950</v>
      </c>
      <c r="BF7" s="66">
        <v>95827695</v>
      </c>
      <c r="BG7" s="66">
        <v>11531242</v>
      </c>
      <c r="BH7" s="66">
        <v>20094189</v>
      </c>
      <c r="BI7" s="66">
        <v>12905373</v>
      </c>
      <c r="BJ7" s="66">
        <v>38546793</v>
      </c>
      <c r="BK7" s="66">
        <v>136308887</v>
      </c>
      <c r="BL7" s="66">
        <v>22057503</v>
      </c>
      <c r="BM7" s="66">
        <v>2165701302</v>
      </c>
      <c r="BN7" s="66">
        <v>303525953</v>
      </c>
      <c r="BO7" s="66">
        <v>18699809</v>
      </c>
      <c r="BP7" s="66">
        <v>194737949</v>
      </c>
      <c r="BQ7" s="66">
        <v>52726257</v>
      </c>
      <c r="BR7" s="66">
        <v>12012886</v>
      </c>
      <c r="BS7" s="357">
        <v>14156813</v>
      </c>
      <c r="BT7" s="66">
        <v>65659946</v>
      </c>
      <c r="BU7" s="66">
        <v>85347922</v>
      </c>
      <c r="BV7" s="67">
        <v>45498622</v>
      </c>
    </row>
    <row r="8" spans="1:75" s="47" customFormat="1" ht="18.75" customHeight="1" thickBot="1" x14ac:dyDescent="0.25">
      <c r="A8" s="57" t="s">
        <v>638</v>
      </c>
      <c r="B8" s="66">
        <v>83700857</v>
      </c>
      <c r="C8" s="66">
        <v>6981381</v>
      </c>
      <c r="D8" s="66">
        <v>380514228</v>
      </c>
      <c r="E8" s="66">
        <v>164797069</v>
      </c>
      <c r="F8" s="66">
        <v>534621114</v>
      </c>
      <c r="G8" s="224" t="e">
        <f>#REF!</f>
        <v>#REF!</v>
      </c>
      <c r="H8" s="66">
        <v>664118534</v>
      </c>
      <c r="I8" s="66">
        <v>223619908</v>
      </c>
      <c r="J8" s="66">
        <v>79272494</v>
      </c>
      <c r="K8" s="66">
        <v>7033427</v>
      </c>
      <c r="L8" s="66">
        <v>119990933</v>
      </c>
      <c r="M8" s="224" t="e">
        <f>#REF!</f>
        <v>#REF!</v>
      </c>
      <c r="N8" s="66">
        <v>106301994</v>
      </c>
      <c r="O8" s="66">
        <v>4228862577</v>
      </c>
      <c r="P8" s="66">
        <v>505254436</v>
      </c>
      <c r="Q8" s="66">
        <v>981604484</v>
      </c>
      <c r="R8" s="224" t="e">
        <f>#REF!</f>
        <v>#REF!</v>
      </c>
      <c r="S8" s="66">
        <v>16850053</v>
      </c>
      <c r="T8" s="66">
        <v>197780507</v>
      </c>
      <c r="U8" s="66">
        <v>358315518</v>
      </c>
      <c r="V8" s="66">
        <v>23920596</v>
      </c>
      <c r="W8" s="66">
        <v>367477861</v>
      </c>
      <c r="X8" s="66">
        <v>60751799</v>
      </c>
      <c r="Y8" s="66">
        <v>873766746</v>
      </c>
      <c r="Z8" s="66">
        <v>120153845</v>
      </c>
      <c r="AA8" s="66">
        <v>226710815</v>
      </c>
      <c r="AB8" s="66">
        <v>44623010</v>
      </c>
      <c r="AC8" s="584" t="e">
        <f>#REF!</f>
        <v>#REF!</v>
      </c>
      <c r="AD8" s="66">
        <v>4602068</v>
      </c>
      <c r="AE8" s="66">
        <v>77368540</v>
      </c>
      <c r="AF8" s="66">
        <v>1899683282</v>
      </c>
      <c r="AG8" s="705" t="e">
        <f>#REF!</f>
        <v>#REF!</v>
      </c>
      <c r="AH8" s="66">
        <v>3863682278</v>
      </c>
      <c r="AI8" s="66">
        <v>50837709</v>
      </c>
      <c r="AJ8" s="66">
        <v>41172275</v>
      </c>
      <c r="AK8" s="66">
        <v>273229590</v>
      </c>
      <c r="AL8" s="66">
        <v>821349525</v>
      </c>
      <c r="AM8" s="224" t="e">
        <f>#REF!</f>
        <v>#REF!</v>
      </c>
      <c r="AN8" s="66">
        <v>84114225</v>
      </c>
      <c r="AO8" s="66">
        <v>1511150982</v>
      </c>
      <c r="AP8" s="66">
        <v>120044058</v>
      </c>
      <c r="AQ8" s="66">
        <v>315925455</v>
      </c>
      <c r="AR8" s="66">
        <v>284044357</v>
      </c>
      <c r="AS8" s="66">
        <v>655968805</v>
      </c>
      <c r="AT8" s="225">
        <v>13563072</v>
      </c>
      <c r="AU8" s="66">
        <v>118192600</v>
      </c>
      <c r="AV8" s="66">
        <v>252389490</v>
      </c>
      <c r="AW8" s="66">
        <v>61056431</v>
      </c>
      <c r="AX8" s="66">
        <v>782141054</v>
      </c>
      <c r="AY8" s="66">
        <v>117152664</v>
      </c>
      <c r="AZ8" s="66">
        <v>144672158</v>
      </c>
      <c r="BA8" s="66">
        <v>418349733</v>
      </c>
      <c r="BB8" s="66">
        <v>73596923</v>
      </c>
      <c r="BC8" s="66">
        <v>35036437</v>
      </c>
      <c r="BD8" s="66">
        <v>332717631</v>
      </c>
      <c r="BE8" s="66">
        <v>4585343853</v>
      </c>
      <c r="BF8" s="66">
        <v>259048750</v>
      </c>
      <c r="BG8" s="66">
        <v>44119354</v>
      </c>
      <c r="BH8" s="66">
        <v>42246503</v>
      </c>
      <c r="BI8" s="66">
        <v>33328969</v>
      </c>
      <c r="BJ8" s="66">
        <v>118685303</v>
      </c>
      <c r="BK8" s="66">
        <v>470971819</v>
      </c>
      <c r="BL8" s="66">
        <v>80920121</v>
      </c>
      <c r="BM8" s="66">
        <v>14708294835</v>
      </c>
      <c r="BN8" s="66">
        <v>1092226589</v>
      </c>
      <c r="BO8" s="66">
        <v>16468269</v>
      </c>
      <c r="BP8" s="66">
        <v>705737127</v>
      </c>
      <c r="BQ8" s="66">
        <v>134880052</v>
      </c>
      <c r="BR8" s="66">
        <v>65668246</v>
      </c>
      <c r="BS8" s="357">
        <v>36582046</v>
      </c>
      <c r="BT8" s="66">
        <v>171169776</v>
      </c>
      <c r="BU8" s="66">
        <v>407955497</v>
      </c>
      <c r="BV8" s="67">
        <v>226696896</v>
      </c>
    </row>
    <row r="9" spans="1:75" s="47" customFormat="1" ht="18.75" customHeight="1" thickBot="1" x14ac:dyDescent="0.25">
      <c r="A9" s="57" t="s">
        <v>639</v>
      </c>
      <c r="B9" s="58">
        <v>0</v>
      </c>
      <c r="C9" s="58">
        <v>0</v>
      </c>
      <c r="D9" s="66">
        <v>135890481</v>
      </c>
      <c r="E9" s="58">
        <v>0</v>
      </c>
      <c r="F9" s="58">
        <v>0</v>
      </c>
      <c r="G9" s="224" t="e">
        <f>#REF!</f>
        <v>#REF!</v>
      </c>
      <c r="H9" s="66">
        <v>201729493</v>
      </c>
      <c r="I9" s="58">
        <v>0</v>
      </c>
      <c r="J9" s="58">
        <v>0</v>
      </c>
      <c r="K9" s="58">
        <v>0</v>
      </c>
      <c r="L9" s="58">
        <v>0</v>
      </c>
      <c r="M9" s="224" t="e">
        <f>#REF!</f>
        <v>#REF!</v>
      </c>
      <c r="N9" s="58">
        <v>0</v>
      </c>
      <c r="O9" s="66">
        <v>1001404045</v>
      </c>
      <c r="P9" s="66">
        <v>32247068</v>
      </c>
      <c r="Q9" s="66">
        <v>362936900</v>
      </c>
      <c r="R9" s="224" t="e">
        <f>#REF!</f>
        <v>#REF!</v>
      </c>
      <c r="S9" s="58">
        <v>0</v>
      </c>
      <c r="T9" s="58">
        <v>0</v>
      </c>
      <c r="U9" s="66">
        <v>21975629</v>
      </c>
      <c r="V9" s="58">
        <v>0</v>
      </c>
      <c r="W9" s="58">
        <v>0</v>
      </c>
      <c r="X9" s="58">
        <v>0</v>
      </c>
      <c r="Y9" s="66">
        <v>304078675</v>
      </c>
      <c r="Z9" s="58">
        <v>0</v>
      </c>
      <c r="AA9" s="58">
        <v>0</v>
      </c>
      <c r="AB9" s="58">
        <v>0</v>
      </c>
      <c r="AC9" s="584" t="e">
        <f>#REF!</f>
        <v>#REF!</v>
      </c>
      <c r="AD9" s="58">
        <v>0</v>
      </c>
      <c r="AE9" s="58">
        <v>0</v>
      </c>
      <c r="AF9" s="66">
        <v>380335556</v>
      </c>
      <c r="AG9" s="705" t="e">
        <f>#REF!</f>
        <v>#REF!</v>
      </c>
      <c r="AH9" s="66">
        <v>613513830</v>
      </c>
      <c r="AI9" s="58">
        <v>0</v>
      </c>
      <c r="AJ9" s="58">
        <v>0</v>
      </c>
      <c r="AK9" s="66">
        <v>153508056</v>
      </c>
      <c r="AL9" s="66">
        <v>87583049</v>
      </c>
      <c r="AM9" s="224" t="e">
        <f>#REF!</f>
        <v>#REF!</v>
      </c>
      <c r="AN9" s="58">
        <v>0</v>
      </c>
      <c r="AO9" s="66">
        <v>179131186</v>
      </c>
      <c r="AP9" s="58">
        <v>0</v>
      </c>
      <c r="AQ9" s="66">
        <v>115838234</v>
      </c>
      <c r="AR9" s="58">
        <v>0</v>
      </c>
      <c r="AS9" s="58">
        <v>0</v>
      </c>
      <c r="AT9" s="225">
        <v>0</v>
      </c>
      <c r="AU9" s="58">
        <v>0</v>
      </c>
      <c r="AV9" s="58">
        <v>0</v>
      </c>
      <c r="AW9" s="58">
        <v>0</v>
      </c>
      <c r="AX9" s="58">
        <v>0</v>
      </c>
      <c r="AY9" s="58">
        <v>0</v>
      </c>
      <c r="AZ9" s="58">
        <v>0</v>
      </c>
      <c r="BA9" s="66">
        <v>42326219</v>
      </c>
      <c r="BB9" s="58">
        <v>0</v>
      </c>
      <c r="BC9" s="58">
        <v>0</v>
      </c>
      <c r="BD9" s="66">
        <v>54669293</v>
      </c>
      <c r="BE9" s="66">
        <v>62258329</v>
      </c>
      <c r="BF9" s="58">
        <v>0</v>
      </c>
      <c r="BG9" s="58">
        <v>0</v>
      </c>
      <c r="BH9" s="58">
        <v>0</v>
      </c>
      <c r="BI9" s="58">
        <v>0</v>
      </c>
      <c r="BJ9" s="58">
        <v>0</v>
      </c>
      <c r="BK9" s="58">
        <v>0</v>
      </c>
      <c r="BL9" s="66">
        <v>36400901</v>
      </c>
      <c r="BM9" s="66">
        <v>2325901972</v>
      </c>
      <c r="BN9" s="66">
        <v>154556021</v>
      </c>
      <c r="BO9" s="58">
        <v>0</v>
      </c>
      <c r="BP9" s="66">
        <v>90202679</v>
      </c>
      <c r="BQ9" s="66">
        <v>42898095</v>
      </c>
      <c r="BR9" s="58">
        <v>0</v>
      </c>
      <c r="BS9" s="358">
        <v>0</v>
      </c>
      <c r="BT9" s="58">
        <v>0</v>
      </c>
      <c r="BU9" s="58">
        <v>0</v>
      </c>
      <c r="BV9" s="59">
        <v>0</v>
      </c>
    </row>
    <row r="10" spans="1:75" s="47" customFormat="1" ht="18.75" customHeight="1" thickBot="1" x14ac:dyDescent="0.25">
      <c r="A10" s="57" t="s">
        <v>640</v>
      </c>
      <c r="B10" s="58">
        <v>0</v>
      </c>
      <c r="C10" s="58">
        <v>0</v>
      </c>
      <c r="D10" s="58">
        <v>0</v>
      </c>
      <c r="E10" s="58">
        <v>0</v>
      </c>
      <c r="F10" s="58">
        <v>0</v>
      </c>
      <c r="G10" s="224" t="e">
        <f>#REF!</f>
        <v>#REF!</v>
      </c>
      <c r="H10" s="58">
        <v>0</v>
      </c>
      <c r="I10" s="58">
        <v>0</v>
      </c>
      <c r="J10" s="58">
        <v>0</v>
      </c>
      <c r="K10" s="58">
        <v>0</v>
      </c>
      <c r="L10" s="58">
        <v>0</v>
      </c>
      <c r="M10" s="224" t="e">
        <f>#REF!</f>
        <v>#REF!</v>
      </c>
      <c r="N10" s="58">
        <v>0</v>
      </c>
      <c r="O10" s="58">
        <v>0</v>
      </c>
      <c r="P10" s="58">
        <v>0</v>
      </c>
      <c r="Q10" s="58">
        <v>0</v>
      </c>
      <c r="R10" s="224" t="e">
        <f>#REF!</f>
        <v>#REF!</v>
      </c>
      <c r="S10" s="58">
        <v>0</v>
      </c>
      <c r="T10" s="58">
        <v>0</v>
      </c>
      <c r="U10" s="58">
        <v>0</v>
      </c>
      <c r="V10" s="58">
        <v>0</v>
      </c>
      <c r="W10" s="58">
        <v>0</v>
      </c>
      <c r="X10" s="58">
        <v>0</v>
      </c>
      <c r="Y10" s="58">
        <v>0</v>
      </c>
      <c r="Z10" s="58">
        <v>0</v>
      </c>
      <c r="AA10" s="58">
        <v>0</v>
      </c>
      <c r="AB10" s="58">
        <v>0</v>
      </c>
      <c r="AC10" s="58">
        <v>0</v>
      </c>
      <c r="AD10" s="58">
        <v>0</v>
      </c>
      <c r="AE10" s="58">
        <v>0</v>
      </c>
      <c r="AF10" s="58">
        <v>0</v>
      </c>
      <c r="AG10" s="705" t="e">
        <f>#REF!</f>
        <v>#REF!</v>
      </c>
      <c r="AH10" s="58">
        <v>0</v>
      </c>
      <c r="AI10" s="58">
        <v>0</v>
      </c>
      <c r="AJ10" s="58">
        <v>0</v>
      </c>
      <c r="AK10" s="58">
        <v>0</v>
      </c>
      <c r="AL10" s="58">
        <v>0</v>
      </c>
      <c r="AM10" s="224" t="e">
        <f>#REF!</f>
        <v>#REF!</v>
      </c>
      <c r="AN10" s="58">
        <v>0</v>
      </c>
      <c r="AO10" s="58">
        <v>0</v>
      </c>
      <c r="AP10" s="58">
        <v>0</v>
      </c>
      <c r="AQ10" s="58">
        <v>0</v>
      </c>
      <c r="AR10" s="58">
        <v>0</v>
      </c>
      <c r="AS10" s="58">
        <v>0</v>
      </c>
      <c r="AT10" s="225">
        <v>0</v>
      </c>
      <c r="AU10" s="58">
        <v>0</v>
      </c>
      <c r="AV10" s="58">
        <v>0</v>
      </c>
      <c r="AW10" s="58">
        <v>0</v>
      </c>
      <c r="AX10" s="58">
        <v>0</v>
      </c>
      <c r="AY10" s="58">
        <v>0</v>
      </c>
      <c r="AZ10" s="58">
        <v>0</v>
      </c>
      <c r="BA10" s="58">
        <v>0</v>
      </c>
      <c r="BB10" s="58">
        <v>0</v>
      </c>
      <c r="BC10" s="58">
        <v>0</v>
      </c>
      <c r="BD10" s="58">
        <v>0</v>
      </c>
      <c r="BE10" s="58">
        <v>0</v>
      </c>
      <c r="BF10" s="58">
        <v>0</v>
      </c>
      <c r="BG10" s="58">
        <v>0</v>
      </c>
      <c r="BH10" s="58">
        <v>0</v>
      </c>
      <c r="BI10" s="58">
        <v>0</v>
      </c>
      <c r="BJ10" s="58">
        <v>0</v>
      </c>
      <c r="BK10" s="58">
        <v>0</v>
      </c>
      <c r="BL10" s="58">
        <v>0</v>
      </c>
      <c r="BM10" s="58">
        <v>0</v>
      </c>
      <c r="BN10" s="58">
        <v>0</v>
      </c>
      <c r="BO10" s="58">
        <v>0</v>
      </c>
      <c r="BP10" s="58">
        <v>0</v>
      </c>
      <c r="BQ10" s="58">
        <v>0</v>
      </c>
      <c r="BR10" s="58">
        <v>0</v>
      </c>
      <c r="BS10" s="358">
        <v>0</v>
      </c>
      <c r="BT10" s="58">
        <v>0</v>
      </c>
      <c r="BU10" s="58">
        <v>0</v>
      </c>
      <c r="BV10" s="59">
        <v>0</v>
      </c>
    </row>
    <row r="11" spans="1:75" s="47" customFormat="1" ht="18.75" customHeight="1" thickBot="1" x14ac:dyDescent="0.25">
      <c r="A11" s="57" t="s">
        <v>641</v>
      </c>
      <c r="B11" s="58">
        <v>0</v>
      </c>
      <c r="C11" s="58">
        <v>0</v>
      </c>
      <c r="D11" s="58">
        <v>0</v>
      </c>
      <c r="E11" s="58">
        <v>0</v>
      </c>
      <c r="F11" s="58">
        <v>0</v>
      </c>
      <c r="G11" s="224" t="e">
        <f>#REF!</f>
        <v>#REF!</v>
      </c>
      <c r="H11" s="66">
        <v>13176711</v>
      </c>
      <c r="I11" s="58">
        <v>0</v>
      </c>
      <c r="J11" s="58">
        <v>0</v>
      </c>
      <c r="K11" s="58">
        <v>0</v>
      </c>
      <c r="L11" s="58">
        <v>0</v>
      </c>
      <c r="M11" s="224" t="e">
        <f>#REF!</f>
        <v>#REF!</v>
      </c>
      <c r="N11" s="58">
        <v>0</v>
      </c>
      <c r="O11" s="58">
        <v>0</v>
      </c>
      <c r="P11" s="58">
        <v>0</v>
      </c>
      <c r="Q11" s="58">
        <v>0</v>
      </c>
      <c r="R11" s="224" t="e">
        <f>#REF!</f>
        <v>#REF!</v>
      </c>
      <c r="S11" s="58">
        <v>0</v>
      </c>
      <c r="T11" s="58">
        <v>0</v>
      </c>
      <c r="U11" s="58">
        <v>0</v>
      </c>
      <c r="V11" s="58">
        <v>0</v>
      </c>
      <c r="W11" s="58">
        <v>0</v>
      </c>
      <c r="X11" s="58">
        <v>0</v>
      </c>
      <c r="Y11" s="58">
        <v>0</v>
      </c>
      <c r="Z11" s="66">
        <v>70908989</v>
      </c>
      <c r="AA11" s="58">
        <v>0</v>
      </c>
      <c r="AB11" s="58">
        <v>0</v>
      </c>
      <c r="AC11" s="58">
        <v>0</v>
      </c>
      <c r="AD11" s="58">
        <v>0</v>
      </c>
      <c r="AE11" s="58">
        <v>0</v>
      </c>
      <c r="AF11" s="58">
        <v>0</v>
      </c>
      <c r="AG11" s="705" t="e">
        <f>#REF!</f>
        <v>#REF!</v>
      </c>
      <c r="AH11" s="58">
        <v>0</v>
      </c>
      <c r="AI11" s="58">
        <v>0</v>
      </c>
      <c r="AJ11" s="58">
        <v>0</v>
      </c>
      <c r="AK11" s="58">
        <v>0</v>
      </c>
      <c r="AL11" s="58">
        <v>0</v>
      </c>
      <c r="AM11" s="224" t="e">
        <f>#REF!</f>
        <v>#REF!</v>
      </c>
      <c r="AN11" s="58">
        <v>0</v>
      </c>
      <c r="AO11" s="58">
        <v>0</v>
      </c>
      <c r="AP11" s="58">
        <v>0</v>
      </c>
      <c r="AQ11" s="58">
        <v>0</v>
      </c>
      <c r="AR11" s="58">
        <v>0</v>
      </c>
      <c r="AS11" s="58">
        <v>0</v>
      </c>
      <c r="AT11" s="225">
        <v>0</v>
      </c>
      <c r="AU11" s="66">
        <v>29634497</v>
      </c>
      <c r="AV11" s="58">
        <v>0</v>
      </c>
      <c r="AW11" s="58">
        <v>0</v>
      </c>
      <c r="AX11" s="58">
        <v>0</v>
      </c>
      <c r="AY11" s="58">
        <v>0</v>
      </c>
      <c r="AZ11" s="58">
        <v>0</v>
      </c>
      <c r="BA11" s="58">
        <v>0</v>
      </c>
      <c r="BB11" s="58">
        <v>0</v>
      </c>
      <c r="BC11" s="58">
        <v>0</v>
      </c>
      <c r="BD11" s="58">
        <v>0</v>
      </c>
      <c r="BE11" s="58">
        <v>0</v>
      </c>
      <c r="BF11" s="58">
        <v>0</v>
      </c>
      <c r="BG11" s="58">
        <v>0</v>
      </c>
      <c r="BH11" s="58">
        <v>0</v>
      </c>
      <c r="BI11" s="58">
        <v>0</v>
      </c>
      <c r="BJ11" s="58">
        <v>0</v>
      </c>
      <c r="BK11" s="58">
        <v>0</v>
      </c>
      <c r="BL11" s="58">
        <v>0</v>
      </c>
      <c r="BM11" s="58">
        <v>0</v>
      </c>
      <c r="BN11" s="58">
        <v>0</v>
      </c>
      <c r="BO11" s="58">
        <v>0</v>
      </c>
      <c r="BP11" s="66">
        <v>30731900</v>
      </c>
      <c r="BQ11" s="58">
        <v>0</v>
      </c>
      <c r="BR11" s="58">
        <v>0</v>
      </c>
      <c r="BS11" s="358">
        <v>0</v>
      </c>
      <c r="BT11" s="58">
        <v>0</v>
      </c>
      <c r="BU11" s="58">
        <v>0</v>
      </c>
      <c r="BV11" s="59">
        <v>0</v>
      </c>
    </row>
    <row r="12" spans="1:75" s="47" customFormat="1" ht="18.75" customHeight="1" x14ac:dyDescent="0.2">
      <c r="A12" s="60" t="s">
        <v>3144</v>
      </c>
      <c r="B12" s="61">
        <v>0</v>
      </c>
      <c r="C12" s="61">
        <v>0</v>
      </c>
      <c r="D12" s="68">
        <v>121437529</v>
      </c>
      <c r="E12" s="61">
        <v>0</v>
      </c>
      <c r="F12" s="61">
        <v>0</v>
      </c>
      <c r="G12" s="224" t="e">
        <f>#REF!</f>
        <v>#REF!</v>
      </c>
      <c r="H12" s="68">
        <v>30754942</v>
      </c>
      <c r="I12" s="61">
        <v>0</v>
      </c>
      <c r="J12" s="68">
        <v>3351697</v>
      </c>
      <c r="K12" s="61">
        <v>0</v>
      </c>
      <c r="L12" s="61">
        <v>0</v>
      </c>
      <c r="M12" s="224" t="e">
        <f>#REF!</f>
        <v>#REF!</v>
      </c>
      <c r="N12" s="61">
        <v>0</v>
      </c>
      <c r="O12" s="61">
        <v>0</v>
      </c>
      <c r="P12" s="68">
        <v>4199611</v>
      </c>
      <c r="Q12" s="68">
        <v>260278574</v>
      </c>
      <c r="R12" s="224" t="e">
        <f>#REF!</f>
        <v>#REF!</v>
      </c>
      <c r="S12" s="61">
        <v>0</v>
      </c>
      <c r="T12" s="61">
        <v>0</v>
      </c>
      <c r="U12" s="61">
        <v>0</v>
      </c>
      <c r="V12" s="61">
        <v>0</v>
      </c>
      <c r="W12" s="61">
        <v>0</v>
      </c>
      <c r="X12" s="68">
        <v>4152351</v>
      </c>
      <c r="Y12" s="68">
        <v>7201235</v>
      </c>
      <c r="Z12" s="68">
        <v>10240535</v>
      </c>
      <c r="AA12" s="68">
        <v>4605498</v>
      </c>
      <c r="AB12" s="61">
        <v>0</v>
      </c>
      <c r="AC12" s="68">
        <v>756240155</v>
      </c>
      <c r="AD12" s="61">
        <v>0</v>
      </c>
      <c r="AE12" s="61">
        <v>0</v>
      </c>
      <c r="AF12" s="68">
        <v>55110178</v>
      </c>
      <c r="AG12" s="705" t="e">
        <f>#REF!</f>
        <v>#REF!</v>
      </c>
      <c r="AH12" s="61">
        <v>0</v>
      </c>
      <c r="AI12" s="61">
        <v>0</v>
      </c>
      <c r="AJ12" s="61">
        <v>0</v>
      </c>
      <c r="AK12" s="68">
        <v>4310944</v>
      </c>
      <c r="AL12" s="68">
        <v>17811733</v>
      </c>
      <c r="AM12" s="224" t="e">
        <f>#REF!</f>
        <v>#REF!</v>
      </c>
      <c r="AN12" s="61">
        <v>0</v>
      </c>
      <c r="AO12" s="61">
        <v>0</v>
      </c>
      <c r="AP12" s="61">
        <v>0</v>
      </c>
      <c r="AQ12" s="61">
        <v>0</v>
      </c>
      <c r="AR12" s="61">
        <v>0</v>
      </c>
      <c r="AS12" s="61">
        <v>0</v>
      </c>
      <c r="AT12" s="226">
        <v>0</v>
      </c>
      <c r="AU12" s="61">
        <v>0</v>
      </c>
      <c r="AV12" s="61">
        <v>0</v>
      </c>
      <c r="AW12" s="61">
        <v>0</v>
      </c>
      <c r="AX12" s="61">
        <v>0</v>
      </c>
      <c r="AY12" s="68">
        <v>3528543</v>
      </c>
      <c r="AZ12" s="61">
        <v>0</v>
      </c>
      <c r="BA12" s="61">
        <v>0</v>
      </c>
      <c r="BB12" s="61">
        <v>0</v>
      </c>
      <c r="BC12" s="61">
        <v>0</v>
      </c>
      <c r="BD12" s="61">
        <v>0</v>
      </c>
      <c r="BE12" s="61">
        <v>0</v>
      </c>
      <c r="BF12" s="61">
        <v>0</v>
      </c>
      <c r="BG12" s="61">
        <v>0</v>
      </c>
      <c r="BH12" s="61">
        <v>0</v>
      </c>
      <c r="BI12" s="61">
        <v>0</v>
      </c>
      <c r="BJ12" s="61">
        <v>0</v>
      </c>
      <c r="BK12" s="61">
        <v>0</v>
      </c>
      <c r="BL12" s="61">
        <v>0</v>
      </c>
      <c r="BM12" s="68">
        <v>336943850</v>
      </c>
      <c r="BN12" s="61">
        <v>0</v>
      </c>
      <c r="BO12" s="68">
        <v>3594884</v>
      </c>
      <c r="BP12" s="68">
        <v>7664745</v>
      </c>
      <c r="BQ12" s="61">
        <v>0</v>
      </c>
      <c r="BR12" s="61">
        <v>0</v>
      </c>
      <c r="BS12" s="359">
        <v>70923674</v>
      </c>
      <c r="BT12" s="61">
        <v>0</v>
      </c>
      <c r="BU12" s="61">
        <v>0</v>
      </c>
      <c r="BV12" s="62">
        <v>0</v>
      </c>
    </row>
    <row r="13" spans="1:75" s="47" customFormat="1" ht="18.75" customHeight="1" x14ac:dyDescent="0.2">
      <c r="A13" s="69"/>
      <c r="B13" s="70"/>
      <c r="C13" s="70"/>
      <c r="D13" s="71"/>
      <c r="E13" s="70"/>
      <c r="F13" s="70"/>
      <c r="G13" s="70"/>
      <c r="H13" s="71"/>
      <c r="I13" s="70"/>
      <c r="J13" s="71"/>
      <c r="K13" s="70"/>
      <c r="L13" s="70"/>
      <c r="M13" s="70"/>
      <c r="N13" s="70"/>
      <c r="O13" s="70"/>
      <c r="P13" s="71"/>
      <c r="Q13" s="71"/>
      <c r="R13" s="70"/>
      <c r="S13" s="70"/>
      <c r="T13" s="70"/>
      <c r="U13" s="70"/>
      <c r="V13" s="70"/>
      <c r="W13" s="70"/>
      <c r="X13" s="71"/>
      <c r="Y13" s="71"/>
      <c r="Z13" s="71"/>
      <c r="AA13" s="71"/>
      <c r="AB13" s="70"/>
      <c r="AC13" s="71"/>
      <c r="AD13" s="70"/>
      <c r="AE13" s="70"/>
      <c r="AF13" s="71"/>
      <c r="AG13" s="184"/>
      <c r="AH13" s="70"/>
      <c r="AI13" s="70"/>
      <c r="AJ13" s="70"/>
      <c r="AK13" s="71"/>
      <c r="AL13" s="71"/>
      <c r="AM13" s="70"/>
      <c r="AN13" s="70"/>
      <c r="AO13" s="70"/>
      <c r="AP13" s="70"/>
      <c r="AQ13" s="70"/>
      <c r="AR13" s="70"/>
      <c r="AS13" s="70"/>
      <c r="AT13" s="184"/>
      <c r="AU13" s="70"/>
      <c r="AV13" s="70"/>
      <c r="AW13" s="70"/>
      <c r="AX13" s="70"/>
      <c r="AY13" s="71"/>
      <c r="AZ13" s="70"/>
      <c r="BA13" s="70"/>
      <c r="BB13" s="70"/>
      <c r="BC13" s="70"/>
      <c r="BD13" s="70"/>
      <c r="BE13" s="70"/>
      <c r="BF13" s="70"/>
      <c r="BG13" s="70"/>
      <c r="BH13" s="70"/>
      <c r="BI13" s="70"/>
      <c r="BJ13" s="70"/>
      <c r="BK13" s="70"/>
      <c r="BL13" s="70"/>
      <c r="BM13" s="71"/>
      <c r="BN13" s="70"/>
      <c r="BO13" s="71"/>
      <c r="BP13" s="71"/>
      <c r="BQ13" s="70"/>
      <c r="BR13" s="70"/>
      <c r="BS13" s="360"/>
      <c r="BT13" s="70"/>
      <c r="BU13" s="70"/>
      <c r="BV13" s="70"/>
    </row>
    <row r="14" spans="1:75" s="47" customFormat="1" ht="18.75" customHeight="1" x14ac:dyDescent="0.2">
      <c r="A14" s="69"/>
      <c r="B14" s="70"/>
      <c r="C14" s="70"/>
      <c r="D14" s="71"/>
      <c r="E14" s="70"/>
      <c r="F14" s="70"/>
      <c r="G14" s="70"/>
      <c r="H14" s="71"/>
      <c r="I14" s="70"/>
      <c r="J14" s="71"/>
      <c r="K14" s="70"/>
      <c r="L14" s="70"/>
      <c r="M14" s="70"/>
      <c r="N14" s="70"/>
      <c r="O14" s="70"/>
      <c r="P14" s="71"/>
      <c r="Q14" s="71"/>
      <c r="R14" s="70"/>
      <c r="S14" s="70"/>
      <c r="T14" s="70"/>
      <c r="U14" s="70"/>
      <c r="V14" s="70"/>
      <c r="W14" s="70"/>
      <c r="X14" s="71"/>
      <c r="Y14" s="71"/>
      <c r="Z14" s="71"/>
      <c r="AA14" s="71"/>
      <c r="AB14" s="70"/>
      <c r="AC14" s="71"/>
      <c r="AD14" s="70"/>
      <c r="AE14" s="70"/>
      <c r="AF14" s="71"/>
      <c r="AG14" s="184"/>
      <c r="AH14" s="70"/>
      <c r="AI14" s="70"/>
      <c r="AJ14" s="70"/>
      <c r="AK14" s="71"/>
      <c r="AL14" s="71"/>
      <c r="AM14" s="70"/>
      <c r="AN14" s="70"/>
      <c r="AO14" s="70"/>
      <c r="AP14" s="70"/>
      <c r="AQ14" s="70"/>
      <c r="AR14" s="70"/>
      <c r="AS14" s="70"/>
      <c r="AT14" s="191">
        <f>AT5/8760/AT46</f>
        <v>0.71498941966135054</v>
      </c>
      <c r="AU14" s="70"/>
      <c r="AV14" s="70"/>
      <c r="AW14" s="70"/>
      <c r="AX14" s="70"/>
      <c r="AY14" s="71"/>
      <c r="AZ14" s="70"/>
      <c r="BA14" s="70"/>
      <c r="BB14" s="70"/>
      <c r="BC14" s="70"/>
      <c r="BD14" s="70"/>
      <c r="BE14" s="70"/>
      <c r="BF14" s="70"/>
      <c r="BG14" s="70"/>
      <c r="BH14" s="70"/>
      <c r="BI14" s="70"/>
      <c r="BJ14" s="70"/>
      <c r="BK14" s="70"/>
      <c r="BL14" s="70"/>
      <c r="BM14" s="71"/>
      <c r="BN14" s="70"/>
      <c r="BO14" s="71"/>
      <c r="BP14" s="71"/>
      <c r="BQ14" s="70"/>
      <c r="BR14" s="70"/>
      <c r="BS14" s="360"/>
      <c r="BT14" s="70"/>
      <c r="BU14" s="70"/>
      <c r="BV14" s="70"/>
    </row>
    <row r="15" spans="1:75" s="47" customFormat="1" ht="18.75" customHeight="1" x14ac:dyDescent="0.2">
      <c r="A15" s="2222" t="s">
        <v>3145</v>
      </c>
      <c r="B15" s="2222"/>
      <c r="C15" s="2222"/>
      <c r="D15" s="2222"/>
      <c r="E15" s="2222"/>
      <c r="F15" s="2222"/>
      <c r="G15" s="2222"/>
      <c r="H15" s="2222"/>
      <c r="I15" s="2222"/>
      <c r="J15" s="2222"/>
      <c r="K15" s="2222"/>
      <c r="L15" s="2222"/>
      <c r="M15" s="2222"/>
      <c r="N15" s="2222"/>
      <c r="O15" s="2222"/>
      <c r="P15" s="2222"/>
      <c r="Q15" s="2222"/>
      <c r="R15" s="2222"/>
      <c r="S15" s="2222"/>
      <c r="T15" s="2222"/>
      <c r="U15" s="2222"/>
      <c r="V15" s="2222"/>
      <c r="W15" s="2222"/>
      <c r="X15" s="2222"/>
      <c r="Y15" s="2222"/>
      <c r="Z15" s="2222"/>
      <c r="AA15" s="2222"/>
      <c r="AB15" s="2222"/>
      <c r="AC15" s="2222"/>
      <c r="AD15" s="2222"/>
      <c r="AE15" s="2222"/>
      <c r="AF15" s="2222"/>
      <c r="AG15" s="2222"/>
      <c r="AH15" s="2222"/>
      <c r="AI15" s="2222"/>
      <c r="AJ15" s="2222"/>
      <c r="AK15" s="2222"/>
      <c r="AL15" s="2222"/>
      <c r="AM15" s="2222"/>
      <c r="AN15" s="2222"/>
      <c r="AO15" s="2222"/>
      <c r="AP15" s="2222"/>
      <c r="AQ15" s="2222"/>
      <c r="AR15" s="2222"/>
      <c r="AS15" s="2222"/>
      <c r="AT15" s="2222"/>
      <c r="AU15" s="2222"/>
      <c r="AV15" s="2222"/>
      <c r="AW15" s="2222"/>
      <c r="AX15" s="2222"/>
      <c r="AY15" s="2222"/>
      <c r="AZ15" s="2222"/>
      <c r="BA15" s="2222"/>
      <c r="BB15" s="2222"/>
      <c r="BC15" s="2222"/>
      <c r="BD15" s="2222"/>
      <c r="BE15" s="2222"/>
      <c r="BF15" s="2222"/>
      <c r="BG15" s="2222"/>
      <c r="BH15" s="2222"/>
      <c r="BI15" s="2222"/>
      <c r="BJ15" s="2222"/>
      <c r="BK15" s="2222"/>
      <c r="BL15" s="2222"/>
      <c r="BM15" s="2222"/>
      <c r="BN15" s="2222"/>
      <c r="BO15" s="2222"/>
      <c r="BP15" s="2222"/>
      <c r="BQ15" s="2222"/>
      <c r="BR15" s="2222"/>
      <c r="BS15" s="2222"/>
      <c r="BT15" s="2222"/>
      <c r="BU15" s="2222"/>
      <c r="BV15" s="2222"/>
      <c r="BW15" s="2222"/>
    </row>
    <row r="16" spans="1:75" s="47" customFormat="1" ht="18.75" customHeight="1" thickBot="1" x14ac:dyDescent="0.25">
      <c r="A16" s="50"/>
      <c r="B16" s="2226" t="s">
        <v>3146</v>
      </c>
      <c r="C16" s="2227"/>
      <c r="D16" s="2227"/>
      <c r="E16" s="2227"/>
      <c r="F16" s="2227"/>
      <c r="G16" s="2227"/>
      <c r="H16" s="2227"/>
      <c r="I16" s="2227"/>
      <c r="J16" s="2227"/>
      <c r="K16" s="2227"/>
      <c r="L16" s="2227"/>
      <c r="M16" s="2227"/>
      <c r="N16" s="2227"/>
      <c r="O16" s="2227"/>
      <c r="P16" s="2227"/>
      <c r="Q16" s="2227"/>
      <c r="R16" s="2227"/>
      <c r="S16" s="2227"/>
      <c r="T16" s="2227"/>
      <c r="U16" s="2227"/>
      <c r="V16" s="2227"/>
      <c r="W16" s="2227"/>
      <c r="X16" s="2227"/>
      <c r="Y16" s="2227"/>
      <c r="Z16" s="2227"/>
      <c r="AA16" s="2227"/>
      <c r="AB16" s="2227"/>
      <c r="AC16" s="2227"/>
      <c r="AD16" s="2227"/>
      <c r="AE16" s="2227"/>
      <c r="AF16" s="2227"/>
      <c r="AG16" s="2227"/>
      <c r="AH16" s="2227"/>
      <c r="AI16" s="2227"/>
      <c r="AJ16" s="2227"/>
      <c r="AK16" s="2227"/>
      <c r="AL16" s="2227"/>
      <c r="AM16" s="2227"/>
      <c r="AN16" s="2227"/>
      <c r="AO16" s="2227"/>
      <c r="AP16" s="2227"/>
      <c r="AQ16" s="2227"/>
      <c r="AR16" s="2227"/>
      <c r="AS16" s="2227"/>
      <c r="AT16" s="2227"/>
      <c r="AU16" s="2227"/>
      <c r="AV16" s="2227"/>
      <c r="AW16" s="2227"/>
      <c r="AX16" s="2227"/>
      <c r="AY16" s="2227"/>
      <c r="AZ16" s="2227"/>
      <c r="BA16" s="2227"/>
      <c r="BB16" s="2227"/>
      <c r="BC16" s="2227"/>
      <c r="BD16" s="2227"/>
      <c r="BE16" s="2227"/>
      <c r="BF16" s="2227"/>
      <c r="BG16" s="2227"/>
      <c r="BH16" s="2227"/>
      <c r="BI16" s="2227"/>
      <c r="BJ16" s="2227"/>
      <c r="BK16" s="2227"/>
      <c r="BL16" s="2227"/>
      <c r="BM16" s="2227"/>
      <c r="BN16" s="2227"/>
      <c r="BO16" s="2227"/>
      <c r="BP16" s="2227"/>
      <c r="BQ16" s="2227"/>
      <c r="BR16" s="2227"/>
      <c r="BS16" s="2227"/>
      <c r="BT16" s="2227"/>
      <c r="BU16" s="2227"/>
      <c r="BV16" s="2228"/>
    </row>
    <row r="17" spans="1:75" s="47" customFormat="1" ht="18.75" customHeight="1" thickBot="1" x14ac:dyDescent="0.25">
      <c r="A17" s="51" t="s">
        <v>3140</v>
      </c>
      <c r="B17" s="52" t="s">
        <v>37</v>
      </c>
      <c r="C17" s="52" t="s">
        <v>38</v>
      </c>
      <c r="D17" s="52" t="s">
        <v>39</v>
      </c>
      <c r="E17" s="52" t="s">
        <v>40</v>
      </c>
      <c r="F17" s="52" t="s">
        <v>41</v>
      </c>
      <c r="G17" s="52" t="s">
        <v>42</v>
      </c>
      <c r="H17" s="52" t="s">
        <v>43</v>
      </c>
      <c r="I17" s="52" t="s">
        <v>44</v>
      </c>
      <c r="J17" s="52" t="s">
        <v>45</v>
      </c>
      <c r="K17" s="52" t="s">
        <v>46</v>
      </c>
      <c r="L17" s="52" t="s">
        <v>268</v>
      </c>
      <c r="M17" s="52" t="s">
        <v>47</v>
      </c>
      <c r="N17" s="52" t="s">
        <v>48</v>
      </c>
      <c r="O17" s="52" t="s">
        <v>49</v>
      </c>
      <c r="P17" s="52" t="s">
        <v>50</v>
      </c>
      <c r="Q17" s="52" t="s">
        <v>51</v>
      </c>
      <c r="R17" s="52" t="s">
        <v>269</v>
      </c>
      <c r="S17" s="52" t="s">
        <v>52</v>
      </c>
      <c r="T17" s="52" t="s">
        <v>53</v>
      </c>
      <c r="U17" s="52" t="s">
        <v>54</v>
      </c>
      <c r="V17" s="52" t="s">
        <v>55</v>
      </c>
      <c r="W17" s="52" t="s">
        <v>56</v>
      </c>
      <c r="X17" s="52" t="s">
        <v>270</v>
      </c>
      <c r="Y17" s="52" t="s">
        <v>58</v>
      </c>
      <c r="Z17" s="52" t="s">
        <v>59</v>
      </c>
      <c r="AA17" s="52" t="s">
        <v>60</v>
      </c>
      <c r="AB17" s="52" t="s">
        <v>61</v>
      </c>
      <c r="AC17" s="52" t="s">
        <v>62</v>
      </c>
      <c r="AD17" s="52" t="s">
        <v>63</v>
      </c>
      <c r="AE17" s="52" t="s">
        <v>64</v>
      </c>
      <c r="AF17" s="52" t="s">
        <v>65</v>
      </c>
      <c r="AG17" s="180" t="s">
        <v>66</v>
      </c>
      <c r="AH17" s="52" t="s">
        <v>67</v>
      </c>
      <c r="AI17" s="52" t="s">
        <v>114</v>
      </c>
      <c r="AJ17" s="52" t="s">
        <v>271</v>
      </c>
      <c r="AK17" s="52" t="s">
        <v>69</v>
      </c>
      <c r="AL17" s="52" t="s">
        <v>70</v>
      </c>
      <c r="AM17" s="52" t="s">
        <v>71</v>
      </c>
      <c r="AN17" s="52" t="s">
        <v>72</v>
      </c>
      <c r="AO17" s="52" t="s">
        <v>73</v>
      </c>
      <c r="AP17" s="52" t="s">
        <v>74</v>
      </c>
      <c r="AQ17" s="52" t="s">
        <v>75</v>
      </c>
      <c r="AR17" s="52" t="s">
        <v>76</v>
      </c>
      <c r="AS17" s="52" t="s">
        <v>77</v>
      </c>
      <c r="AT17" s="180" t="s">
        <v>78</v>
      </c>
      <c r="AU17" s="52" t="s">
        <v>1155</v>
      </c>
      <c r="AV17" s="52" t="s">
        <v>80</v>
      </c>
      <c r="AW17" s="52" t="s">
        <v>81</v>
      </c>
      <c r="AX17" s="52" t="s">
        <v>82</v>
      </c>
      <c r="AY17" s="52" t="s">
        <v>83</v>
      </c>
      <c r="AZ17" s="52" t="s">
        <v>84</v>
      </c>
      <c r="BA17" s="52" t="s">
        <v>85</v>
      </c>
      <c r="BB17" s="52" t="s">
        <v>86</v>
      </c>
      <c r="BC17" s="52" t="s">
        <v>87</v>
      </c>
      <c r="BD17" s="52" t="s">
        <v>88</v>
      </c>
      <c r="BE17" s="52" t="s">
        <v>89</v>
      </c>
      <c r="BF17" s="52" t="s">
        <v>90</v>
      </c>
      <c r="BG17" s="52" t="s">
        <v>91</v>
      </c>
      <c r="BH17" s="52" t="s">
        <v>92</v>
      </c>
      <c r="BI17" s="52" t="s">
        <v>93</v>
      </c>
      <c r="BJ17" s="52" t="s">
        <v>94</v>
      </c>
      <c r="BK17" s="52" t="s">
        <v>34</v>
      </c>
      <c r="BL17" s="52" t="s">
        <v>95</v>
      </c>
      <c r="BM17" s="52" t="s">
        <v>96</v>
      </c>
      <c r="BN17" s="52" t="s">
        <v>35</v>
      </c>
      <c r="BO17" s="52" t="s">
        <v>98</v>
      </c>
      <c r="BP17" s="52" t="s">
        <v>99</v>
      </c>
      <c r="BQ17" s="52" t="s">
        <v>100</v>
      </c>
      <c r="BR17" s="52" t="s">
        <v>101</v>
      </c>
      <c r="BS17" s="355" t="s">
        <v>272</v>
      </c>
      <c r="BT17" s="52" t="s">
        <v>102</v>
      </c>
      <c r="BU17" s="52" t="s">
        <v>103</v>
      </c>
      <c r="BV17" s="53" t="s">
        <v>104</v>
      </c>
    </row>
    <row r="18" spans="1:75" s="47" customFormat="1" ht="18.75" customHeight="1" x14ac:dyDescent="0.2">
      <c r="A18" s="54" t="s">
        <v>642</v>
      </c>
      <c r="B18" s="55">
        <v>199528</v>
      </c>
      <c r="C18" s="55">
        <v>21679</v>
      </c>
      <c r="D18" s="55">
        <v>1370689</v>
      </c>
      <c r="E18" s="55">
        <v>363278</v>
      </c>
      <c r="F18" s="55">
        <v>1568024</v>
      </c>
      <c r="G18" s="55">
        <v>2446112</v>
      </c>
      <c r="H18" s="55">
        <v>2471170</v>
      </c>
      <c r="I18" s="55">
        <v>701974</v>
      </c>
      <c r="J18" s="55">
        <v>208189</v>
      </c>
      <c r="K18" s="55">
        <v>18430</v>
      </c>
      <c r="L18" s="55">
        <v>299436</v>
      </c>
      <c r="M18" s="55">
        <v>12639</v>
      </c>
      <c r="N18" s="55">
        <v>263572562</v>
      </c>
      <c r="O18" s="55">
        <v>12759920</v>
      </c>
      <c r="P18" s="55">
        <v>1395437</v>
      </c>
      <c r="Q18" s="55">
        <v>3760629</v>
      </c>
      <c r="R18" s="55">
        <v>1249624</v>
      </c>
      <c r="S18" s="55">
        <v>59096</v>
      </c>
      <c r="T18" s="55">
        <v>458478</v>
      </c>
      <c r="U18" s="55">
        <v>976881</v>
      </c>
      <c r="V18" s="55">
        <v>59359</v>
      </c>
      <c r="W18" s="55">
        <v>930008</v>
      </c>
      <c r="X18" s="55">
        <v>186327</v>
      </c>
      <c r="Y18" s="55">
        <v>2502750</v>
      </c>
      <c r="Z18" s="55">
        <v>575561</v>
      </c>
      <c r="AA18" s="55">
        <v>627107</v>
      </c>
      <c r="AB18" s="55">
        <v>126612</v>
      </c>
      <c r="AC18" s="55">
        <v>7769613</v>
      </c>
      <c r="AD18" s="55">
        <v>11753</v>
      </c>
      <c r="AE18" s="55">
        <v>200066</v>
      </c>
      <c r="AF18" s="55">
        <v>5736678</v>
      </c>
      <c r="AG18" s="181">
        <v>37720548</v>
      </c>
      <c r="AH18" s="55">
        <v>10295186</v>
      </c>
      <c r="AI18" s="55">
        <v>141420</v>
      </c>
      <c r="AJ18" s="55">
        <v>96729</v>
      </c>
      <c r="AK18" s="55">
        <v>1058888</v>
      </c>
      <c r="AL18" s="55">
        <v>720939</v>
      </c>
      <c r="AM18" s="55">
        <v>424543</v>
      </c>
      <c r="AN18" s="55">
        <v>202124</v>
      </c>
      <c r="AO18" s="55">
        <v>4390667</v>
      </c>
      <c r="AP18" s="55">
        <v>360421</v>
      </c>
      <c r="AQ18" s="55">
        <v>1021186</v>
      </c>
      <c r="AR18" s="55">
        <v>730718</v>
      </c>
      <c r="AS18" s="55">
        <v>1721554</v>
      </c>
      <c r="AT18" s="181">
        <v>216254</v>
      </c>
      <c r="AU18" s="55">
        <v>332506</v>
      </c>
      <c r="AV18" s="55">
        <v>604760</v>
      </c>
      <c r="AW18" s="55">
        <v>279736</v>
      </c>
      <c r="AX18" s="55">
        <v>2083778</v>
      </c>
      <c r="AY18" s="55">
        <v>294624</v>
      </c>
      <c r="AZ18" s="55">
        <v>398524</v>
      </c>
      <c r="BA18" s="55">
        <v>1120154</v>
      </c>
      <c r="BB18" s="55">
        <v>216501</v>
      </c>
      <c r="BC18" s="55">
        <v>98949</v>
      </c>
      <c r="BD18" s="55">
        <v>918209</v>
      </c>
      <c r="BE18" s="55">
        <v>12436664</v>
      </c>
      <c r="BF18" s="55">
        <v>656137</v>
      </c>
      <c r="BG18" s="55">
        <v>115813</v>
      </c>
      <c r="BH18" s="55">
        <v>133148</v>
      </c>
      <c r="BI18" s="55">
        <v>92251</v>
      </c>
      <c r="BJ18" s="55">
        <v>312849</v>
      </c>
      <c r="BK18" s="55">
        <v>1270407</v>
      </c>
      <c r="BL18" s="55">
        <v>290666</v>
      </c>
      <c r="BM18" s="55">
        <v>42789153</v>
      </c>
      <c r="BN18" s="55">
        <v>2994914</v>
      </c>
      <c r="BO18" s="55">
        <v>89674</v>
      </c>
      <c r="BP18" s="55">
        <v>2019067</v>
      </c>
      <c r="BQ18" s="55">
        <v>539491</v>
      </c>
      <c r="BR18" s="55">
        <v>0</v>
      </c>
      <c r="BS18" s="361">
        <v>255012</v>
      </c>
      <c r="BT18" s="55">
        <v>511130</v>
      </c>
      <c r="BU18" s="55">
        <v>968966</v>
      </c>
      <c r="BV18" s="56">
        <v>593938</v>
      </c>
    </row>
    <row r="19" spans="1:75" s="47" customFormat="1" ht="18.75" customHeight="1" thickBot="1" x14ac:dyDescent="0.25">
      <c r="A19" s="57" t="s">
        <v>636</v>
      </c>
      <c r="B19" s="58">
        <v>0</v>
      </c>
      <c r="C19" s="58">
        <v>0</v>
      </c>
      <c r="D19" s="58">
        <v>0</v>
      </c>
      <c r="E19" s="58">
        <v>0</v>
      </c>
      <c r="F19" s="58">
        <v>0</v>
      </c>
      <c r="G19" s="58">
        <v>0</v>
      </c>
      <c r="H19" s="58">
        <v>0</v>
      </c>
      <c r="I19" s="58">
        <v>0</v>
      </c>
      <c r="J19" s="58">
        <v>0</v>
      </c>
      <c r="K19" s="58">
        <v>0</v>
      </c>
      <c r="L19" s="58">
        <v>0</v>
      </c>
      <c r="M19" s="58">
        <v>0</v>
      </c>
      <c r="N19" s="58">
        <v>103170269</v>
      </c>
      <c r="O19" s="58">
        <v>0</v>
      </c>
      <c r="P19" s="58">
        <v>0</v>
      </c>
      <c r="Q19" s="58">
        <v>0</v>
      </c>
      <c r="R19" s="58">
        <v>0</v>
      </c>
      <c r="S19" s="58">
        <v>0</v>
      </c>
      <c r="T19" s="58">
        <v>0</v>
      </c>
      <c r="U19" s="58">
        <v>0</v>
      </c>
      <c r="V19" s="58">
        <v>0</v>
      </c>
      <c r="W19" s="58">
        <v>0</v>
      </c>
      <c r="X19" s="58">
        <v>0</v>
      </c>
      <c r="Y19" s="58">
        <v>0</v>
      </c>
      <c r="Z19" s="58">
        <v>0</v>
      </c>
      <c r="AA19" s="58">
        <v>0</v>
      </c>
      <c r="AB19" s="58">
        <v>0</v>
      </c>
      <c r="AC19" s="58">
        <v>0</v>
      </c>
      <c r="AD19" s="58">
        <v>0</v>
      </c>
      <c r="AE19" s="58">
        <v>0</v>
      </c>
      <c r="AF19" s="58">
        <v>0</v>
      </c>
      <c r="AG19" s="182">
        <v>0</v>
      </c>
      <c r="AH19" s="58">
        <v>0</v>
      </c>
      <c r="AI19" s="58">
        <v>0</v>
      </c>
      <c r="AJ19" s="58">
        <v>0</v>
      </c>
      <c r="AK19" s="58">
        <v>0</v>
      </c>
      <c r="AL19" s="58">
        <v>0</v>
      </c>
      <c r="AM19" s="58">
        <v>0</v>
      </c>
      <c r="AN19" s="58">
        <v>0</v>
      </c>
      <c r="AO19" s="58">
        <v>0</v>
      </c>
      <c r="AP19" s="58">
        <v>261</v>
      </c>
      <c r="AQ19" s="58">
        <v>0</v>
      </c>
      <c r="AR19" s="58">
        <v>0</v>
      </c>
      <c r="AS19" s="58">
        <v>0</v>
      </c>
      <c r="AT19" s="182">
        <v>0</v>
      </c>
      <c r="AU19" s="58">
        <v>0</v>
      </c>
      <c r="AV19" s="58">
        <v>0</v>
      </c>
      <c r="AW19" s="58">
        <v>0</v>
      </c>
      <c r="AX19" s="58">
        <v>0</v>
      </c>
      <c r="AY19" s="58">
        <v>0</v>
      </c>
      <c r="AZ19" s="58">
        <v>0</v>
      </c>
      <c r="BA19" s="58">
        <v>0</v>
      </c>
      <c r="BB19" s="58">
        <v>0</v>
      </c>
      <c r="BC19" s="58">
        <v>0</v>
      </c>
      <c r="BD19" s="58">
        <v>0</v>
      </c>
      <c r="BE19" s="58">
        <v>0</v>
      </c>
      <c r="BF19" s="58">
        <v>0</v>
      </c>
      <c r="BG19" s="58">
        <v>0</v>
      </c>
      <c r="BH19" s="58">
        <v>0</v>
      </c>
      <c r="BI19" s="58">
        <v>0</v>
      </c>
      <c r="BJ19" s="58">
        <v>0</v>
      </c>
      <c r="BK19" s="58">
        <v>0</v>
      </c>
      <c r="BL19" s="58">
        <v>0</v>
      </c>
      <c r="BM19" s="58">
        <v>0</v>
      </c>
      <c r="BN19" s="58">
        <v>0</v>
      </c>
      <c r="BO19" s="58">
        <v>0</v>
      </c>
      <c r="BP19" s="58">
        <v>0</v>
      </c>
      <c r="BQ19" s="58">
        <v>0</v>
      </c>
      <c r="BR19" s="58">
        <v>0</v>
      </c>
      <c r="BS19" s="358">
        <v>0</v>
      </c>
      <c r="BT19" s="58">
        <v>0</v>
      </c>
      <c r="BU19" s="58">
        <v>0</v>
      </c>
      <c r="BV19" s="59">
        <v>0</v>
      </c>
    </row>
    <row r="20" spans="1:75" s="47" customFormat="1" ht="18.75" customHeight="1" thickBot="1" x14ac:dyDescent="0.25">
      <c r="A20" s="57" t="s">
        <v>637</v>
      </c>
      <c r="B20" s="58">
        <v>0</v>
      </c>
      <c r="C20" s="58">
        <v>0</v>
      </c>
      <c r="D20" s="58">
        <v>0</v>
      </c>
      <c r="E20" s="58">
        <v>1761</v>
      </c>
      <c r="F20" s="58">
        <v>0</v>
      </c>
      <c r="G20" s="58">
        <v>4457</v>
      </c>
      <c r="H20" s="58">
        <v>0</v>
      </c>
      <c r="I20" s="58">
        <v>0</v>
      </c>
      <c r="J20" s="58">
        <v>0</v>
      </c>
      <c r="K20" s="58">
        <v>0</v>
      </c>
      <c r="L20" s="58">
        <v>5288</v>
      </c>
      <c r="M20" s="58">
        <v>0</v>
      </c>
      <c r="N20" s="58">
        <v>33776492</v>
      </c>
      <c r="O20" s="58">
        <v>0</v>
      </c>
      <c r="P20" s="58">
        <v>0</v>
      </c>
      <c r="Q20" s="58">
        <v>0</v>
      </c>
      <c r="R20" s="58">
        <v>0</v>
      </c>
      <c r="S20" s="58">
        <v>16290</v>
      </c>
      <c r="T20" s="58">
        <v>0</v>
      </c>
      <c r="U20" s="58">
        <v>0</v>
      </c>
      <c r="V20" s="58">
        <v>0</v>
      </c>
      <c r="W20" s="58">
        <v>0</v>
      </c>
      <c r="X20" s="58">
        <v>0</v>
      </c>
      <c r="Y20" s="58">
        <v>0</v>
      </c>
      <c r="Z20" s="58">
        <v>0</v>
      </c>
      <c r="AA20" s="58">
        <v>0</v>
      </c>
      <c r="AB20" s="58">
        <v>0</v>
      </c>
      <c r="AC20" s="58">
        <v>0</v>
      </c>
      <c r="AD20" s="58">
        <v>0</v>
      </c>
      <c r="AE20" s="58">
        <v>0</v>
      </c>
      <c r="AF20" s="58">
        <v>0</v>
      </c>
      <c r="AG20" s="182">
        <v>0</v>
      </c>
      <c r="AH20" s="58">
        <v>0</v>
      </c>
      <c r="AI20" s="58">
        <v>0</v>
      </c>
      <c r="AJ20" s="58">
        <v>0</v>
      </c>
      <c r="AK20" s="58">
        <v>0</v>
      </c>
      <c r="AL20" s="58">
        <v>0</v>
      </c>
      <c r="AM20" s="58">
        <v>19388</v>
      </c>
      <c r="AN20" s="58">
        <v>0</v>
      </c>
      <c r="AO20" s="58">
        <v>0</v>
      </c>
      <c r="AP20" s="58">
        <v>58189</v>
      </c>
      <c r="AQ20" s="58">
        <v>0</v>
      </c>
      <c r="AR20" s="58">
        <v>0</v>
      </c>
      <c r="AS20" s="58">
        <v>0</v>
      </c>
      <c r="AT20" s="182">
        <v>0</v>
      </c>
      <c r="AU20" s="58">
        <v>0</v>
      </c>
      <c r="AV20" s="58">
        <v>0</v>
      </c>
      <c r="AW20" s="58">
        <v>0</v>
      </c>
      <c r="AX20" s="58">
        <v>0</v>
      </c>
      <c r="AY20" s="58">
        <v>0</v>
      </c>
      <c r="AZ20" s="58">
        <v>0</v>
      </c>
      <c r="BA20" s="58">
        <v>0</v>
      </c>
      <c r="BB20" s="58">
        <v>0</v>
      </c>
      <c r="BC20" s="58">
        <v>8669</v>
      </c>
      <c r="BD20" s="58">
        <v>0</v>
      </c>
      <c r="BE20" s="58">
        <v>0</v>
      </c>
      <c r="BF20" s="58">
        <v>0</v>
      </c>
      <c r="BG20" s="58">
        <v>0</v>
      </c>
      <c r="BH20" s="58">
        <v>0</v>
      </c>
      <c r="BI20" s="58">
        <v>0</v>
      </c>
      <c r="BJ20" s="58">
        <v>0</v>
      </c>
      <c r="BK20" s="58">
        <v>0</v>
      </c>
      <c r="BL20" s="58">
        <v>0</v>
      </c>
      <c r="BM20" s="58">
        <v>0</v>
      </c>
      <c r="BN20" s="58">
        <v>0</v>
      </c>
      <c r="BO20" s="58">
        <v>0</v>
      </c>
      <c r="BP20" s="58">
        <v>0</v>
      </c>
      <c r="BQ20" s="58">
        <v>0</v>
      </c>
      <c r="BR20" s="58">
        <v>0</v>
      </c>
      <c r="BS20" s="358">
        <v>0</v>
      </c>
      <c r="BT20" s="58">
        <v>0</v>
      </c>
      <c r="BU20" s="58">
        <v>0</v>
      </c>
      <c r="BV20" s="59">
        <v>0</v>
      </c>
    </row>
    <row r="21" spans="1:75" s="47" customFormat="1" ht="18.75" customHeight="1" thickBot="1" x14ac:dyDescent="0.25">
      <c r="A21" s="57" t="s">
        <v>638</v>
      </c>
      <c r="B21" s="58">
        <v>199528</v>
      </c>
      <c r="C21" s="58">
        <v>21679</v>
      </c>
      <c r="D21" s="58">
        <v>963686</v>
      </c>
      <c r="E21" s="58">
        <v>361517</v>
      </c>
      <c r="F21" s="58">
        <v>1408738</v>
      </c>
      <c r="G21" s="58">
        <v>2441655</v>
      </c>
      <c r="H21" s="58">
        <v>1873850</v>
      </c>
      <c r="I21" s="58">
        <v>701974</v>
      </c>
      <c r="J21" s="58">
        <v>201881</v>
      </c>
      <c r="K21" s="58">
        <v>18430</v>
      </c>
      <c r="L21" s="58">
        <v>294148</v>
      </c>
      <c r="M21" s="58">
        <v>12639</v>
      </c>
      <c r="N21" s="58">
        <v>126625801</v>
      </c>
      <c r="O21" s="58">
        <v>11004699</v>
      </c>
      <c r="P21" s="58">
        <v>1317893</v>
      </c>
      <c r="Q21" s="58">
        <v>2558493</v>
      </c>
      <c r="R21" s="58">
        <v>646933</v>
      </c>
      <c r="S21" s="58">
        <v>42806</v>
      </c>
      <c r="T21" s="58">
        <v>458478</v>
      </c>
      <c r="U21" s="58">
        <v>935388</v>
      </c>
      <c r="V21" s="58">
        <v>59359</v>
      </c>
      <c r="W21" s="58">
        <v>922304</v>
      </c>
      <c r="X21" s="58">
        <v>178338</v>
      </c>
      <c r="Y21" s="58">
        <v>1962714</v>
      </c>
      <c r="Z21" s="58">
        <v>336834</v>
      </c>
      <c r="AA21" s="58">
        <v>617638</v>
      </c>
      <c r="AB21" s="58">
        <v>126612</v>
      </c>
      <c r="AC21" s="58">
        <v>5309880</v>
      </c>
      <c r="AD21" s="58">
        <v>11753</v>
      </c>
      <c r="AE21" s="58">
        <v>200066</v>
      </c>
      <c r="AF21" s="58">
        <v>5027729</v>
      </c>
      <c r="AG21" s="182">
        <v>14324548</v>
      </c>
      <c r="AH21" s="58">
        <v>9159844</v>
      </c>
      <c r="AI21" s="58">
        <v>141420</v>
      </c>
      <c r="AJ21" s="58">
        <v>96729</v>
      </c>
      <c r="AK21" s="58">
        <v>757717</v>
      </c>
      <c r="AL21" s="58">
        <v>623239</v>
      </c>
      <c r="AM21" s="58">
        <v>370010</v>
      </c>
      <c r="AN21" s="58">
        <v>202124</v>
      </c>
      <c r="AO21" s="58">
        <v>3973271</v>
      </c>
      <c r="AP21" s="58">
        <v>301971</v>
      </c>
      <c r="AQ21" s="58">
        <v>787340</v>
      </c>
      <c r="AR21" s="58">
        <v>730718</v>
      </c>
      <c r="AS21" s="58">
        <v>1721554</v>
      </c>
      <c r="AT21" s="182">
        <v>216254</v>
      </c>
      <c r="AU21" s="58">
        <v>324974</v>
      </c>
      <c r="AV21" s="58">
        <v>604760</v>
      </c>
      <c r="AW21" s="58">
        <v>279736</v>
      </c>
      <c r="AX21" s="58">
        <v>2083778</v>
      </c>
      <c r="AY21" s="58">
        <v>288828</v>
      </c>
      <c r="AZ21" s="58">
        <v>398524</v>
      </c>
      <c r="BA21" s="58">
        <v>1027401</v>
      </c>
      <c r="BB21" s="58">
        <v>216501</v>
      </c>
      <c r="BC21" s="58">
        <v>90280</v>
      </c>
      <c r="BD21" s="58">
        <v>792284</v>
      </c>
      <c r="BE21" s="58">
        <v>12304410</v>
      </c>
      <c r="BF21" s="58">
        <v>656137</v>
      </c>
      <c r="BG21" s="58">
        <v>115813</v>
      </c>
      <c r="BH21" s="58">
        <v>133148</v>
      </c>
      <c r="BI21" s="58">
        <v>92251</v>
      </c>
      <c r="BJ21" s="58">
        <v>303824</v>
      </c>
      <c r="BK21" s="58">
        <v>1270407</v>
      </c>
      <c r="BL21" s="58">
        <v>224023</v>
      </c>
      <c r="BM21" s="58">
        <v>37137225</v>
      </c>
      <c r="BN21" s="58">
        <v>2647868</v>
      </c>
      <c r="BO21" s="58">
        <v>89674</v>
      </c>
      <c r="BP21" s="58">
        <v>1779532</v>
      </c>
      <c r="BQ21" s="58">
        <v>386370</v>
      </c>
      <c r="BR21" s="58">
        <v>0</v>
      </c>
      <c r="BS21" s="358">
        <v>97475</v>
      </c>
      <c r="BT21" s="58">
        <v>511130</v>
      </c>
      <c r="BU21" s="58">
        <v>959504</v>
      </c>
      <c r="BV21" s="59">
        <v>587373</v>
      </c>
    </row>
    <row r="22" spans="1:75" s="47" customFormat="1" ht="18.75" customHeight="1" thickBot="1" x14ac:dyDescent="0.25">
      <c r="A22" s="57" t="s">
        <v>639</v>
      </c>
      <c r="B22" s="58">
        <v>0</v>
      </c>
      <c r="C22" s="58">
        <v>0</v>
      </c>
      <c r="D22" s="58">
        <v>209775</v>
      </c>
      <c r="E22" s="58">
        <v>0</v>
      </c>
      <c r="F22" s="58">
        <v>0</v>
      </c>
      <c r="G22" s="58">
        <v>0</v>
      </c>
      <c r="H22" s="58">
        <v>425912</v>
      </c>
      <c r="I22" s="58">
        <v>0</v>
      </c>
      <c r="J22" s="58">
        <v>0</v>
      </c>
      <c r="K22" s="58">
        <v>0</v>
      </c>
      <c r="L22" s="58">
        <v>0</v>
      </c>
      <c r="M22" s="58">
        <v>0</v>
      </c>
      <c r="N22" s="58">
        <v>0</v>
      </c>
      <c r="O22" s="58">
        <v>1755221</v>
      </c>
      <c r="P22" s="58">
        <v>67914</v>
      </c>
      <c r="Q22" s="58">
        <v>697755</v>
      </c>
      <c r="R22" s="58">
        <v>494284</v>
      </c>
      <c r="S22" s="58">
        <v>0</v>
      </c>
      <c r="T22" s="58">
        <v>0</v>
      </c>
      <c r="U22" s="58">
        <v>34292</v>
      </c>
      <c r="V22" s="58">
        <v>0</v>
      </c>
      <c r="W22" s="58">
        <v>0</v>
      </c>
      <c r="X22" s="58">
        <v>0</v>
      </c>
      <c r="Y22" s="58">
        <v>526806</v>
      </c>
      <c r="Z22" s="58">
        <v>0</v>
      </c>
      <c r="AA22" s="58">
        <v>0</v>
      </c>
      <c r="AB22" s="58">
        <v>0</v>
      </c>
      <c r="AC22" s="58">
        <v>1192943</v>
      </c>
      <c r="AD22" s="58">
        <v>0</v>
      </c>
      <c r="AE22" s="58">
        <v>0</v>
      </c>
      <c r="AF22" s="58">
        <v>701011</v>
      </c>
      <c r="AG22" s="182">
        <v>0</v>
      </c>
      <c r="AH22" s="58">
        <v>1135342</v>
      </c>
      <c r="AI22" s="58">
        <v>0</v>
      </c>
      <c r="AJ22" s="58">
        <v>0</v>
      </c>
      <c r="AK22" s="58">
        <v>291732</v>
      </c>
      <c r="AL22" s="58">
        <v>64919</v>
      </c>
      <c r="AM22" s="58">
        <v>35145</v>
      </c>
      <c r="AN22" s="58">
        <v>0</v>
      </c>
      <c r="AO22" s="58">
        <v>386138</v>
      </c>
      <c r="AP22" s="58">
        <v>0</v>
      </c>
      <c r="AQ22" s="58">
        <v>224949</v>
      </c>
      <c r="AR22" s="58">
        <v>0</v>
      </c>
      <c r="AS22" s="58">
        <v>0</v>
      </c>
      <c r="AT22" s="182">
        <v>0</v>
      </c>
      <c r="AU22" s="58">
        <v>0</v>
      </c>
      <c r="AV22" s="58">
        <v>0</v>
      </c>
      <c r="AW22" s="58">
        <v>0</v>
      </c>
      <c r="AX22" s="58">
        <v>0</v>
      </c>
      <c r="AY22" s="58">
        <v>0</v>
      </c>
      <c r="AZ22" s="58">
        <v>0</v>
      </c>
      <c r="BA22" s="58">
        <v>92753</v>
      </c>
      <c r="BB22" s="58">
        <v>0</v>
      </c>
      <c r="BC22" s="58">
        <v>0</v>
      </c>
      <c r="BD22" s="58">
        <v>119326</v>
      </c>
      <c r="BE22" s="58">
        <v>132254</v>
      </c>
      <c r="BF22" s="58">
        <v>0</v>
      </c>
      <c r="BG22" s="58">
        <v>0</v>
      </c>
      <c r="BH22" s="58">
        <v>0</v>
      </c>
      <c r="BI22" s="58">
        <v>0</v>
      </c>
      <c r="BJ22" s="58">
        <v>0</v>
      </c>
      <c r="BK22" s="58">
        <v>0</v>
      </c>
      <c r="BL22" s="58">
        <v>66643</v>
      </c>
      <c r="BM22" s="58">
        <v>5036487</v>
      </c>
      <c r="BN22" s="58">
        <v>270961</v>
      </c>
      <c r="BO22" s="58">
        <v>0</v>
      </c>
      <c r="BP22" s="58">
        <v>168361</v>
      </c>
      <c r="BQ22" s="58">
        <v>153121</v>
      </c>
      <c r="BR22" s="58">
        <v>0</v>
      </c>
      <c r="BS22" s="358">
        <v>0</v>
      </c>
      <c r="BT22" s="58">
        <v>0</v>
      </c>
      <c r="BU22" s="58">
        <v>0</v>
      </c>
      <c r="BV22" s="59">
        <v>0</v>
      </c>
    </row>
    <row r="23" spans="1:75" s="47" customFormat="1" ht="18.75" customHeight="1" thickBot="1" x14ac:dyDescent="0.25">
      <c r="A23" s="57" t="s">
        <v>640</v>
      </c>
      <c r="B23" s="58">
        <v>0</v>
      </c>
      <c r="C23" s="58">
        <v>0</v>
      </c>
      <c r="D23" s="58">
        <v>0</v>
      </c>
      <c r="E23" s="58">
        <v>0</v>
      </c>
      <c r="F23" s="58">
        <v>0</v>
      </c>
      <c r="G23" s="58">
        <v>0</v>
      </c>
      <c r="H23" s="58">
        <v>0</v>
      </c>
      <c r="I23" s="58">
        <v>0</v>
      </c>
      <c r="J23" s="58">
        <v>0</v>
      </c>
      <c r="K23" s="58">
        <v>0</v>
      </c>
      <c r="L23" s="58">
        <v>0</v>
      </c>
      <c r="M23" s="58">
        <v>0</v>
      </c>
      <c r="N23" s="58">
        <v>0</v>
      </c>
      <c r="O23" s="58">
        <v>0</v>
      </c>
      <c r="P23" s="58">
        <v>0</v>
      </c>
      <c r="Q23" s="58">
        <v>0</v>
      </c>
      <c r="R23" s="58">
        <v>0</v>
      </c>
      <c r="S23" s="58">
        <v>0</v>
      </c>
      <c r="T23" s="58">
        <v>0</v>
      </c>
      <c r="U23" s="58">
        <v>0</v>
      </c>
      <c r="V23" s="58">
        <v>0</v>
      </c>
      <c r="W23" s="58">
        <v>0</v>
      </c>
      <c r="X23" s="58">
        <v>0</v>
      </c>
      <c r="Y23" s="58">
        <v>0</v>
      </c>
      <c r="Z23" s="58">
        <v>0</v>
      </c>
      <c r="AA23" s="58">
        <v>0</v>
      </c>
      <c r="AB23" s="58">
        <v>0</v>
      </c>
      <c r="AC23" s="58">
        <v>0</v>
      </c>
      <c r="AD23" s="58">
        <v>0</v>
      </c>
      <c r="AE23" s="58">
        <v>0</v>
      </c>
      <c r="AF23" s="58">
        <v>0</v>
      </c>
      <c r="AG23" s="182">
        <v>13598096</v>
      </c>
      <c r="AH23" s="58">
        <v>0</v>
      </c>
      <c r="AI23" s="58">
        <v>0</v>
      </c>
      <c r="AJ23" s="58">
        <v>0</v>
      </c>
      <c r="AK23" s="58">
        <v>0</v>
      </c>
      <c r="AL23" s="58">
        <v>0</v>
      </c>
      <c r="AM23" s="58">
        <v>0</v>
      </c>
      <c r="AN23" s="58">
        <v>0</v>
      </c>
      <c r="AO23" s="58">
        <v>0</v>
      </c>
      <c r="AP23" s="58">
        <v>0</v>
      </c>
      <c r="AQ23" s="58">
        <v>0</v>
      </c>
      <c r="AR23" s="58">
        <v>0</v>
      </c>
      <c r="AS23" s="58">
        <v>0</v>
      </c>
      <c r="AT23" s="182">
        <v>0</v>
      </c>
      <c r="AU23" s="58">
        <v>0</v>
      </c>
      <c r="AV23" s="58">
        <v>0</v>
      </c>
      <c r="AW23" s="58">
        <v>0</v>
      </c>
      <c r="AX23" s="58">
        <v>0</v>
      </c>
      <c r="AY23" s="58">
        <v>0</v>
      </c>
      <c r="AZ23" s="58">
        <v>0</v>
      </c>
      <c r="BA23" s="58">
        <v>0</v>
      </c>
      <c r="BB23" s="58">
        <v>0</v>
      </c>
      <c r="BC23" s="58">
        <v>0</v>
      </c>
      <c r="BD23" s="58">
        <v>0</v>
      </c>
      <c r="BE23" s="58">
        <v>0</v>
      </c>
      <c r="BF23" s="58">
        <v>0</v>
      </c>
      <c r="BG23" s="58">
        <v>0</v>
      </c>
      <c r="BH23" s="58">
        <v>0</v>
      </c>
      <c r="BI23" s="58">
        <v>0</v>
      </c>
      <c r="BJ23" s="58">
        <v>0</v>
      </c>
      <c r="BK23" s="58">
        <v>0</v>
      </c>
      <c r="BL23" s="58">
        <v>0</v>
      </c>
      <c r="BM23" s="58">
        <v>0</v>
      </c>
      <c r="BN23" s="58">
        <v>0</v>
      </c>
      <c r="BO23" s="58">
        <v>0</v>
      </c>
      <c r="BP23" s="58">
        <v>0</v>
      </c>
      <c r="BQ23" s="58">
        <v>0</v>
      </c>
      <c r="BR23" s="58">
        <v>0</v>
      </c>
      <c r="BS23" s="358">
        <v>0</v>
      </c>
      <c r="BT23" s="58">
        <v>0</v>
      </c>
      <c r="BU23" s="58">
        <v>0</v>
      </c>
      <c r="BV23" s="59">
        <v>0</v>
      </c>
    </row>
    <row r="24" spans="1:75" s="47" customFormat="1" ht="18.75" customHeight="1" thickBot="1" x14ac:dyDescent="0.25">
      <c r="A24" s="57" t="s">
        <v>641</v>
      </c>
      <c r="B24" s="58">
        <v>0</v>
      </c>
      <c r="C24" s="58">
        <v>0</v>
      </c>
      <c r="D24" s="58">
        <v>0</v>
      </c>
      <c r="E24" s="58">
        <v>0</v>
      </c>
      <c r="F24" s="58">
        <v>159286</v>
      </c>
      <c r="G24" s="58">
        <v>0</v>
      </c>
      <c r="H24" s="58">
        <v>119938</v>
      </c>
      <c r="I24" s="58">
        <v>0</v>
      </c>
      <c r="J24" s="58">
        <v>0</v>
      </c>
      <c r="K24" s="58">
        <v>0</v>
      </c>
      <c r="L24" s="58">
        <v>0</v>
      </c>
      <c r="M24" s="58">
        <v>0</v>
      </c>
      <c r="N24" s="58">
        <v>0</v>
      </c>
      <c r="O24" s="58">
        <v>0</v>
      </c>
      <c r="P24" s="58">
        <v>0</v>
      </c>
      <c r="Q24" s="58">
        <v>0</v>
      </c>
      <c r="R24" s="58">
        <v>108407</v>
      </c>
      <c r="S24" s="58">
        <v>0</v>
      </c>
      <c r="T24" s="58">
        <v>0</v>
      </c>
      <c r="U24" s="58">
        <v>0</v>
      </c>
      <c r="V24" s="58">
        <v>0</v>
      </c>
      <c r="W24" s="58">
        <v>0</v>
      </c>
      <c r="X24" s="58">
        <v>0</v>
      </c>
      <c r="Y24" s="58">
        <v>0</v>
      </c>
      <c r="Z24" s="58">
        <v>238727</v>
      </c>
      <c r="AA24" s="58">
        <v>0</v>
      </c>
      <c r="AB24" s="58">
        <v>0</v>
      </c>
      <c r="AC24" s="58">
        <v>0</v>
      </c>
      <c r="AD24" s="58">
        <v>0</v>
      </c>
      <c r="AE24" s="58">
        <v>0</v>
      </c>
      <c r="AF24" s="58">
        <v>0</v>
      </c>
      <c r="AG24" s="182">
        <v>9797904</v>
      </c>
      <c r="AH24" s="58">
        <v>0</v>
      </c>
      <c r="AI24" s="58">
        <v>0</v>
      </c>
      <c r="AJ24" s="58">
        <v>0</v>
      </c>
      <c r="AK24" s="58">
        <v>0</v>
      </c>
      <c r="AL24" s="58">
        <v>32781</v>
      </c>
      <c r="AM24" s="58">
        <v>0</v>
      </c>
      <c r="AN24" s="58">
        <v>0</v>
      </c>
      <c r="AO24" s="58">
        <v>0</v>
      </c>
      <c r="AP24" s="58">
        <v>0</v>
      </c>
      <c r="AQ24" s="58">
        <v>0</v>
      </c>
      <c r="AR24" s="58">
        <v>0</v>
      </c>
      <c r="AS24" s="58">
        <v>0</v>
      </c>
      <c r="AT24" s="182">
        <v>0</v>
      </c>
      <c r="AU24" s="58">
        <v>0</v>
      </c>
      <c r="AV24" s="58">
        <v>0</v>
      </c>
      <c r="AW24" s="58">
        <v>0</v>
      </c>
      <c r="AX24" s="58">
        <v>0</v>
      </c>
      <c r="AY24" s="58">
        <v>0</v>
      </c>
      <c r="AZ24" s="58">
        <v>0</v>
      </c>
      <c r="BA24" s="58">
        <v>0</v>
      </c>
      <c r="BB24" s="58">
        <v>0</v>
      </c>
      <c r="BC24" s="58">
        <v>0</v>
      </c>
      <c r="BD24" s="58">
        <v>0</v>
      </c>
      <c r="BE24" s="58">
        <v>0</v>
      </c>
      <c r="BF24" s="58">
        <v>0</v>
      </c>
      <c r="BG24" s="58">
        <v>0</v>
      </c>
      <c r="BH24" s="58">
        <v>0</v>
      </c>
      <c r="BI24" s="58">
        <v>0</v>
      </c>
      <c r="BJ24" s="58">
        <v>0</v>
      </c>
      <c r="BK24" s="58">
        <v>0</v>
      </c>
      <c r="BL24" s="58">
        <v>0</v>
      </c>
      <c r="BM24" s="58">
        <v>0</v>
      </c>
      <c r="BN24" s="58">
        <v>0</v>
      </c>
      <c r="BO24" s="58">
        <v>0</v>
      </c>
      <c r="BP24" s="58">
        <v>71174</v>
      </c>
      <c r="BQ24" s="58">
        <v>0</v>
      </c>
      <c r="BR24" s="58">
        <v>0</v>
      </c>
      <c r="BS24" s="358">
        <v>0</v>
      </c>
      <c r="BT24" s="58">
        <v>0</v>
      </c>
      <c r="BU24" s="58">
        <v>0</v>
      </c>
      <c r="BV24" s="59">
        <v>0</v>
      </c>
    </row>
    <row r="25" spans="1:75" s="47" customFormat="1" ht="18.75" customHeight="1" x14ac:dyDescent="0.2">
      <c r="A25" s="60" t="s">
        <v>3144</v>
      </c>
      <c r="B25" s="61">
        <v>0</v>
      </c>
      <c r="C25" s="61">
        <v>0</v>
      </c>
      <c r="D25" s="61">
        <v>197228</v>
      </c>
      <c r="E25" s="61">
        <v>0</v>
      </c>
      <c r="F25" s="61">
        <v>0</v>
      </c>
      <c r="G25" s="61">
        <v>0</v>
      </c>
      <c r="H25" s="61">
        <v>51470</v>
      </c>
      <c r="I25" s="61">
        <v>0</v>
      </c>
      <c r="J25" s="61">
        <v>6308</v>
      </c>
      <c r="K25" s="61">
        <v>0</v>
      </c>
      <c r="L25" s="61">
        <v>0</v>
      </c>
      <c r="M25" s="61">
        <v>0</v>
      </c>
      <c r="N25" s="61">
        <v>0</v>
      </c>
      <c r="O25" s="61">
        <v>0</v>
      </c>
      <c r="P25" s="61">
        <v>9630</v>
      </c>
      <c r="Q25" s="61">
        <v>504381</v>
      </c>
      <c r="R25" s="61">
        <v>0</v>
      </c>
      <c r="S25" s="61">
        <v>0</v>
      </c>
      <c r="T25" s="61">
        <v>0</v>
      </c>
      <c r="U25" s="61">
        <v>7201</v>
      </c>
      <c r="V25" s="61">
        <v>0</v>
      </c>
      <c r="W25" s="61">
        <v>7704</v>
      </c>
      <c r="X25" s="61">
        <v>7989</v>
      </c>
      <c r="Y25" s="61">
        <v>13230</v>
      </c>
      <c r="Z25" s="61">
        <v>0</v>
      </c>
      <c r="AA25" s="61">
        <v>9469</v>
      </c>
      <c r="AB25" s="61">
        <v>0</v>
      </c>
      <c r="AC25" s="61">
        <v>1266790</v>
      </c>
      <c r="AD25" s="61">
        <v>0</v>
      </c>
      <c r="AE25" s="61">
        <v>0</v>
      </c>
      <c r="AF25" s="61">
        <v>7938</v>
      </c>
      <c r="AG25" s="183">
        <v>0</v>
      </c>
      <c r="AH25" s="61">
        <v>0</v>
      </c>
      <c r="AI25" s="61">
        <v>0</v>
      </c>
      <c r="AJ25" s="61">
        <v>0</v>
      </c>
      <c r="AK25" s="61">
        <v>9439</v>
      </c>
      <c r="AL25" s="61">
        <v>0</v>
      </c>
      <c r="AM25" s="61">
        <v>0</v>
      </c>
      <c r="AN25" s="61">
        <v>0</v>
      </c>
      <c r="AO25" s="61">
        <v>31258</v>
      </c>
      <c r="AP25" s="61">
        <v>0</v>
      </c>
      <c r="AQ25" s="61">
        <v>8897</v>
      </c>
      <c r="AR25" s="61">
        <v>0</v>
      </c>
      <c r="AS25" s="61">
        <v>0</v>
      </c>
      <c r="AT25" s="183">
        <v>0</v>
      </c>
      <c r="AU25" s="61">
        <v>7532</v>
      </c>
      <c r="AV25" s="61">
        <v>0</v>
      </c>
      <c r="AW25" s="61">
        <v>0</v>
      </c>
      <c r="AX25" s="61">
        <v>0</v>
      </c>
      <c r="AY25" s="61">
        <v>5796</v>
      </c>
      <c r="AZ25" s="61">
        <v>0</v>
      </c>
      <c r="BA25" s="61">
        <v>0</v>
      </c>
      <c r="BB25" s="61">
        <v>0</v>
      </c>
      <c r="BC25" s="61">
        <v>0</v>
      </c>
      <c r="BD25" s="61">
        <v>6599</v>
      </c>
      <c r="BE25" s="61">
        <v>0</v>
      </c>
      <c r="BF25" s="61">
        <v>0</v>
      </c>
      <c r="BG25" s="61">
        <v>0</v>
      </c>
      <c r="BH25" s="61">
        <v>0</v>
      </c>
      <c r="BI25" s="61">
        <v>0</v>
      </c>
      <c r="BJ25" s="61">
        <v>9025</v>
      </c>
      <c r="BK25" s="61">
        <v>0</v>
      </c>
      <c r="BL25" s="61">
        <v>0</v>
      </c>
      <c r="BM25" s="61">
        <v>615441</v>
      </c>
      <c r="BN25" s="61">
        <v>76085</v>
      </c>
      <c r="BO25" s="61">
        <v>0</v>
      </c>
      <c r="BP25" s="61">
        <v>0</v>
      </c>
      <c r="BQ25" s="61">
        <v>0</v>
      </c>
      <c r="BR25" s="61">
        <v>0</v>
      </c>
      <c r="BS25" s="362">
        <v>157537</v>
      </c>
      <c r="BT25" s="61">
        <v>0</v>
      </c>
      <c r="BU25" s="61">
        <v>9462</v>
      </c>
      <c r="BV25" s="62">
        <v>6565</v>
      </c>
    </row>
    <row r="26" spans="1:75" s="47" customFormat="1" ht="18.75" customHeight="1" x14ac:dyDescent="0.2">
      <c r="A26" s="69"/>
      <c r="B26" s="70"/>
      <c r="C26" s="70"/>
      <c r="D26" s="70"/>
      <c r="E26" s="70"/>
      <c r="F26" s="70"/>
      <c r="G26" s="70"/>
      <c r="H26" s="70"/>
      <c r="I26" s="70"/>
      <c r="J26" s="70"/>
      <c r="K26" s="70"/>
      <c r="L26" s="70"/>
      <c r="M26" s="70"/>
      <c r="N26" s="70"/>
      <c r="O26" s="70"/>
      <c r="P26" s="70"/>
      <c r="Q26" s="70"/>
      <c r="R26" s="70"/>
      <c r="S26" s="70"/>
      <c r="T26" s="70"/>
      <c r="U26" s="70"/>
      <c r="V26" s="70"/>
      <c r="W26" s="70"/>
      <c r="X26" s="70"/>
      <c r="Y26" s="70"/>
      <c r="Z26" s="70"/>
      <c r="AA26" s="70"/>
      <c r="AB26" s="70"/>
      <c r="AC26" s="70"/>
      <c r="AD26" s="70"/>
      <c r="AE26" s="70"/>
      <c r="AF26" s="70"/>
      <c r="AG26" s="184"/>
      <c r="AH26" s="70"/>
      <c r="AI26" s="70"/>
      <c r="AJ26" s="70"/>
      <c r="AK26" s="70"/>
      <c r="AL26" s="70"/>
      <c r="AM26" s="70"/>
      <c r="AN26" s="70"/>
      <c r="AO26" s="70"/>
      <c r="AP26" s="70"/>
      <c r="AQ26" s="70"/>
      <c r="AR26" s="70"/>
      <c r="AS26" s="70"/>
      <c r="AT26" s="184"/>
      <c r="AU26" s="70"/>
      <c r="AV26" s="70"/>
      <c r="AW26" s="70"/>
      <c r="AX26" s="70"/>
      <c r="AY26" s="70"/>
      <c r="AZ26" s="70"/>
      <c r="BA26" s="70"/>
      <c r="BB26" s="70"/>
      <c r="BC26" s="70"/>
      <c r="BD26" s="70"/>
      <c r="BE26" s="70"/>
      <c r="BF26" s="70"/>
      <c r="BG26" s="70"/>
      <c r="BH26" s="70"/>
      <c r="BI26" s="70"/>
      <c r="BJ26" s="70"/>
      <c r="BK26" s="70"/>
      <c r="BL26" s="70"/>
      <c r="BM26" s="70"/>
      <c r="BN26" s="70"/>
      <c r="BO26" s="70"/>
      <c r="BP26" s="70"/>
      <c r="BQ26" s="70"/>
      <c r="BR26" s="70"/>
      <c r="BS26" s="363"/>
      <c r="BT26" s="70"/>
      <c r="BU26" s="70"/>
      <c r="BV26" s="70"/>
    </row>
    <row r="27" spans="1:75" s="47" customFormat="1" ht="18.75" customHeight="1" x14ac:dyDescent="0.2">
      <c r="A27" s="69"/>
      <c r="B27" s="70"/>
      <c r="C27" s="70"/>
      <c r="D27" s="70"/>
      <c r="E27" s="70"/>
      <c r="F27" s="70"/>
      <c r="G27" s="70"/>
      <c r="H27" s="70"/>
      <c r="I27" s="70"/>
      <c r="J27" s="70"/>
      <c r="K27" s="70"/>
      <c r="L27" s="70"/>
      <c r="M27" s="70"/>
      <c r="N27" s="70"/>
      <c r="O27" s="70"/>
      <c r="P27" s="70"/>
      <c r="Q27" s="70"/>
      <c r="R27" s="70"/>
      <c r="S27" s="70"/>
      <c r="T27" s="70"/>
      <c r="U27" s="70"/>
      <c r="V27" s="70"/>
      <c r="W27" s="70"/>
      <c r="X27" s="70"/>
      <c r="Y27" s="70"/>
      <c r="Z27" s="70"/>
      <c r="AA27" s="70"/>
      <c r="AB27" s="70"/>
      <c r="AC27" s="70"/>
      <c r="AD27" s="70"/>
      <c r="AE27" s="70"/>
      <c r="AF27" s="70"/>
      <c r="AG27" s="184"/>
      <c r="AH27" s="70"/>
      <c r="AI27" s="70"/>
      <c r="AJ27" s="70"/>
      <c r="AK27" s="70"/>
      <c r="AL27" s="70"/>
      <c r="AM27" s="70"/>
      <c r="AN27" s="70"/>
      <c r="AO27" s="70"/>
      <c r="AP27" s="70"/>
      <c r="AQ27" s="70"/>
      <c r="AR27" s="70"/>
      <c r="AS27" s="70"/>
      <c r="AT27" s="184"/>
      <c r="AU27" s="70"/>
      <c r="AV27" s="70"/>
      <c r="AW27" s="70"/>
      <c r="AX27" s="70"/>
      <c r="AY27" s="70"/>
      <c r="AZ27" s="70"/>
      <c r="BA27" s="70"/>
      <c r="BB27" s="70"/>
      <c r="BC27" s="70"/>
      <c r="BD27" s="70"/>
      <c r="BE27" s="70"/>
      <c r="BF27" s="70"/>
      <c r="BG27" s="70"/>
      <c r="BH27" s="70"/>
      <c r="BI27" s="70"/>
      <c r="BJ27" s="70"/>
      <c r="BK27" s="70"/>
      <c r="BL27" s="70"/>
      <c r="BM27" s="70"/>
      <c r="BN27" s="70"/>
      <c r="BO27" s="70"/>
      <c r="BP27" s="70"/>
      <c r="BQ27" s="70"/>
      <c r="BR27" s="70"/>
      <c r="BS27" s="363"/>
      <c r="BT27" s="70"/>
      <c r="BU27" s="70"/>
      <c r="BV27" s="70"/>
    </row>
    <row r="28" spans="1:75" s="47" customFormat="1" ht="18.75" customHeight="1" x14ac:dyDescent="0.2">
      <c r="A28" s="2222" t="s">
        <v>3147</v>
      </c>
      <c r="B28" s="2222"/>
      <c r="C28" s="2222"/>
      <c r="D28" s="2222"/>
      <c r="E28" s="2222"/>
      <c r="F28" s="2222"/>
      <c r="G28" s="2222"/>
      <c r="H28" s="2222"/>
      <c r="I28" s="2222"/>
      <c r="J28" s="2222"/>
      <c r="K28" s="2222"/>
      <c r="L28" s="2222"/>
      <c r="M28" s="2222"/>
      <c r="N28" s="2222"/>
      <c r="O28" s="2222"/>
      <c r="P28" s="2222"/>
      <c r="Q28" s="2222"/>
      <c r="R28" s="2222"/>
      <c r="S28" s="2222"/>
      <c r="T28" s="2222"/>
      <c r="U28" s="2222"/>
      <c r="V28" s="2222"/>
      <c r="W28" s="2222"/>
      <c r="X28" s="2222"/>
      <c r="Y28" s="2222"/>
      <c r="Z28" s="2222"/>
      <c r="AA28" s="2222"/>
      <c r="AB28" s="2222"/>
      <c r="AC28" s="2222"/>
      <c r="AD28" s="2222"/>
      <c r="AE28" s="2222"/>
      <c r="AF28" s="2222"/>
      <c r="AG28" s="2222"/>
      <c r="AH28" s="2222"/>
      <c r="AI28" s="2222"/>
      <c r="AJ28" s="2222"/>
      <c r="AK28" s="2222"/>
      <c r="AL28" s="2222"/>
      <c r="AM28" s="2222"/>
      <c r="AN28" s="2222"/>
      <c r="AO28" s="2222"/>
      <c r="AP28" s="2222"/>
      <c r="AQ28" s="2222"/>
      <c r="AR28" s="2222"/>
      <c r="AS28" s="2222"/>
      <c r="AT28" s="2222"/>
      <c r="AU28" s="2222"/>
      <c r="AV28" s="2222"/>
      <c r="AW28" s="2222"/>
      <c r="AX28" s="2222"/>
      <c r="AY28" s="2222"/>
      <c r="AZ28" s="2222"/>
      <c r="BA28" s="2222"/>
      <c r="BB28" s="2222"/>
      <c r="BC28" s="2222"/>
      <c r="BD28" s="2222"/>
      <c r="BE28" s="2222"/>
      <c r="BF28" s="2222"/>
      <c r="BG28" s="2222"/>
      <c r="BH28" s="2222"/>
      <c r="BI28" s="2222"/>
      <c r="BJ28" s="2222"/>
      <c r="BK28" s="2222"/>
      <c r="BL28" s="2222"/>
      <c r="BM28" s="2222"/>
      <c r="BN28" s="2222"/>
      <c r="BO28" s="2222"/>
      <c r="BP28" s="2222"/>
      <c r="BQ28" s="2222"/>
      <c r="BR28" s="2222"/>
      <c r="BS28" s="2222"/>
      <c r="BT28" s="2222"/>
      <c r="BU28" s="2222"/>
      <c r="BV28" s="2222"/>
      <c r="BW28" s="2222"/>
    </row>
    <row r="29" spans="1:75" s="47" customFormat="1" ht="18.75" customHeight="1" thickBot="1" x14ac:dyDescent="0.25">
      <c r="A29" s="50"/>
      <c r="B29" s="2226" t="s">
        <v>3148</v>
      </c>
      <c r="C29" s="2227"/>
      <c r="D29" s="2227"/>
      <c r="E29" s="2227"/>
      <c r="F29" s="2227"/>
      <c r="G29" s="2227"/>
      <c r="H29" s="2227"/>
      <c r="I29" s="2227"/>
      <c r="J29" s="2227"/>
      <c r="K29" s="2227"/>
      <c r="L29" s="2227"/>
      <c r="M29" s="2227"/>
      <c r="N29" s="2227"/>
      <c r="O29" s="2227"/>
      <c r="P29" s="2227"/>
      <c r="Q29" s="2227"/>
      <c r="R29" s="2227"/>
      <c r="S29" s="2227"/>
      <c r="T29" s="2227"/>
      <c r="U29" s="2227"/>
      <c r="V29" s="2227"/>
      <c r="W29" s="2227"/>
      <c r="X29" s="2227"/>
      <c r="Y29" s="2227"/>
      <c r="Z29" s="2227"/>
      <c r="AA29" s="2227"/>
      <c r="AB29" s="2227"/>
      <c r="AC29" s="2227"/>
      <c r="AD29" s="2227"/>
      <c r="AE29" s="2227"/>
      <c r="AF29" s="2227"/>
      <c r="AG29" s="2227"/>
      <c r="AH29" s="2227"/>
      <c r="AI29" s="2227"/>
      <c r="AJ29" s="2227"/>
      <c r="AK29" s="2227"/>
      <c r="AL29" s="2227"/>
      <c r="AM29" s="2227"/>
      <c r="AN29" s="2227"/>
      <c r="AO29" s="2227"/>
      <c r="AP29" s="2227"/>
      <c r="AQ29" s="2227"/>
      <c r="AR29" s="2227"/>
      <c r="AS29" s="2227"/>
      <c r="AT29" s="2227"/>
      <c r="AU29" s="2227"/>
      <c r="AV29" s="2227"/>
      <c r="AW29" s="2227"/>
      <c r="AX29" s="2227"/>
      <c r="AY29" s="2227"/>
      <c r="AZ29" s="2227"/>
      <c r="BA29" s="2227"/>
      <c r="BB29" s="2227"/>
      <c r="BC29" s="2227"/>
      <c r="BD29" s="2227"/>
      <c r="BE29" s="2227"/>
      <c r="BF29" s="2227"/>
      <c r="BG29" s="2227"/>
      <c r="BH29" s="2227"/>
      <c r="BI29" s="2227"/>
      <c r="BJ29" s="2227"/>
      <c r="BK29" s="2227"/>
      <c r="BL29" s="2227"/>
      <c r="BM29" s="2227"/>
      <c r="BN29" s="2227"/>
      <c r="BO29" s="2227"/>
      <c r="BP29" s="2227"/>
      <c r="BQ29" s="2227"/>
      <c r="BR29" s="2227"/>
      <c r="BS29" s="2227"/>
      <c r="BT29" s="2227"/>
      <c r="BU29" s="2227"/>
      <c r="BV29" s="2228"/>
    </row>
    <row r="30" spans="1:75" s="47" customFormat="1" ht="18.75" customHeight="1" thickBot="1" x14ac:dyDescent="0.25">
      <c r="A30" s="51" t="s">
        <v>3140</v>
      </c>
      <c r="B30" s="52" t="s">
        <v>37</v>
      </c>
      <c r="C30" s="52" t="s">
        <v>38</v>
      </c>
      <c r="D30" s="52" t="s">
        <v>39</v>
      </c>
      <c r="E30" s="52" t="s">
        <v>40</v>
      </c>
      <c r="F30" s="52" t="s">
        <v>41</v>
      </c>
      <c r="G30" s="52" t="s">
        <v>42</v>
      </c>
      <c r="H30" s="52" t="s">
        <v>43</v>
      </c>
      <c r="I30" s="52" t="s">
        <v>44</v>
      </c>
      <c r="J30" s="52" t="s">
        <v>45</v>
      </c>
      <c r="K30" s="52" t="s">
        <v>46</v>
      </c>
      <c r="L30" s="52" t="s">
        <v>268</v>
      </c>
      <c r="M30" s="52" t="s">
        <v>47</v>
      </c>
      <c r="N30" s="52" t="s">
        <v>48</v>
      </c>
      <c r="O30" s="52" t="s">
        <v>49</v>
      </c>
      <c r="P30" s="52" t="s">
        <v>50</v>
      </c>
      <c r="Q30" s="52" t="s">
        <v>51</v>
      </c>
      <c r="R30" s="52" t="s">
        <v>269</v>
      </c>
      <c r="S30" s="52" t="s">
        <v>52</v>
      </c>
      <c r="T30" s="52" t="s">
        <v>53</v>
      </c>
      <c r="U30" s="52" t="s">
        <v>54</v>
      </c>
      <c r="V30" s="52" t="s">
        <v>55</v>
      </c>
      <c r="W30" s="52" t="s">
        <v>56</v>
      </c>
      <c r="X30" s="52" t="s">
        <v>270</v>
      </c>
      <c r="Y30" s="52" t="s">
        <v>58</v>
      </c>
      <c r="Z30" s="52" t="s">
        <v>59</v>
      </c>
      <c r="AA30" s="52" t="s">
        <v>60</v>
      </c>
      <c r="AB30" s="52" t="s">
        <v>61</v>
      </c>
      <c r="AC30" s="52" t="s">
        <v>62</v>
      </c>
      <c r="AD30" s="52" t="s">
        <v>63</v>
      </c>
      <c r="AE30" s="52" t="s">
        <v>64</v>
      </c>
      <c r="AF30" s="52" t="s">
        <v>65</v>
      </c>
      <c r="AG30" s="180" t="s">
        <v>66</v>
      </c>
      <c r="AH30" s="52" t="s">
        <v>67</v>
      </c>
      <c r="AI30" s="52" t="s">
        <v>114</v>
      </c>
      <c r="AJ30" s="52" t="s">
        <v>271</v>
      </c>
      <c r="AK30" s="52" t="s">
        <v>69</v>
      </c>
      <c r="AL30" s="52" t="s">
        <v>70</v>
      </c>
      <c r="AM30" s="52" t="s">
        <v>71</v>
      </c>
      <c r="AN30" s="52" t="s">
        <v>72</v>
      </c>
      <c r="AO30" s="52" t="s">
        <v>73</v>
      </c>
      <c r="AP30" s="52" t="s">
        <v>74</v>
      </c>
      <c r="AQ30" s="52" t="s">
        <v>75</v>
      </c>
      <c r="AR30" s="52" t="s">
        <v>76</v>
      </c>
      <c r="AS30" s="52" t="s">
        <v>77</v>
      </c>
      <c r="AT30" s="180" t="s">
        <v>78</v>
      </c>
      <c r="AU30" s="52" t="s">
        <v>1155</v>
      </c>
      <c r="AV30" s="52" t="s">
        <v>80</v>
      </c>
      <c r="AW30" s="52" t="s">
        <v>81</v>
      </c>
      <c r="AX30" s="52" t="s">
        <v>82</v>
      </c>
      <c r="AY30" s="52" t="s">
        <v>83</v>
      </c>
      <c r="AZ30" s="52" t="s">
        <v>84</v>
      </c>
      <c r="BA30" s="52" t="s">
        <v>85</v>
      </c>
      <c r="BB30" s="52" t="s">
        <v>86</v>
      </c>
      <c r="BC30" s="52" t="s">
        <v>87</v>
      </c>
      <c r="BD30" s="52" t="s">
        <v>88</v>
      </c>
      <c r="BE30" s="52" t="s">
        <v>89</v>
      </c>
      <c r="BF30" s="52" t="s">
        <v>90</v>
      </c>
      <c r="BG30" s="52" t="s">
        <v>91</v>
      </c>
      <c r="BH30" s="52" t="s">
        <v>92</v>
      </c>
      <c r="BI30" s="52" t="s">
        <v>93</v>
      </c>
      <c r="BJ30" s="52" t="s">
        <v>94</v>
      </c>
      <c r="BK30" s="52" t="s">
        <v>34</v>
      </c>
      <c r="BL30" s="52" t="s">
        <v>95</v>
      </c>
      <c r="BM30" s="52" t="s">
        <v>96</v>
      </c>
      <c r="BN30" s="52" t="s">
        <v>35</v>
      </c>
      <c r="BO30" s="52" t="s">
        <v>98</v>
      </c>
      <c r="BP30" s="52" t="s">
        <v>99</v>
      </c>
      <c r="BQ30" s="52" t="s">
        <v>100</v>
      </c>
      <c r="BR30" s="52" t="s">
        <v>101</v>
      </c>
      <c r="BS30" s="355" t="s">
        <v>272</v>
      </c>
      <c r="BT30" s="52" t="s">
        <v>102</v>
      </c>
      <c r="BU30" s="52" t="s">
        <v>103</v>
      </c>
      <c r="BV30" s="53" t="s">
        <v>104</v>
      </c>
    </row>
    <row r="31" spans="1:75" s="47" customFormat="1" ht="18.75" customHeight="1" x14ac:dyDescent="0.2">
      <c r="A31" s="54" t="s">
        <v>642</v>
      </c>
      <c r="B31" s="72">
        <v>8264967</v>
      </c>
      <c r="C31" s="72">
        <v>1241187</v>
      </c>
      <c r="D31" s="72">
        <v>18979114</v>
      </c>
      <c r="E31" s="72">
        <v>5735533</v>
      </c>
      <c r="F31" s="72">
        <v>14812683</v>
      </c>
      <c r="G31" s="72">
        <v>30664228</v>
      </c>
      <c r="H31" s="72">
        <v>25847636</v>
      </c>
      <c r="I31" s="72">
        <v>16765978</v>
      </c>
      <c r="J31" s="72">
        <v>3206000</v>
      </c>
      <c r="K31" s="72">
        <v>728324</v>
      </c>
      <c r="L31" s="72">
        <v>5998217</v>
      </c>
      <c r="M31" s="72">
        <v>869207</v>
      </c>
      <c r="N31" s="72">
        <v>3262645</v>
      </c>
      <c r="O31" s="72">
        <v>115931639</v>
      </c>
      <c r="P31" s="72">
        <v>18388215</v>
      </c>
      <c r="Q31" s="72">
        <v>46808392</v>
      </c>
      <c r="R31" s="72">
        <v>8961094</v>
      </c>
      <c r="S31" s="72">
        <v>1824645</v>
      </c>
      <c r="T31" s="72">
        <v>10883745</v>
      </c>
      <c r="U31" s="72">
        <v>10748394</v>
      </c>
      <c r="V31" s="72">
        <v>1426595</v>
      </c>
      <c r="W31" s="72">
        <v>25090025</v>
      </c>
      <c r="X31" s="72">
        <v>3984119</v>
      </c>
      <c r="Y31" s="72">
        <v>25950842</v>
      </c>
      <c r="Z31" s="72">
        <v>14078845</v>
      </c>
      <c r="AA31" s="72">
        <v>8748526</v>
      </c>
      <c r="AB31" s="72">
        <v>1024301</v>
      </c>
      <c r="AC31" s="72">
        <v>101553951</v>
      </c>
      <c r="AD31" s="72">
        <v>483679</v>
      </c>
      <c r="AE31" s="72">
        <v>1458502</v>
      </c>
      <c r="AF31" s="72">
        <v>64326148</v>
      </c>
      <c r="AG31" s="185"/>
      <c r="AH31" s="72">
        <v>153788710</v>
      </c>
      <c r="AI31" s="72">
        <v>7178561</v>
      </c>
      <c r="AJ31" s="72">
        <v>2726642</v>
      </c>
      <c r="AK31" s="72">
        <v>13087946</v>
      </c>
      <c r="AL31" s="72">
        <v>39489251</v>
      </c>
      <c r="AM31" s="72">
        <v>3948007</v>
      </c>
      <c r="AN31" s="72">
        <v>5135565</v>
      </c>
      <c r="AO31" s="72">
        <v>62466356</v>
      </c>
      <c r="AP31" s="72">
        <v>3418811</v>
      </c>
      <c r="AQ31" s="72">
        <v>14245031</v>
      </c>
      <c r="AR31" s="72">
        <v>52832573</v>
      </c>
      <c r="AS31" s="72">
        <v>27903967</v>
      </c>
      <c r="AT31" s="185">
        <v>4457946</v>
      </c>
      <c r="AU31" s="72">
        <v>11647847</v>
      </c>
      <c r="AV31" s="72">
        <v>10674872</v>
      </c>
      <c r="AW31" s="72">
        <v>2662020</v>
      </c>
      <c r="AX31" s="72">
        <v>34177471</v>
      </c>
      <c r="AY31" s="72">
        <v>5378076</v>
      </c>
      <c r="AZ31" s="72">
        <v>7514799</v>
      </c>
      <c r="BA31" s="72">
        <v>17295897</v>
      </c>
      <c r="BB31" s="72">
        <v>3899852</v>
      </c>
      <c r="BC31" s="72">
        <v>2701013</v>
      </c>
      <c r="BD31" s="72">
        <v>14204880</v>
      </c>
      <c r="BE31" s="72">
        <v>151229317</v>
      </c>
      <c r="BF31" s="72">
        <v>16129660</v>
      </c>
      <c r="BG31" s="72">
        <v>1729248</v>
      </c>
      <c r="BH31" s="72">
        <v>2382816</v>
      </c>
      <c r="BI31" s="72">
        <v>1828268</v>
      </c>
      <c r="BJ31" s="72">
        <v>6599487</v>
      </c>
      <c r="BK31" s="72">
        <v>17585370</v>
      </c>
      <c r="BL31" s="72">
        <v>3713156</v>
      </c>
      <c r="BM31" s="72">
        <v>562442537</v>
      </c>
      <c r="BN31" s="72">
        <v>47921886</v>
      </c>
      <c r="BO31" s="72">
        <v>3133725</v>
      </c>
      <c r="BP31" s="72">
        <v>31929725</v>
      </c>
      <c r="BQ31" s="72">
        <v>8446373</v>
      </c>
      <c r="BR31" s="72">
        <v>2333236</v>
      </c>
      <c r="BS31" s="364">
        <v>2550083</v>
      </c>
      <c r="BT31" s="72">
        <v>9849838</v>
      </c>
      <c r="BU31" s="72">
        <v>22561641</v>
      </c>
      <c r="BV31" s="73">
        <v>8262104</v>
      </c>
    </row>
    <row r="32" spans="1:75" s="47" customFormat="1" ht="18.75" customHeight="1" thickBot="1" x14ac:dyDescent="0.25">
      <c r="A32" s="57" t="s">
        <v>636</v>
      </c>
      <c r="B32" s="74">
        <v>7423353</v>
      </c>
      <c r="C32" s="74">
        <v>783369</v>
      </c>
      <c r="D32" s="74">
        <v>10864154</v>
      </c>
      <c r="E32" s="74">
        <v>3223976</v>
      </c>
      <c r="F32" s="74">
        <v>8324144</v>
      </c>
      <c r="G32" s="74">
        <v>19064990</v>
      </c>
      <c r="H32" s="74">
        <v>13689326</v>
      </c>
      <c r="I32" s="74">
        <v>9889917</v>
      </c>
      <c r="J32" s="74">
        <v>1967229</v>
      </c>
      <c r="K32" s="74">
        <v>478658</v>
      </c>
      <c r="L32" s="74">
        <v>4050927</v>
      </c>
      <c r="M32" s="74">
        <v>610867</v>
      </c>
      <c r="N32" s="74">
        <v>2168322</v>
      </c>
      <c r="O32" s="74">
        <v>47490104</v>
      </c>
      <c r="P32" s="74">
        <v>10712879</v>
      </c>
      <c r="Q32" s="74">
        <v>23260221</v>
      </c>
      <c r="R32" s="74">
        <v>5496828</v>
      </c>
      <c r="S32" s="74">
        <v>1166483</v>
      </c>
      <c r="T32" s="74">
        <v>7876390</v>
      </c>
      <c r="U32" s="74">
        <v>6286761</v>
      </c>
      <c r="V32" s="74">
        <v>840707</v>
      </c>
      <c r="W32" s="74">
        <v>16117349</v>
      </c>
      <c r="X32" s="74">
        <v>2953287</v>
      </c>
      <c r="Y32" s="74">
        <v>14342642</v>
      </c>
      <c r="Z32" s="74">
        <v>9924192</v>
      </c>
      <c r="AA32" s="74">
        <v>5603199</v>
      </c>
      <c r="AB32" s="74">
        <v>627447</v>
      </c>
      <c r="AC32" s="74">
        <v>64491610</v>
      </c>
      <c r="AD32" s="74">
        <v>354491</v>
      </c>
      <c r="AE32" s="74">
        <v>868349</v>
      </c>
      <c r="AF32" s="74">
        <v>38037495</v>
      </c>
      <c r="AG32" s="186"/>
      <c r="AH32" s="74">
        <v>84537772</v>
      </c>
      <c r="AI32" s="74">
        <v>6000110</v>
      </c>
      <c r="AJ32" s="74">
        <v>1664497</v>
      </c>
      <c r="AK32" s="74">
        <v>7796220</v>
      </c>
      <c r="AL32" s="74">
        <v>21633549</v>
      </c>
      <c r="AM32" s="74">
        <v>2164202</v>
      </c>
      <c r="AN32" s="74">
        <v>3094448</v>
      </c>
      <c r="AO32" s="74">
        <v>39712129</v>
      </c>
      <c r="AP32" s="74">
        <v>1987984</v>
      </c>
      <c r="AQ32" s="74">
        <v>9471141</v>
      </c>
      <c r="AR32" s="74">
        <v>22378149</v>
      </c>
      <c r="AS32" s="74">
        <v>15302543</v>
      </c>
      <c r="AT32" s="186">
        <v>2361486</v>
      </c>
      <c r="AU32" s="74">
        <v>7520795</v>
      </c>
      <c r="AV32" s="74">
        <v>6396750</v>
      </c>
      <c r="AW32" s="74">
        <v>1834434</v>
      </c>
      <c r="AX32" s="74">
        <v>19811525</v>
      </c>
      <c r="AY32" s="74">
        <v>3573382</v>
      </c>
      <c r="AZ32" s="74">
        <v>4127145</v>
      </c>
      <c r="BA32" s="74">
        <v>10532840</v>
      </c>
      <c r="BB32" s="74">
        <v>2407839</v>
      </c>
      <c r="BC32" s="74">
        <v>1637622</v>
      </c>
      <c r="BD32" s="74">
        <v>8555707</v>
      </c>
      <c r="BE32" s="74">
        <v>82215424</v>
      </c>
      <c r="BF32" s="74">
        <v>9404506</v>
      </c>
      <c r="BG32" s="74">
        <v>1045589</v>
      </c>
      <c r="BH32" s="74">
        <v>1438484</v>
      </c>
      <c r="BI32" s="74">
        <v>1163086</v>
      </c>
      <c r="BJ32" s="74">
        <v>4366523</v>
      </c>
      <c r="BK32" s="74">
        <v>10115531</v>
      </c>
      <c r="BL32" s="74">
        <v>2274982</v>
      </c>
      <c r="BM32" s="74">
        <v>269445223</v>
      </c>
      <c r="BN32" s="74">
        <v>31247810</v>
      </c>
      <c r="BO32" s="74">
        <v>2560673</v>
      </c>
      <c r="BP32" s="74">
        <v>17211065</v>
      </c>
      <c r="BQ32" s="74">
        <v>6035509</v>
      </c>
      <c r="BR32" s="74">
        <v>1186574</v>
      </c>
      <c r="BS32" s="365">
        <v>1413412</v>
      </c>
      <c r="BT32" s="74">
        <v>6399190</v>
      </c>
      <c r="BU32" s="74">
        <v>15833550</v>
      </c>
      <c r="BV32" s="76">
        <v>5179776</v>
      </c>
    </row>
    <row r="33" spans="1:74" s="47" customFormat="1" ht="18.75" customHeight="1" thickBot="1" x14ac:dyDescent="0.25">
      <c r="A33" s="57" t="s">
        <v>637</v>
      </c>
      <c r="B33" s="75"/>
      <c r="C33" s="74">
        <v>283175</v>
      </c>
      <c r="D33" s="74">
        <v>2895974</v>
      </c>
      <c r="E33" s="74">
        <v>1107665</v>
      </c>
      <c r="F33" s="74">
        <v>1389970</v>
      </c>
      <c r="G33" s="74">
        <v>4469742</v>
      </c>
      <c r="H33" s="74">
        <v>3376347</v>
      </c>
      <c r="I33" s="74">
        <v>2337779</v>
      </c>
      <c r="J33" s="74">
        <v>611622</v>
      </c>
      <c r="K33" s="74">
        <v>151786</v>
      </c>
      <c r="L33" s="74">
        <v>1092846</v>
      </c>
      <c r="M33" s="74">
        <v>162830</v>
      </c>
      <c r="N33" s="74">
        <v>389551</v>
      </c>
      <c r="O33" s="74">
        <v>15878294</v>
      </c>
      <c r="P33" s="74">
        <v>2997908</v>
      </c>
      <c r="Q33" s="74">
        <v>5857705</v>
      </c>
      <c r="R33" s="74">
        <v>1080052</v>
      </c>
      <c r="S33" s="74">
        <v>420112</v>
      </c>
      <c r="T33" s="74">
        <v>1591911</v>
      </c>
      <c r="U33" s="74">
        <v>1831558</v>
      </c>
      <c r="V33" s="74">
        <v>243403</v>
      </c>
      <c r="W33" s="74">
        <v>4306026</v>
      </c>
      <c r="X33" s="74">
        <v>527368</v>
      </c>
      <c r="Y33" s="74">
        <v>2738358</v>
      </c>
      <c r="Z33" s="74">
        <v>2234702</v>
      </c>
      <c r="AA33" s="74">
        <v>993032</v>
      </c>
      <c r="AB33" s="74">
        <v>164158</v>
      </c>
      <c r="AC33" s="74">
        <v>13521627</v>
      </c>
      <c r="AD33" s="74">
        <v>90026</v>
      </c>
      <c r="AE33" s="74">
        <v>237915</v>
      </c>
      <c r="AF33" s="74">
        <v>7790642</v>
      </c>
      <c r="AG33" s="186"/>
      <c r="AH33" s="74">
        <v>19513724</v>
      </c>
      <c r="AI33" s="74">
        <v>622756</v>
      </c>
      <c r="AJ33" s="74">
        <v>485351</v>
      </c>
      <c r="AK33" s="74">
        <v>2215683</v>
      </c>
      <c r="AL33" s="74">
        <v>6420375</v>
      </c>
      <c r="AM33" s="74">
        <v>588740</v>
      </c>
      <c r="AN33" s="74">
        <v>1192807</v>
      </c>
      <c r="AO33" s="74">
        <v>8856689</v>
      </c>
      <c r="AP33" s="74">
        <v>576544</v>
      </c>
      <c r="AQ33" s="74">
        <v>1951409</v>
      </c>
      <c r="AR33" s="74">
        <v>7488376</v>
      </c>
      <c r="AS33" s="74">
        <v>3596554</v>
      </c>
      <c r="AT33" s="186">
        <v>1149210</v>
      </c>
      <c r="AU33" s="74">
        <v>2283585</v>
      </c>
      <c r="AV33" s="74">
        <v>2163326</v>
      </c>
      <c r="AW33" s="74">
        <v>510339</v>
      </c>
      <c r="AX33" s="74">
        <v>5191072</v>
      </c>
      <c r="AY33" s="74">
        <v>959538</v>
      </c>
      <c r="AZ33" s="74">
        <v>1529338</v>
      </c>
      <c r="BA33" s="74">
        <v>2554048</v>
      </c>
      <c r="BB33" s="74">
        <v>695499</v>
      </c>
      <c r="BC33" s="74">
        <v>568254</v>
      </c>
      <c r="BD33" s="74">
        <v>2683101</v>
      </c>
      <c r="BE33" s="74">
        <v>23300699</v>
      </c>
      <c r="BF33" s="74">
        <v>2872532</v>
      </c>
      <c r="BG33" s="74">
        <v>308682</v>
      </c>
      <c r="BH33" s="74">
        <v>495170</v>
      </c>
      <c r="BI33" s="74">
        <v>325333</v>
      </c>
      <c r="BJ33" s="74">
        <v>1119678</v>
      </c>
      <c r="BK33" s="74">
        <v>3230984</v>
      </c>
      <c r="BL33" s="74">
        <v>660284</v>
      </c>
      <c r="BM33" s="74">
        <v>75269998</v>
      </c>
      <c r="BN33" s="74">
        <v>6757792</v>
      </c>
      <c r="BO33" s="74">
        <v>335626</v>
      </c>
      <c r="BP33" s="74">
        <v>5411555</v>
      </c>
      <c r="BQ33" s="74">
        <v>1001165</v>
      </c>
      <c r="BR33" s="74">
        <v>518849</v>
      </c>
      <c r="BS33" s="365">
        <v>427458</v>
      </c>
      <c r="BT33" s="74">
        <v>1520807</v>
      </c>
      <c r="BU33" s="74">
        <v>2553550</v>
      </c>
      <c r="BV33" s="76">
        <v>1302132</v>
      </c>
    </row>
    <row r="34" spans="1:74" s="47" customFormat="1" ht="18.75" customHeight="1" thickBot="1" x14ac:dyDescent="0.25">
      <c r="A34" s="57" t="s">
        <v>638</v>
      </c>
      <c r="B34" s="74">
        <v>841613</v>
      </c>
      <c r="C34" s="74">
        <v>174643</v>
      </c>
      <c r="D34" s="74">
        <v>3855202</v>
      </c>
      <c r="E34" s="74">
        <v>1403892</v>
      </c>
      <c r="F34" s="74">
        <v>4826642</v>
      </c>
      <c r="G34" s="74">
        <v>7129496</v>
      </c>
      <c r="H34" s="74">
        <v>7362855</v>
      </c>
      <c r="I34" s="74">
        <v>4538282</v>
      </c>
      <c r="J34" s="74">
        <v>605943</v>
      </c>
      <c r="K34" s="74">
        <v>97879</v>
      </c>
      <c r="L34" s="74">
        <v>854444</v>
      </c>
      <c r="M34" s="74">
        <v>95511</v>
      </c>
      <c r="N34" s="74">
        <v>704772</v>
      </c>
      <c r="O34" s="74">
        <v>47195740</v>
      </c>
      <c r="P34" s="74">
        <v>4662192</v>
      </c>
      <c r="Q34" s="74">
        <v>12963664</v>
      </c>
      <c r="R34" s="74">
        <v>1794761</v>
      </c>
      <c r="S34" s="74">
        <v>238049</v>
      </c>
      <c r="T34" s="74">
        <v>1415445</v>
      </c>
      <c r="U34" s="74">
        <v>2469113</v>
      </c>
      <c r="V34" s="74">
        <v>342484</v>
      </c>
      <c r="W34" s="74">
        <v>4624353</v>
      </c>
      <c r="X34" s="74">
        <v>481876</v>
      </c>
      <c r="Y34" s="74">
        <v>7549124</v>
      </c>
      <c r="Z34" s="74">
        <v>1766889</v>
      </c>
      <c r="AA34" s="74">
        <v>2152295</v>
      </c>
      <c r="AB34" s="74">
        <v>232696</v>
      </c>
      <c r="AC34" s="74">
        <v>17185736</v>
      </c>
      <c r="AD34" s="74">
        <v>39162</v>
      </c>
      <c r="AE34" s="74">
        <v>352238</v>
      </c>
      <c r="AF34" s="74">
        <v>16663651</v>
      </c>
      <c r="AG34" s="186"/>
      <c r="AH34" s="74">
        <v>45343157</v>
      </c>
      <c r="AI34" s="74">
        <v>555695</v>
      </c>
      <c r="AJ34" s="74">
        <v>576794</v>
      </c>
      <c r="AK34" s="74">
        <v>2609450</v>
      </c>
      <c r="AL34" s="74">
        <v>10641891</v>
      </c>
      <c r="AM34" s="74">
        <v>1099237</v>
      </c>
      <c r="AN34" s="74">
        <v>848310</v>
      </c>
      <c r="AO34" s="74">
        <v>12283074</v>
      </c>
      <c r="AP34" s="74">
        <v>854283</v>
      </c>
      <c r="AQ34" s="74">
        <v>2187464</v>
      </c>
      <c r="AR34" s="74">
        <v>22966048</v>
      </c>
      <c r="AS34" s="74">
        <v>9004870</v>
      </c>
      <c r="AT34" s="186">
        <v>947250</v>
      </c>
      <c r="AU34" s="74">
        <v>1806514</v>
      </c>
      <c r="AV34" s="74">
        <v>2114796</v>
      </c>
      <c r="AW34" s="74">
        <v>317247</v>
      </c>
      <c r="AX34" s="74">
        <v>9174874</v>
      </c>
      <c r="AY34" s="74">
        <v>845156</v>
      </c>
      <c r="AZ34" s="74">
        <v>1858316</v>
      </c>
      <c r="BA34" s="74">
        <v>3927728</v>
      </c>
      <c r="BB34" s="74">
        <v>796514</v>
      </c>
      <c r="BC34" s="74">
        <v>495137</v>
      </c>
      <c r="BD34" s="74">
        <v>2733498</v>
      </c>
      <c r="BE34" s="74">
        <v>45488628</v>
      </c>
      <c r="BF34" s="74">
        <v>3852622</v>
      </c>
      <c r="BG34" s="74">
        <v>374977</v>
      </c>
      <c r="BH34" s="74">
        <v>449162</v>
      </c>
      <c r="BI34" s="74">
        <v>339849</v>
      </c>
      <c r="BJ34" s="74">
        <v>1113287</v>
      </c>
      <c r="BK34" s="74">
        <v>4238855</v>
      </c>
      <c r="BL34" s="74">
        <v>552645</v>
      </c>
      <c r="BM34" s="74">
        <v>190902348</v>
      </c>
      <c r="BN34" s="74">
        <v>9121694</v>
      </c>
      <c r="BO34" s="74">
        <v>237426</v>
      </c>
      <c r="BP34" s="74">
        <v>8684139</v>
      </c>
      <c r="BQ34" s="74">
        <v>1278326</v>
      </c>
      <c r="BR34" s="74">
        <v>627813</v>
      </c>
      <c r="BS34" s="365">
        <v>451889</v>
      </c>
      <c r="BT34" s="74">
        <v>1929841</v>
      </c>
      <c r="BU34" s="74">
        <v>4149771</v>
      </c>
      <c r="BV34" s="76">
        <v>1762846</v>
      </c>
    </row>
    <row r="35" spans="1:74" s="47" customFormat="1" ht="18.75" customHeight="1" thickBot="1" x14ac:dyDescent="0.25">
      <c r="A35" s="57" t="s">
        <v>639</v>
      </c>
      <c r="B35" s="75"/>
      <c r="C35" s="75"/>
      <c r="D35" s="74">
        <v>833140</v>
      </c>
      <c r="E35" s="75"/>
      <c r="F35" s="75"/>
      <c r="G35" s="75"/>
      <c r="H35" s="74">
        <v>1304935</v>
      </c>
      <c r="I35" s="75"/>
      <c r="J35" s="75"/>
      <c r="K35" s="75"/>
      <c r="L35" s="75"/>
      <c r="M35" s="75">
        <v>0</v>
      </c>
      <c r="N35" s="75"/>
      <c r="O35" s="74">
        <v>5367501</v>
      </c>
      <c r="P35" s="74">
        <v>7570</v>
      </c>
      <c r="Q35" s="74">
        <v>2117126</v>
      </c>
      <c r="R35" s="74">
        <v>342722</v>
      </c>
      <c r="S35" s="75"/>
      <c r="T35" s="75"/>
      <c r="U35" s="74">
        <v>148688</v>
      </c>
      <c r="V35" s="75"/>
      <c r="W35" s="75"/>
      <c r="X35" s="75"/>
      <c r="Y35" s="74">
        <v>1287602</v>
      </c>
      <c r="Z35" s="75"/>
      <c r="AA35" s="75">
        <v>0</v>
      </c>
      <c r="AB35" s="75"/>
      <c r="AC35" s="74">
        <v>3082093</v>
      </c>
      <c r="AD35" s="75"/>
      <c r="AE35" s="75"/>
      <c r="AF35" s="74">
        <v>1834360</v>
      </c>
      <c r="AG35" s="186"/>
      <c r="AH35" s="74">
        <v>4394057</v>
      </c>
      <c r="AI35" s="75"/>
      <c r="AJ35" s="75"/>
      <c r="AK35" s="74">
        <v>447628</v>
      </c>
      <c r="AL35" s="74">
        <v>599969</v>
      </c>
      <c r="AM35" s="74">
        <v>95828</v>
      </c>
      <c r="AN35" s="75">
        <v>0</v>
      </c>
      <c r="AO35" s="74">
        <v>1545446</v>
      </c>
      <c r="AP35" s="75"/>
      <c r="AQ35" s="74">
        <v>611690</v>
      </c>
      <c r="AR35" s="75"/>
      <c r="AS35" s="75"/>
      <c r="AT35" s="186"/>
      <c r="AU35" s="75">
        <v>0</v>
      </c>
      <c r="AV35" s="75">
        <v>0</v>
      </c>
      <c r="AW35" s="75"/>
      <c r="AX35" s="75"/>
      <c r="AY35" s="75">
        <v>0</v>
      </c>
      <c r="AZ35" s="75"/>
      <c r="BA35" s="74">
        <v>281282</v>
      </c>
      <c r="BB35" s="75"/>
      <c r="BC35" s="75"/>
      <c r="BD35" s="74">
        <v>232574</v>
      </c>
      <c r="BE35" s="74">
        <v>224566</v>
      </c>
      <c r="BF35" s="75">
        <v>0</v>
      </c>
      <c r="BG35" s="75"/>
      <c r="BH35" s="75"/>
      <c r="BI35" s="75"/>
      <c r="BJ35" s="75"/>
      <c r="BK35" s="75"/>
      <c r="BL35" s="74">
        <v>225245</v>
      </c>
      <c r="BM35" s="74">
        <v>23991627</v>
      </c>
      <c r="BN35" s="74">
        <v>576568</v>
      </c>
      <c r="BO35" s="75"/>
      <c r="BP35" s="74">
        <v>622100</v>
      </c>
      <c r="BQ35" s="74">
        <v>131374</v>
      </c>
      <c r="BR35" s="75"/>
      <c r="BS35" s="366"/>
      <c r="BT35" s="75"/>
      <c r="BU35" s="75"/>
      <c r="BV35" s="77"/>
    </row>
    <row r="36" spans="1:74" s="47" customFormat="1" ht="18.75" customHeight="1" thickBot="1" x14ac:dyDescent="0.25">
      <c r="A36" s="57" t="s">
        <v>640</v>
      </c>
      <c r="B36" s="75"/>
      <c r="C36" s="75"/>
      <c r="D36" s="75"/>
      <c r="E36" s="75"/>
      <c r="F36" s="75"/>
      <c r="G36" s="75"/>
      <c r="H36" s="75">
        <v>0</v>
      </c>
      <c r="I36" s="75"/>
      <c r="J36" s="75"/>
      <c r="K36" s="75"/>
      <c r="L36" s="75"/>
      <c r="M36" s="75">
        <v>0</v>
      </c>
      <c r="N36" s="75"/>
      <c r="O36" s="75"/>
      <c r="P36" s="75">
        <v>0</v>
      </c>
      <c r="Q36" s="75">
        <v>0</v>
      </c>
      <c r="R36" s="75"/>
      <c r="S36" s="75"/>
      <c r="T36" s="75"/>
      <c r="U36" s="75"/>
      <c r="V36" s="75"/>
      <c r="W36" s="75"/>
      <c r="X36" s="75"/>
      <c r="Y36" s="75"/>
      <c r="Z36" s="75"/>
      <c r="AA36" s="75">
        <v>0</v>
      </c>
      <c r="AB36" s="75"/>
      <c r="AC36" s="75"/>
      <c r="AD36" s="75"/>
      <c r="AE36" s="75"/>
      <c r="AF36" s="75"/>
      <c r="AG36" s="186"/>
      <c r="AH36" s="75"/>
      <c r="AI36" s="75"/>
      <c r="AJ36" s="75"/>
      <c r="AK36" s="75">
        <v>0</v>
      </c>
      <c r="AL36" s="75"/>
      <c r="AM36" s="75">
        <v>0</v>
      </c>
      <c r="AN36" s="75">
        <v>0</v>
      </c>
      <c r="AO36" s="75"/>
      <c r="AP36" s="75"/>
      <c r="AQ36" s="75"/>
      <c r="AR36" s="75"/>
      <c r="AS36" s="75"/>
      <c r="AT36" s="186"/>
      <c r="AU36" s="75">
        <v>0</v>
      </c>
      <c r="AV36" s="75">
        <v>0</v>
      </c>
      <c r="AW36" s="75"/>
      <c r="AX36" s="75"/>
      <c r="AY36" s="75">
        <v>0</v>
      </c>
      <c r="AZ36" s="75"/>
      <c r="BA36" s="75">
        <v>0</v>
      </c>
      <c r="BB36" s="75"/>
      <c r="BC36" s="75"/>
      <c r="BD36" s="75"/>
      <c r="BE36" s="75"/>
      <c r="BF36" s="75">
        <v>0</v>
      </c>
      <c r="BG36" s="75"/>
      <c r="BH36" s="75"/>
      <c r="BI36" s="75"/>
      <c r="BJ36" s="75"/>
      <c r="BK36" s="75"/>
      <c r="BL36" s="75"/>
      <c r="BM36" s="75">
        <v>0</v>
      </c>
      <c r="BN36" s="75">
        <v>0</v>
      </c>
      <c r="BO36" s="75"/>
      <c r="BP36" s="75"/>
      <c r="BQ36" s="75"/>
      <c r="BR36" s="75"/>
      <c r="BS36" s="366"/>
      <c r="BT36" s="75"/>
      <c r="BU36" s="75"/>
      <c r="BV36" s="77"/>
    </row>
    <row r="37" spans="1:74" s="47" customFormat="1" ht="18.75" customHeight="1" thickBot="1" x14ac:dyDescent="0.25">
      <c r="A37" s="57" t="s">
        <v>641</v>
      </c>
      <c r="B37" s="75"/>
      <c r="C37" s="75"/>
      <c r="D37" s="75"/>
      <c r="E37" s="75"/>
      <c r="F37" s="74">
        <v>271927</v>
      </c>
      <c r="G37" s="75"/>
      <c r="H37" s="74">
        <v>114173</v>
      </c>
      <c r="I37" s="75"/>
      <c r="J37" s="75"/>
      <c r="K37" s="75"/>
      <c r="L37" s="75"/>
      <c r="M37" s="75">
        <v>0</v>
      </c>
      <c r="N37" s="75"/>
      <c r="O37" s="75"/>
      <c r="P37" s="75">
        <v>0</v>
      </c>
      <c r="Q37" s="75">
        <v>0</v>
      </c>
      <c r="R37" s="74">
        <v>246730</v>
      </c>
      <c r="S37" s="75"/>
      <c r="T37" s="75"/>
      <c r="U37" s="75"/>
      <c r="V37" s="75"/>
      <c r="W37" s="75"/>
      <c r="X37" s="75"/>
      <c r="Y37" s="75"/>
      <c r="Z37" s="74">
        <v>153062</v>
      </c>
      <c r="AA37" s="75">
        <v>0</v>
      </c>
      <c r="AB37" s="75"/>
      <c r="AC37" s="75"/>
      <c r="AD37" s="75"/>
      <c r="AE37" s="75"/>
      <c r="AF37" s="75"/>
      <c r="AG37" s="186"/>
      <c r="AH37" s="75"/>
      <c r="AI37" s="75"/>
      <c r="AJ37" s="75"/>
      <c r="AK37" s="75"/>
      <c r="AL37" s="74">
        <v>52104</v>
      </c>
      <c r="AM37" s="75">
        <v>0</v>
      </c>
      <c r="AN37" s="75">
        <v>0</v>
      </c>
      <c r="AO37" s="75"/>
      <c r="AP37" s="75"/>
      <c r="AQ37" s="75"/>
      <c r="AR37" s="75"/>
      <c r="AS37" s="75"/>
      <c r="AT37" s="186"/>
      <c r="AU37" s="74">
        <v>36953</v>
      </c>
      <c r="AV37" s="75">
        <v>0</v>
      </c>
      <c r="AW37" s="75"/>
      <c r="AX37" s="75"/>
      <c r="AY37" s="75">
        <v>0</v>
      </c>
      <c r="AZ37" s="75"/>
      <c r="BA37" s="75">
        <v>0</v>
      </c>
      <c r="BB37" s="75"/>
      <c r="BC37" s="75"/>
      <c r="BD37" s="75"/>
      <c r="BE37" s="75"/>
      <c r="BF37" s="75">
        <v>0</v>
      </c>
      <c r="BG37" s="75"/>
      <c r="BH37" s="75"/>
      <c r="BI37" s="75"/>
      <c r="BJ37" s="75"/>
      <c r="BK37" s="75"/>
      <c r="BL37" s="75"/>
      <c r="BM37" s="75">
        <v>0</v>
      </c>
      <c r="BN37" s="75">
        <v>0</v>
      </c>
      <c r="BO37" s="75"/>
      <c r="BP37" s="75">
        <v>866</v>
      </c>
      <c r="BQ37" s="75"/>
      <c r="BR37" s="75"/>
      <c r="BS37" s="366"/>
      <c r="BT37" s="75"/>
      <c r="BU37" s="75"/>
      <c r="BV37" s="77"/>
    </row>
    <row r="38" spans="1:74" s="47" customFormat="1" ht="18.75" customHeight="1" x14ac:dyDescent="0.2">
      <c r="A38" s="60" t="s">
        <v>3144</v>
      </c>
      <c r="B38" s="78"/>
      <c r="C38" s="78"/>
      <c r="D38" s="79">
        <v>530644</v>
      </c>
      <c r="E38" s="78"/>
      <c r="F38" s="78"/>
      <c r="G38" s="78"/>
      <c r="H38" s="78">
        <v>0</v>
      </c>
      <c r="I38" s="78"/>
      <c r="J38" s="79">
        <v>21206</v>
      </c>
      <c r="K38" s="78"/>
      <c r="L38" s="78"/>
      <c r="M38" s="78">
        <v>0</v>
      </c>
      <c r="N38" s="78"/>
      <c r="O38" s="78"/>
      <c r="P38" s="79">
        <v>7665</v>
      </c>
      <c r="Q38" s="79">
        <v>2609676</v>
      </c>
      <c r="R38" s="78"/>
      <c r="S38" s="78"/>
      <c r="T38" s="78"/>
      <c r="U38" s="79">
        <v>12274</v>
      </c>
      <c r="V38" s="78"/>
      <c r="W38" s="79">
        <v>42297</v>
      </c>
      <c r="X38" s="79">
        <v>21587</v>
      </c>
      <c r="Y38" s="79">
        <v>33116</v>
      </c>
      <c r="Z38" s="78"/>
      <c r="AA38" s="78">
        <v>0</v>
      </c>
      <c r="AB38" s="78"/>
      <c r="AC38" s="79">
        <v>3272885</v>
      </c>
      <c r="AD38" s="78"/>
      <c r="AE38" s="78"/>
      <c r="AF38" s="78"/>
      <c r="AG38" s="187"/>
      <c r="AH38" s="78"/>
      <c r="AI38" s="78"/>
      <c r="AJ38" s="78"/>
      <c r="AK38" s="79">
        <v>18965</v>
      </c>
      <c r="AL38" s="79">
        <v>141364</v>
      </c>
      <c r="AM38" s="78">
        <v>0</v>
      </c>
      <c r="AN38" s="78">
        <v>0</v>
      </c>
      <c r="AO38" s="79">
        <v>69018</v>
      </c>
      <c r="AP38" s="78"/>
      <c r="AQ38" s="79">
        <v>23327</v>
      </c>
      <c r="AR38" s="78"/>
      <c r="AS38" s="78"/>
      <c r="AT38" s="187"/>
      <c r="AU38" s="78">
        <v>0</v>
      </c>
      <c r="AV38" s="78">
        <v>0</v>
      </c>
      <c r="AW38" s="78"/>
      <c r="AX38" s="78"/>
      <c r="AY38" s="78">
        <v>0</v>
      </c>
      <c r="AZ38" s="78">
        <v>0</v>
      </c>
      <c r="BA38" s="78">
        <v>0</v>
      </c>
      <c r="BB38" s="78"/>
      <c r="BC38" s="78"/>
      <c r="BD38" s="78"/>
      <c r="BE38" s="78"/>
      <c r="BF38" s="78">
        <v>0</v>
      </c>
      <c r="BG38" s="78"/>
      <c r="BH38" s="78"/>
      <c r="BI38" s="78"/>
      <c r="BJ38" s="78"/>
      <c r="BK38" s="78"/>
      <c r="BL38" s="78"/>
      <c r="BM38" s="79">
        <v>2833341</v>
      </c>
      <c r="BN38" s="79">
        <v>218022</v>
      </c>
      <c r="BO38" s="78"/>
      <c r="BP38" s="78"/>
      <c r="BQ38" s="78"/>
      <c r="BR38" s="78"/>
      <c r="BS38" s="367">
        <v>257325</v>
      </c>
      <c r="BT38" s="78"/>
      <c r="BU38" s="79">
        <v>24770</v>
      </c>
      <c r="BV38" s="80">
        <v>17350</v>
      </c>
    </row>
    <row r="39" spans="1:74" s="47" customFormat="1" ht="18.75" customHeight="1" x14ac:dyDescent="0.2">
      <c r="A39" s="69"/>
      <c r="B39" s="81"/>
      <c r="C39" s="81"/>
      <c r="D39" s="82"/>
      <c r="E39" s="81"/>
      <c r="F39" s="81"/>
      <c r="G39" s="81"/>
      <c r="H39" s="81"/>
      <c r="I39" s="81"/>
      <c r="J39" s="82"/>
      <c r="K39" s="81"/>
      <c r="L39" s="81"/>
      <c r="M39" s="81"/>
      <c r="N39" s="81"/>
      <c r="O39" s="81"/>
      <c r="P39" s="82"/>
      <c r="Q39" s="82"/>
      <c r="R39" s="81"/>
      <c r="S39" s="81"/>
      <c r="T39" s="81"/>
      <c r="U39" s="82"/>
      <c r="V39" s="81"/>
      <c r="W39" s="82"/>
      <c r="X39" s="82"/>
      <c r="Y39" s="82"/>
      <c r="Z39" s="81"/>
      <c r="AA39" s="81"/>
      <c r="AB39" s="81"/>
      <c r="AC39" s="82"/>
      <c r="AD39" s="81"/>
      <c r="AE39" s="81"/>
      <c r="AF39" s="81"/>
      <c r="AG39" s="188"/>
      <c r="AH39" s="81"/>
      <c r="AI39" s="81"/>
      <c r="AJ39" s="81"/>
      <c r="AK39" s="82"/>
      <c r="AL39" s="82"/>
      <c r="AM39" s="81"/>
      <c r="AN39" s="81"/>
      <c r="AO39" s="82"/>
      <c r="AP39" s="81"/>
      <c r="AQ39" s="82"/>
      <c r="AR39" s="81"/>
      <c r="AS39" s="81"/>
      <c r="AT39" s="188"/>
      <c r="AU39" s="81"/>
      <c r="AV39" s="81"/>
      <c r="AW39" s="81"/>
      <c r="AX39" s="81"/>
      <c r="AY39" s="81"/>
      <c r="AZ39" s="81"/>
      <c r="BA39" s="81"/>
      <c r="BB39" s="81"/>
      <c r="BC39" s="81"/>
      <c r="BD39" s="81"/>
      <c r="BE39" s="81"/>
      <c r="BF39" s="81"/>
      <c r="BG39" s="81"/>
      <c r="BH39" s="81"/>
      <c r="BI39" s="81"/>
      <c r="BJ39" s="81"/>
      <c r="BK39" s="81"/>
      <c r="BL39" s="81"/>
      <c r="BM39" s="82"/>
      <c r="BN39" s="82"/>
      <c r="BO39" s="81"/>
      <c r="BP39" s="81"/>
      <c r="BQ39" s="81"/>
      <c r="BR39" s="81"/>
      <c r="BS39" s="368"/>
      <c r="BT39" s="81"/>
      <c r="BU39" s="82"/>
      <c r="BV39" s="82"/>
    </row>
    <row r="40" spans="1:74" s="47" customFormat="1" ht="18.75" customHeight="1" x14ac:dyDescent="0.2">
      <c r="A40" s="69"/>
      <c r="B40" s="81"/>
      <c r="C40" s="81"/>
      <c r="D40" s="82"/>
      <c r="E40" s="81"/>
      <c r="F40" s="81"/>
      <c r="G40" s="81"/>
      <c r="H40" s="81"/>
      <c r="I40" s="81"/>
      <c r="J40" s="82"/>
      <c r="K40" s="81"/>
      <c r="L40" s="81"/>
      <c r="M40" s="81"/>
      <c r="N40" s="81"/>
      <c r="O40" s="81"/>
      <c r="P40" s="82"/>
      <c r="Q40" s="82"/>
      <c r="R40" s="81"/>
      <c r="S40" s="81"/>
      <c r="T40" s="81"/>
      <c r="U40" s="82"/>
      <c r="V40" s="81"/>
      <c r="W40" s="82"/>
      <c r="X40" s="82"/>
      <c r="Y40" s="82"/>
      <c r="Z40" s="81"/>
      <c r="AA40" s="81"/>
      <c r="AB40" s="81"/>
      <c r="AC40" s="82"/>
      <c r="AD40" s="81"/>
      <c r="AE40" s="81"/>
      <c r="AF40" s="81"/>
      <c r="AG40" s="188"/>
      <c r="AH40" s="81"/>
      <c r="AI40" s="81"/>
      <c r="AJ40" s="81"/>
      <c r="AK40" s="82"/>
      <c r="AL40" s="82"/>
      <c r="AM40" s="81"/>
      <c r="AN40" s="81"/>
      <c r="AO40" s="82"/>
      <c r="AP40" s="81"/>
      <c r="AQ40" s="82"/>
      <c r="AR40" s="81"/>
      <c r="AS40" s="81"/>
      <c r="AT40" s="188"/>
      <c r="AU40" s="81"/>
      <c r="AV40" s="81"/>
      <c r="AW40" s="81"/>
      <c r="AX40" s="81"/>
      <c r="AY40" s="81"/>
      <c r="AZ40" s="81"/>
      <c r="BA40" s="81"/>
      <c r="BB40" s="81"/>
      <c r="BC40" s="81"/>
      <c r="BD40" s="81"/>
      <c r="BE40" s="81"/>
      <c r="BF40" s="81"/>
      <c r="BG40" s="81"/>
      <c r="BH40" s="81"/>
      <c r="BI40" s="81"/>
      <c r="BJ40" s="81"/>
      <c r="BK40" s="81"/>
      <c r="BL40" s="81"/>
      <c r="BM40" s="82"/>
      <c r="BN40" s="82"/>
      <c r="BO40" s="81"/>
      <c r="BP40" s="81"/>
      <c r="BQ40" s="81"/>
      <c r="BR40" s="81"/>
      <c r="BS40" s="368"/>
      <c r="BT40" s="81"/>
      <c r="BU40" s="82"/>
      <c r="BV40" s="82"/>
    </row>
    <row r="41" spans="1:74" ht="18.75" customHeight="1" x14ac:dyDescent="0.25">
      <c r="A41" s="83" t="s">
        <v>1176</v>
      </c>
      <c r="AG41" s="1561"/>
      <c r="AT41" s="1561"/>
    </row>
    <row r="42" spans="1:74" ht="51" customHeight="1" thickBot="1" x14ac:dyDescent="0.3">
      <c r="A42" s="85" t="s">
        <v>1700</v>
      </c>
      <c r="B42" s="86" t="s">
        <v>37</v>
      </c>
      <c r="C42" s="86" t="s">
        <v>38</v>
      </c>
      <c r="D42" s="86" t="s">
        <v>39</v>
      </c>
      <c r="E42" s="86" t="s">
        <v>40</v>
      </c>
      <c r="F42" s="86" t="s">
        <v>41</v>
      </c>
      <c r="G42" s="86" t="s">
        <v>42</v>
      </c>
      <c r="H42" s="86" t="s">
        <v>43</v>
      </c>
      <c r="I42" s="86" t="s">
        <v>44</v>
      </c>
      <c r="J42" s="86" t="s">
        <v>45</v>
      </c>
      <c r="K42" s="86" t="s">
        <v>46</v>
      </c>
      <c r="L42" s="86" t="s">
        <v>1635</v>
      </c>
      <c r="M42" s="86" t="s">
        <v>47</v>
      </c>
      <c r="N42" s="86" t="s">
        <v>48</v>
      </c>
      <c r="O42" s="86" t="s">
        <v>49</v>
      </c>
      <c r="P42" s="86" t="s">
        <v>50</v>
      </c>
      <c r="Q42" s="86" t="s">
        <v>635</v>
      </c>
      <c r="R42" s="86" t="s">
        <v>269</v>
      </c>
      <c r="S42" s="86" t="s">
        <v>52</v>
      </c>
      <c r="T42" s="86" t="s">
        <v>53</v>
      </c>
      <c r="U42" s="86" t="s">
        <v>54</v>
      </c>
      <c r="V42" s="86" t="s">
        <v>55</v>
      </c>
      <c r="W42" s="86" t="s">
        <v>56</v>
      </c>
      <c r="X42" s="86" t="s">
        <v>57</v>
      </c>
      <c r="Y42" s="86" t="s">
        <v>58</v>
      </c>
      <c r="Z42" s="86" t="s">
        <v>59</v>
      </c>
      <c r="AA42" s="86" t="s">
        <v>60</v>
      </c>
      <c r="AB42" s="86" t="s">
        <v>61</v>
      </c>
      <c r="AC42" s="86" t="s">
        <v>62</v>
      </c>
      <c r="AD42" s="86" t="s">
        <v>63</v>
      </c>
      <c r="AE42" s="86" t="s">
        <v>64</v>
      </c>
      <c r="AF42" s="86" t="s">
        <v>65</v>
      </c>
      <c r="AG42" s="189" t="s">
        <v>66</v>
      </c>
      <c r="AH42" s="86" t="s">
        <v>67</v>
      </c>
      <c r="AI42" s="86" t="s">
        <v>114</v>
      </c>
      <c r="AJ42" s="86" t="s">
        <v>271</v>
      </c>
      <c r="AK42" s="86" t="s">
        <v>69</v>
      </c>
      <c r="AL42" s="86" t="s">
        <v>70</v>
      </c>
      <c r="AM42" s="86" t="s">
        <v>71</v>
      </c>
      <c r="AN42" s="86" t="s">
        <v>72</v>
      </c>
      <c r="AO42" s="86" t="s">
        <v>73</v>
      </c>
      <c r="AP42" s="86" t="s">
        <v>74</v>
      </c>
      <c r="AQ42" s="86" t="s">
        <v>75</v>
      </c>
      <c r="AR42" s="86" t="s">
        <v>76</v>
      </c>
      <c r="AS42" s="86" t="s">
        <v>77</v>
      </c>
      <c r="AT42" s="189" t="s">
        <v>78</v>
      </c>
      <c r="AU42" s="86" t="s">
        <v>1155</v>
      </c>
      <c r="AV42" s="86" t="s">
        <v>80</v>
      </c>
      <c r="AW42" s="86" t="s">
        <v>81</v>
      </c>
      <c r="AX42" s="86" t="s">
        <v>82</v>
      </c>
      <c r="AY42" s="86" t="s">
        <v>83</v>
      </c>
      <c r="AZ42" s="86" t="s">
        <v>84</v>
      </c>
      <c r="BA42" s="86" t="s">
        <v>85</v>
      </c>
      <c r="BB42" s="86" t="s">
        <v>86</v>
      </c>
      <c r="BC42" s="86" t="s">
        <v>87</v>
      </c>
      <c r="BD42" s="86" t="s">
        <v>88</v>
      </c>
      <c r="BE42" s="86" t="s">
        <v>89</v>
      </c>
      <c r="BF42" s="86" t="s">
        <v>90</v>
      </c>
      <c r="BG42" s="86" t="s">
        <v>91</v>
      </c>
      <c r="BH42" s="86" t="s">
        <v>92</v>
      </c>
      <c r="BI42" s="86" t="s">
        <v>93</v>
      </c>
      <c r="BJ42" s="86" t="s">
        <v>94</v>
      </c>
      <c r="BK42" s="86" t="s">
        <v>34</v>
      </c>
      <c r="BL42" s="86" t="s">
        <v>95</v>
      </c>
      <c r="BM42" s="86" t="s">
        <v>96</v>
      </c>
      <c r="BN42" s="86" t="s">
        <v>35</v>
      </c>
      <c r="BO42" s="86" t="s">
        <v>98</v>
      </c>
      <c r="BP42" s="86" t="s">
        <v>99</v>
      </c>
      <c r="BQ42" s="86" t="s">
        <v>100</v>
      </c>
      <c r="BR42" s="86" t="s">
        <v>101</v>
      </c>
      <c r="BS42" s="369" t="s">
        <v>272</v>
      </c>
      <c r="BT42" s="86" t="s">
        <v>102</v>
      </c>
      <c r="BU42" s="86" t="s">
        <v>103</v>
      </c>
      <c r="BV42" s="87" t="s">
        <v>104</v>
      </c>
    </row>
    <row r="43" spans="1:74" ht="18.75" hidden="1" customHeight="1" thickBot="1" x14ac:dyDescent="0.3">
      <c r="A43" s="88" t="s">
        <v>648</v>
      </c>
      <c r="B43" s="89">
        <v>14200</v>
      </c>
      <c r="C43" s="221">
        <v>380</v>
      </c>
      <c r="D43" s="89">
        <v>201</v>
      </c>
      <c r="E43" s="89">
        <v>256</v>
      </c>
      <c r="F43" s="89">
        <v>74</v>
      </c>
      <c r="G43" s="89">
        <v>188</v>
      </c>
      <c r="H43" s="89">
        <v>306</v>
      </c>
      <c r="I43" s="89">
        <v>357</v>
      </c>
      <c r="J43" s="227">
        <v>10</v>
      </c>
      <c r="K43" s="227">
        <v>2</v>
      </c>
      <c r="L43" s="89">
        <v>45</v>
      </c>
      <c r="M43" s="89">
        <v>5</v>
      </c>
      <c r="N43" s="89">
        <v>22</v>
      </c>
      <c r="O43" s="89">
        <v>292</v>
      </c>
      <c r="P43" s="89">
        <v>96</v>
      </c>
      <c r="Q43" s="89">
        <v>120</v>
      </c>
      <c r="R43" s="89">
        <v>1887</v>
      </c>
      <c r="S43" s="89">
        <v>99</v>
      </c>
      <c r="T43" s="89">
        <v>104</v>
      </c>
      <c r="U43" s="89">
        <v>45</v>
      </c>
      <c r="V43" s="89">
        <v>26</v>
      </c>
      <c r="W43" s="89">
        <v>410</v>
      </c>
      <c r="X43" s="89">
        <v>69</v>
      </c>
      <c r="Y43" s="89">
        <v>93</v>
      </c>
      <c r="Z43" s="89">
        <v>1252</v>
      </c>
      <c r="AA43" s="227">
        <v>280</v>
      </c>
      <c r="AB43" s="89">
        <v>93</v>
      </c>
      <c r="AC43" s="89">
        <v>426</v>
      </c>
      <c r="AD43" s="89">
        <v>9</v>
      </c>
      <c r="AE43" s="89">
        <v>8</v>
      </c>
      <c r="AF43" s="89">
        <v>269</v>
      </c>
      <c r="AG43" s="227">
        <v>650000</v>
      </c>
      <c r="AH43" s="89">
        <v>1104</v>
      </c>
      <c r="AI43" s="89">
        <v>292</v>
      </c>
      <c r="AJ43" s="89">
        <v>24</v>
      </c>
      <c r="AK43" s="89">
        <v>32</v>
      </c>
      <c r="AL43" s="89">
        <v>409</v>
      </c>
      <c r="AM43" s="89">
        <v>27</v>
      </c>
      <c r="AN43" s="89">
        <v>144</v>
      </c>
      <c r="AO43" s="89">
        <v>421</v>
      </c>
      <c r="AP43" s="89">
        <v>20</v>
      </c>
      <c r="AQ43" s="89">
        <v>371</v>
      </c>
      <c r="AR43" s="89">
        <v>74</v>
      </c>
      <c r="AS43" s="89">
        <v>827</v>
      </c>
      <c r="AT43" s="135">
        <v>133</v>
      </c>
      <c r="AU43" s="89">
        <v>693</v>
      </c>
      <c r="AV43" s="89">
        <v>330</v>
      </c>
      <c r="AW43" s="89">
        <v>28</v>
      </c>
      <c r="AX43" s="89">
        <v>143</v>
      </c>
      <c r="AY43" s="89">
        <v>17</v>
      </c>
      <c r="AZ43" s="89">
        <v>27</v>
      </c>
      <c r="BA43" s="89">
        <v>149</v>
      </c>
      <c r="BB43" s="89">
        <v>35</v>
      </c>
      <c r="BC43" s="221">
        <v>15</v>
      </c>
      <c r="BD43" s="89">
        <v>64</v>
      </c>
      <c r="BE43" s="89">
        <v>806</v>
      </c>
      <c r="BF43" s="89">
        <v>342</v>
      </c>
      <c r="BG43" s="89">
        <v>13</v>
      </c>
      <c r="BH43" s="89">
        <v>18</v>
      </c>
      <c r="BI43" s="89">
        <v>536</v>
      </c>
      <c r="BJ43" s="89">
        <v>33</v>
      </c>
      <c r="BK43" s="89">
        <v>381</v>
      </c>
      <c r="BL43" s="89">
        <v>24</v>
      </c>
      <c r="BM43" s="89">
        <v>630</v>
      </c>
      <c r="BN43" s="89">
        <v>639</v>
      </c>
      <c r="BO43" s="89">
        <v>61</v>
      </c>
      <c r="BP43" s="89">
        <v>672</v>
      </c>
      <c r="BQ43" s="89">
        <v>81</v>
      </c>
      <c r="BR43" s="89">
        <v>14</v>
      </c>
      <c r="BS43" s="370">
        <v>8</v>
      </c>
      <c r="BT43" s="89">
        <v>64</v>
      </c>
      <c r="BU43" s="89">
        <v>148</v>
      </c>
      <c r="BV43" s="90">
        <v>29</v>
      </c>
    </row>
    <row r="44" spans="1:74" ht="18.75" hidden="1" customHeight="1" thickBot="1" x14ac:dyDescent="0.3">
      <c r="A44" s="88" t="s">
        <v>650</v>
      </c>
      <c r="B44" s="89">
        <v>3</v>
      </c>
      <c r="C44" s="221">
        <v>380</v>
      </c>
      <c r="D44" s="89">
        <v>54</v>
      </c>
      <c r="E44" s="89">
        <v>14</v>
      </c>
      <c r="F44" s="89">
        <v>74</v>
      </c>
      <c r="G44" s="89">
        <v>98</v>
      </c>
      <c r="H44" s="89">
        <v>90</v>
      </c>
      <c r="I44" s="89">
        <v>73</v>
      </c>
      <c r="J44" s="227">
        <v>10</v>
      </c>
      <c r="K44" s="227">
        <v>2</v>
      </c>
      <c r="L44" s="89">
        <v>45</v>
      </c>
      <c r="M44" s="89">
        <v>5</v>
      </c>
      <c r="N44" s="89">
        <v>22</v>
      </c>
      <c r="O44" s="89">
        <v>292</v>
      </c>
      <c r="P44" s="89">
        <v>96</v>
      </c>
      <c r="Q44" s="89">
        <v>120</v>
      </c>
      <c r="R44" s="89">
        <v>57</v>
      </c>
      <c r="S44" s="89">
        <v>26</v>
      </c>
      <c r="T44" s="89">
        <v>66</v>
      </c>
      <c r="U44" s="89">
        <v>45</v>
      </c>
      <c r="V44" s="89">
        <v>26</v>
      </c>
      <c r="W44" s="89">
        <v>290</v>
      </c>
      <c r="X44" s="89">
        <v>19</v>
      </c>
      <c r="Y44" s="89">
        <v>93</v>
      </c>
      <c r="Z44" s="89">
        <v>36</v>
      </c>
      <c r="AA44" s="227">
        <v>25</v>
      </c>
      <c r="AB44" s="89">
        <v>93</v>
      </c>
      <c r="AC44" s="89">
        <v>338</v>
      </c>
      <c r="AD44" s="89">
        <v>9</v>
      </c>
      <c r="AE44" s="89">
        <v>8</v>
      </c>
      <c r="AF44" s="89">
        <v>269</v>
      </c>
      <c r="AG44" s="227"/>
      <c r="AH44" s="89">
        <v>454</v>
      </c>
      <c r="AI44" s="89">
        <v>71</v>
      </c>
      <c r="AJ44" s="89">
        <v>24</v>
      </c>
      <c r="AK44" s="89">
        <v>32</v>
      </c>
      <c r="AL44" s="89">
        <v>125</v>
      </c>
      <c r="AM44" s="89">
        <v>27</v>
      </c>
      <c r="AN44" s="89">
        <v>16</v>
      </c>
      <c r="AO44" s="89">
        <v>163</v>
      </c>
      <c r="AP44" s="89">
        <v>20</v>
      </c>
      <c r="AQ44" s="89">
        <v>56</v>
      </c>
      <c r="AR44" s="89">
        <v>71</v>
      </c>
      <c r="AS44" s="89">
        <v>68</v>
      </c>
      <c r="AT44" s="135">
        <v>14</v>
      </c>
      <c r="AU44" s="89">
        <v>144</v>
      </c>
      <c r="AV44" s="89">
        <v>51</v>
      </c>
      <c r="AW44" s="89">
        <v>28</v>
      </c>
      <c r="AX44" s="89">
        <v>106</v>
      </c>
      <c r="AY44" s="89">
        <v>17</v>
      </c>
      <c r="AZ44" s="89">
        <v>27</v>
      </c>
      <c r="BA44" s="89">
        <v>71</v>
      </c>
      <c r="BB44" s="89">
        <v>35</v>
      </c>
      <c r="BC44" s="221">
        <v>15</v>
      </c>
      <c r="BD44" s="89">
        <v>64</v>
      </c>
      <c r="BE44" s="89">
        <v>503</v>
      </c>
      <c r="BF44" s="89">
        <v>58</v>
      </c>
      <c r="BG44" s="89">
        <v>13</v>
      </c>
      <c r="BH44" s="89">
        <v>11</v>
      </c>
      <c r="BI44" s="89">
        <v>6</v>
      </c>
      <c r="BJ44" s="89">
        <v>25</v>
      </c>
      <c r="BK44" s="89">
        <v>122</v>
      </c>
      <c r="BL44" s="89">
        <v>22</v>
      </c>
      <c r="BM44" s="89">
        <v>630</v>
      </c>
      <c r="BN44" s="89">
        <v>253</v>
      </c>
      <c r="BO44" s="89">
        <v>53</v>
      </c>
      <c r="BP44" s="89">
        <v>65</v>
      </c>
      <c r="BQ44" s="89">
        <v>81</v>
      </c>
      <c r="BR44" s="89">
        <v>14</v>
      </c>
      <c r="BS44" s="370">
        <v>8</v>
      </c>
      <c r="BT44" s="89">
        <v>64</v>
      </c>
      <c r="BU44" s="89">
        <v>67</v>
      </c>
      <c r="BV44" s="90">
        <v>29</v>
      </c>
    </row>
    <row r="45" spans="1:74" ht="18.75" hidden="1" customHeight="1" thickBot="1" x14ac:dyDescent="0.3">
      <c r="A45" s="88" t="s">
        <v>649</v>
      </c>
      <c r="B45" s="89">
        <v>14197</v>
      </c>
      <c r="C45" s="221">
        <v>0</v>
      </c>
      <c r="D45" s="89">
        <v>147</v>
      </c>
      <c r="E45" s="89">
        <v>242</v>
      </c>
      <c r="F45" s="89">
        <v>0</v>
      </c>
      <c r="G45" s="89">
        <v>90</v>
      </c>
      <c r="H45" s="89">
        <v>216</v>
      </c>
      <c r="I45" s="89">
        <v>284</v>
      </c>
      <c r="J45" s="227">
        <v>0</v>
      </c>
      <c r="K45" s="227"/>
      <c r="L45" s="89"/>
      <c r="M45" s="89">
        <v>0</v>
      </c>
      <c r="N45" s="89">
        <v>0</v>
      </c>
      <c r="O45" s="89"/>
      <c r="P45" s="89">
        <v>0</v>
      </c>
      <c r="Q45" s="89"/>
      <c r="R45" s="89">
        <v>1830</v>
      </c>
      <c r="S45" s="89">
        <v>73</v>
      </c>
      <c r="T45" s="89">
        <v>38</v>
      </c>
      <c r="U45" s="89">
        <v>0</v>
      </c>
      <c r="V45" s="89"/>
      <c r="W45" s="89">
        <v>120</v>
      </c>
      <c r="X45" s="89">
        <v>50</v>
      </c>
      <c r="Y45" s="89"/>
      <c r="Z45" s="89">
        <v>1216</v>
      </c>
      <c r="AA45" s="227">
        <v>255</v>
      </c>
      <c r="AB45" s="89"/>
      <c r="AC45" s="89">
        <v>88</v>
      </c>
      <c r="AD45" s="89">
        <v>0</v>
      </c>
      <c r="AE45" s="89">
        <v>0</v>
      </c>
      <c r="AF45" s="89"/>
      <c r="AG45" s="227">
        <v>650000</v>
      </c>
      <c r="AH45" s="89">
        <v>650</v>
      </c>
      <c r="AI45" s="89">
        <v>221</v>
      </c>
      <c r="AJ45" s="89">
        <v>0</v>
      </c>
      <c r="AK45" s="89">
        <v>0</v>
      </c>
      <c r="AL45" s="89">
        <v>284</v>
      </c>
      <c r="AM45" s="89">
        <v>0</v>
      </c>
      <c r="AN45" s="89">
        <v>128</v>
      </c>
      <c r="AO45" s="89">
        <v>258</v>
      </c>
      <c r="AP45" s="89">
        <v>0</v>
      </c>
      <c r="AQ45" s="89">
        <v>315</v>
      </c>
      <c r="AR45" s="89">
        <v>3</v>
      </c>
      <c r="AS45" s="89">
        <v>759</v>
      </c>
      <c r="AT45" s="135">
        <v>119</v>
      </c>
      <c r="AU45" s="89">
        <v>549</v>
      </c>
      <c r="AV45" s="89">
        <v>279</v>
      </c>
      <c r="AW45" s="89"/>
      <c r="AX45" s="89">
        <v>37</v>
      </c>
      <c r="AY45" s="89"/>
      <c r="AZ45" s="89">
        <v>0</v>
      </c>
      <c r="BA45" s="89">
        <v>78</v>
      </c>
      <c r="BB45" s="89"/>
      <c r="BC45" s="221"/>
      <c r="BD45" s="89">
        <v>0</v>
      </c>
      <c r="BE45" s="89">
        <v>303</v>
      </c>
      <c r="BF45" s="89">
        <v>284</v>
      </c>
      <c r="BG45" s="89">
        <v>0</v>
      </c>
      <c r="BH45" s="89">
        <v>7</v>
      </c>
      <c r="BI45" s="89">
        <v>530</v>
      </c>
      <c r="BJ45" s="89">
        <v>8</v>
      </c>
      <c r="BK45" s="89">
        <v>259</v>
      </c>
      <c r="BL45" s="89">
        <v>2</v>
      </c>
      <c r="BM45" s="89">
        <v>0</v>
      </c>
      <c r="BN45" s="89">
        <v>386</v>
      </c>
      <c r="BO45" s="89">
        <v>8</v>
      </c>
      <c r="BP45" s="89">
        <v>607</v>
      </c>
      <c r="BQ45" s="89"/>
      <c r="BR45" s="89">
        <v>0</v>
      </c>
      <c r="BS45" s="370">
        <v>0</v>
      </c>
      <c r="BT45" s="89">
        <v>0</v>
      </c>
      <c r="BU45" s="89">
        <v>81</v>
      </c>
      <c r="BV45" s="90"/>
    </row>
    <row r="46" spans="1:74" ht="18.75" hidden="1" customHeight="1" thickBot="1" x14ac:dyDescent="0.3">
      <c r="A46" s="88" t="s">
        <v>3149</v>
      </c>
      <c r="B46" s="89">
        <v>43003</v>
      </c>
      <c r="C46" s="510">
        <f>'Revisions-Jul 2014 to Jun 2015'!AT7</f>
        <v>3439</v>
      </c>
      <c r="D46" s="89">
        <v>137990</v>
      </c>
      <c r="E46" s="89">
        <v>49023</v>
      </c>
      <c r="F46" s="89">
        <v>153286</v>
      </c>
      <c r="G46" s="89">
        <v>267867</v>
      </c>
      <c r="H46" s="89">
        <v>237151</v>
      </c>
      <c r="I46" s="89">
        <v>93106</v>
      </c>
      <c r="J46" s="227">
        <v>26279</v>
      </c>
      <c r="K46" s="227">
        <v>7119</v>
      </c>
      <c r="L46" s="89">
        <v>54496</v>
      </c>
      <c r="M46" s="89">
        <v>6684</v>
      </c>
      <c r="N46" s="89">
        <v>42696</v>
      </c>
      <c r="O46" s="89">
        <v>1147734</v>
      </c>
      <c r="P46" s="89">
        <v>142550</v>
      </c>
      <c r="Q46" s="89">
        <v>373200</v>
      </c>
      <c r="R46" s="89">
        <v>98051</v>
      </c>
      <c r="S46" s="89">
        <v>13956</v>
      </c>
      <c r="T46" s="89">
        <v>82181</v>
      </c>
      <c r="U46" s="89">
        <v>95784</v>
      </c>
      <c r="V46" s="89">
        <v>17165</v>
      </c>
      <c r="W46" s="89">
        <v>195749</v>
      </c>
      <c r="X46" s="89">
        <v>31057</v>
      </c>
      <c r="Y46" s="89">
        <v>266570</v>
      </c>
      <c r="Z46" s="221">
        <f>'Revisions-Jul 2014 to Jun 2015'!AT13</f>
        <v>75082</v>
      </c>
      <c r="AA46" s="227">
        <v>89743</v>
      </c>
      <c r="AB46" s="89">
        <v>17327</v>
      </c>
      <c r="AC46" s="89">
        <v>850815</v>
      </c>
      <c r="AD46" s="89">
        <v>6201</v>
      </c>
      <c r="AE46" s="227">
        <f>'Revisions-Jul 2014 to Jun 2015'!AT16</f>
        <v>32540</v>
      </c>
      <c r="AF46" s="89">
        <v>621219</v>
      </c>
      <c r="AG46" s="505" t="e">
        <f>#REF!</f>
        <v>#REF!</v>
      </c>
      <c r="AH46" s="89">
        <v>1283182</v>
      </c>
      <c r="AI46" s="89">
        <v>58025</v>
      </c>
      <c r="AJ46" s="89">
        <v>21269</v>
      </c>
      <c r="AK46" s="89">
        <v>133035</v>
      </c>
      <c r="AL46" s="89">
        <v>310283</v>
      </c>
      <c r="AM46" s="89">
        <v>44104</v>
      </c>
      <c r="AN46" s="89">
        <v>42958</v>
      </c>
      <c r="AO46" s="89">
        <v>547301</v>
      </c>
      <c r="AP46" s="89">
        <v>33307</v>
      </c>
      <c r="AQ46" s="89">
        <v>131240</v>
      </c>
      <c r="AR46" s="89">
        <v>116165</v>
      </c>
      <c r="AS46" s="89">
        <v>193763</v>
      </c>
      <c r="AT46" s="135">
        <v>29045</v>
      </c>
      <c r="AU46" s="89">
        <v>64375</v>
      </c>
      <c r="AV46" s="89">
        <v>110029</v>
      </c>
      <c r="AW46" s="89">
        <v>24398</v>
      </c>
      <c r="AX46" s="89">
        <v>250158</v>
      </c>
      <c r="AY46" s="89">
        <v>41684</v>
      </c>
      <c r="AZ46" s="89">
        <v>57759</v>
      </c>
      <c r="BA46" s="89">
        <v>199808</v>
      </c>
      <c r="BB46" s="89">
        <v>47940</v>
      </c>
      <c r="BC46" s="221">
        <v>18179</v>
      </c>
      <c r="BD46" s="89">
        <v>147403</v>
      </c>
      <c r="BE46" s="89">
        <v>1373297</v>
      </c>
      <c r="BF46" s="89">
        <v>139361</v>
      </c>
      <c r="BG46" s="89">
        <v>17150</v>
      </c>
      <c r="BH46" s="89">
        <v>38183</v>
      </c>
      <c r="BI46" s="89">
        <v>20657</v>
      </c>
      <c r="BJ46" s="89">
        <v>48741</v>
      </c>
      <c r="BK46" s="583" t="e">
        <f>#REF!</f>
        <v>#REF!</v>
      </c>
      <c r="BL46" s="89">
        <v>31120</v>
      </c>
      <c r="BM46" s="89">
        <v>3981613</v>
      </c>
      <c r="BN46" s="89">
        <v>437777</v>
      </c>
      <c r="BO46" s="89">
        <v>25657</v>
      </c>
      <c r="BP46" s="89">
        <v>242504</v>
      </c>
      <c r="BQ46" s="89">
        <v>76288</v>
      </c>
      <c r="BR46" s="89">
        <v>17714</v>
      </c>
      <c r="BS46" s="221">
        <f>'Revisions-Jul 2014 to Jun 2015'!AT23</f>
        <v>25491</v>
      </c>
      <c r="BT46" s="89">
        <v>84001</v>
      </c>
      <c r="BU46" s="89">
        <v>150501</v>
      </c>
      <c r="BV46" s="90">
        <v>79037</v>
      </c>
    </row>
    <row r="47" spans="1:74" ht="18.75" hidden="1" customHeight="1" thickBot="1" x14ac:dyDescent="0.3">
      <c r="A47" s="88" t="s">
        <v>3150</v>
      </c>
      <c r="B47" s="89">
        <v>43003</v>
      </c>
      <c r="C47" s="221">
        <v>3439</v>
      </c>
      <c r="D47" s="89">
        <v>134959</v>
      </c>
      <c r="E47" s="89">
        <v>48073</v>
      </c>
      <c r="F47" s="89">
        <v>147328</v>
      </c>
      <c r="G47" s="89"/>
      <c r="H47" s="89">
        <v>237151</v>
      </c>
      <c r="I47" s="89">
        <v>90593</v>
      </c>
      <c r="J47" s="227">
        <v>28656</v>
      </c>
      <c r="K47" s="227">
        <v>7119</v>
      </c>
      <c r="L47" s="89">
        <v>54145</v>
      </c>
      <c r="M47" s="89">
        <v>6684</v>
      </c>
      <c r="N47" s="89"/>
      <c r="O47" s="89">
        <v>1144456</v>
      </c>
      <c r="P47" s="89">
        <v>146360</v>
      </c>
      <c r="Q47" s="89">
        <v>375384</v>
      </c>
      <c r="R47" s="89">
        <v>80296</v>
      </c>
      <c r="S47" s="89"/>
      <c r="T47" s="89">
        <v>75800</v>
      </c>
      <c r="U47" s="89">
        <v>96782</v>
      </c>
      <c r="V47" s="89">
        <v>17143</v>
      </c>
      <c r="W47" s="89">
        <v>189103</v>
      </c>
      <c r="X47" s="89">
        <v>31057</v>
      </c>
      <c r="Y47" s="89">
        <v>268032</v>
      </c>
      <c r="Z47" s="89">
        <v>72347</v>
      </c>
      <c r="AA47" s="227">
        <v>89743</v>
      </c>
      <c r="AB47" s="89">
        <v>17327</v>
      </c>
      <c r="AC47" s="89">
        <v>853467</v>
      </c>
      <c r="AD47" s="89">
        <v>6201</v>
      </c>
      <c r="AE47" s="89">
        <v>32</v>
      </c>
      <c r="AF47" s="89">
        <v>621219</v>
      </c>
      <c r="AG47" s="227">
        <v>3657000</v>
      </c>
      <c r="AH47" s="89">
        <v>1267024</v>
      </c>
      <c r="AI47" s="89">
        <v>57349</v>
      </c>
      <c r="AJ47" s="89">
        <v>21281</v>
      </c>
      <c r="AK47" s="89">
        <v>133035</v>
      </c>
      <c r="AL47" s="89">
        <v>305848</v>
      </c>
      <c r="AM47" s="89"/>
      <c r="AN47" s="89">
        <v>39576</v>
      </c>
      <c r="AO47" s="89">
        <v>574006</v>
      </c>
      <c r="AP47" s="89">
        <v>33307</v>
      </c>
      <c r="AQ47" s="89"/>
      <c r="AR47" s="89">
        <v>115765</v>
      </c>
      <c r="AS47" s="89">
        <v>192528</v>
      </c>
      <c r="AT47" s="135">
        <v>29248</v>
      </c>
      <c r="AU47" s="89"/>
      <c r="AV47" s="89">
        <v>0</v>
      </c>
      <c r="AW47" s="89"/>
      <c r="AX47" s="89">
        <v>250158</v>
      </c>
      <c r="AY47" s="89">
        <v>0</v>
      </c>
      <c r="AZ47" s="89">
        <v>57759</v>
      </c>
      <c r="BA47" s="89">
        <v>199808</v>
      </c>
      <c r="BB47" s="89">
        <v>36856</v>
      </c>
      <c r="BC47" s="221">
        <v>18179</v>
      </c>
      <c r="BD47" s="89">
        <v>138642</v>
      </c>
      <c r="BE47" s="89">
        <v>1373297</v>
      </c>
      <c r="BF47" s="89">
        <v>139248</v>
      </c>
      <c r="BG47" s="89">
        <v>17150</v>
      </c>
      <c r="BH47" s="89">
        <v>38167</v>
      </c>
      <c r="BI47" s="89">
        <v>20657</v>
      </c>
      <c r="BJ47" s="89">
        <v>48313</v>
      </c>
      <c r="BK47" s="583" t="e">
        <f>#REF!</f>
        <v>#REF!</v>
      </c>
      <c r="BL47" s="89">
        <v>31120</v>
      </c>
      <c r="BM47" s="89">
        <v>3980821</v>
      </c>
      <c r="BN47" s="89">
        <v>437304</v>
      </c>
      <c r="BO47" s="89">
        <v>25657</v>
      </c>
      <c r="BP47" s="89">
        <v>239675</v>
      </c>
      <c r="BQ47" s="89">
        <v>76288</v>
      </c>
      <c r="BR47" s="89">
        <v>17714</v>
      </c>
      <c r="BS47" s="370">
        <v>25491</v>
      </c>
      <c r="BT47" s="89">
        <v>83336</v>
      </c>
      <c r="BU47" s="89">
        <v>150501</v>
      </c>
      <c r="BV47" s="90">
        <v>78737</v>
      </c>
    </row>
    <row r="48" spans="1:74" ht="18.75" hidden="1" customHeight="1" thickBot="1" x14ac:dyDescent="0.3">
      <c r="A48" s="88" t="s">
        <v>3151</v>
      </c>
      <c r="B48" s="89">
        <v>28428</v>
      </c>
      <c r="C48" s="510">
        <f>'Revisions-Jul 2014 to Jun 2015'!AV7</f>
        <v>3626</v>
      </c>
      <c r="D48" s="89">
        <v>176331</v>
      </c>
      <c r="E48" s="89">
        <v>60448</v>
      </c>
      <c r="F48" s="89">
        <v>197591</v>
      </c>
      <c r="G48" s="89">
        <v>376298</v>
      </c>
      <c r="H48" s="89">
        <v>292235</v>
      </c>
      <c r="I48" s="89">
        <v>107389</v>
      </c>
      <c r="J48" s="227">
        <v>28656</v>
      </c>
      <c r="K48" s="227">
        <v>4923</v>
      </c>
      <c r="L48" s="89">
        <v>51293</v>
      </c>
      <c r="M48" s="89">
        <v>6365</v>
      </c>
      <c r="N48" s="89">
        <v>57592</v>
      </c>
      <c r="O48" s="89">
        <v>1540527</v>
      </c>
      <c r="P48" s="89">
        <v>193033</v>
      </c>
      <c r="Q48" s="89">
        <v>491100</v>
      </c>
      <c r="R48" s="89">
        <v>108683</v>
      </c>
      <c r="S48" s="89">
        <v>9304</v>
      </c>
      <c r="T48" s="89">
        <v>133124</v>
      </c>
      <c r="U48" s="89">
        <v>105361</v>
      </c>
      <c r="V48" s="89">
        <v>13154</v>
      </c>
      <c r="W48" s="89">
        <v>154498</v>
      </c>
      <c r="X48" s="89">
        <v>43983</v>
      </c>
      <c r="Y48" s="89">
        <v>298913</v>
      </c>
      <c r="Z48" s="221">
        <f>'Revisions-Jul 2014 to Jun 2015'!AV13</f>
        <v>90697</v>
      </c>
      <c r="AA48" s="227">
        <v>111279</v>
      </c>
      <c r="AB48" s="89">
        <v>17541</v>
      </c>
      <c r="AC48" s="89">
        <v>1093152</v>
      </c>
      <c r="AD48" s="89">
        <v>4029</v>
      </c>
      <c r="AE48" s="221">
        <f>'Revisions-Jul 2014 to Jun 2015'!AV16</f>
        <v>26109</v>
      </c>
      <c r="AF48" s="89">
        <v>831796</v>
      </c>
      <c r="AG48" s="505" t="e">
        <f>#REF!</f>
        <v>#REF!</v>
      </c>
      <c r="AH48" s="89">
        <v>1430303</v>
      </c>
      <c r="AI48" s="89">
        <v>53226</v>
      </c>
      <c r="AJ48" s="89">
        <v>18360</v>
      </c>
      <c r="AK48" s="89">
        <v>131466</v>
      </c>
      <c r="AL48" s="89">
        <v>379777</v>
      </c>
      <c r="AM48" s="89">
        <v>45202</v>
      </c>
      <c r="AN48" s="89">
        <v>35432</v>
      </c>
      <c r="AO48" s="89">
        <v>713073</v>
      </c>
      <c r="AP48" s="89">
        <v>36227</v>
      </c>
      <c r="AQ48" s="89">
        <v>173828</v>
      </c>
      <c r="AR48" s="89">
        <v>152711</v>
      </c>
      <c r="AS48" s="89">
        <v>268583</v>
      </c>
      <c r="AT48" s="135">
        <v>44925</v>
      </c>
      <c r="AU48" s="89">
        <v>77138</v>
      </c>
      <c r="AV48" s="89">
        <v>91507</v>
      </c>
      <c r="AW48" s="89">
        <v>20765</v>
      </c>
      <c r="AX48" s="89">
        <v>365537</v>
      </c>
      <c r="AY48" s="89">
        <v>47081</v>
      </c>
      <c r="AZ48" s="89">
        <v>58786</v>
      </c>
      <c r="BA48" s="89">
        <v>227923</v>
      </c>
      <c r="BB48" s="89">
        <v>39572</v>
      </c>
      <c r="BC48" s="221">
        <v>13516</v>
      </c>
      <c r="BD48" s="89">
        <v>158060</v>
      </c>
      <c r="BE48" s="89">
        <v>1971765</v>
      </c>
      <c r="BF48" s="89">
        <v>105070</v>
      </c>
      <c r="BG48" s="89">
        <v>16800</v>
      </c>
      <c r="BH48" s="89">
        <v>36992</v>
      </c>
      <c r="BI48" s="89">
        <v>14659</v>
      </c>
      <c r="BJ48" s="89">
        <v>60526</v>
      </c>
      <c r="BK48" s="89">
        <v>162647</v>
      </c>
      <c r="BL48" s="89">
        <v>39113</v>
      </c>
      <c r="BM48" s="89">
        <v>4914898</v>
      </c>
      <c r="BN48" s="89">
        <v>516710</v>
      </c>
      <c r="BO48" s="89">
        <v>28783</v>
      </c>
      <c r="BP48" s="89">
        <v>295130</v>
      </c>
      <c r="BQ48" s="89">
        <v>93583</v>
      </c>
      <c r="BR48" s="89">
        <v>16920</v>
      </c>
      <c r="BS48" s="221">
        <f>'Revisions-Jul 2014 to Jun 2015'!AV23</f>
        <v>27606</v>
      </c>
      <c r="BT48" s="89">
        <v>73231</v>
      </c>
      <c r="BU48" s="89">
        <v>198176</v>
      </c>
      <c r="BV48" s="90">
        <v>87431</v>
      </c>
    </row>
    <row r="49" spans="1:74" ht="18.75" hidden="1" customHeight="1" thickBot="1" x14ac:dyDescent="0.3">
      <c r="A49" s="88" t="s">
        <v>3152</v>
      </c>
      <c r="B49" s="89">
        <v>28236</v>
      </c>
      <c r="C49" s="221">
        <v>3626</v>
      </c>
      <c r="D49" s="89">
        <v>164439</v>
      </c>
      <c r="E49" s="89">
        <v>59498</v>
      </c>
      <c r="F49" s="89">
        <v>191251</v>
      </c>
      <c r="G49" s="89"/>
      <c r="H49" s="89">
        <v>292235</v>
      </c>
      <c r="I49" s="89">
        <v>105955</v>
      </c>
      <c r="J49" s="227">
        <v>28929</v>
      </c>
      <c r="K49" s="227">
        <v>4923</v>
      </c>
      <c r="L49" s="89">
        <v>50942</v>
      </c>
      <c r="M49" s="89">
        <v>6365</v>
      </c>
      <c r="N49" s="89"/>
      <c r="O49" s="89">
        <v>1534871</v>
      </c>
      <c r="P49" s="89">
        <v>197482</v>
      </c>
      <c r="Q49" s="89">
        <v>492859</v>
      </c>
      <c r="R49" s="89">
        <v>88129</v>
      </c>
      <c r="S49" s="89"/>
      <c r="T49" s="89">
        <v>105156</v>
      </c>
      <c r="U49" s="89">
        <v>106359</v>
      </c>
      <c r="V49" s="89">
        <v>13101</v>
      </c>
      <c r="W49" s="89">
        <v>149526</v>
      </c>
      <c r="X49" s="89">
        <v>43917</v>
      </c>
      <c r="Y49" s="89">
        <v>303240</v>
      </c>
      <c r="Z49" s="89">
        <v>80884</v>
      </c>
      <c r="AA49" s="227">
        <v>112085</v>
      </c>
      <c r="AB49" s="89">
        <v>17541</v>
      </c>
      <c r="AC49" s="89">
        <v>1104450</v>
      </c>
      <c r="AD49" s="89">
        <v>4029</v>
      </c>
      <c r="AE49" s="89">
        <v>26</v>
      </c>
      <c r="AF49" s="89">
        <v>835951</v>
      </c>
      <c r="AG49" s="227">
        <v>3137000</v>
      </c>
      <c r="AH49" s="89">
        <v>1409332</v>
      </c>
      <c r="AI49" s="89">
        <v>52444</v>
      </c>
      <c r="AJ49" s="89">
        <v>18677</v>
      </c>
      <c r="AK49" s="89">
        <v>131466</v>
      </c>
      <c r="AL49" s="89">
        <v>375697</v>
      </c>
      <c r="AM49" s="89"/>
      <c r="AN49" s="89">
        <v>34276</v>
      </c>
      <c r="AO49" s="89">
        <v>733719</v>
      </c>
      <c r="AP49" s="89">
        <v>35822</v>
      </c>
      <c r="AQ49" s="89"/>
      <c r="AR49" s="89">
        <v>152286</v>
      </c>
      <c r="AS49" s="89">
        <v>265841</v>
      </c>
      <c r="AT49" s="135">
        <v>49058</v>
      </c>
      <c r="AU49" s="89"/>
      <c r="AV49" s="89">
        <v>0</v>
      </c>
      <c r="AW49" s="89"/>
      <c r="AX49" s="89">
        <v>365433</v>
      </c>
      <c r="AY49" s="89">
        <v>0</v>
      </c>
      <c r="AZ49" s="89">
        <v>58318</v>
      </c>
      <c r="BA49" s="89">
        <v>230304</v>
      </c>
      <c r="BB49" s="89">
        <v>29294</v>
      </c>
      <c r="BC49" s="221">
        <v>13516</v>
      </c>
      <c r="BD49" s="89">
        <v>156810</v>
      </c>
      <c r="BE49" s="89">
        <v>1967220</v>
      </c>
      <c r="BF49" s="89">
        <v>99919</v>
      </c>
      <c r="BG49" s="89">
        <v>16800</v>
      </c>
      <c r="BH49" s="89">
        <v>36958</v>
      </c>
      <c r="BI49" s="89">
        <v>14659</v>
      </c>
      <c r="BJ49" s="89">
        <v>59995</v>
      </c>
      <c r="BK49" s="89">
        <v>148328</v>
      </c>
      <c r="BL49" s="89">
        <v>39030</v>
      </c>
      <c r="BM49" s="89">
        <v>4906710</v>
      </c>
      <c r="BN49" s="89">
        <v>515316</v>
      </c>
      <c r="BO49" s="89">
        <v>28783</v>
      </c>
      <c r="BP49" s="89">
        <v>292501</v>
      </c>
      <c r="BQ49" s="89">
        <v>93583</v>
      </c>
      <c r="BR49" s="89">
        <v>16920</v>
      </c>
      <c r="BS49" s="370">
        <v>27606</v>
      </c>
      <c r="BT49" s="89">
        <v>72566</v>
      </c>
      <c r="BU49" s="89">
        <v>198605</v>
      </c>
      <c r="BV49" s="90">
        <v>87131</v>
      </c>
    </row>
    <row r="50" spans="1:74" ht="18.75" hidden="1" customHeight="1" thickBot="1" x14ac:dyDescent="0.3">
      <c r="A50" s="88" t="s">
        <v>3153</v>
      </c>
      <c r="B50" s="89">
        <v>32987</v>
      </c>
      <c r="C50" s="221">
        <v>3902</v>
      </c>
      <c r="D50" s="89">
        <v>105009</v>
      </c>
      <c r="E50" s="89">
        <v>45223</v>
      </c>
      <c r="F50" s="89">
        <v>157636</v>
      </c>
      <c r="G50" s="89">
        <v>286495</v>
      </c>
      <c r="H50" s="89">
        <v>249011</v>
      </c>
      <c r="I50" s="89">
        <v>86915</v>
      </c>
      <c r="J50" s="227">
        <v>25415</v>
      </c>
      <c r="K50" s="227">
        <v>4603</v>
      </c>
      <c r="L50" s="89">
        <v>52895</v>
      </c>
      <c r="M50" s="89">
        <v>5668</v>
      </c>
      <c r="N50" s="89">
        <v>43150</v>
      </c>
      <c r="O50" s="89">
        <v>1225007</v>
      </c>
      <c r="P50" s="89">
        <v>148337</v>
      </c>
      <c r="Q50" s="89">
        <v>397325</v>
      </c>
      <c r="R50" s="89">
        <v>96092</v>
      </c>
      <c r="S50" s="89">
        <v>10273</v>
      </c>
      <c r="T50" s="89">
        <v>96572</v>
      </c>
      <c r="U50" s="89">
        <v>94253</v>
      </c>
      <c r="V50" s="89">
        <v>13154</v>
      </c>
      <c r="W50" s="89">
        <v>152280</v>
      </c>
      <c r="X50" s="89">
        <v>32860</v>
      </c>
      <c r="Y50" s="89">
        <v>264985</v>
      </c>
      <c r="Z50" s="89">
        <v>83846</v>
      </c>
      <c r="AA50" s="227">
        <v>89485</v>
      </c>
      <c r="AB50" s="89">
        <v>14298</v>
      </c>
      <c r="AC50" s="89">
        <v>866362</v>
      </c>
      <c r="AD50" s="89">
        <v>4201</v>
      </c>
      <c r="AE50" s="89">
        <v>25</v>
      </c>
      <c r="AF50" s="89">
        <v>654934</v>
      </c>
      <c r="AG50" s="227">
        <v>5481000</v>
      </c>
      <c r="AH50" s="89">
        <v>1179886</v>
      </c>
      <c r="AI50" s="89">
        <v>48196</v>
      </c>
      <c r="AJ50" s="89">
        <v>17513</v>
      </c>
      <c r="AK50" s="89">
        <v>113682</v>
      </c>
      <c r="AL50" s="89">
        <v>310552</v>
      </c>
      <c r="AM50" s="89">
        <v>44652</v>
      </c>
      <c r="AN50" s="89">
        <v>35156</v>
      </c>
      <c r="AO50" s="89">
        <v>541794</v>
      </c>
      <c r="AP50" s="89">
        <v>32032</v>
      </c>
      <c r="AQ50" s="89">
        <v>134098</v>
      </c>
      <c r="AR50" s="89">
        <v>119185</v>
      </c>
      <c r="AS50" s="89">
        <v>204345</v>
      </c>
      <c r="AT50" s="135">
        <v>31549</v>
      </c>
      <c r="AU50" s="89">
        <v>56261</v>
      </c>
      <c r="AV50" s="89">
        <v>87524</v>
      </c>
      <c r="AW50" s="89">
        <v>21329</v>
      </c>
      <c r="AX50" s="89">
        <v>277594</v>
      </c>
      <c r="AY50" s="89">
        <v>40856</v>
      </c>
      <c r="AZ50" s="89">
        <v>52028</v>
      </c>
      <c r="BA50" s="89">
        <v>128581</v>
      </c>
      <c r="BB50" s="89">
        <v>43756</v>
      </c>
      <c r="BC50" s="221">
        <v>13775</v>
      </c>
      <c r="BD50" s="89">
        <v>135317</v>
      </c>
      <c r="BE50" s="89">
        <v>1480625</v>
      </c>
      <c r="BF50" s="89">
        <v>112035</v>
      </c>
      <c r="BG50" s="89">
        <v>14998</v>
      </c>
      <c r="BH50" s="89">
        <v>24971</v>
      </c>
      <c r="BI50" s="89">
        <v>14192</v>
      </c>
      <c r="BJ50" s="89">
        <v>48301</v>
      </c>
      <c r="BK50" s="89">
        <v>133626</v>
      </c>
      <c r="BL50" s="89">
        <v>32120</v>
      </c>
      <c r="BM50" s="89">
        <v>4134646</v>
      </c>
      <c r="BN50" s="89">
        <v>423540</v>
      </c>
      <c r="BO50" s="89">
        <v>23333</v>
      </c>
      <c r="BP50" s="89">
        <v>243029</v>
      </c>
      <c r="BQ50" s="89">
        <v>74718</v>
      </c>
      <c r="BR50" s="89">
        <v>16027</v>
      </c>
      <c r="BS50" s="370">
        <v>24957</v>
      </c>
      <c r="BT50" s="89">
        <v>72778</v>
      </c>
      <c r="BU50" s="89">
        <v>151986</v>
      </c>
      <c r="BV50" s="90">
        <v>69769</v>
      </c>
    </row>
    <row r="51" spans="1:74" ht="18.75" hidden="1" customHeight="1" thickBot="1" x14ac:dyDescent="0.3">
      <c r="A51" s="88" t="s">
        <v>3154</v>
      </c>
      <c r="B51" s="89">
        <v>32878</v>
      </c>
      <c r="C51" s="221">
        <v>3902</v>
      </c>
      <c r="D51" s="89">
        <v>88893</v>
      </c>
      <c r="E51" s="89">
        <v>45160</v>
      </c>
      <c r="F51" s="89">
        <v>153752</v>
      </c>
      <c r="G51" s="89"/>
      <c r="H51" s="89">
        <v>249011</v>
      </c>
      <c r="I51" s="89">
        <v>84697</v>
      </c>
      <c r="J51" s="227">
        <v>25630</v>
      </c>
      <c r="K51" s="227">
        <v>4603</v>
      </c>
      <c r="L51" s="89">
        <v>52544</v>
      </c>
      <c r="M51" s="89">
        <v>5668</v>
      </c>
      <c r="N51" s="89"/>
      <c r="O51" s="89">
        <v>1220757</v>
      </c>
      <c r="P51" s="89">
        <v>152459</v>
      </c>
      <c r="Q51" s="89">
        <v>398995</v>
      </c>
      <c r="R51" s="89">
        <v>76218</v>
      </c>
      <c r="S51" s="89"/>
      <c r="T51" s="89">
        <v>78397</v>
      </c>
      <c r="U51" s="89">
        <v>95250</v>
      </c>
      <c r="V51" s="89">
        <v>13119</v>
      </c>
      <c r="W51" s="89">
        <v>150535</v>
      </c>
      <c r="X51" s="89">
        <v>32827</v>
      </c>
      <c r="Y51" s="89">
        <v>266953</v>
      </c>
      <c r="Z51" s="89">
        <v>68012</v>
      </c>
      <c r="AA51" s="227">
        <v>89754</v>
      </c>
      <c r="AB51" s="89">
        <v>14298</v>
      </c>
      <c r="AC51" s="89">
        <v>876467</v>
      </c>
      <c r="AD51" s="89">
        <v>4201</v>
      </c>
      <c r="AE51" s="89">
        <v>25</v>
      </c>
      <c r="AF51" s="89">
        <v>659280</v>
      </c>
      <c r="AG51" s="227">
        <v>2888000</v>
      </c>
      <c r="AH51" s="89">
        <v>1163482</v>
      </c>
      <c r="AI51" s="89">
        <v>47425</v>
      </c>
      <c r="AJ51" s="89">
        <v>17678</v>
      </c>
      <c r="AK51" s="89">
        <v>113682</v>
      </c>
      <c r="AL51" s="89">
        <v>306175</v>
      </c>
      <c r="AM51" s="89"/>
      <c r="AN51" s="89">
        <v>31076</v>
      </c>
      <c r="AO51" s="89">
        <v>548265</v>
      </c>
      <c r="AP51" s="89">
        <v>31927</v>
      </c>
      <c r="AQ51" s="89"/>
      <c r="AR51" s="89">
        <v>119000</v>
      </c>
      <c r="AS51" s="89">
        <v>202617</v>
      </c>
      <c r="AT51" s="135">
        <v>34073</v>
      </c>
      <c r="AU51" s="89"/>
      <c r="AV51" s="89">
        <v>0</v>
      </c>
      <c r="AW51" s="89"/>
      <c r="AX51" s="89">
        <v>277546</v>
      </c>
      <c r="AY51" s="89">
        <v>0</v>
      </c>
      <c r="AZ51" s="89">
        <v>51837</v>
      </c>
      <c r="BA51" s="89">
        <v>128581</v>
      </c>
      <c r="BB51" s="89">
        <v>26575</v>
      </c>
      <c r="BC51" s="221">
        <v>13775</v>
      </c>
      <c r="BD51" s="89">
        <v>128480</v>
      </c>
      <c r="BE51" s="89">
        <v>1477171</v>
      </c>
      <c r="BF51" s="89">
        <v>110360</v>
      </c>
      <c r="BG51" s="89">
        <v>14136</v>
      </c>
      <c r="BH51" s="89">
        <v>24939</v>
      </c>
      <c r="BI51" s="89">
        <v>14192</v>
      </c>
      <c r="BJ51" s="89">
        <v>48301</v>
      </c>
      <c r="BK51" s="89">
        <v>128283</v>
      </c>
      <c r="BL51" s="89">
        <v>32060</v>
      </c>
      <c r="BM51" s="89">
        <v>4128352</v>
      </c>
      <c r="BN51" s="89">
        <v>422075</v>
      </c>
      <c r="BO51" s="89">
        <v>23333</v>
      </c>
      <c r="BP51" s="89">
        <v>241632</v>
      </c>
      <c r="BQ51" s="89">
        <v>74718</v>
      </c>
      <c r="BR51" s="89">
        <v>16027</v>
      </c>
      <c r="BS51" s="370">
        <v>24957</v>
      </c>
      <c r="BT51" s="89">
        <v>72112</v>
      </c>
      <c r="BU51" s="89">
        <v>152200</v>
      </c>
      <c r="BV51" s="90">
        <v>69469</v>
      </c>
    </row>
    <row r="52" spans="1:74" ht="18.75" hidden="1" customHeight="1" thickBot="1" x14ac:dyDescent="0.3">
      <c r="A52" s="88" t="s">
        <v>3155</v>
      </c>
      <c r="B52" s="89">
        <v>53</v>
      </c>
      <c r="C52" s="221">
        <v>72</v>
      </c>
      <c r="D52" s="89">
        <v>59</v>
      </c>
      <c r="E52" s="89">
        <v>0</v>
      </c>
      <c r="F52" s="89">
        <v>69</v>
      </c>
      <c r="G52" s="89">
        <v>68</v>
      </c>
      <c r="H52" s="89">
        <v>71</v>
      </c>
      <c r="I52" s="89">
        <v>54</v>
      </c>
      <c r="J52" s="227">
        <v>69</v>
      </c>
      <c r="K52" s="227">
        <v>73</v>
      </c>
      <c r="L52" s="89">
        <v>48421</v>
      </c>
      <c r="M52" s="89">
        <v>62</v>
      </c>
      <c r="N52" s="89">
        <v>0</v>
      </c>
      <c r="O52" s="89">
        <v>73</v>
      </c>
      <c r="P52" s="89">
        <v>74</v>
      </c>
      <c r="Q52" s="89">
        <v>59</v>
      </c>
      <c r="R52" s="89">
        <v>44</v>
      </c>
      <c r="S52" s="89">
        <v>71</v>
      </c>
      <c r="T52" s="89">
        <v>63</v>
      </c>
      <c r="U52" s="89">
        <v>89</v>
      </c>
      <c r="V52" s="89">
        <v>71</v>
      </c>
      <c r="W52" s="89">
        <v>73</v>
      </c>
      <c r="X52" s="89">
        <v>66</v>
      </c>
      <c r="Y52" s="89">
        <v>76</v>
      </c>
      <c r="Z52" s="89">
        <v>65</v>
      </c>
      <c r="AA52" s="227">
        <v>66</v>
      </c>
      <c r="AB52" s="89">
        <v>67</v>
      </c>
      <c r="AC52" s="89">
        <v>71</v>
      </c>
      <c r="AD52" s="89">
        <v>68</v>
      </c>
      <c r="AE52" s="89">
        <v>78</v>
      </c>
      <c r="AF52" s="89">
        <v>71</v>
      </c>
      <c r="AG52" s="227">
        <v>82</v>
      </c>
      <c r="AH52" s="89">
        <v>73</v>
      </c>
      <c r="AI52" s="89">
        <v>50</v>
      </c>
      <c r="AJ52" s="89">
        <v>68</v>
      </c>
      <c r="AK52" s="89">
        <v>85</v>
      </c>
      <c r="AL52" s="89">
        <v>69</v>
      </c>
      <c r="AM52" s="89">
        <v>40396</v>
      </c>
      <c r="AN52" s="89">
        <v>72</v>
      </c>
      <c r="AO52" s="89">
        <v>71</v>
      </c>
      <c r="AP52" s="89">
        <v>70</v>
      </c>
      <c r="AQ52" s="89">
        <v>53</v>
      </c>
      <c r="AR52" s="89">
        <v>66</v>
      </c>
      <c r="AS52" s="89"/>
      <c r="AT52" s="135">
        <v>70</v>
      </c>
      <c r="AU52" s="89">
        <v>73</v>
      </c>
      <c r="AV52" s="89">
        <v>73</v>
      </c>
      <c r="AW52" s="89">
        <v>70</v>
      </c>
      <c r="AX52" s="89">
        <v>67</v>
      </c>
      <c r="AY52" s="89">
        <v>69</v>
      </c>
      <c r="AZ52" s="89">
        <v>68</v>
      </c>
      <c r="BA52" s="89">
        <v>56</v>
      </c>
      <c r="BB52" s="89">
        <v>54</v>
      </c>
      <c r="BC52" s="221">
        <v>68</v>
      </c>
      <c r="BD52" s="89">
        <v>70</v>
      </c>
      <c r="BE52" s="89">
        <v>68</v>
      </c>
      <c r="BF52" s="89">
        <v>73</v>
      </c>
      <c r="BG52" s="89">
        <v>69</v>
      </c>
      <c r="BH52" s="89">
        <v>0</v>
      </c>
      <c r="BI52" s="89">
        <v>8</v>
      </c>
      <c r="BJ52" s="89">
        <v>54</v>
      </c>
      <c r="BK52" s="89">
        <v>86</v>
      </c>
      <c r="BL52" s="89">
        <v>70</v>
      </c>
      <c r="BM52" s="89">
        <v>73</v>
      </c>
      <c r="BN52" s="89">
        <v>71</v>
      </c>
      <c r="BO52" s="89">
        <v>66</v>
      </c>
      <c r="BP52" s="89">
        <v>71</v>
      </c>
      <c r="BQ52" s="89">
        <v>63</v>
      </c>
      <c r="BR52" s="89">
        <v>78</v>
      </c>
      <c r="BS52" s="370">
        <v>63</v>
      </c>
      <c r="BT52" s="89">
        <v>71</v>
      </c>
      <c r="BU52" s="89">
        <v>68</v>
      </c>
      <c r="BV52" s="90">
        <v>65</v>
      </c>
    </row>
    <row r="53" spans="1:74" ht="18.75" hidden="1" customHeight="1" thickBot="1" x14ac:dyDescent="0.3">
      <c r="A53" s="88" t="s">
        <v>3156</v>
      </c>
      <c r="B53" s="89">
        <v>53</v>
      </c>
      <c r="C53" s="221">
        <v>72</v>
      </c>
      <c r="D53" s="89">
        <v>54</v>
      </c>
      <c r="E53" s="89">
        <v>0</v>
      </c>
      <c r="F53" s="89">
        <v>69</v>
      </c>
      <c r="G53" s="89"/>
      <c r="H53" s="89">
        <v>71</v>
      </c>
      <c r="I53" s="89">
        <v>54</v>
      </c>
      <c r="J53" s="227">
        <v>0</v>
      </c>
      <c r="K53" s="227">
        <v>73</v>
      </c>
      <c r="L53" s="89">
        <v>48070</v>
      </c>
      <c r="M53" s="89">
        <v>62</v>
      </c>
      <c r="N53" s="89">
        <v>0</v>
      </c>
      <c r="O53" s="89">
        <v>73</v>
      </c>
      <c r="P53" s="89">
        <v>72</v>
      </c>
      <c r="Q53" s="89">
        <v>59</v>
      </c>
      <c r="R53" s="89">
        <v>70</v>
      </c>
      <c r="S53" s="89"/>
      <c r="T53" s="89"/>
      <c r="U53" s="89">
        <v>90</v>
      </c>
      <c r="V53" s="89">
        <v>71</v>
      </c>
      <c r="W53" s="89">
        <v>73</v>
      </c>
      <c r="X53" s="89">
        <v>66</v>
      </c>
      <c r="Y53" s="89">
        <v>76</v>
      </c>
      <c r="Z53" s="89">
        <v>69</v>
      </c>
      <c r="AA53" s="227"/>
      <c r="AB53" s="89">
        <v>67</v>
      </c>
      <c r="AC53" s="89">
        <v>70</v>
      </c>
      <c r="AD53" s="89">
        <v>68</v>
      </c>
      <c r="AE53" s="89">
        <v>78</v>
      </c>
      <c r="AF53" s="89">
        <v>71</v>
      </c>
      <c r="AG53" s="227">
        <v>79</v>
      </c>
      <c r="AH53" s="89">
        <v>74</v>
      </c>
      <c r="AI53" s="89">
        <v>50</v>
      </c>
      <c r="AJ53" s="89">
        <v>69</v>
      </c>
      <c r="AK53" s="89">
        <v>85</v>
      </c>
      <c r="AL53" s="89">
        <v>69</v>
      </c>
      <c r="AM53" s="89"/>
      <c r="AN53" s="89">
        <v>62</v>
      </c>
      <c r="AO53" s="89">
        <v>71</v>
      </c>
      <c r="AP53" s="89">
        <v>69</v>
      </c>
      <c r="AQ53" s="89"/>
      <c r="AR53" s="89">
        <v>66</v>
      </c>
      <c r="AS53" s="89"/>
      <c r="AT53" s="135">
        <v>69</v>
      </c>
      <c r="AU53" s="89"/>
      <c r="AV53" s="89">
        <v>0</v>
      </c>
      <c r="AW53" s="89"/>
      <c r="AX53" s="89">
        <v>67</v>
      </c>
      <c r="AY53" s="89">
        <v>0</v>
      </c>
      <c r="AZ53" s="89">
        <v>68</v>
      </c>
      <c r="BA53" s="89">
        <v>56</v>
      </c>
      <c r="BB53" s="89">
        <v>80</v>
      </c>
      <c r="BC53" s="221">
        <v>68</v>
      </c>
      <c r="BD53" s="89">
        <v>68</v>
      </c>
      <c r="BE53" s="89">
        <v>68</v>
      </c>
      <c r="BF53" s="89">
        <v>68</v>
      </c>
      <c r="BG53" s="89">
        <v>66</v>
      </c>
      <c r="BH53" s="89">
        <v>0</v>
      </c>
      <c r="BI53" s="89">
        <v>8</v>
      </c>
      <c r="BJ53" s="89">
        <v>54</v>
      </c>
      <c r="BK53" s="89">
        <v>85</v>
      </c>
      <c r="BL53" s="89">
        <v>71</v>
      </c>
      <c r="BM53" s="89">
        <v>73</v>
      </c>
      <c r="BN53" s="89">
        <v>71</v>
      </c>
      <c r="BO53" s="89">
        <v>66</v>
      </c>
      <c r="BP53" s="89">
        <v>71</v>
      </c>
      <c r="BQ53" s="89">
        <v>63</v>
      </c>
      <c r="BR53" s="89">
        <v>78</v>
      </c>
      <c r="BS53" s="370">
        <v>63</v>
      </c>
      <c r="BT53" s="89">
        <v>71</v>
      </c>
      <c r="BU53" s="89">
        <v>68</v>
      </c>
      <c r="BV53" s="90">
        <v>65</v>
      </c>
    </row>
    <row r="54" spans="1:74" ht="18.75" hidden="1" customHeight="1" thickBot="1" x14ac:dyDescent="0.3">
      <c r="A54" s="88" t="s">
        <v>3157</v>
      </c>
      <c r="B54" s="89">
        <v>1848</v>
      </c>
      <c r="C54" s="221">
        <v>92</v>
      </c>
      <c r="D54" s="89">
        <v>801</v>
      </c>
      <c r="E54" s="89">
        <v>517</v>
      </c>
      <c r="F54" s="89">
        <v>496</v>
      </c>
      <c r="G54" s="89">
        <v>1518</v>
      </c>
      <c r="H54" s="89">
        <v>1135</v>
      </c>
      <c r="I54" s="89">
        <v>1023</v>
      </c>
      <c r="J54" s="227">
        <v>151</v>
      </c>
      <c r="K54" s="227">
        <v>27</v>
      </c>
      <c r="L54" s="89">
        <v>341</v>
      </c>
      <c r="M54" s="89">
        <v>28</v>
      </c>
      <c r="N54" s="89">
        <v>155</v>
      </c>
      <c r="O54" s="89">
        <v>5174</v>
      </c>
      <c r="P54" s="89">
        <v>957</v>
      </c>
      <c r="Q54" s="89">
        <v>1157</v>
      </c>
      <c r="R54" s="89">
        <v>337</v>
      </c>
      <c r="S54" s="89">
        <v>138</v>
      </c>
      <c r="T54" s="89">
        <v>467</v>
      </c>
      <c r="U54" s="89">
        <v>256</v>
      </c>
      <c r="V54" s="89">
        <v>76</v>
      </c>
      <c r="W54" s="89">
        <v>980</v>
      </c>
      <c r="X54" s="89">
        <v>240</v>
      </c>
      <c r="Y54" s="89">
        <v>1099</v>
      </c>
      <c r="Z54" s="89">
        <v>1740</v>
      </c>
      <c r="AA54" s="227">
        <v>1527</v>
      </c>
      <c r="AB54" s="89">
        <v>68</v>
      </c>
      <c r="AC54" s="89">
        <v>3401</v>
      </c>
      <c r="AD54" s="89">
        <v>21</v>
      </c>
      <c r="AE54" s="89">
        <v>68</v>
      </c>
      <c r="AF54" s="89">
        <v>3103</v>
      </c>
      <c r="AG54" s="227">
        <v>119516</v>
      </c>
      <c r="AH54" s="89">
        <v>5484</v>
      </c>
      <c r="AI54" s="89">
        <v>793</v>
      </c>
      <c r="AJ54" s="89">
        <v>98</v>
      </c>
      <c r="AK54" s="89">
        <v>362</v>
      </c>
      <c r="AL54" s="89">
        <v>1901</v>
      </c>
      <c r="AM54" s="89">
        <v>115</v>
      </c>
      <c r="AN54" s="89">
        <v>299</v>
      </c>
      <c r="AO54" s="89">
        <v>2881</v>
      </c>
      <c r="AP54" s="221">
        <f>'Revisions-Jul 2014 to Jun 2015'!BB25</f>
        <v>128</v>
      </c>
      <c r="AQ54" s="89">
        <v>994</v>
      </c>
      <c r="AR54" s="89">
        <v>844</v>
      </c>
      <c r="AS54" s="89">
        <v>1977</v>
      </c>
      <c r="AT54" s="135">
        <v>326</v>
      </c>
      <c r="AU54" s="89">
        <v>788</v>
      </c>
      <c r="AV54" s="89">
        <v>583</v>
      </c>
      <c r="AW54" s="89">
        <v>370</v>
      </c>
      <c r="AX54" s="89">
        <v>1793</v>
      </c>
      <c r="AY54" s="89">
        <v>204</v>
      </c>
      <c r="AZ54" s="89">
        <v>242</v>
      </c>
      <c r="BA54" s="583" t="e">
        <f>#REF!</f>
        <v>#REF!</v>
      </c>
      <c r="BB54" s="89">
        <v>167</v>
      </c>
      <c r="BC54" s="221">
        <v>129</v>
      </c>
      <c r="BD54" s="89">
        <v>564</v>
      </c>
      <c r="BE54" s="89">
        <v>7569</v>
      </c>
      <c r="BF54" s="89">
        <v>741</v>
      </c>
      <c r="BG54" s="89">
        <v>60</v>
      </c>
      <c r="BH54" s="89">
        <v>104</v>
      </c>
      <c r="BI54" s="89">
        <v>283</v>
      </c>
      <c r="BJ54" s="89">
        <v>253</v>
      </c>
      <c r="BK54" s="89">
        <v>1145</v>
      </c>
      <c r="BL54" s="89">
        <v>154</v>
      </c>
      <c r="BM54" s="89">
        <v>10160</v>
      </c>
      <c r="BN54" s="89">
        <v>2589</v>
      </c>
      <c r="BO54" s="89">
        <v>258</v>
      </c>
      <c r="BP54" s="89">
        <v>1574</v>
      </c>
      <c r="BQ54" s="89">
        <v>448</v>
      </c>
      <c r="BR54" s="89">
        <v>76</v>
      </c>
      <c r="BS54" s="370">
        <v>61</v>
      </c>
      <c r="BT54" s="89">
        <v>516</v>
      </c>
      <c r="BU54" s="89">
        <v>1067</v>
      </c>
      <c r="BV54" s="90">
        <v>237</v>
      </c>
    </row>
    <row r="55" spans="1:74" ht="18.75" hidden="1" customHeight="1" thickBot="1" x14ac:dyDescent="0.3">
      <c r="A55" s="88" t="s">
        <v>3158</v>
      </c>
      <c r="B55" s="89">
        <v>1834</v>
      </c>
      <c r="C55" s="221">
        <v>92</v>
      </c>
      <c r="D55" s="89">
        <v>586</v>
      </c>
      <c r="E55" s="89">
        <v>478</v>
      </c>
      <c r="F55" s="89">
        <v>269</v>
      </c>
      <c r="G55" s="89">
        <v>857</v>
      </c>
      <c r="H55" s="89">
        <v>721</v>
      </c>
      <c r="I55" s="89">
        <v>951</v>
      </c>
      <c r="J55" s="227">
        <v>79</v>
      </c>
      <c r="K55" s="227">
        <v>26</v>
      </c>
      <c r="L55" s="89">
        <v>207</v>
      </c>
      <c r="M55" s="89">
        <v>16</v>
      </c>
      <c r="N55" s="89">
        <v>89</v>
      </c>
      <c r="O55" s="89">
        <v>1798</v>
      </c>
      <c r="P55" s="89">
        <v>683</v>
      </c>
      <c r="Q55" s="89">
        <v>688</v>
      </c>
      <c r="R55" s="89">
        <v>245</v>
      </c>
      <c r="S55" s="89">
        <v>127</v>
      </c>
      <c r="T55" s="89">
        <v>195</v>
      </c>
      <c r="U55" s="89">
        <v>162</v>
      </c>
      <c r="V55" s="89">
        <v>66</v>
      </c>
      <c r="W55" s="89">
        <v>749</v>
      </c>
      <c r="X55" s="89">
        <v>167</v>
      </c>
      <c r="Y55" s="89">
        <v>427</v>
      </c>
      <c r="Z55" s="89">
        <v>1647</v>
      </c>
      <c r="AA55" s="227">
        <v>891</v>
      </c>
      <c r="AB55" s="89">
        <v>57</v>
      </c>
      <c r="AC55" s="89">
        <v>1502</v>
      </c>
      <c r="AD55" s="89">
        <v>18</v>
      </c>
      <c r="AE55" s="89">
        <v>57</v>
      </c>
      <c r="AF55" s="89">
        <v>778</v>
      </c>
      <c r="AG55" s="227">
        <v>110967</v>
      </c>
      <c r="AH55" s="89">
        <v>2703</v>
      </c>
      <c r="AI55" s="89">
        <v>630</v>
      </c>
      <c r="AJ55" s="89">
        <v>88</v>
      </c>
      <c r="AK55" s="89">
        <v>233</v>
      </c>
      <c r="AL55" s="89">
        <v>1029</v>
      </c>
      <c r="AM55" s="89">
        <v>95</v>
      </c>
      <c r="AN55" s="89">
        <v>221</v>
      </c>
      <c r="AO55" s="89">
        <v>1374</v>
      </c>
      <c r="AP55" s="89">
        <v>83</v>
      </c>
      <c r="AQ55" s="89">
        <v>582</v>
      </c>
      <c r="AR55" s="89">
        <v>360</v>
      </c>
      <c r="AS55" s="89">
        <v>1458</v>
      </c>
      <c r="AT55" s="135">
        <v>235</v>
      </c>
      <c r="AU55" s="89">
        <v>662</v>
      </c>
      <c r="AV55" s="89">
        <v>510</v>
      </c>
      <c r="AW55" s="89">
        <v>367</v>
      </c>
      <c r="AX55" s="89">
        <v>480</v>
      </c>
      <c r="AY55" s="89">
        <v>80</v>
      </c>
      <c r="AZ55" s="89">
        <v>177</v>
      </c>
      <c r="BA55" s="89">
        <v>578</v>
      </c>
      <c r="BB55" s="89">
        <v>143</v>
      </c>
      <c r="BC55" s="221">
        <v>118</v>
      </c>
      <c r="BD55" s="89">
        <v>387</v>
      </c>
      <c r="BE55" s="89">
        <v>2535</v>
      </c>
      <c r="BF55" s="89">
        <v>620</v>
      </c>
      <c r="BG55" s="89">
        <v>56</v>
      </c>
      <c r="BH55" s="89">
        <v>93</v>
      </c>
      <c r="BI55" s="89">
        <v>277</v>
      </c>
      <c r="BJ55" s="89">
        <v>149</v>
      </c>
      <c r="BK55" s="89">
        <v>906</v>
      </c>
      <c r="BL55" s="89">
        <v>75</v>
      </c>
      <c r="BM55" s="89">
        <v>4141</v>
      </c>
      <c r="BN55" s="89">
        <v>1475</v>
      </c>
      <c r="BO55" s="89">
        <v>140</v>
      </c>
      <c r="BP55" s="89">
        <v>1071</v>
      </c>
      <c r="BQ55" s="89">
        <v>331</v>
      </c>
      <c r="BR55" s="89">
        <v>66</v>
      </c>
      <c r="BS55" s="370">
        <v>47</v>
      </c>
      <c r="BT55" s="89">
        <v>372</v>
      </c>
      <c r="BU55" s="89">
        <v>499</v>
      </c>
      <c r="BV55" s="90">
        <v>137</v>
      </c>
    </row>
    <row r="56" spans="1:74" ht="18.75" hidden="1" customHeight="1" thickBot="1" x14ac:dyDescent="0.3">
      <c r="A56" s="88" t="s">
        <v>3159</v>
      </c>
      <c r="B56" s="89">
        <v>14</v>
      </c>
      <c r="C56" s="221">
        <v>0</v>
      </c>
      <c r="D56" s="89">
        <v>215</v>
      </c>
      <c r="E56" s="89">
        <v>39</v>
      </c>
      <c r="F56" s="89">
        <v>227</v>
      </c>
      <c r="G56" s="89">
        <v>661</v>
      </c>
      <c r="H56" s="89">
        <v>414</v>
      </c>
      <c r="I56" s="89">
        <v>72</v>
      </c>
      <c r="J56" s="227">
        <v>72</v>
      </c>
      <c r="K56" s="227">
        <v>1</v>
      </c>
      <c r="L56" s="89">
        <v>134</v>
      </c>
      <c r="M56" s="89">
        <v>12</v>
      </c>
      <c r="N56" s="89">
        <v>66</v>
      </c>
      <c r="O56" s="89">
        <v>3376</v>
      </c>
      <c r="P56" s="89">
        <v>274</v>
      </c>
      <c r="Q56" s="89">
        <v>469</v>
      </c>
      <c r="R56" s="89">
        <v>92</v>
      </c>
      <c r="S56" s="89">
        <v>11</v>
      </c>
      <c r="T56" s="89">
        <v>272</v>
      </c>
      <c r="U56" s="89">
        <v>94</v>
      </c>
      <c r="V56" s="89">
        <v>10</v>
      </c>
      <c r="W56" s="89">
        <v>231</v>
      </c>
      <c r="X56" s="89">
        <v>73</v>
      </c>
      <c r="Y56" s="89">
        <v>672</v>
      </c>
      <c r="Z56" s="89">
        <v>93</v>
      </c>
      <c r="AA56" s="227">
        <v>636</v>
      </c>
      <c r="AB56" s="89">
        <v>11</v>
      </c>
      <c r="AC56" s="89">
        <v>1899</v>
      </c>
      <c r="AD56" s="89">
        <v>3</v>
      </c>
      <c r="AE56" s="89">
        <v>11</v>
      </c>
      <c r="AF56" s="89">
        <v>2325</v>
      </c>
      <c r="AG56" s="227">
        <v>8549</v>
      </c>
      <c r="AH56" s="89">
        <v>2781</v>
      </c>
      <c r="AI56" s="89">
        <v>163</v>
      </c>
      <c r="AJ56" s="89">
        <v>10</v>
      </c>
      <c r="AK56" s="89">
        <v>129</v>
      </c>
      <c r="AL56" s="89">
        <v>872</v>
      </c>
      <c r="AM56" s="89">
        <v>20</v>
      </c>
      <c r="AN56" s="89">
        <v>78</v>
      </c>
      <c r="AO56" s="89">
        <v>1507</v>
      </c>
      <c r="AP56" s="89">
        <v>52</v>
      </c>
      <c r="AQ56" s="89">
        <v>412</v>
      </c>
      <c r="AR56" s="89">
        <v>484</v>
      </c>
      <c r="AS56" s="89">
        <v>519</v>
      </c>
      <c r="AT56" s="135">
        <v>91</v>
      </c>
      <c r="AU56" s="89">
        <v>126</v>
      </c>
      <c r="AV56" s="89">
        <v>73</v>
      </c>
      <c r="AW56" s="89">
        <v>3</v>
      </c>
      <c r="AX56" s="89">
        <v>1313</v>
      </c>
      <c r="AY56" s="89">
        <v>124</v>
      </c>
      <c r="AZ56" s="89">
        <v>65</v>
      </c>
      <c r="BA56" s="89">
        <v>429</v>
      </c>
      <c r="BB56" s="89">
        <v>24</v>
      </c>
      <c r="BC56" s="221">
        <v>11</v>
      </c>
      <c r="BD56" s="89">
        <v>177</v>
      </c>
      <c r="BE56" s="89">
        <v>5034</v>
      </c>
      <c r="BF56" s="89">
        <v>121</v>
      </c>
      <c r="BG56" s="89">
        <v>4</v>
      </c>
      <c r="BH56" s="89">
        <v>11</v>
      </c>
      <c r="BI56" s="89">
        <v>6</v>
      </c>
      <c r="BJ56" s="89">
        <v>104</v>
      </c>
      <c r="BK56" s="89">
        <v>239</v>
      </c>
      <c r="BL56" s="89">
        <v>79</v>
      </c>
      <c r="BM56" s="89">
        <v>6019</v>
      </c>
      <c r="BN56" s="89">
        <v>1114</v>
      </c>
      <c r="BO56" s="89">
        <v>118</v>
      </c>
      <c r="BP56" s="89">
        <v>503</v>
      </c>
      <c r="BQ56" s="89">
        <v>117</v>
      </c>
      <c r="BR56" s="89">
        <v>10</v>
      </c>
      <c r="BS56" s="370">
        <v>14</v>
      </c>
      <c r="BT56" s="89">
        <v>144</v>
      </c>
      <c r="BU56" s="89">
        <v>568</v>
      </c>
      <c r="BV56" s="90">
        <v>100</v>
      </c>
    </row>
    <row r="57" spans="1:74" ht="18.75" hidden="1" customHeight="1" thickBot="1" x14ac:dyDescent="0.3">
      <c r="A57" s="88" t="s">
        <v>3160</v>
      </c>
      <c r="B57" s="89">
        <v>436</v>
      </c>
      <c r="C57" s="221">
        <v>47</v>
      </c>
      <c r="D57" s="89">
        <v>434</v>
      </c>
      <c r="E57" s="89">
        <v>374</v>
      </c>
      <c r="F57" s="89">
        <v>236</v>
      </c>
      <c r="G57" s="89">
        <v>735</v>
      </c>
      <c r="H57" s="89">
        <v>447</v>
      </c>
      <c r="I57" s="89">
        <v>612</v>
      </c>
      <c r="J57" s="227">
        <v>73</v>
      </c>
      <c r="K57" s="227">
        <v>16</v>
      </c>
      <c r="L57" s="89">
        <v>164</v>
      </c>
      <c r="M57" s="89">
        <v>13</v>
      </c>
      <c r="N57" s="89">
        <v>74</v>
      </c>
      <c r="O57" s="89">
        <v>3068</v>
      </c>
      <c r="P57" s="89">
        <v>592</v>
      </c>
      <c r="Q57" s="89">
        <v>547</v>
      </c>
      <c r="R57" s="89">
        <v>176</v>
      </c>
      <c r="S57" s="89">
        <v>32</v>
      </c>
      <c r="T57" s="89">
        <v>143</v>
      </c>
      <c r="U57" s="89">
        <v>127</v>
      </c>
      <c r="V57" s="89">
        <v>52</v>
      </c>
      <c r="W57" s="89">
        <v>569</v>
      </c>
      <c r="X57" s="89">
        <v>100</v>
      </c>
      <c r="Y57" s="89">
        <v>497</v>
      </c>
      <c r="Z57" s="89">
        <v>619</v>
      </c>
      <c r="AA57" s="227">
        <v>419</v>
      </c>
      <c r="AB57" s="89">
        <v>27</v>
      </c>
      <c r="AC57" s="89">
        <v>1758</v>
      </c>
      <c r="AD57" s="89">
        <v>10</v>
      </c>
      <c r="AE57" s="89">
        <v>43</v>
      </c>
      <c r="AF57" s="89">
        <v>1328</v>
      </c>
      <c r="AG57" s="227">
        <v>44756</v>
      </c>
      <c r="AH57" s="89">
        <v>3023</v>
      </c>
      <c r="AI57" s="89">
        <v>382</v>
      </c>
      <c r="AJ57" s="89">
        <v>61</v>
      </c>
      <c r="AK57" s="89">
        <v>259</v>
      </c>
      <c r="AL57" s="89">
        <v>807</v>
      </c>
      <c r="AM57" s="89">
        <v>76</v>
      </c>
      <c r="AN57" s="89">
        <v>115</v>
      </c>
      <c r="AO57" s="89">
        <v>1341</v>
      </c>
      <c r="AP57" s="89">
        <v>87</v>
      </c>
      <c r="AQ57" s="89">
        <v>482</v>
      </c>
      <c r="AR57" s="89">
        <v>326</v>
      </c>
      <c r="AS57" s="89">
        <v>889</v>
      </c>
      <c r="AT57" s="135">
        <v>168</v>
      </c>
      <c r="AU57" s="89">
        <v>350</v>
      </c>
      <c r="AV57" s="89">
        <v>386</v>
      </c>
      <c r="AW57" s="89">
        <v>200</v>
      </c>
      <c r="AX57" s="89">
        <v>496</v>
      </c>
      <c r="AY57" s="89">
        <v>92</v>
      </c>
      <c r="AZ57" s="89">
        <v>151</v>
      </c>
      <c r="BA57" s="89">
        <v>426</v>
      </c>
      <c r="BB57" s="89">
        <v>108</v>
      </c>
      <c r="BC57" s="221">
        <v>84</v>
      </c>
      <c r="BD57" s="89">
        <v>351</v>
      </c>
      <c r="BE57" s="89">
        <v>3522</v>
      </c>
      <c r="BF57" s="89">
        <v>465</v>
      </c>
      <c r="BG57" s="89">
        <v>37</v>
      </c>
      <c r="BH57" s="89">
        <v>45</v>
      </c>
      <c r="BI57" s="89">
        <v>79</v>
      </c>
      <c r="BJ57" s="89">
        <v>130</v>
      </c>
      <c r="BK57" s="89">
        <v>596</v>
      </c>
      <c r="BL57" s="89">
        <v>84</v>
      </c>
      <c r="BM57" s="89">
        <v>6149</v>
      </c>
      <c r="BN57" s="89">
        <v>1191</v>
      </c>
      <c r="BO57" s="89">
        <v>104</v>
      </c>
      <c r="BP57" s="89">
        <v>730</v>
      </c>
      <c r="BQ57" s="89">
        <v>256</v>
      </c>
      <c r="BR57" s="89">
        <v>47</v>
      </c>
      <c r="BS57" s="370">
        <v>41</v>
      </c>
      <c r="BT57" s="89">
        <v>308</v>
      </c>
      <c r="BU57" s="89">
        <v>483</v>
      </c>
      <c r="BV57" s="90">
        <v>147</v>
      </c>
    </row>
    <row r="58" spans="1:74" ht="18.75" hidden="1" customHeight="1" thickBot="1" x14ac:dyDescent="0.3">
      <c r="A58" s="88" t="s">
        <v>3161</v>
      </c>
      <c r="B58" s="89">
        <v>30</v>
      </c>
      <c r="C58" s="221">
        <v>0</v>
      </c>
      <c r="D58" s="89">
        <v>6</v>
      </c>
      <c r="E58" s="89">
        <v>0</v>
      </c>
      <c r="F58" s="89">
        <v>0</v>
      </c>
      <c r="G58" s="89"/>
      <c r="H58" s="89">
        <v>0</v>
      </c>
      <c r="I58" s="89">
        <v>95</v>
      </c>
      <c r="J58" s="227">
        <v>0</v>
      </c>
      <c r="K58" s="227">
        <v>2</v>
      </c>
      <c r="L58" s="89">
        <v>4</v>
      </c>
      <c r="M58" s="89">
        <v>1</v>
      </c>
      <c r="N58" s="89">
        <v>3</v>
      </c>
      <c r="O58" s="89">
        <v>97</v>
      </c>
      <c r="P58" s="89">
        <v>0</v>
      </c>
      <c r="Q58" s="89">
        <v>2</v>
      </c>
      <c r="R58" s="89">
        <v>0</v>
      </c>
      <c r="S58" s="89">
        <v>1</v>
      </c>
      <c r="T58" s="89"/>
      <c r="U58" s="89">
        <v>6</v>
      </c>
      <c r="V58" s="89">
        <v>1</v>
      </c>
      <c r="W58" s="89">
        <v>0</v>
      </c>
      <c r="X58" s="89">
        <v>1</v>
      </c>
      <c r="Y58" s="89">
        <v>0</v>
      </c>
      <c r="Z58" s="89">
        <v>30</v>
      </c>
      <c r="AA58" s="227">
        <v>0</v>
      </c>
      <c r="AB58" s="89"/>
      <c r="AC58" s="89">
        <v>20</v>
      </c>
      <c r="AD58" s="89">
        <v>2</v>
      </c>
      <c r="AE58" s="89">
        <v>0</v>
      </c>
      <c r="AF58" s="89">
        <v>21</v>
      </c>
      <c r="AG58" s="227">
        <v>2373</v>
      </c>
      <c r="AH58" s="89">
        <v>167</v>
      </c>
      <c r="AI58" s="89">
        <v>0</v>
      </c>
      <c r="AJ58" s="89">
        <v>0</v>
      </c>
      <c r="AK58" s="89">
        <v>0</v>
      </c>
      <c r="AL58" s="89"/>
      <c r="AM58" s="89"/>
      <c r="AN58" s="89">
        <v>5</v>
      </c>
      <c r="AO58" s="89"/>
      <c r="AP58" s="89">
        <v>0</v>
      </c>
      <c r="AQ58" s="89">
        <v>23</v>
      </c>
      <c r="AR58" s="89"/>
      <c r="AS58" s="89">
        <v>3</v>
      </c>
      <c r="AT58" s="135">
        <v>2</v>
      </c>
      <c r="AU58" s="89">
        <v>0</v>
      </c>
      <c r="AV58" s="89">
        <v>4</v>
      </c>
      <c r="AW58" s="89"/>
      <c r="AX58" s="89">
        <v>0</v>
      </c>
      <c r="AY58" s="89">
        <v>0</v>
      </c>
      <c r="AZ58" s="89">
        <v>4</v>
      </c>
      <c r="BA58" s="89">
        <v>0</v>
      </c>
      <c r="BB58" s="89">
        <v>1</v>
      </c>
      <c r="BC58" s="221"/>
      <c r="BD58" s="89">
        <v>7</v>
      </c>
      <c r="BE58" s="89">
        <v>129</v>
      </c>
      <c r="BF58" s="89">
        <v>10</v>
      </c>
      <c r="BG58" s="89">
        <v>0</v>
      </c>
      <c r="BH58" s="89"/>
      <c r="BI58" s="89"/>
      <c r="BJ58" s="89">
        <v>7</v>
      </c>
      <c r="BK58" s="89">
        <v>3</v>
      </c>
      <c r="BL58" s="89">
        <v>0</v>
      </c>
      <c r="BM58" s="89">
        <v>52</v>
      </c>
      <c r="BN58" s="89">
        <v>19</v>
      </c>
      <c r="BO58" s="89">
        <v>7</v>
      </c>
      <c r="BP58" s="89"/>
      <c r="BQ58" s="89"/>
      <c r="BR58" s="89">
        <v>0</v>
      </c>
      <c r="BS58" s="370">
        <v>0</v>
      </c>
      <c r="BT58" s="89">
        <v>1</v>
      </c>
      <c r="BU58" s="89">
        <v>13</v>
      </c>
      <c r="BV58" s="90">
        <v>4</v>
      </c>
    </row>
    <row r="59" spans="1:74" ht="18.75" hidden="1" customHeight="1" thickBot="1" x14ac:dyDescent="0.3">
      <c r="A59" s="88" t="s">
        <v>3162</v>
      </c>
      <c r="B59" s="89">
        <v>1382</v>
      </c>
      <c r="C59" s="221">
        <v>45</v>
      </c>
      <c r="D59" s="89">
        <v>361</v>
      </c>
      <c r="E59" s="89">
        <v>143</v>
      </c>
      <c r="F59" s="89">
        <v>260</v>
      </c>
      <c r="G59" s="89">
        <v>783</v>
      </c>
      <c r="H59" s="89">
        <v>688</v>
      </c>
      <c r="I59" s="89">
        <v>316</v>
      </c>
      <c r="J59" s="227">
        <v>78</v>
      </c>
      <c r="K59" s="227">
        <v>9</v>
      </c>
      <c r="L59" s="89">
        <v>173</v>
      </c>
      <c r="M59" s="89">
        <v>14</v>
      </c>
      <c r="N59" s="89">
        <v>78</v>
      </c>
      <c r="O59" s="89">
        <v>2009</v>
      </c>
      <c r="P59" s="89">
        <v>365</v>
      </c>
      <c r="Q59" s="89">
        <v>608</v>
      </c>
      <c r="R59" s="89">
        <v>161</v>
      </c>
      <c r="S59" s="89">
        <v>105</v>
      </c>
      <c r="T59" s="89">
        <v>324</v>
      </c>
      <c r="U59" s="89">
        <v>123</v>
      </c>
      <c r="V59" s="89">
        <v>23</v>
      </c>
      <c r="W59" s="89">
        <v>411</v>
      </c>
      <c r="X59" s="89">
        <v>139</v>
      </c>
      <c r="Y59" s="89">
        <v>602</v>
      </c>
      <c r="Z59" s="89">
        <v>1091</v>
      </c>
      <c r="AA59" s="227">
        <v>1108</v>
      </c>
      <c r="AB59" s="89">
        <v>41</v>
      </c>
      <c r="AC59" s="89">
        <v>1623</v>
      </c>
      <c r="AD59" s="89">
        <v>9</v>
      </c>
      <c r="AE59" s="89">
        <v>25</v>
      </c>
      <c r="AF59" s="89">
        <v>1754</v>
      </c>
      <c r="AG59" s="227">
        <v>72387</v>
      </c>
      <c r="AH59" s="89">
        <v>2294</v>
      </c>
      <c r="AI59" s="89">
        <v>411</v>
      </c>
      <c r="AJ59" s="89">
        <v>37</v>
      </c>
      <c r="AK59" s="89">
        <v>103</v>
      </c>
      <c r="AL59" s="89">
        <v>1094</v>
      </c>
      <c r="AM59" s="89">
        <v>39</v>
      </c>
      <c r="AN59" s="89">
        <v>179</v>
      </c>
      <c r="AO59" s="89">
        <v>1540</v>
      </c>
      <c r="AP59" s="89">
        <v>48</v>
      </c>
      <c r="AQ59" s="89">
        <v>489</v>
      </c>
      <c r="AR59" s="89">
        <v>518</v>
      </c>
      <c r="AS59" s="89">
        <v>1085</v>
      </c>
      <c r="AT59" s="135">
        <v>156</v>
      </c>
      <c r="AU59" s="89">
        <v>438</v>
      </c>
      <c r="AV59" s="89">
        <v>193</v>
      </c>
      <c r="AW59" s="89">
        <v>170</v>
      </c>
      <c r="AX59" s="89">
        <v>1297</v>
      </c>
      <c r="AY59" s="89">
        <v>112</v>
      </c>
      <c r="AZ59" s="89">
        <v>87</v>
      </c>
      <c r="BA59" s="89">
        <v>581</v>
      </c>
      <c r="BB59" s="89">
        <v>58</v>
      </c>
      <c r="BC59" s="221">
        <v>45</v>
      </c>
      <c r="BD59" s="89">
        <v>206</v>
      </c>
      <c r="BE59" s="89">
        <v>3918</v>
      </c>
      <c r="BF59" s="89">
        <v>266</v>
      </c>
      <c r="BG59" s="89">
        <v>23</v>
      </c>
      <c r="BH59" s="89">
        <v>59</v>
      </c>
      <c r="BI59" s="89">
        <v>204</v>
      </c>
      <c r="BJ59" s="89">
        <v>116</v>
      </c>
      <c r="BK59" s="89">
        <v>546</v>
      </c>
      <c r="BL59" s="89">
        <v>70</v>
      </c>
      <c r="BM59" s="89">
        <v>3959</v>
      </c>
      <c r="BN59" s="89">
        <v>1379</v>
      </c>
      <c r="BO59" s="89">
        <v>147</v>
      </c>
      <c r="BP59" s="89">
        <v>844</v>
      </c>
      <c r="BQ59" s="89">
        <v>192</v>
      </c>
      <c r="BR59" s="89">
        <v>29</v>
      </c>
      <c r="BS59" s="370">
        <v>20</v>
      </c>
      <c r="BT59" s="89">
        <v>207</v>
      </c>
      <c r="BU59" s="89">
        <v>571</v>
      </c>
      <c r="BV59" s="90">
        <v>86</v>
      </c>
    </row>
    <row r="60" spans="1:74" ht="18.75" hidden="1" customHeight="1" thickBot="1" x14ac:dyDescent="0.3">
      <c r="A60" s="88" t="s">
        <v>1905</v>
      </c>
      <c r="B60" s="89">
        <v>7</v>
      </c>
      <c r="C60" s="221">
        <v>4</v>
      </c>
      <c r="D60" s="89">
        <v>18</v>
      </c>
      <c r="E60" s="89">
        <v>6</v>
      </c>
      <c r="F60" s="89">
        <v>1</v>
      </c>
      <c r="G60" s="89">
        <v>32</v>
      </c>
      <c r="H60" s="89">
        <v>1</v>
      </c>
      <c r="I60" s="89">
        <v>16</v>
      </c>
      <c r="J60" s="227">
        <v>6</v>
      </c>
      <c r="K60" s="227">
        <v>1</v>
      </c>
      <c r="L60" s="89">
        <v>14</v>
      </c>
      <c r="M60" s="89">
        <v>1</v>
      </c>
      <c r="N60" s="89">
        <v>1</v>
      </c>
      <c r="O60" s="89">
        <v>66</v>
      </c>
      <c r="P60" s="89">
        <v>15</v>
      </c>
      <c r="Q60" s="89">
        <v>6</v>
      </c>
      <c r="R60" s="89">
        <v>9</v>
      </c>
      <c r="S60" s="89">
        <v>3</v>
      </c>
      <c r="T60" s="89">
        <v>1</v>
      </c>
      <c r="U60" s="89">
        <v>5</v>
      </c>
      <c r="V60" s="89">
        <v>1</v>
      </c>
      <c r="W60" s="89">
        <v>31</v>
      </c>
      <c r="X60" s="89">
        <v>2</v>
      </c>
      <c r="Y60" s="89">
        <v>3</v>
      </c>
      <c r="Z60" s="89">
        <v>5</v>
      </c>
      <c r="AA60" s="227">
        <v>12</v>
      </c>
      <c r="AB60" s="89">
        <v>0</v>
      </c>
      <c r="AC60" s="89">
        <v>28</v>
      </c>
      <c r="AD60" s="89">
        <v>0</v>
      </c>
      <c r="AE60" s="89">
        <v>2</v>
      </c>
      <c r="AF60" s="89">
        <v>13</v>
      </c>
      <c r="AG60" s="227">
        <v>1290</v>
      </c>
      <c r="AH60" s="89">
        <v>84</v>
      </c>
      <c r="AI60" s="89">
        <v>9</v>
      </c>
      <c r="AJ60" s="89">
        <v>1</v>
      </c>
      <c r="AK60" s="89">
        <v>17</v>
      </c>
      <c r="AL60" s="89">
        <v>15</v>
      </c>
      <c r="AM60" s="89">
        <v>7</v>
      </c>
      <c r="AN60" s="89">
        <v>7</v>
      </c>
      <c r="AO60" s="89">
        <v>43</v>
      </c>
      <c r="AP60" s="89">
        <v>6</v>
      </c>
      <c r="AQ60" s="89">
        <v>4</v>
      </c>
      <c r="AR60" s="89">
        <v>11</v>
      </c>
      <c r="AS60" s="89">
        <v>24</v>
      </c>
      <c r="AT60" s="135">
        <v>3</v>
      </c>
      <c r="AU60" s="89">
        <v>12</v>
      </c>
      <c r="AV60" s="89">
        <v>16</v>
      </c>
      <c r="AW60" s="89">
        <v>6</v>
      </c>
      <c r="AX60" s="89">
        <v>20</v>
      </c>
      <c r="AY60" s="89">
        <v>4</v>
      </c>
      <c r="AZ60" s="89">
        <v>10</v>
      </c>
      <c r="BA60" s="89">
        <v>8</v>
      </c>
      <c r="BB60" s="89">
        <v>11</v>
      </c>
      <c r="BC60" s="221">
        <v>5</v>
      </c>
      <c r="BD60" s="89">
        <v>16</v>
      </c>
      <c r="BE60" s="89">
        <v>62</v>
      </c>
      <c r="BF60" s="89">
        <v>16</v>
      </c>
      <c r="BG60" s="89">
        <v>5</v>
      </c>
      <c r="BH60" s="89">
        <v>9</v>
      </c>
      <c r="BI60" s="89">
        <v>0</v>
      </c>
      <c r="BJ60" s="89">
        <v>6</v>
      </c>
      <c r="BK60" s="89">
        <v>15</v>
      </c>
      <c r="BL60" s="89">
        <v>2</v>
      </c>
      <c r="BM60" s="89">
        <v>199</v>
      </c>
      <c r="BN60" s="89">
        <v>52</v>
      </c>
      <c r="BO60" s="89">
        <v>5</v>
      </c>
      <c r="BP60" s="89">
        <v>16</v>
      </c>
      <c r="BQ60" s="89">
        <v>13</v>
      </c>
      <c r="BR60" s="89">
        <v>6</v>
      </c>
      <c r="BS60" s="370">
        <v>4</v>
      </c>
      <c r="BT60" s="89">
        <v>27</v>
      </c>
      <c r="BU60" s="89">
        <v>13</v>
      </c>
      <c r="BV60" s="90">
        <v>6</v>
      </c>
    </row>
    <row r="61" spans="1:74" ht="18.75" hidden="1" customHeight="1" thickBot="1" x14ac:dyDescent="0.3">
      <c r="A61" s="88" t="s">
        <v>1906</v>
      </c>
      <c r="B61" s="89">
        <v>0</v>
      </c>
      <c r="C61" s="221">
        <v>0</v>
      </c>
      <c r="D61" s="89">
        <v>0</v>
      </c>
      <c r="E61" s="89">
        <v>6</v>
      </c>
      <c r="F61" s="89">
        <v>1</v>
      </c>
      <c r="G61" s="89"/>
      <c r="H61" s="89">
        <v>0</v>
      </c>
      <c r="I61" s="89">
        <v>0</v>
      </c>
      <c r="J61" s="227">
        <v>0</v>
      </c>
      <c r="K61" s="227">
        <v>1</v>
      </c>
      <c r="L61" s="89">
        <v>14</v>
      </c>
      <c r="M61" s="89">
        <v>0</v>
      </c>
      <c r="N61" s="89">
        <v>0</v>
      </c>
      <c r="O61" s="89"/>
      <c r="P61" s="89">
        <v>0</v>
      </c>
      <c r="Q61" s="89">
        <v>5</v>
      </c>
      <c r="R61" s="89">
        <v>0</v>
      </c>
      <c r="S61" s="89"/>
      <c r="T61" s="89">
        <v>0</v>
      </c>
      <c r="U61" s="89">
        <v>1</v>
      </c>
      <c r="V61" s="89">
        <v>1</v>
      </c>
      <c r="W61" s="89">
        <v>0</v>
      </c>
      <c r="X61" s="89">
        <v>0</v>
      </c>
      <c r="Y61" s="89">
        <v>1</v>
      </c>
      <c r="Z61" s="89">
        <v>0</v>
      </c>
      <c r="AA61" s="227">
        <v>0</v>
      </c>
      <c r="AB61" s="89">
        <v>0</v>
      </c>
      <c r="AC61" s="89">
        <v>0</v>
      </c>
      <c r="AD61" s="89">
        <v>0</v>
      </c>
      <c r="AE61" s="89">
        <v>1</v>
      </c>
      <c r="AF61" s="89">
        <v>1</v>
      </c>
      <c r="AG61" s="227">
        <v>373</v>
      </c>
      <c r="AH61" s="89">
        <v>15</v>
      </c>
      <c r="AI61" s="89">
        <v>0</v>
      </c>
      <c r="AJ61" s="89">
        <v>1</v>
      </c>
      <c r="AK61" s="89">
        <v>0</v>
      </c>
      <c r="AL61" s="89">
        <v>8</v>
      </c>
      <c r="AM61" s="89"/>
      <c r="AN61" s="89">
        <v>0</v>
      </c>
      <c r="AO61" s="89"/>
      <c r="AP61" s="89">
        <v>0</v>
      </c>
      <c r="AQ61" s="89">
        <v>0</v>
      </c>
      <c r="AR61" s="89"/>
      <c r="AS61" s="89">
        <v>6</v>
      </c>
      <c r="AT61" s="135">
        <v>0</v>
      </c>
      <c r="AU61" s="89">
        <v>1</v>
      </c>
      <c r="AV61" s="89">
        <v>0</v>
      </c>
      <c r="AW61" s="89">
        <v>6</v>
      </c>
      <c r="AX61" s="89">
        <v>1</v>
      </c>
      <c r="AY61" s="89">
        <v>0</v>
      </c>
      <c r="AZ61" s="89"/>
      <c r="BA61" s="89">
        <v>0</v>
      </c>
      <c r="BB61" s="89">
        <v>0</v>
      </c>
      <c r="BC61" s="221"/>
      <c r="BD61" s="89">
        <v>0</v>
      </c>
      <c r="BE61" s="89">
        <v>8</v>
      </c>
      <c r="BF61" s="89">
        <v>2</v>
      </c>
      <c r="BG61" s="89">
        <v>0</v>
      </c>
      <c r="BH61" s="89"/>
      <c r="BI61" s="89">
        <v>0</v>
      </c>
      <c r="BJ61" s="89">
        <v>0</v>
      </c>
      <c r="BK61" s="89">
        <v>0</v>
      </c>
      <c r="BL61" s="89">
        <v>0</v>
      </c>
      <c r="BM61" s="89">
        <v>35</v>
      </c>
      <c r="BN61" s="89">
        <v>0</v>
      </c>
      <c r="BO61" s="89">
        <v>0</v>
      </c>
      <c r="BP61" s="89">
        <v>3</v>
      </c>
      <c r="BQ61" s="89"/>
      <c r="BR61" s="89">
        <v>0</v>
      </c>
      <c r="BS61" s="370">
        <v>0</v>
      </c>
      <c r="BT61" s="89">
        <v>0</v>
      </c>
      <c r="BU61" s="89">
        <v>0</v>
      </c>
      <c r="BV61" s="90"/>
    </row>
    <row r="62" spans="1:74" ht="18.75" hidden="1" customHeight="1" thickBot="1" x14ac:dyDescent="0.3">
      <c r="A62" s="88" t="s">
        <v>1907</v>
      </c>
      <c r="B62" s="89">
        <v>7</v>
      </c>
      <c r="C62" s="221">
        <v>4</v>
      </c>
      <c r="D62" s="89">
        <v>18</v>
      </c>
      <c r="E62" s="89">
        <v>0</v>
      </c>
      <c r="F62" s="89">
        <v>0</v>
      </c>
      <c r="G62" s="89">
        <v>32</v>
      </c>
      <c r="H62" s="89">
        <v>1</v>
      </c>
      <c r="I62" s="89">
        <v>16</v>
      </c>
      <c r="J62" s="227">
        <v>6</v>
      </c>
      <c r="K62" s="227"/>
      <c r="L62" s="89">
        <v>0</v>
      </c>
      <c r="M62" s="89">
        <v>1</v>
      </c>
      <c r="N62" s="89">
        <v>1</v>
      </c>
      <c r="O62" s="89">
        <v>66</v>
      </c>
      <c r="P62" s="89">
        <v>15</v>
      </c>
      <c r="Q62" s="89">
        <v>1</v>
      </c>
      <c r="R62" s="89">
        <v>9</v>
      </c>
      <c r="S62" s="89">
        <v>3</v>
      </c>
      <c r="T62" s="89">
        <v>1</v>
      </c>
      <c r="U62" s="89">
        <v>4</v>
      </c>
      <c r="V62" s="89">
        <v>0</v>
      </c>
      <c r="W62" s="89">
        <v>31</v>
      </c>
      <c r="X62" s="89">
        <v>2</v>
      </c>
      <c r="Y62" s="89">
        <v>2</v>
      </c>
      <c r="Z62" s="89">
        <v>5</v>
      </c>
      <c r="AA62" s="227">
        <v>12</v>
      </c>
      <c r="AB62" s="89">
        <v>0</v>
      </c>
      <c r="AC62" s="89">
        <v>28</v>
      </c>
      <c r="AD62" s="89">
        <v>0</v>
      </c>
      <c r="AE62" s="89">
        <v>1</v>
      </c>
      <c r="AF62" s="89">
        <v>12</v>
      </c>
      <c r="AG62" s="227">
        <v>917</v>
      </c>
      <c r="AH62" s="89">
        <v>69</v>
      </c>
      <c r="AI62" s="89">
        <v>9</v>
      </c>
      <c r="AJ62" s="89">
        <v>0</v>
      </c>
      <c r="AK62" s="89">
        <v>17</v>
      </c>
      <c r="AL62" s="89">
        <v>7</v>
      </c>
      <c r="AM62" s="89">
        <v>7</v>
      </c>
      <c r="AN62" s="89">
        <v>7</v>
      </c>
      <c r="AO62" s="89">
        <v>43</v>
      </c>
      <c r="AP62" s="89">
        <v>6</v>
      </c>
      <c r="AQ62" s="89">
        <v>4</v>
      </c>
      <c r="AR62" s="89">
        <v>11</v>
      </c>
      <c r="AS62" s="89">
        <v>18</v>
      </c>
      <c r="AT62" s="135">
        <v>3</v>
      </c>
      <c r="AU62" s="89">
        <v>11</v>
      </c>
      <c r="AV62" s="89">
        <v>16</v>
      </c>
      <c r="AW62" s="89"/>
      <c r="AX62" s="89">
        <v>19</v>
      </c>
      <c r="AY62" s="89">
        <v>4</v>
      </c>
      <c r="AZ62" s="89">
        <v>10</v>
      </c>
      <c r="BA62" s="89">
        <v>8</v>
      </c>
      <c r="BB62" s="89">
        <v>11</v>
      </c>
      <c r="BC62" s="221">
        <v>5</v>
      </c>
      <c r="BD62" s="89">
        <v>16</v>
      </c>
      <c r="BE62" s="89">
        <v>54</v>
      </c>
      <c r="BF62" s="89">
        <v>14</v>
      </c>
      <c r="BG62" s="89">
        <v>5</v>
      </c>
      <c r="BH62" s="89">
        <v>9</v>
      </c>
      <c r="BI62" s="89">
        <v>0</v>
      </c>
      <c r="BJ62" s="89">
        <v>6</v>
      </c>
      <c r="BK62" s="89">
        <v>15</v>
      </c>
      <c r="BL62" s="89">
        <v>2</v>
      </c>
      <c r="BM62" s="89">
        <v>164</v>
      </c>
      <c r="BN62" s="89">
        <v>52</v>
      </c>
      <c r="BO62" s="89">
        <v>5</v>
      </c>
      <c r="BP62" s="89">
        <v>13</v>
      </c>
      <c r="BQ62" s="89">
        <v>13</v>
      </c>
      <c r="BR62" s="89">
        <v>6</v>
      </c>
      <c r="BS62" s="370">
        <v>4</v>
      </c>
      <c r="BT62" s="89">
        <v>27</v>
      </c>
      <c r="BU62" s="89">
        <v>13</v>
      </c>
      <c r="BV62" s="90">
        <v>6</v>
      </c>
    </row>
    <row r="63" spans="1:74" ht="18.75" hidden="1" customHeight="1" thickBot="1" x14ac:dyDescent="0.3">
      <c r="A63" s="88" t="s">
        <v>1908</v>
      </c>
      <c r="B63" s="89">
        <v>0</v>
      </c>
      <c r="C63" s="221">
        <v>0</v>
      </c>
      <c r="D63" s="89"/>
      <c r="E63" s="89">
        <v>9</v>
      </c>
      <c r="F63" s="89">
        <v>2</v>
      </c>
      <c r="G63" s="89"/>
      <c r="H63" s="89">
        <v>0</v>
      </c>
      <c r="I63" s="89">
        <v>0</v>
      </c>
      <c r="J63" s="227">
        <v>6</v>
      </c>
      <c r="K63" s="227">
        <v>2</v>
      </c>
      <c r="L63" s="89">
        <v>1728</v>
      </c>
      <c r="M63" s="89">
        <v>0</v>
      </c>
      <c r="N63" s="89">
        <v>1576</v>
      </c>
      <c r="O63" s="89"/>
      <c r="P63" s="89">
        <v>0</v>
      </c>
      <c r="Q63" s="89">
        <v>10</v>
      </c>
      <c r="R63" s="89">
        <v>0</v>
      </c>
      <c r="S63" s="89"/>
      <c r="T63" s="89">
        <v>0</v>
      </c>
      <c r="U63" s="89">
        <v>2</v>
      </c>
      <c r="V63" s="89">
        <v>2</v>
      </c>
      <c r="W63" s="89">
        <v>0</v>
      </c>
      <c r="X63" s="89">
        <v>0</v>
      </c>
      <c r="Y63" s="89">
        <v>2</v>
      </c>
      <c r="Z63" s="89">
        <v>0</v>
      </c>
      <c r="AA63" s="227">
        <v>0</v>
      </c>
      <c r="AB63" s="89">
        <v>0</v>
      </c>
      <c r="AC63" s="89">
        <v>0</v>
      </c>
      <c r="AD63" s="89"/>
      <c r="AE63" s="89">
        <v>2</v>
      </c>
      <c r="AF63" s="89">
        <v>3</v>
      </c>
      <c r="AG63" s="227">
        <v>853</v>
      </c>
      <c r="AH63" s="89">
        <v>30</v>
      </c>
      <c r="AI63" s="89">
        <v>0</v>
      </c>
      <c r="AJ63" s="89">
        <v>3</v>
      </c>
      <c r="AK63" s="89">
        <v>0</v>
      </c>
      <c r="AL63" s="89">
        <v>19</v>
      </c>
      <c r="AM63" s="89"/>
      <c r="AN63" s="89">
        <v>0</v>
      </c>
      <c r="AO63" s="89"/>
      <c r="AP63" s="89">
        <v>0</v>
      </c>
      <c r="AQ63" s="89">
        <v>0</v>
      </c>
      <c r="AR63" s="89"/>
      <c r="AS63" s="89">
        <v>12</v>
      </c>
      <c r="AT63" s="135">
        <v>0</v>
      </c>
      <c r="AU63" s="89">
        <v>2</v>
      </c>
      <c r="AV63" s="89">
        <v>0</v>
      </c>
      <c r="AW63" s="89"/>
      <c r="AX63" s="89">
        <v>2</v>
      </c>
      <c r="AY63" s="89">
        <v>0</v>
      </c>
      <c r="AZ63" s="89"/>
      <c r="BA63" s="89">
        <v>0</v>
      </c>
      <c r="BB63" s="89">
        <v>14</v>
      </c>
      <c r="BC63" s="221"/>
      <c r="BD63" s="89">
        <v>0</v>
      </c>
      <c r="BE63" s="89">
        <v>22</v>
      </c>
      <c r="BF63" s="89">
        <v>6167</v>
      </c>
      <c r="BG63" s="89">
        <v>0</v>
      </c>
      <c r="BH63" s="89"/>
      <c r="BI63" s="89">
        <v>0</v>
      </c>
      <c r="BJ63" s="89">
        <v>0</v>
      </c>
      <c r="BK63" s="89">
        <v>0</v>
      </c>
      <c r="BL63" s="89">
        <v>2</v>
      </c>
      <c r="BM63" s="89">
        <v>271</v>
      </c>
      <c r="BN63" s="89">
        <v>0</v>
      </c>
      <c r="BO63" s="89">
        <v>1531</v>
      </c>
      <c r="BP63" s="89">
        <v>12</v>
      </c>
      <c r="BQ63" s="89"/>
      <c r="BR63" s="89">
        <v>0</v>
      </c>
      <c r="BS63" s="370">
        <v>0</v>
      </c>
      <c r="BT63" s="89">
        <v>27</v>
      </c>
      <c r="BU63" s="89">
        <v>0</v>
      </c>
      <c r="BV63" s="90">
        <v>0</v>
      </c>
    </row>
    <row r="64" spans="1:74" ht="18.75" hidden="1" customHeight="1" thickBot="1" x14ac:dyDescent="0.3">
      <c r="A64" s="88" t="s">
        <v>1909</v>
      </c>
      <c r="B64" s="89">
        <v>0</v>
      </c>
      <c r="C64" s="221">
        <v>0</v>
      </c>
      <c r="D64" s="89"/>
      <c r="E64" s="89">
        <v>9</v>
      </c>
      <c r="F64" s="89">
        <v>2</v>
      </c>
      <c r="G64" s="89"/>
      <c r="H64" s="89">
        <v>0</v>
      </c>
      <c r="I64" s="89">
        <v>0</v>
      </c>
      <c r="J64" s="227">
        <v>0</v>
      </c>
      <c r="K64" s="227">
        <v>2</v>
      </c>
      <c r="L64" s="89">
        <v>1728</v>
      </c>
      <c r="M64" s="89">
        <v>0</v>
      </c>
      <c r="N64" s="89">
        <v>0</v>
      </c>
      <c r="O64" s="89"/>
      <c r="P64" s="89">
        <v>0</v>
      </c>
      <c r="Q64" s="89">
        <v>10</v>
      </c>
      <c r="R64" s="89">
        <v>0</v>
      </c>
      <c r="S64" s="89"/>
      <c r="T64" s="89">
        <v>0</v>
      </c>
      <c r="U64" s="89">
        <v>2</v>
      </c>
      <c r="V64" s="89">
        <v>2</v>
      </c>
      <c r="W64" s="89">
        <v>0</v>
      </c>
      <c r="X64" s="89">
        <v>0</v>
      </c>
      <c r="Y64" s="89">
        <v>2</v>
      </c>
      <c r="Z64" s="89">
        <v>0</v>
      </c>
      <c r="AA64" s="227">
        <v>0</v>
      </c>
      <c r="AB64" s="89">
        <v>0</v>
      </c>
      <c r="AC64" s="89">
        <v>0</v>
      </c>
      <c r="AD64" s="89"/>
      <c r="AE64" s="89">
        <v>2</v>
      </c>
      <c r="AF64" s="89">
        <v>3</v>
      </c>
      <c r="AG64" s="227">
        <v>853</v>
      </c>
      <c r="AH64" s="89">
        <v>28</v>
      </c>
      <c r="AI64" s="89">
        <v>0</v>
      </c>
      <c r="AJ64" s="89">
        <v>3</v>
      </c>
      <c r="AK64" s="89">
        <v>0</v>
      </c>
      <c r="AL64" s="89">
        <v>18</v>
      </c>
      <c r="AM64" s="89"/>
      <c r="AN64" s="89">
        <v>0</v>
      </c>
      <c r="AO64" s="89"/>
      <c r="AP64" s="89">
        <v>0</v>
      </c>
      <c r="AQ64" s="89">
        <v>0</v>
      </c>
      <c r="AR64" s="89"/>
      <c r="AS64" s="89">
        <v>12</v>
      </c>
      <c r="AT64" s="135">
        <v>0</v>
      </c>
      <c r="AU64" s="89">
        <v>2</v>
      </c>
      <c r="AV64" s="89">
        <v>0</v>
      </c>
      <c r="AW64" s="89"/>
      <c r="AX64" s="89">
        <v>2</v>
      </c>
      <c r="AY64" s="89">
        <v>0</v>
      </c>
      <c r="AZ64" s="89"/>
      <c r="BA64" s="89">
        <v>0</v>
      </c>
      <c r="BB64" s="89">
        <v>0</v>
      </c>
      <c r="BC64" s="221"/>
      <c r="BD64" s="89">
        <v>0</v>
      </c>
      <c r="BE64" s="89">
        <v>22</v>
      </c>
      <c r="BF64" s="89">
        <v>8</v>
      </c>
      <c r="BG64" s="89">
        <v>0</v>
      </c>
      <c r="BH64" s="89"/>
      <c r="BI64" s="89">
        <v>0</v>
      </c>
      <c r="BJ64" s="89">
        <v>0</v>
      </c>
      <c r="BK64" s="89">
        <v>0</v>
      </c>
      <c r="BL64" s="89">
        <v>0</v>
      </c>
      <c r="BM64" s="89">
        <v>2</v>
      </c>
      <c r="BN64" s="89">
        <v>0</v>
      </c>
      <c r="BO64" s="89">
        <v>0</v>
      </c>
      <c r="BP64" s="89">
        <v>8</v>
      </c>
      <c r="BQ64" s="89"/>
      <c r="BR64" s="89">
        <v>0</v>
      </c>
      <c r="BS64" s="370">
        <v>0</v>
      </c>
      <c r="BT64" s="89">
        <v>0</v>
      </c>
      <c r="BU64" s="89">
        <v>0</v>
      </c>
      <c r="BV64" s="90"/>
    </row>
    <row r="65" spans="1:74" ht="18.75" hidden="1" customHeight="1" thickBot="1" x14ac:dyDescent="0.3">
      <c r="A65" s="88" t="s">
        <v>1910</v>
      </c>
      <c r="B65" s="89">
        <v>0</v>
      </c>
      <c r="C65" s="221">
        <v>0</v>
      </c>
      <c r="D65" s="89"/>
      <c r="E65" s="89">
        <v>0</v>
      </c>
      <c r="F65" s="89">
        <v>0</v>
      </c>
      <c r="G65" s="89"/>
      <c r="H65" s="89">
        <v>0</v>
      </c>
      <c r="I65" s="89">
        <v>0</v>
      </c>
      <c r="J65" s="227">
        <v>6</v>
      </c>
      <c r="K65" s="227"/>
      <c r="L65" s="89">
        <v>0</v>
      </c>
      <c r="M65" s="89">
        <v>0</v>
      </c>
      <c r="N65" s="89">
        <v>1576</v>
      </c>
      <c r="O65" s="89"/>
      <c r="P65" s="89">
        <v>0</v>
      </c>
      <c r="Q65" s="89">
        <v>0</v>
      </c>
      <c r="R65" s="89">
        <v>0</v>
      </c>
      <c r="S65" s="89"/>
      <c r="T65" s="89">
        <v>0</v>
      </c>
      <c r="U65" s="89">
        <v>0</v>
      </c>
      <c r="V65" s="89">
        <v>0</v>
      </c>
      <c r="W65" s="89">
        <v>0</v>
      </c>
      <c r="X65" s="89">
        <v>0</v>
      </c>
      <c r="Y65" s="89">
        <v>0</v>
      </c>
      <c r="Z65" s="89">
        <v>0</v>
      </c>
      <c r="AA65" s="227">
        <v>0</v>
      </c>
      <c r="AB65" s="89">
        <v>0</v>
      </c>
      <c r="AC65" s="89"/>
      <c r="AD65" s="89"/>
      <c r="AE65" s="89">
        <v>0</v>
      </c>
      <c r="AF65" s="89">
        <v>0</v>
      </c>
      <c r="AG65" s="227"/>
      <c r="AH65" s="89">
        <v>2</v>
      </c>
      <c r="AI65" s="89">
        <v>0</v>
      </c>
      <c r="AJ65" s="89">
        <v>0</v>
      </c>
      <c r="AK65" s="89">
        <v>0</v>
      </c>
      <c r="AL65" s="89">
        <v>1</v>
      </c>
      <c r="AM65" s="89"/>
      <c r="AN65" s="89">
        <v>0</v>
      </c>
      <c r="AO65" s="89"/>
      <c r="AP65" s="89">
        <v>0</v>
      </c>
      <c r="AQ65" s="89">
        <v>0</v>
      </c>
      <c r="AR65" s="89"/>
      <c r="AS65" s="89"/>
      <c r="AT65" s="135">
        <v>0</v>
      </c>
      <c r="AU65" s="89">
        <v>0</v>
      </c>
      <c r="AV65" s="89">
        <v>0</v>
      </c>
      <c r="AW65" s="89"/>
      <c r="AX65" s="89"/>
      <c r="AY65" s="89">
        <v>0</v>
      </c>
      <c r="AZ65" s="89"/>
      <c r="BA65" s="89">
        <v>0</v>
      </c>
      <c r="BB65" s="89">
        <v>14</v>
      </c>
      <c r="BC65" s="221"/>
      <c r="BD65" s="89">
        <v>0</v>
      </c>
      <c r="BE65" s="89">
        <v>0</v>
      </c>
      <c r="BF65" s="89">
        <v>6159</v>
      </c>
      <c r="BG65" s="89">
        <v>0</v>
      </c>
      <c r="BH65" s="89"/>
      <c r="BI65" s="89">
        <v>0</v>
      </c>
      <c r="BJ65" s="89">
        <v>0</v>
      </c>
      <c r="BK65" s="89">
        <v>0</v>
      </c>
      <c r="BL65" s="89">
        <v>2</v>
      </c>
      <c r="BM65" s="89">
        <v>269</v>
      </c>
      <c r="BN65" s="89">
        <v>0</v>
      </c>
      <c r="BO65" s="89">
        <v>1531</v>
      </c>
      <c r="BP65" s="89">
        <v>4</v>
      </c>
      <c r="BQ65" s="89"/>
      <c r="BR65" s="89">
        <v>0</v>
      </c>
      <c r="BS65" s="370">
        <v>0</v>
      </c>
      <c r="BT65" s="89">
        <v>27</v>
      </c>
      <c r="BU65" s="89">
        <v>0</v>
      </c>
      <c r="BV65" s="90"/>
    </row>
    <row r="66" spans="1:74" ht="18.75" hidden="1" customHeight="1" thickBot="1" x14ac:dyDescent="0.3">
      <c r="A66" s="88" t="s">
        <v>1911</v>
      </c>
      <c r="B66" s="89">
        <v>14</v>
      </c>
      <c r="C66" s="221">
        <v>0</v>
      </c>
      <c r="D66" s="89">
        <v>24</v>
      </c>
      <c r="E66" s="89">
        <v>0</v>
      </c>
      <c r="F66" s="89">
        <v>3298</v>
      </c>
      <c r="G66" s="89">
        <v>8090</v>
      </c>
      <c r="H66" s="89">
        <v>2</v>
      </c>
      <c r="I66" s="89">
        <v>25</v>
      </c>
      <c r="J66" s="227">
        <v>6</v>
      </c>
      <c r="K66" s="227"/>
      <c r="L66" s="89">
        <v>487</v>
      </c>
      <c r="M66" s="89">
        <v>0</v>
      </c>
      <c r="N66" s="89">
        <v>0</v>
      </c>
      <c r="O66" s="89">
        <v>25261</v>
      </c>
      <c r="P66" s="89">
        <v>19</v>
      </c>
      <c r="Q66" s="89">
        <v>2</v>
      </c>
      <c r="R66" s="89">
        <v>0</v>
      </c>
      <c r="S66" s="89">
        <v>5</v>
      </c>
      <c r="T66" s="89">
        <v>1</v>
      </c>
      <c r="U66" s="89">
        <v>4</v>
      </c>
      <c r="V66" s="89">
        <v>0</v>
      </c>
      <c r="W66" s="89">
        <v>0</v>
      </c>
      <c r="X66" s="89">
        <v>2</v>
      </c>
      <c r="Y66" s="89">
        <v>2</v>
      </c>
      <c r="Z66" s="89">
        <v>5</v>
      </c>
      <c r="AA66" s="227">
        <v>12</v>
      </c>
      <c r="AB66" s="89">
        <v>0</v>
      </c>
      <c r="AC66" s="89">
        <v>58</v>
      </c>
      <c r="AD66" s="89"/>
      <c r="AE66" s="89">
        <v>1</v>
      </c>
      <c r="AF66" s="89">
        <v>18</v>
      </c>
      <c r="AG66" s="227">
        <v>1083</v>
      </c>
      <c r="AH66" s="89">
        <v>139</v>
      </c>
      <c r="AI66" s="89">
        <v>10</v>
      </c>
      <c r="AJ66" s="89">
        <v>0</v>
      </c>
      <c r="AK66" s="89">
        <v>36</v>
      </c>
      <c r="AL66" s="89">
        <v>7</v>
      </c>
      <c r="AM66" s="89">
        <v>7</v>
      </c>
      <c r="AN66" s="89">
        <v>7</v>
      </c>
      <c r="AO66" s="89">
        <v>56</v>
      </c>
      <c r="AP66" s="89">
        <v>6</v>
      </c>
      <c r="AQ66" s="89">
        <v>5</v>
      </c>
      <c r="AR66" s="89">
        <v>16</v>
      </c>
      <c r="AS66" s="89">
        <v>18</v>
      </c>
      <c r="AT66" s="135">
        <v>4</v>
      </c>
      <c r="AU66" s="89">
        <v>11</v>
      </c>
      <c r="AV66" s="89">
        <v>20</v>
      </c>
      <c r="AW66" s="89"/>
      <c r="AX66" s="89">
        <v>22</v>
      </c>
      <c r="AY66" s="89">
        <v>4</v>
      </c>
      <c r="AZ66" s="89">
        <v>11</v>
      </c>
      <c r="BA66" s="89">
        <v>17</v>
      </c>
      <c r="BB66" s="89">
        <v>1592</v>
      </c>
      <c r="BC66" s="221"/>
      <c r="BD66" s="89">
        <v>36</v>
      </c>
      <c r="BE66" s="89">
        <v>61</v>
      </c>
      <c r="BF66" s="89">
        <v>6167</v>
      </c>
      <c r="BG66" s="89">
        <v>5</v>
      </c>
      <c r="BH66" s="89">
        <v>9</v>
      </c>
      <c r="BI66" s="89">
        <v>0</v>
      </c>
      <c r="BJ66" s="89">
        <v>1437</v>
      </c>
      <c r="BK66" s="89">
        <v>23</v>
      </c>
      <c r="BL66" s="89">
        <v>2</v>
      </c>
      <c r="BM66" s="89">
        <v>60564</v>
      </c>
      <c r="BN66" s="89">
        <v>66</v>
      </c>
      <c r="BO66" s="89">
        <v>1536</v>
      </c>
      <c r="BP66" s="89">
        <v>15</v>
      </c>
      <c r="BQ66" s="89">
        <v>14</v>
      </c>
      <c r="BR66" s="89">
        <v>6</v>
      </c>
      <c r="BS66" s="370">
        <v>4</v>
      </c>
      <c r="BT66" s="89">
        <v>27</v>
      </c>
      <c r="BU66" s="89">
        <v>29</v>
      </c>
      <c r="BV66" s="90">
        <v>6</v>
      </c>
    </row>
    <row r="67" spans="1:74" ht="18.75" hidden="1" customHeight="1" thickBot="1" x14ac:dyDescent="0.3">
      <c r="A67" s="88" t="s">
        <v>1912</v>
      </c>
      <c r="B67" s="89">
        <v>0</v>
      </c>
      <c r="C67" s="221">
        <v>0</v>
      </c>
      <c r="D67" s="89">
        <v>0</v>
      </c>
      <c r="E67" s="89">
        <v>0</v>
      </c>
      <c r="F67" s="89">
        <v>0</v>
      </c>
      <c r="G67" s="89"/>
      <c r="H67" s="89"/>
      <c r="I67" s="89">
        <v>0</v>
      </c>
      <c r="J67" s="227">
        <v>0</v>
      </c>
      <c r="K67" s="227"/>
      <c r="L67" s="89">
        <v>0</v>
      </c>
      <c r="M67" s="89">
        <v>0</v>
      </c>
      <c r="N67" s="89">
        <v>0</v>
      </c>
      <c r="O67" s="89"/>
      <c r="P67" s="89">
        <v>0</v>
      </c>
      <c r="Q67" s="89">
        <v>0</v>
      </c>
      <c r="R67" s="89">
        <v>0</v>
      </c>
      <c r="S67" s="89"/>
      <c r="T67" s="89">
        <v>0</v>
      </c>
      <c r="U67" s="89">
        <v>0</v>
      </c>
      <c r="V67" s="89">
        <v>0</v>
      </c>
      <c r="W67" s="89">
        <v>0</v>
      </c>
      <c r="X67" s="89">
        <v>0</v>
      </c>
      <c r="Y67" s="89">
        <v>0</v>
      </c>
      <c r="Z67" s="89">
        <v>0</v>
      </c>
      <c r="AA67" s="227">
        <v>0</v>
      </c>
      <c r="AB67" s="89">
        <v>0</v>
      </c>
      <c r="AC67" s="89"/>
      <c r="AD67" s="89"/>
      <c r="AE67" s="89">
        <v>0</v>
      </c>
      <c r="AF67" s="89">
        <v>0</v>
      </c>
      <c r="AG67" s="227"/>
      <c r="AH67" s="89">
        <v>0</v>
      </c>
      <c r="AI67" s="89">
        <v>0</v>
      </c>
      <c r="AJ67" s="89">
        <v>0</v>
      </c>
      <c r="AK67" s="89">
        <v>0</v>
      </c>
      <c r="AL67" s="89">
        <v>0</v>
      </c>
      <c r="AM67" s="89"/>
      <c r="AN67" s="89">
        <v>0</v>
      </c>
      <c r="AO67" s="89"/>
      <c r="AP67" s="89">
        <v>0</v>
      </c>
      <c r="AQ67" s="89">
        <v>0</v>
      </c>
      <c r="AR67" s="89"/>
      <c r="AS67" s="89"/>
      <c r="AT67" s="135">
        <v>0</v>
      </c>
      <c r="AU67" s="89">
        <v>0</v>
      </c>
      <c r="AV67" s="89">
        <v>0</v>
      </c>
      <c r="AW67" s="89"/>
      <c r="AX67" s="89"/>
      <c r="AY67" s="89">
        <v>0</v>
      </c>
      <c r="AZ67" s="89"/>
      <c r="BA67" s="89">
        <v>0</v>
      </c>
      <c r="BB67" s="89"/>
      <c r="BC67" s="221"/>
      <c r="BD67" s="89">
        <v>0</v>
      </c>
      <c r="BE67" s="89">
        <v>0</v>
      </c>
      <c r="BF67" s="89">
        <v>8</v>
      </c>
      <c r="BG67" s="89">
        <v>0</v>
      </c>
      <c r="BH67" s="89"/>
      <c r="BI67" s="89">
        <v>0</v>
      </c>
      <c r="BJ67" s="89">
        <v>0</v>
      </c>
      <c r="BK67" s="89">
        <v>0</v>
      </c>
      <c r="BL67" s="89">
        <v>0</v>
      </c>
      <c r="BM67" s="89">
        <v>2</v>
      </c>
      <c r="BN67" s="89">
        <v>0</v>
      </c>
      <c r="BO67" s="89">
        <v>0</v>
      </c>
      <c r="BP67" s="89">
        <v>0</v>
      </c>
      <c r="BQ67" s="89"/>
      <c r="BR67" s="89">
        <v>0</v>
      </c>
      <c r="BS67" s="370">
        <v>0</v>
      </c>
      <c r="BT67" s="89">
        <v>0</v>
      </c>
      <c r="BU67" s="89">
        <v>0</v>
      </c>
      <c r="BV67" s="90"/>
    </row>
    <row r="68" spans="1:74" ht="18.75" hidden="1" customHeight="1" thickBot="1" x14ac:dyDescent="0.3">
      <c r="A68" s="91" t="s">
        <v>1913</v>
      </c>
      <c r="B68" s="92">
        <v>14</v>
      </c>
      <c r="C68" s="222">
        <v>0</v>
      </c>
      <c r="D68" s="92">
        <v>24</v>
      </c>
      <c r="E68" s="92">
        <v>0</v>
      </c>
      <c r="F68" s="92">
        <v>3298</v>
      </c>
      <c r="G68" s="92">
        <v>8090</v>
      </c>
      <c r="H68" s="92">
        <v>2</v>
      </c>
      <c r="I68" s="92">
        <v>25</v>
      </c>
      <c r="J68" s="511">
        <v>6</v>
      </c>
      <c r="K68" s="511"/>
      <c r="L68" s="92">
        <v>487</v>
      </c>
      <c r="M68" s="92">
        <v>0</v>
      </c>
      <c r="N68" s="92">
        <v>0</v>
      </c>
      <c r="O68" s="92">
        <v>25261</v>
      </c>
      <c r="P68" s="92">
        <v>19</v>
      </c>
      <c r="Q68" s="92">
        <v>2</v>
      </c>
      <c r="R68" s="92">
        <v>0</v>
      </c>
      <c r="S68" s="92">
        <v>5</v>
      </c>
      <c r="T68" s="92">
        <v>1</v>
      </c>
      <c r="U68" s="92">
        <v>4</v>
      </c>
      <c r="V68" s="92">
        <v>0</v>
      </c>
      <c r="W68" s="92">
        <v>0</v>
      </c>
      <c r="X68" s="92">
        <v>2</v>
      </c>
      <c r="Y68" s="92">
        <v>2</v>
      </c>
      <c r="Z68" s="92">
        <v>5</v>
      </c>
      <c r="AA68" s="511">
        <v>12</v>
      </c>
      <c r="AB68" s="92">
        <v>0</v>
      </c>
      <c r="AC68" s="92">
        <v>58</v>
      </c>
      <c r="AD68" s="92"/>
      <c r="AE68" s="92">
        <v>1</v>
      </c>
      <c r="AF68" s="92">
        <v>18</v>
      </c>
      <c r="AG68" s="511">
        <v>1083</v>
      </c>
      <c r="AH68" s="92">
        <v>139</v>
      </c>
      <c r="AI68" s="92">
        <v>10</v>
      </c>
      <c r="AJ68" s="92">
        <v>0</v>
      </c>
      <c r="AK68" s="92">
        <v>36</v>
      </c>
      <c r="AL68" s="92">
        <v>7</v>
      </c>
      <c r="AM68" s="92">
        <v>7</v>
      </c>
      <c r="AN68" s="92">
        <v>7</v>
      </c>
      <c r="AO68" s="92">
        <v>56</v>
      </c>
      <c r="AP68" s="92">
        <v>6</v>
      </c>
      <c r="AQ68" s="92">
        <v>5</v>
      </c>
      <c r="AR68" s="92">
        <v>16</v>
      </c>
      <c r="AS68" s="92">
        <v>18</v>
      </c>
      <c r="AT68" s="190">
        <v>4</v>
      </c>
      <c r="AU68" s="92">
        <v>11</v>
      </c>
      <c r="AV68" s="92">
        <v>20</v>
      </c>
      <c r="AW68" s="92"/>
      <c r="AX68" s="92">
        <v>22</v>
      </c>
      <c r="AY68" s="92">
        <v>4</v>
      </c>
      <c r="AZ68" s="92">
        <v>11</v>
      </c>
      <c r="BA68" s="92">
        <v>17</v>
      </c>
      <c r="BB68" s="92">
        <v>1592</v>
      </c>
      <c r="BC68" s="222"/>
      <c r="BD68" s="92">
        <v>36</v>
      </c>
      <c r="BE68" s="92">
        <v>61</v>
      </c>
      <c r="BF68" s="92">
        <v>6159</v>
      </c>
      <c r="BG68" s="92">
        <v>5</v>
      </c>
      <c r="BH68" s="92">
        <v>9</v>
      </c>
      <c r="BI68" s="92">
        <v>0</v>
      </c>
      <c r="BJ68" s="92">
        <v>1437</v>
      </c>
      <c r="BK68" s="92">
        <v>23</v>
      </c>
      <c r="BL68" s="92">
        <v>2</v>
      </c>
      <c r="BM68" s="92">
        <v>60562</v>
      </c>
      <c r="BN68" s="92">
        <v>66</v>
      </c>
      <c r="BO68" s="92">
        <v>1536</v>
      </c>
      <c r="BP68" s="92">
        <v>15</v>
      </c>
      <c r="BQ68" s="92">
        <v>14</v>
      </c>
      <c r="BR68" s="92">
        <v>6</v>
      </c>
      <c r="BS68" s="371">
        <v>4</v>
      </c>
      <c r="BT68" s="92">
        <v>27</v>
      </c>
      <c r="BU68" s="92">
        <v>29</v>
      </c>
      <c r="BV68" s="93">
        <v>6</v>
      </c>
    </row>
    <row r="69" spans="1:74" ht="18.75" hidden="1" customHeight="1" x14ac:dyDescent="0.25">
      <c r="AG69" s="1561"/>
      <c r="AT69" s="1561"/>
    </row>
    <row r="71" spans="1:74" ht="54.75" customHeight="1" thickBot="1" x14ac:dyDescent="0.3">
      <c r="A71" s="88" t="s">
        <v>1700</v>
      </c>
      <c r="B71" s="89" t="s">
        <v>37</v>
      </c>
      <c r="C71" s="89" t="s">
        <v>38</v>
      </c>
      <c r="D71" s="89" t="s">
        <v>39</v>
      </c>
      <c r="E71" s="89" t="s">
        <v>40</v>
      </c>
      <c r="F71" s="89" t="s">
        <v>41</v>
      </c>
      <c r="G71" s="89" t="s">
        <v>42</v>
      </c>
      <c r="H71" s="89" t="s">
        <v>43</v>
      </c>
      <c r="I71" s="89" t="s">
        <v>44</v>
      </c>
      <c r="J71" s="89" t="s">
        <v>45</v>
      </c>
      <c r="K71" s="89" t="s">
        <v>46</v>
      </c>
      <c r="L71" s="89" t="s">
        <v>1635</v>
      </c>
      <c r="M71" s="89" t="s">
        <v>47</v>
      </c>
      <c r="N71" s="89" t="s">
        <v>48</v>
      </c>
      <c r="O71" s="89" t="s">
        <v>49</v>
      </c>
      <c r="P71" s="89" t="s">
        <v>50</v>
      </c>
      <c r="Q71" s="89" t="s">
        <v>635</v>
      </c>
      <c r="R71" s="89" t="s">
        <v>269</v>
      </c>
      <c r="S71" s="89" t="s">
        <v>52</v>
      </c>
      <c r="T71" s="89" t="s">
        <v>53</v>
      </c>
      <c r="U71" s="89" t="s">
        <v>54</v>
      </c>
      <c r="V71" s="89" t="s">
        <v>55</v>
      </c>
      <c r="W71" s="89" t="s">
        <v>56</v>
      </c>
      <c r="X71" s="89" t="s">
        <v>57</v>
      </c>
      <c r="Y71" s="89" t="s">
        <v>58</v>
      </c>
      <c r="Z71" s="89" t="s">
        <v>59</v>
      </c>
      <c r="AA71" s="89" t="s">
        <v>60</v>
      </c>
      <c r="AB71" s="89" t="s">
        <v>61</v>
      </c>
      <c r="AC71" s="89" t="s">
        <v>62</v>
      </c>
      <c r="AD71" s="89" t="s">
        <v>63</v>
      </c>
      <c r="AE71" s="89" t="s">
        <v>64</v>
      </c>
      <c r="AF71" s="89" t="s">
        <v>65</v>
      </c>
      <c r="AG71" s="135" t="s">
        <v>66</v>
      </c>
      <c r="AH71" s="89" t="s">
        <v>67</v>
      </c>
      <c r="AI71" s="89" t="s">
        <v>114</v>
      </c>
      <c r="AJ71" s="89" t="s">
        <v>271</v>
      </c>
      <c r="AK71" s="89" t="s">
        <v>69</v>
      </c>
      <c r="AL71" s="89" t="s">
        <v>70</v>
      </c>
      <c r="AM71" s="89" t="s">
        <v>71</v>
      </c>
      <c r="AN71" s="89" t="s">
        <v>72</v>
      </c>
      <c r="AO71" s="89" t="s">
        <v>73</v>
      </c>
      <c r="AP71" s="89" t="s">
        <v>74</v>
      </c>
      <c r="AQ71" s="89" t="s">
        <v>75</v>
      </c>
      <c r="AR71" s="89" t="s">
        <v>76</v>
      </c>
      <c r="AS71" s="89" t="s">
        <v>77</v>
      </c>
      <c r="AT71" s="135" t="s">
        <v>78</v>
      </c>
      <c r="AU71" s="89" t="s">
        <v>1155</v>
      </c>
      <c r="AV71" s="89" t="s">
        <v>80</v>
      </c>
      <c r="AW71" s="89" t="s">
        <v>81</v>
      </c>
      <c r="AX71" s="89" t="s">
        <v>82</v>
      </c>
      <c r="AY71" s="89" t="s">
        <v>83</v>
      </c>
      <c r="AZ71" s="89" t="s">
        <v>84</v>
      </c>
      <c r="BA71" s="89" t="s">
        <v>85</v>
      </c>
      <c r="BB71" s="89" t="s">
        <v>86</v>
      </c>
      <c r="BC71" s="89" t="s">
        <v>87</v>
      </c>
      <c r="BD71" s="89" t="s">
        <v>88</v>
      </c>
      <c r="BE71" s="89" t="s">
        <v>89</v>
      </c>
      <c r="BF71" s="89" t="s">
        <v>90</v>
      </c>
      <c r="BG71" s="89" t="s">
        <v>91</v>
      </c>
      <c r="BH71" s="89" t="s">
        <v>92</v>
      </c>
      <c r="BI71" s="89" t="s">
        <v>93</v>
      </c>
      <c r="BJ71" s="89" t="s">
        <v>94</v>
      </c>
      <c r="BK71" s="89" t="s">
        <v>34</v>
      </c>
      <c r="BL71" s="89" t="s">
        <v>95</v>
      </c>
      <c r="BM71" s="89" t="s">
        <v>96</v>
      </c>
      <c r="BN71" s="89" t="s">
        <v>35</v>
      </c>
      <c r="BO71" s="89" t="s">
        <v>98</v>
      </c>
      <c r="BP71" s="89" t="s">
        <v>99</v>
      </c>
      <c r="BQ71" s="89" t="s">
        <v>100</v>
      </c>
      <c r="BR71" s="89" t="s">
        <v>101</v>
      </c>
      <c r="BS71" s="370" t="s">
        <v>272</v>
      </c>
      <c r="BT71" s="89" t="s">
        <v>102</v>
      </c>
      <c r="BU71" s="89" t="s">
        <v>103</v>
      </c>
      <c r="BV71" s="89" t="s">
        <v>104</v>
      </c>
    </row>
    <row r="72" spans="1:74" s="136" customFormat="1" ht="18.75" customHeight="1" thickBot="1" x14ac:dyDescent="0.3">
      <c r="A72" s="134" t="s">
        <v>3163</v>
      </c>
      <c r="B72" s="505">
        <f>'Smart Meter DR 2013'!F6</f>
        <v>7079047</v>
      </c>
      <c r="C72" s="505">
        <f>'Smart Meter DR 2013'!F11</f>
        <v>141205.78000000003</v>
      </c>
      <c r="D72" s="135">
        <v>5502883</v>
      </c>
      <c r="E72" s="135">
        <v>1656013</v>
      </c>
      <c r="F72" s="135">
        <v>3677801</v>
      </c>
      <c r="G72" s="135">
        <v>8047827</v>
      </c>
      <c r="H72" s="135">
        <v>18067532</v>
      </c>
      <c r="I72" s="505">
        <f>'Smart Meter DR 2013'!F5</f>
        <v>8966824</v>
      </c>
      <c r="J72" s="505">
        <f>'Smart Meter DR 2013'!F8</f>
        <v>2309822.5599999996</v>
      </c>
      <c r="K72" s="135">
        <v>88575</v>
      </c>
      <c r="L72" s="135">
        <v>1439877</v>
      </c>
      <c r="M72" s="505">
        <f>'Smart Meter DR 2013'!F9</f>
        <v>288609</v>
      </c>
      <c r="N72" s="135">
        <v>303169</v>
      </c>
      <c r="O72" s="135">
        <v>49071780</v>
      </c>
      <c r="P72" s="135">
        <v>9025489</v>
      </c>
      <c r="Q72" s="135">
        <v>20091776</v>
      </c>
      <c r="R72" s="135">
        <v>3502544</v>
      </c>
      <c r="S72" s="135">
        <v>608418</v>
      </c>
      <c r="T72" s="135">
        <v>5234577</v>
      </c>
      <c r="U72" s="135">
        <v>4957246</v>
      </c>
      <c r="V72" s="135">
        <v>399660</v>
      </c>
      <c r="W72" s="135">
        <v>7466025</v>
      </c>
      <c r="X72" s="135">
        <v>1563707</v>
      </c>
      <c r="Y72" s="135">
        <v>11395480</v>
      </c>
      <c r="Z72" s="135">
        <v>7453829</v>
      </c>
      <c r="AA72" s="135">
        <v>7797337</v>
      </c>
      <c r="AB72" s="135">
        <v>58965</v>
      </c>
      <c r="AC72" s="505" t="e">
        <f>AC78*AC75+(1-AC78)*AC76</f>
        <v>#REF!</v>
      </c>
      <c r="AD72" s="135">
        <v>28790</v>
      </c>
      <c r="AE72" s="135">
        <v>1033871</v>
      </c>
      <c r="AF72" s="505" t="e">
        <f>#REF!</f>
        <v>#REF!</v>
      </c>
      <c r="AG72" s="135">
        <v>727069888</v>
      </c>
      <c r="AH72" s="135">
        <v>129265856</v>
      </c>
      <c r="AI72" s="135">
        <v>5179998</v>
      </c>
      <c r="AJ72" s="135">
        <v>530434</v>
      </c>
      <c r="AK72" s="135">
        <v>5035388</v>
      </c>
      <c r="AL72" s="135">
        <v>26252288</v>
      </c>
      <c r="AM72" s="135">
        <v>1184260</v>
      </c>
      <c r="AN72" s="135">
        <v>1849101</v>
      </c>
      <c r="AO72" s="135">
        <v>24191412</v>
      </c>
      <c r="AP72" s="135">
        <v>1473717</v>
      </c>
      <c r="AQ72" s="505">
        <f>'Smart Meter DR 2013'!F10</f>
        <v>6997717.6600000001</v>
      </c>
      <c r="AR72" s="135">
        <v>7576190</v>
      </c>
      <c r="AS72" s="135">
        <v>13640421</v>
      </c>
      <c r="AT72" s="135">
        <v>2184398</v>
      </c>
      <c r="AU72" s="135">
        <v>3800742</v>
      </c>
      <c r="AV72" s="135">
        <v>6420161</v>
      </c>
      <c r="AW72" s="505">
        <f>'Smart Meter DR 2013'!F7</f>
        <v>806970.56</v>
      </c>
      <c r="AX72" s="135">
        <v>11657023</v>
      </c>
      <c r="AY72" s="135">
        <v>1349033</v>
      </c>
      <c r="AZ72" s="135">
        <v>3614115</v>
      </c>
      <c r="BA72" s="135">
        <v>12482700</v>
      </c>
      <c r="BB72" s="135">
        <v>1336555</v>
      </c>
      <c r="BC72" s="135">
        <v>1656095</v>
      </c>
      <c r="BD72" s="135">
        <v>5209179</v>
      </c>
      <c r="BE72" s="135">
        <v>114770752</v>
      </c>
      <c r="BF72" s="135">
        <v>11797525</v>
      </c>
      <c r="BG72" s="135">
        <v>383329</v>
      </c>
      <c r="BH72" s="135">
        <v>530909</v>
      </c>
      <c r="BI72" s="135">
        <v>319944</v>
      </c>
      <c r="BJ72" s="135">
        <v>2017249</v>
      </c>
      <c r="BK72" s="505" t="e">
        <f>#REF!</f>
        <v>#REF!</v>
      </c>
      <c r="BL72" s="135">
        <v>658082</v>
      </c>
      <c r="BM72" s="135">
        <v>381267616</v>
      </c>
      <c r="BN72" s="135">
        <v>23831754</v>
      </c>
      <c r="BO72" s="135">
        <v>1967913</v>
      </c>
      <c r="BP72" s="135">
        <v>21852540</v>
      </c>
      <c r="BQ72" s="135">
        <v>2109347</v>
      </c>
      <c r="BR72" s="135">
        <v>766428</v>
      </c>
      <c r="BS72" s="354">
        <v>1829668</v>
      </c>
      <c r="BT72" s="135">
        <v>3280120</v>
      </c>
      <c r="BU72" s="505">
        <f>'Smart Meter DR 2013'!F4</f>
        <v>4171732</v>
      </c>
      <c r="BV72" s="354">
        <f>4272029-900302</f>
        <v>3371727</v>
      </c>
    </row>
    <row r="73" spans="1:74" s="136" customFormat="1" ht="18.75" customHeight="1" thickBot="1" x14ac:dyDescent="0.3">
      <c r="A73" s="134" t="s">
        <v>3164</v>
      </c>
      <c r="B73" s="135">
        <v>0</v>
      </c>
      <c r="C73" s="135">
        <v>0</v>
      </c>
      <c r="D73" s="135"/>
      <c r="E73" s="135"/>
      <c r="F73" s="135">
        <v>0</v>
      </c>
      <c r="G73" s="135"/>
      <c r="H73" s="135">
        <v>39194</v>
      </c>
      <c r="I73" s="135">
        <v>0</v>
      </c>
      <c r="J73" s="135">
        <v>0</v>
      </c>
      <c r="K73" s="135"/>
      <c r="L73" s="135">
        <v>0</v>
      </c>
      <c r="M73" s="227">
        <v>254776</v>
      </c>
      <c r="N73" s="135"/>
      <c r="O73" s="135">
        <v>0</v>
      </c>
      <c r="P73" s="135"/>
      <c r="Q73" s="135">
        <v>0</v>
      </c>
      <c r="R73" s="135">
        <v>0</v>
      </c>
      <c r="S73" s="135">
        <v>257329</v>
      </c>
      <c r="T73" s="135">
        <v>0</v>
      </c>
      <c r="U73" s="135"/>
      <c r="V73" s="135">
        <v>0</v>
      </c>
      <c r="W73" s="135">
        <v>0</v>
      </c>
      <c r="X73" s="135">
        <v>0</v>
      </c>
      <c r="Y73" s="135">
        <v>537200</v>
      </c>
      <c r="Z73" s="135"/>
      <c r="AA73" s="135"/>
      <c r="AB73" s="135">
        <v>0</v>
      </c>
      <c r="AC73" s="135"/>
      <c r="AD73" s="135"/>
      <c r="AE73" s="135">
        <v>841977</v>
      </c>
      <c r="AF73" s="505" t="e">
        <f>#REF!</f>
        <v>#REF!</v>
      </c>
      <c r="AG73" s="135">
        <v>678311168</v>
      </c>
      <c r="AH73" s="135">
        <v>15040976</v>
      </c>
      <c r="AI73" s="135"/>
      <c r="AJ73" s="135"/>
      <c r="AK73" s="135">
        <v>0</v>
      </c>
      <c r="AL73" s="135">
        <v>3559472</v>
      </c>
      <c r="AM73" s="135">
        <v>0</v>
      </c>
      <c r="AN73" s="135">
        <v>0</v>
      </c>
      <c r="AO73" s="135"/>
      <c r="AP73" s="135"/>
      <c r="AQ73" s="135"/>
      <c r="AR73" s="135"/>
      <c r="AS73" s="135"/>
      <c r="AT73" s="135">
        <v>0</v>
      </c>
      <c r="AU73" s="135"/>
      <c r="AV73" s="135"/>
      <c r="AW73" s="135"/>
      <c r="AX73" s="135">
        <v>46881</v>
      </c>
      <c r="AY73" s="135">
        <v>0</v>
      </c>
      <c r="AZ73" s="135"/>
      <c r="BA73" s="135">
        <v>0</v>
      </c>
      <c r="BB73" s="135">
        <v>0</v>
      </c>
      <c r="BC73" s="135"/>
      <c r="BD73" s="135"/>
      <c r="BE73" s="505" t="e">
        <f>#REF!</f>
        <v>#REF!</v>
      </c>
      <c r="BF73" s="135">
        <v>448214</v>
      </c>
      <c r="BG73" s="135"/>
      <c r="BH73" s="135"/>
      <c r="BI73" s="135"/>
      <c r="BJ73" s="135"/>
      <c r="BK73" s="135"/>
      <c r="BL73" s="135"/>
      <c r="BM73" s="135">
        <v>0</v>
      </c>
      <c r="BN73" s="505">
        <v>0</v>
      </c>
      <c r="BO73" s="135">
        <v>0</v>
      </c>
      <c r="BP73" s="135">
        <v>743097</v>
      </c>
      <c r="BQ73" s="135"/>
      <c r="BR73" s="135">
        <v>0</v>
      </c>
      <c r="BS73" s="354">
        <v>0</v>
      </c>
      <c r="BT73" s="135">
        <v>0</v>
      </c>
      <c r="BU73" s="135"/>
      <c r="BV73" s="135">
        <v>0</v>
      </c>
    </row>
    <row r="74" spans="1:74" ht="18.75" customHeight="1" x14ac:dyDescent="0.25">
      <c r="AG74" s="1561"/>
      <c r="AT74" s="1561"/>
      <c r="BU74" s="262"/>
    </row>
    <row r="75" spans="1:74" ht="18.75" customHeight="1" x14ac:dyDescent="0.25">
      <c r="AB75" s="1643" t="s">
        <v>3165</v>
      </c>
      <c r="AC75" s="1561">
        <f>'Revisions-Jul 2014 to Jun 2015'!AQ15</f>
        <v>44513970.509999998</v>
      </c>
      <c r="AG75" s="1561"/>
      <c r="AT75" s="1561"/>
    </row>
    <row r="76" spans="1:74" ht="18.75" customHeight="1" x14ac:dyDescent="0.25">
      <c r="AB76" s="1643" t="s">
        <v>1701</v>
      </c>
      <c r="AC76" s="1561">
        <v>44513972</v>
      </c>
      <c r="AG76" s="1561"/>
      <c r="AT76" s="1561"/>
    </row>
    <row r="77" spans="1:74" ht="18.75" customHeight="1" thickBot="1" x14ac:dyDescent="0.3">
      <c r="AB77" s="1643" t="s">
        <v>3166</v>
      </c>
      <c r="AC77" s="796" t="e">
        <f>IF(AC78=1,"Yes", "No")</f>
        <v>#REF!</v>
      </c>
      <c r="AG77" s="227">
        <v>6367000</v>
      </c>
      <c r="AT77" s="1561"/>
    </row>
    <row r="78" spans="1:74" ht="18.75" customHeight="1" thickBot="1" x14ac:dyDescent="0.3">
      <c r="AC78" s="84" t="e">
        <f>#REF!</f>
        <v>#REF!</v>
      </c>
      <c r="AG78" s="227"/>
      <c r="AT78" s="1561"/>
    </row>
    <row r="79" spans="1:74" ht="18.75" customHeight="1" thickBot="1" x14ac:dyDescent="0.3">
      <c r="AG79" s="227">
        <v>6036000</v>
      </c>
      <c r="AT79" s="1561"/>
    </row>
  </sheetData>
  <mergeCells count="6">
    <mergeCell ref="B29:BV29"/>
    <mergeCell ref="A1:BW1"/>
    <mergeCell ref="B3:BV3"/>
    <mergeCell ref="A15:BW15"/>
    <mergeCell ref="B16:BV16"/>
    <mergeCell ref="A28:BW28"/>
  </mergeCells>
  <pageMargins left="0.7" right="0.7" top="0.75" bottom="0.75" header="0.3" footer="0.3"/>
  <pageSetup orientation="portrait" r:id="rId1"/>
  <legacyDrawing r:id="rId2"/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>
    <tabColor theme="9" tint="0.59999389629810485"/>
  </sheetPr>
  <dimension ref="A1:BY73"/>
  <sheetViews>
    <sheetView showGridLines="0" zoomScale="130" zoomScaleNormal="130" workbookViewId="0">
      <pane xSplit="3" ySplit="5" topLeftCell="BM54" activePane="bottomRight" state="frozen"/>
      <selection pane="topRight" activeCell="J12" sqref="J12"/>
      <selection pane="bottomLeft" activeCell="J12" sqref="J12"/>
      <selection pane="bottomRight" activeCell="J12" sqref="J12"/>
    </sheetView>
  </sheetViews>
  <sheetFormatPr defaultColWidth="9.140625" defaultRowHeight="11.25" x14ac:dyDescent="0.2"/>
  <cols>
    <col min="1" max="1" width="20.140625" style="47" bestFit="1" customWidth="1"/>
    <col min="2" max="2" width="27.42578125" style="47" bestFit="1" customWidth="1"/>
    <col min="3" max="3" width="10.28515625" style="47" bestFit="1" customWidth="1"/>
    <col min="4" max="4" width="15.85546875" style="47" bestFit="1" customWidth="1"/>
    <col min="5" max="5" width="16.28515625" style="47" bestFit="1" customWidth="1"/>
    <col min="6" max="6" width="13.140625" style="179" customWidth="1"/>
    <col min="7" max="7" width="20.140625" style="47" bestFit="1" customWidth="1"/>
    <col min="8" max="8" width="17.42578125" style="47" bestFit="1" customWidth="1"/>
    <col min="9" max="9" width="17.5703125" style="47" bestFit="1" customWidth="1"/>
    <col min="10" max="10" width="34.42578125" style="47" bestFit="1" customWidth="1"/>
    <col min="11" max="11" width="23.42578125" style="47" bestFit="1" customWidth="1"/>
    <col min="12" max="12" width="24" style="47" bestFit="1" customWidth="1"/>
    <col min="13" max="13" width="30.28515625" style="47" bestFit="1" customWidth="1"/>
    <col min="14" max="14" width="30.28515625" style="170" customWidth="1"/>
    <col min="15" max="15" width="25.85546875" style="47" bestFit="1" customWidth="1"/>
    <col min="16" max="16" width="14.28515625" style="47" bestFit="1" customWidth="1"/>
    <col min="17" max="17" width="29.28515625" style="47" bestFit="1" customWidth="1"/>
    <col min="18" max="18" width="21" style="47" bestFit="1" customWidth="1"/>
    <col min="19" max="19" width="15.5703125" style="47" bestFit="1" customWidth="1"/>
    <col min="20" max="20" width="30.85546875" style="47" bestFit="1" customWidth="1"/>
    <col min="21" max="21" width="36.5703125" style="47" bestFit="1" customWidth="1"/>
    <col min="22" max="22" width="25.5703125" style="47" bestFit="1" customWidth="1"/>
    <col min="23" max="23" width="15.28515625" style="47" bestFit="1" customWidth="1"/>
    <col min="24" max="24" width="26.85546875" style="47" bestFit="1" customWidth="1"/>
    <col min="25" max="25" width="22.5703125" style="47" bestFit="1" customWidth="1"/>
    <col min="26" max="26" width="22.5703125" style="170" customWidth="1"/>
    <col min="27" max="27" width="28.85546875" style="47" bestFit="1" customWidth="1"/>
    <col min="28" max="28" width="23.7109375" style="47" bestFit="1" customWidth="1"/>
    <col min="29" max="29" width="18" style="47" bestFit="1" customWidth="1"/>
    <col min="30" max="30" width="36.42578125" style="47" bestFit="1" customWidth="1"/>
    <col min="31" max="31" width="23.5703125" style="47" bestFit="1" customWidth="1"/>
    <col min="32" max="32" width="12.5703125" style="47" bestFit="1" customWidth="1"/>
    <col min="33" max="33" width="19.28515625" style="47" bestFit="1" customWidth="1"/>
    <col min="34" max="34" width="29.140625" style="47" bestFit="1" customWidth="1"/>
    <col min="35" max="35" width="20.7109375" style="47" bestFit="1" customWidth="1"/>
    <col min="36" max="36" width="18.140625" style="47" bestFit="1" customWidth="1"/>
    <col min="37" max="37" width="35.5703125" style="47" bestFit="1" customWidth="1"/>
    <col min="38" max="38" width="31.7109375" style="47" bestFit="1" customWidth="1"/>
    <col min="39" max="39" width="23.28515625" style="47" bestFit="1" customWidth="1"/>
    <col min="40" max="40" width="23.140625" style="47" bestFit="1" customWidth="1"/>
    <col min="41" max="41" width="18.42578125" style="47" bestFit="1" customWidth="1"/>
    <col min="42" max="42" width="27.28515625" style="47" bestFit="1" customWidth="1"/>
    <col min="43" max="43" width="15.28515625" style="47" bestFit="1" customWidth="1"/>
    <col min="44" max="44" width="27.85546875" style="47" bestFit="1" customWidth="1"/>
    <col min="45" max="45" width="24" style="47" bestFit="1" customWidth="1"/>
    <col min="46" max="46" width="32.7109375" style="47" bestFit="1" customWidth="1"/>
    <col min="47" max="47" width="24.28515625" style="47" bestFit="1" customWidth="1"/>
    <col min="48" max="49" width="25.5703125" style="47" bestFit="1" customWidth="1"/>
    <col min="50" max="50" width="30.140625" style="47" bestFit="1" customWidth="1"/>
    <col min="51" max="51" width="22.7109375" style="47" bestFit="1" customWidth="1"/>
    <col min="52" max="52" width="33.5703125" style="47" bestFit="1" customWidth="1"/>
    <col min="53" max="53" width="21.7109375" style="47" bestFit="1" customWidth="1"/>
    <col min="54" max="54" width="31.140625" style="47" bestFit="1" customWidth="1"/>
    <col min="55" max="55" width="22.5703125" style="47" bestFit="1" customWidth="1"/>
    <col min="56" max="56" width="26.85546875" style="47" bestFit="1" customWidth="1"/>
    <col min="57" max="57" width="26.5703125" style="47" bestFit="1" customWidth="1"/>
    <col min="58" max="58" width="32.85546875" style="47" bestFit="1" customWidth="1"/>
    <col min="59" max="59" width="15.140625" style="47" bestFit="1" customWidth="1"/>
    <col min="60" max="60" width="17" style="47" bestFit="1" customWidth="1"/>
    <col min="61" max="61" width="16" style="47" bestFit="1" customWidth="1"/>
    <col min="62" max="62" width="30.42578125" style="47" bestFit="1" customWidth="1"/>
    <col min="63" max="63" width="20.7109375" style="47" bestFit="1" customWidth="1"/>
    <col min="64" max="64" width="19.140625" style="47" bestFit="1" customWidth="1"/>
    <col min="65" max="65" width="36.5703125" style="47" bestFit="1" customWidth="1"/>
    <col min="66" max="66" width="18.42578125" style="47" bestFit="1" customWidth="1"/>
    <col min="67" max="67" width="32.140625" style="47" bestFit="1" customWidth="1"/>
    <col min="68" max="68" width="21.5703125" style="47" bestFit="1" customWidth="1"/>
    <col min="69" max="69" width="20" style="47" bestFit="1" customWidth="1"/>
    <col min="70" max="70" width="21.140625" style="47" bestFit="1" customWidth="1"/>
    <col min="71" max="71" width="30.28515625" style="47" bestFit="1" customWidth="1"/>
    <col min="72" max="72" width="23.140625" style="47" bestFit="1" customWidth="1"/>
    <col min="73" max="73" width="24.5703125" style="47" bestFit="1" customWidth="1"/>
    <col min="74" max="74" width="16.85546875" style="47" bestFit="1" customWidth="1"/>
    <col min="75" max="75" width="27.85546875" style="47" bestFit="1" customWidth="1"/>
    <col min="76" max="76" width="25.85546875" style="47" bestFit="1" customWidth="1"/>
    <col min="77" max="77" width="7.85546875" style="47" customWidth="1"/>
    <col min="78" max="16384" width="9.140625" style="47"/>
  </cols>
  <sheetData>
    <row r="1" spans="1:77" ht="12.75" x14ac:dyDescent="0.2">
      <c r="A1" s="2222"/>
      <c r="B1" s="2222"/>
      <c r="C1" s="2222"/>
      <c r="D1" s="2222"/>
      <c r="E1" s="2222"/>
      <c r="F1" s="2222"/>
      <c r="G1" s="2222"/>
      <c r="H1" s="2222"/>
      <c r="I1" s="2222"/>
      <c r="J1" s="2222"/>
      <c r="K1" s="2222"/>
      <c r="L1" s="2222"/>
      <c r="M1" s="2222"/>
      <c r="N1" s="2222"/>
      <c r="O1" s="2222"/>
      <c r="P1" s="2222"/>
      <c r="Q1" s="2222"/>
      <c r="R1" s="2222"/>
      <c r="S1" s="2222"/>
      <c r="T1" s="2222"/>
      <c r="U1" s="2222"/>
      <c r="V1" s="2222"/>
      <c r="W1" s="2222"/>
      <c r="X1" s="2222"/>
      <c r="Y1" s="2222"/>
      <c r="Z1" s="2222"/>
      <c r="AA1" s="2222"/>
      <c r="AB1" s="2222"/>
      <c r="AC1" s="2222"/>
      <c r="AD1" s="2222"/>
      <c r="AE1" s="2222"/>
      <c r="AF1" s="2222"/>
      <c r="AG1" s="2222"/>
      <c r="AH1" s="2222"/>
      <c r="AI1" s="2222"/>
      <c r="AJ1" s="2222"/>
      <c r="AK1" s="2222"/>
      <c r="AL1" s="2222"/>
      <c r="AM1" s="2222"/>
      <c r="AN1" s="2222"/>
      <c r="AO1" s="2222"/>
      <c r="AP1" s="2222"/>
      <c r="AQ1" s="2222"/>
      <c r="AR1" s="2222"/>
      <c r="AS1" s="2222"/>
      <c r="AT1" s="2222"/>
      <c r="AU1" s="2222"/>
      <c r="AV1" s="2222"/>
      <c r="AW1" s="2222"/>
      <c r="AX1" s="2222"/>
      <c r="AY1" s="2222"/>
      <c r="AZ1" s="2222"/>
      <c r="BA1" s="2222"/>
      <c r="BB1" s="2222"/>
      <c r="BC1" s="2222"/>
      <c r="BD1" s="2222"/>
      <c r="BE1" s="2222"/>
      <c r="BF1" s="2222"/>
      <c r="BG1" s="2222"/>
      <c r="BH1" s="2222"/>
      <c r="BI1" s="2222"/>
      <c r="BJ1" s="2222"/>
      <c r="BK1" s="2222"/>
      <c r="BL1" s="2222"/>
      <c r="BM1" s="2222"/>
      <c r="BN1" s="2222"/>
      <c r="BO1" s="2222"/>
      <c r="BP1" s="2222"/>
      <c r="BQ1" s="2222"/>
      <c r="BR1" s="2222"/>
      <c r="BS1" s="2222"/>
      <c r="BT1" s="2222"/>
      <c r="BU1" s="2222"/>
      <c r="BV1" s="2222"/>
      <c r="BW1" s="2222"/>
      <c r="BX1" s="2222"/>
      <c r="BY1" s="2222"/>
    </row>
    <row r="2" spans="1:77" ht="12.75" customHeight="1" x14ac:dyDescent="0.2">
      <c r="A2" s="2222" t="s">
        <v>3167</v>
      </c>
      <c r="B2" s="2222"/>
      <c r="C2" s="2222"/>
      <c r="D2" s="2222"/>
      <c r="E2" s="2222"/>
      <c r="F2" s="2222"/>
      <c r="G2" s="2222"/>
      <c r="H2" s="2222"/>
      <c r="I2" s="2222"/>
      <c r="J2" s="2222"/>
      <c r="K2" s="2222"/>
      <c r="L2" s="2222"/>
      <c r="M2" s="2222"/>
      <c r="N2" s="2222"/>
      <c r="O2" s="2222"/>
      <c r="P2" s="2222"/>
      <c r="Q2" s="2222"/>
      <c r="R2" s="2222"/>
      <c r="S2" s="2222"/>
      <c r="T2" s="2222"/>
      <c r="U2" s="2222"/>
      <c r="V2" s="2222"/>
      <c r="W2" s="2222"/>
      <c r="X2" s="2222"/>
      <c r="Y2" s="2222"/>
      <c r="Z2" s="2222"/>
      <c r="AA2" s="2222"/>
      <c r="AB2" s="2222"/>
      <c r="AC2" s="2222"/>
      <c r="AD2" s="2222"/>
      <c r="AE2" s="2222"/>
      <c r="AF2" s="2222"/>
      <c r="AG2" s="2222"/>
      <c r="AH2" s="2222"/>
      <c r="AI2" s="2222"/>
      <c r="AJ2" s="2222"/>
      <c r="AK2" s="2222"/>
      <c r="AL2" s="2222"/>
      <c r="AM2" s="2222"/>
      <c r="AN2" s="2222"/>
      <c r="AO2" s="2222"/>
      <c r="AP2" s="2222"/>
      <c r="AQ2" s="2222"/>
      <c r="AR2" s="2222"/>
      <c r="AS2" s="2222"/>
      <c r="AT2" s="2222"/>
      <c r="AU2" s="2222"/>
      <c r="AV2" s="2222"/>
      <c r="AW2" s="2222"/>
      <c r="AX2" s="2222"/>
      <c r="AY2" s="2222"/>
      <c r="AZ2" s="2222"/>
      <c r="BA2" s="2222"/>
      <c r="BB2" s="2222"/>
      <c r="BC2" s="2222"/>
      <c r="BD2" s="2222"/>
      <c r="BE2" s="2222"/>
      <c r="BF2" s="2222"/>
      <c r="BG2" s="2222"/>
      <c r="BH2" s="2222"/>
      <c r="BI2" s="2222"/>
      <c r="BJ2" s="2222"/>
      <c r="BK2" s="2222"/>
      <c r="BL2" s="2222"/>
      <c r="BM2" s="2222"/>
      <c r="BN2" s="2222"/>
      <c r="BO2" s="2222"/>
      <c r="BP2" s="2222"/>
      <c r="BQ2" s="2222"/>
      <c r="BR2" s="2222"/>
      <c r="BS2" s="2222"/>
      <c r="BT2" s="2222"/>
      <c r="BU2" s="2222"/>
      <c r="BV2" s="2222"/>
      <c r="BW2" s="2222"/>
      <c r="BX2" s="2222"/>
      <c r="BY2" s="2222"/>
    </row>
    <row r="3" spans="1:77" x14ac:dyDescent="0.2">
      <c r="A3" s="63" t="s">
        <v>1560</v>
      </c>
      <c r="BY3" s="63" t="s">
        <v>3142</v>
      </c>
    </row>
    <row r="4" spans="1:77" ht="12" thickBot="1" x14ac:dyDescent="0.25">
      <c r="A4" s="2229"/>
      <c r="B4" s="2230"/>
      <c r="C4" s="2231"/>
      <c r="D4" s="2223" t="s">
        <v>3168</v>
      </c>
      <c r="E4" s="2224"/>
      <c r="F4" s="2224"/>
      <c r="G4" s="2224"/>
      <c r="H4" s="2224"/>
      <c r="I4" s="2224"/>
      <c r="J4" s="2224"/>
      <c r="K4" s="2224"/>
      <c r="L4" s="2224"/>
      <c r="M4" s="2224"/>
      <c r="N4" s="2224"/>
      <c r="O4" s="2224"/>
      <c r="P4" s="2224"/>
      <c r="Q4" s="2224"/>
      <c r="R4" s="2224"/>
      <c r="S4" s="2224"/>
      <c r="T4" s="2224"/>
      <c r="U4" s="2224"/>
      <c r="V4" s="2224"/>
      <c r="W4" s="2224"/>
      <c r="X4" s="2224"/>
      <c r="Y4" s="2224"/>
      <c r="Z4" s="2224"/>
      <c r="AA4" s="2224"/>
      <c r="AB4" s="2224"/>
      <c r="AC4" s="2224"/>
      <c r="AD4" s="2224"/>
      <c r="AE4" s="2224"/>
      <c r="AF4" s="2224"/>
      <c r="AG4" s="2224"/>
      <c r="AH4" s="2224"/>
      <c r="AI4" s="2224"/>
      <c r="AJ4" s="2224"/>
      <c r="AK4" s="2224"/>
      <c r="AL4" s="2224"/>
      <c r="AM4" s="2224"/>
      <c r="AN4" s="2224"/>
      <c r="AO4" s="2224"/>
      <c r="AP4" s="2224"/>
      <c r="AQ4" s="2224"/>
      <c r="AR4" s="2224"/>
      <c r="AS4" s="2224"/>
      <c r="AT4" s="2224"/>
      <c r="AU4" s="2224"/>
      <c r="AV4" s="2224"/>
      <c r="AW4" s="2224"/>
      <c r="AX4" s="2224"/>
      <c r="AY4" s="2224"/>
      <c r="AZ4" s="2224"/>
      <c r="BA4" s="2224"/>
      <c r="BB4" s="2224"/>
      <c r="BC4" s="2224"/>
      <c r="BD4" s="2224"/>
      <c r="BE4" s="2224"/>
      <c r="BF4" s="2224"/>
      <c r="BG4" s="2224"/>
      <c r="BH4" s="2224"/>
      <c r="BI4" s="2224"/>
      <c r="BJ4" s="2224"/>
      <c r="BK4" s="2224"/>
      <c r="BL4" s="2224"/>
      <c r="BM4" s="2224"/>
      <c r="BN4" s="2224"/>
      <c r="BO4" s="2224"/>
      <c r="BP4" s="2224"/>
      <c r="BQ4" s="2224"/>
      <c r="BR4" s="2224"/>
      <c r="BS4" s="2224"/>
      <c r="BT4" s="2224"/>
      <c r="BU4" s="2224"/>
      <c r="BV4" s="2224"/>
      <c r="BW4" s="2224"/>
      <c r="BX4" s="2225"/>
    </row>
    <row r="5" spans="1:77" s="63" customFormat="1" ht="57.75" customHeight="1" thickBot="1" x14ac:dyDescent="0.25">
      <c r="A5" s="94" t="s">
        <v>3169</v>
      </c>
      <c r="B5" s="95" t="s">
        <v>685</v>
      </c>
      <c r="C5" s="96" t="s">
        <v>3170</v>
      </c>
      <c r="D5" s="52" t="s">
        <v>37</v>
      </c>
      <c r="E5" s="52" t="s">
        <v>38</v>
      </c>
      <c r="F5" s="180" t="s">
        <v>39</v>
      </c>
      <c r="G5" s="52" t="s">
        <v>40</v>
      </c>
      <c r="H5" s="52" t="s">
        <v>41</v>
      </c>
      <c r="I5" s="52" t="s">
        <v>42</v>
      </c>
      <c r="J5" s="52" t="s">
        <v>43</v>
      </c>
      <c r="K5" s="52" t="s">
        <v>44</v>
      </c>
      <c r="L5" s="52" t="s">
        <v>45</v>
      </c>
      <c r="M5" s="52" t="s">
        <v>46</v>
      </c>
      <c r="N5" s="205" t="s">
        <v>268</v>
      </c>
      <c r="O5" s="52" t="s">
        <v>47</v>
      </c>
      <c r="P5" s="52" t="s">
        <v>48</v>
      </c>
      <c r="Q5" s="52" t="s">
        <v>49</v>
      </c>
      <c r="R5" s="52" t="s">
        <v>50</v>
      </c>
      <c r="S5" s="52" t="s">
        <v>51</v>
      </c>
      <c r="T5" s="52" t="s">
        <v>269</v>
      </c>
      <c r="U5" s="52" t="s">
        <v>52</v>
      </c>
      <c r="V5" s="52" t="s">
        <v>53</v>
      </c>
      <c r="W5" s="52" t="s">
        <v>54</v>
      </c>
      <c r="X5" s="52" t="s">
        <v>55</v>
      </c>
      <c r="Y5" s="52" t="s">
        <v>56</v>
      </c>
      <c r="Z5" s="205" t="s">
        <v>270</v>
      </c>
      <c r="AA5" s="52" t="s">
        <v>58</v>
      </c>
      <c r="AB5" s="52" t="s">
        <v>59</v>
      </c>
      <c r="AC5" s="52" t="s">
        <v>60</v>
      </c>
      <c r="AD5" s="52" t="s">
        <v>61</v>
      </c>
      <c r="AE5" s="52" t="s">
        <v>62</v>
      </c>
      <c r="AF5" s="52" t="s">
        <v>63</v>
      </c>
      <c r="AG5" s="52" t="s">
        <v>64</v>
      </c>
      <c r="AH5" s="52" t="s">
        <v>65</v>
      </c>
      <c r="AI5" s="52" t="s">
        <v>66</v>
      </c>
      <c r="AJ5" s="52" t="s">
        <v>67</v>
      </c>
      <c r="AK5" s="52" t="s">
        <v>114</v>
      </c>
      <c r="AL5" s="52" t="s">
        <v>271</v>
      </c>
      <c r="AM5" s="52" t="s">
        <v>69</v>
      </c>
      <c r="AN5" s="52" t="s">
        <v>70</v>
      </c>
      <c r="AO5" s="52" t="s">
        <v>71</v>
      </c>
      <c r="AP5" s="52" t="s">
        <v>72</v>
      </c>
      <c r="AQ5" s="52" t="s">
        <v>73</v>
      </c>
      <c r="AR5" s="52" t="s">
        <v>74</v>
      </c>
      <c r="AS5" s="52" t="s">
        <v>75</v>
      </c>
      <c r="AT5" s="52" t="s">
        <v>76</v>
      </c>
      <c r="AU5" s="52" t="s">
        <v>77</v>
      </c>
      <c r="AV5" s="52" t="s">
        <v>78</v>
      </c>
      <c r="AW5" s="52" t="s">
        <v>1155</v>
      </c>
      <c r="AX5" s="52" t="s">
        <v>80</v>
      </c>
      <c r="AY5" s="52" t="s">
        <v>81</v>
      </c>
      <c r="AZ5" s="52" t="s">
        <v>82</v>
      </c>
      <c r="BA5" s="52" t="s">
        <v>83</v>
      </c>
      <c r="BB5" s="52" t="s">
        <v>84</v>
      </c>
      <c r="BC5" s="52" t="s">
        <v>85</v>
      </c>
      <c r="BD5" s="52" t="s">
        <v>86</v>
      </c>
      <c r="BE5" s="52" t="s">
        <v>87</v>
      </c>
      <c r="BF5" s="52" t="s">
        <v>88</v>
      </c>
      <c r="BG5" s="52" t="s">
        <v>89</v>
      </c>
      <c r="BH5" s="52" t="s">
        <v>90</v>
      </c>
      <c r="BI5" s="52" t="s">
        <v>91</v>
      </c>
      <c r="BJ5" s="52" t="s">
        <v>92</v>
      </c>
      <c r="BK5" s="52" t="s">
        <v>93</v>
      </c>
      <c r="BL5" s="52" t="s">
        <v>94</v>
      </c>
      <c r="BM5" s="52" t="s">
        <v>34</v>
      </c>
      <c r="BN5" s="52" t="s">
        <v>95</v>
      </c>
      <c r="BO5" s="52" t="s">
        <v>96</v>
      </c>
      <c r="BP5" s="52" t="s">
        <v>35</v>
      </c>
      <c r="BQ5" s="52" t="s">
        <v>98</v>
      </c>
      <c r="BR5" s="52" t="s">
        <v>99</v>
      </c>
      <c r="BS5" s="52" t="s">
        <v>100</v>
      </c>
      <c r="BT5" s="52" t="s">
        <v>101</v>
      </c>
      <c r="BU5" s="52" t="s">
        <v>272</v>
      </c>
      <c r="BV5" s="52" t="s">
        <v>102</v>
      </c>
      <c r="BW5" s="52" t="s">
        <v>103</v>
      </c>
      <c r="BX5" s="53" t="s">
        <v>104</v>
      </c>
    </row>
    <row r="6" spans="1:77" ht="12" thickBot="1" x14ac:dyDescent="0.25">
      <c r="A6" s="2232" t="s">
        <v>3171</v>
      </c>
      <c r="B6" s="2235" t="s">
        <v>129</v>
      </c>
      <c r="C6" s="97">
        <v>5005</v>
      </c>
      <c r="D6" s="66">
        <v>112914.57</v>
      </c>
      <c r="E6" s="66">
        <v>0</v>
      </c>
      <c r="F6" s="182">
        <v>518161</v>
      </c>
      <c r="G6" s="66">
        <v>29458.32</v>
      </c>
      <c r="H6" s="66">
        <v>524350.44999999995</v>
      </c>
      <c r="I6" s="66">
        <v>0</v>
      </c>
      <c r="J6" s="66">
        <v>85415.34</v>
      </c>
      <c r="K6" s="66">
        <v>21436.25</v>
      </c>
      <c r="L6" s="66">
        <v>107116.66</v>
      </c>
      <c r="M6" s="66">
        <v>0</v>
      </c>
      <c r="N6" s="202">
        <v>173554.07</v>
      </c>
      <c r="O6" s="66">
        <v>0</v>
      </c>
      <c r="P6" s="66">
        <v>24300.77</v>
      </c>
      <c r="Q6" s="66">
        <v>1891995.03</v>
      </c>
      <c r="R6" s="224">
        <f>'Revisions-Jul 2014 to Jun 2015'!BH11</f>
        <v>274721.94</v>
      </c>
      <c r="S6" s="66">
        <v>381898.41</v>
      </c>
      <c r="T6" s="66">
        <v>43165.71</v>
      </c>
      <c r="U6" s="66">
        <v>38744.160000000003</v>
      </c>
      <c r="V6" s="66">
        <v>137704.63</v>
      </c>
      <c r="W6" s="66">
        <v>119664.68</v>
      </c>
      <c r="X6" s="66">
        <v>0</v>
      </c>
      <c r="Y6" s="66">
        <v>972227.17</v>
      </c>
      <c r="Z6" s="202">
        <v>126189.14</v>
      </c>
      <c r="AA6" s="66">
        <v>1930250.27</v>
      </c>
      <c r="AB6" s="66">
        <v>590838.25</v>
      </c>
      <c r="AC6" s="66">
        <v>209266</v>
      </c>
      <c r="AD6" s="66">
        <v>0</v>
      </c>
      <c r="AE6" s="66">
        <v>3167162.68</v>
      </c>
      <c r="AF6" s="66">
        <v>0</v>
      </c>
      <c r="AG6" s="66">
        <v>0</v>
      </c>
      <c r="AH6" s="66">
        <v>157162</v>
      </c>
      <c r="AI6" s="66">
        <v>3655569.97</v>
      </c>
      <c r="AJ6" s="66">
        <v>0</v>
      </c>
      <c r="AK6" s="66">
        <v>201016.45</v>
      </c>
      <c r="AL6" s="66">
        <v>0</v>
      </c>
      <c r="AM6" s="66">
        <v>757739</v>
      </c>
      <c r="AN6" s="66">
        <v>1609951.25</v>
      </c>
      <c r="AO6" s="66">
        <v>121462.16</v>
      </c>
      <c r="AP6" s="66">
        <v>0</v>
      </c>
      <c r="AQ6" s="66">
        <v>1614774.41</v>
      </c>
      <c r="AR6" s="66">
        <v>301552.24</v>
      </c>
      <c r="AS6" s="66">
        <v>104029</v>
      </c>
      <c r="AT6" s="66">
        <v>214489.4</v>
      </c>
      <c r="AU6" s="66">
        <v>723775.34</v>
      </c>
      <c r="AV6" s="66">
        <v>77301.06</v>
      </c>
      <c r="AW6" s="66">
        <v>185214.63</v>
      </c>
      <c r="AX6" s="66">
        <v>4816.78</v>
      </c>
      <c r="AY6" s="66">
        <v>105077.05</v>
      </c>
      <c r="AZ6" s="66">
        <v>3973544.29</v>
      </c>
      <c r="BA6" s="66">
        <v>0</v>
      </c>
      <c r="BB6" s="66">
        <v>641993.68000000005</v>
      </c>
      <c r="BC6" s="66">
        <v>501792</v>
      </c>
      <c r="BD6" s="66">
        <v>77456.600000000006</v>
      </c>
      <c r="BE6" s="66">
        <v>36826.74</v>
      </c>
      <c r="BF6" s="66">
        <v>113928.42</v>
      </c>
      <c r="BG6" s="66">
        <v>7262094.3200000003</v>
      </c>
      <c r="BH6" s="66">
        <v>677615.57</v>
      </c>
      <c r="BI6" s="66">
        <v>0</v>
      </c>
      <c r="BJ6" s="66">
        <v>105974.17</v>
      </c>
      <c r="BK6" s="66">
        <v>0</v>
      </c>
      <c r="BL6" s="66">
        <v>351548.03</v>
      </c>
      <c r="BM6" s="66">
        <v>465163.52000000002</v>
      </c>
      <c r="BN6" s="66">
        <v>189685.14</v>
      </c>
      <c r="BO6" s="66">
        <v>23973308.52</v>
      </c>
      <c r="BP6" s="66">
        <v>1185930</v>
      </c>
      <c r="BQ6" s="66">
        <v>0</v>
      </c>
      <c r="BR6" s="66">
        <v>502272</v>
      </c>
      <c r="BS6" s="66">
        <v>219298.7</v>
      </c>
      <c r="BT6" s="66">
        <v>92197.45</v>
      </c>
      <c r="BU6" s="66">
        <v>14911</v>
      </c>
      <c r="BV6" s="66">
        <v>0</v>
      </c>
      <c r="BW6" s="66">
        <v>251502</v>
      </c>
      <c r="BX6" s="67">
        <v>188038.94</v>
      </c>
    </row>
    <row r="7" spans="1:77" ht="12" thickBot="1" x14ac:dyDescent="0.25">
      <c r="A7" s="2233"/>
      <c r="B7" s="2236"/>
      <c r="C7" s="97">
        <v>5010</v>
      </c>
      <c r="D7" s="66">
        <v>11028.29</v>
      </c>
      <c r="E7" s="66">
        <v>0</v>
      </c>
      <c r="F7" s="182">
        <v>338289</v>
      </c>
      <c r="G7" s="66">
        <v>0</v>
      </c>
      <c r="H7" s="66">
        <v>41219.58</v>
      </c>
      <c r="I7" s="66">
        <v>1317234.45</v>
      </c>
      <c r="J7" s="66">
        <v>455635.11</v>
      </c>
      <c r="K7" s="66">
        <v>283868.43</v>
      </c>
      <c r="L7" s="66">
        <v>17057.93</v>
      </c>
      <c r="M7" s="66">
        <v>0</v>
      </c>
      <c r="N7" s="202">
        <v>72162.28</v>
      </c>
      <c r="O7" s="66">
        <v>0</v>
      </c>
      <c r="P7" s="66">
        <v>754.91</v>
      </c>
      <c r="Q7" s="66">
        <v>2612136.12</v>
      </c>
      <c r="R7" s="66">
        <v>0</v>
      </c>
      <c r="S7" s="66">
        <v>165588.63</v>
      </c>
      <c r="T7" s="66">
        <v>0</v>
      </c>
      <c r="U7" s="66">
        <v>0</v>
      </c>
      <c r="V7" s="66">
        <v>511.78</v>
      </c>
      <c r="W7" s="66">
        <v>18078.7</v>
      </c>
      <c r="X7" s="66">
        <v>0</v>
      </c>
      <c r="Y7" s="66">
        <v>503903.47</v>
      </c>
      <c r="Z7" s="203">
        <v>0</v>
      </c>
      <c r="AA7" s="66">
        <v>83192.17</v>
      </c>
      <c r="AB7" s="66">
        <v>0</v>
      </c>
      <c r="AC7" s="66">
        <v>0</v>
      </c>
      <c r="AD7" s="66">
        <v>0</v>
      </c>
      <c r="AE7" s="66">
        <v>2337584.8199999998</v>
      </c>
      <c r="AF7" s="66">
        <v>5965.5</v>
      </c>
      <c r="AG7" s="66">
        <v>0</v>
      </c>
      <c r="AH7" s="66">
        <v>1728708</v>
      </c>
      <c r="AI7" s="66">
        <v>10007409.050000001</v>
      </c>
      <c r="AJ7" s="66">
        <v>3459993.11</v>
      </c>
      <c r="AK7" s="66">
        <v>18988.03</v>
      </c>
      <c r="AL7" s="66">
        <v>0</v>
      </c>
      <c r="AM7" s="66">
        <v>556090</v>
      </c>
      <c r="AN7" s="66">
        <v>706796.51</v>
      </c>
      <c r="AO7" s="66">
        <v>0</v>
      </c>
      <c r="AP7" s="66">
        <v>891.31</v>
      </c>
      <c r="AQ7" s="66">
        <v>1493872.84</v>
      </c>
      <c r="AR7" s="66">
        <v>4924.2</v>
      </c>
      <c r="AS7" s="66">
        <v>0</v>
      </c>
      <c r="AT7" s="66">
        <v>0</v>
      </c>
      <c r="AU7" s="66">
        <v>38222.449999999997</v>
      </c>
      <c r="AV7" s="66">
        <v>28609.55</v>
      </c>
      <c r="AW7" s="66">
        <v>275197.18</v>
      </c>
      <c r="AX7" s="66">
        <v>166843.07999999999</v>
      </c>
      <c r="AY7" s="66">
        <v>0</v>
      </c>
      <c r="AZ7" s="66">
        <v>473062.59</v>
      </c>
      <c r="BA7" s="66">
        <v>0</v>
      </c>
      <c r="BB7" s="66">
        <v>284242.53000000003</v>
      </c>
      <c r="BC7" s="66">
        <v>0</v>
      </c>
      <c r="BD7" s="66">
        <v>19646.150000000001</v>
      </c>
      <c r="BE7" s="66">
        <v>0</v>
      </c>
      <c r="BF7" s="66">
        <v>322041.82</v>
      </c>
      <c r="BG7" s="66">
        <v>3534430.89</v>
      </c>
      <c r="BH7" s="66">
        <v>269911.99</v>
      </c>
      <c r="BI7" s="66">
        <v>0</v>
      </c>
      <c r="BJ7" s="66">
        <v>0</v>
      </c>
      <c r="BK7" s="66">
        <v>0</v>
      </c>
      <c r="BL7" s="66">
        <v>4376.97</v>
      </c>
      <c r="BM7" s="66">
        <v>858655.99</v>
      </c>
      <c r="BN7" s="66">
        <v>9355.48</v>
      </c>
      <c r="BO7" s="66">
        <v>8985050.6300000008</v>
      </c>
      <c r="BP7" s="66">
        <v>956344</v>
      </c>
      <c r="BQ7" s="66">
        <v>7720</v>
      </c>
      <c r="BR7" s="66">
        <v>1109305</v>
      </c>
      <c r="BS7" s="66">
        <v>120608.42</v>
      </c>
      <c r="BT7" s="66">
        <v>0</v>
      </c>
      <c r="BU7" s="66">
        <v>14452</v>
      </c>
      <c r="BV7" s="66">
        <v>0</v>
      </c>
      <c r="BW7" s="66">
        <v>414169</v>
      </c>
      <c r="BX7" s="67">
        <v>30891.06</v>
      </c>
    </row>
    <row r="8" spans="1:77" ht="12" thickBot="1" x14ac:dyDescent="0.25">
      <c r="A8" s="2233"/>
      <c r="B8" s="2236"/>
      <c r="C8" s="97">
        <v>5012</v>
      </c>
      <c r="D8" s="66">
        <v>69122.100000000006</v>
      </c>
      <c r="E8" s="66">
        <v>0</v>
      </c>
      <c r="F8" s="182">
        <v>22182</v>
      </c>
      <c r="G8" s="66">
        <v>66567.320000000007</v>
      </c>
      <c r="H8" s="66">
        <v>30651.63</v>
      </c>
      <c r="I8" s="66">
        <v>134975.24</v>
      </c>
      <c r="J8" s="66">
        <v>0</v>
      </c>
      <c r="K8" s="66">
        <v>155142.46</v>
      </c>
      <c r="L8" s="66">
        <v>48238.54</v>
      </c>
      <c r="M8" s="66">
        <v>0</v>
      </c>
      <c r="N8" s="202">
        <v>28604.01</v>
      </c>
      <c r="O8" s="66">
        <v>1416.84</v>
      </c>
      <c r="P8" s="66">
        <v>988.2</v>
      </c>
      <c r="Q8" s="66">
        <v>0</v>
      </c>
      <c r="R8" s="66">
        <v>492.64</v>
      </c>
      <c r="S8" s="66">
        <v>0</v>
      </c>
      <c r="T8" s="66">
        <v>0</v>
      </c>
      <c r="U8" s="66">
        <v>298.02999999999997</v>
      </c>
      <c r="V8" s="66">
        <v>0</v>
      </c>
      <c r="W8" s="66">
        <v>17104.990000000002</v>
      </c>
      <c r="X8" s="66">
        <v>56360.21</v>
      </c>
      <c r="Y8" s="66">
        <v>268358.55</v>
      </c>
      <c r="Z8" s="203">
        <v>0</v>
      </c>
      <c r="AA8" s="66">
        <v>20992.21</v>
      </c>
      <c r="AB8" s="66">
        <v>0</v>
      </c>
      <c r="AC8" s="66">
        <v>112</v>
      </c>
      <c r="AD8" s="66">
        <v>573.59</v>
      </c>
      <c r="AE8" s="66">
        <v>690081.57</v>
      </c>
      <c r="AF8" s="66">
        <v>4209.05</v>
      </c>
      <c r="AG8" s="66">
        <v>0</v>
      </c>
      <c r="AH8" s="66">
        <v>255289</v>
      </c>
      <c r="AI8" s="66">
        <v>2183444.79</v>
      </c>
      <c r="AJ8" s="66">
        <v>511327.64</v>
      </c>
      <c r="AK8" s="66">
        <v>58694.29</v>
      </c>
      <c r="AL8" s="66">
        <v>0</v>
      </c>
      <c r="AM8" s="66">
        <v>74184</v>
      </c>
      <c r="AN8" s="66">
        <v>0</v>
      </c>
      <c r="AO8" s="66">
        <v>0</v>
      </c>
      <c r="AP8" s="66">
        <v>0</v>
      </c>
      <c r="AQ8" s="66">
        <v>204038.34</v>
      </c>
      <c r="AR8" s="66">
        <v>78931.289999999994</v>
      </c>
      <c r="AS8" s="66">
        <v>0</v>
      </c>
      <c r="AT8" s="66">
        <v>0</v>
      </c>
      <c r="AU8" s="66">
        <v>65931.509999999995</v>
      </c>
      <c r="AV8" s="66">
        <v>0</v>
      </c>
      <c r="AW8" s="66">
        <v>100572.89</v>
      </c>
      <c r="AX8" s="66">
        <v>17096.13</v>
      </c>
      <c r="AY8" s="66">
        <v>702.24</v>
      </c>
      <c r="AZ8" s="66">
        <v>310300.79999999999</v>
      </c>
      <c r="BA8" s="66">
        <v>0</v>
      </c>
      <c r="BB8" s="66">
        <v>0</v>
      </c>
      <c r="BC8" s="66">
        <v>42525.75</v>
      </c>
      <c r="BD8" s="66">
        <v>161977.26</v>
      </c>
      <c r="BE8" s="66">
        <v>0</v>
      </c>
      <c r="BF8" s="66">
        <v>121313.71</v>
      </c>
      <c r="BG8" s="66">
        <v>125785.85</v>
      </c>
      <c r="BH8" s="66">
        <v>373680.58</v>
      </c>
      <c r="BI8" s="66">
        <v>0</v>
      </c>
      <c r="BJ8" s="66">
        <v>976.16</v>
      </c>
      <c r="BK8" s="66">
        <v>0</v>
      </c>
      <c r="BL8" s="66">
        <v>0</v>
      </c>
      <c r="BM8" s="66">
        <v>306200.65999999997</v>
      </c>
      <c r="BN8" s="66">
        <v>0</v>
      </c>
      <c r="BO8" s="66">
        <v>12867.4</v>
      </c>
      <c r="BP8" s="66">
        <v>279550</v>
      </c>
      <c r="BQ8" s="66">
        <v>0</v>
      </c>
      <c r="BR8" s="66">
        <v>284330</v>
      </c>
      <c r="BS8" s="66">
        <v>12548.42</v>
      </c>
      <c r="BT8" s="66">
        <v>14108.6</v>
      </c>
      <c r="BU8" s="66">
        <v>0</v>
      </c>
      <c r="BV8" s="66">
        <v>0</v>
      </c>
      <c r="BW8" s="66">
        <v>244622.96</v>
      </c>
      <c r="BX8" s="67">
        <v>38437.360000000001</v>
      </c>
    </row>
    <row r="9" spans="1:77" ht="12" thickBot="1" x14ac:dyDescent="0.25">
      <c r="A9" s="2233"/>
      <c r="B9" s="2236"/>
      <c r="C9" s="97">
        <v>5014</v>
      </c>
      <c r="D9" s="66">
        <v>2353.98</v>
      </c>
      <c r="E9" s="66">
        <v>0</v>
      </c>
      <c r="F9" s="182">
        <v>0</v>
      </c>
      <c r="G9" s="66">
        <v>0</v>
      </c>
      <c r="H9" s="66">
        <v>33115.24</v>
      </c>
      <c r="I9" s="66">
        <v>0</v>
      </c>
      <c r="J9" s="66">
        <v>48155.34</v>
      </c>
      <c r="K9" s="66">
        <v>0</v>
      </c>
      <c r="L9" s="66">
        <v>0</v>
      </c>
      <c r="M9" s="66">
        <v>0</v>
      </c>
      <c r="N9" s="203">
        <v>0</v>
      </c>
      <c r="O9" s="66">
        <v>0</v>
      </c>
      <c r="P9" s="66">
        <v>0</v>
      </c>
      <c r="Q9" s="66">
        <v>0</v>
      </c>
      <c r="R9" s="66">
        <v>0</v>
      </c>
      <c r="S9" s="66">
        <v>0</v>
      </c>
      <c r="T9" s="66">
        <v>0</v>
      </c>
      <c r="U9" s="66">
        <v>0</v>
      </c>
      <c r="V9" s="66">
        <v>0</v>
      </c>
      <c r="W9" s="66">
        <v>0</v>
      </c>
      <c r="X9" s="66">
        <v>4409.3900000000003</v>
      </c>
      <c r="Y9" s="66">
        <v>0</v>
      </c>
      <c r="Z9" s="203">
        <v>0</v>
      </c>
      <c r="AA9" s="66">
        <v>0</v>
      </c>
      <c r="AB9" s="66">
        <v>0</v>
      </c>
      <c r="AC9" s="66">
        <v>0</v>
      </c>
      <c r="AD9" s="66">
        <v>0</v>
      </c>
      <c r="AE9" s="66">
        <v>0</v>
      </c>
      <c r="AF9" s="66">
        <v>0</v>
      </c>
      <c r="AG9" s="66">
        <v>3722.48</v>
      </c>
      <c r="AH9" s="66">
        <v>13140</v>
      </c>
      <c r="AI9" s="66">
        <v>416761.09</v>
      </c>
      <c r="AJ9" s="66">
        <v>47590.3</v>
      </c>
      <c r="AK9" s="66">
        <v>0</v>
      </c>
      <c r="AL9" s="66">
        <v>10801</v>
      </c>
      <c r="AM9" s="66">
        <v>0</v>
      </c>
      <c r="AN9" s="66">
        <v>305998.40999999997</v>
      </c>
      <c r="AO9" s="66">
        <v>0</v>
      </c>
      <c r="AP9" s="66">
        <v>0</v>
      </c>
      <c r="AQ9" s="66">
        <v>0</v>
      </c>
      <c r="AR9" s="66">
        <v>0</v>
      </c>
      <c r="AS9" s="66">
        <v>0</v>
      </c>
      <c r="AT9" s="66">
        <v>0</v>
      </c>
      <c r="AU9" s="66">
        <v>11484.44</v>
      </c>
      <c r="AV9" s="66">
        <v>8148.51</v>
      </c>
      <c r="AW9" s="66">
        <v>529.70000000000005</v>
      </c>
      <c r="AX9" s="66">
        <v>0</v>
      </c>
      <c r="AY9" s="66">
        <v>0</v>
      </c>
      <c r="AZ9" s="66">
        <v>176355.42</v>
      </c>
      <c r="BA9" s="66">
        <v>0</v>
      </c>
      <c r="BB9" s="66">
        <v>0</v>
      </c>
      <c r="BC9" s="66">
        <v>0</v>
      </c>
      <c r="BD9" s="66">
        <v>0</v>
      </c>
      <c r="BE9" s="66">
        <v>0</v>
      </c>
      <c r="BF9" s="66">
        <v>0</v>
      </c>
      <c r="BG9" s="66">
        <v>392731.27</v>
      </c>
      <c r="BH9" s="66">
        <v>245801.78</v>
      </c>
      <c r="BI9" s="66">
        <v>0</v>
      </c>
      <c r="BJ9" s="66">
        <v>0</v>
      </c>
      <c r="BK9" s="66">
        <v>0</v>
      </c>
      <c r="BL9" s="66">
        <v>0</v>
      </c>
      <c r="BM9" s="66">
        <v>0</v>
      </c>
      <c r="BN9" s="66">
        <v>0</v>
      </c>
      <c r="BO9" s="66">
        <v>0</v>
      </c>
      <c r="BP9" s="66">
        <v>88111</v>
      </c>
      <c r="BQ9" s="66">
        <v>0</v>
      </c>
      <c r="BR9" s="66">
        <v>135429</v>
      </c>
      <c r="BS9" s="66">
        <v>0</v>
      </c>
      <c r="BT9" s="66">
        <v>0</v>
      </c>
      <c r="BU9" s="66">
        <v>0</v>
      </c>
      <c r="BV9" s="66">
        <v>0</v>
      </c>
      <c r="BW9" s="66">
        <v>0</v>
      </c>
      <c r="BX9" s="67">
        <v>0</v>
      </c>
    </row>
    <row r="10" spans="1:77" ht="12" thickBot="1" x14ac:dyDescent="0.25">
      <c r="A10" s="2233"/>
      <c r="B10" s="2236"/>
      <c r="C10" s="97">
        <v>5015</v>
      </c>
      <c r="D10" s="66">
        <v>0</v>
      </c>
      <c r="E10" s="66">
        <v>0</v>
      </c>
      <c r="F10" s="182">
        <v>0</v>
      </c>
      <c r="G10" s="66">
        <v>0</v>
      </c>
      <c r="H10" s="66">
        <v>111991.55</v>
      </c>
      <c r="I10" s="66">
        <v>0</v>
      </c>
      <c r="J10" s="66">
        <v>172017.46</v>
      </c>
      <c r="K10" s="66">
        <v>0</v>
      </c>
      <c r="L10" s="66">
        <v>0</v>
      </c>
      <c r="M10" s="66">
        <v>0</v>
      </c>
      <c r="N10" s="203">
        <v>0</v>
      </c>
      <c r="O10" s="66">
        <v>0</v>
      </c>
      <c r="P10" s="66">
        <v>0</v>
      </c>
      <c r="Q10" s="66">
        <v>0</v>
      </c>
      <c r="R10" s="66">
        <v>0</v>
      </c>
      <c r="S10" s="66">
        <v>0</v>
      </c>
      <c r="T10" s="66">
        <v>0</v>
      </c>
      <c r="U10" s="66">
        <v>0</v>
      </c>
      <c r="V10" s="66">
        <v>0</v>
      </c>
      <c r="W10" s="66">
        <v>0</v>
      </c>
      <c r="X10" s="66">
        <v>9199.17</v>
      </c>
      <c r="Y10" s="66">
        <v>0</v>
      </c>
      <c r="Z10" s="203">
        <v>0</v>
      </c>
      <c r="AA10" s="66">
        <v>0</v>
      </c>
      <c r="AB10" s="66">
        <v>0</v>
      </c>
      <c r="AC10" s="66">
        <v>0</v>
      </c>
      <c r="AD10" s="66">
        <v>0</v>
      </c>
      <c r="AE10" s="66">
        <v>0</v>
      </c>
      <c r="AF10" s="66">
        <v>0</v>
      </c>
      <c r="AG10" s="66">
        <v>4649.8999999999996</v>
      </c>
      <c r="AH10" s="66">
        <v>0</v>
      </c>
      <c r="AI10" s="66">
        <v>127047.47</v>
      </c>
      <c r="AJ10" s="66">
        <v>9319.24</v>
      </c>
      <c r="AK10" s="66">
        <v>0</v>
      </c>
      <c r="AL10" s="66">
        <v>4320</v>
      </c>
      <c r="AM10" s="66">
        <v>0</v>
      </c>
      <c r="AN10" s="66">
        <v>564648</v>
      </c>
      <c r="AO10" s="66">
        <v>0</v>
      </c>
      <c r="AP10" s="66">
        <v>0</v>
      </c>
      <c r="AQ10" s="66">
        <v>0</v>
      </c>
      <c r="AR10" s="66">
        <v>0</v>
      </c>
      <c r="AS10" s="66">
        <v>0</v>
      </c>
      <c r="AT10" s="66">
        <v>0</v>
      </c>
      <c r="AU10" s="66">
        <v>141834.38</v>
      </c>
      <c r="AV10" s="66">
        <v>0</v>
      </c>
      <c r="AW10" s="66">
        <v>8034.56</v>
      </c>
      <c r="AX10" s="66">
        <v>0</v>
      </c>
      <c r="AY10" s="66">
        <v>0</v>
      </c>
      <c r="AZ10" s="66">
        <v>1146.81</v>
      </c>
      <c r="BA10" s="66">
        <v>0</v>
      </c>
      <c r="BB10" s="66">
        <v>0</v>
      </c>
      <c r="BC10" s="66">
        <v>0</v>
      </c>
      <c r="BD10" s="66">
        <v>0</v>
      </c>
      <c r="BE10" s="66">
        <v>0</v>
      </c>
      <c r="BF10" s="66">
        <v>0</v>
      </c>
      <c r="BG10" s="66">
        <v>2136.71</v>
      </c>
      <c r="BH10" s="66">
        <v>144595.04</v>
      </c>
      <c r="BI10" s="66">
        <v>0</v>
      </c>
      <c r="BJ10" s="66">
        <v>0</v>
      </c>
      <c r="BK10" s="66">
        <v>0</v>
      </c>
      <c r="BL10" s="66">
        <v>0</v>
      </c>
      <c r="BM10" s="66">
        <v>0</v>
      </c>
      <c r="BN10" s="66">
        <v>0</v>
      </c>
      <c r="BO10" s="66">
        <v>0</v>
      </c>
      <c r="BP10" s="66">
        <v>0</v>
      </c>
      <c r="BQ10" s="66">
        <v>0</v>
      </c>
      <c r="BR10" s="66">
        <v>10939</v>
      </c>
      <c r="BS10" s="66">
        <v>0</v>
      </c>
      <c r="BT10" s="66">
        <v>0</v>
      </c>
      <c r="BU10" s="66">
        <v>0</v>
      </c>
      <c r="BV10" s="66">
        <v>0</v>
      </c>
      <c r="BW10" s="66">
        <v>0</v>
      </c>
      <c r="BX10" s="67">
        <v>0</v>
      </c>
    </row>
    <row r="11" spans="1:77" ht="12" thickBot="1" x14ac:dyDescent="0.25">
      <c r="A11" s="2233"/>
      <c r="B11" s="2236"/>
      <c r="C11" s="97">
        <v>5016</v>
      </c>
      <c r="D11" s="66">
        <v>26492.76</v>
      </c>
      <c r="E11" s="66">
        <v>15529.5</v>
      </c>
      <c r="F11" s="182">
        <v>0</v>
      </c>
      <c r="G11" s="66">
        <v>151.16999999999999</v>
      </c>
      <c r="H11" s="66">
        <v>0</v>
      </c>
      <c r="I11" s="66">
        <v>714670.53</v>
      </c>
      <c r="J11" s="66">
        <v>0</v>
      </c>
      <c r="K11" s="66">
        <v>115607.84</v>
      </c>
      <c r="L11" s="66">
        <v>4647.76</v>
      </c>
      <c r="M11" s="66">
        <v>2223.59</v>
      </c>
      <c r="N11" s="203">
        <v>0</v>
      </c>
      <c r="O11" s="66">
        <v>0</v>
      </c>
      <c r="P11" s="66">
        <v>4422.82</v>
      </c>
      <c r="Q11" s="66">
        <v>956046.58</v>
      </c>
      <c r="R11" s="66">
        <v>51302.13</v>
      </c>
      <c r="S11" s="66">
        <v>0</v>
      </c>
      <c r="T11" s="66">
        <v>0</v>
      </c>
      <c r="U11" s="66">
        <v>1653.83</v>
      </c>
      <c r="V11" s="66">
        <v>0</v>
      </c>
      <c r="W11" s="66">
        <v>0</v>
      </c>
      <c r="X11" s="66">
        <v>0</v>
      </c>
      <c r="Y11" s="66">
        <v>462814.33</v>
      </c>
      <c r="Z11" s="202">
        <v>1272.6199999999999</v>
      </c>
      <c r="AA11" s="66">
        <v>0</v>
      </c>
      <c r="AB11" s="66">
        <v>17649.419999999998</v>
      </c>
      <c r="AC11" s="66">
        <v>54800</v>
      </c>
      <c r="AD11" s="66">
        <v>0</v>
      </c>
      <c r="AE11" s="66">
        <v>12491.83</v>
      </c>
      <c r="AF11" s="66">
        <v>0</v>
      </c>
      <c r="AG11" s="66">
        <v>19571.330000000002</v>
      </c>
      <c r="AH11" s="66">
        <v>50337</v>
      </c>
      <c r="AI11" s="66">
        <v>3777081.42</v>
      </c>
      <c r="AJ11" s="66">
        <v>116792.91</v>
      </c>
      <c r="AK11" s="66">
        <v>5560.53</v>
      </c>
      <c r="AL11" s="66">
        <v>0</v>
      </c>
      <c r="AM11" s="66">
        <v>57108</v>
      </c>
      <c r="AN11" s="66">
        <v>5705.68</v>
      </c>
      <c r="AO11" s="66">
        <v>60945.58</v>
      </c>
      <c r="AP11" s="66">
        <v>0</v>
      </c>
      <c r="AQ11" s="66">
        <v>130035.23</v>
      </c>
      <c r="AR11" s="66">
        <v>0</v>
      </c>
      <c r="AS11" s="66">
        <v>18200</v>
      </c>
      <c r="AT11" s="66">
        <v>17796.240000000002</v>
      </c>
      <c r="AU11" s="66">
        <v>0</v>
      </c>
      <c r="AV11" s="66">
        <v>0</v>
      </c>
      <c r="AW11" s="66">
        <v>19712.04</v>
      </c>
      <c r="AX11" s="66">
        <v>377.85</v>
      </c>
      <c r="AY11" s="66">
        <v>9499.33</v>
      </c>
      <c r="AZ11" s="66">
        <v>107513.17</v>
      </c>
      <c r="BA11" s="66">
        <v>1115.9100000000001</v>
      </c>
      <c r="BB11" s="66">
        <v>19848</v>
      </c>
      <c r="BC11" s="66">
        <v>0</v>
      </c>
      <c r="BD11" s="66">
        <v>66.599999999999994</v>
      </c>
      <c r="BE11" s="66">
        <v>0</v>
      </c>
      <c r="BF11" s="66">
        <v>110437.07</v>
      </c>
      <c r="BG11" s="66">
        <v>1360344.43</v>
      </c>
      <c r="BH11" s="66">
        <v>133116.21</v>
      </c>
      <c r="BI11" s="66">
        <v>1141.53</v>
      </c>
      <c r="BJ11" s="66">
        <v>2367.54</v>
      </c>
      <c r="BK11" s="66">
        <v>0</v>
      </c>
      <c r="BL11" s="66">
        <v>0</v>
      </c>
      <c r="BM11" s="66">
        <v>0</v>
      </c>
      <c r="BN11" s="66">
        <v>0</v>
      </c>
      <c r="BO11" s="66">
        <v>3176208.01</v>
      </c>
      <c r="BP11" s="66">
        <v>142875</v>
      </c>
      <c r="BQ11" s="66">
        <v>20854.34</v>
      </c>
      <c r="BR11" s="66">
        <v>263097</v>
      </c>
      <c r="BS11" s="66">
        <v>20710.07</v>
      </c>
      <c r="BT11" s="66">
        <v>3939.66</v>
      </c>
      <c r="BU11" s="66">
        <v>13379</v>
      </c>
      <c r="BV11" s="66">
        <v>0</v>
      </c>
      <c r="BW11" s="66">
        <v>0</v>
      </c>
      <c r="BX11" s="67">
        <v>9011.17</v>
      </c>
    </row>
    <row r="12" spans="1:77" ht="12" thickBot="1" x14ac:dyDescent="0.25">
      <c r="A12" s="2233"/>
      <c r="B12" s="2236"/>
      <c r="C12" s="97">
        <v>5017</v>
      </c>
      <c r="D12" s="66">
        <v>32434.23</v>
      </c>
      <c r="E12" s="66">
        <v>16.28</v>
      </c>
      <c r="F12" s="182">
        <v>0</v>
      </c>
      <c r="G12" s="66">
        <v>35091.79</v>
      </c>
      <c r="H12" s="66">
        <v>259.88</v>
      </c>
      <c r="I12" s="66">
        <v>512882.54</v>
      </c>
      <c r="J12" s="66">
        <v>0</v>
      </c>
      <c r="K12" s="66">
        <v>11135.95</v>
      </c>
      <c r="L12" s="66">
        <v>541.95000000000005</v>
      </c>
      <c r="M12" s="66">
        <v>270</v>
      </c>
      <c r="N12" s="203">
        <v>0</v>
      </c>
      <c r="O12" s="66">
        <v>0</v>
      </c>
      <c r="P12" s="66">
        <v>0</v>
      </c>
      <c r="Q12" s="66">
        <v>249224.85</v>
      </c>
      <c r="R12" s="66">
        <v>41153.61</v>
      </c>
      <c r="S12" s="66">
        <v>0</v>
      </c>
      <c r="T12" s="66">
        <v>0</v>
      </c>
      <c r="U12" s="66">
        <v>9931.2099999999991</v>
      </c>
      <c r="V12" s="66">
        <v>21696.06</v>
      </c>
      <c r="W12" s="66">
        <v>140.85</v>
      </c>
      <c r="X12" s="66">
        <v>0</v>
      </c>
      <c r="Y12" s="66">
        <v>75242.399999999994</v>
      </c>
      <c r="Z12" s="202">
        <v>4719</v>
      </c>
      <c r="AA12" s="66">
        <v>27125.47</v>
      </c>
      <c r="AB12" s="66">
        <v>11378.85</v>
      </c>
      <c r="AC12" s="66">
        <v>5477</v>
      </c>
      <c r="AD12" s="66">
        <v>0</v>
      </c>
      <c r="AE12" s="66">
        <v>144140.66</v>
      </c>
      <c r="AF12" s="66">
        <v>0</v>
      </c>
      <c r="AG12" s="66">
        <v>27875.7</v>
      </c>
      <c r="AH12" s="66">
        <v>0</v>
      </c>
      <c r="AI12" s="66">
        <v>1202033.6599999999</v>
      </c>
      <c r="AJ12" s="66">
        <v>184487.8</v>
      </c>
      <c r="AK12" s="66">
        <v>1647.02</v>
      </c>
      <c r="AL12" s="66">
        <v>0</v>
      </c>
      <c r="AM12" s="66">
        <v>-16838</v>
      </c>
      <c r="AN12" s="66">
        <v>22955.38</v>
      </c>
      <c r="AO12" s="66">
        <v>1155</v>
      </c>
      <c r="AP12" s="66">
        <v>0</v>
      </c>
      <c r="AQ12" s="66">
        <v>213190.3</v>
      </c>
      <c r="AR12" s="66">
        <v>6550.08</v>
      </c>
      <c r="AS12" s="66">
        <v>40205</v>
      </c>
      <c r="AT12" s="66">
        <v>4026.52</v>
      </c>
      <c r="AU12" s="66">
        <v>0</v>
      </c>
      <c r="AV12" s="66">
        <v>0</v>
      </c>
      <c r="AW12" s="66">
        <v>4489</v>
      </c>
      <c r="AX12" s="66">
        <v>555.25</v>
      </c>
      <c r="AY12" s="66">
        <v>9000</v>
      </c>
      <c r="AZ12" s="66">
        <v>21696.68</v>
      </c>
      <c r="BA12" s="66">
        <v>48215.06</v>
      </c>
      <c r="BB12" s="66">
        <v>126589.48</v>
      </c>
      <c r="BC12" s="66">
        <v>0</v>
      </c>
      <c r="BD12" s="66">
        <v>0</v>
      </c>
      <c r="BE12" s="66">
        <v>8956.4</v>
      </c>
      <c r="BF12" s="66">
        <v>112570.55</v>
      </c>
      <c r="BG12" s="66">
        <v>65261.26</v>
      </c>
      <c r="BH12" s="66">
        <v>7962.44</v>
      </c>
      <c r="BI12" s="66">
        <v>32620.81</v>
      </c>
      <c r="BJ12" s="66">
        <v>0</v>
      </c>
      <c r="BK12" s="66">
        <v>0</v>
      </c>
      <c r="BL12" s="66">
        <v>11750.36</v>
      </c>
      <c r="BM12" s="66">
        <v>210951.09</v>
      </c>
      <c r="BN12" s="66">
        <v>31672.23</v>
      </c>
      <c r="BO12" s="66">
        <v>890462.21</v>
      </c>
      <c r="BP12" s="66">
        <v>0</v>
      </c>
      <c r="BQ12" s="66">
        <v>8465.1</v>
      </c>
      <c r="BR12" s="66">
        <v>103471</v>
      </c>
      <c r="BS12" s="66">
        <v>127222.73</v>
      </c>
      <c r="BT12" s="66">
        <v>1936.08</v>
      </c>
      <c r="BU12" s="66">
        <v>14280</v>
      </c>
      <c r="BV12" s="66">
        <v>0</v>
      </c>
      <c r="BW12" s="66">
        <v>1000</v>
      </c>
      <c r="BX12" s="67">
        <v>34047.019999999997</v>
      </c>
    </row>
    <row r="13" spans="1:77" ht="12" thickBot="1" x14ac:dyDescent="0.25">
      <c r="A13" s="2233"/>
      <c r="B13" s="2236"/>
      <c r="C13" s="97">
        <v>5020</v>
      </c>
      <c r="D13" s="66">
        <v>188612.35</v>
      </c>
      <c r="E13" s="66">
        <v>206505.11</v>
      </c>
      <c r="F13" s="182">
        <v>0</v>
      </c>
      <c r="G13" s="66">
        <v>89728.14</v>
      </c>
      <c r="H13" s="66">
        <v>308.62</v>
      </c>
      <c r="I13" s="66">
        <v>383281.87</v>
      </c>
      <c r="J13" s="66">
        <v>136050.54</v>
      </c>
      <c r="K13" s="66">
        <v>75810.97</v>
      </c>
      <c r="L13" s="66">
        <v>470.47</v>
      </c>
      <c r="M13" s="66">
        <v>165675.26999999999</v>
      </c>
      <c r="N13" s="202">
        <v>45078.400000000001</v>
      </c>
      <c r="O13" s="66">
        <v>0</v>
      </c>
      <c r="P13" s="66">
        <v>43272.72</v>
      </c>
      <c r="Q13" s="66">
        <v>1236831.92</v>
      </c>
      <c r="R13" s="66">
        <v>44193.73</v>
      </c>
      <c r="S13" s="66">
        <v>0</v>
      </c>
      <c r="T13" s="66">
        <v>0</v>
      </c>
      <c r="U13" s="66">
        <v>57226.96</v>
      </c>
      <c r="V13" s="66">
        <v>13315.49</v>
      </c>
      <c r="W13" s="66">
        <v>15430.13</v>
      </c>
      <c r="X13" s="66">
        <v>11028.03</v>
      </c>
      <c r="Y13" s="66">
        <v>320050.55</v>
      </c>
      <c r="Z13" s="202">
        <v>35318.22</v>
      </c>
      <c r="AA13" s="66">
        <v>19369.439999999999</v>
      </c>
      <c r="AB13" s="66">
        <v>149167.49</v>
      </c>
      <c r="AC13" s="66">
        <v>88031</v>
      </c>
      <c r="AD13" s="66">
        <v>3084.47</v>
      </c>
      <c r="AE13" s="66">
        <v>201383.63</v>
      </c>
      <c r="AF13" s="66">
        <v>0</v>
      </c>
      <c r="AG13" s="66">
        <v>11905.11</v>
      </c>
      <c r="AH13" s="66">
        <v>114193</v>
      </c>
      <c r="AI13" s="66">
        <v>16177280.41</v>
      </c>
      <c r="AJ13" s="66">
        <v>117903.26</v>
      </c>
      <c r="AK13" s="66">
        <v>94481.31</v>
      </c>
      <c r="AL13" s="66">
        <v>22003</v>
      </c>
      <c r="AM13" s="66">
        <v>316993</v>
      </c>
      <c r="AN13" s="66">
        <v>817.78</v>
      </c>
      <c r="AO13" s="66">
        <v>252973.6</v>
      </c>
      <c r="AP13" s="66">
        <v>0</v>
      </c>
      <c r="AQ13" s="66">
        <v>66580.72</v>
      </c>
      <c r="AR13" s="66">
        <v>398.05</v>
      </c>
      <c r="AS13" s="66">
        <v>14140</v>
      </c>
      <c r="AT13" s="66">
        <v>70256.92</v>
      </c>
      <c r="AU13" s="66">
        <v>197145.43</v>
      </c>
      <c r="AV13" s="66">
        <v>42584.3</v>
      </c>
      <c r="AW13" s="66">
        <v>76231.8</v>
      </c>
      <c r="AX13" s="66">
        <v>2633.87</v>
      </c>
      <c r="AY13" s="66">
        <v>48753.599999999999</v>
      </c>
      <c r="AZ13" s="66">
        <v>159782.01</v>
      </c>
      <c r="BA13" s="66">
        <v>5685.11</v>
      </c>
      <c r="BB13" s="66">
        <v>5993.42</v>
      </c>
      <c r="BC13" s="66">
        <v>548851.96</v>
      </c>
      <c r="BD13" s="66">
        <v>0</v>
      </c>
      <c r="BE13" s="66">
        <v>5297.4</v>
      </c>
      <c r="BF13" s="66">
        <v>28028.27</v>
      </c>
      <c r="BG13" s="66">
        <v>905280.36</v>
      </c>
      <c r="BH13" s="66">
        <v>596851.05000000005</v>
      </c>
      <c r="BI13" s="66">
        <v>15023.59</v>
      </c>
      <c r="BJ13" s="66">
        <v>0</v>
      </c>
      <c r="BK13" s="66">
        <v>402388.32</v>
      </c>
      <c r="BL13" s="66">
        <v>27102.83</v>
      </c>
      <c r="BM13" s="66">
        <v>211333.03</v>
      </c>
      <c r="BN13" s="66">
        <v>0</v>
      </c>
      <c r="BO13" s="66">
        <v>658489.30000000005</v>
      </c>
      <c r="BP13" s="66">
        <v>1157385</v>
      </c>
      <c r="BQ13" s="66">
        <v>0</v>
      </c>
      <c r="BR13" s="66">
        <v>864244</v>
      </c>
      <c r="BS13" s="66">
        <v>92785.8</v>
      </c>
      <c r="BT13" s="66">
        <v>15644.98</v>
      </c>
      <c r="BU13" s="66">
        <v>176253</v>
      </c>
      <c r="BV13" s="66">
        <v>36496</v>
      </c>
      <c r="BW13" s="66">
        <v>0</v>
      </c>
      <c r="BX13" s="67">
        <v>22278.65</v>
      </c>
    </row>
    <row r="14" spans="1:77" ht="12" thickBot="1" x14ac:dyDescent="0.25">
      <c r="A14" s="2233"/>
      <c r="B14" s="2236"/>
      <c r="C14" s="97">
        <v>5025</v>
      </c>
      <c r="D14" s="66">
        <v>45852.2</v>
      </c>
      <c r="E14" s="66">
        <v>40205.199999999997</v>
      </c>
      <c r="F14" s="182">
        <v>280394</v>
      </c>
      <c r="G14" s="66">
        <v>0</v>
      </c>
      <c r="H14" s="66">
        <v>10225.49</v>
      </c>
      <c r="I14" s="66">
        <v>568606.91</v>
      </c>
      <c r="J14" s="66">
        <v>143072.42000000001</v>
      </c>
      <c r="K14" s="66">
        <v>89711.51</v>
      </c>
      <c r="L14" s="66">
        <v>7944.9</v>
      </c>
      <c r="M14" s="66">
        <v>50236.34</v>
      </c>
      <c r="N14" s="202">
        <v>35040.870000000003</v>
      </c>
      <c r="O14" s="66">
        <v>0</v>
      </c>
      <c r="P14" s="66">
        <v>0</v>
      </c>
      <c r="Q14" s="66">
        <v>251276.75</v>
      </c>
      <c r="R14" s="66">
        <v>13092.49</v>
      </c>
      <c r="S14" s="66">
        <v>594039.41</v>
      </c>
      <c r="T14" s="66">
        <v>0</v>
      </c>
      <c r="U14" s="66">
        <v>52375.87</v>
      </c>
      <c r="V14" s="66">
        <v>19222.8</v>
      </c>
      <c r="W14" s="66">
        <v>34897.1</v>
      </c>
      <c r="X14" s="66">
        <v>0</v>
      </c>
      <c r="Y14" s="66">
        <v>305845.75</v>
      </c>
      <c r="Z14" s="202">
        <v>12663.83</v>
      </c>
      <c r="AA14" s="66">
        <v>61662.64</v>
      </c>
      <c r="AB14" s="66">
        <v>0</v>
      </c>
      <c r="AC14" s="66">
        <v>0</v>
      </c>
      <c r="AD14" s="66">
        <v>88781.22</v>
      </c>
      <c r="AE14" s="66">
        <v>348515.97</v>
      </c>
      <c r="AF14" s="66">
        <v>0</v>
      </c>
      <c r="AG14" s="66">
        <v>1681.28</v>
      </c>
      <c r="AH14" s="66">
        <v>99093</v>
      </c>
      <c r="AI14" s="66">
        <v>996322.16</v>
      </c>
      <c r="AJ14" s="66">
        <v>40538.730000000003</v>
      </c>
      <c r="AK14" s="66">
        <v>4035.55</v>
      </c>
      <c r="AL14" s="66">
        <v>20695</v>
      </c>
      <c r="AM14" s="66">
        <v>79561</v>
      </c>
      <c r="AN14" s="66">
        <v>112625.26</v>
      </c>
      <c r="AO14" s="66">
        <v>61809.77</v>
      </c>
      <c r="AP14" s="66">
        <v>7303.27</v>
      </c>
      <c r="AQ14" s="66">
        <v>220258.83</v>
      </c>
      <c r="AR14" s="66">
        <v>3051.41</v>
      </c>
      <c r="AS14" s="66">
        <v>0</v>
      </c>
      <c r="AT14" s="66">
        <v>2646.54</v>
      </c>
      <c r="AU14" s="66">
        <v>14774.82</v>
      </c>
      <c r="AV14" s="66">
        <v>18923.84</v>
      </c>
      <c r="AW14" s="66">
        <v>26834.45</v>
      </c>
      <c r="AX14" s="66">
        <v>467.4</v>
      </c>
      <c r="AY14" s="66">
        <v>11178.08</v>
      </c>
      <c r="AZ14" s="66">
        <v>75689.600000000006</v>
      </c>
      <c r="BA14" s="66">
        <v>3728.06</v>
      </c>
      <c r="BB14" s="66">
        <v>36460.910000000003</v>
      </c>
      <c r="BC14" s="66">
        <v>-570630.81999999995</v>
      </c>
      <c r="BD14" s="66">
        <v>1334.47</v>
      </c>
      <c r="BE14" s="66">
        <v>85.73</v>
      </c>
      <c r="BF14" s="66">
        <v>8125.03</v>
      </c>
      <c r="BG14" s="66">
        <v>343346.14</v>
      </c>
      <c r="BH14" s="66">
        <v>196629.97</v>
      </c>
      <c r="BI14" s="66">
        <v>43077.91</v>
      </c>
      <c r="BJ14" s="66">
        <v>0</v>
      </c>
      <c r="BK14" s="66">
        <v>95479.29</v>
      </c>
      <c r="BL14" s="66">
        <v>13348.37</v>
      </c>
      <c r="BM14" s="584" t="e">
        <f>#REF!</f>
        <v>#REF!</v>
      </c>
      <c r="BN14" s="66">
        <v>18831.189999999999</v>
      </c>
      <c r="BO14" s="66">
        <v>364080.62</v>
      </c>
      <c r="BP14" s="66">
        <v>0</v>
      </c>
      <c r="BQ14" s="66">
        <v>0</v>
      </c>
      <c r="BR14" s="66">
        <v>-106004</v>
      </c>
      <c r="BS14" s="66">
        <v>53928.93</v>
      </c>
      <c r="BT14" s="66">
        <v>21548.639999999999</v>
      </c>
      <c r="BU14" s="66">
        <v>113</v>
      </c>
      <c r="BV14" s="66">
        <v>0</v>
      </c>
      <c r="BW14" s="66">
        <v>79834</v>
      </c>
      <c r="BX14" s="67">
        <v>10941.56</v>
      </c>
    </row>
    <row r="15" spans="1:77" ht="12" thickBot="1" x14ac:dyDescent="0.25">
      <c r="A15" s="2233"/>
      <c r="B15" s="2236"/>
      <c r="C15" s="97">
        <v>5035</v>
      </c>
      <c r="D15" s="66">
        <v>9615.44</v>
      </c>
      <c r="E15" s="66">
        <v>160</v>
      </c>
      <c r="F15" s="182">
        <v>522</v>
      </c>
      <c r="G15" s="66">
        <v>3653.93</v>
      </c>
      <c r="H15" s="66">
        <v>0</v>
      </c>
      <c r="I15" s="66">
        <v>15124.98</v>
      </c>
      <c r="J15" s="66">
        <v>73451.33</v>
      </c>
      <c r="K15" s="66">
        <v>1326.07</v>
      </c>
      <c r="L15" s="66">
        <v>0</v>
      </c>
      <c r="M15" s="66">
        <v>0</v>
      </c>
      <c r="N15" s="202">
        <v>18339.36</v>
      </c>
      <c r="O15" s="66">
        <v>2255</v>
      </c>
      <c r="P15" s="66">
        <v>4205.54</v>
      </c>
      <c r="Q15" s="66">
        <v>0</v>
      </c>
      <c r="R15" s="66">
        <v>1353.36</v>
      </c>
      <c r="S15" s="66">
        <v>20680.650000000001</v>
      </c>
      <c r="T15" s="66">
        <v>0</v>
      </c>
      <c r="U15" s="66">
        <v>5106.46</v>
      </c>
      <c r="V15" s="66">
        <v>4199.92</v>
      </c>
      <c r="W15" s="66">
        <v>7496.87</v>
      </c>
      <c r="X15" s="66">
        <v>72.45</v>
      </c>
      <c r="Y15" s="66">
        <v>83287.100000000006</v>
      </c>
      <c r="Z15" s="202">
        <v>3179.45</v>
      </c>
      <c r="AA15" s="66">
        <v>0</v>
      </c>
      <c r="AB15" s="66">
        <v>60645.89</v>
      </c>
      <c r="AC15" s="66">
        <v>0</v>
      </c>
      <c r="AD15" s="66">
        <v>0</v>
      </c>
      <c r="AE15" s="66">
        <v>0</v>
      </c>
      <c r="AF15" s="66">
        <v>0</v>
      </c>
      <c r="AG15" s="66">
        <v>5296.49</v>
      </c>
      <c r="AH15" s="66">
        <v>107075</v>
      </c>
      <c r="AI15" s="66">
        <v>0</v>
      </c>
      <c r="AJ15" s="66">
        <v>9807.7199999999993</v>
      </c>
      <c r="AK15" s="66">
        <v>1317.77</v>
      </c>
      <c r="AL15" s="66">
        <v>1147</v>
      </c>
      <c r="AM15" s="66">
        <v>8375</v>
      </c>
      <c r="AN15" s="66">
        <v>0</v>
      </c>
      <c r="AO15" s="66">
        <v>0</v>
      </c>
      <c r="AP15" s="66">
        <v>0</v>
      </c>
      <c r="AQ15" s="66">
        <v>47177.8</v>
      </c>
      <c r="AR15" s="66">
        <v>0</v>
      </c>
      <c r="AS15" s="66">
        <v>0</v>
      </c>
      <c r="AT15" s="66">
        <v>0</v>
      </c>
      <c r="AU15" s="66">
        <v>0</v>
      </c>
      <c r="AV15" s="66">
        <v>0</v>
      </c>
      <c r="AW15" s="66">
        <v>0</v>
      </c>
      <c r="AX15" s="66">
        <v>0</v>
      </c>
      <c r="AY15" s="66">
        <v>7765</v>
      </c>
      <c r="AZ15" s="66">
        <v>207.85</v>
      </c>
      <c r="BA15" s="66">
        <v>3909.98</v>
      </c>
      <c r="BB15" s="66">
        <v>0</v>
      </c>
      <c r="BC15" s="66">
        <v>0</v>
      </c>
      <c r="BD15" s="66">
        <v>0</v>
      </c>
      <c r="BE15" s="66">
        <v>0</v>
      </c>
      <c r="BF15" s="66">
        <v>1729.92</v>
      </c>
      <c r="BG15" s="66">
        <v>51181.55</v>
      </c>
      <c r="BH15" s="66">
        <v>8159.41</v>
      </c>
      <c r="BI15" s="66">
        <v>5460.02</v>
      </c>
      <c r="BJ15" s="66">
        <v>0</v>
      </c>
      <c r="BK15" s="66">
        <v>0</v>
      </c>
      <c r="BL15" s="66">
        <v>0</v>
      </c>
      <c r="BM15" s="66">
        <v>357587.51</v>
      </c>
      <c r="BN15" s="66">
        <v>12574.18</v>
      </c>
      <c r="BO15" s="66">
        <v>-28.54</v>
      </c>
      <c r="BP15" s="66">
        <v>135925</v>
      </c>
      <c r="BQ15" s="66">
        <v>0</v>
      </c>
      <c r="BR15" s="66">
        <v>4405</v>
      </c>
      <c r="BS15" s="66">
        <v>4155</v>
      </c>
      <c r="BT15" s="66">
        <v>39988.65</v>
      </c>
      <c r="BU15" s="66">
        <v>0</v>
      </c>
      <c r="BV15" s="66">
        <v>449</v>
      </c>
      <c r="BW15" s="66">
        <v>80834</v>
      </c>
      <c r="BX15" s="67">
        <v>-1467.47</v>
      </c>
    </row>
    <row r="16" spans="1:77" ht="12" thickBot="1" x14ac:dyDescent="0.25">
      <c r="A16" s="2233"/>
      <c r="B16" s="2236"/>
      <c r="C16" s="97">
        <v>5040</v>
      </c>
      <c r="D16" s="66">
        <v>16452.28</v>
      </c>
      <c r="E16" s="66">
        <v>0</v>
      </c>
      <c r="F16" s="182">
        <v>1435212</v>
      </c>
      <c r="G16" s="66">
        <v>3802.53</v>
      </c>
      <c r="H16" s="66">
        <v>85274.880000000005</v>
      </c>
      <c r="I16" s="66">
        <v>98335.62</v>
      </c>
      <c r="J16" s="66">
        <v>32291.49</v>
      </c>
      <c r="K16" s="66">
        <v>274726.65999999997</v>
      </c>
      <c r="L16" s="66">
        <v>163.05000000000001</v>
      </c>
      <c r="M16" s="66">
        <v>0</v>
      </c>
      <c r="N16" s="202">
        <v>12987.44</v>
      </c>
      <c r="O16" s="66">
        <v>0</v>
      </c>
      <c r="P16" s="66">
        <v>135734.54999999999</v>
      </c>
      <c r="Q16" s="66">
        <v>0</v>
      </c>
      <c r="R16" s="66">
        <v>141745.32</v>
      </c>
      <c r="S16" s="66">
        <v>0</v>
      </c>
      <c r="T16" s="66">
        <v>0</v>
      </c>
      <c r="U16" s="66">
        <v>44589.5</v>
      </c>
      <c r="V16" s="66">
        <v>2580.61</v>
      </c>
      <c r="W16" s="66">
        <v>1860.4</v>
      </c>
      <c r="X16" s="66">
        <v>13045.34</v>
      </c>
      <c r="Y16" s="66">
        <v>18376.009999999998</v>
      </c>
      <c r="Z16" s="202">
        <v>46290.19</v>
      </c>
      <c r="AA16" s="66">
        <v>243639.11</v>
      </c>
      <c r="AB16" s="66">
        <v>86061.83</v>
      </c>
      <c r="AC16" s="66">
        <v>0</v>
      </c>
      <c r="AD16" s="66">
        <v>0</v>
      </c>
      <c r="AE16" s="66">
        <v>44158.8</v>
      </c>
      <c r="AF16" s="66">
        <v>0</v>
      </c>
      <c r="AG16" s="66">
        <v>1892.75</v>
      </c>
      <c r="AH16" s="66">
        <v>110768</v>
      </c>
      <c r="AI16" s="66">
        <v>0</v>
      </c>
      <c r="AJ16" s="66">
        <v>416295.08</v>
      </c>
      <c r="AK16" s="66">
        <v>25115.3</v>
      </c>
      <c r="AL16" s="66">
        <v>34005</v>
      </c>
      <c r="AM16" s="66">
        <v>7958</v>
      </c>
      <c r="AN16" s="66">
        <v>409938.96</v>
      </c>
      <c r="AO16" s="66">
        <v>92834.15</v>
      </c>
      <c r="AP16" s="66">
        <v>0</v>
      </c>
      <c r="AQ16" s="66">
        <v>43350.2</v>
      </c>
      <c r="AR16" s="66">
        <v>0</v>
      </c>
      <c r="AS16" s="66">
        <v>861</v>
      </c>
      <c r="AT16" s="66">
        <v>271207.34999999998</v>
      </c>
      <c r="AU16" s="66">
        <v>76753.8</v>
      </c>
      <c r="AV16" s="66">
        <v>3674.67</v>
      </c>
      <c r="AW16" s="66">
        <v>132114.51</v>
      </c>
      <c r="AX16" s="66">
        <v>209667.97</v>
      </c>
      <c r="AY16" s="66">
        <v>0</v>
      </c>
      <c r="AZ16" s="66">
        <v>99548.13</v>
      </c>
      <c r="BA16" s="66">
        <v>0</v>
      </c>
      <c r="BB16" s="66">
        <v>0</v>
      </c>
      <c r="BC16" s="66">
        <v>9660.31</v>
      </c>
      <c r="BD16" s="66">
        <v>0</v>
      </c>
      <c r="BE16" s="66">
        <v>26773.62</v>
      </c>
      <c r="BF16" s="66">
        <v>157935.19</v>
      </c>
      <c r="BG16" s="66">
        <v>441254.64</v>
      </c>
      <c r="BH16" s="66">
        <v>91995.59</v>
      </c>
      <c r="BI16" s="66">
        <v>5850.8</v>
      </c>
      <c r="BJ16" s="66">
        <v>0</v>
      </c>
      <c r="BK16" s="66">
        <v>0</v>
      </c>
      <c r="BL16" s="66">
        <v>5824.11</v>
      </c>
      <c r="BM16" s="66">
        <v>50299.4</v>
      </c>
      <c r="BN16" s="66">
        <v>0</v>
      </c>
      <c r="BO16" s="66">
        <v>632014.41</v>
      </c>
      <c r="BP16" s="66">
        <v>1022417</v>
      </c>
      <c r="BQ16" s="66">
        <v>0</v>
      </c>
      <c r="BR16" s="66">
        <v>50218</v>
      </c>
      <c r="BS16" s="66">
        <v>121758.48</v>
      </c>
      <c r="BT16" s="66">
        <v>259.31</v>
      </c>
      <c r="BU16" s="66">
        <v>0</v>
      </c>
      <c r="BV16" s="66">
        <v>202298</v>
      </c>
      <c r="BW16" s="66">
        <v>0</v>
      </c>
      <c r="BX16" s="67">
        <v>6312.05</v>
      </c>
    </row>
    <row r="17" spans="1:76" ht="12" thickBot="1" x14ac:dyDescent="0.25">
      <c r="A17" s="2233"/>
      <c r="B17" s="2236"/>
      <c r="C17" s="97">
        <v>5045</v>
      </c>
      <c r="D17" s="66">
        <v>0</v>
      </c>
      <c r="E17" s="66">
        <v>0</v>
      </c>
      <c r="F17" s="182">
        <v>130541</v>
      </c>
      <c r="G17" s="66">
        <v>0</v>
      </c>
      <c r="H17" s="66">
        <v>4035.06</v>
      </c>
      <c r="I17" s="66">
        <v>575589.48</v>
      </c>
      <c r="J17" s="66">
        <v>99302.25</v>
      </c>
      <c r="K17" s="66">
        <v>2226.6</v>
      </c>
      <c r="L17" s="66">
        <v>0</v>
      </c>
      <c r="M17" s="66">
        <v>0</v>
      </c>
      <c r="N17" s="202">
        <v>1372.83</v>
      </c>
      <c r="O17" s="66">
        <v>0</v>
      </c>
      <c r="P17" s="66">
        <v>0</v>
      </c>
      <c r="Q17" s="66">
        <v>0</v>
      </c>
      <c r="R17" s="224">
        <f>'Revisions-Jul 2014 to Jun 2015'!BI11</f>
        <v>41377.9</v>
      </c>
      <c r="S17" s="66">
        <v>359102.87</v>
      </c>
      <c r="T17" s="66">
        <v>0</v>
      </c>
      <c r="U17" s="66">
        <v>28283.42</v>
      </c>
      <c r="V17" s="66">
        <v>20551.849999999999</v>
      </c>
      <c r="W17" s="66">
        <v>269.83999999999997</v>
      </c>
      <c r="X17" s="66">
        <v>3107.16</v>
      </c>
      <c r="Y17" s="66">
        <v>5487.36</v>
      </c>
      <c r="Z17" s="203">
        <v>100.5</v>
      </c>
      <c r="AA17" s="66">
        <v>6334.54</v>
      </c>
      <c r="AB17" s="66">
        <v>0</v>
      </c>
      <c r="AC17" s="66">
        <v>3575</v>
      </c>
      <c r="AD17" s="66">
        <v>372.7</v>
      </c>
      <c r="AE17" s="66">
        <v>880754.9</v>
      </c>
      <c r="AF17" s="66">
        <v>0</v>
      </c>
      <c r="AG17" s="66">
        <v>415.98</v>
      </c>
      <c r="AH17" s="66">
        <v>0</v>
      </c>
      <c r="AI17" s="66">
        <v>0</v>
      </c>
      <c r="AJ17" s="66">
        <v>2279170.7999999998</v>
      </c>
      <c r="AK17" s="66">
        <v>81905.37</v>
      </c>
      <c r="AL17" s="66">
        <v>0</v>
      </c>
      <c r="AM17" s="66">
        <v>15350</v>
      </c>
      <c r="AN17" s="66">
        <v>252103.3</v>
      </c>
      <c r="AO17" s="66">
        <v>32787.360000000001</v>
      </c>
      <c r="AP17" s="66">
        <v>0</v>
      </c>
      <c r="AQ17" s="66">
        <v>38545.300000000003</v>
      </c>
      <c r="AR17" s="66">
        <v>1466.88</v>
      </c>
      <c r="AS17" s="66">
        <v>264688</v>
      </c>
      <c r="AT17" s="66">
        <v>5208.34</v>
      </c>
      <c r="AU17" s="66">
        <v>250001.5</v>
      </c>
      <c r="AV17" s="66">
        <v>14078.33</v>
      </c>
      <c r="AW17" s="66">
        <v>0</v>
      </c>
      <c r="AX17" s="66">
        <v>28510.240000000002</v>
      </c>
      <c r="AY17" s="66">
        <v>0</v>
      </c>
      <c r="AZ17" s="66">
        <v>28997.43</v>
      </c>
      <c r="BA17" s="66">
        <v>0</v>
      </c>
      <c r="BB17" s="66">
        <v>0</v>
      </c>
      <c r="BC17" s="66">
        <v>59.19</v>
      </c>
      <c r="BD17" s="66">
        <v>0</v>
      </c>
      <c r="BE17" s="66">
        <v>0</v>
      </c>
      <c r="BF17" s="66">
        <v>22493.279999999999</v>
      </c>
      <c r="BG17" s="66">
        <v>437004.56</v>
      </c>
      <c r="BH17" s="66">
        <v>11883.82</v>
      </c>
      <c r="BI17" s="66">
        <v>963.78</v>
      </c>
      <c r="BJ17" s="66">
        <v>0</v>
      </c>
      <c r="BK17" s="66">
        <v>0</v>
      </c>
      <c r="BL17" s="66">
        <v>88384.39</v>
      </c>
      <c r="BM17" s="66">
        <v>24232.28</v>
      </c>
      <c r="BN17" s="66">
        <v>4027.45</v>
      </c>
      <c r="BO17" s="66">
        <v>1332289.45</v>
      </c>
      <c r="BP17" s="66">
        <v>0</v>
      </c>
      <c r="BQ17" s="66">
        <v>0</v>
      </c>
      <c r="BR17" s="66">
        <v>11087</v>
      </c>
      <c r="BS17" s="66">
        <v>392.85</v>
      </c>
      <c r="BT17" s="66">
        <v>5559.38</v>
      </c>
      <c r="BU17" s="66">
        <v>0</v>
      </c>
      <c r="BV17" s="66">
        <v>0</v>
      </c>
      <c r="BW17" s="66">
        <v>318334.44</v>
      </c>
      <c r="BX17" s="67">
        <v>15394.94</v>
      </c>
    </row>
    <row r="18" spans="1:76" ht="12" thickBot="1" x14ac:dyDescent="0.25">
      <c r="A18" s="2233"/>
      <c r="B18" s="2236"/>
      <c r="C18" s="97">
        <v>5055</v>
      </c>
      <c r="D18" s="66">
        <v>0</v>
      </c>
      <c r="E18" s="66">
        <v>0</v>
      </c>
      <c r="F18" s="182">
        <v>0</v>
      </c>
      <c r="G18" s="66">
        <v>0</v>
      </c>
      <c r="H18" s="66">
        <v>57.24</v>
      </c>
      <c r="I18" s="66">
        <v>159056.68</v>
      </c>
      <c r="J18" s="66">
        <v>50610.05</v>
      </c>
      <c r="K18" s="66">
        <v>0</v>
      </c>
      <c r="L18" s="66">
        <v>6067.28</v>
      </c>
      <c r="M18" s="66">
        <v>0</v>
      </c>
      <c r="N18" s="202">
        <v>14310.25</v>
      </c>
      <c r="O18" s="66">
        <v>0</v>
      </c>
      <c r="P18" s="66">
        <v>5034.6099999999997</v>
      </c>
      <c r="Q18" s="66">
        <v>0</v>
      </c>
      <c r="R18" s="66">
        <v>11.87</v>
      </c>
      <c r="S18" s="66">
        <v>66521.34</v>
      </c>
      <c r="T18" s="66">
        <v>0</v>
      </c>
      <c r="U18" s="66">
        <v>3744.46</v>
      </c>
      <c r="V18" s="66">
        <v>34595.85</v>
      </c>
      <c r="W18" s="66">
        <v>13677.71</v>
      </c>
      <c r="X18" s="66">
        <v>420</v>
      </c>
      <c r="Y18" s="66">
        <v>115585.81</v>
      </c>
      <c r="Z18" s="203">
        <v>192.67</v>
      </c>
      <c r="AA18" s="66">
        <v>0</v>
      </c>
      <c r="AB18" s="66">
        <v>46024.36</v>
      </c>
      <c r="AC18" s="66">
        <v>67814</v>
      </c>
      <c r="AD18" s="66">
        <v>0</v>
      </c>
      <c r="AE18" s="66">
        <v>3284.05</v>
      </c>
      <c r="AF18" s="66">
        <v>0</v>
      </c>
      <c r="AG18" s="66">
        <v>1842.62</v>
      </c>
      <c r="AH18" s="66">
        <v>66469</v>
      </c>
      <c r="AI18" s="66">
        <v>0</v>
      </c>
      <c r="AJ18" s="66">
        <v>43689.9</v>
      </c>
      <c r="AK18" s="66">
        <v>0</v>
      </c>
      <c r="AL18" s="66">
        <v>8843</v>
      </c>
      <c r="AM18" s="66">
        <v>4792</v>
      </c>
      <c r="AN18" s="66">
        <v>0</v>
      </c>
      <c r="AO18" s="66">
        <v>0</v>
      </c>
      <c r="AP18" s="66">
        <v>0</v>
      </c>
      <c r="AQ18" s="66">
        <v>385174.89</v>
      </c>
      <c r="AR18" s="66">
        <v>0</v>
      </c>
      <c r="AS18" s="66">
        <v>4690</v>
      </c>
      <c r="AT18" s="66">
        <v>694.05</v>
      </c>
      <c r="AU18" s="66">
        <v>651</v>
      </c>
      <c r="AV18" s="66">
        <v>0</v>
      </c>
      <c r="AW18" s="66">
        <v>1389.63</v>
      </c>
      <c r="AX18" s="66">
        <v>0</v>
      </c>
      <c r="AY18" s="66">
        <v>888.4</v>
      </c>
      <c r="AZ18" s="66">
        <v>11664.75</v>
      </c>
      <c r="BA18" s="66">
        <v>0</v>
      </c>
      <c r="BB18" s="66">
        <v>0</v>
      </c>
      <c r="BC18" s="66">
        <v>0</v>
      </c>
      <c r="BD18" s="66">
        <v>0</v>
      </c>
      <c r="BE18" s="66">
        <v>95.97</v>
      </c>
      <c r="BF18" s="66">
        <v>282.10000000000002</v>
      </c>
      <c r="BG18" s="66">
        <v>128229.99</v>
      </c>
      <c r="BH18" s="66">
        <v>43.05</v>
      </c>
      <c r="BI18" s="66">
        <v>0</v>
      </c>
      <c r="BJ18" s="66">
        <v>0</v>
      </c>
      <c r="BK18" s="66">
        <v>0</v>
      </c>
      <c r="BL18" s="66">
        <v>0</v>
      </c>
      <c r="BM18" s="66">
        <v>225991.13</v>
      </c>
      <c r="BN18" s="66">
        <v>4499.1400000000003</v>
      </c>
      <c r="BO18" s="66">
        <v>885683.23</v>
      </c>
      <c r="BP18" s="66">
        <v>110672</v>
      </c>
      <c r="BQ18" s="66">
        <v>0</v>
      </c>
      <c r="BR18" s="66">
        <v>27880</v>
      </c>
      <c r="BS18" s="66">
        <v>9168.06</v>
      </c>
      <c r="BT18" s="66">
        <v>1313.52</v>
      </c>
      <c r="BU18" s="66">
        <v>0</v>
      </c>
      <c r="BV18" s="66">
        <v>0</v>
      </c>
      <c r="BW18" s="66">
        <v>81834</v>
      </c>
      <c r="BX18" s="67">
        <v>3622.68</v>
      </c>
    </row>
    <row r="19" spans="1:76" ht="12" thickBot="1" x14ac:dyDescent="0.25">
      <c r="A19" s="2233"/>
      <c r="B19" s="2236"/>
      <c r="C19" s="97">
        <v>5065</v>
      </c>
      <c r="D19" s="66">
        <v>394075.41</v>
      </c>
      <c r="E19" s="66">
        <v>4001.74</v>
      </c>
      <c r="F19" s="182">
        <v>390616</v>
      </c>
      <c r="G19" s="66">
        <v>146565.14000000001</v>
      </c>
      <c r="H19" s="66">
        <v>311602.34999999998</v>
      </c>
      <c r="I19" s="66">
        <v>220886.13</v>
      </c>
      <c r="J19" s="66">
        <v>705455.44</v>
      </c>
      <c r="K19" s="66">
        <v>289776.18</v>
      </c>
      <c r="L19" s="66">
        <v>40638.39</v>
      </c>
      <c r="M19" s="66">
        <v>1119.9000000000001</v>
      </c>
      <c r="N19" s="202">
        <v>4506.68</v>
      </c>
      <c r="O19" s="66">
        <v>1232.3</v>
      </c>
      <c r="P19" s="66">
        <v>14577.12</v>
      </c>
      <c r="Q19" s="66">
        <v>0</v>
      </c>
      <c r="R19" s="66">
        <v>209924.5</v>
      </c>
      <c r="S19" s="66">
        <v>305283.8</v>
      </c>
      <c r="T19" s="66">
        <v>0</v>
      </c>
      <c r="U19" s="66">
        <v>4083.15</v>
      </c>
      <c r="V19" s="66">
        <v>343784.8</v>
      </c>
      <c r="W19" s="66">
        <v>321852.78999999998</v>
      </c>
      <c r="X19" s="66">
        <v>17028.669999999998</v>
      </c>
      <c r="Y19" s="66">
        <v>592198.26</v>
      </c>
      <c r="Z19" s="202">
        <v>135690.69</v>
      </c>
      <c r="AA19" s="66">
        <v>182939.58</v>
      </c>
      <c r="AB19" s="66">
        <v>312708.71000000002</v>
      </c>
      <c r="AC19" s="66">
        <v>174257</v>
      </c>
      <c r="AD19" s="66">
        <v>2351.19</v>
      </c>
      <c r="AE19" s="66">
        <v>4122159.61</v>
      </c>
      <c r="AF19" s="66">
        <v>200</v>
      </c>
      <c r="AG19" s="66">
        <v>9918.9699999999993</v>
      </c>
      <c r="AH19" s="66">
        <v>821590</v>
      </c>
      <c r="AI19" s="66">
        <v>19264429</v>
      </c>
      <c r="AJ19" s="66">
        <v>556974.93999999994</v>
      </c>
      <c r="AK19" s="66">
        <v>186719.06</v>
      </c>
      <c r="AL19" s="66">
        <v>10701</v>
      </c>
      <c r="AM19" s="66">
        <v>564964</v>
      </c>
      <c r="AN19" s="66">
        <v>707166.89</v>
      </c>
      <c r="AO19" s="66">
        <v>0</v>
      </c>
      <c r="AP19" s="66">
        <v>65452.09</v>
      </c>
      <c r="AQ19" s="66">
        <v>964935.68000000005</v>
      </c>
      <c r="AR19" s="66">
        <v>84340.15</v>
      </c>
      <c r="AS19" s="66">
        <v>384523</v>
      </c>
      <c r="AT19" s="66">
        <v>42148.43</v>
      </c>
      <c r="AU19" s="66">
        <v>427571.92</v>
      </c>
      <c r="AV19" s="66">
        <v>41728.870000000003</v>
      </c>
      <c r="AW19" s="66">
        <v>212897.62</v>
      </c>
      <c r="AX19" s="66">
        <v>258613.71</v>
      </c>
      <c r="AY19" s="66">
        <v>8257.1299999999992</v>
      </c>
      <c r="AZ19" s="66">
        <v>554218.09</v>
      </c>
      <c r="BA19" s="66">
        <v>95895.84</v>
      </c>
      <c r="BB19" s="66">
        <v>0</v>
      </c>
      <c r="BC19" s="66">
        <v>17051.95</v>
      </c>
      <c r="BD19" s="66">
        <v>136263.35</v>
      </c>
      <c r="BE19" s="66">
        <v>25616.52</v>
      </c>
      <c r="BF19" s="66">
        <v>184940.75</v>
      </c>
      <c r="BG19" s="66">
        <v>2565707.38</v>
      </c>
      <c r="BH19" s="66">
        <v>234001.22</v>
      </c>
      <c r="BI19" s="66">
        <v>27892.73</v>
      </c>
      <c r="BJ19" s="66">
        <v>1222.4000000000001</v>
      </c>
      <c r="BK19" s="66">
        <v>0</v>
      </c>
      <c r="BL19" s="66">
        <v>-265.83999999999997</v>
      </c>
      <c r="BM19" s="584" t="e">
        <f>#REF!</f>
        <v>#REF!</v>
      </c>
      <c r="BN19" s="66">
        <v>523815.98</v>
      </c>
      <c r="BO19" s="66">
        <v>7739405.6900000004</v>
      </c>
      <c r="BP19" s="66">
        <v>332749</v>
      </c>
      <c r="BQ19" s="66">
        <v>0</v>
      </c>
      <c r="BR19" s="66">
        <v>386119</v>
      </c>
      <c r="BS19" s="66">
        <v>259383.61</v>
      </c>
      <c r="BT19" s="66">
        <v>52353.32</v>
      </c>
      <c r="BU19" s="66">
        <v>0</v>
      </c>
      <c r="BV19" s="66">
        <v>131130</v>
      </c>
      <c r="BW19" s="357">
        <f>533242.7-582450</f>
        <v>-49207.300000000047</v>
      </c>
      <c r="BX19" s="372">
        <f>192779.91-147433</f>
        <v>45346.91</v>
      </c>
    </row>
    <row r="20" spans="1:76" ht="12" thickBot="1" x14ac:dyDescent="0.25">
      <c r="A20" s="2233"/>
      <c r="B20" s="2236"/>
      <c r="C20" s="97">
        <v>5070</v>
      </c>
      <c r="D20" s="66">
        <v>74336.02</v>
      </c>
      <c r="E20" s="66">
        <v>0</v>
      </c>
      <c r="F20" s="182">
        <v>0</v>
      </c>
      <c r="G20" s="66">
        <v>113349.84</v>
      </c>
      <c r="H20" s="66">
        <v>1898.6</v>
      </c>
      <c r="I20" s="66">
        <v>277433.5</v>
      </c>
      <c r="J20" s="66">
        <v>16639.259999999998</v>
      </c>
      <c r="K20" s="66">
        <v>18266.400000000001</v>
      </c>
      <c r="L20" s="66">
        <v>0</v>
      </c>
      <c r="M20" s="66">
        <v>0</v>
      </c>
      <c r="N20" s="203">
        <v>0</v>
      </c>
      <c r="O20" s="66">
        <v>0</v>
      </c>
      <c r="P20" s="66">
        <v>0</v>
      </c>
      <c r="Q20" s="66">
        <v>1589067.64</v>
      </c>
      <c r="R20" s="66">
        <v>9939.64</v>
      </c>
      <c r="S20" s="66">
        <v>0</v>
      </c>
      <c r="T20" s="66">
        <v>0</v>
      </c>
      <c r="U20" s="66">
        <v>26629</v>
      </c>
      <c r="V20" s="66">
        <v>278691.53999999998</v>
      </c>
      <c r="W20" s="66">
        <v>188471.33</v>
      </c>
      <c r="X20" s="66">
        <v>0</v>
      </c>
      <c r="Y20" s="66">
        <v>732102.2</v>
      </c>
      <c r="Z20" s="202">
        <v>12176.87</v>
      </c>
      <c r="AA20" s="66">
        <v>0</v>
      </c>
      <c r="AB20" s="66">
        <v>9068.6</v>
      </c>
      <c r="AC20" s="66">
        <v>3565</v>
      </c>
      <c r="AD20" s="66">
        <v>0</v>
      </c>
      <c r="AE20" s="66">
        <v>797211.41</v>
      </c>
      <c r="AF20" s="66">
        <v>0</v>
      </c>
      <c r="AG20" s="66">
        <v>0</v>
      </c>
      <c r="AH20" s="66">
        <v>670498</v>
      </c>
      <c r="AI20" s="66">
        <v>28702428.140000001</v>
      </c>
      <c r="AJ20" s="66">
        <v>0</v>
      </c>
      <c r="AK20" s="66">
        <v>52942.38</v>
      </c>
      <c r="AL20" s="66">
        <v>0</v>
      </c>
      <c r="AM20" s="66">
        <v>332018</v>
      </c>
      <c r="AN20" s="66">
        <v>4989.6099999999997</v>
      </c>
      <c r="AO20" s="66">
        <v>0</v>
      </c>
      <c r="AP20" s="66">
        <v>0</v>
      </c>
      <c r="AQ20" s="66">
        <v>0</v>
      </c>
      <c r="AR20" s="66">
        <v>120260.44</v>
      </c>
      <c r="AS20" s="66">
        <v>180610</v>
      </c>
      <c r="AT20" s="66">
        <v>519100.68</v>
      </c>
      <c r="AU20" s="66">
        <v>121019.25</v>
      </c>
      <c r="AV20" s="66">
        <v>34569.32</v>
      </c>
      <c r="AW20" s="66">
        <v>0</v>
      </c>
      <c r="AX20" s="66">
        <v>122.94</v>
      </c>
      <c r="AY20" s="66">
        <v>214622.85</v>
      </c>
      <c r="AZ20" s="66">
        <v>1220526.26</v>
      </c>
      <c r="BA20" s="66">
        <v>73594.53</v>
      </c>
      <c r="BB20" s="66">
        <v>0</v>
      </c>
      <c r="BC20" s="66">
        <v>0</v>
      </c>
      <c r="BD20" s="66">
        <v>108761.22</v>
      </c>
      <c r="BE20" s="66">
        <v>0</v>
      </c>
      <c r="BF20" s="66">
        <v>0</v>
      </c>
      <c r="BG20" s="66">
        <v>1061980.46</v>
      </c>
      <c r="BH20" s="66">
        <v>134792.1</v>
      </c>
      <c r="BI20" s="66">
        <v>11907.55</v>
      </c>
      <c r="BJ20" s="66">
        <v>2600.87</v>
      </c>
      <c r="BK20" s="66">
        <v>0</v>
      </c>
      <c r="BL20" s="66">
        <v>13144.04</v>
      </c>
      <c r="BM20" s="66">
        <v>0</v>
      </c>
      <c r="BN20" s="66">
        <v>0</v>
      </c>
      <c r="BO20" s="66">
        <v>2509767.33</v>
      </c>
      <c r="BP20" s="66">
        <v>101132</v>
      </c>
      <c r="BQ20" s="66">
        <v>30963.77</v>
      </c>
      <c r="BR20" s="66">
        <v>0</v>
      </c>
      <c r="BS20" s="66">
        <v>1294.1199999999999</v>
      </c>
      <c r="BT20" s="66">
        <v>22542.3</v>
      </c>
      <c r="BU20" s="66">
        <v>0</v>
      </c>
      <c r="BV20" s="66">
        <v>0</v>
      </c>
      <c r="BW20" s="357">
        <v>0</v>
      </c>
      <c r="BX20" s="372">
        <v>114977.33</v>
      </c>
    </row>
    <row r="21" spans="1:76" ht="12" thickBot="1" x14ac:dyDescent="0.25">
      <c r="A21" s="2233"/>
      <c r="B21" s="2236"/>
      <c r="C21" s="97">
        <v>5075</v>
      </c>
      <c r="D21" s="66">
        <v>15706.1</v>
      </c>
      <c r="E21" s="66">
        <v>0</v>
      </c>
      <c r="F21" s="182">
        <v>0</v>
      </c>
      <c r="G21" s="66">
        <v>10479.58</v>
      </c>
      <c r="H21" s="66">
        <v>0</v>
      </c>
      <c r="I21" s="66">
        <v>89115.99</v>
      </c>
      <c r="J21" s="66">
        <v>8299.7199999999993</v>
      </c>
      <c r="K21" s="66">
        <v>733.89</v>
      </c>
      <c r="L21" s="66">
        <v>0</v>
      </c>
      <c r="M21" s="66">
        <v>0</v>
      </c>
      <c r="N21" s="203">
        <v>0</v>
      </c>
      <c r="O21" s="66">
        <v>15310.95</v>
      </c>
      <c r="P21" s="66">
        <v>0</v>
      </c>
      <c r="Q21" s="66">
        <v>21311.11</v>
      </c>
      <c r="R21" s="66">
        <v>2188.38</v>
      </c>
      <c r="S21" s="66">
        <v>17238.29</v>
      </c>
      <c r="T21" s="66">
        <v>0</v>
      </c>
      <c r="U21" s="66">
        <v>12358.37</v>
      </c>
      <c r="V21" s="66">
        <v>0</v>
      </c>
      <c r="W21" s="66">
        <v>2167.77</v>
      </c>
      <c r="X21" s="66">
        <v>0</v>
      </c>
      <c r="Y21" s="66">
        <v>0</v>
      </c>
      <c r="Z21" s="202">
        <v>27432.75</v>
      </c>
      <c r="AA21" s="66">
        <v>0</v>
      </c>
      <c r="AB21" s="66">
        <v>0</v>
      </c>
      <c r="AC21" s="66">
        <v>0</v>
      </c>
      <c r="AD21" s="66">
        <v>0</v>
      </c>
      <c r="AE21" s="66">
        <v>68245.009999999995</v>
      </c>
      <c r="AF21" s="66">
        <v>0</v>
      </c>
      <c r="AG21" s="66">
        <v>0</v>
      </c>
      <c r="AH21" s="66">
        <v>0</v>
      </c>
      <c r="AI21" s="66">
        <v>3694728.35</v>
      </c>
      <c r="AJ21" s="66">
        <v>0</v>
      </c>
      <c r="AK21" s="66">
        <v>87032.26</v>
      </c>
      <c r="AL21" s="66">
        <v>2921</v>
      </c>
      <c r="AM21" s="66">
        <v>23184</v>
      </c>
      <c r="AN21" s="66">
        <v>8214.4599999999991</v>
      </c>
      <c r="AO21" s="66">
        <v>0</v>
      </c>
      <c r="AP21" s="66">
        <v>0</v>
      </c>
      <c r="AQ21" s="66">
        <v>0</v>
      </c>
      <c r="AR21" s="66">
        <v>5144.8</v>
      </c>
      <c r="AS21" s="66">
        <v>14136</v>
      </c>
      <c r="AT21" s="66">
        <v>0</v>
      </c>
      <c r="AU21" s="66">
        <v>0</v>
      </c>
      <c r="AV21" s="66">
        <v>82310.5</v>
      </c>
      <c r="AW21" s="66">
        <v>0</v>
      </c>
      <c r="AX21" s="66">
        <v>0</v>
      </c>
      <c r="AY21" s="66">
        <v>0</v>
      </c>
      <c r="AZ21" s="66">
        <v>106960.55</v>
      </c>
      <c r="BA21" s="66">
        <v>26861.58</v>
      </c>
      <c r="BB21" s="66">
        <v>0</v>
      </c>
      <c r="BC21" s="66">
        <v>0</v>
      </c>
      <c r="BD21" s="66">
        <v>17346.78</v>
      </c>
      <c r="BE21" s="66">
        <v>7.29</v>
      </c>
      <c r="BF21" s="66">
        <v>190</v>
      </c>
      <c r="BG21" s="66">
        <v>1620846.58</v>
      </c>
      <c r="BH21" s="66">
        <v>857.09</v>
      </c>
      <c r="BI21" s="66">
        <v>2923.59</v>
      </c>
      <c r="BJ21" s="66">
        <v>0</v>
      </c>
      <c r="BK21" s="66">
        <v>0</v>
      </c>
      <c r="BL21" s="66">
        <v>1785.01</v>
      </c>
      <c r="BM21" s="66">
        <v>15221.62</v>
      </c>
      <c r="BN21" s="66">
        <v>79919.8</v>
      </c>
      <c r="BO21" s="66">
        <v>650899.18000000005</v>
      </c>
      <c r="BP21" s="66">
        <v>2210</v>
      </c>
      <c r="BQ21" s="66">
        <v>202.8</v>
      </c>
      <c r="BR21" s="66">
        <v>0</v>
      </c>
      <c r="BS21" s="66">
        <v>0</v>
      </c>
      <c r="BT21" s="66">
        <v>9887.5300000000007</v>
      </c>
      <c r="BU21" s="66">
        <v>0</v>
      </c>
      <c r="BV21" s="66">
        <v>0</v>
      </c>
      <c r="BW21" s="357">
        <v>81834</v>
      </c>
      <c r="BX21" s="372">
        <v>29651.03</v>
      </c>
    </row>
    <row r="22" spans="1:76" ht="12" thickBot="1" x14ac:dyDescent="0.25">
      <c r="A22" s="2233"/>
      <c r="B22" s="2236"/>
      <c r="C22" s="97">
        <v>5085</v>
      </c>
      <c r="D22" s="66">
        <v>372937.9</v>
      </c>
      <c r="E22" s="66">
        <v>0</v>
      </c>
      <c r="F22" s="182">
        <v>433531</v>
      </c>
      <c r="G22" s="66">
        <v>138546.35</v>
      </c>
      <c r="H22" s="66">
        <v>266603.52000000002</v>
      </c>
      <c r="I22" s="66">
        <v>0</v>
      </c>
      <c r="J22" s="66">
        <v>0</v>
      </c>
      <c r="K22" s="66">
        <v>193871.74</v>
      </c>
      <c r="L22" s="66">
        <v>34418.879999999997</v>
      </c>
      <c r="M22" s="66">
        <v>0</v>
      </c>
      <c r="N22" s="202">
        <v>78949.63</v>
      </c>
      <c r="O22" s="66">
        <v>7634.26</v>
      </c>
      <c r="P22" s="66">
        <v>0</v>
      </c>
      <c r="Q22" s="66">
        <v>1728377.91</v>
      </c>
      <c r="R22" s="66">
        <v>0</v>
      </c>
      <c r="S22" s="66">
        <v>96728.29</v>
      </c>
      <c r="T22" s="66">
        <v>53946.31</v>
      </c>
      <c r="U22" s="66">
        <v>4387.6000000000004</v>
      </c>
      <c r="V22" s="66">
        <v>68982.36</v>
      </c>
      <c r="W22" s="66">
        <v>2167</v>
      </c>
      <c r="X22" s="66">
        <v>89287.51</v>
      </c>
      <c r="Y22" s="66">
        <v>681904.36</v>
      </c>
      <c r="Z22" s="202">
        <v>83243</v>
      </c>
      <c r="AA22" s="66">
        <v>1514781.71</v>
      </c>
      <c r="AB22" s="66">
        <v>432239.1</v>
      </c>
      <c r="AC22" s="66">
        <v>54984</v>
      </c>
      <c r="AD22" s="66">
        <v>26246.39</v>
      </c>
      <c r="AE22" s="66">
        <v>12666142.130000001</v>
      </c>
      <c r="AF22" s="66">
        <v>0</v>
      </c>
      <c r="AG22" s="66">
        <v>0</v>
      </c>
      <c r="AH22" s="66">
        <v>388465</v>
      </c>
      <c r="AI22" s="66">
        <v>13379118.75</v>
      </c>
      <c r="AJ22" s="66">
        <v>7813541.1600000001</v>
      </c>
      <c r="AK22" s="66">
        <v>481233.71</v>
      </c>
      <c r="AL22" s="66">
        <v>24534</v>
      </c>
      <c r="AM22" s="66">
        <v>121363</v>
      </c>
      <c r="AN22" s="66">
        <v>0</v>
      </c>
      <c r="AO22" s="66">
        <v>34317.1</v>
      </c>
      <c r="AP22" s="66">
        <v>126942.81</v>
      </c>
      <c r="AQ22" s="66">
        <v>2568057.7799999998</v>
      </c>
      <c r="AR22" s="66">
        <v>215705.92</v>
      </c>
      <c r="AS22" s="66">
        <v>827368</v>
      </c>
      <c r="AT22" s="66">
        <v>23531.51</v>
      </c>
      <c r="AU22" s="66">
        <v>2062008.09</v>
      </c>
      <c r="AV22" s="66">
        <v>91236.49</v>
      </c>
      <c r="AW22" s="66">
        <v>204811.51999999999</v>
      </c>
      <c r="AX22" s="66">
        <v>36511.49</v>
      </c>
      <c r="AY22" s="66">
        <v>176100.29</v>
      </c>
      <c r="AZ22" s="66">
        <v>230870.59</v>
      </c>
      <c r="BA22" s="66">
        <v>246784.64000000001</v>
      </c>
      <c r="BB22" s="66">
        <v>0</v>
      </c>
      <c r="BC22" s="66">
        <v>370086.67</v>
      </c>
      <c r="BD22" s="66">
        <v>73046.880000000005</v>
      </c>
      <c r="BE22" s="66">
        <v>29468.31</v>
      </c>
      <c r="BF22" s="66">
        <v>330158.49</v>
      </c>
      <c r="BG22" s="66">
        <v>1767.07</v>
      </c>
      <c r="BH22" s="66">
        <v>403559.15</v>
      </c>
      <c r="BI22" s="66">
        <v>56206.98</v>
      </c>
      <c r="BJ22" s="66">
        <v>36059.22</v>
      </c>
      <c r="BK22" s="66">
        <v>37291.15</v>
      </c>
      <c r="BL22" s="66">
        <v>343509.73</v>
      </c>
      <c r="BM22" s="584" t="e">
        <f>#REF!</f>
        <v>#REF!</v>
      </c>
      <c r="BN22" s="66">
        <v>311095.13</v>
      </c>
      <c r="BO22" s="66">
        <v>7735243.9500000002</v>
      </c>
      <c r="BP22" s="66">
        <v>435713</v>
      </c>
      <c r="BQ22" s="66">
        <v>0</v>
      </c>
      <c r="BR22" s="66">
        <v>2475789</v>
      </c>
      <c r="BS22" s="66">
        <v>73029.41</v>
      </c>
      <c r="BT22" s="66">
        <v>66789.119999999995</v>
      </c>
      <c r="BU22" s="66">
        <v>11340</v>
      </c>
      <c r="BV22" s="66">
        <v>10799</v>
      </c>
      <c r="BW22" s="357">
        <v>591837</v>
      </c>
      <c r="BX22" s="372">
        <v>234405.82</v>
      </c>
    </row>
    <row r="23" spans="1:76" ht="12" thickBot="1" x14ac:dyDescent="0.25">
      <c r="A23" s="2233"/>
      <c r="B23" s="2236"/>
      <c r="C23" s="97">
        <v>5090</v>
      </c>
      <c r="D23" s="66">
        <v>0</v>
      </c>
      <c r="E23" s="66">
        <v>0</v>
      </c>
      <c r="F23" s="182">
        <v>0</v>
      </c>
      <c r="G23" s="66">
        <v>0</v>
      </c>
      <c r="H23" s="66">
        <v>0</v>
      </c>
      <c r="I23" s="66">
        <v>0</v>
      </c>
      <c r="J23" s="66">
        <v>0</v>
      </c>
      <c r="K23" s="66">
        <v>0</v>
      </c>
      <c r="L23" s="66">
        <v>0</v>
      </c>
      <c r="M23" s="66">
        <v>0</v>
      </c>
      <c r="N23" s="203">
        <v>0</v>
      </c>
      <c r="O23" s="66">
        <v>0</v>
      </c>
      <c r="P23" s="66">
        <v>0</v>
      </c>
      <c r="Q23" s="66">
        <v>0</v>
      </c>
      <c r="R23" s="66">
        <v>0</v>
      </c>
      <c r="S23" s="66">
        <v>0</v>
      </c>
      <c r="T23" s="66">
        <v>0</v>
      </c>
      <c r="U23" s="66">
        <v>0</v>
      </c>
      <c r="V23" s="66">
        <v>0</v>
      </c>
      <c r="W23" s="66">
        <v>0</v>
      </c>
      <c r="X23" s="66">
        <v>0</v>
      </c>
      <c r="Y23" s="66">
        <v>0</v>
      </c>
      <c r="Z23" s="203">
        <v>0</v>
      </c>
      <c r="AA23" s="66">
        <v>0</v>
      </c>
      <c r="AB23" s="66">
        <v>0</v>
      </c>
      <c r="AC23" s="66">
        <v>0</v>
      </c>
      <c r="AD23" s="66">
        <v>0</v>
      </c>
      <c r="AE23" s="66">
        <v>0</v>
      </c>
      <c r="AF23" s="66">
        <v>0</v>
      </c>
      <c r="AG23" s="66">
        <v>0</v>
      </c>
      <c r="AH23" s="66">
        <v>0</v>
      </c>
      <c r="AI23" s="66">
        <v>0</v>
      </c>
      <c r="AJ23" s="66">
        <v>0</v>
      </c>
      <c r="AK23" s="66">
        <v>0</v>
      </c>
      <c r="AL23" s="66">
        <v>0</v>
      </c>
      <c r="AM23" s="66">
        <v>0</v>
      </c>
      <c r="AN23" s="66">
        <v>24526.69</v>
      </c>
      <c r="AO23" s="66">
        <v>0</v>
      </c>
      <c r="AP23" s="66">
        <v>0</v>
      </c>
      <c r="AQ23" s="66">
        <v>0</v>
      </c>
      <c r="AR23" s="66">
        <v>0</v>
      </c>
      <c r="AS23" s="66">
        <v>0</v>
      </c>
      <c r="AT23" s="66">
        <v>0</v>
      </c>
      <c r="AU23" s="66">
        <v>0</v>
      </c>
      <c r="AV23" s="66">
        <v>0</v>
      </c>
      <c r="AW23" s="66">
        <v>0</v>
      </c>
      <c r="AX23" s="66">
        <v>0</v>
      </c>
      <c r="AY23" s="66">
        <v>0</v>
      </c>
      <c r="AZ23" s="66">
        <v>0</v>
      </c>
      <c r="BA23" s="66">
        <v>0</v>
      </c>
      <c r="BB23" s="66">
        <v>0</v>
      </c>
      <c r="BC23" s="66">
        <v>0</v>
      </c>
      <c r="BD23" s="66">
        <v>0</v>
      </c>
      <c r="BE23" s="66">
        <v>0</v>
      </c>
      <c r="BF23" s="66">
        <v>0</v>
      </c>
      <c r="BG23" s="66">
        <v>0</v>
      </c>
      <c r="BH23" s="66">
        <v>54.08</v>
      </c>
      <c r="BI23" s="66">
        <v>0</v>
      </c>
      <c r="BJ23" s="66">
        <v>0</v>
      </c>
      <c r="BK23" s="66">
        <v>0</v>
      </c>
      <c r="BL23" s="66">
        <v>0</v>
      </c>
      <c r="BM23" s="66">
        <v>0</v>
      </c>
      <c r="BN23" s="66">
        <v>0</v>
      </c>
      <c r="BO23" s="66">
        <v>0</v>
      </c>
      <c r="BP23" s="66">
        <v>0</v>
      </c>
      <c r="BQ23" s="66">
        <v>0</v>
      </c>
      <c r="BR23" s="66">
        <v>0</v>
      </c>
      <c r="BS23" s="66">
        <v>0</v>
      </c>
      <c r="BT23" s="66">
        <v>0</v>
      </c>
      <c r="BU23" s="66">
        <v>0</v>
      </c>
      <c r="BV23" s="66">
        <v>0</v>
      </c>
      <c r="BW23" s="357">
        <v>0</v>
      </c>
      <c r="BX23" s="372">
        <v>0</v>
      </c>
    </row>
    <row r="24" spans="1:76" ht="12" thickBot="1" x14ac:dyDescent="0.25">
      <c r="A24" s="2233"/>
      <c r="B24" s="2236"/>
      <c r="C24" s="97">
        <v>5095</v>
      </c>
      <c r="D24" s="66">
        <v>52341.14</v>
      </c>
      <c r="E24" s="66">
        <v>0</v>
      </c>
      <c r="F24" s="182">
        <v>14927</v>
      </c>
      <c r="G24" s="66">
        <v>12741.03</v>
      </c>
      <c r="H24" s="66">
        <v>6711</v>
      </c>
      <c r="I24" s="66">
        <v>204904.42</v>
      </c>
      <c r="J24" s="66">
        <v>30776.14</v>
      </c>
      <c r="K24" s="66">
        <v>0</v>
      </c>
      <c r="L24" s="66">
        <v>4674.17</v>
      </c>
      <c r="M24" s="66">
        <v>886.91</v>
      </c>
      <c r="N24" s="203">
        <v>0</v>
      </c>
      <c r="O24" s="66">
        <v>0</v>
      </c>
      <c r="P24" s="66">
        <v>100</v>
      </c>
      <c r="Q24" s="66">
        <v>0</v>
      </c>
      <c r="R24" s="66">
        <v>0</v>
      </c>
      <c r="S24" s="66">
        <v>0</v>
      </c>
      <c r="T24" s="66">
        <v>0</v>
      </c>
      <c r="U24" s="66">
        <v>13228.47</v>
      </c>
      <c r="V24" s="66">
        <v>0</v>
      </c>
      <c r="W24" s="66">
        <v>5645.27</v>
      </c>
      <c r="X24" s="66">
        <v>0</v>
      </c>
      <c r="Y24" s="66">
        <v>97807.94</v>
      </c>
      <c r="Z24" s="202">
        <v>34358.269999999997</v>
      </c>
      <c r="AA24" s="66">
        <v>1602.16</v>
      </c>
      <c r="AB24" s="66">
        <v>0</v>
      </c>
      <c r="AC24" s="66">
        <v>0</v>
      </c>
      <c r="AD24" s="66">
        <v>1448.17</v>
      </c>
      <c r="AE24" s="66">
        <v>0</v>
      </c>
      <c r="AF24" s="66">
        <v>0</v>
      </c>
      <c r="AG24" s="66">
        <v>886.91</v>
      </c>
      <c r="AH24" s="66">
        <v>33657</v>
      </c>
      <c r="AI24" s="66">
        <v>0</v>
      </c>
      <c r="AJ24" s="66">
        <v>0</v>
      </c>
      <c r="AK24" s="66">
        <v>21188.47</v>
      </c>
      <c r="AL24" s="66">
        <v>0</v>
      </c>
      <c r="AM24" s="66">
        <v>1445</v>
      </c>
      <c r="AN24" s="66">
        <v>19293</v>
      </c>
      <c r="AO24" s="66">
        <v>0</v>
      </c>
      <c r="AP24" s="66">
        <v>15017.36</v>
      </c>
      <c r="AQ24" s="66">
        <v>70744.100000000006</v>
      </c>
      <c r="AR24" s="66">
        <v>0</v>
      </c>
      <c r="AS24" s="66">
        <v>0</v>
      </c>
      <c r="AT24" s="66">
        <v>48585.04</v>
      </c>
      <c r="AU24" s="66">
        <v>0</v>
      </c>
      <c r="AV24" s="66">
        <v>18244.849999999999</v>
      </c>
      <c r="AW24" s="66">
        <v>21660.85</v>
      </c>
      <c r="AX24" s="66">
        <v>33781.29</v>
      </c>
      <c r="AY24" s="66">
        <v>13108.32</v>
      </c>
      <c r="AZ24" s="66">
        <v>26403.96</v>
      </c>
      <c r="BA24" s="66">
        <v>0</v>
      </c>
      <c r="BB24" s="66">
        <v>0</v>
      </c>
      <c r="BC24" s="66">
        <v>0</v>
      </c>
      <c r="BD24" s="66">
        <v>0</v>
      </c>
      <c r="BE24" s="66">
        <v>2374.63</v>
      </c>
      <c r="BF24" s="66">
        <v>0</v>
      </c>
      <c r="BG24" s="66">
        <v>47909.54</v>
      </c>
      <c r="BH24" s="66">
        <v>1294.57</v>
      </c>
      <c r="BI24" s="66">
        <v>16520.32</v>
      </c>
      <c r="BJ24" s="66">
        <v>23216.58</v>
      </c>
      <c r="BK24" s="66">
        <v>0</v>
      </c>
      <c r="BL24" s="66">
        <v>8026.42</v>
      </c>
      <c r="BM24" s="66">
        <v>0</v>
      </c>
      <c r="BN24" s="66">
        <v>4996.3999999999996</v>
      </c>
      <c r="BO24" s="66">
        <v>0</v>
      </c>
      <c r="BP24" s="66">
        <v>133973</v>
      </c>
      <c r="BQ24" s="66">
        <v>0</v>
      </c>
      <c r="BR24" s="66">
        <v>0</v>
      </c>
      <c r="BS24" s="66">
        <v>20945.46</v>
      </c>
      <c r="BT24" s="66">
        <v>0</v>
      </c>
      <c r="BU24" s="66">
        <v>0</v>
      </c>
      <c r="BV24" s="66">
        <v>0</v>
      </c>
      <c r="BW24" s="357">
        <v>13149.15</v>
      </c>
      <c r="BX24" s="372">
        <v>3039.17</v>
      </c>
    </row>
    <row r="25" spans="1:76" ht="12" thickBot="1" x14ac:dyDescent="0.25">
      <c r="A25" s="2233"/>
      <c r="B25" s="2237"/>
      <c r="C25" s="97">
        <v>5096</v>
      </c>
      <c r="D25" s="66">
        <v>2753.68</v>
      </c>
      <c r="E25" s="66">
        <v>0</v>
      </c>
      <c r="F25" s="182">
        <v>0</v>
      </c>
      <c r="G25" s="66">
        <v>0</v>
      </c>
      <c r="H25" s="66">
        <v>12060</v>
      </c>
      <c r="I25" s="66">
        <v>0</v>
      </c>
      <c r="J25" s="66">
        <v>0</v>
      </c>
      <c r="K25" s="66">
        <v>0</v>
      </c>
      <c r="L25" s="66">
        <v>0</v>
      </c>
      <c r="M25" s="66">
        <v>0</v>
      </c>
      <c r="N25" s="202">
        <v>172800</v>
      </c>
      <c r="O25" s="66">
        <v>0</v>
      </c>
      <c r="P25" s="66">
        <v>0</v>
      </c>
      <c r="Q25" s="66">
        <v>114152.26</v>
      </c>
      <c r="R25" s="66">
        <v>0</v>
      </c>
      <c r="S25" s="66">
        <v>0</v>
      </c>
      <c r="T25" s="66">
        <v>2984.18</v>
      </c>
      <c r="U25" s="66">
        <v>0</v>
      </c>
      <c r="V25" s="66">
        <v>43959.66</v>
      </c>
      <c r="W25" s="66">
        <v>0</v>
      </c>
      <c r="X25" s="66">
        <v>0</v>
      </c>
      <c r="Y25" s="66">
        <v>0</v>
      </c>
      <c r="Z25" s="203">
        <v>0</v>
      </c>
      <c r="AA25" s="66">
        <v>0</v>
      </c>
      <c r="AB25" s="66">
        <v>0</v>
      </c>
      <c r="AC25" s="66">
        <v>0</v>
      </c>
      <c r="AD25" s="66">
        <v>2950</v>
      </c>
      <c r="AE25" s="66">
        <v>225065.03</v>
      </c>
      <c r="AF25" s="66">
        <v>0</v>
      </c>
      <c r="AG25" s="66">
        <v>0</v>
      </c>
      <c r="AH25" s="66">
        <v>0</v>
      </c>
      <c r="AI25" s="66">
        <v>0</v>
      </c>
      <c r="AJ25" s="66">
        <v>0</v>
      </c>
      <c r="AK25" s="66">
        <v>0</v>
      </c>
      <c r="AL25" s="66">
        <v>0</v>
      </c>
      <c r="AM25" s="66">
        <v>0</v>
      </c>
      <c r="AN25" s="66">
        <v>0</v>
      </c>
      <c r="AO25" s="66">
        <v>0</v>
      </c>
      <c r="AP25" s="66">
        <v>0</v>
      </c>
      <c r="AQ25" s="66">
        <v>0</v>
      </c>
      <c r="AR25" s="66">
        <v>0</v>
      </c>
      <c r="AS25" s="66">
        <v>0</v>
      </c>
      <c r="AT25" s="66">
        <v>0</v>
      </c>
      <c r="AU25" s="66">
        <v>0</v>
      </c>
      <c r="AV25" s="66">
        <v>0</v>
      </c>
      <c r="AW25" s="66">
        <v>0</v>
      </c>
      <c r="AX25" s="66">
        <v>0</v>
      </c>
      <c r="AY25" s="66">
        <v>0</v>
      </c>
      <c r="AZ25" s="66">
        <v>0</v>
      </c>
      <c r="BA25" s="66">
        <v>7601.6</v>
      </c>
      <c r="BB25" s="66">
        <v>0</v>
      </c>
      <c r="BC25" s="66">
        <v>0</v>
      </c>
      <c r="BD25" s="66">
        <v>0</v>
      </c>
      <c r="BE25" s="66">
        <v>6600.99</v>
      </c>
      <c r="BF25" s="66">
        <v>0</v>
      </c>
      <c r="BG25" s="66">
        <v>113045.75</v>
      </c>
      <c r="BH25" s="66">
        <v>91197.63</v>
      </c>
      <c r="BI25" s="66">
        <v>0</v>
      </c>
      <c r="BJ25" s="66">
        <v>0</v>
      </c>
      <c r="BK25" s="66">
        <v>0</v>
      </c>
      <c r="BL25" s="66">
        <v>0</v>
      </c>
      <c r="BM25" s="66">
        <v>0</v>
      </c>
      <c r="BN25" s="66">
        <v>0</v>
      </c>
      <c r="BO25" s="66">
        <v>0</v>
      </c>
      <c r="BP25" s="66">
        <v>15</v>
      </c>
      <c r="BQ25" s="66">
        <v>0</v>
      </c>
      <c r="BR25" s="66">
        <v>0</v>
      </c>
      <c r="BS25" s="66">
        <v>0</v>
      </c>
      <c r="BT25" s="66">
        <v>0</v>
      </c>
      <c r="BU25" s="66">
        <v>0</v>
      </c>
      <c r="BV25" s="66">
        <v>0</v>
      </c>
      <c r="BW25" s="357">
        <v>0</v>
      </c>
      <c r="BX25" s="372">
        <v>0</v>
      </c>
    </row>
    <row r="26" spans="1:76" ht="12" thickBot="1" x14ac:dyDescent="0.25">
      <c r="A26" s="2233"/>
      <c r="B26" s="2238" t="s">
        <v>133</v>
      </c>
      <c r="C26" s="97">
        <v>5105</v>
      </c>
      <c r="D26" s="66">
        <v>58239.51</v>
      </c>
      <c r="E26" s="66">
        <v>0</v>
      </c>
      <c r="F26" s="182">
        <v>0</v>
      </c>
      <c r="G26" s="66">
        <v>29458.32</v>
      </c>
      <c r="H26" s="66">
        <v>259237.07</v>
      </c>
      <c r="I26" s="66">
        <v>0</v>
      </c>
      <c r="J26" s="66">
        <v>0</v>
      </c>
      <c r="K26" s="66">
        <v>123446.46</v>
      </c>
      <c r="L26" s="66">
        <v>47299.74</v>
      </c>
      <c r="M26" s="66">
        <v>0</v>
      </c>
      <c r="N26" s="202">
        <v>110394.24000000001</v>
      </c>
      <c r="O26" s="66">
        <v>0</v>
      </c>
      <c r="P26" s="66">
        <v>0</v>
      </c>
      <c r="Q26" s="66">
        <v>0</v>
      </c>
      <c r="R26" s="224">
        <f>'Revisions-Jul 2014 to Jun 2015'!BJ11</f>
        <v>202065.14</v>
      </c>
      <c r="S26" s="66">
        <v>0</v>
      </c>
      <c r="T26" s="66">
        <v>0</v>
      </c>
      <c r="U26" s="66">
        <v>38744.160000000003</v>
      </c>
      <c r="V26" s="66">
        <v>51577.91</v>
      </c>
      <c r="W26" s="66">
        <v>0</v>
      </c>
      <c r="X26" s="66">
        <v>232.08</v>
      </c>
      <c r="Y26" s="66">
        <v>0</v>
      </c>
      <c r="Z26" s="202">
        <v>212657.01</v>
      </c>
      <c r="AA26" s="66">
        <v>0</v>
      </c>
      <c r="AB26" s="66">
        <v>111562.62</v>
      </c>
      <c r="AC26" s="66">
        <v>0</v>
      </c>
      <c r="AD26" s="66">
        <v>6205.68</v>
      </c>
      <c r="AE26" s="66">
        <v>111518.23</v>
      </c>
      <c r="AF26" s="66">
        <v>0</v>
      </c>
      <c r="AG26" s="66">
        <v>5625</v>
      </c>
      <c r="AH26" s="66">
        <v>80068</v>
      </c>
      <c r="AI26" s="66">
        <v>12148492.060000001</v>
      </c>
      <c r="AJ26" s="66">
        <v>0</v>
      </c>
      <c r="AK26" s="66">
        <v>11942.9</v>
      </c>
      <c r="AL26" s="66">
        <v>19641</v>
      </c>
      <c r="AM26" s="66">
        <v>3860</v>
      </c>
      <c r="AN26" s="66">
        <v>0</v>
      </c>
      <c r="AO26" s="66">
        <v>0</v>
      </c>
      <c r="AP26" s="66">
        <v>160931.23000000001</v>
      </c>
      <c r="AQ26" s="66">
        <v>1455511.92</v>
      </c>
      <c r="AR26" s="66">
        <v>296.70999999999998</v>
      </c>
      <c r="AS26" s="66">
        <v>96177</v>
      </c>
      <c r="AT26" s="66">
        <v>0</v>
      </c>
      <c r="AU26" s="66">
        <v>492770.85</v>
      </c>
      <c r="AV26" s="66">
        <v>32836.61</v>
      </c>
      <c r="AW26" s="66">
        <v>222911.87</v>
      </c>
      <c r="AX26" s="66">
        <v>0</v>
      </c>
      <c r="AY26" s="66">
        <v>1044.24</v>
      </c>
      <c r="AZ26" s="66">
        <v>110610.53</v>
      </c>
      <c r="BA26" s="66">
        <v>179951.25</v>
      </c>
      <c r="BB26" s="66">
        <v>0</v>
      </c>
      <c r="BC26" s="66">
        <v>174710.63</v>
      </c>
      <c r="BD26" s="66">
        <v>9114.98</v>
      </c>
      <c r="BE26" s="66">
        <v>1882.84</v>
      </c>
      <c r="BF26" s="66">
        <v>0</v>
      </c>
      <c r="BG26" s="66">
        <v>368.23</v>
      </c>
      <c r="BH26" s="66">
        <v>0</v>
      </c>
      <c r="BI26" s="66">
        <v>0</v>
      </c>
      <c r="BJ26" s="66">
        <v>0</v>
      </c>
      <c r="BK26" s="66">
        <v>0</v>
      </c>
      <c r="BL26" s="66">
        <v>95770.21</v>
      </c>
      <c r="BM26" s="66">
        <v>743190.28</v>
      </c>
      <c r="BN26" s="66">
        <v>14474.35</v>
      </c>
      <c r="BO26" s="66">
        <v>16384625.93</v>
      </c>
      <c r="BP26" s="66">
        <v>583174</v>
      </c>
      <c r="BQ26" s="66">
        <v>2010.97</v>
      </c>
      <c r="BR26" s="66">
        <v>414992</v>
      </c>
      <c r="BS26" s="66">
        <v>76346.399999999994</v>
      </c>
      <c r="BT26" s="66">
        <v>55010.86</v>
      </c>
      <c r="BU26" s="66">
        <v>5890</v>
      </c>
      <c r="BV26" s="66">
        <v>16488</v>
      </c>
      <c r="BW26" s="357">
        <v>83834</v>
      </c>
      <c r="BX26" s="372">
        <v>66990.44</v>
      </c>
    </row>
    <row r="27" spans="1:76" ht="12" thickBot="1" x14ac:dyDescent="0.25">
      <c r="A27" s="2233"/>
      <c r="B27" s="2236"/>
      <c r="C27" s="97">
        <v>5110</v>
      </c>
      <c r="D27" s="66">
        <v>16152.64</v>
      </c>
      <c r="E27" s="66">
        <v>0</v>
      </c>
      <c r="F27" s="182">
        <v>0</v>
      </c>
      <c r="G27" s="66">
        <v>0</v>
      </c>
      <c r="H27" s="66">
        <v>4446.59</v>
      </c>
      <c r="I27" s="66">
        <v>124864.76</v>
      </c>
      <c r="J27" s="66">
        <v>0</v>
      </c>
      <c r="K27" s="66">
        <v>42584.76</v>
      </c>
      <c r="L27" s="66">
        <v>0</v>
      </c>
      <c r="M27" s="66">
        <v>0</v>
      </c>
      <c r="N27" s="202">
        <v>10849.21</v>
      </c>
      <c r="O27" s="66">
        <v>7335.96</v>
      </c>
      <c r="P27" s="66">
        <v>0</v>
      </c>
      <c r="Q27" s="66">
        <v>0</v>
      </c>
      <c r="R27" s="66">
        <v>0</v>
      </c>
      <c r="S27" s="66">
        <v>0</v>
      </c>
      <c r="T27" s="66">
        <v>96633.919999999998</v>
      </c>
      <c r="U27" s="66">
        <v>3663.65</v>
      </c>
      <c r="V27" s="66">
        <v>0</v>
      </c>
      <c r="W27" s="66">
        <v>881.51</v>
      </c>
      <c r="X27" s="66">
        <v>0</v>
      </c>
      <c r="Y27" s="66">
        <v>23461.32</v>
      </c>
      <c r="Z27" s="203">
        <v>0</v>
      </c>
      <c r="AA27" s="66">
        <v>0</v>
      </c>
      <c r="AB27" s="66">
        <v>0</v>
      </c>
      <c r="AC27" s="66">
        <v>0</v>
      </c>
      <c r="AD27" s="66">
        <v>0</v>
      </c>
      <c r="AE27" s="66">
        <v>239286.62</v>
      </c>
      <c r="AF27" s="66">
        <v>0</v>
      </c>
      <c r="AG27" s="66">
        <v>0</v>
      </c>
      <c r="AH27" s="66">
        <v>5956</v>
      </c>
      <c r="AI27" s="66">
        <v>750837.95</v>
      </c>
      <c r="AJ27" s="66">
        <v>0</v>
      </c>
      <c r="AK27" s="66">
        <v>0</v>
      </c>
      <c r="AL27" s="66">
        <v>0</v>
      </c>
      <c r="AM27" s="66">
        <v>41360</v>
      </c>
      <c r="AN27" s="66">
        <v>177089.79</v>
      </c>
      <c r="AO27" s="66">
        <v>1914.66</v>
      </c>
      <c r="AP27" s="66">
        <v>0</v>
      </c>
      <c r="AQ27" s="66">
        <v>57645.96</v>
      </c>
      <c r="AR27" s="66">
        <v>4112.2700000000004</v>
      </c>
      <c r="AS27" s="66">
        <v>0</v>
      </c>
      <c r="AT27" s="66">
        <v>0</v>
      </c>
      <c r="AU27" s="66">
        <v>0</v>
      </c>
      <c r="AV27" s="66">
        <v>0</v>
      </c>
      <c r="AW27" s="66">
        <v>2578.52</v>
      </c>
      <c r="AX27" s="66">
        <v>42202.239999999998</v>
      </c>
      <c r="AY27" s="66">
        <v>0</v>
      </c>
      <c r="AZ27" s="66">
        <v>49969.69</v>
      </c>
      <c r="BA27" s="66">
        <v>0</v>
      </c>
      <c r="BB27" s="66">
        <v>0</v>
      </c>
      <c r="BC27" s="66">
        <v>2582.38</v>
      </c>
      <c r="BD27" s="66">
        <v>30041.17</v>
      </c>
      <c r="BE27" s="66">
        <v>0</v>
      </c>
      <c r="BF27" s="66">
        <v>48660.44</v>
      </c>
      <c r="BG27" s="66">
        <v>58806.51</v>
      </c>
      <c r="BH27" s="66">
        <v>81359.78</v>
      </c>
      <c r="BI27" s="66">
        <v>0</v>
      </c>
      <c r="BJ27" s="66">
        <v>765.42</v>
      </c>
      <c r="BK27" s="66">
        <v>0</v>
      </c>
      <c r="BL27" s="66">
        <v>1982.83</v>
      </c>
      <c r="BM27" s="66">
        <v>21102.84</v>
      </c>
      <c r="BN27" s="66">
        <v>0</v>
      </c>
      <c r="BO27" s="66">
        <v>14488903.74</v>
      </c>
      <c r="BP27" s="66">
        <v>633</v>
      </c>
      <c r="BQ27" s="66">
        <v>0</v>
      </c>
      <c r="BR27" s="66">
        <v>12900</v>
      </c>
      <c r="BS27" s="66">
        <v>28722.75</v>
      </c>
      <c r="BT27" s="66">
        <v>255.09</v>
      </c>
      <c r="BU27" s="66">
        <v>6248</v>
      </c>
      <c r="BV27" s="66">
        <v>13763</v>
      </c>
      <c r="BW27" s="357">
        <v>0</v>
      </c>
      <c r="BX27" s="372">
        <v>2440.85</v>
      </c>
    </row>
    <row r="28" spans="1:76" ht="12" thickBot="1" x14ac:dyDescent="0.25">
      <c r="A28" s="2233"/>
      <c r="B28" s="2236"/>
      <c r="C28" s="97">
        <v>5112</v>
      </c>
      <c r="D28" s="66">
        <v>0</v>
      </c>
      <c r="E28" s="66">
        <v>0</v>
      </c>
      <c r="F28" s="182">
        <v>0</v>
      </c>
      <c r="G28" s="66">
        <v>69761.820000000007</v>
      </c>
      <c r="H28" s="66">
        <v>0</v>
      </c>
      <c r="I28" s="66">
        <v>0</v>
      </c>
      <c r="J28" s="66">
        <v>33674.94</v>
      </c>
      <c r="K28" s="66">
        <v>0</v>
      </c>
      <c r="L28" s="66">
        <v>0</v>
      </c>
      <c r="M28" s="66">
        <v>0</v>
      </c>
      <c r="N28" s="203">
        <v>0</v>
      </c>
      <c r="O28" s="66">
        <v>0</v>
      </c>
      <c r="P28" s="66">
        <v>0</v>
      </c>
      <c r="Q28" s="66">
        <v>0</v>
      </c>
      <c r="R28" s="66">
        <v>0</v>
      </c>
      <c r="S28" s="66">
        <v>119708.5</v>
      </c>
      <c r="T28" s="66">
        <v>0</v>
      </c>
      <c r="U28" s="66">
        <v>0</v>
      </c>
      <c r="V28" s="66">
        <v>0</v>
      </c>
      <c r="W28" s="66">
        <v>0</v>
      </c>
      <c r="X28" s="66">
        <v>0</v>
      </c>
      <c r="Y28" s="66">
        <v>0</v>
      </c>
      <c r="Z28" s="203">
        <v>0</v>
      </c>
      <c r="AA28" s="66">
        <v>0</v>
      </c>
      <c r="AB28" s="66">
        <v>0</v>
      </c>
      <c r="AC28" s="66">
        <v>0</v>
      </c>
      <c r="AD28" s="66">
        <v>0</v>
      </c>
      <c r="AE28" s="66">
        <v>0</v>
      </c>
      <c r="AF28" s="66">
        <v>0</v>
      </c>
      <c r="AG28" s="66">
        <v>0</v>
      </c>
      <c r="AH28" s="66">
        <v>134906</v>
      </c>
      <c r="AI28" s="66">
        <v>1139422.54</v>
      </c>
      <c r="AJ28" s="66">
        <v>276181.84999999998</v>
      </c>
      <c r="AK28" s="66">
        <v>0</v>
      </c>
      <c r="AL28" s="66">
        <v>0</v>
      </c>
      <c r="AM28" s="66">
        <v>0</v>
      </c>
      <c r="AN28" s="66">
        <v>559464.89</v>
      </c>
      <c r="AO28" s="66">
        <v>0</v>
      </c>
      <c r="AP28" s="66">
        <v>0</v>
      </c>
      <c r="AQ28" s="66">
        <v>0</v>
      </c>
      <c r="AR28" s="66">
        <v>0</v>
      </c>
      <c r="AS28" s="66">
        <v>0</v>
      </c>
      <c r="AT28" s="66">
        <v>0</v>
      </c>
      <c r="AU28" s="66">
        <v>1115</v>
      </c>
      <c r="AV28" s="66">
        <v>46746.01</v>
      </c>
      <c r="AW28" s="66">
        <v>586</v>
      </c>
      <c r="AX28" s="66">
        <v>0</v>
      </c>
      <c r="AY28" s="66">
        <v>21039.03</v>
      </c>
      <c r="AZ28" s="66">
        <v>114967.57</v>
      </c>
      <c r="BA28" s="66">
        <v>0</v>
      </c>
      <c r="BB28" s="66">
        <v>0</v>
      </c>
      <c r="BC28" s="66">
        <v>0</v>
      </c>
      <c r="BD28" s="66">
        <v>0</v>
      </c>
      <c r="BE28" s="66">
        <v>0</v>
      </c>
      <c r="BF28" s="66">
        <v>0</v>
      </c>
      <c r="BG28" s="66">
        <v>233944.99</v>
      </c>
      <c r="BH28" s="66">
        <v>74799.259999999995</v>
      </c>
      <c r="BI28" s="66">
        <v>0</v>
      </c>
      <c r="BJ28" s="66">
        <v>0</v>
      </c>
      <c r="BK28" s="66">
        <v>0</v>
      </c>
      <c r="BL28" s="66">
        <v>0</v>
      </c>
      <c r="BM28" s="66">
        <v>0</v>
      </c>
      <c r="BN28" s="66">
        <v>0</v>
      </c>
      <c r="BO28" s="66">
        <v>0</v>
      </c>
      <c r="BP28" s="66">
        <v>0</v>
      </c>
      <c r="BQ28" s="66">
        <v>0</v>
      </c>
      <c r="BR28" s="66">
        <v>23997</v>
      </c>
      <c r="BS28" s="66">
        <v>0</v>
      </c>
      <c r="BT28" s="66">
        <v>0</v>
      </c>
      <c r="BU28" s="66">
        <v>0</v>
      </c>
      <c r="BV28" s="66">
        <v>0</v>
      </c>
      <c r="BW28" s="357">
        <v>0</v>
      </c>
      <c r="BX28" s="372">
        <v>0</v>
      </c>
    </row>
    <row r="29" spans="1:76" ht="12" thickBot="1" x14ac:dyDescent="0.25">
      <c r="A29" s="2233"/>
      <c r="B29" s="2236"/>
      <c r="C29" s="97">
        <v>5114</v>
      </c>
      <c r="D29" s="66">
        <v>56307.86</v>
      </c>
      <c r="E29" s="66">
        <v>11482.6</v>
      </c>
      <c r="F29" s="182">
        <v>47029</v>
      </c>
      <c r="G29" s="66">
        <v>197.8</v>
      </c>
      <c r="H29" s="66">
        <v>962.86</v>
      </c>
      <c r="I29" s="66">
        <v>20653.7</v>
      </c>
      <c r="J29" s="66">
        <v>0</v>
      </c>
      <c r="K29" s="66">
        <v>91025.74</v>
      </c>
      <c r="L29" s="66">
        <v>17588.36</v>
      </c>
      <c r="M29" s="66">
        <v>0</v>
      </c>
      <c r="N29" s="202">
        <v>25327.14</v>
      </c>
      <c r="O29" s="66">
        <v>2962.58</v>
      </c>
      <c r="P29" s="66">
        <v>0</v>
      </c>
      <c r="Q29" s="66">
        <v>0</v>
      </c>
      <c r="R29" s="66">
        <v>173568.04</v>
      </c>
      <c r="S29" s="66">
        <v>69101.039999999994</v>
      </c>
      <c r="T29" s="66">
        <v>28581.97</v>
      </c>
      <c r="U29" s="66">
        <v>10143.969999999999</v>
      </c>
      <c r="V29" s="66">
        <v>5462.97</v>
      </c>
      <c r="W29" s="66">
        <v>940.61</v>
      </c>
      <c r="X29" s="66">
        <v>30585.85</v>
      </c>
      <c r="Y29" s="66">
        <v>118866.73</v>
      </c>
      <c r="Z29" s="202">
        <v>1735.56</v>
      </c>
      <c r="AA29" s="66">
        <v>51474.66</v>
      </c>
      <c r="AB29" s="66">
        <v>31552</v>
      </c>
      <c r="AC29" s="66">
        <v>106146</v>
      </c>
      <c r="AD29" s="66">
        <v>0</v>
      </c>
      <c r="AE29" s="66">
        <v>238249.06</v>
      </c>
      <c r="AF29" s="66">
        <v>0</v>
      </c>
      <c r="AG29" s="66">
        <v>0</v>
      </c>
      <c r="AH29" s="66">
        <v>207591</v>
      </c>
      <c r="AI29" s="66">
        <v>10729562.199999999</v>
      </c>
      <c r="AJ29" s="66">
        <v>692091.34</v>
      </c>
      <c r="AK29" s="66">
        <v>34585.4</v>
      </c>
      <c r="AL29" s="66">
        <v>0</v>
      </c>
      <c r="AM29" s="66">
        <v>148541</v>
      </c>
      <c r="AN29" s="66">
        <v>106239.22</v>
      </c>
      <c r="AO29" s="66">
        <v>0</v>
      </c>
      <c r="AP29" s="66">
        <v>29444.43</v>
      </c>
      <c r="AQ29" s="66">
        <v>284974.08000000002</v>
      </c>
      <c r="AR29" s="66">
        <v>8516.0300000000007</v>
      </c>
      <c r="AS29" s="66">
        <v>0</v>
      </c>
      <c r="AT29" s="66">
        <v>59740.92</v>
      </c>
      <c r="AU29" s="66">
        <v>33541.519999999997</v>
      </c>
      <c r="AV29" s="66">
        <v>4963.7700000000004</v>
      </c>
      <c r="AW29" s="66">
        <v>27608.51</v>
      </c>
      <c r="AX29" s="66">
        <v>133964.60999999999</v>
      </c>
      <c r="AY29" s="66">
        <v>8779.94</v>
      </c>
      <c r="AZ29" s="66">
        <v>47424.639999999999</v>
      </c>
      <c r="BA29" s="66">
        <v>28063.1</v>
      </c>
      <c r="BB29" s="66">
        <v>0</v>
      </c>
      <c r="BC29" s="66">
        <v>248993.81</v>
      </c>
      <c r="BD29" s="66">
        <v>57572.38</v>
      </c>
      <c r="BE29" s="66">
        <v>56956.77</v>
      </c>
      <c r="BF29" s="66">
        <v>0</v>
      </c>
      <c r="BG29" s="66">
        <v>305361.99</v>
      </c>
      <c r="BH29" s="66">
        <v>34139.79</v>
      </c>
      <c r="BI29" s="66">
        <v>245.41</v>
      </c>
      <c r="BJ29" s="66">
        <v>41378.449999999997</v>
      </c>
      <c r="BK29" s="66">
        <v>0</v>
      </c>
      <c r="BL29" s="66">
        <v>6745</v>
      </c>
      <c r="BM29" s="66">
        <v>97512.74</v>
      </c>
      <c r="BN29" s="66">
        <v>3896.81</v>
      </c>
      <c r="BO29" s="66">
        <v>3018159.99</v>
      </c>
      <c r="BP29" s="66">
        <v>161796</v>
      </c>
      <c r="BQ29" s="66">
        <v>0</v>
      </c>
      <c r="BR29" s="66">
        <v>19335</v>
      </c>
      <c r="BS29" s="66">
        <v>77323.11</v>
      </c>
      <c r="BT29" s="66">
        <v>46450.62</v>
      </c>
      <c r="BU29" s="66">
        <v>32505</v>
      </c>
      <c r="BV29" s="66">
        <v>319488</v>
      </c>
      <c r="BW29" s="357">
        <v>329335</v>
      </c>
      <c r="BX29" s="372">
        <v>14940</v>
      </c>
    </row>
    <row r="30" spans="1:76" ht="12" thickBot="1" x14ac:dyDescent="0.25">
      <c r="A30" s="2233"/>
      <c r="B30" s="2236"/>
      <c r="C30" s="97">
        <v>5120</v>
      </c>
      <c r="D30" s="66">
        <v>122071.63</v>
      </c>
      <c r="E30" s="66">
        <v>0</v>
      </c>
      <c r="F30" s="182">
        <v>661</v>
      </c>
      <c r="G30" s="66">
        <v>58103.71</v>
      </c>
      <c r="H30" s="66">
        <v>56631.76</v>
      </c>
      <c r="I30" s="66">
        <v>237794.16</v>
      </c>
      <c r="J30" s="66">
        <v>6604.85</v>
      </c>
      <c r="K30" s="66">
        <v>44339.27</v>
      </c>
      <c r="L30" s="66">
        <v>27641</v>
      </c>
      <c r="M30" s="66">
        <v>0</v>
      </c>
      <c r="N30" s="202">
        <v>134621.43</v>
      </c>
      <c r="O30" s="66">
        <v>2317.75</v>
      </c>
      <c r="P30" s="66">
        <v>30867.34</v>
      </c>
      <c r="Q30" s="66">
        <v>0</v>
      </c>
      <c r="R30" s="66">
        <v>62066.77</v>
      </c>
      <c r="S30" s="66">
        <v>0</v>
      </c>
      <c r="T30" s="66">
        <v>35204.269999999997</v>
      </c>
      <c r="U30" s="66">
        <v>16979.79</v>
      </c>
      <c r="V30" s="66">
        <v>59252.18</v>
      </c>
      <c r="W30" s="66">
        <v>57041.760000000002</v>
      </c>
      <c r="X30" s="66">
        <v>26737.49</v>
      </c>
      <c r="Y30" s="66">
        <v>154035.47</v>
      </c>
      <c r="Z30" s="202">
        <v>26845.59</v>
      </c>
      <c r="AA30" s="66">
        <v>52814.01</v>
      </c>
      <c r="AB30" s="66">
        <v>333361.03999999998</v>
      </c>
      <c r="AC30" s="66">
        <v>77851</v>
      </c>
      <c r="AD30" s="66">
        <v>102724.03</v>
      </c>
      <c r="AE30" s="66">
        <v>86485.83</v>
      </c>
      <c r="AF30" s="66">
        <v>0</v>
      </c>
      <c r="AG30" s="66">
        <v>20796.2</v>
      </c>
      <c r="AH30" s="66">
        <v>465057</v>
      </c>
      <c r="AI30" s="66">
        <v>25041979.25</v>
      </c>
      <c r="AJ30" s="66">
        <v>635506.24</v>
      </c>
      <c r="AK30" s="66">
        <v>3593.22</v>
      </c>
      <c r="AL30" s="66">
        <v>17575</v>
      </c>
      <c r="AM30" s="66">
        <v>35810</v>
      </c>
      <c r="AN30" s="66">
        <v>302958.96000000002</v>
      </c>
      <c r="AO30" s="66">
        <v>0</v>
      </c>
      <c r="AP30" s="66">
        <v>0</v>
      </c>
      <c r="AQ30" s="66">
        <v>468785.04</v>
      </c>
      <c r="AR30" s="66">
        <v>36.04</v>
      </c>
      <c r="AS30" s="66">
        <v>195482</v>
      </c>
      <c r="AT30" s="66">
        <v>191671.53</v>
      </c>
      <c r="AU30" s="66">
        <v>157253.73000000001</v>
      </c>
      <c r="AV30" s="66">
        <v>64502.400000000001</v>
      </c>
      <c r="AW30" s="66">
        <v>40002.339999999997</v>
      </c>
      <c r="AX30" s="66">
        <v>88026.81</v>
      </c>
      <c r="AY30" s="66">
        <v>30864.240000000002</v>
      </c>
      <c r="AZ30" s="66">
        <v>424061.79</v>
      </c>
      <c r="BA30" s="66">
        <v>16599.240000000002</v>
      </c>
      <c r="BB30" s="66">
        <v>496669.36</v>
      </c>
      <c r="BC30" s="66">
        <v>600774.32999999996</v>
      </c>
      <c r="BD30" s="66">
        <v>66287.58</v>
      </c>
      <c r="BE30" s="66">
        <v>53511.16</v>
      </c>
      <c r="BF30" s="66">
        <v>0</v>
      </c>
      <c r="BG30" s="66">
        <v>254123.14</v>
      </c>
      <c r="BH30" s="66">
        <v>106404.51</v>
      </c>
      <c r="BI30" s="66">
        <v>11021.5</v>
      </c>
      <c r="BJ30" s="66">
        <v>7553.29</v>
      </c>
      <c r="BK30" s="66">
        <v>26022.48</v>
      </c>
      <c r="BL30" s="66">
        <v>8207.33</v>
      </c>
      <c r="BM30" s="66">
        <v>86280.23</v>
      </c>
      <c r="BN30" s="66">
        <v>13032.01</v>
      </c>
      <c r="BO30" s="66">
        <v>-305.79000000000002</v>
      </c>
      <c r="BP30" s="66">
        <v>117573</v>
      </c>
      <c r="BQ30" s="66">
        <v>23650.06</v>
      </c>
      <c r="BR30" s="66">
        <v>166732</v>
      </c>
      <c r="BS30" s="66">
        <v>190936.57</v>
      </c>
      <c r="BT30" s="66">
        <v>6374.08</v>
      </c>
      <c r="BU30" s="66">
        <v>14356</v>
      </c>
      <c r="BV30" s="66">
        <v>214410</v>
      </c>
      <c r="BW30" s="357">
        <v>1000</v>
      </c>
      <c r="BX30" s="372">
        <v>25118.19</v>
      </c>
    </row>
    <row r="31" spans="1:76" ht="12" thickBot="1" x14ac:dyDescent="0.25">
      <c r="A31" s="2233"/>
      <c r="B31" s="2236"/>
      <c r="C31" s="97">
        <v>5125</v>
      </c>
      <c r="D31" s="66">
        <v>830785.23</v>
      </c>
      <c r="E31" s="66">
        <v>0</v>
      </c>
      <c r="F31" s="182">
        <v>69129</v>
      </c>
      <c r="G31" s="66">
        <v>845536.76</v>
      </c>
      <c r="H31" s="66">
        <v>169562.57</v>
      </c>
      <c r="I31" s="66">
        <v>1041370.74</v>
      </c>
      <c r="J31" s="66">
        <v>668804.53</v>
      </c>
      <c r="K31" s="66">
        <v>253386.84</v>
      </c>
      <c r="L31" s="66">
        <v>50327.81</v>
      </c>
      <c r="M31" s="66">
        <v>0</v>
      </c>
      <c r="N31" s="202">
        <v>280453.73</v>
      </c>
      <c r="O31" s="66">
        <v>5150.5</v>
      </c>
      <c r="P31" s="66">
        <v>85456.42</v>
      </c>
      <c r="Q31" s="66">
        <v>3257805.93</v>
      </c>
      <c r="R31" s="66">
        <v>394730.51</v>
      </c>
      <c r="S31" s="66">
        <v>0</v>
      </c>
      <c r="T31" s="66">
        <v>0</v>
      </c>
      <c r="U31" s="66">
        <v>44678.75</v>
      </c>
      <c r="V31" s="66">
        <v>194163.6</v>
      </c>
      <c r="W31" s="66">
        <v>184933.12</v>
      </c>
      <c r="X31" s="66">
        <v>31514.75</v>
      </c>
      <c r="Y31" s="66">
        <v>270015.21999999997</v>
      </c>
      <c r="Z31" s="202">
        <v>64011.93</v>
      </c>
      <c r="AA31" s="66">
        <v>618944.74</v>
      </c>
      <c r="AB31" s="66">
        <v>758728.8</v>
      </c>
      <c r="AC31" s="66">
        <v>84486</v>
      </c>
      <c r="AD31" s="66">
        <v>124440.39</v>
      </c>
      <c r="AE31" s="66">
        <v>1587606.03</v>
      </c>
      <c r="AF31" s="66">
        <v>525</v>
      </c>
      <c r="AG31" s="66">
        <v>34450.910000000003</v>
      </c>
      <c r="AH31" s="66">
        <v>1221511</v>
      </c>
      <c r="AI31" s="66">
        <v>56264368.640000001</v>
      </c>
      <c r="AJ31" s="66">
        <v>751562.94</v>
      </c>
      <c r="AK31" s="66">
        <v>47274.03</v>
      </c>
      <c r="AL31" s="66">
        <v>251386</v>
      </c>
      <c r="AM31" s="66">
        <v>229581</v>
      </c>
      <c r="AN31" s="66">
        <v>1474500.47</v>
      </c>
      <c r="AO31" s="66">
        <v>0</v>
      </c>
      <c r="AP31" s="66">
        <v>0</v>
      </c>
      <c r="AQ31" s="66">
        <v>1519106.03</v>
      </c>
      <c r="AR31" s="66">
        <v>16251.74</v>
      </c>
      <c r="AS31" s="66">
        <v>788733</v>
      </c>
      <c r="AT31" s="66">
        <v>385132.29</v>
      </c>
      <c r="AU31" s="66">
        <v>613407.29</v>
      </c>
      <c r="AV31" s="66">
        <v>39761.07</v>
      </c>
      <c r="AW31" s="66">
        <v>395272.29</v>
      </c>
      <c r="AX31" s="66">
        <v>234251.97</v>
      </c>
      <c r="AY31" s="66">
        <v>150270.16</v>
      </c>
      <c r="AZ31" s="66">
        <v>343006.61</v>
      </c>
      <c r="BA31" s="66">
        <v>85210.2</v>
      </c>
      <c r="BB31" s="66">
        <v>17014.54</v>
      </c>
      <c r="BC31" s="66">
        <v>0</v>
      </c>
      <c r="BD31" s="66">
        <v>291973.53000000003</v>
      </c>
      <c r="BE31" s="66">
        <v>87926.98</v>
      </c>
      <c r="BF31" s="66">
        <v>531974.66</v>
      </c>
      <c r="BG31" s="66">
        <v>2673871.48</v>
      </c>
      <c r="BH31" s="66">
        <v>760922.67</v>
      </c>
      <c r="BI31" s="66">
        <v>29000.46</v>
      </c>
      <c r="BJ31" s="66">
        <v>212822.39</v>
      </c>
      <c r="BK31" s="66">
        <v>0</v>
      </c>
      <c r="BL31" s="66">
        <v>14792.05</v>
      </c>
      <c r="BM31" s="66">
        <v>759648.89</v>
      </c>
      <c r="BN31" s="66">
        <v>13209.06</v>
      </c>
      <c r="BO31" s="66">
        <v>13471777.98</v>
      </c>
      <c r="BP31" s="66">
        <v>178977</v>
      </c>
      <c r="BQ31" s="66">
        <v>236673.55</v>
      </c>
      <c r="BR31" s="66">
        <v>115128</v>
      </c>
      <c r="BS31" s="66">
        <v>440704.16</v>
      </c>
      <c r="BT31" s="66">
        <v>6287.92</v>
      </c>
      <c r="BU31" s="66">
        <v>198</v>
      </c>
      <c r="BV31" s="66">
        <v>288160</v>
      </c>
      <c r="BW31" s="357">
        <v>400169</v>
      </c>
      <c r="BX31" s="372">
        <v>64722.33</v>
      </c>
    </row>
    <row r="32" spans="1:76" ht="12" thickBot="1" x14ac:dyDescent="0.25">
      <c r="A32" s="2233"/>
      <c r="B32" s="2236"/>
      <c r="C32" s="97">
        <v>5130</v>
      </c>
      <c r="D32" s="66">
        <v>217389.26</v>
      </c>
      <c r="E32" s="66">
        <v>0</v>
      </c>
      <c r="F32" s="182">
        <v>0</v>
      </c>
      <c r="G32" s="66">
        <v>67707.759999999995</v>
      </c>
      <c r="H32" s="66">
        <v>399093.24</v>
      </c>
      <c r="I32" s="66">
        <v>294596.27</v>
      </c>
      <c r="J32" s="66">
        <v>306808.38</v>
      </c>
      <c r="K32" s="66">
        <v>321373.42</v>
      </c>
      <c r="L32" s="66">
        <v>30379.98</v>
      </c>
      <c r="M32" s="66">
        <v>0</v>
      </c>
      <c r="N32" s="202">
        <v>151926.97</v>
      </c>
      <c r="O32" s="66">
        <v>0</v>
      </c>
      <c r="P32" s="66">
        <v>46862.78</v>
      </c>
      <c r="Q32" s="66">
        <v>0</v>
      </c>
      <c r="R32" s="224">
        <f>'Revisions-Jul 2014 to Jun 2015'!BK11</f>
        <v>194646.63</v>
      </c>
      <c r="S32" s="66">
        <v>613896.07999999996</v>
      </c>
      <c r="T32" s="66">
        <v>87349.16</v>
      </c>
      <c r="U32" s="66">
        <v>28579.09</v>
      </c>
      <c r="V32" s="66">
        <v>157758.42000000001</v>
      </c>
      <c r="W32" s="66">
        <v>635715.48</v>
      </c>
      <c r="X32" s="66">
        <v>4221.72</v>
      </c>
      <c r="Y32" s="66">
        <v>175340.39</v>
      </c>
      <c r="Z32" s="202">
        <v>45141.65</v>
      </c>
      <c r="AA32" s="66">
        <v>326334.55</v>
      </c>
      <c r="AB32" s="66">
        <v>155019.88</v>
      </c>
      <c r="AC32" s="66">
        <v>83388</v>
      </c>
      <c r="AD32" s="66">
        <v>24425.37</v>
      </c>
      <c r="AE32" s="66">
        <v>160889.9</v>
      </c>
      <c r="AF32" s="66">
        <v>0</v>
      </c>
      <c r="AG32" s="66">
        <v>47019.31</v>
      </c>
      <c r="AH32" s="66">
        <v>185252</v>
      </c>
      <c r="AI32" s="66">
        <v>0</v>
      </c>
      <c r="AJ32" s="66">
        <v>364930.29</v>
      </c>
      <c r="AK32" s="66">
        <v>47176.91</v>
      </c>
      <c r="AL32" s="66">
        <v>0</v>
      </c>
      <c r="AM32" s="66">
        <v>24540</v>
      </c>
      <c r="AN32" s="66">
        <v>1931110.54</v>
      </c>
      <c r="AO32" s="66">
        <v>55931.12</v>
      </c>
      <c r="AP32" s="66">
        <v>394796.79999999999</v>
      </c>
      <c r="AQ32" s="66">
        <v>164041.44</v>
      </c>
      <c r="AR32" s="66">
        <v>15642.81</v>
      </c>
      <c r="AS32" s="66">
        <v>0</v>
      </c>
      <c r="AT32" s="66">
        <v>0</v>
      </c>
      <c r="AU32" s="66">
        <v>154111.43</v>
      </c>
      <c r="AV32" s="66">
        <v>34233.879999999997</v>
      </c>
      <c r="AW32" s="66">
        <v>4683.75</v>
      </c>
      <c r="AX32" s="66">
        <v>210878.33</v>
      </c>
      <c r="AY32" s="66">
        <v>73920.070000000007</v>
      </c>
      <c r="AZ32" s="66">
        <v>96155.33</v>
      </c>
      <c r="BA32" s="66">
        <v>28203.95</v>
      </c>
      <c r="BB32" s="66">
        <v>0</v>
      </c>
      <c r="BC32" s="66">
        <v>0</v>
      </c>
      <c r="BD32" s="66">
        <v>116037.49</v>
      </c>
      <c r="BE32" s="66">
        <v>21336.799999999999</v>
      </c>
      <c r="BF32" s="66">
        <v>269443.62</v>
      </c>
      <c r="BG32" s="66">
        <v>312361.2</v>
      </c>
      <c r="BH32" s="66">
        <v>71935.86</v>
      </c>
      <c r="BI32" s="66">
        <v>15685.02</v>
      </c>
      <c r="BJ32" s="66">
        <v>41025.480000000003</v>
      </c>
      <c r="BK32" s="66">
        <v>0</v>
      </c>
      <c r="BL32" s="66">
        <v>6056.51</v>
      </c>
      <c r="BM32" s="584" t="e">
        <f>#REF!</f>
        <v>#REF!</v>
      </c>
      <c r="BN32" s="66">
        <v>13389.73</v>
      </c>
      <c r="BO32" s="66">
        <v>436444.67</v>
      </c>
      <c r="BP32" s="66">
        <v>49048</v>
      </c>
      <c r="BQ32" s="66">
        <v>48959.42</v>
      </c>
      <c r="BR32" s="66">
        <v>33602</v>
      </c>
      <c r="BS32" s="66">
        <v>314470.83</v>
      </c>
      <c r="BT32" s="66">
        <v>10337.07</v>
      </c>
      <c r="BU32" s="66">
        <v>14315</v>
      </c>
      <c r="BV32" s="66">
        <v>118515</v>
      </c>
      <c r="BW32" s="357">
        <v>82834</v>
      </c>
      <c r="BX32" s="372">
        <v>74196.960000000006</v>
      </c>
    </row>
    <row r="33" spans="1:76" ht="12" thickBot="1" x14ac:dyDescent="0.25">
      <c r="A33" s="2233"/>
      <c r="B33" s="2236"/>
      <c r="C33" s="97">
        <v>5135</v>
      </c>
      <c r="D33" s="66">
        <v>2590888.23</v>
      </c>
      <c r="E33" s="66">
        <v>59742.52</v>
      </c>
      <c r="F33" s="182">
        <v>0</v>
      </c>
      <c r="G33" s="66">
        <v>51370.71</v>
      </c>
      <c r="H33" s="66">
        <v>401079.4</v>
      </c>
      <c r="I33" s="66">
        <v>462044.86</v>
      </c>
      <c r="J33" s="66">
        <v>271685.96999999997</v>
      </c>
      <c r="K33" s="66">
        <v>430170.81</v>
      </c>
      <c r="L33" s="66">
        <v>55161.39</v>
      </c>
      <c r="M33" s="66">
        <v>0</v>
      </c>
      <c r="N33" s="202">
        <v>112951.09</v>
      </c>
      <c r="O33" s="66">
        <v>9148</v>
      </c>
      <c r="P33" s="66">
        <v>170826.4</v>
      </c>
      <c r="Q33" s="66">
        <v>730947.93</v>
      </c>
      <c r="R33" s="66">
        <v>199758.44</v>
      </c>
      <c r="S33" s="66">
        <v>886022.86</v>
      </c>
      <c r="T33" s="66">
        <v>83303.64</v>
      </c>
      <c r="U33" s="66">
        <v>129478.89</v>
      </c>
      <c r="V33" s="66">
        <v>504380.98</v>
      </c>
      <c r="W33" s="66">
        <v>142752.1</v>
      </c>
      <c r="X33" s="66">
        <v>67648.39</v>
      </c>
      <c r="Y33" s="66">
        <v>252663.36</v>
      </c>
      <c r="Z33" s="202">
        <v>48094.7</v>
      </c>
      <c r="AA33" s="66">
        <v>149359.64000000001</v>
      </c>
      <c r="AB33" s="66">
        <v>335838.04</v>
      </c>
      <c r="AC33" s="66">
        <v>283441</v>
      </c>
      <c r="AD33" s="66">
        <v>0</v>
      </c>
      <c r="AE33" s="66">
        <v>1094305.1100000001</v>
      </c>
      <c r="AF33" s="66">
        <v>13236.26</v>
      </c>
      <c r="AG33" s="66">
        <v>51133.599999999999</v>
      </c>
      <c r="AH33" s="66">
        <v>231117</v>
      </c>
      <c r="AI33" s="66">
        <v>139549432.65000001</v>
      </c>
      <c r="AJ33" s="66">
        <v>3073081.73</v>
      </c>
      <c r="AK33" s="66">
        <v>188102.37</v>
      </c>
      <c r="AL33" s="66">
        <v>167372</v>
      </c>
      <c r="AM33" s="66">
        <v>242587</v>
      </c>
      <c r="AN33" s="66">
        <v>0</v>
      </c>
      <c r="AO33" s="66">
        <v>38621.64</v>
      </c>
      <c r="AP33" s="66">
        <v>122909.08</v>
      </c>
      <c r="AQ33" s="66">
        <v>867894.98</v>
      </c>
      <c r="AR33" s="66">
        <v>23549.89</v>
      </c>
      <c r="AS33" s="66">
        <v>315038</v>
      </c>
      <c r="AT33" s="66">
        <v>170631.1</v>
      </c>
      <c r="AU33" s="66">
        <v>244449.97</v>
      </c>
      <c r="AV33" s="66">
        <v>68050.92</v>
      </c>
      <c r="AW33" s="66">
        <v>193276.38</v>
      </c>
      <c r="AX33" s="66">
        <v>350991.43</v>
      </c>
      <c r="AY33" s="66">
        <v>114041.61</v>
      </c>
      <c r="AZ33" s="66">
        <v>190287.67</v>
      </c>
      <c r="BA33" s="66">
        <v>65872.94</v>
      </c>
      <c r="BB33" s="66">
        <v>0</v>
      </c>
      <c r="BC33" s="66">
        <v>0</v>
      </c>
      <c r="BD33" s="66">
        <v>182438.28</v>
      </c>
      <c r="BE33" s="66">
        <v>42286.93</v>
      </c>
      <c r="BF33" s="66">
        <v>214404.55</v>
      </c>
      <c r="BG33" s="66">
        <v>2148399.81</v>
      </c>
      <c r="BH33" s="66">
        <v>749282.72</v>
      </c>
      <c r="BI33" s="66">
        <v>124177.81</v>
      </c>
      <c r="BJ33" s="66">
        <v>64563.07</v>
      </c>
      <c r="BK33" s="66">
        <v>86888.82</v>
      </c>
      <c r="BL33" s="66">
        <v>81254.42</v>
      </c>
      <c r="BM33" s="66">
        <v>690456.01</v>
      </c>
      <c r="BN33" s="66">
        <v>56995.87</v>
      </c>
      <c r="BO33" s="66">
        <v>3467286.99</v>
      </c>
      <c r="BP33" s="66">
        <v>576638</v>
      </c>
      <c r="BQ33" s="66">
        <v>181220.46</v>
      </c>
      <c r="BR33" s="66">
        <v>297486</v>
      </c>
      <c r="BS33" s="66">
        <v>186855.1</v>
      </c>
      <c r="BT33" s="66">
        <v>62897.35</v>
      </c>
      <c r="BU33" s="66">
        <v>0</v>
      </c>
      <c r="BV33" s="66">
        <v>270431</v>
      </c>
      <c r="BW33" s="357">
        <v>79834</v>
      </c>
      <c r="BX33" s="372">
        <v>59109.47</v>
      </c>
    </row>
    <row r="34" spans="1:76" ht="12" thickBot="1" x14ac:dyDescent="0.25">
      <c r="A34" s="2233"/>
      <c r="B34" s="2236"/>
      <c r="C34" s="97">
        <v>5145</v>
      </c>
      <c r="D34" s="66">
        <v>0</v>
      </c>
      <c r="E34" s="66">
        <v>0</v>
      </c>
      <c r="F34" s="182">
        <v>6</v>
      </c>
      <c r="G34" s="66">
        <v>0</v>
      </c>
      <c r="H34" s="66">
        <v>112812.29</v>
      </c>
      <c r="I34" s="66">
        <v>85915.7</v>
      </c>
      <c r="J34" s="66">
        <v>64518.43</v>
      </c>
      <c r="K34" s="66">
        <v>0</v>
      </c>
      <c r="L34" s="66">
        <v>4062.15</v>
      </c>
      <c r="M34" s="66">
        <v>0</v>
      </c>
      <c r="N34" s="203">
        <v>0</v>
      </c>
      <c r="O34" s="66">
        <v>0</v>
      </c>
      <c r="P34" s="66">
        <v>0</v>
      </c>
      <c r="Q34" s="66">
        <v>0</v>
      </c>
      <c r="R34" s="66">
        <v>2809.64</v>
      </c>
      <c r="S34" s="66">
        <v>0</v>
      </c>
      <c r="T34" s="66">
        <v>0</v>
      </c>
      <c r="U34" s="66">
        <v>1033.94</v>
      </c>
      <c r="V34" s="66">
        <v>0</v>
      </c>
      <c r="W34" s="66">
        <v>19820.78</v>
      </c>
      <c r="X34" s="66">
        <v>0</v>
      </c>
      <c r="Y34" s="66">
        <v>100506.32</v>
      </c>
      <c r="Z34" s="203">
        <v>0</v>
      </c>
      <c r="AA34" s="66">
        <v>247841.05</v>
      </c>
      <c r="AB34" s="66">
        <v>4607.1899999999996</v>
      </c>
      <c r="AC34" s="66">
        <v>29728</v>
      </c>
      <c r="AD34" s="66">
        <v>651.39</v>
      </c>
      <c r="AE34" s="66">
        <v>110428.35</v>
      </c>
      <c r="AF34" s="66">
        <v>0</v>
      </c>
      <c r="AG34" s="66">
        <v>608.36</v>
      </c>
      <c r="AH34" s="66">
        <v>152885</v>
      </c>
      <c r="AI34" s="66">
        <v>122622.68</v>
      </c>
      <c r="AJ34" s="66">
        <v>118769.32</v>
      </c>
      <c r="AK34" s="66">
        <v>0</v>
      </c>
      <c r="AL34" s="66">
        <v>0</v>
      </c>
      <c r="AM34" s="66">
        <v>86720</v>
      </c>
      <c r="AN34" s="66">
        <v>101104.35</v>
      </c>
      <c r="AO34" s="66">
        <v>0</v>
      </c>
      <c r="AP34" s="66">
        <v>0</v>
      </c>
      <c r="AQ34" s="66">
        <v>265906.15000000002</v>
      </c>
      <c r="AR34" s="66">
        <v>0</v>
      </c>
      <c r="AS34" s="66">
        <v>0</v>
      </c>
      <c r="AT34" s="66">
        <v>2173.86</v>
      </c>
      <c r="AU34" s="66">
        <v>25153.29</v>
      </c>
      <c r="AV34" s="66">
        <v>0</v>
      </c>
      <c r="AW34" s="66">
        <v>1294.6400000000001</v>
      </c>
      <c r="AX34" s="66">
        <v>2717.48</v>
      </c>
      <c r="AY34" s="66">
        <v>4163.8900000000003</v>
      </c>
      <c r="AZ34" s="66">
        <v>142982.44</v>
      </c>
      <c r="BA34" s="66">
        <v>0</v>
      </c>
      <c r="BB34" s="66">
        <v>116192.7</v>
      </c>
      <c r="BC34" s="66">
        <v>160082.39000000001</v>
      </c>
      <c r="BD34" s="66">
        <v>0</v>
      </c>
      <c r="BE34" s="66">
        <v>119.63</v>
      </c>
      <c r="BF34" s="66">
        <v>0</v>
      </c>
      <c r="BG34" s="66">
        <v>11109.41</v>
      </c>
      <c r="BH34" s="66">
        <v>80557</v>
      </c>
      <c r="BI34" s="66">
        <v>1684.8</v>
      </c>
      <c r="BJ34" s="66">
        <v>0</v>
      </c>
      <c r="BK34" s="66">
        <v>0</v>
      </c>
      <c r="BL34" s="66">
        <v>1062.3399999999999</v>
      </c>
      <c r="BM34" s="66">
        <v>10292.77</v>
      </c>
      <c r="BN34" s="66">
        <v>0</v>
      </c>
      <c r="BO34" s="66">
        <v>28264.02</v>
      </c>
      <c r="BP34" s="66">
        <v>16496</v>
      </c>
      <c r="BQ34" s="66">
        <v>0</v>
      </c>
      <c r="BR34" s="66">
        <v>0</v>
      </c>
      <c r="BS34" s="66">
        <v>1243.3599999999999</v>
      </c>
      <c r="BT34" s="66">
        <v>3919.91</v>
      </c>
      <c r="BU34" s="66">
        <v>0</v>
      </c>
      <c r="BV34" s="66">
        <v>61505</v>
      </c>
      <c r="BW34" s="357">
        <v>0</v>
      </c>
      <c r="BX34" s="372">
        <v>1527.83</v>
      </c>
    </row>
    <row r="35" spans="1:76" ht="12" thickBot="1" x14ac:dyDescent="0.25">
      <c r="A35" s="2233"/>
      <c r="B35" s="2236"/>
      <c r="C35" s="97">
        <v>5150</v>
      </c>
      <c r="D35" s="66">
        <v>470.79</v>
      </c>
      <c r="E35" s="66">
        <v>0</v>
      </c>
      <c r="F35" s="182">
        <v>13910</v>
      </c>
      <c r="G35" s="66">
        <v>13332.26</v>
      </c>
      <c r="H35" s="66">
        <v>166029.54999999999</v>
      </c>
      <c r="I35" s="66">
        <v>792831.71</v>
      </c>
      <c r="J35" s="66">
        <v>378499.78</v>
      </c>
      <c r="K35" s="66">
        <v>29667.56</v>
      </c>
      <c r="L35" s="66">
        <v>3450.98</v>
      </c>
      <c r="M35" s="66">
        <v>0</v>
      </c>
      <c r="N35" s="202">
        <v>83516.320000000007</v>
      </c>
      <c r="O35" s="66">
        <v>0</v>
      </c>
      <c r="P35" s="66">
        <v>42414.67</v>
      </c>
      <c r="Q35" s="66">
        <v>4524405.3</v>
      </c>
      <c r="R35" s="66">
        <v>137385.60000000001</v>
      </c>
      <c r="S35" s="66">
        <v>0</v>
      </c>
      <c r="T35" s="66">
        <v>17109.73</v>
      </c>
      <c r="U35" s="66">
        <v>3361.52</v>
      </c>
      <c r="V35" s="66">
        <v>73303.289999999994</v>
      </c>
      <c r="W35" s="66">
        <v>64756.19</v>
      </c>
      <c r="X35" s="66">
        <v>18659.98</v>
      </c>
      <c r="Y35" s="66">
        <v>24167.74</v>
      </c>
      <c r="Z35" s="202">
        <v>20224.14</v>
      </c>
      <c r="AA35" s="66">
        <v>243356.16</v>
      </c>
      <c r="AB35" s="66">
        <v>38590.07</v>
      </c>
      <c r="AC35" s="66">
        <v>14590</v>
      </c>
      <c r="AD35" s="66">
        <v>3476.88</v>
      </c>
      <c r="AE35" s="66">
        <v>437406.09</v>
      </c>
      <c r="AF35" s="66">
        <v>0</v>
      </c>
      <c r="AG35" s="66">
        <v>16051.76</v>
      </c>
      <c r="AH35" s="66">
        <v>1465932</v>
      </c>
      <c r="AI35" s="66">
        <v>1518537.84</v>
      </c>
      <c r="AJ35" s="66">
        <v>1054614.1100000001</v>
      </c>
      <c r="AK35" s="66">
        <v>7088.31</v>
      </c>
      <c r="AL35" s="66">
        <v>777</v>
      </c>
      <c r="AM35" s="66">
        <v>137382</v>
      </c>
      <c r="AN35" s="66">
        <v>506544.39</v>
      </c>
      <c r="AO35" s="66">
        <v>0</v>
      </c>
      <c r="AP35" s="66">
        <v>42065.09</v>
      </c>
      <c r="AQ35" s="66">
        <v>1077939.8899999999</v>
      </c>
      <c r="AR35" s="66">
        <v>22061.94</v>
      </c>
      <c r="AS35" s="66">
        <v>22071</v>
      </c>
      <c r="AT35" s="66">
        <v>237068.16</v>
      </c>
      <c r="AU35" s="66">
        <v>205312.43</v>
      </c>
      <c r="AV35" s="66">
        <v>13313.49</v>
      </c>
      <c r="AW35" s="66">
        <v>40452.400000000001</v>
      </c>
      <c r="AX35" s="66">
        <v>38053.370000000003</v>
      </c>
      <c r="AY35" s="66">
        <v>63666.71</v>
      </c>
      <c r="AZ35" s="66">
        <v>436649.42</v>
      </c>
      <c r="BA35" s="66">
        <v>2499.1799999999998</v>
      </c>
      <c r="BB35" s="66">
        <v>0</v>
      </c>
      <c r="BC35" s="66">
        <v>0</v>
      </c>
      <c r="BD35" s="66">
        <v>25733.46</v>
      </c>
      <c r="BE35" s="66">
        <v>13071.67</v>
      </c>
      <c r="BF35" s="66">
        <v>82107.81</v>
      </c>
      <c r="BG35" s="66">
        <v>2935885.11</v>
      </c>
      <c r="BH35" s="66">
        <v>142239.35</v>
      </c>
      <c r="BI35" s="66">
        <v>2211.89</v>
      </c>
      <c r="BJ35" s="66">
        <v>6429.2</v>
      </c>
      <c r="BK35" s="66">
        <v>0</v>
      </c>
      <c r="BL35" s="66">
        <v>11564.91</v>
      </c>
      <c r="BM35" s="66">
        <v>102592.21</v>
      </c>
      <c r="BN35" s="66">
        <v>10572.21</v>
      </c>
      <c r="BO35" s="66">
        <v>15454904.560000001</v>
      </c>
      <c r="BP35" s="66">
        <v>291275</v>
      </c>
      <c r="BQ35" s="66">
        <v>106310.59</v>
      </c>
      <c r="BR35" s="66">
        <v>0</v>
      </c>
      <c r="BS35" s="66">
        <v>109626.92</v>
      </c>
      <c r="BT35" s="66">
        <v>1034.83</v>
      </c>
      <c r="BU35" s="66">
        <v>77013</v>
      </c>
      <c r="BV35" s="66">
        <v>2007</v>
      </c>
      <c r="BW35" s="357">
        <v>162668</v>
      </c>
      <c r="BX35" s="372">
        <v>30250.53</v>
      </c>
    </row>
    <row r="36" spans="1:76" ht="12" thickBot="1" x14ac:dyDescent="0.25">
      <c r="A36" s="2233"/>
      <c r="B36" s="2236"/>
      <c r="C36" s="97">
        <v>5155</v>
      </c>
      <c r="D36" s="66">
        <v>12507.03</v>
      </c>
      <c r="E36" s="66">
        <v>0</v>
      </c>
      <c r="F36" s="182">
        <v>0</v>
      </c>
      <c r="G36" s="66">
        <v>14189.64</v>
      </c>
      <c r="H36" s="66">
        <v>248211.04</v>
      </c>
      <c r="I36" s="66">
        <v>278621.32</v>
      </c>
      <c r="J36" s="66">
        <v>108578.42</v>
      </c>
      <c r="K36" s="66">
        <v>42127.6</v>
      </c>
      <c r="L36" s="66">
        <v>53473.83</v>
      </c>
      <c r="M36" s="66">
        <v>0</v>
      </c>
      <c r="N36" s="202">
        <v>190264.76</v>
      </c>
      <c r="O36" s="66">
        <v>0</v>
      </c>
      <c r="P36" s="66">
        <v>55203.79</v>
      </c>
      <c r="Q36" s="66">
        <v>0</v>
      </c>
      <c r="R36" s="66">
        <v>46328.800000000003</v>
      </c>
      <c r="S36" s="66">
        <v>250535.8</v>
      </c>
      <c r="T36" s="66">
        <v>104335.63</v>
      </c>
      <c r="U36" s="66">
        <v>0</v>
      </c>
      <c r="V36" s="66">
        <v>159171.88</v>
      </c>
      <c r="W36" s="66">
        <v>79184.009999999995</v>
      </c>
      <c r="X36" s="66">
        <v>0</v>
      </c>
      <c r="Y36" s="66">
        <v>103068.57</v>
      </c>
      <c r="Z36" s="202">
        <v>25693.72</v>
      </c>
      <c r="AA36" s="66">
        <v>165034.99</v>
      </c>
      <c r="AB36" s="66">
        <v>117783.49</v>
      </c>
      <c r="AC36" s="66">
        <v>17855</v>
      </c>
      <c r="AD36" s="66">
        <v>23817.42</v>
      </c>
      <c r="AE36" s="66">
        <v>2498.0500000000002</v>
      </c>
      <c r="AF36" s="66">
        <v>0</v>
      </c>
      <c r="AG36" s="66">
        <v>7475.22</v>
      </c>
      <c r="AH36" s="66">
        <v>814416</v>
      </c>
      <c r="AI36" s="66">
        <v>0</v>
      </c>
      <c r="AJ36" s="66">
        <v>396727.23</v>
      </c>
      <c r="AK36" s="66">
        <v>61426.46</v>
      </c>
      <c r="AL36" s="66">
        <v>540</v>
      </c>
      <c r="AM36" s="66">
        <v>15146</v>
      </c>
      <c r="AN36" s="66">
        <v>237032.62</v>
      </c>
      <c r="AO36" s="66">
        <v>0</v>
      </c>
      <c r="AP36" s="66">
        <v>70036.38</v>
      </c>
      <c r="AQ36" s="66">
        <v>641416.93000000005</v>
      </c>
      <c r="AR36" s="66">
        <v>457.31</v>
      </c>
      <c r="AS36" s="66">
        <v>0</v>
      </c>
      <c r="AT36" s="66">
        <v>0</v>
      </c>
      <c r="AU36" s="66">
        <v>72639.67</v>
      </c>
      <c r="AV36" s="66">
        <v>112677.78</v>
      </c>
      <c r="AW36" s="66">
        <v>19176.27</v>
      </c>
      <c r="AX36" s="66">
        <v>139047.37</v>
      </c>
      <c r="AY36" s="66">
        <v>39411.19</v>
      </c>
      <c r="AZ36" s="66">
        <v>568230.63</v>
      </c>
      <c r="BA36" s="66">
        <v>76981.08</v>
      </c>
      <c r="BB36" s="66">
        <v>0</v>
      </c>
      <c r="BC36" s="66">
        <v>126235.17</v>
      </c>
      <c r="BD36" s="66">
        <v>25239.17</v>
      </c>
      <c r="BE36" s="66">
        <v>112.82</v>
      </c>
      <c r="BF36" s="66">
        <v>151031.51</v>
      </c>
      <c r="BG36" s="66">
        <v>454350.2</v>
      </c>
      <c r="BH36" s="66">
        <v>121744.12</v>
      </c>
      <c r="BI36" s="66">
        <v>883.04</v>
      </c>
      <c r="BJ36" s="66">
        <v>26812.19</v>
      </c>
      <c r="BK36" s="66">
        <v>0</v>
      </c>
      <c r="BL36" s="66">
        <v>15.96</v>
      </c>
      <c r="BM36" s="66">
        <v>249709.12</v>
      </c>
      <c r="BN36" s="66">
        <v>9549.6200000000008</v>
      </c>
      <c r="BO36" s="66">
        <v>54062.13</v>
      </c>
      <c r="BP36" s="66">
        <v>137839</v>
      </c>
      <c r="BQ36" s="66">
        <v>47055.78</v>
      </c>
      <c r="BR36" s="66">
        <v>127559</v>
      </c>
      <c r="BS36" s="66">
        <v>67667.350000000006</v>
      </c>
      <c r="BT36" s="66">
        <v>4922.09</v>
      </c>
      <c r="BU36" s="66">
        <v>15933</v>
      </c>
      <c r="BV36" s="66">
        <v>173850</v>
      </c>
      <c r="BW36" s="357">
        <v>484002.43</v>
      </c>
      <c r="BX36" s="372">
        <v>71682.98</v>
      </c>
    </row>
    <row r="37" spans="1:76" ht="12" thickBot="1" x14ac:dyDescent="0.25">
      <c r="A37" s="2233"/>
      <c r="B37" s="2236"/>
      <c r="C37" s="97">
        <v>5160</v>
      </c>
      <c r="D37" s="66">
        <v>17787.07</v>
      </c>
      <c r="E37" s="66">
        <v>4032.97</v>
      </c>
      <c r="F37" s="182">
        <v>942</v>
      </c>
      <c r="G37" s="66">
        <v>15375.27</v>
      </c>
      <c r="H37" s="66">
        <v>83750.81</v>
      </c>
      <c r="I37" s="66">
        <v>180004.67</v>
      </c>
      <c r="J37" s="66">
        <v>167322.76999999999</v>
      </c>
      <c r="K37" s="66">
        <v>124816.38</v>
      </c>
      <c r="L37" s="66">
        <v>16103.52</v>
      </c>
      <c r="M37" s="66">
        <v>0</v>
      </c>
      <c r="N37" s="202">
        <v>65772.67</v>
      </c>
      <c r="O37" s="66">
        <v>2205</v>
      </c>
      <c r="P37" s="66">
        <v>29228.76</v>
      </c>
      <c r="Q37" s="66">
        <v>0</v>
      </c>
      <c r="R37" s="66">
        <v>59894.79</v>
      </c>
      <c r="S37" s="66">
        <v>48414.87</v>
      </c>
      <c r="T37" s="66">
        <v>33749.449999999997</v>
      </c>
      <c r="U37" s="66">
        <v>4954.62</v>
      </c>
      <c r="V37" s="66">
        <v>54979.67</v>
      </c>
      <c r="W37" s="66">
        <v>27657.05</v>
      </c>
      <c r="X37" s="66">
        <v>46.95</v>
      </c>
      <c r="Y37" s="66">
        <v>88121.35</v>
      </c>
      <c r="Z37" s="202">
        <v>43156.18</v>
      </c>
      <c r="AA37" s="66">
        <v>187365.71</v>
      </c>
      <c r="AB37" s="66">
        <v>212798.05</v>
      </c>
      <c r="AC37" s="66">
        <v>45071</v>
      </c>
      <c r="AD37" s="66">
        <v>53479.57</v>
      </c>
      <c r="AE37" s="66">
        <v>90867.86</v>
      </c>
      <c r="AF37" s="66">
        <v>0</v>
      </c>
      <c r="AG37" s="66">
        <v>20029.71</v>
      </c>
      <c r="AH37" s="66">
        <v>218893</v>
      </c>
      <c r="AI37" s="66">
        <v>3392186.22</v>
      </c>
      <c r="AJ37" s="66">
        <v>479905.83</v>
      </c>
      <c r="AK37" s="66">
        <v>34660.22</v>
      </c>
      <c r="AL37" s="66">
        <v>6700</v>
      </c>
      <c r="AM37" s="66">
        <v>1497</v>
      </c>
      <c r="AN37" s="66">
        <v>331395.78999999998</v>
      </c>
      <c r="AO37" s="66">
        <v>60287.95</v>
      </c>
      <c r="AP37" s="66">
        <v>54784.69</v>
      </c>
      <c r="AQ37" s="66">
        <v>302066.44</v>
      </c>
      <c r="AR37" s="66">
        <v>841.19</v>
      </c>
      <c r="AS37" s="66">
        <v>202592</v>
      </c>
      <c r="AT37" s="66">
        <v>113277.65</v>
      </c>
      <c r="AU37" s="66">
        <v>145430.15</v>
      </c>
      <c r="AV37" s="66">
        <v>48856.47</v>
      </c>
      <c r="AW37" s="66">
        <v>27662.01</v>
      </c>
      <c r="AX37" s="66">
        <v>150900.54</v>
      </c>
      <c r="AY37" s="66">
        <v>25112.35</v>
      </c>
      <c r="AZ37" s="66">
        <v>351488.28</v>
      </c>
      <c r="BA37" s="66">
        <v>26246.78</v>
      </c>
      <c r="BB37" s="66">
        <v>44871.040000000001</v>
      </c>
      <c r="BC37" s="66">
        <v>0</v>
      </c>
      <c r="BD37" s="66">
        <v>36022.5</v>
      </c>
      <c r="BE37" s="66">
        <v>10286.57</v>
      </c>
      <c r="BF37" s="66">
        <v>54476.480000000003</v>
      </c>
      <c r="BG37" s="66">
        <v>172795.4</v>
      </c>
      <c r="BH37" s="66">
        <v>22016.94</v>
      </c>
      <c r="BI37" s="66">
        <v>9250.24</v>
      </c>
      <c r="BJ37" s="66">
        <v>36355.85</v>
      </c>
      <c r="BK37" s="66">
        <v>39781.839999999997</v>
      </c>
      <c r="BL37" s="66">
        <v>24153.81</v>
      </c>
      <c r="BM37" s="66">
        <v>150896.63</v>
      </c>
      <c r="BN37" s="66">
        <v>17176.900000000001</v>
      </c>
      <c r="BO37" s="66">
        <v>805.18</v>
      </c>
      <c r="BP37" s="66">
        <v>129397</v>
      </c>
      <c r="BQ37" s="66">
        <v>33714.65</v>
      </c>
      <c r="BR37" s="66">
        <v>72241</v>
      </c>
      <c r="BS37" s="66">
        <v>78834.61</v>
      </c>
      <c r="BT37" s="66">
        <v>6912.16</v>
      </c>
      <c r="BU37" s="66">
        <v>11351</v>
      </c>
      <c r="BV37" s="66">
        <v>172388</v>
      </c>
      <c r="BW37" s="357">
        <v>157668</v>
      </c>
      <c r="BX37" s="372">
        <v>67971.62</v>
      </c>
    </row>
    <row r="38" spans="1:76" ht="12" thickBot="1" x14ac:dyDescent="0.25">
      <c r="A38" s="2234"/>
      <c r="B38" s="2237"/>
      <c r="C38" s="97">
        <v>5175</v>
      </c>
      <c r="D38" s="66">
        <v>360760.27</v>
      </c>
      <c r="E38" s="66">
        <v>23679.21</v>
      </c>
      <c r="F38" s="182">
        <v>757</v>
      </c>
      <c r="G38" s="66">
        <v>68771.78</v>
      </c>
      <c r="H38" s="66">
        <v>889.01</v>
      </c>
      <c r="I38" s="66">
        <v>111676.52</v>
      </c>
      <c r="J38" s="66">
        <v>0</v>
      </c>
      <c r="K38" s="66">
        <v>431315.79</v>
      </c>
      <c r="L38" s="66">
        <v>12355.02</v>
      </c>
      <c r="M38" s="66">
        <v>0</v>
      </c>
      <c r="N38" s="202">
        <v>229673.97</v>
      </c>
      <c r="O38" s="66">
        <v>0</v>
      </c>
      <c r="P38" s="66">
        <v>26246.78</v>
      </c>
      <c r="Q38" s="66">
        <v>1946016.29</v>
      </c>
      <c r="R38" s="66">
        <v>192566.17</v>
      </c>
      <c r="S38" s="66">
        <v>-0.04</v>
      </c>
      <c r="T38" s="66">
        <v>158892.82999999999</v>
      </c>
      <c r="U38" s="66">
        <v>1205.43</v>
      </c>
      <c r="V38" s="66">
        <v>14026.51</v>
      </c>
      <c r="W38" s="66">
        <v>65439.29</v>
      </c>
      <c r="X38" s="66">
        <v>37508.69</v>
      </c>
      <c r="Y38" s="66">
        <v>1291731.81</v>
      </c>
      <c r="Z38" s="202">
        <v>32118.44</v>
      </c>
      <c r="AA38" s="66">
        <v>427.27</v>
      </c>
      <c r="AB38" s="66">
        <v>12674.76</v>
      </c>
      <c r="AC38" s="66">
        <v>0</v>
      </c>
      <c r="AD38" s="66">
        <v>7998.96</v>
      </c>
      <c r="AE38" s="66">
        <v>59884.21</v>
      </c>
      <c r="AF38" s="66">
        <v>0</v>
      </c>
      <c r="AG38" s="66">
        <v>9721.65</v>
      </c>
      <c r="AH38" s="66">
        <v>546356</v>
      </c>
      <c r="AI38" s="66">
        <v>0</v>
      </c>
      <c r="AJ38" s="66">
        <v>1768172.81</v>
      </c>
      <c r="AK38" s="66">
        <v>27298.87</v>
      </c>
      <c r="AL38" s="66">
        <v>0</v>
      </c>
      <c r="AM38" s="66">
        <v>16769</v>
      </c>
      <c r="AN38" s="66">
        <v>2019.39</v>
      </c>
      <c r="AO38" s="66">
        <v>82521.929999999993</v>
      </c>
      <c r="AP38" s="66">
        <v>5782.8</v>
      </c>
      <c r="AQ38" s="66">
        <v>160430.65</v>
      </c>
      <c r="AR38" s="66">
        <v>6444.42</v>
      </c>
      <c r="AS38" s="66">
        <v>77426</v>
      </c>
      <c r="AT38" s="66">
        <v>210244.61</v>
      </c>
      <c r="AU38" s="66">
        <v>4366.1899999999996</v>
      </c>
      <c r="AV38" s="66">
        <v>55579.42</v>
      </c>
      <c r="AW38" s="66">
        <v>39699.339999999997</v>
      </c>
      <c r="AX38" s="66">
        <v>6502.48</v>
      </c>
      <c r="AY38" s="66">
        <v>930</v>
      </c>
      <c r="AZ38" s="66">
        <v>0</v>
      </c>
      <c r="BA38" s="66">
        <v>0</v>
      </c>
      <c r="BB38" s="66">
        <v>88757.02</v>
      </c>
      <c r="BC38" s="66">
        <v>336</v>
      </c>
      <c r="BD38" s="66">
        <v>60.57</v>
      </c>
      <c r="BE38" s="66">
        <v>6404.29</v>
      </c>
      <c r="BF38" s="66">
        <v>371.43</v>
      </c>
      <c r="BG38" s="66">
        <v>125.99</v>
      </c>
      <c r="BH38" s="66">
        <v>78882.350000000006</v>
      </c>
      <c r="BI38" s="66">
        <v>4747.54</v>
      </c>
      <c r="BJ38" s="66">
        <v>5210.71</v>
      </c>
      <c r="BK38" s="66">
        <v>55898.09</v>
      </c>
      <c r="BL38" s="66">
        <v>23248.71</v>
      </c>
      <c r="BM38" s="66">
        <v>47540</v>
      </c>
      <c r="BN38" s="66">
        <v>15368.29</v>
      </c>
      <c r="BO38" s="66">
        <v>0</v>
      </c>
      <c r="BP38" s="66">
        <v>397586</v>
      </c>
      <c r="BQ38" s="66">
        <v>28643.51</v>
      </c>
      <c r="BR38" s="66">
        <v>11</v>
      </c>
      <c r="BS38" s="66">
        <v>80961.27</v>
      </c>
      <c r="BT38" s="66">
        <v>35140.019999999997</v>
      </c>
      <c r="BU38" s="66">
        <v>41937</v>
      </c>
      <c r="BV38" s="66">
        <v>120883</v>
      </c>
      <c r="BW38" s="357">
        <v>0</v>
      </c>
      <c r="BX38" s="372">
        <v>97103.81</v>
      </c>
    </row>
    <row r="39" spans="1:76" ht="12" thickBot="1" x14ac:dyDescent="0.25">
      <c r="A39" s="2239" t="s">
        <v>3172</v>
      </c>
      <c r="B39" s="2238" t="s">
        <v>682</v>
      </c>
      <c r="C39" s="97">
        <v>5305</v>
      </c>
      <c r="D39" s="66">
        <v>81179.25</v>
      </c>
      <c r="E39" s="66">
        <v>2302.5</v>
      </c>
      <c r="F39" s="182">
        <v>228761</v>
      </c>
      <c r="G39" s="66">
        <v>93384.61</v>
      </c>
      <c r="H39" s="66">
        <v>297257.59999999998</v>
      </c>
      <c r="I39" s="66">
        <v>0</v>
      </c>
      <c r="J39" s="66">
        <v>874033.6</v>
      </c>
      <c r="K39" s="66">
        <v>148484.06</v>
      </c>
      <c r="L39" s="66">
        <v>0</v>
      </c>
      <c r="M39" s="66">
        <v>0</v>
      </c>
      <c r="N39" s="202">
        <v>76242.75</v>
      </c>
      <c r="O39" s="66">
        <v>0</v>
      </c>
      <c r="P39" s="66">
        <v>88559.58</v>
      </c>
      <c r="Q39" s="66">
        <v>3384536.4</v>
      </c>
      <c r="R39" s="66">
        <v>291093.48</v>
      </c>
      <c r="S39" s="66">
        <v>0</v>
      </c>
      <c r="T39" s="66">
        <v>0</v>
      </c>
      <c r="U39" s="66">
        <v>0</v>
      </c>
      <c r="V39" s="66">
        <v>168179.65</v>
      </c>
      <c r="W39" s="66">
        <v>29247.14</v>
      </c>
      <c r="X39" s="66">
        <v>0</v>
      </c>
      <c r="Y39" s="66">
        <v>0</v>
      </c>
      <c r="Z39" s="202">
        <v>37951.589999999997</v>
      </c>
      <c r="AA39" s="66">
        <v>523138.59</v>
      </c>
      <c r="AB39" s="66">
        <v>132262.79</v>
      </c>
      <c r="AC39" s="66">
        <v>96782</v>
      </c>
      <c r="AD39" s="66">
        <v>0</v>
      </c>
      <c r="AE39" s="66">
        <v>0</v>
      </c>
      <c r="AF39" s="66">
        <v>0</v>
      </c>
      <c r="AG39" s="66">
        <v>0</v>
      </c>
      <c r="AH39" s="66">
        <v>339913</v>
      </c>
      <c r="AI39" s="66">
        <v>0</v>
      </c>
      <c r="AJ39" s="66">
        <v>0</v>
      </c>
      <c r="AK39" s="66">
        <v>117006.85</v>
      </c>
      <c r="AL39" s="66">
        <v>0</v>
      </c>
      <c r="AM39" s="66">
        <v>0</v>
      </c>
      <c r="AN39" s="66">
        <v>206983.75</v>
      </c>
      <c r="AO39" s="66">
        <v>0</v>
      </c>
      <c r="AP39" s="66">
        <v>88337.84</v>
      </c>
      <c r="AQ39" s="66">
        <v>139001.91</v>
      </c>
      <c r="AR39" s="66">
        <v>0</v>
      </c>
      <c r="AS39" s="66">
        <v>0</v>
      </c>
      <c r="AT39" s="66">
        <v>120290.37</v>
      </c>
      <c r="AU39" s="66">
        <v>624637.5</v>
      </c>
      <c r="AV39" s="66">
        <v>20951.61</v>
      </c>
      <c r="AW39" s="66">
        <v>167294.32</v>
      </c>
      <c r="AX39" s="66">
        <v>0</v>
      </c>
      <c r="AY39" s="66">
        <v>83446.11</v>
      </c>
      <c r="AZ39" s="66">
        <v>271926.87</v>
      </c>
      <c r="BA39" s="66">
        <v>38967.85</v>
      </c>
      <c r="BB39" s="66">
        <v>0</v>
      </c>
      <c r="BC39" s="66">
        <v>146262.82</v>
      </c>
      <c r="BD39" s="66">
        <v>0</v>
      </c>
      <c r="BE39" s="66">
        <v>0</v>
      </c>
      <c r="BF39" s="66">
        <v>281299.20000000001</v>
      </c>
      <c r="BG39" s="66">
        <v>1193043</v>
      </c>
      <c r="BH39" s="66">
        <v>12646.33</v>
      </c>
      <c r="BI39" s="66">
        <v>0</v>
      </c>
      <c r="BJ39" s="66">
        <v>0</v>
      </c>
      <c r="BK39" s="66">
        <v>0</v>
      </c>
      <c r="BL39" s="66">
        <v>73761.59</v>
      </c>
      <c r="BM39" s="66">
        <v>0</v>
      </c>
      <c r="BN39" s="66">
        <v>0</v>
      </c>
      <c r="BO39" s="66">
        <v>265684.86</v>
      </c>
      <c r="BP39" s="66">
        <v>0</v>
      </c>
      <c r="BQ39" s="66">
        <v>0</v>
      </c>
      <c r="BR39" s="66">
        <v>55840</v>
      </c>
      <c r="BS39" s="66">
        <v>0</v>
      </c>
      <c r="BT39" s="66">
        <v>0</v>
      </c>
      <c r="BU39" s="66">
        <v>0</v>
      </c>
      <c r="BV39" s="66">
        <v>16488</v>
      </c>
      <c r="BW39" s="66">
        <v>140026.54</v>
      </c>
      <c r="BX39" s="67">
        <v>55434.93</v>
      </c>
    </row>
    <row r="40" spans="1:76" ht="12" thickBot="1" x14ac:dyDescent="0.25">
      <c r="A40" s="2233"/>
      <c r="B40" s="2236"/>
      <c r="C40" s="97">
        <v>5310</v>
      </c>
      <c r="D40" s="66">
        <v>106477.92</v>
      </c>
      <c r="E40" s="66">
        <v>91477.67</v>
      </c>
      <c r="F40" s="182">
        <v>231720</v>
      </c>
      <c r="G40" s="66">
        <v>16880.54</v>
      </c>
      <c r="H40" s="66">
        <v>394459.74</v>
      </c>
      <c r="I40" s="66">
        <v>409492.98</v>
      </c>
      <c r="J40" s="66">
        <v>249313.93</v>
      </c>
      <c r="K40" s="66">
        <v>29114.45</v>
      </c>
      <c r="L40" s="66">
        <v>99268.14</v>
      </c>
      <c r="M40" s="66">
        <v>34611.56</v>
      </c>
      <c r="N40" s="202">
        <v>166651.07</v>
      </c>
      <c r="O40" s="66">
        <v>0</v>
      </c>
      <c r="P40" s="66">
        <v>74035.649999999994</v>
      </c>
      <c r="Q40" s="66">
        <v>2039479.15</v>
      </c>
      <c r="R40" s="66">
        <v>57408</v>
      </c>
      <c r="S40" s="66">
        <v>333111.42</v>
      </c>
      <c r="T40" s="66">
        <v>0</v>
      </c>
      <c r="U40" s="66">
        <v>57708</v>
      </c>
      <c r="V40" s="66">
        <v>295140.96000000002</v>
      </c>
      <c r="W40" s="66">
        <v>223379.31</v>
      </c>
      <c r="X40" s="66">
        <v>5218.13</v>
      </c>
      <c r="Y40" s="66">
        <v>32795.449999999997</v>
      </c>
      <c r="Z40" s="202">
        <v>43529.2</v>
      </c>
      <c r="AA40" s="66">
        <v>355323.26</v>
      </c>
      <c r="AB40" s="66">
        <v>278828.45</v>
      </c>
      <c r="AC40" s="66">
        <v>32626</v>
      </c>
      <c r="AD40" s="66">
        <v>13895.68</v>
      </c>
      <c r="AE40" s="66">
        <v>0</v>
      </c>
      <c r="AF40" s="66">
        <v>0</v>
      </c>
      <c r="AG40" s="66">
        <v>35052.89</v>
      </c>
      <c r="AH40" s="66">
        <v>651708</v>
      </c>
      <c r="AI40" s="66">
        <v>9378000.8499999996</v>
      </c>
      <c r="AJ40" s="66">
        <v>363620.97</v>
      </c>
      <c r="AK40" s="66">
        <v>24226.560000000001</v>
      </c>
      <c r="AL40" s="66">
        <v>26849</v>
      </c>
      <c r="AM40" s="66">
        <v>189285</v>
      </c>
      <c r="AN40" s="66">
        <v>459381.21</v>
      </c>
      <c r="AO40" s="66">
        <v>221492.41</v>
      </c>
      <c r="AP40" s="66">
        <v>60429.62</v>
      </c>
      <c r="AQ40" s="66">
        <v>1460693.55</v>
      </c>
      <c r="AR40" s="66">
        <v>120567.79</v>
      </c>
      <c r="AS40" s="66">
        <v>271328</v>
      </c>
      <c r="AT40" s="66">
        <v>307660.19</v>
      </c>
      <c r="AU40" s="66">
        <v>154042.91</v>
      </c>
      <c r="AV40" s="66">
        <v>89426.880000000005</v>
      </c>
      <c r="AW40" s="66">
        <v>299070.84000000003</v>
      </c>
      <c r="AX40" s="66">
        <v>258645.36</v>
      </c>
      <c r="AY40" s="66">
        <v>197062.13</v>
      </c>
      <c r="AZ40" s="66">
        <v>982892.55</v>
      </c>
      <c r="BA40" s="66">
        <v>157754.9</v>
      </c>
      <c r="BB40" s="66">
        <v>183208.43</v>
      </c>
      <c r="BC40" s="66">
        <v>510191.27</v>
      </c>
      <c r="BD40" s="66">
        <v>41051.839999999997</v>
      </c>
      <c r="BE40" s="66">
        <v>38275.919999999998</v>
      </c>
      <c r="BF40" s="66">
        <v>196974</v>
      </c>
      <c r="BG40" s="66">
        <v>2249897.89</v>
      </c>
      <c r="BH40" s="66">
        <v>335471.09999999998</v>
      </c>
      <c r="BI40" s="66">
        <v>25703.53</v>
      </c>
      <c r="BJ40" s="66">
        <v>32950.39</v>
      </c>
      <c r="BK40" s="66">
        <v>5821.01</v>
      </c>
      <c r="BL40" s="66">
        <v>142323.78</v>
      </c>
      <c r="BM40" s="66">
        <v>273543.12</v>
      </c>
      <c r="BN40" s="66">
        <v>59861.03</v>
      </c>
      <c r="BO40" s="66">
        <v>3903393.69</v>
      </c>
      <c r="BP40" s="66">
        <v>206392</v>
      </c>
      <c r="BQ40" s="66">
        <v>132675.34</v>
      </c>
      <c r="BR40" s="66">
        <v>255545</v>
      </c>
      <c r="BS40" s="66">
        <v>24548.36</v>
      </c>
      <c r="BT40" s="66">
        <v>66291.64</v>
      </c>
      <c r="BU40" s="66">
        <v>70699</v>
      </c>
      <c r="BV40" s="66">
        <v>415367</v>
      </c>
      <c r="BW40" s="66">
        <v>778952.23</v>
      </c>
      <c r="BX40" s="67">
        <v>211896.3</v>
      </c>
    </row>
    <row r="41" spans="1:76" ht="12" thickBot="1" x14ac:dyDescent="0.25">
      <c r="A41" s="2233"/>
      <c r="B41" s="2236"/>
      <c r="C41" s="97">
        <v>5315</v>
      </c>
      <c r="D41" s="66">
        <v>183151.88</v>
      </c>
      <c r="E41" s="66">
        <v>138731.99</v>
      </c>
      <c r="F41" s="182">
        <v>939372</v>
      </c>
      <c r="G41" s="66">
        <v>270740.87</v>
      </c>
      <c r="H41" s="66">
        <v>703726.85</v>
      </c>
      <c r="I41" s="66">
        <v>778526.54</v>
      </c>
      <c r="J41" s="66">
        <v>839536.33</v>
      </c>
      <c r="K41" s="66">
        <v>442284.07</v>
      </c>
      <c r="L41" s="66">
        <v>255188.65</v>
      </c>
      <c r="M41" s="66">
        <v>73804.95</v>
      </c>
      <c r="N41" s="202">
        <v>440132.18</v>
      </c>
      <c r="O41" s="66">
        <v>242279.13</v>
      </c>
      <c r="P41" s="66">
        <v>242577.62</v>
      </c>
      <c r="Q41" s="66">
        <v>971919.27</v>
      </c>
      <c r="R41" s="66">
        <v>1416230.28</v>
      </c>
      <c r="S41" s="66">
        <v>289779.3</v>
      </c>
      <c r="T41" s="66">
        <v>866160.32</v>
      </c>
      <c r="U41" s="66">
        <v>171691.77</v>
      </c>
      <c r="V41" s="66">
        <v>627006.52</v>
      </c>
      <c r="W41" s="66">
        <v>535671.31000000006</v>
      </c>
      <c r="X41" s="66">
        <v>147920.10999999999</v>
      </c>
      <c r="Y41" s="66">
        <v>1232419.5</v>
      </c>
      <c r="Z41" s="202">
        <v>392520.56</v>
      </c>
      <c r="AA41" s="66">
        <v>1461160.24</v>
      </c>
      <c r="AB41" s="66">
        <v>583405.91</v>
      </c>
      <c r="AC41" s="66">
        <v>580237</v>
      </c>
      <c r="AD41" s="66">
        <v>130946.71</v>
      </c>
      <c r="AE41" s="66">
        <v>0</v>
      </c>
      <c r="AF41" s="66">
        <v>120276.34</v>
      </c>
      <c r="AG41" s="66">
        <v>243305.67</v>
      </c>
      <c r="AH41" s="66">
        <v>2555652</v>
      </c>
      <c r="AI41" s="66">
        <v>48053606.390000001</v>
      </c>
      <c r="AJ41" s="66">
        <v>7549007.9299999997</v>
      </c>
      <c r="AK41" s="66">
        <v>360506.66</v>
      </c>
      <c r="AL41" s="66">
        <v>419933</v>
      </c>
      <c r="AM41" s="66">
        <v>484272</v>
      </c>
      <c r="AN41" s="66">
        <v>1465196.68</v>
      </c>
      <c r="AO41" s="66">
        <v>197741.5</v>
      </c>
      <c r="AP41" s="66">
        <v>354697.2</v>
      </c>
      <c r="AQ41" s="66">
        <v>1941879.92</v>
      </c>
      <c r="AR41" s="66">
        <v>195289.93</v>
      </c>
      <c r="AS41" s="66">
        <v>1267897</v>
      </c>
      <c r="AT41" s="66">
        <v>726929.7</v>
      </c>
      <c r="AU41" s="66">
        <v>2060233.51</v>
      </c>
      <c r="AV41" s="66">
        <v>308586.71000000002</v>
      </c>
      <c r="AW41" s="66">
        <v>537337.1</v>
      </c>
      <c r="AX41" s="66">
        <v>493150.54</v>
      </c>
      <c r="AY41" s="66">
        <v>216048.04</v>
      </c>
      <c r="AZ41" s="66">
        <v>881021.24</v>
      </c>
      <c r="BA41" s="66">
        <v>277835.06</v>
      </c>
      <c r="BB41" s="66">
        <v>762598.12</v>
      </c>
      <c r="BC41" s="66">
        <v>1029545.6</v>
      </c>
      <c r="BD41" s="66">
        <v>323252.59999999998</v>
      </c>
      <c r="BE41" s="66">
        <v>340876.89</v>
      </c>
      <c r="BF41" s="66">
        <v>888675.91</v>
      </c>
      <c r="BG41" s="66">
        <v>5634733.7800000003</v>
      </c>
      <c r="BH41" s="66">
        <v>463358.46</v>
      </c>
      <c r="BI41" s="66">
        <v>262676.53999999998</v>
      </c>
      <c r="BJ41" s="66">
        <v>347564.83</v>
      </c>
      <c r="BK41" s="66">
        <v>166627.04999999999</v>
      </c>
      <c r="BL41" s="66">
        <v>437572.9</v>
      </c>
      <c r="BM41" s="66">
        <v>1096842.28</v>
      </c>
      <c r="BN41" s="66">
        <v>459185.7</v>
      </c>
      <c r="BO41" s="66">
        <v>13457191.050000001</v>
      </c>
      <c r="BP41" s="66">
        <v>2799048</v>
      </c>
      <c r="BQ41" s="66">
        <v>421649.59</v>
      </c>
      <c r="BR41" s="66">
        <v>1646891</v>
      </c>
      <c r="BS41" s="66">
        <v>805342.64</v>
      </c>
      <c r="BT41" s="66">
        <v>111353.52</v>
      </c>
      <c r="BU41" s="66">
        <v>291051</v>
      </c>
      <c r="BV41" s="66">
        <v>354963</v>
      </c>
      <c r="BW41" s="66">
        <v>932248.27</v>
      </c>
      <c r="BX41" s="67">
        <v>241681.72</v>
      </c>
    </row>
    <row r="42" spans="1:76" ht="12" thickBot="1" x14ac:dyDescent="0.25">
      <c r="A42" s="2233"/>
      <c r="B42" s="2236"/>
      <c r="C42" s="97">
        <v>5320</v>
      </c>
      <c r="D42" s="66">
        <v>166024.29999999999</v>
      </c>
      <c r="E42" s="66">
        <v>0</v>
      </c>
      <c r="F42" s="182">
        <v>284424</v>
      </c>
      <c r="G42" s="66">
        <v>242637.36</v>
      </c>
      <c r="H42" s="66">
        <v>333260.40999999997</v>
      </c>
      <c r="I42" s="66">
        <v>185022.54</v>
      </c>
      <c r="J42" s="66">
        <v>339074.69</v>
      </c>
      <c r="K42" s="66">
        <v>446609.93</v>
      </c>
      <c r="L42" s="66">
        <v>75269.61</v>
      </c>
      <c r="M42" s="66">
        <v>0</v>
      </c>
      <c r="N42" s="202">
        <v>117121.17</v>
      </c>
      <c r="O42" s="66">
        <v>0</v>
      </c>
      <c r="P42" s="66">
        <v>84325.42</v>
      </c>
      <c r="Q42" s="66">
        <v>1069568.77</v>
      </c>
      <c r="R42" s="66">
        <v>575444.76</v>
      </c>
      <c r="S42" s="66">
        <v>46330.8</v>
      </c>
      <c r="T42" s="66">
        <v>0</v>
      </c>
      <c r="U42" s="66">
        <v>84491.91</v>
      </c>
      <c r="V42" s="66">
        <v>38077.51</v>
      </c>
      <c r="W42" s="66">
        <v>228259.25</v>
      </c>
      <c r="X42" s="66">
        <v>99443.94</v>
      </c>
      <c r="Y42" s="66">
        <v>226239.22</v>
      </c>
      <c r="Z42" s="202">
        <v>24108.16</v>
      </c>
      <c r="AA42" s="66">
        <v>0</v>
      </c>
      <c r="AB42" s="66">
        <v>232040.59</v>
      </c>
      <c r="AC42" s="66">
        <v>406202</v>
      </c>
      <c r="AD42" s="66">
        <v>20347.62</v>
      </c>
      <c r="AE42" s="66">
        <v>177703.73</v>
      </c>
      <c r="AF42" s="66">
        <v>0</v>
      </c>
      <c r="AG42" s="66">
        <v>102932.8</v>
      </c>
      <c r="AH42" s="66">
        <v>965535</v>
      </c>
      <c r="AI42" s="66">
        <v>7678237.7800000003</v>
      </c>
      <c r="AJ42" s="66">
        <v>1815012.7</v>
      </c>
      <c r="AK42" s="66">
        <v>355248.07</v>
      </c>
      <c r="AL42" s="66">
        <v>0</v>
      </c>
      <c r="AM42" s="66">
        <v>131757</v>
      </c>
      <c r="AN42" s="66">
        <v>956148.31</v>
      </c>
      <c r="AO42" s="66">
        <v>89495.98</v>
      </c>
      <c r="AP42" s="66">
        <v>77358.05</v>
      </c>
      <c r="AQ42" s="66">
        <v>1332074.93</v>
      </c>
      <c r="AR42" s="66">
        <v>70720.639999999999</v>
      </c>
      <c r="AS42" s="66">
        <v>320959</v>
      </c>
      <c r="AT42" s="66">
        <v>678135.52</v>
      </c>
      <c r="AU42" s="66">
        <v>429058.48</v>
      </c>
      <c r="AV42" s="66">
        <v>55237.5</v>
      </c>
      <c r="AW42" s="66">
        <v>244632.07</v>
      </c>
      <c r="AX42" s="66">
        <v>243913.8</v>
      </c>
      <c r="AY42" s="66">
        <v>117231.37</v>
      </c>
      <c r="AZ42" s="66">
        <v>110711.36</v>
      </c>
      <c r="BA42" s="66">
        <v>149251.16</v>
      </c>
      <c r="BB42" s="66">
        <v>32916.39</v>
      </c>
      <c r="BC42" s="66">
        <v>323747.21000000002</v>
      </c>
      <c r="BD42" s="66">
        <v>164287.42000000001</v>
      </c>
      <c r="BE42" s="66">
        <v>82457.210000000006</v>
      </c>
      <c r="BF42" s="66">
        <v>746972</v>
      </c>
      <c r="BG42" s="66">
        <v>3807637.93</v>
      </c>
      <c r="BH42" s="66">
        <v>280606.73</v>
      </c>
      <c r="BI42" s="66">
        <v>85158.02</v>
      </c>
      <c r="BJ42" s="66">
        <v>51369.25</v>
      </c>
      <c r="BK42" s="66">
        <v>89058.79</v>
      </c>
      <c r="BL42" s="66">
        <v>421549.33</v>
      </c>
      <c r="BM42" s="66">
        <v>524435.96</v>
      </c>
      <c r="BN42" s="66">
        <v>0</v>
      </c>
      <c r="BO42" s="66">
        <v>10572051.640000001</v>
      </c>
      <c r="BP42" s="66">
        <v>1104689</v>
      </c>
      <c r="BQ42" s="66">
        <v>307664.96999999997</v>
      </c>
      <c r="BR42" s="66">
        <v>629486</v>
      </c>
      <c r="BS42" s="66">
        <v>429646.78</v>
      </c>
      <c r="BT42" s="66">
        <v>77458.929999999993</v>
      </c>
      <c r="BU42" s="66">
        <v>0</v>
      </c>
      <c r="BV42" s="66">
        <v>364333</v>
      </c>
      <c r="BW42" s="66">
        <v>250502</v>
      </c>
      <c r="BX42" s="67">
        <v>92976.71</v>
      </c>
    </row>
    <row r="43" spans="1:76" ht="12" thickBot="1" x14ac:dyDescent="0.25">
      <c r="A43" s="2233"/>
      <c r="B43" s="2236"/>
      <c r="C43" s="97">
        <v>5325</v>
      </c>
      <c r="D43" s="66">
        <v>0</v>
      </c>
      <c r="E43" s="66">
        <v>25.99</v>
      </c>
      <c r="F43" s="182">
        <v>0</v>
      </c>
      <c r="G43" s="66">
        <v>-339.04</v>
      </c>
      <c r="H43" s="66">
        <v>399.47</v>
      </c>
      <c r="I43" s="66">
        <v>0</v>
      </c>
      <c r="J43" s="66">
        <v>29.66</v>
      </c>
      <c r="K43" s="66">
        <v>0</v>
      </c>
      <c r="L43" s="66">
        <v>-49.37</v>
      </c>
      <c r="M43" s="66">
        <v>0</v>
      </c>
      <c r="N43" s="203">
        <v>-77.459999999999994</v>
      </c>
      <c r="O43" s="66">
        <v>0</v>
      </c>
      <c r="P43" s="66">
        <v>1861.22</v>
      </c>
      <c r="Q43" s="66">
        <v>0</v>
      </c>
      <c r="R43" s="66">
        <v>0</v>
      </c>
      <c r="S43" s="66">
        <v>0</v>
      </c>
      <c r="T43" s="66">
        <v>0</v>
      </c>
      <c r="U43" s="66">
        <v>0</v>
      </c>
      <c r="V43" s="66">
        <v>0</v>
      </c>
      <c r="W43" s="66">
        <v>0</v>
      </c>
      <c r="X43" s="66">
        <v>0</v>
      </c>
      <c r="Y43" s="66">
        <v>0</v>
      </c>
      <c r="Z43" s="203">
        <v>0</v>
      </c>
      <c r="AA43" s="66">
        <v>3805.38</v>
      </c>
      <c r="AB43" s="66">
        <v>-15.14</v>
      </c>
      <c r="AC43" s="66">
        <v>0</v>
      </c>
      <c r="AD43" s="66">
        <v>0</v>
      </c>
      <c r="AE43" s="66">
        <v>0</v>
      </c>
      <c r="AF43" s="66">
        <v>0</v>
      </c>
      <c r="AG43" s="66">
        <v>1.98</v>
      </c>
      <c r="AH43" s="66">
        <v>0</v>
      </c>
      <c r="AI43" s="66">
        <v>0</v>
      </c>
      <c r="AJ43" s="66">
        <v>0</v>
      </c>
      <c r="AK43" s="66">
        <v>219.94</v>
      </c>
      <c r="AL43" s="66">
        <v>0</v>
      </c>
      <c r="AM43" s="66">
        <v>0</v>
      </c>
      <c r="AN43" s="66">
        <v>-35.22</v>
      </c>
      <c r="AO43" s="66">
        <v>101.46</v>
      </c>
      <c r="AP43" s="66">
        <v>0</v>
      </c>
      <c r="AQ43" s="66">
        <v>0</v>
      </c>
      <c r="AR43" s="66">
        <v>15.49</v>
      </c>
      <c r="AS43" s="66">
        <v>24</v>
      </c>
      <c r="AT43" s="66">
        <v>-359.45</v>
      </c>
      <c r="AU43" s="66">
        <v>70.319999999999993</v>
      </c>
      <c r="AV43" s="66">
        <v>5.64</v>
      </c>
      <c r="AW43" s="66">
        <v>0</v>
      </c>
      <c r="AX43" s="66">
        <v>-201.99</v>
      </c>
      <c r="AY43" s="66">
        <v>-19.03</v>
      </c>
      <c r="AZ43" s="66">
        <v>0</v>
      </c>
      <c r="BA43" s="66">
        <v>28.49</v>
      </c>
      <c r="BB43" s="66">
        <v>0</v>
      </c>
      <c r="BC43" s="66">
        <v>0</v>
      </c>
      <c r="BD43" s="66">
        <v>0</v>
      </c>
      <c r="BE43" s="66">
        <v>84.46</v>
      </c>
      <c r="BF43" s="66">
        <v>-11</v>
      </c>
      <c r="BG43" s="66">
        <v>318.20999999999998</v>
      </c>
      <c r="BH43" s="66">
        <v>0</v>
      </c>
      <c r="BI43" s="66">
        <v>-48.11</v>
      </c>
      <c r="BJ43" s="66">
        <v>-1036.54</v>
      </c>
      <c r="BK43" s="66">
        <v>-7.97</v>
      </c>
      <c r="BL43" s="66">
        <v>-85.23</v>
      </c>
      <c r="BM43" s="66">
        <v>0</v>
      </c>
      <c r="BN43" s="66">
        <v>0</v>
      </c>
      <c r="BO43" s="66">
        <v>0</v>
      </c>
      <c r="BP43" s="66">
        <v>1617</v>
      </c>
      <c r="BQ43" s="66">
        <v>0</v>
      </c>
      <c r="BR43" s="66">
        <v>-27</v>
      </c>
      <c r="BS43" s="66">
        <v>75.62</v>
      </c>
      <c r="BT43" s="66">
        <v>0</v>
      </c>
      <c r="BU43" s="66">
        <v>8</v>
      </c>
      <c r="BV43" s="66">
        <v>0</v>
      </c>
      <c r="BW43" s="66">
        <v>0</v>
      </c>
      <c r="BX43" s="67">
        <v>127.65</v>
      </c>
    </row>
    <row r="44" spans="1:76" ht="12" thickBot="1" x14ac:dyDescent="0.25">
      <c r="A44" s="2233"/>
      <c r="B44" s="2236"/>
      <c r="C44" s="97">
        <v>5330</v>
      </c>
      <c r="D44" s="66">
        <v>0</v>
      </c>
      <c r="E44" s="66">
        <v>0</v>
      </c>
      <c r="F44" s="182">
        <v>76</v>
      </c>
      <c r="G44" s="66">
        <v>1627.89</v>
      </c>
      <c r="H44" s="66">
        <v>527.77</v>
      </c>
      <c r="I44" s="66">
        <v>106168.28</v>
      </c>
      <c r="J44" s="66">
        <v>22897.439999999999</v>
      </c>
      <c r="K44" s="66">
        <v>0</v>
      </c>
      <c r="L44" s="66">
        <v>0</v>
      </c>
      <c r="M44" s="66">
        <v>0</v>
      </c>
      <c r="N44" s="203">
        <v>0</v>
      </c>
      <c r="O44" s="66">
        <v>3972</v>
      </c>
      <c r="P44" s="66">
        <v>7009.28</v>
      </c>
      <c r="Q44" s="66">
        <v>-170165.22</v>
      </c>
      <c r="R44" s="66">
        <v>0</v>
      </c>
      <c r="S44" s="66">
        <v>0</v>
      </c>
      <c r="T44" s="66">
        <v>181767.8</v>
      </c>
      <c r="U44" s="66">
        <v>0</v>
      </c>
      <c r="V44" s="66">
        <v>30</v>
      </c>
      <c r="W44" s="66">
        <v>-14.25</v>
      </c>
      <c r="X44" s="66">
        <v>0</v>
      </c>
      <c r="Y44" s="66">
        <v>0</v>
      </c>
      <c r="Z44" s="202">
        <v>1575.66</v>
      </c>
      <c r="AA44" s="66">
        <v>52487.03</v>
      </c>
      <c r="AB44" s="66">
        <v>0</v>
      </c>
      <c r="AC44" s="66">
        <v>4241</v>
      </c>
      <c r="AD44" s="66">
        <v>593.16999999999996</v>
      </c>
      <c r="AE44" s="66">
        <v>-94.07</v>
      </c>
      <c r="AF44" s="66">
        <v>1039.8499999999999</v>
      </c>
      <c r="AG44" s="66">
        <v>0</v>
      </c>
      <c r="AH44" s="66">
        <v>6109</v>
      </c>
      <c r="AI44" s="66">
        <v>0</v>
      </c>
      <c r="AJ44" s="66">
        <v>-98.55</v>
      </c>
      <c r="AK44" s="66">
        <v>0</v>
      </c>
      <c r="AL44" s="66">
        <v>0</v>
      </c>
      <c r="AM44" s="66">
        <v>0</v>
      </c>
      <c r="AN44" s="66">
        <v>0</v>
      </c>
      <c r="AO44" s="66">
        <v>9878.2900000000009</v>
      </c>
      <c r="AP44" s="66">
        <v>-25410</v>
      </c>
      <c r="AQ44" s="66">
        <v>-681509.66</v>
      </c>
      <c r="AR44" s="66">
        <v>509.83</v>
      </c>
      <c r="AS44" s="66">
        <v>0</v>
      </c>
      <c r="AT44" s="66">
        <v>0</v>
      </c>
      <c r="AU44" s="66">
        <v>0</v>
      </c>
      <c r="AV44" s="66">
        <v>584.09</v>
      </c>
      <c r="AW44" s="66">
        <v>-165731.41</v>
      </c>
      <c r="AX44" s="66">
        <v>0</v>
      </c>
      <c r="AY44" s="66">
        <v>4235.54</v>
      </c>
      <c r="AZ44" s="66">
        <v>-353476.25</v>
      </c>
      <c r="BA44" s="66">
        <v>0</v>
      </c>
      <c r="BB44" s="66">
        <v>0</v>
      </c>
      <c r="BC44" s="66">
        <v>0</v>
      </c>
      <c r="BD44" s="66">
        <v>-13120</v>
      </c>
      <c r="BE44" s="66">
        <v>0</v>
      </c>
      <c r="BF44" s="66">
        <v>0</v>
      </c>
      <c r="BG44" s="66">
        <v>59957.84</v>
      </c>
      <c r="BH44" s="66">
        <v>0</v>
      </c>
      <c r="BI44" s="66">
        <v>-255</v>
      </c>
      <c r="BJ44" s="66">
        <v>764.33</v>
      </c>
      <c r="BK44" s="66">
        <v>0</v>
      </c>
      <c r="BL44" s="66">
        <v>-307300</v>
      </c>
      <c r="BM44" s="66">
        <v>0</v>
      </c>
      <c r="BN44" s="66">
        <v>0</v>
      </c>
      <c r="BO44" s="66">
        <v>0</v>
      </c>
      <c r="BP44" s="66">
        <v>0</v>
      </c>
      <c r="BQ44" s="66">
        <v>-704.69</v>
      </c>
      <c r="BR44" s="66">
        <v>-81177</v>
      </c>
      <c r="BS44" s="66">
        <v>0</v>
      </c>
      <c r="BT44" s="66">
        <v>0</v>
      </c>
      <c r="BU44" s="66">
        <v>0</v>
      </c>
      <c r="BV44" s="66">
        <v>36727</v>
      </c>
      <c r="BW44" s="66">
        <v>8621.92</v>
      </c>
      <c r="BX44" s="67">
        <v>-14809.01</v>
      </c>
    </row>
    <row r="45" spans="1:76" ht="12" thickBot="1" x14ac:dyDescent="0.25">
      <c r="A45" s="2233"/>
      <c r="B45" s="2237"/>
      <c r="C45" s="97">
        <v>5340</v>
      </c>
      <c r="D45" s="66">
        <v>400263.07</v>
      </c>
      <c r="E45" s="66">
        <v>45</v>
      </c>
      <c r="F45" s="182">
        <v>0</v>
      </c>
      <c r="G45" s="66">
        <v>45329.78</v>
      </c>
      <c r="H45" s="66">
        <v>490540.63</v>
      </c>
      <c r="I45" s="66">
        <v>587430.57999999996</v>
      </c>
      <c r="J45" s="66">
        <v>0</v>
      </c>
      <c r="K45" s="66">
        <v>600157.72</v>
      </c>
      <c r="L45" s="66">
        <v>0</v>
      </c>
      <c r="M45" s="66">
        <v>0</v>
      </c>
      <c r="N45" s="203">
        <v>0</v>
      </c>
      <c r="O45" s="66">
        <v>0</v>
      </c>
      <c r="P45" s="66">
        <v>0</v>
      </c>
      <c r="Q45" s="66">
        <v>159947.68</v>
      </c>
      <c r="R45" s="66">
        <v>0</v>
      </c>
      <c r="S45" s="66">
        <v>0</v>
      </c>
      <c r="T45" s="66">
        <v>0</v>
      </c>
      <c r="U45" s="66">
        <v>0</v>
      </c>
      <c r="V45" s="66">
        <v>7691.16</v>
      </c>
      <c r="W45" s="66">
        <v>160016.63</v>
      </c>
      <c r="X45" s="66">
        <v>0</v>
      </c>
      <c r="Y45" s="66">
        <v>85675.93</v>
      </c>
      <c r="Z45" s="203">
        <v>0</v>
      </c>
      <c r="AA45" s="66">
        <v>1652.69</v>
      </c>
      <c r="AB45" s="66">
        <v>66674.179999999993</v>
      </c>
      <c r="AC45" s="66">
        <v>0</v>
      </c>
      <c r="AD45" s="66">
        <v>10525.8</v>
      </c>
      <c r="AE45" s="66">
        <v>7356863.9900000002</v>
      </c>
      <c r="AF45" s="66">
        <v>0</v>
      </c>
      <c r="AG45" s="66">
        <v>0</v>
      </c>
      <c r="AH45" s="66">
        <v>258046</v>
      </c>
      <c r="AI45" s="66">
        <v>5593643.7300000004</v>
      </c>
      <c r="AJ45" s="66">
        <v>0</v>
      </c>
      <c r="AK45" s="66">
        <v>111340.09</v>
      </c>
      <c r="AL45" s="66">
        <v>0</v>
      </c>
      <c r="AM45" s="66">
        <v>0</v>
      </c>
      <c r="AN45" s="66">
        <v>0</v>
      </c>
      <c r="AO45" s="66">
        <v>31267.58</v>
      </c>
      <c r="AP45" s="66">
        <v>103586.24000000001</v>
      </c>
      <c r="AQ45" s="66">
        <v>0</v>
      </c>
      <c r="AR45" s="66">
        <v>0</v>
      </c>
      <c r="AS45" s="66">
        <v>0</v>
      </c>
      <c r="AT45" s="66">
        <v>0</v>
      </c>
      <c r="AU45" s="66">
        <v>243807.99</v>
      </c>
      <c r="AV45" s="66">
        <v>4301.97</v>
      </c>
      <c r="AW45" s="66">
        <v>2058.09</v>
      </c>
      <c r="AX45" s="66">
        <v>43.67</v>
      </c>
      <c r="AY45" s="66">
        <v>3840</v>
      </c>
      <c r="AZ45" s="66">
        <v>1244.56</v>
      </c>
      <c r="BA45" s="66">
        <v>0</v>
      </c>
      <c r="BB45" s="66">
        <v>0</v>
      </c>
      <c r="BC45" s="66">
        <v>15</v>
      </c>
      <c r="BD45" s="66">
        <v>-209.6</v>
      </c>
      <c r="BE45" s="66">
        <v>0</v>
      </c>
      <c r="BF45" s="66">
        <v>0</v>
      </c>
      <c r="BG45" s="66">
        <v>0</v>
      </c>
      <c r="BH45" s="66">
        <v>0</v>
      </c>
      <c r="BI45" s="66">
        <v>0</v>
      </c>
      <c r="BJ45" s="66">
        <v>0</v>
      </c>
      <c r="BK45" s="66">
        <v>0</v>
      </c>
      <c r="BL45" s="66">
        <v>225.29</v>
      </c>
      <c r="BM45" s="66">
        <v>0</v>
      </c>
      <c r="BN45" s="66">
        <v>83950.62</v>
      </c>
      <c r="BO45" s="66">
        <v>0</v>
      </c>
      <c r="BP45" s="66">
        <v>1515001</v>
      </c>
      <c r="BQ45" s="66">
        <v>0</v>
      </c>
      <c r="BR45" s="66">
        <v>0</v>
      </c>
      <c r="BS45" s="66">
        <v>33625.79</v>
      </c>
      <c r="BT45" s="66">
        <v>58265.62</v>
      </c>
      <c r="BU45" s="66">
        <v>0</v>
      </c>
      <c r="BV45" s="66">
        <v>35</v>
      </c>
      <c r="BW45" s="66">
        <v>717503.45</v>
      </c>
      <c r="BX45" s="67">
        <v>33680.92</v>
      </c>
    </row>
    <row r="46" spans="1:76" ht="12" thickBot="1" x14ac:dyDescent="0.25">
      <c r="A46" s="2233"/>
      <c r="B46" s="2238" t="s">
        <v>137</v>
      </c>
      <c r="C46" s="97">
        <v>5405</v>
      </c>
      <c r="D46" s="66">
        <v>0</v>
      </c>
      <c r="E46" s="66">
        <v>0</v>
      </c>
      <c r="F46" s="182">
        <v>0</v>
      </c>
      <c r="G46" s="66">
        <v>0</v>
      </c>
      <c r="H46" s="66">
        <v>0</v>
      </c>
      <c r="I46" s="66">
        <v>0</v>
      </c>
      <c r="J46" s="66">
        <v>0</v>
      </c>
      <c r="K46" s="66">
        <v>0</v>
      </c>
      <c r="L46" s="66">
        <v>0</v>
      </c>
      <c r="M46" s="66">
        <v>0</v>
      </c>
      <c r="N46" s="203">
        <v>0</v>
      </c>
      <c r="O46" s="66">
        <v>0</v>
      </c>
      <c r="P46" s="66">
        <v>0</v>
      </c>
      <c r="Q46" s="66">
        <v>0</v>
      </c>
      <c r="R46" s="66">
        <v>0</v>
      </c>
      <c r="S46" s="66">
        <v>0</v>
      </c>
      <c r="T46" s="66">
        <v>22086.01</v>
      </c>
      <c r="U46" s="66">
        <v>0</v>
      </c>
      <c r="V46" s="66">
        <v>0</v>
      </c>
      <c r="W46" s="66">
        <v>0</v>
      </c>
      <c r="X46" s="66">
        <v>0</v>
      </c>
      <c r="Y46" s="66">
        <v>0</v>
      </c>
      <c r="Z46" s="203">
        <v>0</v>
      </c>
      <c r="AA46" s="66">
        <v>0</v>
      </c>
      <c r="AB46" s="66">
        <v>0</v>
      </c>
      <c r="AC46" s="66">
        <v>0</v>
      </c>
      <c r="AD46" s="66">
        <v>0</v>
      </c>
      <c r="AE46" s="66">
        <v>0</v>
      </c>
      <c r="AF46" s="66">
        <v>0</v>
      </c>
      <c r="AG46" s="66">
        <v>0</v>
      </c>
      <c r="AH46" s="66">
        <v>111502</v>
      </c>
      <c r="AI46" s="66">
        <v>0</v>
      </c>
      <c r="AJ46" s="66">
        <v>0</v>
      </c>
      <c r="AK46" s="66">
        <v>0</v>
      </c>
      <c r="AL46" s="66">
        <v>0</v>
      </c>
      <c r="AM46" s="66">
        <v>0</v>
      </c>
      <c r="AN46" s="66">
        <v>0</v>
      </c>
      <c r="AO46" s="66">
        <v>0</v>
      </c>
      <c r="AP46" s="66">
        <v>0</v>
      </c>
      <c r="AQ46" s="66">
        <v>0</v>
      </c>
      <c r="AR46" s="66">
        <v>0</v>
      </c>
      <c r="AS46" s="66">
        <v>0</v>
      </c>
      <c r="AT46" s="66">
        <v>0</v>
      </c>
      <c r="AU46" s="66">
        <v>0</v>
      </c>
      <c r="AV46" s="66">
        <v>0</v>
      </c>
      <c r="AW46" s="66">
        <v>0</v>
      </c>
      <c r="AX46" s="66">
        <v>0</v>
      </c>
      <c r="AY46" s="66">
        <v>0</v>
      </c>
      <c r="AZ46" s="66">
        <v>0</v>
      </c>
      <c r="BA46" s="66">
        <v>0</v>
      </c>
      <c r="BB46" s="66">
        <v>0</v>
      </c>
      <c r="BC46" s="66">
        <v>145802.1</v>
      </c>
      <c r="BD46" s="66">
        <v>0</v>
      </c>
      <c r="BE46" s="66">
        <v>0</v>
      </c>
      <c r="BF46" s="66">
        <v>0</v>
      </c>
      <c r="BG46" s="66">
        <v>833897.88</v>
      </c>
      <c r="BH46" s="66">
        <v>66750.570000000007</v>
      </c>
      <c r="BI46" s="66">
        <v>0</v>
      </c>
      <c r="BJ46" s="66">
        <v>0</v>
      </c>
      <c r="BK46" s="66">
        <v>0</v>
      </c>
      <c r="BL46" s="66">
        <v>0</v>
      </c>
      <c r="BM46" s="66">
        <v>0</v>
      </c>
      <c r="BN46" s="66">
        <v>0</v>
      </c>
      <c r="BO46" s="66">
        <v>0</v>
      </c>
      <c r="BP46" s="66">
        <v>0</v>
      </c>
      <c r="BQ46" s="66">
        <v>0</v>
      </c>
      <c r="BR46" s="66">
        <v>0</v>
      </c>
      <c r="BS46" s="66">
        <v>61582.65</v>
      </c>
      <c r="BT46" s="66">
        <v>0</v>
      </c>
      <c r="BU46" s="66">
        <v>0</v>
      </c>
      <c r="BV46" s="66">
        <v>0</v>
      </c>
      <c r="BW46" s="66">
        <v>0</v>
      </c>
      <c r="BX46" s="67">
        <v>0</v>
      </c>
    </row>
    <row r="47" spans="1:76" ht="12" thickBot="1" x14ac:dyDescent="0.25">
      <c r="A47" s="2233"/>
      <c r="B47" s="2236"/>
      <c r="C47" s="97">
        <v>5410</v>
      </c>
      <c r="D47" s="66">
        <v>9342.9699999999993</v>
      </c>
      <c r="E47" s="66">
        <v>0</v>
      </c>
      <c r="F47" s="182">
        <v>97777</v>
      </c>
      <c r="G47" s="66">
        <v>34989.64</v>
      </c>
      <c r="H47" s="66">
        <v>26975.599999999999</v>
      </c>
      <c r="I47" s="66">
        <v>0</v>
      </c>
      <c r="J47" s="66">
        <v>6381.66</v>
      </c>
      <c r="K47" s="66">
        <v>656.82</v>
      </c>
      <c r="L47" s="66">
        <v>19228.5</v>
      </c>
      <c r="M47" s="66">
        <v>415</v>
      </c>
      <c r="N47" s="203">
        <v>0</v>
      </c>
      <c r="O47" s="66">
        <v>4809.26</v>
      </c>
      <c r="P47" s="66">
        <v>10216.43</v>
      </c>
      <c r="Q47" s="66">
        <v>0</v>
      </c>
      <c r="R47" s="66">
        <v>115167.8</v>
      </c>
      <c r="S47" s="66">
        <v>48191.98</v>
      </c>
      <c r="T47" s="66">
        <v>0</v>
      </c>
      <c r="U47" s="66">
        <v>0</v>
      </c>
      <c r="V47" s="66">
        <v>7209.1</v>
      </c>
      <c r="W47" s="66">
        <v>374.79</v>
      </c>
      <c r="X47" s="66">
        <v>4870.17</v>
      </c>
      <c r="Y47" s="66">
        <v>0</v>
      </c>
      <c r="Z47" s="203">
        <v>0</v>
      </c>
      <c r="AA47" s="66">
        <v>3610.45</v>
      </c>
      <c r="AB47" s="66">
        <v>69254.259999999995</v>
      </c>
      <c r="AC47" s="66">
        <v>0</v>
      </c>
      <c r="AD47" s="66">
        <v>0</v>
      </c>
      <c r="AE47" s="66">
        <v>0</v>
      </c>
      <c r="AF47" s="66">
        <v>0</v>
      </c>
      <c r="AG47" s="66">
        <v>125</v>
      </c>
      <c r="AH47" s="66">
        <v>431097</v>
      </c>
      <c r="AI47" s="66">
        <v>1174068.6100000001</v>
      </c>
      <c r="AJ47" s="66">
        <v>5351620.7</v>
      </c>
      <c r="AK47" s="66">
        <v>3901.95</v>
      </c>
      <c r="AL47" s="66">
        <v>0</v>
      </c>
      <c r="AM47" s="66">
        <v>0</v>
      </c>
      <c r="AN47" s="66">
        <v>145228.07</v>
      </c>
      <c r="AO47" s="66">
        <v>18330.63</v>
      </c>
      <c r="AP47" s="66">
        <v>20394.14</v>
      </c>
      <c r="AQ47" s="66">
        <v>56192.44</v>
      </c>
      <c r="AR47" s="66">
        <v>3070.2</v>
      </c>
      <c r="AS47" s="66">
        <v>11752</v>
      </c>
      <c r="AT47" s="66">
        <v>294187</v>
      </c>
      <c r="AU47" s="66">
        <v>81553.81</v>
      </c>
      <c r="AV47" s="66">
        <v>0</v>
      </c>
      <c r="AW47" s="66">
        <v>3358.97</v>
      </c>
      <c r="AX47" s="66">
        <v>0</v>
      </c>
      <c r="AY47" s="66">
        <v>0</v>
      </c>
      <c r="AZ47" s="66">
        <v>191114.49</v>
      </c>
      <c r="BA47" s="66">
        <v>22990.080000000002</v>
      </c>
      <c r="BB47" s="66">
        <v>18120.97</v>
      </c>
      <c r="BC47" s="66">
        <v>25005.71</v>
      </c>
      <c r="BD47" s="66">
        <v>37070.83</v>
      </c>
      <c r="BE47" s="66">
        <v>22183.21</v>
      </c>
      <c r="BF47" s="66">
        <v>0</v>
      </c>
      <c r="BG47" s="66">
        <v>664818.81999999995</v>
      </c>
      <c r="BH47" s="66">
        <v>414345.59</v>
      </c>
      <c r="BI47" s="66">
        <v>1285.8699999999999</v>
      </c>
      <c r="BJ47" s="66">
        <v>7873.88</v>
      </c>
      <c r="BK47" s="66">
        <v>0</v>
      </c>
      <c r="BL47" s="66">
        <v>410</v>
      </c>
      <c r="BM47" s="66">
        <v>0</v>
      </c>
      <c r="BN47" s="66">
        <v>0</v>
      </c>
      <c r="BO47" s="66">
        <v>475659.37</v>
      </c>
      <c r="BP47" s="66">
        <v>160473</v>
      </c>
      <c r="BQ47" s="66">
        <v>4803.58</v>
      </c>
      <c r="BR47" s="66">
        <v>170821</v>
      </c>
      <c r="BS47" s="66">
        <v>3960.2</v>
      </c>
      <c r="BT47" s="66">
        <v>3551.99</v>
      </c>
      <c r="BU47" s="66">
        <v>9782</v>
      </c>
      <c r="BV47" s="66">
        <v>11490</v>
      </c>
      <c r="BW47" s="66">
        <v>0</v>
      </c>
      <c r="BX47" s="67">
        <v>5437.96</v>
      </c>
    </row>
    <row r="48" spans="1:76" ht="12" thickBot="1" x14ac:dyDescent="0.25">
      <c r="A48" s="2233"/>
      <c r="B48" s="2236"/>
      <c r="C48" s="97">
        <v>5420</v>
      </c>
      <c r="D48" s="66">
        <v>0</v>
      </c>
      <c r="E48" s="66">
        <v>0</v>
      </c>
      <c r="F48" s="182">
        <v>118979</v>
      </c>
      <c r="G48" s="66">
        <v>10252.91</v>
      </c>
      <c r="H48" s="66">
        <v>11000</v>
      </c>
      <c r="I48" s="66">
        <v>13795.33</v>
      </c>
      <c r="J48" s="66">
        <v>68100.03</v>
      </c>
      <c r="K48" s="66">
        <v>10680</v>
      </c>
      <c r="L48" s="66">
        <v>0</v>
      </c>
      <c r="M48" s="66">
        <v>0</v>
      </c>
      <c r="N48" s="203">
        <v>0</v>
      </c>
      <c r="O48" s="66">
        <v>0</v>
      </c>
      <c r="P48" s="66">
        <v>0</v>
      </c>
      <c r="Q48" s="66">
        <v>0</v>
      </c>
      <c r="R48" s="66">
        <v>14276.16</v>
      </c>
      <c r="S48" s="66">
        <v>0</v>
      </c>
      <c r="T48" s="66">
        <v>0</v>
      </c>
      <c r="U48" s="66">
        <v>0</v>
      </c>
      <c r="V48" s="66">
        <v>0</v>
      </c>
      <c r="W48" s="66">
        <v>6401.83</v>
      </c>
      <c r="X48" s="66">
        <v>0</v>
      </c>
      <c r="Y48" s="66">
        <v>0</v>
      </c>
      <c r="Z48" s="203">
        <v>0</v>
      </c>
      <c r="AA48" s="66">
        <v>0</v>
      </c>
      <c r="AB48" s="66">
        <v>0</v>
      </c>
      <c r="AC48" s="66">
        <v>0</v>
      </c>
      <c r="AD48" s="66">
        <v>0</v>
      </c>
      <c r="AE48" s="66">
        <v>0</v>
      </c>
      <c r="AF48" s="66">
        <v>0</v>
      </c>
      <c r="AG48" s="66">
        <v>0</v>
      </c>
      <c r="AH48" s="66">
        <v>21510</v>
      </c>
      <c r="AI48" s="66">
        <v>589360.71</v>
      </c>
      <c r="AJ48" s="66">
        <v>0</v>
      </c>
      <c r="AK48" s="66">
        <v>0</v>
      </c>
      <c r="AL48" s="66">
        <v>0</v>
      </c>
      <c r="AM48" s="66">
        <v>230</v>
      </c>
      <c r="AN48" s="66">
        <v>72909.72</v>
      </c>
      <c r="AO48" s="66">
        <v>0</v>
      </c>
      <c r="AP48" s="66">
        <v>0</v>
      </c>
      <c r="AQ48" s="66">
        <v>91757.09</v>
      </c>
      <c r="AR48" s="66">
        <v>0</v>
      </c>
      <c r="AS48" s="66">
        <v>0</v>
      </c>
      <c r="AT48" s="66">
        <v>0</v>
      </c>
      <c r="AU48" s="66">
        <v>0</v>
      </c>
      <c r="AV48" s="66">
        <v>0</v>
      </c>
      <c r="AW48" s="66">
        <v>3460</v>
      </c>
      <c r="AX48" s="66">
        <v>0</v>
      </c>
      <c r="AY48" s="66">
        <v>0</v>
      </c>
      <c r="AZ48" s="66">
        <v>0</v>
      </c>
      <c r="BA48" s="66">
        <v>0</v>
      </c>
      <c r="BB48" s="66">
        <v>0</v>
      </c>
      <c r="BC48" s="66">
        <v>215458.67</v>
      </c>
      <c r="BD48" s="66">
        <v>15792.68</v>
      </c>
      <c r="BE48" s="66">
        <v>0</v>
      </c>
      <c r="BF48" s="66">
        <v>0</v>
      </c>
      <c r="BG48" s="66">
        <v>0</v>
      </c>
      <c r="BH48" s="66">
        <v>20294.87</v>
      </c>
      <c r="BI48" s="66">
        <v>0</v>
      </c>
      <c r="BJ48" s="66">
        <v>0</v>
      </c>
      <c r="BK48" s="66">
        <v>0</v>
      </c>
      <c r="BL48" s="66">
        <v>0</v>
      </c>
      <c r="BM48" s="66">
        <v>7630.92</v>
      </c>
      <c r="BN48" s="66">
        <v>0</v>
      </c>
      <c r="BO48" s="66">
        <v>2379553.11</v>
      </c>
      <c r="BP48" s="66">
        <v>0</v>
      </c>
      <c r="BQ48" s="66">
        <v>0</v>
      </c>
      <c r="BR48" s="66">
        <v>22597</v>
      </c>
      <c r="BS48" s="66">
        <v>3260</v>
      </c>
      <c r="BT48" s="66">
        <v>3116</v>
      </c>
      <c r="BU48" s="66">
        <v>0</v>
      </c>
      <c r="BV48" s="66">
        <v>493</v>
      </c>
      <c r="BW48" s="66">
        <v>0</v>
      </c>
      <c r="BX48" s="67">
        <v>7020</v>
      </c>
    </row>
    <row r="49" spans="1:76" ht="12" thickBot="1" x14ac:dyDescent="0.25">
      <c r="A49" s="2233"/>
      <c r="B49" s="2237"/>
      <c r="C49" s="97">
        <v>5425</v>
      </c>
      <c r="D49" s="66">
        <v>6906.33</v>
      </c>
      <c r="E49" s="66">
        <v>0</v>
      </c>
      <c r="F49" s="182">
        <v>20</v>
      </c>
      <c r="G49" s="66">
        <v>448.75</v>
      </c>
      <c r="H49" s="66">
        <v>0</v>
      </c>
      <c r="I49" s="66">
        <v>0</v>
      </c>
      <c r="J49" s="66">
        <v>41814.68</v>
      </c>
      <c r="K49" s="66">
        <v>11347.81</v>
      </c>
      <c r="L49" s="66">
        <v>6346.53</v>
      </c>
      <c r="M49" s="66">
        <v>0</v>
      </c>
      <c r="N49" s="202">
        <v>152918.32999999999</v>
      </c>
      <c r="O49" s="66">
        <v>0</v>
      </c>
      <c r="P49" s="66">
        <v>0</v>
      </c>
      <c r="Q49" s="66">
        <v>0</v>
      </c>
      <c r="R49" s="66">
        <v>0</v>
      </c>
      <c r="S49" s="66">
        <v>0</v>
      </c>
      <c r="T49" s="66">
        <v>9534.76</v>
      </c>
      <c r="U49" s="66">
        <v>0</v>
      </c>
      <c r="V49" s="66">
        <v>0</v>
      </c>
      <c r="W49" s="66">
        <v>0</v>
      </c>
      <c r="X49" s="66">
        <v>0</v>
      </c>
      <c r="Y49" s="66">
        <v>0</v>
      </c>
      <c r="Z49" s="203">
        <v>0</v>
      </c>
      <c r="AA49" s="66">
        <v>24402.880000000001</v>
      </c>
      <c r="AB49" s="66">
        <v>0</v>
      </c>
      <c r="AC49" s="66">
        <v>0</v>
      </c>
      <c r="AD49" s="66">
        <v>0</v>
      </c>
      <c r="AE49" s="66">
        <v>0</v>
      </c>
      <c r="AF49" s="66">
        <v>0</v>
      </c>
      <c r="AG49" s="66">
        <v>0</v>
      </c>
      <c r="AH49" s="66">
        <v>35160</v>
      </c>
      <c r="AI49" s="66">
        <v>0</v>
      </c>
      <c r="AJ49" s="66">
        <v>0</v>
      </c>
      <c r="AK49" s="66">
        <v>1516.7</v>
      </c>
      <c r="AL49" s="66">
        <v>0</v>
      </c>
      <c r="AM49" s="66">
        <v>111855</v>
      </c>
      <c r="AN49" s="66">
        <v>0</v>
      </c>
      <c r="AO49" s="66">
        <v>0</v>
      </c>
      <c r="AP49" s="66">
        <v>0</v>
      </c>
      <c r="AQ49" s="66">
        <v>0</v>
      </c>
      <c r="AR49" s="66">
        <v>0</v>
      </c>
      <c r="AS49" s="66">
        <v>0</v>
      </c>
      <c r="AT49" s="66">
        <v>0</v>
      </c>
      <c r="AU49" s="66">
        <v>0</v>
      </c>
      <c r="AV49" s="66">
        <v>331.43</v>
      </c>
      <c r="AW49" s="66">
        <v>1574.08</v>
      </c>
      <c r="AX49" s="66">
        <v>0</v>
      </c>
      <c r="AY49" s="66">
        <v>0</v>
      </c>
      <c r="AZ49" s="66">
        <v>0</v>
      </c>
      <c r="BA49" s="66">
        <v>0</v>
      </c>
      <c r="BB49" s="66">
        <v>0</v>
      </c>
      <c r="BC49" s="66">
        <v>615046.72</v>
      </c>
      <c r="BD49" s="66">
        <v>0</v>
      </c>
      <c r="BE49" s="66">
        <v>0</v>
      </c>
      <c r="BF49" s="66">
        <v>0</v>
      </c>
      <c r="BG49" s="66">
        <v>0</v>
      </c>
      <c r="BH49" s="66">
        <v>0</v>
      </c>
      <c r="BI49" s="66">
        <v>0</v>
      </c>
      <c r="BJ49" s="66">
        <v>0</v>
      </c>
      <c r="BK49" s="66">
        <v>0</v>
      </c>
      <c r="BL49" s="66">
        <v>0</v>
      </c>
      <c r="BM49" s="66">
        <v>0</v>
      </c>
      <c r="BN49" s="66">
        <v>0</v>
      </c>
      <c r="BO49" s="66">
        <v>0</v>
      </c>
      <c r="BP49" s="66">
        <v>31552</v>
      </c>
      <c r="BQ49" s="66">
        <v>0</v>
      </c>
      <c r="BR49" s="66">
        <v>0</v>
      </c>
      <c r="BS49" s="66">
        <v>0</v>
      </c>
      <c r="BT49" s="66">
        <v>0</v>
      </c>
      <c r="BU49" s="66">
        <v>0</v>
      </c>
      <c r="BV49" s="66">
        <v>0</v>
      </c>
      <c r="BW49" s="66">
        <v>63609.3</v>
      </c>
      <c r="BX49" s="67">
        <v>0</v>
      </c>
    </row>
    <row r="50" spans="1:76" ht="12" thickBot="1" x14ac:dyDescent="0.25">
      <c r="A50" s="2233"/>
      <c r="B50" s="98" t="s">
        <v>143</v>
      </c>
      <c r="C50" s="97">
        <v>5515</v>
      </c>
      <c r="D50" s="66">
        <v>0</v>
      </c>
      <c r="E50" s="66">
        <v>0</v>
      </c>
      <c r="F50" s="182">
        <v>0</v>
      </c>
      <c r="G50" s="66">
        <v>2618.75</v>
      </c>
      <c r="H50" s="66">
        <v>0</v>
      </c>
      <c r="I50" s="66">
        <v>0</v>
      </c>
      <c r="J50" s="66">
        <v>0</v>
      </c>
      <c r="K50" s="66">
        <v>0</v>
      </c>
      <c r="L50" s="66">
        <v>0</v>
      </c>
      <c r="M50" s="66">
        <v>0</v>
      </c>
      <c r="N50" s="203">
        <v>0</v>
      </c>
      <c r="O50" s="66">
        <v>0</v>
      </c>
      <c r="P50" s="66">
        <v>0</v>
      </c>
      <c r="Q50" s="66">
        <v>0</v>
      </c>
      <c r="R50" s="66">
        <v>0</v>
      </c>
      <c r="S50" s="66">
        <v>0</v>
      </c>
      <c r="T50" s="66">
        <v>11797.37</v>
      </c>
      <c r="U50" s="66">
        <v>0</v>
      </c>
      <c r="V50" s="66">
        <v>1241.95</v>
      </c>
      <c r="W50" s="66">
        <v>0</v>
      </c>
      <c r="X50" s="66">
        <v>0</v>
      </c>
      <c r="Y50" s="66">
        <v>0</v>
      </c>
      <c r="Z50" s="203">
        <v>0</v>
      </c>
      <c r="AA50" s="66">
        <v>21930.47</v>
      </c>
      <c r="AB50" s="66">
        <v>0</v>
      </c>
      <c r="AC50" s="66">
        <v>0</v>
      </c>
      <c r="AD50" s="66">
        <v>0</v>
      </c>
      <c r="AE50" s="66">
        <v>0</v>
      </c>
      <c r="AF50" s="66">
        <v>0</v>
      </c>
      <c r="AG50" s="66">
        <v>0</v>
      </c>
      <c r="AH50" s="66">
        <v>0</v>
      </c>
      <c r="AI50" s="66">
        <v>0</v>
      </c>
      <c r="AJ50" s="66">
        <v>577.39</v>
      </c>
      <c r="AK50" s="66">
        <v>0</v>
      </c>
      <c r="AL50" s="66">
        <v>0</v>
      </c>
      <c r="AM50" s="66">
        <v>0</v>
      </c>
      <c r="AN50" s="66">
        <v>0</v>
      </c>
      <c r="AO50" s="66">
        <v>0</v>
      </c>
      <c r="AP50" s="66">
        <v>0</v>
      </c>
      <c r="AQ50" s="66">
        <v>0</v>
      </c>
      <c r="AR50" s="66">
        <v>0</v>
      </c>
      <c r="AS50" s="66">
        <v>0</v>
      </c>
      <c r="AT50" s="66">
        <v>0</v>
      </c>
      <c r="AU50" s="66">
        <v>0</v>
      </c>
      <c r="AV50" s="66">
        <v>0</v>
      </c>
      <c r="AW50" s="66">
        <v>0</v>
      </c>
      <c r="AX50" s="66">
        <v>0</v>
      </c>
      <c r="AY50" s="66">
        <v>0</v>
      </c>
      <c r="AZ50" s="66">
        <v>0</v>
      </c>
      <c r="BA50" s="66">
        <v>0</v>
      </c>
      <c r="BB50" s="66">
        <v>0</v>
      </c>
      <c r="BC50" s="66">
        <v>0</v>
      </c>
      <c r="BD50" s="66">
        <v>0</v>
      </c>
      <c r="BE50" s="66">
        <v>0</v>
      </c>
      <c r="BF50" s="66">
        <v>0</v>
      </c>
      <c r="BG50" s="66">
        <v>0</v>
      </c>
      <c r="BH50" s="66">
        <v>0</v>
      </c>
      <c r="BI50" s="66">
        <v>0</v>
      </c>
      <c r="BJ50" s="66">
        <v>0</v>
      </c>
      <c r="BK50" s="66">
        <v>0</v>
      </c>
      <c r="BL50" s="66">
        <v>0</v>
      </c>
      <c r="BM50" s="66">
        <v>96919.6</v>
      </c>
      <c r="BN50" s="66">
        <v>0</v>
      </c>
      <c r="BO50" s="66">
        <v>0</v>
      </c>
      <c r="BP50" s="66">
        <v>0</v>
      </c>
      <c r="BQ50" s="66">
        <v>0</v>
      </c>
      <c r="BR50" s="66">
        <v>0</v>
      </c>
      <c r="BS50" s="66">
        <v>1239.04</v>
      </c>
      <c r="BT50" s="66">
        <v>0</v>
      </c>
      <c r="BU50" s="66">
        <v>3032</v>
      </c>
      <c r="BV50" s="66">
        <v>0</v>
      </c>
      <c r="BW50" s="66">
        <v>0</v>
      </c>
      <c r="BX50" s="67">
        <v>0</v>
      </c>
    </row>
    <row r="51" spans="1:76" ht="12" thickBot="1" x14ac:dyDescent="0.25">
      <c r="A51" s="2233"/>
      <c r="B51" s="2238" t="s">
        <v>139</v>
      </c>
      <c r="C51" s="97">
        <v>5605</v>
      </c>
      <c r="D51" s="66">
        <v>402866.08</v>
      </c>
      <c r="E51" s="66">
        <v>6459.8</v>
      </c>
      <c r="F51" s="182">
        <v>1234039</v>
      </c>
      <c r="G51" s="66">
        <v>337284.41</v>
      </c>
      <c r="H51" s="66">
        <v>713819.18</v>
      </c>
      <c r="I51" s="66">
        <v>1238434.76</v>
      </c>
      <c r="J51" s="66">
        <v>1590628.89</v>
      </c>
      <c r="K51" s="66">
        <v>451223.03999999998</v>
      </c>
      <c r="L51" s="66">
        <v>0</v>
      </c>
      <c r="M51" s="66">
        <v>13200</v>
      </c>
      <c r="N51" s="202">
        <v>322581.59999999998</v>
      </c>
      <c r="O51" s="66">
        <v>21876.99</v>
      </c>
      <c r="P51" s="66">
        <v>18161.240000000002</v>
      </c>
      <c r="Q51" s="66">
        <v>1429444.93</v>
      </c>
      <c r="R51" s="66">
        <v>0</v>
      </c>
      <c r="S51" s="66">
        <v>0</v>
      </c>
      <c r="T51" s="66">
        <v>249228.71</v>
      </c>
      <c r="U51" s="66">
        <v>18540</v>
      </c>
      <c r="V51" s="66">
        <v>0</v>
      </c>
      <c r="W51" s="66">
        <v>630144.17000000004</v>
      </c>
      <c r="X51" s="66">
        <v>0</v>
      </c>
      <c r="Y51" s="66">
        <v>573040.61</v>
      </c>
      <c r="Z51" s="202">
        <v>174744.52</v>
      </c>
      <c r="AA51" s="66">
        <v>163404.47</v>
      </c>
      <c r="AB51" s="66">
        <v>116184.91</v>
      </c>
      <c r="AC51" s="66">
        <v>409712</v>
      </c>
      <c r="AD51" s="66">
        <v>11453.88</v>
      </c>
      <c r="AE51" s="66">
        <v>2116028.54</v>
      </c>
      <c r="AF51" s="66">
        <v>12846.49</v>
      </c>
      <c r="AG51" s="66">
        <v>99159.83</v>
      </c>
      <c r="AH51" s="66">
        <v>760407</v>
      </c>
      <c r="AI51" s="66">
        <v>6032806.3499999996</v>
      </c>
      <c r="AJ51" s="66">
        <v>2425073.5499999998</v>
      </c>
      <c r="AK51" s="66">
        <v>232138.88</v>
      </c>
      <c r="AL51" s="66">
        <v>8228</v>
      </c>
      <c r="AM51" s="66">
        <v>139925</v>
      </c>
      <c r="AN51" s="66">
        <v>45771.29</v>
      </c>
      <c r="AO51" s="66">
        <v>32699.49</v>
      </c>
      <c r="AP51" s="66">
        <v>8306.56</v>
      </c>
      <c r="AQ51" s="66">
        <v>1225535.03</v>
      </c>
      <c r="AR51" s="66">
        <v>27713.39</v>
      </c>
      <c r="AS51" s="66">
        <v>112558</v>
      </c>
      <c r="AT51" s="66">
        <v>130800.49</v>
      </c>
      <c r="AU51" s="66">
        <v>397095.08</v>
      </c>
      <c r="AV51" s="66">
        <v>99469.86</v>
      </c>
      <c r="AW51" s="66">
        <v>232563.52</v>
      </c>
      <c r="AX51" s="66">
        <v>0</v>
      </c>
      <c r="AY51" s="66">
        <v>155042.09</v>
      </c>
      <c r="AZ51" s="66">
        <v>915287.34</v>
      </c>
      <c r="BA51" s="66">
        <v>442006.6</v>
      </c>
      <c r="BB51" s="66">
        <v>429327.83</v>
      </c>
      <c r="BC51" s="66">
        <v>819404.59</v>
      </c>
      <c r="BD51" s="66">
        <v>41603.89</v>
      </c>
      <c r="BE51" s="66">
        <v>9586.41</v>
      </c>
      <c r="BF51" s="66">
        <v>241203.92</v>
      </c>
      <c r="BG51" s="66">
        <v>4089233.66</v>
      </c>
      <c r="BH51" s="66">
        <v>280906.21000000002</v>
      </c>
      <c r="BI51" s="66">
        <v>103519.4</v>
      </c>
      <c r="BJ51" s="66">
        <v>274159.12</v>
      </c>
      <c r="BK51" s="66">
        <v>13362.68</v>
      </c>
      <c r="BL51" s="66">
        <v>442483.92</v>
      </c>
      <c r="BM51" s="66">
        <v>1045153.51</v>
      </c>
      <c r="BN51" s="66">
        <v>0</v>
      </c>
      <c r="BO51" s="66">
        <v>2565931.13</v>
      </c>
      <c r="BP51" s="66">
        <v>1889476</v>
      </c>
      <c r="BQ51" s="66">
        <v>52975.55</v>
      </c>
      <c r="BR51" s="66">
        <v>615075</v>
      </c>
      <c r="BS51" s="66">
        <v>373413.63</v>
      </c>
      <c r="BT51" s="66">
        <v>244377.89</v>
      </c>
      <c r="BU51" s="66">
        <v>52658</v>
      </c>
      <c r="BV51" s="66">
        <v>691206</v>
      </c>
      <c r="BW51" s="66">
        <v>143000</v>
      </c>
      <c r="BX51" s="67">
        <v>207528.15</v>
      </c>
    </row>
    <row r="52" spans="1:76" ht="12" thickBot="1" x14ac:dyDescent="0.25">
      <c r="A52" s="2233"/>
      <c r="B52" s="2236"/>
      <c r="C52" s="97">
        <v>5610</v>
      </c>
      <c r="D52" s="66">
        <v>370353.53</v>
      </c>
      <c r="E52" s="66">
        <v>126730.14</v>
      </c>
      <c r="F52" s="182">
        <v>86413</v>
      </c>
      <c r="G52" s="66">
        <v>68642.460000000006</v>
      </c>
      <c r="H52" s="66">
        <v>372885.36</v>
      </c>
      <c r="I52" s="66">
        <v>209392.63</v>
      </c>
      <c r="J52" s="66">
        <v>2036495.19</v>
      </c>
      <c r="K52" s="66">
        <v>446223.8</v>
      </c>
      <c r="L52" s="66">
        <v>283129.83</v>
      </c>
      <c r="M52" s="66">
        <v>64246.02</v>
      </c>
      <c r="N52" s="202">
        <v>117936.06</v>
      </c>
      <c r="O52" s="66">
        <v>84649.01</v>
      </c>
      <c r="P52" s="66">
        <v>296808.08</v>
      </c>
      <c r="Q52" s="66">
        <v>2933299.99</v>
      </c>
      <c r="R52" s="66">
        <v>1422287.29</v>
      </c>
      <c r="S52" s="66">
        <v>5739706.8200000003</v>
      </c>
      <c r="T52" s="66">
        <v>859857.43</v>
      </c>
      <c r="U52" s="66">
        <v>60996.05</v>
      </c>
      <c r="V52" s="66">
        <v>1224247.93</v>
      </c>
      <c r="W52" s="66">
        <v>0</v>
      </c>
      <c r="X52" s="66">
        <v>257891.69</v>
      </c>
      <c r="Y52" s="66">
        <v>385804.39</v>
      </c>
      <c r="Z52" s="202">
        <v>281237.57</v>
      </c>
      <c r="AA52" s="66">
        <v>2417919.1800000002</v>
      </c>
      <c r="AB52" s="66">
        <v>578042.59</v>
      </c>
      <c r="AC52" s="66">
        <v>435644</v>
      </c>
      <c r="AD52" s="66">
        <v>0</v>
      </c>
      <c r="AE52" s="66">
        <v>2911715.51</v>
      </c>
      <c r="AF52" s="66">
        <v>97839.4</v>
      </c>
      <c r="AG52" s="66">
        <v>72339.17</v>
      </c>
      <c r="AH52" s="66">
        <v>1098595</v>
      </c>
      <c r="AI52" s="66">
        <v>29457976.690000001</v>
      </c>
      <c r="AJ52" s="66">
        <v>9121011.1799999997</v>
      </c>
      <c r="AK52" s="66">
        <v>298623.96999999997</v>
      </c>
      <c r="AL52" s="66">
        <v>174681</v>
      </c>
      <c r="AM52" s="66">
        <v>79426</v>
      </c>
      <c r="AN52" s="66">
        <v>837931.25</v>
      </c>
      <c r="AO52" s="66">
        <v>341779.18</v>
      </c>
      <c r="AP52" s="66">
        <v>0</v>
      </c>
      <c r="AQ52" s="66">
        <v>1154950.8400000001</v>
      </c>
      <c r="AR52" s="66">
        <v>443584.49</v>
      </c>
      <c r="AS52" s="66">
        <v>895276</v>
      </c>
      <c r="AT52" s="66">
        <v>762399.88</v>
      </c>
      <c r="AU52" s="66">
        <v>1673768.08</v>
      </c>
      <c r="AV52" s="66">
        <v>117584.54</v>
      </c>
      <c r="AW52" s="66">
        <v>0</v>
      </c>
      <c r="AX52" s="66">
        <v>595689.06999999995</v>
      </c>
      <c r="AY52" s="66">
        <v>127055.99</v>
      </c>
      <c r="AZ52" s="66">
        <v>0</v>
      </c>
      <c r="BA52" s="66">
        <v>147683.82</v>
      </c>
      <c r="BB52" s="66">
        <v>450541.68</v>
      </c>
      <c r="BC52" s="66">
        <v>696360.07</v>
      </c>
      <c r="BD52" s="66">
        <v>290411.53999999998</v>
      </c>
      <c r="BE52" s="66">
        <v>0</v>
      </c>
      <c r="BF52" s="66">
        <v>0</v>
      </c>
      <c r="BG52" s="66">
        <v>9828706.1600000001</v>
      </c>
      <c r="BH52" s="66">
        <v>454373.28</v>
      </c>
      <c r="BI52" s="66">
        <v>86023.54</v>
      </c>
      <c r="BJ52" s="66">
        <v>0</v>
      </c>
      <c r="BK52" s="66">
        <v>218726.28</v>
      </c>
      <c r="BL52" s="66">
        <v>573244.42000000004</v>
      </c>
      <c r="BM52" s="66">
        <v>0</v>
      </c>
      <c r="BN52" s="66">
        <v>17919.59</v>
      </c>
      <c r="BO52" s="66">
        <v>6326.31</v>
      </c>
      <c r="BP52" s="66">
        <v>0</v>
      </c>
      <c r="BQ52" s="66">
        <v>336823.83</v>
      </c>
      <c r="BR52" s="66">
        <v>0</v>
      </c>
      <c r="BS52" s="66">
        <v>517975.03</v>
      </c>
      <c r="BT52" s="66">
        <v>163185.16</v>
      </c>
      <c r="BU52" s="66">
        <v>15297</v>
      </c>
      <c r="BV52" s="66">
        <v>343146</v>
      </c>
      <c r="BW52" s="66">
        <v>876559.89</v>
      </c>
      <c r="BX52" s="67">
        <v>300626.23</v>
      </c>
    </row>
    <row r="53" spans="1:76" ht="12" thickBot="1" x14ac:dyDescent="0.25">
      <c r="A53" s="2233"/>
      <c r="B53" s="2236"/>
      <c r="C53" s="97">
        <v>5615</v>
      </c>
      <c r="D53" s="66">
        <v>1865584.04</v>
      </c>
      <c r="E53" s="66">
        <v>88652.28</v>
      </c>
      <c r="F53" s="182">
        <v>1471047</v>
      </c>
      <c r="G53" s="66">
        <v>137039.32999999999</v>
      </c>
      <c r="H53" s="66">
        <v>976304.11</v>
      </c>
      <c r="I53" s="66">
        <v>1978918.09</v>
      </c>
      <c r="J53" s="66">
        <v>914439.17</v>
      </c>
      <c r="K53" s="66">
        <v>4118021.01</v>
      </c>
      <c r="L53" s="66">
        <v>247318.9</v>
      </c>
      <c r="M53" s="66">
        <v>14304.15</v>
      </c>
      <c r="N53" s="202">
        <v>333990.42</v>
      </c>
      <c r="O53" s="66">
        <v>63401.41</v>
      </c>
      <c r="P53" s="66">
        <v>70896.41</v>
      </c>
      <c r="Q53" s="66">
        <v>2921187.21</v>
      </c>
      <c r="R53" s="66">
        <v>157570.92000000001</v>
      </c>
      <c r="S53" s="66">
        <v>1638464.64</v>
      </c>
      <c r="T53" s="66">
        <v>372573.02</v>
      </c>
      <c r="U53" s="66">
        <v>11894.19</v>
      </c>
      <c r="V53" s="66">
        <v>185053.9</v>
      </c>
      <c r="W53" s="66">
        <v>321042.49</v>
      </c>
      <c r="X53" s="66">
        <v>156661.26999999999</v>
      </c>
      <c r="Y53" s="66">
        <v>643807.91</v>
      </c>
      <c r="Z53" s="202">
        <v>293235.32</v>
      </c>
      <c r="AA53" s="66">
        <v>231832.6</v>
      </c>
      <c r="AB53" s="66">
        <v>545713.77</v>
      </c>
      <c r="AC53" s="66">
        <v>733900</v>
      </c>
      <c r="AD53" s="66">
        <v>78944.570000000007</v>
      </c>
      <c r="AE53" s="66">
        <v>2615741.69</v>
      </c>
      <c r="AF53" s="66">
        <v>5400</v>
      </c>
      <c r="AG53" s="66">
        <v>0</v>
      </c>
      <c r="AH53" s="66">
        <v>1715675</v>
      </c>
      <c r="AI53" s="66">
        <v>52726889.039999999</v>
      </c>
      <c r="AJ53" s="66">
        <v>3758863.79</v>
      </c>
      <c r="AK53" s="66">
        <v>808557.54</v>
      </c>
      <c r="AL53" s="66">
        <v>341369</v>
      </c>
      <c r="AM53" s="66">
        <v>284880</v>
      </c>
      <c r="AN53" s="66">
        <v>246998.61</v>
      </c>
      <c r="AO53" s="66">
        <v>229373.31</v>
      </c>
      <c r="AP53" s="66">
        <v>174.39</v>
      </c>
      <c r="AQ53" s="66">
        <v>3014764.22</v>
      </c>
      <c r="AR53" s="66">
        <v>63156.47</v>
      </c>
      <c r="AS53" s="66">
        <v>664450</v>
      </c>
      <c r="AT53" s="66">
        <v>401870.39</v>
      </c>
      <c r="AU53" s="66">
        <v>446357.59</v>
      </c>
      <c r="AV53" s="66">
        <v>117010.82</v>
      </c>
      <c r="AW53" s="66">
        <v>856055.18</v>
      </c>
      <c r="AX53" s="66">
        <v>317246.95</v>
      </c>
      <c r="AY53" s="66">
        <v>129993.46</v>
      </c>
      <c r="AZ53" s="66">
        <v>939989.9</v>
      </c>
      <c r="BA53" s="66">
        <v>305263.65999999997</v>
      </c>
      <c r="BB53" s="66">
        <v>212599.91</v>
      </c>
      <c r="BC53" s="66">
        <v>1033313.64</v>
      </c>
      <c r="BD53" s="66">
        <v>218357.65</v>
      </c>
      <c r="BE53" s="66">
        <v>197974.91</v>
      </c>
      <c r="BF53" s="66">
        <v>1419280.76</v>
      </c>
      <c r="BG53" s="66">
        <v>2075566.51</v>
      </c>
      <c r="BH53" s="66">
        <v>410355.68</v>
      </c>
      <c r="BI53" s="66">
        <v>12729.39</v>
      </c>
      <c r="BJ53" s="66">
        <v>136432.34</v>
      </c>
      <c r="BK53" s="66">
        <v>6113.24</v>
      </c>
      <c r="BL53" s="66">
        <v>289971.32</v>
      </c>
      <c r="BM53" s="66">
        <v>1474865.47</v>
      </c>
      <c r="BN53" s="66">
        <v>308411.18</v>
      </c>
      <c r="BO53" s="66">
        <v>47961752.979999997</v>
      </c>
      <c r="BP53" s="66">
        <v>5103349</v>
      </c>
      <c r="BQ53" s="66">
        <v>261423.42</v>
      </c>
      <c r="BR53" s="66">
        <v>1394462</v>
      </c>
      <c r="BS53" s="66">
        <v>341300.76</v>
      </c>
      <c r="BT53" s="66">
        <v>69977.61</v>
      </c>
      <c r="BU53" s="66">
        <v>129207</v>
      </c>
      <c r="BV53" s="66">
        <v>311808</v>
      </c>
      <c r="BW53" s="66">
        <v>592006</v>
      </c>
      <c r="BX53" s="67">
        <v>467282.61</v>
      </c>
    </row>
    <row r="54" spans="1:76" ht="12" thickBot="1" x14ac:dyDescent="0.25">
      <c r="A54" s="2233"/>
      <c r="B54" s="2236"/>
      <c r="C54" s="97">
        <v>5620</v>
      </c>
      <c r="D54" s="66">
        <v>174791.16</v>
      </c>
      <c r="E54" s="66">
        <v>3403.68</v>
      </c>
      <c r="F54" s="182">
        <v>5180</v>
      </c>
      <c r="G54" s="66">
        <v>15090.21</v>
      </c>
      <c r="H54" s="66">
        <v>56237.15</v>
      </c>
      <c r="I54" s="66">
        <v>607370.30000000005</v>
      </c>
      <c r="J54" s="66">
        <v>468606.25</v>
      </c>
      <c r="K54" s="66">
        <v>475265.33</v>
      </c>
      <c r="L54" s="66">
        <v>59148.71</v>
      </c>
      <c r="M54" s="66">
        <v>22016.66</v>
      </c>
      <c r="N54" s="203">
        <v>0</v>
      </c>
      <c r="O54" s="66">
        <v>36945.26</v>
      </c>
      <c r="P54" s="66">
        <v>81434.81</v>
      </c>
      <c r="Q54" s="66">
        <v>863358.12</v>
      </c>
      <c r="R54" s="66">
        <v>233396.98</v>
      </c>
      <c r="S54" s="66">
        <v>127762.4</v>
      </c>
      <c r="T54" s="66">
        <v>74087.25</v>
      </c>
      <c r="U54" s="66">
        <v>60933.04</v>
      </c>
      <c r="V54" s="66">
        <v>396384.51</v>
      </c>
      <c r="W54" s="66">
        <v>154965.20000000001</v>
      </c>
      <c r="X54" s="66">
        <v>13715.46</v>
      </c>
      <c r="Y54" s="66">
        <v>181681.04</v>
      </c>
      <c r="Z54" s="202">
        <v>42199.29</v>
      </c>
      <c r="AA54" s="66">
        <v>351937</v>
      </c>
      <c r="AB54" s="66">
        <v>132587.54999999999</v>
      </c>
      <c r="AC54" s="66">
        <v>33720</v>
      </c>
      <c r="AD54" s="66">
        <v>5535.48</v>
      </c>
      <c r="AE54" s="66">
        <v>1801801.43</v>
      </c>
      <c r="AF54" s="66">
        <v>20175.490000000002</v>
      </c>
      <c r="AG54" s="66">
        <v>20892.669999999998</v>
      </c>
      <c r="AH54" s="66">
        <v>0</v>
      </c>
      <c r="AI54" s="66">
        <v>0</v>
      </c>
      <c r="AJ54" s="66">
        <v>3893921.74</v>
      </c>
      <c r="AK54" s="66">
        <v>62224.7</v>
      </c>
      <c r="AL54" s="66">
        <v>110901</v>
      </c>
      <c r="AM54" s="66">
        <v>142604</v>
      </c>
      <c r="AN54" s="66">
        <v>168625.97</v>
      </c>
      <c r="AO54" s="66">
        <v>96435.67</v>
      </c>
      <c r="AP54" s="66">
        <v>88403.95</v>
      </c>
      <c r="AQ54" s="66">
        <v>1129416.8899999999</v>
      </c>
      <c r="AR54" s="66">
        <v>93790.14</v>
      </c>
      <c r="AS54" s="66">
        <v>190542</v>
      </c>
      <c r="AT54" s="66">
        <v>267729.3</v>
      </c>
      <c r="AU54" s="66">
        <v>76250.84</v>
      </c>
      <c r="AV54" s="66">
        <v>31002.12</v>
      </c>
      <c r="AW54" s="66">
        <v>101760.21</v>
      </c>
      <c r="AX54" s="66">
        <v>1870.95</v>
      </c>
      <c r="AY54" s="66">
        <v>91309.08</v>
      </c>
      <c r="AZ54" s="66">
        <v>248244.37</v>
      </c>
      <c r="BA54" s="66">
        <v>68541.06</v>
      </c>
      <c r="BB54" s="66">
        <v>205797.35</v>
      </c>
      <c r="BC54" s="66">
        <v>53661.79</v>
      </c>
      <c r="BD54" s="66">
        <v>77591.509999999995</v>
      </c>
      <c r="BE54" s="66">
        <v>154768.07999999999</v>
      </c>
      <c r="BF54" s="66">
        <v>0</v>
      </c>
      <c r="BG54" s="66">
        <v>1545538.17</v>
      </c>
      <c r="BH54" s="66">
        <v>475549.63</v>
      </c>
      <c r="BI54" s="66">
        <v>55508.55</v>
      </c>
      <c r="BJ54" s="66">
        <v>1982.99</v>
      </c>
      <c r="BK54" s="66">
        <v>7926.55</v>
      </c>
      <c r="BL54" s="66">
        <v>207359.53</v>
      </c>
      <c r="BM54" s="584" t="e">
        <f>#REF!</f>
        <v>#REF!</v>
      </c>
      <c r="BN54" s="66">
        <v>0</v>
      </c>
      <c r="BO54" s="66">
        <v>8361.8700000000008</v>
      </c>
      <c r="BP54" s="66">
        <v>520016</v>
      </c>
      <c r="BQ54" s="66">
        <v>52994.57</v>
      </c>
      <c r="BR54" s="66">
        <v>0</v>
      </c>
      <c r="BS54" s="66">
        <v>0</v>
      </c>
      <c r="BT54" s="66">
        <v>56947.61</v>
      </c>
      <c r="BU54" s="66">
        <v>1766</v>
      </c>
      <c r="BV54" s="66">
        <v>436524</v>
      </c>
      <c r="BW54" s="66">
        <v>157668</v>
      </c>
      <c r="BX54" s="67">
        <v>59055.3</v>
      </c>
    </row>
    <row r="55" spans="1:76" ht="12" thickBot="1" x14ac:dyDescent="0.25">
      <c r="A55" s="2233"/>
      <c r="B55" s="2236"/>
      <c r="C55" s="97">
        <v>5625</v>
      </c>
      <c r="D55" s="66">
        <v>-436372.41</v>
      </c>
      <c r="E55" s="66">
        <v>0</v>
      </c>
      <c r="F55" s="182">
        <v>0</v>
      </c>
      <c r="G55" s="66">
        <v>-30180</v>
      </c>
      <c r="H55" s="66">
        <v>-5321</v>
      </c>
      <c r="I55" s="66">
        <v>-325641.98</v>
      </c>
      <c r="J55" s="66">
        <v>-960</v>
      </c>
      <c r="K55" s="66">
        <v>-5503647.6500000004</v>
      </c>
      <c r="L55" s="66">
        <v>0</v>
      </c>
      <c r="M55" s="66">
        <v>0</v>
      </c>
      <c r="N55" s="203">
        <v>0</v>
      </c>
      <c r="O55" s="66">
        <v>0</v>
      </c>
      <c r="P55" s="66">
        <v>0</v>
      </c>
      <c r="Q55" s="66">
        <v>-5936977.1600000001</v>
      </c>
      <c r="R55" s="66">
        <v>0</v>
      </c>
      <c r="S55" s="66">
        <v>0</v>
      </c>
      <c r="T55" s="66">
        <v>0</v>
      </c>
      <c r="U55" s="66">
        <v>0</v>
      </c>
      <c r="V55" s="66">
        <v>0</v>
      </c>
      <c r="W55" s="66">
        <v>79392.820000000007</v>
      </c>
      <c r="X55" s="66">
        <v>-10313.790000000001</v>
      </c>
      <c r="Y55" s="66">
        <v>0</v>
      </c>
      <c r="Z55" s="203">
        <v>0</v>
      </c>
      <c r="AA55" s="66">
        <v>330307.32</v>
      </c>
      <c r="AB55" s="66">
        <v>0</v>
      </c>
      <c r="AC55" s="66">
        <v>0</v>
      </c>
      <c r="AD55" s="66">
        <v>0</v>
      </c>
      <c r="AE55" s="66">
        <v>-1140022.08</v>
      </c>
      <c r="AF55" s="66">
        <v>0</v>
      </c>
      <c r="AG55" s="66">
        <v>0</v>
      </c>
      <c r="AH55" s="66">
        <v>0</v>
      </c>
      <c r="AI55" s="66">
        <v>-77603433.459999993</v>
      </c>
      <c r="AJ55" s="66">
        <v>860489.62</v>
      </c>
      <c r="AK55" s="66">
        <v>0</v>
      </c>
      <c r="AL55" s="66">
        <v>0</v>
      </c>
      <c r="AM55" s="66">
        <v>0</v>
      </c>
      <c r="AN55" s="66">
        <v>-199299.59</v>
      </c>
      <c r="AO55" s="66">
        <v>0</v>
      </c>
      <c r="AP55" s="66">
        <v>0</v>
      </c>
      <c r="AQ55" s="66">
        <v>0</v>
      </c>
      <c r="AR55" s="66">
        <v>0</v>
      </c>
      <c r="AS55" s="66">
        <v>-16560</v>
      </c>
      <c r="AT55" s="66">
        <v>0</v>
      </c>
      <c r="AU55" s="66">
        <v>0</v>
      </c>
      <c r="AV55" s="66">
        <v>0</v>
      </c>
      <c r="AW55" s="66">
        <v>0</v>
      </c>
      <c r="AX55" s="66">
        <v>0</v>
      </c>
      <c r="AY55" s="66">
        <v>0</v>
      </c>
      <c r="AZ55" s="66">
        <v>-1250256.6200000001</v>
      </c>
      <c r="BA55" s="66">
        <v>0</v>
      </c>
      <c r="BB55" s="66">
        <v>-350620</v>
      </c>
      <c r="BC55" s="66">
        <v>-285517.82</v>
      </c>
      <c r="BD55" s="66">
        <v>0</v>
      </c>
      <c r="BE55" s="66">
        <v>0</v>
      </c>
      <c r="BF55" s="66">
        <v>0</v>
      </c>
      <c r="BG55" s="66">
        <v>0</v>
      </c>
      <c r="BH55" s="66">
        <v>0</v>
      </c>
      <c r="BI55" s="66">
        <v>0</v>
      </c>
      <c r="BJ55" s="66">
        <v>17882</v>
      </c>
      <c r="BK55" s="66">
        <v>0</v>
      </c>
      <c r="BL55" s="66">
        <v>0</v>
      </c>
      <c r="BM55" s="66">
        <v>0</v>
      </c>
      <c r="BN55" s="66">
        <v>0</v>
      </c>
      <c r="BO55" s="66">
        <v>112703.11</v>
      </c>
      <c r="BP55" s="66">
        <v>-174594</v>
      </c>
      <c r="BQ55" s="66">
        <v>50369.89</v>
      </c>
      <c r="BR55" s="66">
        <v>-380974</v>
      </c>
      <c r="BS55" s="66">
        <v>-11550</v>
      </c>
      <c r="BT55" s="66">
        <v>0</v>
      </c>
      <c r="BU55" s="66">
        <v>0</v>
      </c>
      <c r="BV55" s="66">
        <v>0</v>
      </c>
      <c r="BW55" s="66">
        <v>0</v>
      </c>
      <c r="BX55" s="67">
        <v>-60202.61</v>
      </c>
    </row>
    <row r="56" spans="1:76" ht="12" thickBot="1" x14ac:dyDescent="0.25">
      <c r="A56" s="2233"/>
      <c r="B56" s="2236"/>
      <c r="C56" s="97">
        <v>5630</v>
      </c>
      <c r="D56" s="66">
        <v>397874.14</v>
      </c>
      <c r="E56" s="66">
        <v>56300.85</v>
      </c>
      <c r="F56" s="182">
        <v>0</v>
      </c>
      <c r="G56" s="66">
        <v>266531.86</v>
      </c>
      <c r="H56" s="66">
        <v>313978.68</v>
      </c>
      <c r="I56" s="66">
        <v>394450.3</v>
      </c>
      <c r="J56" s="66">
        <v>853536.91</v>
      </c>
      <c r="K56" s="66">
        <v>447725.69</v>
      </c>
      <c r="L56" s="66">
        <v>113774.79</v>
      </c>
      <c r="M56" s="66">
        <v>39715.18</v>
      </c>
      <c r="N56" s="202">
        <v>205842.83</v>
      </c>
      <c r="O56" s="66">
        <v>88333.93</v>
      </c>
      <c r="P56" s="66">
        <v>121915.81</v>
      </c>
      <c r="Q56" s="66">
        <v>0</v>
      </c>
      <c r="R56" s="66">
        <v>272769.40999999997</v>
      </c>
      <c r="S56" s="66">
        <v>785643.9</v>
      </c>
      <c r="T56" s="66">
        <v>255694.81</v>
      </c>
      <c r="U56" s="66">
        <v>77877.8</v>
      </c>
      <c r="V56" s="66">
        <v>115129.92</v>
      </c>
      <c r="W56" s="66">
        <v>82139.03</v>
      </c>
      <c r="X56" s="66">
        <v>88388.82</v>
      </c>
      <c r="Y56" s="66">
        <v>69885.62</v>
      </c>
      <c r="Z56" s="202">
        <v>42533.9</v>
      </c>
      <c r="AA56" s="66">
        <v>244518.75</v>
      </c>
      <c r="AB56" s="66">
        <v>581418.88</v>
      </c>
      <c r="AC56" s="66">
        <v>72818</v>
      </c>
      <c r="AD56" s="66">
        <v>23251.58</v>
      </c>
      <c r="AE56" s="66">
        <v>1964934.76</v>
      </c>
      <c r="AF56" s="66">
        <v>12756.25</v>
      </c>
      <c r="AG56" s="66">
        <v>13615.33</v>
      </c>
      <c r="AH56" s="66">
        <v>157218</v>
      </c>
      <c r="AI56" s="66">
        <v>16183654.48</v>
      </c>
      <c r="AJ56" s="66">
        <v>1286746.79</v>
      </c>
      <c r="AK56" s="66">
        <v>123227.3</v>
      </c>
      <c r="AL56" s="66">
        <v>86451</v>
      </c>
      <c r="AM56" s="66">
        <v>481854</v>
      </c>
      <c r="AN56" s="66">
        <v>76198.63</v>
      </c>
      <c r="AO56" s="66">
        <v>114823.47</v>
      </c>
      <c r="AP56" s="66">
        <v>63216.959999999999</v>
      </c>
      <c r="AQ56" s="66">
        <v>1127896.4099999999</v>
      </c>
      <c r="AR56" s="66">
        <v>52427.43</v>
      </c>
      <c r="AS56" s="66">
        <v>192015</v>
      </c>
      <c r="AT56" s="66">
        <v>358267.13</v>
      </c>
      <c r="AU56" s="66">
        <v>40800</v>
      </c>
      <c r="AV56" s="66">
        <v>69479.11</v>
      </c>
      <c r="AW56" s="66">
        <v>133888.47</v>
      </c>
      <c r="AX56" s="66">
        <v>249805.04</v>
      </c>
      <c r="AY56" s="66">
        <v>254712.75</v>
      </c>
      <c r="AZ56" s="66">
        <v>401766.79</v>
      </c>
      <c r="BA56" s="66">
        <v>272362.39</v>
      </c>
      <c r="BB56" s="66">
        <v>118121.44</v>
      </c>
      <c r="BC56" s="66">
        <v>356858.22</v>
      </c>
      <c r="BD56" s="66">
        <v>43484.4</v>
      </c>
      <c r="BE56" s="66">
        <v>77539.06</v>
      </c>
      <c r="BF56" s="66">
        <v>150336.54</v>
      </c>
      <c r="BG56" s="66">
        <v>1420694.49</v>
      </c>
      <c r="BH56" s="66">
        <v>134156.76</v>
      </c>
      <c r="BI56" s="66">
        <v>40990</v>
      </c>
      <c r="BJ56" s="66">
        <v>74713.25</v>
      </c>
      <c r="BK56" s="66">
        <v>26520.16</v>
      </c>
      <c r="BL56" s="66">
        <v>67154.42</v>
      </c>
      <c r="BM56" s="66">
        <v>258394.1</v>
      </c>
      <c r="BN56" s="66">
        <v>140625</v>
      </c>
      <c r="BO56" s="66">
        <v>8416271.9900000002</v>
      </c>
      <c r="BP56" s="66">
        <v>188537</v>
      </c>
      <c r="BQ56" s="66">
        <v>74894.31</v>
      </c>
      <c r="BR56" s="66">
        <v>148526</v>
      </c>
      <c r="BS56" s="66">
        <v>139961.38</v>
      </c>
      <c r="BT56" s="66">
        <v>101999.95</v>
      </c>
      <c r="BU56" s="66">
        <v>258442</v>
      </c>
      <c r="BV56" s="66">
        <v>128689</v>
      </c>
      <c r="BW56" s="66">
        <v>317614</v>
      </c>
      <c r="BX56" s="67">
        <v>326557.84000000003</v>
      </c>
    </row>
    <row r="57" spans="1:76" ht="12" thickBot="1" x14ac:dyDescent="0.25">
      <c r="A57" s="2233"/>
      <c r="B57" s="2236"/>
      <c r="C57" s="97">
        <v>5640</v>
      </c>
      <c r="D57" s="66">
        <v>0</v>
      </c>
      <c r="E57" s="66">
        <v>0</v>
      </c>
      <c r="F57" s="182">
        <v>0</v>
      </c>
      <c r="G57" s="66">
        <v>50243.94</v>
      </c>
      <c r="H57" s="66">
        <v>0</v>
      </c>
      <c r="I57" s="66">
        <v>151414.92000000001</v>
      </c>
      <c r="J57" s="66">
        <v>156988.57999999999</v>
      </c>
      <c r="K57" s="66">
        <v>0</v>
      </c>
      <c r="L57" s="66">
        <v>31018.27</v>
      </c>
      <c r="M57" s="66">
        <v>6809.12</v>
      </c>
      <c r="N57" s="202">
        <v>56333.1</v>
      </c>
      <c r="O57" s="66">
        <v>2956</v>
      </c>
      <c r="P57" s="66">
        <v>43520.7</v>
      </c>
      <c r="Q57" s="66">
        <v>0</v>
      </c>
      <c r="R57" s="66">
        <v>0</v>
      </c>
      <c r="S57" s="66">
        <v>324788.64</v>
      </c>
      <c r="T57" s="66">
        <v>0</v>
      </c>
      <c r="U57" s="66">
        <v>7815.6</v>
      </c>
      <c r="V57" s="66">
        <v>20902.259999999998</v>
      </c>
      <c r="W57" s="66">
        <v>44656.76</v>
      </c>
      <c r="X57" s="66">
        <v>280</v>
      </c>
      <c r="Y57" s="66">
        <v>0</v>
      </c>
      <c r="Z57" s="203">
        <v>0</v>
      </c>
      <c r="AA57" s="66">
        <v>99374.76</v>
      </c>
      <c r="AB57" s="66">
        <v>0</v>
      </c>
      <c r="AC57" s="66">
        <v>63050</v>
      </c>
      <c r="AD57" s="66">
        <v>0</v>
      </c>
      <c r="AE57" s="66">
        <v>587590.1</v>
      </c>
      <c r="AF57" s="66">
        <v>0</v>
      </c>
      <c r="AG57" s="66">
        <v>7698.24</v>
      </c>
      <c r="AH57" s="66">
        <v>74897</v>
      </c>
      <c r="AI57" s="66">
        <v>0</v>
      </c>
      <c r="AJ57" s="66">
        <v>822182.99</v>
      </c>
      <c r="AK57" s="66">
        <v>57148.13</v>
      </c>
      <c r="AL57" s="66">
        <v>200</v>
      </c>
      <c r="AM57" s="66">
        <v>34304</v>
      </c>
      <c r="AN57" s="66">
        <v>231574.03</v>
      </c>
      <c r="AO57" s="66">
        <v>49334.66</v>
      </c>
      <c r="AP57" s="66">
        <v>0</v>
      </c>
      <c r="AQ57" s="66">
        <v>227978.85</v>
      </c>
      <c r="AR57" s="66">
        <v>20328.84</v>
      </c>
      <c r="AS57" s="66">
        <v>0</v>
      </c>
      <c r="AT57" s="66">
        <v>0</v>
      </c>
      <c r="AU57" s="66">
        <v>0</v>
      </c>
      <c r="AV57" s="66">
        <v>25585.759999999998</v>
      </c>
      <c r="AW57" s="66">
        <v>40185.11</v>
      </c>
      <c r="AX57" s="66">
        <v>0</v>
      </c>
      <c r="AY57" s="66">
        <v>0</v>
      </c>
      <c r="AZ57" s="66">
        <v>178746.91</v>
      </c>
      <c r="BA57" s="66">
        <v>27101.52</v>
      </c>
      <c r="BB57" s="66">
        <v>29067.02</v>
      </c>
      <c r="BC57" s="66">
        <v>173158.26</v>
      </c>
      <c r="BD57" s="66">
        <v>0</v>
      </c>
      <c r="BE57" s="66">
        <v>0</v>
      </c>
      <c r="BF57" s="66">
        <v>0</v>
      </c>
      <c r="BG57" s="66">
        <v>1644442.13</v>
      </c>
      <c r="BH57" s="66">
        <v>0</v>
      </c>
      <c r="BI57" s="66">
        <v>8837.86</v>
      </c>
      <c r="BJ57" s="66">
        <v>19798.560000000001</v>
      </c>
      <c r="BK57" s="66">
        <v>0</v>
      </c>
      <c r="BL57" s="66">
        <v>0</v>
      </c>
      <c r="BM57" s="66">
        <v>226884.67</v>
      </c>
      <c r="BN57" s="66">
        <v>0</v>
      </c>
      <c r="BO57" s="66">
        <v>1419217.2</v>
      </c>
      <c r="BP57" s="66">
        <v>325401</v>
      </c>
      <c r="BQ57" s="66">
        <v>0</v>
      </c>
      <c r="BR57" s="66">
        <v>157668</v>
      </c>
      <c r="BS57" s="66">
        <v>0</v>
      </c>
      <c r="BT57" s="66">
        <v>11270.16</v>
      </c>
      <c r="BU57" s="66">
        <v>0</v>
      </c>
      <c r="BV57" s="66">
        <v>0</v>
      </c>
      <c r="BW57" s="66">
        <v>83191.399999999994</v>
      </c>
      <c r="BX57" s="67">
        <v>60732.74</v>
      </c>
    </row>
    <row r="58" spans="1:76" ht="12" thickBot="1" x14ac:dyDescent="0.25">
      <c r="A58" s="2233"/>
      <c r="B58" s="2236"/>
      <c r="C58" s="97">
        <v>5645</v>
      </c>
      <c r="D58" s="66">
        <v>236347.89</v>
      </c>
      <c r="E58" s="66">
        <v>51079.839999999997</v>
      </c>
      <c r="F58" s="182">
        <v>1966625</v>
      </c>
      <c r="G58" s="66">
        <v>27656</v>
      </c>
      <c r="H58" s="66">
        <v>412520.23</v>
      </c>
      <c r="I58" s="66">
        <v>345351</v>
      </c>
      <c r="J58" s="66">
        <v>287095.7</v>
      </c>
      <c r="K58" s="66">
        <v>1266141.22</v>
      </c>
      <c r="L58" s="66">
        <v>3159.16</v>
      </c>
      <c r="M58" s="66">
        <v>73123.7</v>
      </c>
      <c r="N58" s="202">
        <v>3306</v>
      </c>
      <c r="O58" s="66">
        <v>0</v>
      </c>
      <c r="P58" s="66">
        <v>0</v>
      </c>
      <c r="Q58" s="66">
        <v>-551457.78</v>
      </c>
      <c r="R58" s="66">
        <v>269846.28000000003</v>
      </c>
      <c r="S58" s="66">
        <v>3464306.03</v>
      </c>
      <c r="T58" s="66">
        <v>1023526.66</v>
      </c>
      <c r="U58" s="66">
        <v>39660.36</v>
      </c>
      <c r="V58" s="66">
        <v>27916</v>
      </c>
      <c r="W58" s="66">
        <v>52271.58</v>
      </c>
      <c r="X58" s="66">
        <v>76401.740000000005</v>
      </c>
      <c r="Y58" s="66">
        <v>-1603138.4</v>
      </c>
      <c r="Z58" s="202">
        <v>8122.08</v>
      </c>
      <c r="AA58" s="66">
        <v>655968.1</v>
      </c>
      <c r="AB58" s="66">
        <v>0</v>
      </c>
      <c r="AC58" s="66">
        <v>0</v>
      </c>
      <c r="AD58" s="66">
        <v>0</v>
      </c>
      <c r="AE58" s="66">
        <v>1414886.19</v>
      </c>
      <c r="AF58" s="66">
        <v>12276.76</v>
      </c>
      <c r="AG58" s="66">
        <v>3528.6</v>
      </c>
      <c r="AH58" s="66">
        <v>0</v>
      </c>
      <c r="AI58" s="66">
        <v>0</v>
      </c>
      <c r="AJ58" s="66">
        <v>-361981.04</v>
      </c>
      <c r="AK58" s="66">
        <v>5199</v>
      </c>
      <c r="AL58" s="66">
        <v>18664</v>
      </c>
      <c r="AM58" s="66">
        <v>54265</v>
      </c>
      <c r="AN58" s="66">
        <v>2426.33</v>
      </c>
      <c r="AO58" s="66">
        <v>0</v>
      </c>
      <c r="AP58" s="66">
        <v>1626.37</v>
      </c>
      <c r="AQ58" s="66">
        <v>216726.72</v>
      </c>
      <c r="AR58" s="66">
        <v>0</v>
      </c>
      <c r="AS58" s="66">
        <v>24037</v>
      </c>
      <c r="AT58" s="66">
        <v>0</v>
      </c>
      <c r="AU58" s="66">
        <v>0</v>
      </c>
      <c r="AV58" s="66">
        <v>18345.16</v>
      </c>
      <c r="AW58" s="66">
        <v>76658</v>
      </c>
      <c r="AX58" s="66">
        <v>595028.72</v>
      </c>
      <c r="AY58" s="66">
        <v>-0.32</v>
      </c>
      <c r="AZ58" s="66">
        <v>1209923.78</v>
      </c>
      <c r="BA58" s="66">
        <v>38506.699999999997</v>
      </c>
      <c r="BB58" s="66">
        <v>0</v>
      </c>
      <c r="BC58" s="66">
        <v>837984.63</v>
      </c>
      <c r="BD58" s="66">
        <v>153855.24</v>
      </c>
      <c r="BE58" s="66">
        <v>0</v>
      </c>
      <c r="BF58" s="66">
        <v>0</v>
      </c>
      <c r="BG58" s="66">
        <v>403198.3</v>
      </c>
      <c r="BH58" s="66">
        <v>0</v>
      </c>
      <c r="BI58" s="66">
        <v>30209.75</v>
      </c>
      <c r="BJ58" s="66">
        <v>0</v>
      </c>
      <c r="BK58" s="66">
        <v>0</v>
      </c>
      <c r="BL58" s="66">
        <v>-153575</v>
      </c>
      <c r="BM58" s="66">
        <v>0</v>
      </c>
      <c r="BN58" s="66">
        <v>0</v>
      </c>
      <c r="BO58" s="66">
        <v>0</v>
      </c>
      <c r="BP58" s="66">
        <v>0</v>
      </c>
      <c r="BQ58" s="66">
        <v>0</v>
      </c>
      <c r="BR58" s="66">
        <v>3462</v>
      </c>
      <c r="BS58" s="66">
        <v>120607.03999999999</v>
      </c>
      <c r="BT58" s="66">
        <v>14402</v>
      </c>
      <c r="BU58" s="66">
        <v>0</v>
      </c>
      <c r="BV58" s="66">
        <v>0</v>
      </c>
      <c r="BW58" s="66">
        <v>0</v>
      </c>
      <c r="BX58" s="67">
        <v>75291.77</v>
      </c>
    </row>
    <row r="59" spans="1:76" ht="12" thickBot="1" x14ac:dyDescent="0.25">
      <c r="A59" s="2233"/>
      <c r="B59" s="2236"/>
      <c r="C59" s="97">
        <v>5646</v>
      </c>
      <c r="D59" s="66"/>
      <c r="E59" s="66">
        <v>0</v>
      </c>
      <c r="F59" s="182">
        <v>0</v>
      </c>
      <c r="G59" s="66">
        <v>0</v>
      </c>
      <c r="H59" s="66"/>
      <c r="I59" s="66">
        <v>0</v>
      </c>
      <c r="J59" s="66"/>
      <c r="K59" s="66"/>
      <c r="L59" s="66"/>
      <c r="M59" s="66"/>
      <c r="N59" s="203"/>
      <c r="O59" s="66">
        <v>0</v>
      </c>
      <c r="P59" s="66">
        <v>0</v>
      </c>
      <c r="Q59" s="66">
        <v>0</v>
      </c>
      <c r="R59" s="66"/>
      <c r="S59" s="66">
        <v>2565498.7400000002</v>
      </c>
      <c r="T59" s="66">
        <v>0</v>
      </c>
      <c r="U59" s="66">
        <v>0</v>
      </c>
      <c r="V59" s="66"/>
      <c r="W59" s="66"/>
      <c r="X59" s="66"/>
      <c r="Y59" s="66"/>
      <c r="Z59" s="203">
        <v>0</v>
      </c>
      <c r="AA59" s="66">
        <v>0</v>
      </c>
      <c r="AB59" s="66"/>
      <c r="AC59" s="66">
        <v>0</v>
      </c>
      <c r="AD59" s="66"/>
      <c r="AE59" s="66">
        <v>0</v>
      </c>
      <c r="AF59" s="66"/>
      <c r="AG59" s="66"/>
      <c r="AH59" s="66"/>
      <c r="AI59" s="66"/>
      <c r="AJ59" s="66">
        <v>0</v>
      </c>
      <c r="AK59" s="66"/>
      <c r="AL59" s="66"/>
      <c r="AM59" s="66"/>
      <c r="AN59" s="66"/>
      <c r="AO59" s="66">
        <v>0</v>
      </c>
      <c r="AP59" s="66"/>
      <c r="AQ59" s="66"/>
      <c r="AR59" s="66"/>
      <c r="AS59" s="66">
        <v>0</v>
      </c>
      <c r="AT59" s="66"/>
      <c r="AU59" s="66"/>
      <c r="AV59" s="66"/>
      <c r="AW59" s="66"/>
      <c r="AX59" s="66"/>
      <c r="AY59" s="66"/>
      <c r="AZ59" s="66"/>
      <c r="BA59" s="66"/>
      <c r="BB59" s="66"/>
      <c r="BC59" s="66">
        <v>0</v>
      </c>
      <c r="BD59" s="66"/>
      <c r="BE59" s="66"/>
      <c r="BF59" s="66"/>
      <c r="BG59" s="66">
        <v>0</v>
      </c>
      <c r="BH59" s="66"/>
      <c r="BI59" s="66"/>
      <c r="BJ59" s="66">
        <v>0</v>
      </c>
      <c r="BK59" s="66"/>
      <c r="BL59" s="66"/>
      <c r="BM59" s="66"/>
      <c r="BN59" s="66">
        <v>0</v>
      </c>
      <c r="BO59" s="66"/>
      <c r="BP59" s="66"/>
      <c r="BQ59" s="66"/>
      <c r="BR59" s="66"/>
      <c r="BS59" s="66"/>
      <c r="BT59" s="66"/>
      <c r="BU59" s="66"/>
      <c r="BV59" s="66">
        <v>0</v>
      </c>
      <c r="BW59" s="66"/>
      <c r="BX59" s="67"/>
    </row>
    <row r="60" spans="1:76" ht="12" thickBot="1" x14ac:dyDescent="0.25">
      <c r="A60" s="2233"/>
      <c r="B60" s="2236"/>
      <c r="C60" s="97">
        <v>5647</v>
      </c>
      <c r="D60" s="66"/>
      <c r="E60" s="66">
        <v>0</v>
      </c>
      <c r="F60" s="182">
        <v>0</v>
      </c>
      <c r="G60" s="66">
        <v>0</v>
      </c>
      <c r="H60" s="66"/>
      <c r="I60" s="66">
        <v>0</v>
      </c>
      <c r="J60" s="66"/>
      <c r="K60" s="66"/>
      <c r="L60" s="66"/>
      <c r="M60" s="66"/>
      <c r="N60" s="203"/>
      <c r="O60" s="66">
        <v>0</v>
      </c>
      <c r="P60" s="66">
        <v>0</v>
      </c>
      <c r="Q60" s="66">
        <v>0</v>
      </c>
      <c r="R60" s="66"/>
      <c r="S60" s="66">
        <v>0</v>
      </c>
      <c r="T60" s="66">
        <v>0</v>
      </c>
      <c r="U60" s="66">
        <v>0</v>
      </c>
      <c r="V60" s="66"/>
      <c r="W60" s="66"/>
      <c r="X60" s="66"/>
      <c r="Y60" s="66"/>
      <c r="Z60" s="203">
        <v>0</v>
      </c>
      <c r="AA60" s="66">
        <v>50680</v>
      </c>
      <c r="AB60" s="66"/>
      <c r="AC60" s="66">
        <v>0</v>
      </c>
      <c r="AD60" s="66"/>
      <c r="AE60" s="66">
        <v>0</v>
      </c>
      <c r="AF60" s="66"/>
      <c r="AG60" s="66"/>
      <c r="AH60" s="66"/>
      <c r="AI60" s="66"/>
      <c r="AJ60" s="66">
        <v>0</v>
      </c>
      <c r="AK60" s="66"/>
      <c r="AL60" s="66"/>
      <c r="AM60" s="66"/>
      <c r="AN60" s="66"/>
      <c r="AO60" s="66">
        <v>0</v>
      </c>
      <c r="AP60" s="66"/>
      <c r="AQ60" s="66"/>
      <c r="AR60" s="66"/>
      <c r="AS60" s="66">
        <v>0</v>
      </c>
      <c r="AT60" s="66"/>
      <c r="AU60" s="66"/>
      <c r="AV60" s="66"/>
      <c r="AW60" s="66"/>
      <c r="AX60" s="66"/>
      <c r="AY60" s="66"/>
      <c r="AZ60" s="66"/>
      <c r="BA60" s="66"/>
      <c r="BB60" s="66"/>
      <c r="BC60" s="66">
        <v>0</v>
      </c>
      <c r="BD60" s="66"/>
      <c r="BE60" s="66"/>
      <c r="BF60" s="66"/>
      <c r="BG60" s="66">
        <v>0</v>
      </c>
      <c r="BH60" s="66"/>
      <c r="BI60" s="66"/>
      <c r="BJ60" s="66">
        <v>0</v>
      </c>
      <c r="BK60" s="66"/>
      <c r="BL60" s="66"/>
      <c r="BM60" s="66"/>
      <c r="BN60" s="66">
        <v>0</v>
      </c>
      <c r="BO60" s="66"/>
      <c r="BP60" s="66"/>
      <c r="BQ60" s="66"/>
      <c r="BR60" s="66"/>
      <c r="BS60" s="66"/>
      <c r="BT60" s="66"/>
      <c r="BU60" s="66"/>
      <c r="BV60" s="66">
        <v>0</v>
      </c>
      <c r="BW60" s="66"/>
      <c r="BX60" s="67"/>
    </row>
    <row r="61" spans="1:76" ht="12" thickBot="1" x14ac:dyDescent="0.25">
      <c r="A61" s="2233"/>
      <c r="B61" s="2236"/>
      <c r="C61" s="97">
        <v>5650</v>
      </c>
      <c r="D61" s="66">
        <v>0</v>
      </c>
      <c r="E61" s="66">
        <v>0</v>
      </c>
      <c r="F61" s="182">
        <v>0</v>
      </c>
      <c r="G61" s="66">
        <v>0</v>
      </c>
      <c r="H61" s="66">
        <v>58500</v>
      </c>
      <c r="I61" s="66">
        <v>0</v>
      </c>
      <c r="J61" s="66">
        <v>0</v>
      </c>
      <c r="K61" s="66">
        <v>0</v>
      </c>
      <c r="L61" s="66">
        <v>0</v>
      </c>
      <c r="M61" s="66">
        <v>0</v>
      </c>
      <c r="N61" s="203">
        <v>0</v>
      </c>
      <c r="O61" s="66">
        <v>0</v>
      </c>
      <c r="P61" s="66">
        <v>0</v>
      </c>
      <c r="Q61" s="66">
        <v>0</v>
      </c>
      <c r="R61" s="66">
        <v>0</v>
      </c>
      <c r="S61" s="66">
        <v>0</v>
      </c>
      <c r="T61" s="66">
        <v>0</v>
      </c>
      <c r="U61" s="66">
        <v>0</v>
      </c>
      <c r="V61" s="66">
        <v>0</v>
      </c>
      <c r="W61" s="66">
        <v>0</v>
      </c>
      <c r="X61" s="66">
        <v>0</v>
      </c>
      <c r="Y61" s="66">
        <v>0</v>
      </c>
      <c r="Z61" s="203">
        <v>0</v>
      </c>
      <c r="AA61" s="66">
        <v>0</v>
      </c>
      <c r="AB61" s="66">
        <v>0</v>
      </c>
      <c r="AC61" s="66">
        <v>0</v>
      </c>
      <c r="AD61" s="66">
        <v>0</v>
      </c>
      <c r="AE61" s="66">
        <v>0</v>
      </c>
      <c r="AF61" s="66">
        <v>0</v>
      </c>
      <c r="AG61" s="66">
        <v>0</v>
      </c>
      <c r="AH61" s="66">
        <v>0</v>
      </c>
      <c r="AI61" s="66">
        <v>0</v>
      </c>
      <c r="AJ61" s="66">
        <v>0</v>
      </c>
      <c r="AK61" s="66">
        <v>0</v>
      </c>
      <c r="AL61" s="66">
        <v>0</v>
      </c>
      <c r="AM61" s="66">
        <v>0</v>
      </c>
      <c r="AN61" s="66">
        <v>0</v>
      </c>
      <c r="AO61" s="66">
        <v>0</v>
      </c>
      <c r="AP61" s="66">
        <v>0</v>
      </c>
      <c r="AQ61" s="66">
        <v>0</v>
      </c>
      <c r="AR61" s="66">
        <v>0</v>
      </c>
      <c r="AS61" s="66">
        <v>0</v>
      </c>
      <c r="AT61" s="66">
        <v>0</v>
      </c>
      <c r="AU61" s="66">
        <v>0</v>
      </c>
      <c r="AV61" s="66">
        <v>0</v>
      </c>
      <c r="AW61" s="66">
        <v>0</v>
      </c>
      <c r="AX61" s="66">
        <v>0</v>
      </c>
      <c r="AY61" s="66">
        <v>0</v>
      </c>
      <c r="AZ61" s="66">
        <v>0</v>
      </c>
      <c r="BA61" s="66">
        <v>0</v>
      </c>
      <c r="BB61" s="66">
        <v>0</v>
      </c>
      <c r="BC61" s="66">
        <v>0</v>
      </c>
      <c r="BD61" s="66">
        <v>0</v>
      </c>
      <c r="BE61" s="66">
        <v>0</v>
      </c>
      <c r="BF61" s="66">
        <v>0</v>
      </c>
      <c r="BG61" s="66">
        <v>0</v>
      </c>
      <c r="BH61" s="66">
        <v>0</v>
      </c>
      <c r="BI61" s="66">
        <v>0</v>
      </c>
      <c r="BJ61" s="66">
        <v>0</v>
      </c>
      <c r="BK61" s="66">
        <v>0</v>
      </c>
      <c r="BL61" s="66">
        <v>0</v>
      </c>
      <c r="BM61" s="66">
        <v>0</v>
      </c>
      <c r="BN61" s="66">
        <v>0</v>
      </c>
      <c r="BO61" s="66">
        <v>0</v>
      </c>
      <c r="BP61" s="66">
        <v>0</v>
      </c>
      <c r="BQ61" s="66">
        <v>0</v>
      </c>
      <c r="BR61" s="66">
        <v>0</v>
      </c>
      <c r="BS61" s="66">
        <v>0</v>
      </c>
      <c r="BT61" s="66">
        <v>0</v>
      </c>
      <c r="BU61" s="66">
        <v>0</v>
      </c>
      <c r="BV61" s="66">
        <v>0</v>
      </c>
      <c r="BW61" s="66">
        <v>0</v>
      </c>
      <c r="BX61" s="67">
        <v>0</v>
      </c>
    </row>
    <row r="62" spans="1:76" ht="12" thickBot="1" x14ac:dyDescent="0.25">
      <c r="A62" s="2233"/>
      <c r="B62" s="2236"/>
      <c r="C62" s="97">
        <v>5655</v>
      </c>
      <c r="D62" s="66">
        <v>172480.8</v>
      </c>
      <c r="E62" s="66">
        <v>14982.13</v>
      </c>
      <c r="F62" s="182">
        <v>343663</v>
      </c>
      <c r="G62" s="66">
        <v>49879.61</v>
      </c>
      <c r="H62" s="66">
        <v>250942.96</v>
      </c>
      <c r="I62" s="66">
        <v>287444.03000000003</v>
      </c>
      <c r="J62" s="66">
        <v>761312.23</v>
      </c>
      <c r="K62" s="66">
        <v>235111.4</v>
      </c>
      <c r="L62" s="66">
        <v>95870.77</v>
      </c>
      <c r="M62" s="66">
        <v>18809.32</v>
      </c>
      <c r="N62" s="202">
        <v>114339.41</v>
      </c>
      <c r="O62" s="66">
        <v>6221.71</v>
      </c>
      <c r="P62" s="66">
        <v>249938.95</v>
      </c>
      <c r="Q62" s="66">
        <v>594034.1</v>
      </c>
      <c r="R62" s="66">
        <v>514021.32</v>
      </c>
      <c r="S62" s="66">
        <v>302785.31</v>
      </c>
      <c r="T62" s="66">
        <v>132664.07</v>
      </c>
      <c r="U62" s="66">
        <v>22720.26</v>
      </c>
      <c r="V62" s="66">
        <v>130877.97</v>
      </c>
      <c r="W62" s="66">
        <v>104219.75</v>
      </c>
      <c r="X62" s="66">
        <v>54817.13</v>
      </c>
      <c r="Y62" s="66">
        <v>450384.39</v>
      </c>
      <c r="Z62" s="202">
        <v>24685.85</v>
      </c>
      <c r="AA62" s="66">
        <v>156172.51999999999</v>
      </c>
      <c r="AB62" s="66">
        <v>94692.38</v>
      </c>
      <c r="AC62" s="66">
        <v>131651</v>
      </c>
      <c r="AD62" s="66">
        <v>18617.13</v>
      </c>
      <c r="AE62" s="66">
        <v>1517825.46</v>
      </c>
      <c r="AF62" s="66">
        <v>68037.960000000006</v>
      </c>
      <c r="AG62" s="66">
        <v>117065.14</v>
      </c>
      <c r="AH62" s="66">
        <v>1054869</v>
      </c>
      <c r="AI62" s="66">
        <v>5457126.6399999997</v>
      </c>
      <c r="AJ62" s="66">
        <v>1001512.01</v>
      </c>
      <c r="AK62" s="66">
        <v>168248.83</v>
      </c>
      <c r="AL62" s="66">
        <v>16699</v>
      </c>
      <c r="AM62" s="66">
        <v>146662</v>
      </c>
      <c r="AN62" s="66">
        <v>603480.17000000004</v>
      </c>
      <c r="AO62" s="66">
        <v>40475.86</v>
      </c>
      <c r="AP62" s="66">
        <v>98125.07</v>
      </c>
      <c r="AQ62" s="66">
        <v>530227.51</v>
      </c>
      <c r="AR62" s="66">
        <v>79264.81</v>
      </c>
      <c r="AS62" s="66">
        <v>86194</v>
      </c>
      <c r="AT62" s="66">
        <v>182828.19</v>
      </c>
      <c r="AU62" s="66">
        <v>222003.09</v>
      </c>
      <c r="AV62" s="66">
        <v>60940.51</v>
      </c>
      <c r="AW62" s="66">
        <v>72383.679999999993</v>
      </c>
      <c r="AX62" s="66">
        <v>161112.49</v>
      </c>
      <c r="AY62" s="66">
        <v>62317.71</v>
      </c>
      <c r="AZ62" s="66">
        <v>824743.15</v>
      </c>
      <c r="BA62" s="66">
        <v>41117.1</v>
      </c>
      <c r="BB62" s="66">
        <v>54483</v>
      </c>
      <c r="BC62" s="66">
        <v>235346.31</v>
      </c>
      <c r="BD62" s="66">
        <v>75645.39</v>
      </c>
      <c r="BE62" s="66">
        <v>130523.18</v>
      </c>
      <c r="BF62" s="66">
        <v>110264.26</v>
      </c>
      <c r="BG62" s="66">
        <v>1114915.25</v>
      </c>
      <c r="BH62" s="66">
        <v>297502.93</v>
      </c>
      <c r="BI62" s="66">
        <v>44712.01</v>
      </c>
      <c r="BJ62" s="66">
        <v>51299.26</v>
      </c>
      <c r="BK62" s="66">
        <v>24356.87</v>
      </c>
      <c r="BL62" s="66">
        <v>178326.81</v>
      </c>
      <c r="BM62" s="66">
        <v>132315.85999999999</v>
      </c>
      <c r="BN62" s="66">
        <v>205536.07</v>
      </c>
      <c r="BO62" s="66">
        <v>5939408.1200000001</v>
      </c>
      <c r="BP62" s="66">
        <v>520618</v>
      </c>
      <c r="BQ62" s="66">
        <v>59601.72</v>
      </c>
      <c r="BR62" s="66">
        <v>388409</v>
      </c>
      <c r="BS62" s="66">
        <v>134529.35999999999</v>
      </c>
      <c r="BT62" s="66">
        <v>75762.289999999994</v>
      </c>
      <c r="BU62" s="66">
        <v>348546</v>
      </c>
      <c r="BV62" s="66">
        <v>102454</v>
      </c>
      <c r="BW62" s="66">
        <v>460267.16</v>
      </c>
      <c r="BX62" s="67">
        <v>66715.39</v>
      </c>
    </row>
    <row r="63" spans="1:76" ht="12" thickBot="1" x14ac:dyDescent="0.25">
      <c r="A63" s="2233"/>
      <c r="B63" s="2236"/>
      <c r="C63" s="97">
        <v>5665</v>
      </c>
      <c r="D63" s="66">
        <v>33400.400000000001</v>
      </c>
      <c r="E63" s="66">
        <v>22389.759999999998</v>
      </c>
      <c r="F63" s="182">
        <v>896538</v>
      </c>
      <c r="G63" s="66">
        <v>429602.99</v>
      </c>
      <c r="H63" s="66">
        <v>7341.76</v>
      </c>
      <c r="I63" s="66">
        <v>457270.08</v>
      </c>
      <c r="J63" s="66">
        <v>1961.02</v>
      </c>
      <c r="K63" s="66">
        <v>111694.26</v>
      </c>
      <c r="L63" s="66">
        <v>86879.85</v>
      </c>
      <c r="M63" s="66">
        <v>33843.58</v>
      </c>
      <c r="N63" s="202">
        <v>90050</v>
      </c>
      <c r="O63" s="66">
        <v>0</v>
      </c>
      <c r="P63" s="66">
        <v>4961.57</v>
      </c>
      <c r="Q63" s="66">
        <v>13182317.130000001</v>
      </c>
      <c r="R63" s="66">
        <v>82093.56</v>
      </c>
      <c r="S63" s="66">
        <v>77511.460000000006</v>
      </c>
      <c r="T63" s="66">
        <v>426218.16</v>
      </c>
      <c r="U63" s="66">
        <v>1439.35</v>
      </c>
      <c r="V63" s="66">
        <v>68731.81</v>
      </c>
      <c r="W63" s="66">
        <v>31723.47</v>
      </c>
      <c r="X63" s="66">
        <v>88842.92</v>
      </c>
      <c r="Y63" s="66">
        <v>383414.16</v>
      </c>
      <c r="Z63" s="202">
        <v>84503.85</v>
      </c>
      <c r="AA63" s="66">
        <v>828046.86</v>
      </c>
      <c r="AB63" s="66">
        <v>29283.4</v>
      </c>
      <c r="AC63" s="66">
        <v>122598</v>
      </c>
      <c r="AD63" s="66">
        <v>21099.05</v>
      </c>
      <c r="AE63" s="66">
        <v>847584.92</v>
      </c>
      <c r="AF63" s="66">
        <v>0</v>
      </c>
      <c r="AG63" s="66">
        <v>16225.36</v>
      </c>
      <c r="AH63" s="66">
        <v>1744126</v>
      </c>
      <c r="AI63" s="66">
        <v>-1970333.48</v>
      </c>
      <c r="AJ63" s="66">
        <v>1968978.43</v>
      </c>
      <c r="AK63" s="66">
        <v>103606.99</v>
      </c>
      <c r="AL63" s="66">
        <v>28077</v>
      </c>
      <c r="AM63" s="66">
        <v>4864</v>
      </c>
      <c r="AN63" s="66">
        <v>68992.39</v>
      </c>
      <c r="AO63" s="66">
        <v>18.16</v>
      </c>
      <c r="AP63" s="66">
        <v>1046723.52</v>
      </c>
      <c r="AQ63" s="66">
        <v>1521839.22</v>
      </c>
      <c r="AR63" s="66">
        <v>39926.31</v>
      </c>
      <c r="AS63" s="66">
        <v>197066</v>
      </c>
      <c r="AT63" s="66">
        <v>0</v>
      </c>
      <c r="AU63" s="66">
        <v>58770.28</v>
      </c>
      <c r="AV63" s="66">
        <v>33360.410000000003</v>
      </c>
      <c r="AW63" s="66">
        <v>662621.57999999996</v>
      </c>
      <c r="AX63" s="66">
        <v>90171.54</v>
      </c>
      <c r="AY63" s="66">
        <v>11658.48</v>
      </c>
      <c r="AZ63" s="66">
        <v>562638</v>
      </c>
      <c r="BA63" s="66">
        <v>147662.07</v>
      </c>
      <c r="BB63" s="66">
        <v>80384.33</v>
      </c>
      <c r="BC63" s="66">
        <v>127294.13</v>
      </c>
      <c r="BD63" s="66">
        <v>0</v>
      </c>
      <c r="BE63" s="66">
        <v>0</v>
      </c>
      <c r="BF63" s="66">
        <v>84722.06</v>
      </c>
      <c r="BG63" s="66">
        <v>7780560.9000000004</v>
      </c>
      <c r="BH63" s="66">
        <v>166656.82999999999</v>
      </c>
      <c r="BI63" s="66">
        <v>13391.43</v>
      </c>
      <c r="BJ63" s="66">
        <v>90719.14</v>
      </c>
      <c r="BK63" s="66">
        <v>27132.94</v>
      </c>
      <c r="BL63" s="66">
        <v>133867.82999999999</v>
      </c>
      <c r="BM63" s="224">
        <f>'Revisions-Jul 2014 to Jun 2015'!BL21</f>
        <v>117140.17</v>
      </c>
      <c r="BN63" s="66">
        <v>199414.82</v>
      </c>
      <c r="BO63" s="66">
        <v>-44020.79</v>
      </c>
      <c r="BP63" s="66">
        <v>391838</v>
      </c>
      <c r="BQ63" s="66">
        <v>103170.37</v>
      </c>
      <c r="BR63" s="66">
        <v>270570</v>
      </c>
      <c r="BS63" s="66">
        <v>109540.41</v>
      </c>
      <c r="BT63" s="66">
        <v>34075.61</v>
      </c>
      <c r="BU63" s="66">
        <v>55375</v>
      </c>
      <c r="BV63" s="66">
        <v>32976</v>
      </c>
      <c r="BW63" s="66">
        <v>256471.54</v>
      </c>
      <c r="BX63" s="67">
        <v>157668.82</v>
      </c>
    </row>
    <row r="64" spans="1:76" ht="12" thickBot="1" x14ac:dyDescent="0.25">
      <c r="A64" s="2233"/>
      <c r="B64" s="2236"/>
      <c r="C64" s="97">
        <v>5670</v>
      </c>
      <c r="D64" s="66">
        <v>201898.8</v>
      </c>
      <c r="E64" s="66">
        <v>0</v>
      </c>
      <c r="F64" s="182">
        <v>0</v>
      </c>
      <c r="G64" s="66">
        <v>14571.21</v>
      </c>
      <c r="H64" s="66">
        <v>0</v>
      </c>
      <c r="I64" s="66">
        <v>115992.38</v>
      </c>
      <c r="J64" s="66">
        <v>25959.87</v>
      </c>
      <c r="K64" s="66">
        <v>342710.65</v>
      </c>
      <c r="L64" s="66">
        <v>0</v>
      </c>
      <c r="M64" s="66">
        <v>0</v>
      </c>
      <c r="N64" s="202">
        <v>64992</v>
      </c>
      <c r="O64" s="66">
        <v>13200</v>
      </c>
      <c r="P64" s="66">
        <v>0</v>
      </c>
      <c r="Q64" s="66">
        <v>0</v>
      </c>
      <c r="R64" s="66">
        <v>93190.8</v>
      </c>
      <c r="S64" s="66">
        <v>0</v>
      </c>
      <c r="T64" s="66">
        <v>219141.32</v>
      </c>
      <c r="U64" s="66">
        <v>0</v>
      </c>
      <c r="V64" s="66">
        <v>0</v>
      </c>
      <c r="W64" s="66">
        <v>0</v>
      </c>
      <c r="X64" s="66">
        <v>13284</v>
      </c>
      <c r="Y64" s="66">
        <v>42000</v>
      </c>
      <c r="Z64" s="203">
        <v>0</v>
      </c>
      <c r="AA64" s="66">
        <v>0</v>
      </c>
      <c r="AB64" s="66">
        <v>0</v>
      </c>
      <c r="AC64" s="66">
        <v>0</v>
      </c>
      <c r="AD64" s="66">
        <v>9396.86</v>
      </c>
      <c r="AE64" s="66">
        <v>0</v>
      </c>
      <c r="AF64" s="66">
        <v>11080.44</v>
      </c>
      <c r="AG64" s="66">
        <v>0</v>
      </c>
      <c r="AH64" s="66">
        <v>0</v>
      </c>
      <c r="AI64" s="66">
        <v>9922233.3800000008</v>
      </c>
      <c r="AJ64" s="66">
        <v>0</v>
      </c>
      <c r="AK64" s="66">
        <v>699.4</v>
      </c>
      <c r="AL64" s="66">
        <v>0</v>
      </c>
      <c r="AM64" s="66">
        <v>232328</v>
      </c>
      <c r="AN64" s="66">
        <v>0</v>
      </c>
      <c r="AO64" s="66">
        <v>0</v>
      </c>
      <c r="AP64" s="66">
        <v>0</v>
      </c>
      <c r="AQ64" s="66">
        <v>0</v>
      </c>
      <c r="AR64" s="66">
        <v>0</v>
      </c>
      <c r="AS64" s="66">
        <v>392102</v>
      </c>
      <c r="AT64" s="66">
        <v>275000</v>
      </c>
      <c r="AU64" s="66">
        <v>0</v>
      </c>
      <c r="AV64" s="66">
        <v>0</v>
      </c>
      <c r="AW64" s="66">
        <v>0</v>
      </c>
      <c r="AX64" s="66">
        <v>0</v>
      </c>
      <c r="AY64" s="66">
        <v>0</v>
      </c>
      <c r="AZ64" s="66">
        <v>5611.87</v>
      </c>
      <c r="BA64" s="66">
        <v>0</v>
      </c>
      <c r="BB64" s="66">
        <v>0</v>
      </c>
      <c r="BC64" s="66">
        <v>292263.43</v>
      </c>
      <c r="BD64" s="66">
        <v>15037.9</v>
      </c>
      <c r="BE64" s="66">
        <v>56035.33</v>
      </c>
      <c r="BF64" s="66">
        <v>640484</v>
      </c>
      <c r="BG64" s="66">
        <v>1212054.6499999999</v>
      </c>
      <c r="BH64" s="66">
        <v>0</v>
      </c>
      <c r="BI64" s="66">
        <v>0</v>
      </c>
      <c r="BJ64" s="66">
        <v>6702.61</v>
      </c>
      <c r="BK64" s="66">
        <v>20104.32</v>
      </c>
      <c r="BL64" s="66">
        <v>0</v>
      </c>
      <c r="BM64" s="66">
        <v>284712.49</v>
      </c>
      <c r="BN64" s="66">
        <v>132620</v>
      </c>
      <c r="BO64" s="66">
        <v>0</v>
      </c>
      <c r="BP64" s="66">
        <v>0</v>
      </c>
      <c r="BQ64" s="66">
        <v>0</v>
      </c>
      <c r="BR64" s="66">
        <v>0</v>
      </c>
      <c r="BS64" s="66">
        <v>0</v>
      </c>
      <c r="BT64" s="66">
        <v>0</v>
      </c>
      <c r="BU64" s="66">
        <v>92865</v>
      </c>
      <c r="BV64" s="66">
        <v>0</v>
      </c>
      <c r="BW64" s="66">
        <v>0</v>
      </c>
      <c r="BX64" s="67">
        <v>0</v>
      </c>
    </row>
    <row r="65" spans="1:76" ht="12" thickBot="1" x14ac:dyDescent="0.25">
      <c r="A65" s="2233"/>
      <c r="B65" s="2236"/>
      <c r="C65" s="97">
        <v>5672</v>
      </c>
      <c r="D65" s="66"/>
      <c r="E65" s="66">
        <v>0</v>
      </c>
      <c r="F65" s="182">
        <v>0</v>
      </c>
      <c r="G65" s="66">
        <v>0</v>
      </c>
      <c r="H65" s="66"/>
      <c r="I65" s="66">
        <v>0</v>
      </c>
      <c r="J65" s="66"/>
      <c r="K65" s="66"/>
      <c r="L65" s="66"/>
      <c r="M65" s="66"/>
      <c r="N65" s="203"/>
      <c r="O65" s="66">
        <v>0</v>
      </c>
      <c r="P65" s="66">
        <v>0</v>
      </c>
      <c r="Q65" s="66">
        <v>0</v>
      </c>
      <c r="R65" s="66"/>
      <c r="S65" s="66">
        <v>0</v>
      </c>
      <c r="T65" s="66">
        <v>0</v>
      </c>
      <c r="U65" s="66">
        <v>0</v>
      </c>
      <c r="V65" s="66"/>
      <c r="W65" s="66"/>
      <c r="X65" s="66"/>
      <c r="Y65" s="66"/>
      <c r="Z65" s="203">
        <v>0</v>
      </c>
      <c r="AA65" s="66">
        <v>0</v>
      </c>
      <c r="AB65" s="66"/>
      <c r="AC65" s="66">
        <v>0</v>
      </c>
      <c r="AD65" s="66"/>
      <c r="AE65" s="66">
        <v>0</v>
      </c>
      <c r="AF65" s="66"/>
      <c r="AG65" s="66"/>
      <c r="AH65" s="66"/>
      <c r="AI65" s="66"/>
      <c r="AJ65" s="66">
        <v>0</v>
      </c>
      <c r="AK65" s="66"/>
      <c r="AL65" s="66"/>
      <c r="AM65" s="66"/>
      <c r="AN65" s="66"/>
      <c r="AO65" s="66">
        <v>0</v>
      </c>
      <c r="AP65" s="66"/>
      <c r="AQ65" s="66"/>
      <c r="AR65" s="66"/>
      <c r="AS65" s="66">
        <v>0</v>
      </c>
      <c r="AT65" s="66"/>
      <c r="AU65" s="66"/>
      <c r="AV65" s="66"/>
      <c r="AW65" s="66"/>
      <c r="AX65" s="66"/>
      <c r="AY65" s="66"/>
      <c r="AZ65" s="66"/>
      <c r="BA65" s="66"/>
      <c r="BB65" s="66"/>
      <c r="BC65" s="66">
        <v>0</v>
      </c>
      <c r="BD65" s="66"/>
      <c r="BE65" s="66"/>
      <c r="BF65" s="66"/>
      <c r="BG65" s="66">
        <v>0</v>
      </c>
      <c r="BH65" s="66"/>
      <c r="BI65" s="66"/>
      <c r="BJ65" s="66">
        <v>0</v>
      </c>
      <c r="BK65" s="66"/>
      <c r="BL65" s="66"/>
      <c r="BM65" s="66"/>
      <c r="BN65" s="66">
        <v>0</v>
      </c>
      <c r="BO65" s="66"/>
      <c r="BP65" s="66"/>
      <c r="BQ65" s="66"/>
      <c r="BR65" s="66"/>
      <c r="BS65" s="66"/>
      <c r="BT65" s="66"/>
      <c r="BU65" s="66"/>
      <c r="BV65" s="66">
        <v>0</v>
      </c>
      <c r="BW65" s="66"/>
      <c r="BX65" s="67"/>
    </row>
    <row r="66" spans="1:76" ht="12" thickBot="1" x14ac:dyDescent="0.25">
      <c r="A66" s="2233"/>
      <c r="B66" s="2236"/>
      <c r="C66" s="207">
        <v>5675</v>
      </c>
      <c r="D66" s="66">
        <v>554153.93000000005</v>
      </c>
      <c r="E66" s="66">
        <v>46180.24</v>
      </c>
      <c r="F66" s="182">
        <v>160820</v>
      </c>
      <c r="G66" s="66">
        <v>0</v>
      </c>
      <c r="H66" s="66">
        <v>0</v>
      </c>
      <c r="I66" s="66">
        <v>238559.08</v>
      </c>
      <c r="J66" s="66">
        <v>708924.57</v>
      </c>
      <c r="K66" s="66">
        <v>844051.65</v>
      </c>
      <c r="L66" s="66">
        <v>16979.84</v>
      </c>
      <c r="M66" s="66">
        <v>0</v>
      </c>
      <c r="N66" s="202">
        <v>27584.22</v>
      </c>
      <c r="O66" s="66">
        <v>0</v>
      </c>
      <c r="P66" s="66">
        <v>67037.7</v>
      </c>
      <c r="Q66" s="66">
        <v>8883269.4000000004</v>
      </c>
      <c r="R66" s="66">
        <v>641055.16</v>
      </c>
      <c r="S66" s="66">
        <v>1470191.06</v>
      </c>
      <c r="T66" s="66">
        <v>0</v>
      </c>
      <c r="U66" s="66">
        <v>0</v>
      </c>
      <c r="V66" s="66">
        <v>201664.22</v>
      </c>
      <c r="W66" s="66">
        <v>128756.03</v>
      </c>
      <c r="X66" s="66">
        <v>0</v>
      </c>
      <c r="Y66" s="66">
        <v>473670.34</v>
      </c>
      <c r="Z66" s="202">
        <v>131929.21</v>
      </c>
      <c r="AA66" s="66">
        <v>513310.11</v>
      </c>
      <c r="AB66" s="66">
        <v>0</v>
      </c>
      <c r="AC66" s="66">
        <v>246439</v>
      </c>
      <c r="AD66" s="66">
        <v>0</v>
      </c>
      <c r="AE66" s="66">
        <v>1456000.03</v>
      </c>
      <c r="AF66" s="66">
        <v>0</v>
      </c>
      <c r="AG66" s="66">
        <v>43640.99</v>
      </c>
      <c r="AH66" s="66">
        <v>685277</v>
      </c>
      <c r="AI66" s="66">
        <v>93770172.5</v>
      </c>
      <c r="AJ66" s="66">
        <v>5160503.46</v>
      </c>
      <c r="AK66" s="66">
        <v>242079.34</v>
      </c>
      <c r="AL66" s="66">
        <v>1767</v>
      </c>
      <c r="AM66" s="66">
        <v>0</v>
      </c>
      <c r="AN66" s="66">
        <v>245692.28</v>
      </c>
      <c r="AO66" s="66">
        <v>54655.7</v>
      </c>
      <c r="AP66" s="66">
        <v>254178.64</v>
      </c>
      <c r="AQ66" s="66">
        <v>458212.76</v>
      </c>
      <c r="AR66" s="66">
        <v>15030.54</v>
      </c>
      <c r="AS66" s="66">
        <v>147816</v>
      </c>
      <c r="AT66" s="66">
        <v>143090.64000000001</v>
      </c>
      <c r="AU66" s="66">
        <v>556821.56000000006</v>
      </c>
      <c r="AV66" s="66">
        <v>133039.91</v>
      </c>
      <c r="AW66" s="66">
        <v>203370.25</v>
      </c>
      <c r="AX66" s="66">
        <v>231017.49</v>
      </c>
      <c r="AY66" s="66">
        <v>0</v>
      </c>
      <c r="AZ66" s="66">
        <v>415161.73</v>
      </c>
      <c r="BA66" s="66">
        <v>87077.41</v>
      </c>
      <c r="BB66" s="66">
        <v>296286.98</v>
      </c>
      <c r="BC66" s="66">
        <v>769027.39</v>
      </c>
      <c r="BD66" s="66">
        <v>97299</v>
      </c>
      <c r="BE66" s="66">
        <v>69776.14</v>
      </c>
      <c r="BF66" s="66">
        <v>0</v>
      </c>
      <c r="BG66" s="66">
        <v>2217227.09</v>
      </c>
      <c r="BH66" s="206">
        <v>2005467.65</v>
      </c>
      <c r="BI66" s="66">
        <v>28803.81</v>
      </c>
      <c r="BJ66" s="66">
        <v>34396.050000000003</v>
      </c>
      <c r="BK66" s="66">
        <v>0</v>
      </c>
      <c r="BL66" s="66">
        <v>114826.3</v>
      </c>
      <c r="BM66" s="584" t="e">
        <f>#REF!</f>
        <v>#REF!</v>
      </c>
      <c r="BN66" s="66">
        <v>0</v>
      </c>
      <c r="BO66" s="66">
        <v>6124659.1399999997</v>
      </c>
      <c r="BP66" s="66">
        <v>1044886</v>
      </c>
      <c r="BQ66" s="66">
        <v>42071.6</v>
      </c>
      <c r="BR66" s="66">
        <v>0</v>
      </c>
      <c r="BS66" s="66">
        <v>0</v>
      </c>
      <c r="BT66" s="66">
        <v>0</v>
      </c>
      <c r="BU66" s="66">
        <v>10364</v>
      </c>
      <c r="BV66" s="66">
        <v>111428</v>
      </c>
      <c r="BW66" s="66">
        <v>320499.03999999998</v>
      </c>
      <c r="BX66" s="67">
        <v>242196.63</v>
      </c>
    </row>
    <row r="67" spans="1:76" ht="12" thickBot="1" x14ac:dyDescent="0.25">
      <c r="A67" s="2233"/>
      <c r="B67" s="2237"/>
      <c r="C67" s="97">
        <v>5680</v>
      </c>
      <c r="D67" s="66">
        <v>0</v>
      </c>
      <c r="E67" s="66">
        <v>0</v>
      </c>
      <c r="F67" s="182">
        <v>1291</v>
      </c>
      <c r="G67" s="66">
        <v>0</v>
      </c>
      <c r="H67" s="66">
        <v>16249.78</v>
      </c>
      <c r="I67" s="66">
        <v>0</v>
      </c>
      <c r="J67" s="66">
        <v>0</v>
      </c>
      <c r="K67" s="66">
        <v>0</v>
      </c>
      <c r="L67" s="66">
        <v>9996.0400000000009</v>
      </c>
      <c r="M67" s="66">
        <v>0</v>
      </c>
      <c r="N67" s="202">
        <v>7113.46</v>
      </c>
      <c r="O67" s="66">
        <v>1862.09</v>
      </c>
      <c r="P67" s="66">
        <v>5118.99</v>
      </c>
      <c r="Q67" s="66">
        <v>97396.13</v>
      </c>
      <c r="R67" s="66">
        <v>0</v>
      </c>
      <c r="S67" s="66">
        <v>41282.620000000003</v>
      </c>
      <c r="T67" s="66">
        <v>0</v>
      </c>
      <c r="U67" s="66">
        <v>2685.23</v>
      </c>
      <c r="V67" s="66">
        <v>12283.06</v>
      </c>
      <c r="W67" s="66">
        <v>9830.8700000000008</v>
      </c>
      <c r="X67" s="66">
        <v>4979.37</v>
      </c>
      <c r="Y67" s="66">
        <v>0</v>
      </c>
      <c r="Z67" s="203">
        <v>0</v>
      </c>
      <c r="AA67" s="66">
        <v>0</v>
      </c>
      <c r="AB67" s="66">
        <v>0</v>
      </c>
      <c r="AC67" s="66">
        <v>2688</v>
      </c>
      <c r="AD67" s="66">
        <v>2195.89</v>
      </c>
      <c r="AE67" s="66">
        <v>0</v>
      </c>
      <c r="AF67" s="66">
        <v>0</v>
      </c>
      <c r="AG67" s="66">
        <v>4962.51</v>
      </c>
      <c r="AH67" s="66">
        <v>57298</v>
      </c>
      <c r="AI67" s="66">
        <v>0</v>
      </c>
      <c r="AJ67" s="66">
        <v>0</v>
      </c>
      <c r="AK67" s="66">
        <v>8938.81</v>
      </c>
      <c r="AL67" s="66">
        <v>3868</v>
      </c>
      <c r="AM67" s="66">
        <v>11678</v>
      </c>
      <c r="AN67" s="66">
        <v>40134.959999999999</v>
      </c>
      <c r="AO67" s="66">
        <v>57838.44</v>
      </c>
      <c r="AP67" s="66">
        <v>13522.93</v>
      </c>
      <c r="AQ67" s="66">
        <v>0</v>
      </c>
      <c r="AR67" s="66">
        <v>5225.88</v>
      </c>
      <c r="AS67" s="66">
        <v>0</v>
      </c>
      <c r="AT67" s="66">
        <v>0</v>
      </c>
      <c r="AU67" s="66">
        <v>0</v>
      </c>
      <c r="AV67" s="66">
        <v>5060.3900000000003</v>
      </c>
      <c r="AW67" s="66">
        <v>10255.73</v>
      </c>
      <c r="AX67" s="66">
        <v>12303.16</v>
      </c>
      <c r="AY67" s="66">
        <v>3605.01</v>
      </c>
      <c r="AZ67" s="66">
        <v>33454.26</v>
      </c>
      <c r="BA67" s="66">
        <v>1181.57</v>
      </c>
      <c r="BB67" s="66">
        <v>0</v>
      </c>
      <c r="BC67" s="66">
        <v>0</v>
      </c>
      <c r="BD67" s="66">
        <v>7235.86</v>
      </c>
      <c r="BE67" s="66">
        <v>0</v>
      </c>
      <c r="BF67" s="66">
        <v>15340.42</v>
      </c>
      <c r="BG67" s="66">
        <v>0</v>
      </c>
      <c r="BH67" s="66">
        <v>0</v>
      </c>
      <c r="BI67" s="66">
        <v>2839.05</v>
      </c>
      <c r="BJ67" s="66">
        <v>5334.19</v>
      </c>
      <c r="BK67" s="66">
        <v>2505.92</v>
      </c>
      <c r="BL67" s="66">
        <v>7586.96</v>
      </c>
      <c r="BM67" s="66">
        <v>0</v>
      </c>
      <c r="BN67" s="66">
        <v>5919.61</v>
      </c>
      <c r="BO67" s="66">
        <v>396038.04</v>
      </c>
      <c r="BP67" s="66">
        <v>0</v>
      </c>
      <c r="BQ67" s="66">
        <v>6343.5</v>
      </c>
      <c r="BR67" s="66">
        <v>0</v>
      </c>
      <c r="BS67" s="66">
        <v>9660.99</v>
      </c>
      <c r="BT67" s="66">
        <v>4387.29</v>
      </c>
      <c r="BU67" s="66">
        <v>0</v>
      </c>
      <c r="BV67" s="66">
        <v>0</v>
      </c>
      <c r="BW67" s="66">
        <v>0</v>
      </c>
      <c r="BX67" s="67">
        <v>7856.84</v>
      </c>
    </row>
    <row r="68" spans="1:76" ht="12" thickBot="1" x14ac:dyDescent="0.25">
      <c r="A68" s="2233"/>
      <c r="B68" s="2238" t="s">
        <v>141</v>
      </c>
      <c r="C68" s="97">
        <v>5635</v>
      </c>
      <c r="D68" s="66">
        <v>37634.22</v>
      </c>
      <c r="E68" s="66">
        <v>17558.36</v>
      </c>
      <c r="F68" s="182">
        <v>146286</v>
      </c>
      <c r="G68" s="66">
        <v>0</v>
      </c>
      <c r="H68" s="66">
        <v>97969.38</v>
      </c>
      <c r="I68" s="66">
        <v>91972.38</v>
      </c>
      <c r="J68" s="66">
        <v>21410.26</v>
      </c>
      <c r="K68" s="66">
        <v>77756.72</v>
      </c>
      <c r="L68" s="66">
        <v>15944</v>
      </c>
      <c r="M68" s="66">
        <v>14490.62</v>
      </c>
      <c r="N68" s="202">
        <v>28887.21</v>
      </c>
      <c r="O68" s="66">
        <v>1499</v>
      </c>
      <c r="P68" s="66">
        <v>32512.75</v>
      </c>
      <c r="Q68" s="66">
        <v>0</v>
      </c>
      <c r="R68" s="66">
        <v>95721.35</v>
      </c>
      <c r="S68" s="66">
        <v>381526.18</v>
      </c>
      <c r="T68" s="66">
        <v>26188.67</v>
      </c>
      <c r="U68" s="66">
        <v>5239</v>
      </c>
      <c r="V68" s="66">
        <v>16983.57</v>
      </c>
      <c r="W68" s="66">
        <v>29277.24</v>
      </c>
      <c r="X68" s="66">
        <v>18365.439999999999</v>
      </c>
      <c r="Y68" s="66">
        <v>0</v>
      </c>
      <c r="Z68" s="202">
        <v>27970.17</v>
      </c>
      <c r="AA68" s="66">
        <v>129822.33</v>
      </c>
      <c r="AB68" s="66">
        <v>22892.84</v>
      </c>
      <c r="AC68" s="66">
        <v>44591</v>
      </c>
      <c r="AD68" s="66">
        <v>601.55999999999995</v>
      </c>
      <c r="AE68" s="66">
        <v>130054.23</v>
      </c>
      <c r="AF68" s="66">
        <v>4304.45</v>
      </c>
      <c r="AG68" s="66">
        <v>3836.44</v>
      </c>
      <c r="AH68" s="66">
        <v>0</v>
      </c>
      <c r="AI68" s="66">
        <v>2761954.19</v>
      </c>
      <c r="AJ68" s="66">
        <v>697822.12</v>
      </c>
      <c r="AK68" s="66">
        <v>37046.160000000003</v>
      </c>
      <c r="AL68" s="66">
        <v>27971</v>
      </c>
      <c r="AM68" s="66">
        <v>225001</v>
      </c>
      <c r="AN68" s="66">
        <v>275078.15999999997</v>
      </c>
      <c r="AO68" s="66">
        <v>28352</v>
      </c>
      <c r="AP68" s="66">
        <v>44529.03</v>
      </c>
      <c r="AQ68" s="66">
        <v>456678.97</v>
      </c>
      <c r="AR68" s="66">
        <v>29873.88</v>
      </c>
      <c r="AS68" s="66">
        <v>73741</v>
      </c>
      <c r="AT68" s="66">
        <v>0</v>
      </c>
      <c r="AU68" s="66">
        <v>284891.96000000002</v>
      </c>
      <c r="AV68" s="66">
        <v>27669.599999999999</v>
      </c>
      <c r="AW68" s="66">
        <v>37799.480000000003</v>
      </c>
      <c r="AX68" s="66">
        <v>126561.55</v>
      </c>
      <c r="AY68" s="66">
        <v>37506.720000000001</v>
      </c>
      <c r="AZ68" s="66">
        <v>62933.97</v>
      </c>
      <c r="BA68" s="66">
        <v>29682.639999999999</v>
      </c>
      <c r="BB68" s="66">
        <v>39328.589999999997</v>
      </c>
      <c r="BC68" s="66">
        <v>143142.57</v>
      </c>
      <c r="BD68" s="66">
        <v>6472.1</v>
      </c>
      <c r="BE68" s="66">
        <v>0</v>
      </c>
      <c r="BF68" s="66">
        <v>95979.6</v>
      </c>
      <c r="BG68" s="66">
        <v>0</v>
      </c>
      <c r="BH68" s="66">
        <v>147363.04999999999</v>
      </c>
      <c r="BI68" s="66">
        <v>1356.85</v>
      </c>
      <c r="BJ68" s="66">
        <v>14340.18</v>
      </c>
      <c r="BK68" s="66">
        <v>21584.06</v>
      </c>
      <c r="BL68" s="66">
        <v>44891.47</v>
      </c>
      <c r="BM68" s="66">
        <v>37546.42</v>
      </c>
      <c r="BN68" s="66">
        <v>0</v>
      </c>
      <c r="BO68" s="66">
        <v>2051966.23</v>
      </c>
      <c r="BP68" s="66">
        <v>174308</v>
      </c>
      <c r="BQ68" s="66">
        <v>13053.96</v>
      </c>
      <c r="BR68" s="66">
        <v>0</v>
      </c>
      <c r="BS68" s="66">
        <v>0</v>
      </c>
      <c r="BT68" s="66">
        <v>33665.160000000003</v>
      </c>
      <c r="BU68" s="66">
        <v>26442</v>
      </c>
      <c r="BV68" s="66">
        <v>99604</v>
      </c>
      <c r="BW68" s="66">
        <v>78049.73</v>
      </c>
      <c r="BX68" s="67">
        <v>27823.62</v>
      </c>
    </row>
    <row r="69" spans="1:76" x14ac:dyDescent="0.2">
      <c r="A69" s="2240"/>
      <c r="B69" s="2241"/>
      <c r="C69" s="99">
        <v>6210</v>
      </c>
      <c r="D69" s="68">
        <v>0</v>
      </c>
      <c r="E69" s="68">
        <v>0</v>
      </c>
      <c r="F69" s="183">
        <v>0</v>
      </c>
      <c r="G69" s="68">
        <v>0</v>
      </c>
      <c r="H69" s="68">
        <v>0</v>
      </c>
      <c r="I69" s="68">
        <v>0</v>
      </c>
      <c r="J69" s="68">
        <v>0</v>
      </c>
      <c r="K69" s="68">
        <v>0</v>
      </c>
      <c r="L69" s="68">
        <v>0</v>
      </c>
      <c r="M69" s="68">
        <v>0</v>
      </c>
      <c r="N69" s="204">
        <v>0</v>
      </c>
      <c r="O69" s="68">
        <v>0</v>
      </c>
      <c r="P69" s="68">
        <v>0</v>
      </c>
      <c r="Q69" s="68">
        <v>0</v>
      </c>
      <c r="R69" s="68">
        <v>0</v>
      </c>
      <c r="S69" s="68">
        <v>0</v>
      </c>
      <c r="T69" s="68">
        <v>0</v>
      </c>
      <c r="U69" s="68">
        <v>0</v>
      </c>
      <c r="V69" s="68">
        <v>0</v>
      </c>
      <c r="W69" s="68">
        <v>0</v>
      </c>
      <c r="X69" s="68">
        <v>0</v>
      </c>
      <c r="Y69" s="68">
        <v>0</v>
      </c>
      <c r="Z69" s="204">
        <v>0</v>
      </c>
      <c r="AA69" s="68">
        <v>0</v>
      </c>
      <c r="AB69" s="68">
        <v>0</v>
      </c>
      <c r="AC69" s="68">
        <v>0</v>
      </c>
      <c r="AD69" s="68">
        <v>0</v>
      </c>
      <c r="AE69" s="68">
        <v>0</v>
      </c>
      <c r="AF69" s="68">
        <v>0</v>
      </c>
      <c r="AG69" s="68">
        <v>0</v>
      </c>
      <c r="AH69" s="68">
        <v>0</v>
      </c>
      <c r="AI69" s="68">
        <v>0</v>
      </c>
      <c r="AJ69" s="68">
        <v>0</v>
      </c>
      <c r="AK69" s="68">
        <v>0</v>
      </c>
      <c r="AL69" s="68">
        <v>0</v>
      </c>
      <c r="AM69" s="68">
        <v>0</v>
      </c>
      <c r="AN69" s="68">
        <v>0</v>
      </c>
      <c r="AO69" s="68">
        <v>0</v>
      </c>
      <c r="AP69" s="68">
        <v>0</v>
      </c>
      <c r="AQ69" s="68">
        <v>0</v>
      </c>
      <c r="AR69" s="68">
        <v>0</v>
      </c>
      <c r="AS69" s="68">
        <v>0</v>
      </c>
      <c r="AT69" s="68">
        <v>0</v>
      </c>
      <c r="AU69" s="68">
        <v>0</v>
      </c>
      <c r="AV69" s="68">
        <v>0</v>
      </c>
      <c r="AW69" s="68">
        <v>0</v>
      </c>
      <c r="AX69" s="68">
        <v>0</v>
      </c>
      <c r="AY69" s="68">
        <v>0</v>
      </c>
      <c r="AZ69" s="68">
        <v>0</v>
      </c>
      <c r="BA69" s="68">
        <v>0</v>
      </c>
      <c r="BB69" s="68">
        <v>0</v>
      </c>
      <c r="BC69" s="68">
        <v>0</v>
      </c>
      <c r="BD69" s="68">
        <v>0</v>
      </c>
      <c r="BE69" s="68">
        <v>0</v>
      </c>
      <c r="BF69" s="68">
        <v>0</v>
      </c>
      <c r="BG69" s="68">
        <v>0</v>
      </c>
      <c r="BH69" s="68">
        <v>0</v>
      </c>
      <c r="BI69" s="68">
        <v>0</v>
      </c>
      <c r="BJ69" s="68">
        <v>0</v>
      </c>
      <c r="BK69" s="68">
        <v>0</v>
      </c>
      <c r="BL69" s="68">
        <v>0</v>
      </c>
      <c r="BM69" s="68">
        <v>0</v>
      </c>
      <c r="BN69" s="68">
        <v>0</v>
      </c>
      <c r="BO69" s="68">
        <v>0</v>
      </c>
      <c r="BP69" s="68">
        <v>0</v>
      </c>
      <c r="BQ69" s="68">
        <v>0</v>
      </c>
      <c r="BR69" s="68">
        <v>0</v>
      </c>
      <c r="BS69" s="68">
        <v>0</v>
      </c>
      <c r="BT69" s="68">
        <v>0</v>
      </c>
      <c r="BU69" s="68">
        <v>0</v>
      </c>
      <c r="BV69" s="68">
        <v>0</v>
      </c>
      <c r="BW69" s="68">
        <v>0</v>
      </c>
      <c r="BX69" s="100">
        <v>0</v>
      </c>
    </row>
    <row r="72" spans="1:76" x14ac:dyDescent="0.2">
      <c r="BM72" s="47" t="s">
        <v>287</v>
      </c>
    </row>
    <row r="73" spans="1:76" x14ac:dyDescent="0.2">
      <c r="BM73" s="47" t="s">
        <v>1870</v>
      </c>
    </row>
  </sheetData>
  <mergeCells count="12">
    <mergeCell ref="A39:A69"/>
    <mergeCell ref="B39:B45"/>
    <mergeCell ref="B46:B49"/>
    <mergeCell ref="B51:B67"/>
    <mergeCell ref="B68:B69"/>
    <mergeCell ref="A1:BY1"/>
    <mergeCell ref="A2:BY2"/>
    <mergeCell ref="A4:C4"/>
    <mergeCell ref="D4:BX4"/>
    <mergeCell ref="A6:A38"/>
    <mergeCell ref="B6:B25"/>
    <mergeCell ref="B26:B38"/>
  </mergeCells>
  <pageMargins left="0.75" right="0.75" top="1" bottom="1" header="0.5" footer="0.5"/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>
    <tabColor theme="9" tint="0.59999389629810485"/>
  </sheetPr>
  <dimension ref="A1:BV12"/>
  <sheetViews>
    <sheetView workbookViewId="0">
      <selection activeCell="J12" sqref="J12"/>
    </sheetView>
  </sheetViews>
  <sheetFormatPr defaultRowHeight="12.75" x14ac:dyDescent="0.2"/>
  <cols>
    <col min="1" max="1" width="19.85546875" customWidth="1"/>
    <col min="2" max="2" width="11" bestFit="1" customWidth="1"/>
    <col min="3" max="4" width="9.5703125" bestFit="1" customWidth="1"/>
    <col min="5" max="5" width="12" bestFit="1" customWidth="1"/>
    <col min="6" max="6" width="13.140625" bestFit="1" customWidth="1"/>
    <col min="7" max="7" width="9.5703125" bestFit="1" customWidth="1"/>
    <col min="8" max="8" width="13.140625" bestFit="1" customWidth="1"/>
    <col min="9" max="16" width="9.5703125" bestFit="1" customWidth="1"/>
    <col min="17" max="17" width="13.140625" bestFit="1" customWidth="1"/>
    <col min="18" max="21" width="9.5703125" bestFit="1" customWidth="1"/>
    <col min="22" max="22" width="12" bestFit="1" customWidth="1"/>
    <col min="23" max="30" width="9.5703125" bestFit="1" customWidth="1"/>
    <col min="31" max="31" width="11" bestFit="1" customWidth="1"/>
    <col min="32" max="32" width="13.140625" bestFit="1" customWidth="1"/>
    <col min="33" max="33" width="14.5703125" bestFit="1" customWidth="1"/>
    <col min="34" max="34" width="13.140625" bestFit="1" customWidth="1"/>
    <col min="35" max="35" width="9.5703125" bestFit="1" customWidth="1"/>
    <col min="36" max="36" width="12" bestFit="1" customWidth="1"/>
    <col min="37" max="37" width="9.5703125" bestFit="1" customWidth="1"/>
    <col min="38" max="38" width="14.5703125" bestFit="1" customWidth="1"/>
    <col min="39" max="44" width="9.5703125" bestFit="1" customWidth="1"/>
    <col min="45" max="45" width="13.140625" bestFit="1" customWidth="1"/>
    <col min="46" max="46" width="12" bestFit="1" customWidth="1"/>
    <col min="47" max="47" width="11" bestFit="1" customWidth="1"/>
    <col min="48" max="48" width="9.5703125" bestFit="1" customWidth="1"/>
    <col min="49" max="49" width="12" bestFit="1" customWidth="1"/>
    <col min="50" max="50" width="13.140625" bestFit="1" customWidth="1"/>
    <col min="51" max="56" width="9.5703125" bestFit="1" customWidth="1"/>
    <col min="57" max="58" width="13.140625" bestFit="1" customWidth="1"/>
    <col min="59" max="65" width="9.5703125" bestFit="1" customWidth="1"/>
    <col min="66" max="66" width="12" bestFit="1" customWidth="1"/>
    <col min="67" max="67" width="9.5703125" bestFit="1" customWidth="1"/>
    <col min="68" max="68" width="13.140625" bestFit="1" customWidth="1"/>
    <col min="69" max="74" width="9.5703125" bestFit="1" customWidth="1"/>
  </cols>
  <sheetData>
    <row r="1" spans="1:74" s="6" customFormat="1" ht="89.25" x14ac:dyDescent="0.2">
      <c r="B1" s="6" t="s">
        <v>37</v>
      </c>
      <c r="C1" s="6" t="s">
        <v>38</v>
      </c>
      <c r="D1" s="6" t="s">
        <v>39</v>
      </c>
      <c r="E1" s="6" t="s">
        <v>40</v>
      </c>
      <c r="F1" s="6" t="s">
        <v>41</v>
      </c>
      <c r="G1" s="6" t="s">
        <v>42</v>
      </c>
      <c r="H1" s="6" t="s">
        <v>43</v>
      </c>
      <c r="I1" s="6" t="s">
        <v>44</v>
      </c>
      <c r="J1" s="6" t="s">
        <v>45</v>
      </c>
      <c r="K1" s="6" t="s">
        <v>46</v>
      </c>
      <c r="L1" s="6" t="s">
        <v>268</v>
      </c>
      <c r="M1" s="6" t="s">
        <v>47</v>
      </c>
      <c r="N1" s="6" t="s">
        <v>48</v>
      </c>
      <c r="O1" s="6" t="s">
        <v>49</v>
      </c>
      <c r="P1" s="6" t="s">
        <v>50</v>
      </c>
      <c r="Q1" s="6" t="s">
        <v>51</v>
      </c>
      <c r="R1" s="6" t="s">
        <v>269</v>
      </c>
      <c r="S1" s="6" t="s">
        <v>52</v>
      </c>
      <c r="T1" s="6" t="s">
        <v>53</v>
      </c>
      <c r="U1" s="6" t="s">
        <v>54</v>
      </c>
      <c r="V1" s="6" t="s">
        <v>55</v>
      </c>
      <c r="W1" s="6" t="s">
        <v>56</v>
      </c>
      <c r="X1" s="6" t="s">
        <v>270</v>
      </c>
      <c r="Y1" s="6" t="s">
        <v>58</v>
      </c>
      <c r="Z1" s="6" t="s">
        <v>59</v>
      </c>
      <c r="AA1" s="6" t="s">
        <v>60</v>
      </c>
      <c r="AB1" s="6" t="s">
        <v>61</v>
      </c>
      <c r="AC1" s="6" t="s">
        <v>62</v>
      </c>
      <c r="AD1" s="6" t="s">
        <v>63</v>
      </c>
      <c r="AE1" s="6" t="s">
        <v>64</v>
      </c>
      <c r="AF1" s="6" t="s">
        <v>65</v>
      </c>
      <c r="AG1" s="6" t="s">
        <v>66</v>
      </c>
      <c r="AH1" s="6" t="s">
        <v>67</v>
      </c>
      <c r="AI1" s="6" t="s">
        <v>114</v>
      </c>
      <c r="AJ1" s="6" t="s">
        <v>271</v>
      </c>
      <c r="AK1" s="6" t="s">
        <v>69</v>
      </c>
      <c r="AL1" s="6" t="s">
        <v>70</v>
      </c>
      <c r="AM1" s="6" t="s">
        <v>71</v>
      </c>
      <c r="AN1" s="6" t="s">
        <v>72</v>
      </c>
      <c r="AO1" s="6" t="s">
        <v>73</v>
      </c>
      <c r="AP1" s="6" t="s">
        <v>74</v>
      </c>
      <c r="AQ1" s="6" t="s">
        <v>75</v>
      </c>
      <c r="AR1" s="6" t="s">
        <v>76</v>
      </c>
      <c r="AS1" s="6" t="s">
        <v>77</v>
      </c>
      <c r="AT1" s="6" t="s">
        <v>78</v>
      </c>
      <c r="AU1" s="6" t="s">
        <v>1155</v>
      </c>
      <c r="AV1" s="6" t="s">
        <v>80</v>
      </c>
      <c r="AW1" s="6" t="s">
        <v>81</v>
      </c>
      <c r="AX1" s="6" t="s">
        <v>82</v>
      </c>
      <c r="AY1" s="6" t="s">
        <v>83</v>
      </c>
      <c r="AZ1" s="6" t="s">
        <v>84</v>
      </c>
      <c r="BA1" s="6" t="s">
        <v>85</v>
      </c>
      <c r="BB1" s="6" t="s">
        <v>86</v>
      </c>
      <c r="BC1" s="6" t="s">
        <v>87</v>
      </c>
      <c r="BD1" s="6" t="s">
        <v>88</v>
      </c>
      <c r="BE1" s="6" t="s">
        <v>89</v>
      </c>
      <c r="BF1" s="6" t="s">
        <v>90</v>
      </c>
      <c r="BG1" s="6" t="s">
        <v>91</v>
      </c>
      <c r="BH1" s="6" t="s">
        <v>92</v>
      </c>
      <c r="BI1" s="6" t="s">
        <v>93</v>
      </c>
      <c r="BJ1" s="6" t="s">
        <v>94</v>
      </c>
      <c r="BK1" s="6" t="s">
        <v>34</v>
      </c>
      <c r="BL1" s="6" t="s">
        <v>95</v>
      </c>
      <c r="BM1" s="6" t="s">
        <v>96</v>
      </c>
      <c r="BN1" s="6" t="s">
        <v>35</v>
      </c>
      <c r="BO1" s="6" t="s">
        <v>98</v>
      </c>
      <c r="BP1" s="6" t="s">
        <v>99</v>
      </c>
      <c r="BQ1" s="6" t="s">
        <v>100</v>
      </c>
      <c r="BR1" s="6" t="s">
        <v>101</v>
      </c>
      <c r="BS1" s="6" t="s">
        <v>272</v>
      </c>
      <c r="BT1" s="6" t="s">
        <v>102</v>
      </c>
      <c r="BU1" s="6" t="s">
        <v>103</v>
      </c>
      <c r="BV1" s="6" t="s">
        <v>104</v>
      </c>
    </row>
    <row r="2" spans="1:74" x14ac:dyDescent="0.2">
      <c r="A2" s="6" t="s">
        <v>3173</v>
      </c>
      <c r="B2" s="1">
        <f>SUMIF('Acct 5014 5015 and 5112 '!$B$4:$B$222,B1,'Acct 5014 5015 and 5112 '!$E$4:$E$222)</f>
        <v>2354</v>
      </c>
      <c r="C2" s="1">
        <f>SUMIF('Acct 5014 5015 and 5112 '!$B$4:$B$222,C1,'Acct 5014 5015 and 5112 '!$E$4:$E$222)</f>
        <v>0</v>
      </c>
      <c r="D2" s="1">
        <f>SUMIF('Acct 5014 5015 and 5112 '!$B$4:$B$222,D1,'Acct 5014 5015 and 5112 '!$E$4:$E$222)</f>
        <v>0</v>
      </c>
      <c r="E2" s="1">
        <f>SUMIF('Acct 5014 5015 and 5112 '!$B$4:$B$222,E1,'Acct 5014 5015 and 5112 '!$E$4:$E$222)</f>
        <v>69762</v>
      </c>
      <c r="F2" s="1">
        <f>SUMIF('Acct 5014 5015 and 5112 '!$B$4:$B$222,F1,'Acct 5014 5015 and 5112 '!$E$4:$E$222)</f>
        <v>145107</v>
      </c>
      <c r="G2" s="1">
        <f>SUMIF('Acct 5014 5015 and 5112 '!$B$4:$B$222,G1,'Acct 5014 5015 and 5112 '!$E$4:$E$222)</f>
        <v>0</v>
      </c>
      <c r="H2" s="1">
        <f>SUMIF('Acct 5014 5015 and 5112 '!$B$4:$B$222,H1,'Acct 5014 5015 and 5112 '!$E$4:$E$222)</f>
        <v>253847</v>
      </c>
      <c r="I2" s="1">
        <f>SUMIF('Acct 5014 5015 and 5112 '!$B$4:$B$222,I1,'Acct 5014 5015 and 5112 '!$E$4:$E$222)</f>
        <v>0</v>
      </c>
      <c r="J2" s="1">
        <f>SUMIF('Acct 5014 5015 and 5112 '!$B$4:$B$222,J1,'Acct 5014 5015 and 5112 '!$E$4:$E$222)</f>
        <v>0</v>
      </c>
      <c r="K2" s="1">
        <f>SUMIF('Acct 5014 5015 and 5112 '!$B$4:$B$222,K1,'Acct 5014 5015 and 5112 '!$E$4:$E$222)</f>
        <v>0</v>
      </c>
      <c r="L2" s="1">
        <f>SUMIF('Acct 5014 5015 and 5112 '!$B$4:$B$222,L1,'Acct 5014 5015 and 5112 '!$E$4:$E$222)</f>
        <v>0</v>
      </c>
      <c r="M2" s="1">
        <f>SUMIF('Acct 5014 5015 and 5112 '!$B$4:$B$222,M1,'Acct 5014 5015 and 5112 '!$E$4:$E$222)</f>
        <v>0</v>
      </c>
      <c r="N2" s="1">
        <f>SUMIF('Acct 5014 5015 and 5112 '!$B$4:$B$222,N1,'Acct 5014 5015 and 5112 '!$E$4:$E$222)</f>
        <v>0</v>
      </c>
      <c r="O2" s="1">
        <f>SUMIF('Acct 5014 5015 and 5112 '!$B$4:$B$222,O1,'Acct 5014 5015 and 5112 '!$E$4:$E$222)</f>
        <v>0</v>
      </c>
      <c r="P2" s="1">
        <f>SUMIF('Acct 5014 5015 and 5112 '!$B$4:$B$222,P1,'Acct 5014 5015 and 5112 '!$E$4:$E$222)</f>
        <v>0</v>
      </c>
      <c r="Q2" s="1">
        <f>SUMIF('Acct 5014 5015 and 5112 '!$B$4:$B$222,Q1,'Acct 5014 5015 and 5112 '!$E$4:$E$222)</f>
        <v>119709</v>
      </c>
      <c r="R2" s="1">
        <f>SUMIF('Acct 5014 5015 and 5112 '!$B$4:$B$222,R1,'Acct 5014 5015 and 5112 '!$E$4:$E$222)</f>
        <v>0</v>
      </c>
      <c r="S2" s="1">
        <f>SUMIF('Acct 5014 5015 and 5112 '!$B$4:$B$222,S1,'Acct 5014 5015 and 5112 '!$E$4:$E$222)</f>
        <v>0</v>
      </c>
      <c r="T2" s="1">
        <f>SUMIF('Acct 5014 5015 and 5112 '!$B$4:$B$222,T1,'Acct 5014 5015 and 5112 '!$E$4:$E$222)</f>
        <v>0</v>
      </c>
      <c r="U2" s="1">
        <f>SUMIF('Acct 5014 5015 and 5112 '!$B$4:$B$222,U1,'Acct 5014 5015 and 5112 '!$E$4:$E$222)</f>
        <v>0</v>
      </c>
      <c r="V2" s="1">
        <f>SUMIF('Acct 5014 5015 and 5112 '!$B$4:$B$222,V1,'Acct 5014 5015 and 5112 '!$E$4:$E$222)</f>
        <v>13608</v>
      </c>
      <c r="W2" s="1">
        <f>SUMIF('Acct 5014 5015 and 5112 '!$B$4:$B$222,W1,'Acct 5014 5015 and 5112 '!$E$4:$E$222)</f>
        <v>0</v>
      </c>
      <c r="X2" s="1">
        <f>SUMIF('Acct 5014 5015 and 5112 '!$B$4:$B$222,X1,'Acct 5014 5015 and 5112 '!$E$4:$E$222)</f>
        <v>0</v>
      </c>
      <c r="Y2" s="1">
        <f>SUMIF('Acct 5014 5015 and 5112 '!$B$4:$B$222,Y1,'Acct 5014 5015 and 5112 '!$E$4:$E$222)</f>
        <v>0</v>
      </c>
      <c r="Z2" s="1">
        <f>SUMIF('Acct 5014 5015 and 5112 '!$B$4:$B$222,Z1,'Acct 5014 5015 and 5112 '!$E$4:$E$222)</f>
        <v>0</v>
      </c>
      <c r="AA2" s="1">
        <f>SUMIF('Acct 5014 5015 and 5112 '!$B$4:$B$222,AA1,'Acct 5014 5015 and 5112 '!$E$4:$E$222)</f>
        <v>0</v>
      </c>
      <c r="AB2" s="1">
        <f>SUMIF('Acct 5014 5015 and 5112 '!$B$4:$B$222,AB1,'Acct 5014 5015 and 5112 '!$E$4:$E$222)</f>
        <v>0</v>
      </c>
      <c r="AC2" s="1">
        <f>SUMIF('Acct 5014 5015 and 5112 '!$B$4:$B$222,AC1,'Acct 5014 5015 and 5112 '!$E$4:$E$222)</f>
        <v>0</v>
      </c>
      <c r="AD2" s="1">
        <f>SUMIF('Acct 5014 5015 and 5112 '!$B$4:$B$222,AD1,'Acct 5014 5015 and 5112 '!$E$4:$E$222)</f>
        <v>0</v>
      </c>
      <c r="AE2" s="1">
        <f>SUMIF('Acct 5014 5015 and 5112 '!$B$4:$B$222,AE1,'Acct 5014 5015 and 5112 '!$E$4:$E$222)</f>
        <v>8372</v>
      </c>
      <c r="AF2" s="1">
        <f>SUMIF('Acct 5014 5015 and 5112 '!$B$4:$B$222,AF1,'Acct 5014 5015 and 5112 '!$E$4:$E$222)</f>
        <v>148046</v>
      </c>
      <c r="AG2" s="1">
        <f>SUMIF('Acct 5014 5015 and 5112 '!$B$4:$B$222,AG1,'Acct 5014 5015 and 5112 '!$E$4:$E$222)</f>
        <v>1683231</v>
      </c>
      <c r="AH2" s="1">
        <f>SUMIF('Acct 5014 5015 and 5112 '!$B$4:$B$222,AH1,'Acct 5014 5015 and 5112 '!$E$4:$E$222)</f>
        <v>333091</v>
      </c>
      <c r="AI2" s="1">
        <f>SUMIF('Acct 5014 5015 and 5112 '!$B$4:$B$222,AI1,'Acct 5014 5015 and 5112 '!$E$4:$E$222)</f>
        <v>0</v>
      </c>
      <c r="AJ2" s="1">
        <f>SUMIF('Acct 5014 5015 and 5112 '!$B$4:$B$222,AJ1,'Acct 5014 5015 and 5112 '!$E$4:$E$222)</f>
        <v>15121</v>
      </c>
      <c r="AK2" s="1">
        <f>SUMIF('Acct 5014 5015 and 5112 '!$B$4:$B$222,AK1,'Acct 5014 5015 and 5112 '!$E$4:$E$222)</f>
        <v>0</v>
      </c>
      <c r="AL2" s="1">
        <f>SUMIF('Acct 5014 5015 and 5112 '!$B$4:$B$222,AL1,'Acct 5014 5015 and 5112 '!$E$4:$E$222)</f>
        <v>1430111</v>
      </c>
      <c r="AM2" s="1">
        <f>SUMIF('Acct 5014 5015 and 5112 '!$B$4:$B$222,AM1,'Acct 5014 5015 and 5112 '!$E$4:$E$222)</f>
        <v>0</v>
      </c>
      <c r="AN2" s="1">
        <f>SUMIF('Acct 5014 5015 and 5112 '!$B$4:$B$222,AN1,'Acct 5014 5015 and 5112 '!$E$4:$E$222)</f>
        <v>0</v>
      </c>
      <c r="AO2" s="1">
        <f>SUMIF('Acct 5014 5015 and 5112 '!$B$4:$B$222,AO1,'Acct 5014 5015 and 5112 '!$E$4:$E$222)</f>
        <v>0</v>
      </c>
      <c r="AP2" s="1">
        <f>SUMIF('Acct 5014 5015 and 5112 '!$B$4:$B$222,AP1,'Acct 5014 5015 and 5112 '!$E$4:$E$222)</f>
        <v>0</v>
      </c>
      <c r="AQ2" s="1">
        <f>SUMIF('Acct 5014 5015 and 5112 '!$B$4:$B$222,AQ1,'Acct 5014 5015 and 5112 '!$E$4:$E$222)</f>
        <v>0</v>
      </c>
      <c r="AR2" s="1">
        <f>SUMIF('Acct 5014 5015 and 5112 '!$B$4:$B$222,AR1,'Acct 5014 5015 and 5112 '!$E$4:$E$222)</f>
        <v>0</v>
      </c>
      <c r="AS2" s="1">
        <f>SUMIF('Acct 5014 5015 and 5112 '!$B$4:$B$222,AS1,'Acct 5014 5015 and 5112 '!$E$4:$E$222)</f>
        <v>154433</v>
      </c>
      <c r="AT2" s="1">
        <f>SUMIF('Acct 5014 5015 and 5112 '!$B$4:$B$222,AT1,'Acct 5014 5015 and 5112 '!$E$4:$E$222)</f>
        <v>54895</v>
      </c>
      <c r="AU2" s="1">
        <f>SUMIF('Acct 5014 5015 and 5112 '!$B$4:$B$222,AU1,'Acct 5014 5015 and 5112 '!$E$4:$E$222)</f>
        <v>9151</v>
      </c>
      <c r="AV2" s="1">
        <f>SUMIF('Acct 5014 5015 and 5112 '!$B$4:$B$222,AV1,'Acct 5014 5015 and 5112 '!$E$4:$E$222)</f>
        <v>0</v>
      </c>
      <c r="AW2" s="1">
        <f>SUMIF('Acct 5014 5015 and 5112 '!$B$4:$B$222,AW1,'Acct 5014 5015 and 5112 '!$E$4:$E$222)</f>
        <v>21039</v>
      </c>
      <c r="AX2" s="1">
        <f>SUMIF('Acct 5014 5015 and 5112 '!$B$4:$B$222,AX1,'Acct 5014 5015 and 5112 '!$E$4:$E$222)</f>
        <v>292470</v>
      </c>
      <c r="AY2" s="1">
        <f>SUMIF('Acct 5014 5015 and 5112 '!$B$4:$B$222,AY1,'Acct 5014 5015 and 5112 '!$E$4:$E$222)</f>
        <v>0</v>
      </c>
      <c r="AZ2" s="1">
        <f>SUMIF('Acct 5014 5015 and 5112 '!$B$4:$B$222,AZ1,'Acct 5014 5015 and 5112 '!$E$4:$E$222)</f>
        <v>0</v>
      </c>
      <c r="BA2" s="1">
        <f>SUMIF('Acct 5014 5015 and 5112 '!$B$4:$B$222,BA1,'Acct 5014 5015 and 5112 '!$E$4:$E$222)</f>
        <v>0</v>
      </c>
      <c r="BB2" s="1">
        <f>SUMIF('Acct 5014 5015 and 5112 '!$B$4:$B$222,BB1,'Acct 5014 5015 and 5112 '!$E$4:$E$222)</f>
        <v>0</v>
      </c>
      <c r="BC2" s="1">
        <f>SUMIF('Acct 5014 5015 and 5112 '!$B$4:$B$222,BC1,'Acct 5014 5015 and 5112 '!$E$4:$E$222)</f>
        <v>0</v>
      </c>
      <c r="BD2" s="1">
        <f>SUMIF('Acct 5014 5015 and 5112 '!$B$4:$B$222,BD1,'Acct 5014 5015 and 5112 '!$E$4:$E$222)</f>
        <v>0</v>
      </c>
      <c r="BE2" s="1">
        <f>SUMIF('Acct 5014 5015 and 5112 '!$B$4:$B$222,BE1,'Acct 5014 5015 and 5112 '!$E$4:$E$222)</f>
        <v>628813</v>
      </c>
      <c r="BF2" s="1">
        <f>SUMIF('Acct 5014 5015 and 5112 '!$B$4:$B$222,BF1,'Acct 5014 5015 and 5112 '!$E$4:$E$222)</f>
        <v>465196</v>
      </c>
      <c r="BG2" s="1">
        <f>SUMIF('Acct 5014 5015 and 5112 '!$B$4:$B$222,BG1,'Acct 5014 5015 and 5112 '!$E$4:$E$222)</f>
        <v>0</v>
      </c>
      <c r="BH2" s="1">
        <f>SUMIF('Acct 5014 5015 and 5112 '!$B$4:$B$222,BH1,'Acct 5014 5015 and 5112 '!$E$4:$E$222)</f>
        <v>0</v>
      </c>
      <c r="BI2" s="1">
        <f>SUMIF('Acct 5014 5015 and 5112 '!$B$4:$B$222,BI1,'Acct 5014 5015 and 5112 '!$E$4:$E$222)</f>
        <v>0</v>
      </c>
      <c r="BJ2" s="1">
        <f>SUMIF('Acct 5014 5015 and 5112 '!$B$4:$B$222,BJ1,'Acct 5014 5015 and 5112 '!$E$4:$E$222)</f>
        <v>0</v>
      </c>
      <c r="BK2" s="1">
        <f>SUMIF('Acct 5014 5015 and 5112 '!$B$4:$B$222,BK1,'Acct 5014 5015 and 5112 '!$E$4:$E$222)</f>
        <v>0</v>
      </c>
      <c r="BL2" s="1">
        <f>SUMIF('Acct 5014 5015 and 5112 '!$B$4:$B$222,BL1,'Acct 5014 5015 and 5112 '!$E$4:$E$222)</f>
        <v>0</v>
      </c>
      <c r="BM2" s="1">
        <f>SUMIF('Acct 5014 5015 and 5112 '!$B$4:$B$222,BM1,'Acct 5014 5015 and 5112 '!$E$4:$E$222)</f>
        <v>0</v>
      </c>
      <c r="BN2" s="1">
        <f>SUMIF('Acct 5014 5015 and 5112 '!$B$4:$B$222,BN1,'Acct 5014 5015 and 5112 '!$E$4:$E$222)</f>
        <v>88111</v>
      </c>
      <c r="BO2" s="1">
        <f>SUMIF('Acct 5014 5015 and 5112 '!$B$4:$B$222,BO1,'Acct 5014 5015 and 5112 '!$E$4:$E$222)</f>
        <v>0</v>
      </c>
      <c r="BP2" s="1">
        <f>SUMIF('Acct 5014 5015 and 5112 '!$B$4:$B$222,BP1,'Acct 5014 5015 and 5112 '!$E$4:$E$222)</f>
        <v>170365</v>
      </c>
      <c r="BQ2" s="1">
        <f>SUMIF('Acct 5014 5015 and 5112 '!$B$4:$B$222,BQ1,'Acct 5014 5015 and 5112 '!$E$4:$E$222)</f>
        <v>0</v>
      </c>
      <c r="BR2" s="1">
        <f>SUMIF('Acct 5014 5015 and 5112 '!$B$4:$B$222,BR1,'Acct 5014 5015 and 5112 '!$E$4:$E$222)</f>
        <v>0</v>
      </c>
      <c r="BS2" s="1">
        <f>SUMIF('Acct 5014 5015 and 5112 '!$B$4:$B$222,BS1,'Acct 5014 5015 and 5112 '!$E$4:$E$222)</f>
        <v>0</v>
      </c>
      <c r="BT2" s="1">
        <f>SUMIF('Acct 5014 5015 and 5112 '!$B$4:$B$222,BT1,'Acct 5014 5015 and 5112 '!$E$4:$E$222)</f>
        <v>0</v>
      </c>
      <c r="BU2" s="1">
        <f>SUMIF('Acct 5014 5015 and 5112 '!$B$4:$B$222,BU1,'Acct 5014 5015 and 5112 '!$E$4:$E$222)</f>
        <v>0</v>
      </c>
      <c r="BV2" s="1">
        <f>SUMIF('Acct 5014 5015 and 5112 '!$B$4:$B$222,BV1,'Acct 5014 5015 and 5112 '!$E$4:$E$222)</f>
        <v>0</v>
      </c>
    </row>
    <row r="7" spans="1:74" ht="89.25" x14ac:dyDescent="0.2">
      <c r="A7" t="s">
        <v>1700</v>
      </c>
      <c r="B7" s="6" t="s">
        <v>37</v>
      </c>
      <c r="C7" s="6" t="s">
        <v>38</v>
      </c>
      <c r="D7" s="6" t="s">
        <v>39</v>
      </c>
      <c r="E7" s="6" t="s">
        <v>40</v>
      </c>
      <c r="F7" s="6" t="s">
        <v>41</v>
      </c>
      <c r="G7" s="6" t="s">
        <v>42</v>
      </c>
      <c r="H7" s="6" t="s">
        <v>43</v>
      </c>
      <c r="I7" s="6" t="s">
        <v>44</v>
      </c>
      <c r="J7" s="6" t="s">
        <v>45</v>
      </c>
      <c r="K7" s="6" t="s">
        <v>46</v>
      </c>
      <c r="L7" s="6" t="s">
        <v>268</v>
      </c>
      <c r="M7" s="6" t="s">
        <v>47</v>
      </c>
      <c r="N7" s="6" t="s">
        <v>48</v>
      </c>
      <c r="O7" s="6" t="s">
        <v>49</v>
      </c>
      <c r="P7" s="6" t="s">
        <v>50</v>
      </c>
      <c r="Q7" s="6" t="s">
        <v>51</v>
      </c>
      <c r="R7" s="6" t="s">
        <v>269</v>
      </c>
      <c r="S7" s="6" t="s">
        <v>52</v>
      </c>
      <c r="T7" s="6" t="s">
        <v>53</v>
      </c>
      <c r="U7" s="6" t="s">
        <v>54</v>
      </c>
      <c r="V7" s="6" t="s">
        <v>55</v>
      </c>
      <c r="W7" s="6" t="s">
        <v>56</v>
      </c>
      <c r="X7" s="6" t="s">
        <v>270</v>
      </c>
      <c r="Y7" s="6" t="s">
        <v>58</v>
      </c>
      <c r="Z7" s="6" t="s">
        <v>59</v>
      </c>
      <c r="AA7" s="6" t="s">
        <v>60</v>
      </c>
      <c r="AB7" s="6" t="s">
        <v>61</v>
      </c>
      <c r="AC7" s="6" t="s">
        <v>62</v>
      </c>
      <c r="AD7" s="6" t="s">
        <v>63</v>
      </c>
      <c r="AE7" s="6" t="s">
        <v>64</v>
      </c>
      <c r="AF7" s="6" t="s">
        <v>65</v>
      </c>
      <c r="AG7" s="6" t="s">
        <v>66</v>
      </c>
      <c r="AH7" s="6" t="s">
        <v>67</v>
      </c>
      <c r="AI7" s="6" t="s">
        <v>114</v>
      </c>
      <c r="AJ7" s="6" t="s">
        <v>271</v>
      </c>
      <c r="AK7" s="6" t="s">
        <v>69</v>
      </c>
      <c r="AL7" s="6" t="s">
        <v>70</v>
      </c>
      <c r="AM7" s="6" t="s">
        <v>71</v>
      </c>
      <c r="AN7" s="6" t="s">
        <v>72</v>
      </c>
      <c r="AO7" s="6" t="s">
        <v>73</v>
      </c>
      <c r="AP7" s="6" t="s">
        <v>74</v>
      </c>
      <c r="AQ7" s="6" t="s">
        <v>75</v>
      </c>
      <c r="AR7" s="6" t="s">
        <v>76</v>
      </c>
      <c r="AS7" s="6" t="s">
        <v>77</v>
      </c>
      <c r="AT7" s="6" t="s">
        <v>78</v>
      </c>
      <c r="AU7" s="6" t="s">
        <v>1155</v>
      </c>
      <c r="AV7" s="6" t="s">
        <v>80</v>
      </c>
      <c r="AW7" s="6" t="s">
        <v>81</v>
      </c>
      <c r="AX7" s="6" t="s">
        <v>82</v>
      </c>
      <c r="AY7" s="6" t="s">
        <v>83</v>
      </c>
      <c r="AZ7" s="6" t="s">
        <v>84</v>
      </c>
      <c r="BA7" s="6" t="s">
        <v>85</v>
      </c>
      <c r="BB7" s="6" t="s">
        <v>86</v>
      </c>
      <c r="BC7" s="6" t="s">
        <v>87</v>
      </c>
      <c r="BD7" s="6" t="s">
        <v>88</v>
      </c>
      <c r="BE7" s="6" t="s">
        <v>89</v>
      </c>
      <c r="BF7" s="6" t="s">
        <v>90</v>
      </c>
      <c r="BG7" s="6" t="s">
        <v>91</v>
      </c>
      <c r="BH7" s="6" t="s">
        <v>92</v>
      </c>
      <c r="BI7" s="6" t="s">
        <v>93</v>
      </c>
      <c r="BJ7" s="6" t="s">
        <v>94</v>
      </c>
      <c r="BK7" s="6" t="s">
        <v>34</v>
      </c>
      <c r="BL7" s="6" t="s">
        <v>95</v>
      </c>
      <c r="BM7" s="6" t="s">
        <v>96</v>
      </c>
      <c r="BN7" s="6" t="s">
        <v>35</v>
      </c>
      <c r="BO7" s="6" t="s">
        <v>98</v>
      </c>
      <c r="BP7" s="6" t="s">
        <v>99</v>
      </c>
      <c r="BQ7" s="6" t="s">
        <v>100</v>
      </c>
      <c r="BR7" s="6" t="s">
        <v>101</v>
      </c>
      <c r="BS7" s="6" t="s">
        <v>272</v>
      </c>
      <c r="BT7" s="6" t="s">
        <v>102</v>
      </c>
      <c r="BU7" s="6" t="s">
        <v>103</v>
      </c>
      <c r="BV7" s="6" t="s">
        <v>104</v>
      </c>
    </row>
    <row r="8" spans="1:74" x14ac:dyDescent="0.2">
      <c r="A8" t="s">
        <v>3174</v>
      </c>
      <c r="B8">
        <v>2354</v>
      </c>
      <c r="C8">
        <v>0</v>
      </c>
      <c r="D8">
        <v>0</v>
      </c>
      <c r="E8">
        <v>0</v>
      </c>
      <c r="F8">
        <v>33115</v>
      </c>
      <c r="G8">
        <v>0</v>
      </c>
      <c r="H8">
        <v>48155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4409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3722</v>
      </c>
      <c r="AF8">
        <v>13140</v>
      </c>
      <c r="AG8">
        <v>416761</v>
      </c>
      <c r="AH8">
        <v>47590</v>
      </c>
      <c r="AI8">
        <v>0</v>
      </c>
      <c r="AJ8">
        <v>10801</v>
      </c>
      <c r="AK8">
        <v>0</v>
      </c>
      <c r="AL8">
        <v>305998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11484</v>
      </c>
      <c r="AT8">
        <v>8149</v>
      </c>
      <c r="AU8">
        <v>530</v>
      </c>
      <c r="AV8">
        <v>0</v>
      </c>
      <c r="AW8">
        <v>0</v>
      </c>
      <c r="AX8">
        <v>176355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392731</v>
      </c>
      <c r="BF8">
        <v>245802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88111</v>
      </c>
      <c r="BO8">
        <v>0</v>
      </c>
      <c r="BP8">
        <v>135429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</row>
    <row r="9" spans="1:74" x14ac:dyDescent="0.2">
      <c r="A9" t="s">
        <v>3175</v>
      </c>
      <c r="B9">
        <v>0</v>
      </c>
      <c r="C9">
        <v>0</v>
      </c>
      <c r="D9">
        <v>0</v>
      </c>
      <c r="E9">
        <v>0</v>
      </c>
      <c r="F9">
        <v>111992</v>
      </c>
      <c r="G9">
        <v>0</v>
      </c>
      <c r="H9">
        <v>172017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9199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4650</v>
      </c>
      <c r="AF9">
        <v>0</v>
      </c>
      <c r="AG9">
        <v>127047</v>
      </c>
      <c r="AH9">
        <v>9319</v>
      </c>
      <c r="AI9">
        <v>0</v>
      </c>
      <c r="AJ9">
        <v>4320</v>
      </c>
      <c r="AK9">
        <v>0</v>
      </c>
      <c r="AL9">
        <v>564648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141834</v>
      </c>
      <c r="AT9">
        <v>0</v>
      </c>
      <c r="AU9">
        <v>8035</v>
      </c>
      <c r="AV9">
        <v>0</v>
      </c>
      <c r="AW9">
        <v>0</v>
      </c>
      <c r="AX9">
        <v>1147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2137</v>
      </c>
      <c r="BF9">
        <v>144595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10939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</row>
    <row r="10" spans="1:74" x14ac:dyDescent="0.2">
      <c r="A10" t="s">
        <v>3176</v>
      </c>
      <c r="B10">
        <v>0</v>
      </c>
      <c r="C10">
        <v>0</v>
      </c>
      <c r="D10">
        <v>0</v>
      </c>
      <c r="E10">
        <v>69762</v>
      </c>
      <c r="F10">
        <v>0</v>
      </c>
      <c r="G10">
        <v>0</v>
      </c>
      <c r="H10">
        <v>33675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119709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134906</v>
      </c>
      <c r="AG10">
        <v>1139423</v>
      </c>
      <c r="AH10">
        <v>276182</v>
      </c>
      <c r="AI10">
        <v>0</v>
      </c>
      <c r="AJ10">
        <v>0</v>
      </c>
      <c r="AK10">
        <v>0</v>
      </c>
      <c r="AL10">
        <v>559465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1115</v>
      </c>
      <c r="AT10">
        <v>46746</v>
      </c>
      <c r="AU10">
        <v>586</v>
      </c>
      <c r="AV10">
        <v>0</v>
      </c>
      <c r="AW10">
        <v>21039</v>
      </c>
      <c r="AX10">
        <v>114968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233945</v>
      </c>
      <c r="BF10">
        <v>74799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  <c r="BM10">
        <v>0</v>
      </c>
      <c r="BN10">
        <v>0</v>
      </c>
      <c r="BO10">
        <v>0</v>
      </c>
      <c r="BP10">
        <v>23997</v>
      </c>
      <c r="BQ10">
        <v>0</v>
      </c>
      <c r="BR10">
        <v>0</v>
      </c>
      <c r="BS10">
        <v>0</v>
      </c>
      <c r="BT10">
        <v>0</v>
      </c>
      <c r="BU10">
        <v>0</v>
      </c>
      <c r="BV10">
        <v>0</v>
      </c>
    </row>
    <row r="12" spans="1:74" x14ac:dyDescent="0.2">
      <c r="B12" s="2">
        <f>SUM(B8:B10)-B2</f>
        <v>0</v>
      </c>
      <c r="C12" s="2">
        <f t="shared" ref="C12:BN12" si="0">SUM(C8:C10)-C2</f>
        <v>0</v>
      </c>
      <c r="D12" s="2">
        <f t="shared" si="0"/>
        <v>0</v>
      </c>
      <c r="E12" s="2">
        <f t="shared" si="0"/>
        <v>0</v>
      </c>
      <c r="F12" s="2">
        <f t="shared" si="0"/>
        <v>0</v>
      </c>
      <c r="G12" s="2">
        <f t="shared" si="0"/>
        <v>0</v>
      </c>
      <c r="H12" s="2">
        <f t="shared" si="0"/>
        <v>0</v>
      </c>
      <c r="I12" s="2">
        <f t="shared" si="0"/>
        <v>0</v>
      </c>
      <c r="J12" s="2">
        <f t="shared" si="0"/>
        <v>0</v>
      </c>
      <c r="K12" s="2">
        <f t="shared" si="0"/>
        <v>0</v>
      </c>
      <c r="L12" s="2">
        <f t="shared" si="0"/>
        <v>0</v>
      </c>
      <c r="M12" s="2">
        <f t="shared" si="0"/>
        <v>0</v>
      </c>
      <c r="N12" s="2">
        <f t="shared" si="0"/>
        <v>0</v>
      </c>
      <c r="O12" s="2">
        <f t="shared" si="0"/>
        <v>0</v>
      </c>
      <c r="P12" s="2">
        <f t="shared" si="0"/>
        <v>0</v>
      </c>
      <c r="Q12" s="2">
        <f t="shared" si="0"/>
        <v>0</v>
      </c>
      <c r="R12" s="2">
        <f t="shared" si="0"/>
        <v>0</v>
      </c>
      <c r="S12" s="2">
        <f t="shared" si="0"/>
        <v>0</v>
      </c>
      <c r="T12" s="2">
        <f t="shared" si="0"/>
        <v>0</v>
      </c>
      <c r="U12" s="2">
        <f t="shared" si="0"/>
        <v>0</v>
      </c>
      <c r="V12" s="2">
        <f t="shared" si="0"/>
        <v>0</v>
      </c>
      <c r="W12" s="2">
        <f t="shared" si="0"/>
        <v>0</v>
      </c>
      <c r="X12" s="2">
        <f t="shared" si="0"/>
        <v>0</v>
      </c>
      <c r="Y12" s="2">
        <f t="shared" si="0"/>
        <v>0</v>
      </c>
      <c r="Z12" s="2">
        <f t="shared" si="0"/>
        <v>0</v>
      </c>
      <c r="AA12" s="2">
        <f t="shared" si="0"/>
        <v>0</v>
      </c>
      <c r="AB12" s="2">
        <f t="shared" si="0"/>
        <v>0</v>
      </c>
      <c r="AC12" s="2">
        <f t="shared" si="0"/>
        <v>0</v>
      </c>
      <c r="AD12" s="2">
        <f t="shared" si="0"/>
        <v>0</v>
      </c>
      <c r="AE12" s="2">
        <f t="shared" si="0"/>
        <v>0</v>
      </c>
      <c r="AF12" s="2">
        <f t="shared" si="0"/>
        <v>0</v>
      </c>
      <c r="AG12" s="2">
        <f t="shared" si="0"/>
        <v>0</v>
      </c>
      <c r="AH12" s="2">
        <f t="shared" si="0"/>
        <v>0</v>
      </c>
      <c r="AI12" s="2">
        <f t="shared" si="0"/>
        <v>0</v>
      </c>
      <c r="AJ12" s="2">
        <f t="shared" si="0"/>
        <v>0</v>
      </c>
      <c r="AK12" s="2">
        <f t="shared" si="0"/>
        <v>0</v>
      </c>
      <c r="AL12" s="2">
        <f t="shared" si="0"/>
        <v>0</v>
      </c>
      <c r="AM12" s="2">
        <f t="shared" si="0"/>
        <v>0</v>
      </c>
      <c r="AN12" s="2">
        <f t="shared" si="0"/>
        <v>0</v>
      </c>
      <c r="AO12" s="2">
        <f t="shared" si="0"/>
        <v>0</v>
      </c>
      <c r="AP12" s="2">
        <f t="shared" si="0"/>
        <v>0</v>
      </c>
      <c r="AQ12" s="2">
        <f t="shared" si="0"/>
        <v>0</v>
      </c>
      <c r="AR12" s="2">
        <f t="shared" si="0"/>
        <v>0</v>
      </c>
      <c r="AS12" s="2">
        <f t="shared" si="0"/>
        <v>0</v>
      </c>
      <c r="AT12" s="2">
        <f t="shared" si="0"/>
        <v>0</v>
      </c>
      <c r="AU12" s="2">
        <f t="shared" si="0"/>
        <v>0</v>
      </c>
      <c r="AV12" s="2">
        <f t="shared" si="0"/>
        <v>0</v>
      </c>
      <c r="AW12" s="2">
        <f t="shared" si="0"/>
        <v>0</v>
      </c>
      <c r="AX12" s="2">
        <f t="shared" si="0"/>
        <v>0</v>
      </c>
      <c r="AY12" s="2">
        <f t="shared" si="0"/>
        <v>0</v>
      </c>
      <c r="AZ12" s="2">
        <f t="shared" si="0"/>
        <v>0</v>
      </c>
      <c r="BA12" s="2">
        <f t="shared" si="0"/>
        <v>0</v>
      </c>
      <c r="BB12" s="2">
        <f t="shared" si="0"/>
        <v>0</v>
      </c>
      <c r="BC12" s="2">
        <f t="shared" si="0"/>
        <v>0</v>
      </c>
      <c r="BD12" s="2">
        <f t="shared" si="0"/>
        <v>0</v>
      </c>
      <c r="BE12" s="2">
        <f t="shared" si="0"/>
        <v>0</v>
      </c>
      <c r="BF12" s="2">
        <f t="shared" si="0"/>
        <v>0</v>
      </c>
      <c r="BG12" s="2">
        <f t="shared" si="0"/>
        <v>0</v>
      </c>
      <c r="BH12" s="2">
        <f t="shared" si="0"/>
        <v>0</v>
      </c>
      <c r="BI12" s="2">
        <f t="shared" si="0"/>
        <v>0</v>
      </c>
      <c r="BJ12" s="2">
        <f t="shared" si="0"/>
        <v>0</v>
      </c>
      <c r="BK12" s="2">
        <f t="shared" si="0"/>
        <v>0</v>
      </c>
      <c r="BL12" s="2">
        <f t="shared" si="0"/>
        <v>0</v>
      </c>
      <c r="BM12" s="2">
        <f t="shared" si="0"/>
        <v>0</v>
      </c>
      <c r="BN12" s="2">
        <f t="shared" si="0"/>
        <v>0</v>
      </c>
      <c r="BO12" s="2">
        <f t="shared" ref="BO12:BV12" si="1">SUM(BO8:BO10)-BO2</f>
        <v>0</v>
      </c>
      <c r="BP12" s="2">
        <f t="shared" si="1"/>
        <v>0</v>
      </c>
      <c r="BQ12" s="2">
        <f t="shared" si="1"/>
        <v>0</v>
      </c>
      <c r="BR12" s="2">
        <f t="shared" si="1"/>
        <v>0</v>
      </c>
      <c r="BS12" s="2">
        <f t="shared" si="1"/>
        <v>0</v>
      </c>
      <c r="BT12" s="2">
        <f t="shared" si="1"/>
        <v>0</v>
      </c>
      <c r="BU12" s="2">
        <f t="shared" si="1"/>
        <v>0</v>
      </c>
      <c r="BV12" s="2">
        <f t="shared" si="1"/>
        <v>0</v>
      </c>
    </row>
  </sheetData>
  <pageMargins left="0.7" right="0.7" top="0.75" bottom="0.75" header="0.3" footer="0.3"/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>
    <tabColor theme="9" tint="0.59999389629810485"/>
  </sheetPr>
  <dimension ref="A1:U447"/>
  <sheetViews>
    <sheetView showGridLines="0" topLeftCell="J1" workbookViewId="0">
      <selection activeCell="J12" sqref="J12"/>
    </sheetView>
  </sheetViews>
  <sheetFormatPr defaultColWidth="9.140625" defaultRowHeight="11.25" x14ac:dyDescent="0.2"/>
  <cols>
    <col min="1" max="1" width="35.42578125" style="47" bestFit="1" customWidth="1"/>
    <col min="2" max="2" width="35.42578125" style="47" customWidth="1"/>
    <col min="3" max="3" width="10.28515625" style="47" bestFit="1" customWidth="1"/>
    <col min="4" max="4" width="36.5703125" style="47" bestFit="1" customWidth="1"/>
    <col min="5" max="5" width="7.85546875" style="47" customWidth="1"/>
    <col min="6" max="6" width="9.42578125" style="47" bestFit="1" customWidth="1"/>
    <col min="7" max="12" width="9.140625" style="47"/>
    <col min="13" max="13" width="30.7109375" style="47" customWidth="1"/>
    <col min="14" max="16384" width="9.140625" style="47"/>
  </cols>
  <sheetData>
    <row r="1" spans="1:21" ht="12.75" x14ac:dyDescent="0.2">
      <c r="A1" s="2222"/>
      <c r="B1" s="2222"/>
      <c r="C1" s="2222"/>
      <c r="D1" s="2222"/>
      <c r="E1" s="2222"/>
      <c r="F1" s="2222"/>
    </row>
    <row r="2" spans="1:21" ht="12.75" customHeight="1" x14ac:dyDescent="0.2">
      <c r="A2" s="2222" t="s">
        <v>3177</v>
      </c>
      <c r="B2" s="2222"/>
      <c r="C2" s="2222"/>
      <c r="D2" s="2222"/>
      <c r="E2" s="2222"/>
      <c r="F2" s="2222"/>
    </row>
    <row r="3" spans="1:21" ht="12" thickBot="1" x14ac:dyDescent="0.25">
      <c r="A3" s="85" t="s">
        <v>1700</v>
      </c>
      <c r="B3" s="85" t="s">
        <v>1700</v>
      </c>
      <c r="C3" s="88" t="s">
        <v>3170</v>
      </c>
      <c r="D3" s="88" t="s">
        <v>3178</v>
      </c>
      <c r="E3" s="91" t="s">
        <v>3168</v>
      </c>
      <c r="R3" s="47" t="s">
        <v>1700</v>
      </c>
      <c r="S3" s="47" t="s">
        <v>3174</v>
      </c>
      <c r="T3" s="47" t="s">
        <v>3175</v>
      </c>
      <c r="U3" s="47" t="s">
        <v>3176</v>
      </c>
    </row>
    <row r="4" spans="1:21" ht="12" thickBot="1" x14ac:dyDescent="0.25">
      <c r="A4" s="2242" t="s">
        <v>37</v>
      </c>
      <c r="B4" s="168" t="str">
        <f>IF(C4=5014,A4,B3)</f>
        <v>Algoma Power Inc.</v>
      </c>
      <c r="C4" s="101">
        <v>5014</v>
      </c>
      <c r="D4" s="101" t="s">
        <v>3179</v>
      </c>
      <c r="E4" s="102">
        <v>2354</v>
      </c>
      <c r="R4" s="47" t="s">
        <v>37</v>
      </c>
      <c r="S4" s="47">
        <v>2354</v>
      </c>
      <c r="T4" s="47">
        <v>0</v>
      </c>
      <c r="U4" s="47">
        <v>0</v>
      </c>
    </row>
    <row r="5" spans="1:21" ht="23.25" thickBot="1" x14ac:dyDescent="0.25">
      <c r="A5" s="2243"/>
      <c r="B5" s="168" t="str">
        <f t="shared" ref="B5:B68" si="0">IF(C5=5014,A5,B4)</f>
        <v>Algoma Power Inc.</v>
      </c>
      <c r="C5" s="101">
        <v>5015</v>
      </c>
      <c r="D5" s="101" t="s">
        <v>324</v>
      </c>
      <c r="E5" s="92">
        <v>0</v>
      </c>
      <c r="R5" s="47" t="s">
        <v>38</v>
      </c>
      <c r="S5" s="47">
        <v>0</v>
      </c>
      <c r="T5" s="47">
        <v>0</v>
      </c>
      <c r="U5" s="47">
        <v>0</v>
      </c>
    </row>
    <row r="6" spans="1:21" ht="12" thickBot="1" x14ac:dyDescent="0.25">
      <c r="A6" s="2244"/>
      <c r="B6" s="168" t="str">
        <f t="shared" si="0"/>
        <v>Algoma Power Inc.</v>
      </c>
      <c r="C6" s="101">
        <v>5112</v>
      </c>
      <c r="D6" s="101" t="s">
        <v>343</v>
      </c>
      <c r="E6" s="92">
        <v>0</v>
      </c>
      <c r="G6" s="169">
        <f>SUM(E4:E6)</f>
        <v>2354</v>
      </c>
      <c r="H6" s="47" t="str">
        <f>A4</f>
        <v>Algoma Power Inc.</v>
      </c>
      <c r="L6" s="47">
        <v>2354</v>
      </c>
      <c r="M6" s="47" t="s">
        <v>37</v>
      </c>
      <c r="N6" s="47" t="s">
        <v>37</v>
      </c>
      <c r="R6" s="47" t="s">
        <v>39</v>
      </c>
      <c r="S6" s="47">
        <v>0</v>
      </c>
      <c r="T6" s="47">
        <v>0</v>
      </c>
      <c r="U6" s="47">
        <v>0</v>
      </c>
    </row>
    <row r="7" spans="1:21" ht="12" thickBot="1" x14ac:dyDescent="0.25">
      <c r="A7" s="2242" t="s">
        <v>38</v>
      </c>
      <c r="B7" s="168" t="str">
        <f t="shared" si="0"/>
        <v>Atikokan Hydro Inc.</v>
      </c>
      <c r="C7" s="101">
        <v>5014</v>
      </c>
      <c r="D7" s="101" t="s">
        <v>3179</v>
      </c>
      <c r="E7" s="92">
        <v>0</v>
      </c>
      <c r="L7" s="47">
        <v>0</v>
      </c>
      <c r="M7" s="47" t="s">
        <v>38</v>
      </c>
      <c r="N7" s="47" t="s">
        <v>38</v>
      </c>
      <c r="R7" s="47" t="s">
        <v>40</v>
      </c>
      <c r="S7" s="47">
        <v>0</v>
      </c>
      <c r="T7" s="47">
        <v>0</v>
      </c>
      <c r="U7" s="47">
        <v>69762</v>
      </c>
    </row>
    <row r="8" spans="1:21" ht="23.25" thickBot="1" x14ac:dyDescent="0.25">
      <c r="A8" s="2243"/>
      <c r="B8" s="168" t="str">
        <f t="shared" si="0"/>
        <v>Atikokan Hydro Inc.</v>
      </c>
      <c r="C8" s="101">
        <v>5015</v>
      </c>
      <c r="D8" s="101" t="s">
        <v>324</v>
      </c>
      <c r="E8" s="92">
        <v>0</v>
      </c>
      <c r="L8" s="47">
        <v>0</v>
      </c>
      <c r="M8" s="47" t="s">
        <v>39</v>
      </c>
      <c r="N8" s="47" t="s">
        <v>39</v>
      </c>
      <c r="R8" s="47" t="s">
        <v>41</v>
      </c>
      <c r="S8" s="47">
        <v>33115</v>
      </c>
      <c r="T8" s="47">
        <v>111992</v>
      </c>
      <c r="U8" s="47">
        <v>0</v>
      </c>
    </row>
    <row r="9" spans="1:21" ht="12" thickBot="1" x14ac:dyDescent="0.25">
      <c r="A9" s="2244"/>
      <c r="B9" s="168" t="str">
        <f t="shared" si="0"/>
        <v>Atikokan Hydro Inc.</v>
      </c>
      <c r="C9" s="101">
        <v>5112</v>
      </c>
      <c r="D9" s="101" t="s">
        <v>343</v>
      </c>
      <c r="E9" s="92">
        <v>0</v>
      </c>
      <c r="G9" s="169">
        <f t="shared" ref="G9" si="1">SUM(E7:E9)</f>
        <v>0</v>
      </c>
      <c r="H9" s="47" t="str">
        <f t="shared" ref="H9" si="2">A7</f>
        <v>Atikokan Hydro Inc.</v>
      </c>
      <c r="L9" s="47">
        <v>69762</v>
      </c>
      <c r="M9" s="47" t="s">
        <v>40</v>
      </c>
      <c r="N9" s="47" t="s">
        <v>40</v>
      </c>
      <c r="R9" s="47" t="s">
        <v>42</v>
      </c>
      <c r="S9" s="47">
        <v>0</v>
      </c>
      <c r="T9" s="47">
        <v>0</v>
      </c>
      <c r="U9" s="47">
        <v>0</v>
      </c>
    </row>
    <row r="10" spans="1:21" ht="12" thickBot="1" x14ac:dyDescent="0.25">
      <c r="A10" s="2242" t="s">
        <v>39</v>
      </c>
      <c r="B10" s="168" t="str">
        <f t="shared" si="0"/>
        <v>Bluewater Power Distribution Corporation</v>
      </c>
      <c r="C10" s="101">
        <v>5014</v>
      </c>
      <c r="D10" s="101" t="s">
        <v>3179</v>
      </c>
      <c r="E10" s="92">
        <v>0</v>
      </c>
      <c r="L10" s="47">
        <v>145107</v>
      </c>
      <c r="M10" s="47" t="s">
        <v>41</v>
      </c>
      <c r="N10" s="47" t="s">
        <v>41</v>
      </c>
      <c r="R10" s="47" t="s">
        <v>43</v>
      </c>
      <c r="S10" s="47">
        <v>48155</v>
      </c>
      <c r="T10" s="47">
        <v>172017</v>
      </c>
      <c r="U10" s="47">
        <v>33675</v>
      </c>
    </row>
    <row r="11" spans="1:21" ht="23.25" thickBot="1" x14ac:dyDescent="0.25">
      <c r="A11" s="2243"/>
      <c r="B11" s="168" t="str">
        <f t="shared" si="0"/>
        <v>Bluewater Power Distribution Corporation</v>
      </c>
      <c r="C11" s="101">
        <v>5015</v>
      </c>
      <c r="D11" s="101" t="s">
        <v>324</v>
      </c>
      <c r="E11" s="92">
        <v>0</v>
      </c>
      <c r="L11" s="47">
        <v>0</v>
      </c>
      <c r="M11" s="47" t="s">
        <v>42</v>
      </c>
      <c r="N11" s="47" t="s">
        <v>42</v>
      </c>
      <c r="R11" s="47" t="s">
        <v>44</v>
      </c>
      <c r="S11" s="47">
        <v>0</v>
      </c>
      <c r="T11" s="47">
        <v>0</v>
      </c>
      <c r="U11" s="47">
        <v>0</v>
      </c>
    </row>
    <row r="12" spans="1:21" ht="12" thickBot="1" x14ac:dyDescent="0.25">
      <c r="A12" s="2244"/>
      <c r="B12" s="168" t="str">
        <f t="shared" si="0"/>
        <v>Bluewater Power Distribution Corporation</v>
      </c>
      <c r="C12" s="101">
        <v>5112</v>
      </c>
      <c r="D12" s="101" t="s">
        <v>343</v>
      </c>
      <c r="E12" s="92">
        <v>0</v>
      </c>
      <c r="G12" s="169">
        <f t="shared" ref="G12" si="3">SUM(E10:E12)</f>
        <v>0</v>
      </c>
      <c r="H12" s="47" t="str">
        <f t="shared" ref="H12" si="4">A10</f>
        <v>Bluewater Power Distribution Corporation</v>
      </c>
      <c r="L12" s="47">
        <v>253847</v>
      </c>
      <c r="M12" s="47" t="s">
        <v>43</v>
      </c>
      <c r="N12" s="47" t="s">
        <v>43</v>
      </c>
      <c r="R12" s="47" t="s">
        <v>45</v>
      </c>
      <c r="S12" s="47">
        <v>0</v>
      </c>
      <c r="T12" s="47">
        <v>0</v>
      </c>
      <c r="U12" s="47">
        <v>0</v>
      </c>
    </row>
    <row r="13" spans="1:21" ht="12" thickBot="1" x14ac:dyDescent="0.25">
      <c r="A13" s="2242" t="s">
        <v>40</v>
      </c>
      <c r="B13" s="168" t="str">
        <f t="shared" si="0"/>
        <v>Brant County Power Inc.</v>
      </c>
      <c r="C13" s="101">
        <v>5014</v>
      </c>
      <c r="D13" s="101" t="s">
        <v>3179</v>
      </c>
      <c r="E13" s="92">
        <v>0</v>
      </c>
      <c r="L13" s="47">
        <v>0</v>
      </c>
      <c r="M13" s="47" t="s">
        <v>44</v>
      </c>
      <c r="N13" s="47" t="s">
        <v>44</v>
      </c>
      <c r="R13" s="47" t="s">
        <v>46</v>
      </c>
      <c r="S13" s="47">
        <v>0</v>
      </c>
      <c r="T13" s="47">
        <v>0</v>
      </c>
      <c r="U13" s="47">
        <v>0</v>
      </c>
    </row>
    <row r="14" spans="1:21" ht="23.25" thickBot="1" x14ac:dyDescent="0.25">
      <c r="A14" s="2243"/>
      <c r="B14" s="168" t="str">
        <f t="shared" si="0"/>
        <v>Brant County Power Inc.</v>
      </c>
      <c r="C14" s="101">
        <v>5015</v>
      </c>
      <c r="D14" s="101" t="s">
        <v>324</v>
      </c>
      <c r="E14" s="92">
        <v>0</v>
      </c>
      <c r="L14" s="47">
        <v>0</v>
      </c>
      <c r="M14" s="47" t="s">
        <v>45</v>
      </c>
      <c r="N14" s="47" t="s">
        <v>45</v>
      </c>
      <c r="R14" s="47" t="s">
        <v>268</v>
      </c>
      <c r="S14" s="47">
        <v>0</v>
      </c>
      <c r="T14" s="47">
        <v>0</v>
      </c>
      <c r="U14" s="47">
        <v>0</v>
      </c>
    </row>
    <row r="15" spans="1:21" ht="12" thickBot="1" x14ac:dyDescent="0.25">
      <c r="A15" s="2244"/>
      <c r="B15" s="168" t="str">
        <f t="shared" si="0"/>
        <v>Brant County Power Inc.</v>
      </c>
      <c r="C15" s="101">
        <v>5112</v>
      </c>
      <c r="D15" s="101" t="s">
        <v>343</v>
      </c>
      <c r="E15" s="102">
        <v>69762</v>
      </c>
      <c r="G15" s="169">
        <f t="shared" ref="G15" si="5">SUM(E13:E15)</f>
        <v>69762</v>
      </c>
      <c r="H15" s="47" t="str">
        <f t="shared" ref="H15" si="6">A13</f>
        <v>Brant County Power Inc.</v>
      </c>
      <c r="L15" s="47">
        <v>0</v>
      </c>
      <c r="M15" s="47" t="s">
        <v>46</v>
      </c>
      <c r="N15" s="47" t="s">
        <v>46</v>
      </c>
      <c r="R15" s="47" t="s">
        <v>47</v>
      </c>
      <c r="S15" s="47">
        <v>0</v>
      </c>
      <c r="T15" s="47">
        <v>0</v>
      </c>
      <c r="U15" s="47">
        <v>0</v>
      </c>
    </row>
    <row r="16" spans="1:21" ht="12" thickBot="1" x14ac:dyDescent="0.25">
      <c r="A16" s="2242" t="s">
        <v>41</v>
      </c>
      <c r="B16" s="168" t="str">
        <f t="shared" si="0"/>
        <v>Brantford Power Inc.</v>
      </c>
      <c r="C16" s="101">
        <v>5014</v>
      </c>
      <c r="D16" s="101" t="s">
        <v>3179</v>
      </c>
      <c r="E16" s="102">
        <v>33115</v>
      </c>
      <c r="L16" s="47">
        <v>0</v>
      </c>
      <c r="M16" s="47" t="s">
        <v>268</v>
      </c>
      <c r="N16" s="47" t="s">
        <v>268</v>
      </c>
      <c r="R16" s="47" t="s">
        <v>48</v>
      </c>
      <c r="S16" s="47">
        <v>0</v>
      </c>
      <c r="T16" s="47">
        <v>0</v>
      </c>
      <c r="U16" s="47">
        <v>0</v>
      </c>
    </row>
    <row r="17" spans="1:21" ht="23.25" thickBot="1" x14ac:dyDescent="0.25">
      <c r="A17" s="2243"/>
      <c r="B17" s="168" t="str">
        <f t="shared" si="0"/>
        <v>Brantford Power Inc.</v>
      </c>
      <c r="C17" s="101">
        <v>5015</v>
      </c>
      <c r="D17" s="101" t="s">
        <v>324</v>
      </c>
      <c r="E17" s="102">
        <v>111992</v>
      </c>
      <c r="L17" s="47">
        <v>0</v>
      </c>
      <c r="M17" s="47" t="s">
        <v>47</v>
      </c>
      <c r="N17" s="47" t="s">
        <v>47</v>
      </c>
      <c r="R17" s="47" t="s">
        <v>49</v>
      </c>
      <c r="S17" s="47">
        <v>0</v>
      </c>
      <c r="T17" s="47">
        <v>0</v>
      </c>
      <c r="U17" s="47">
        <v>0</v>
      </c>
    </row>
    <row r="18" spans="1:21" ht="12" thickBot="1" x14ac:dyDescent="0.25">
      <c r="A18" s="2244"/>
      <c r="B18" s="168" t="str">
        <f t="shared" si="0"/>
        <v>Brantford Power Inc.</v>
      </c>
      <c r="C18" s="101">
        <v>5112</v>
      </c>
      <c r="D18" s="101" t="s">
        <v>343</v>
      </c>
      <c r="E18" s="92">
        <v>0</v>
      </c>
      <c r="G18" s="169">
        <f t="shared" ref="G18" si="7">SUM(E16:E18)</f>
        <v>145107</v>
      </c>
      <c r="H18" s="47" t="str">
        <f t="shared" ref="H18" si="8">A16</f>
        <v>Brantford Power Inc.</v>
      </c>
      <c r="L18" s="47">
        <v>0</v>
      </c>
      <c r="M18" s="47" t="s">
        <v>48</v>
      </c>
      <c r="N18" s="47" t="s">
        <v>48</v>
      </c>
      <c r="R18" s="47" t="s">
        <v>50</v>
      </c>
      <c r="S18" s="47">
        <v>0</v>
      </c>
      <c r="T18" s="47">
        <v>0</v>
      </c>
      <c r="U18" s="47">
        <v>0</v>
      </c>
    </row>
    <row r="19" spans="1:21" ht="12" thickBot="1" x14ac:dyDescent="0.25">
      <c r="A19" s="2242" t="s">
        <v>42</v>
      </c>
      <c r="B19" s="168" t="str">
        <f t="shared" si="0"/>
        <v>Burlington Hydro Inc.</v>
      </c>
      <c r="C19" s="101">
        <v>5014</v>
      </c>
      <c r="D19" s="101" t="s">
        <v>3179</v>
      </c>
      <c r="E19" s="92">
        <v>0</v>
      </c>
      <c r="L19" s="47">
        <v>0</v>
      </c>
      <c r="M19" s="47" t="s">
        <v>49</v>
      </c>
      <c r="N19" s="47" t="s">
        <v>49</v>
      </c>
      <c r="R19" s="47" t="s">
        <v>51</v>
      </c>
      <c r="S19" s="47">
        <v>0</v>
      </c>
      <c r="T19" s="47">
        <v>0</v>
      </c>
      <c r="U19" s="47">
        <v>119709</v>
      </c>
    </row>
    <row r="20" spans="1:21" ht="23.25" thickBot="1" x14ac:dyDescent="0.25">
      <c r="A20" s="2243"/>
      <c r="B20" s="168" t="str">
        <f t="shared" si="0"/>
        <v>Burlington Hydro Inc.</v>
      </c>
      <c r="C20" s="101">
        <v>5015</v>
      </c>
      <c r="D20" s="101" t="s">
        <v>324</v>
      </c>
      <c r="E20" s="92">
        <v>0</v>
      </c>
      <c r="L20" s="47">
        <v>0</v>
      </c>
      <c r="M20" s="47" t="s">
        <v>50</v>
      </c>
      <c r="N20" s="47" t="s">
        <v>50</v>
      </c>
      <c r="R20" s="47" t="s">
        <v>269</v>
      </c>
      <c r="S20" s="47">
        <v>0</v>
      </c>
      <c r="T20" s="47">
        <v>0</v>
      </c>
      <c r="U20" s="47">
        <v>0</v>
      </c>
    </row>
    <row r="21" spans="1:21" ht="12" thickBot="1" x14ac:dyDescent="0.25">
      <c r="A21" s="2244"/>
      <c r="B21" s="168" t="str">
        <f t="shared" si="0"/>
        <v>Burlington Hydro Inc.</v>
      </c>
      <c r="C21" s="101">
        <v>5112</v>
      </c>
      <c r="D21" s="101" t="s">
        <v>343</v>
      </c>
      <c r="E21" s="92">
        <v>0</v>
      </c>
      <c r="G21" s="169">
        <f t="shared" ref="G21" si="9">SUM(E19:E21)</f>
        <v>0</v>
      </c>
      <c r="H21" s="47" t="str">
        <f t="shared" ref="H21" si="10">A19</f>
        <v>Burlington Hydro Inc.</v>
      </c>
      <c r="L21" s="47">
        <v>119709</v>
      </c>
      <c r="M21" s="47" t="s">
        <v>51</v>
      </c>
      <c r="N21" s="47" t="s">
        <v>51</v>
      </c>
      <c r="R21" s="47" t="s">
        <v>52</v>
      </c>
      <c r="S21" s="47">
        <v>0</v>
      </c>
      <c r="T21" s="47">
        <v>0</v>
      </c>
      <c r="U21" s="47">
        <v>0</v>
      </c>
    </row>
    <row r="22" spans="1:21" ht="12" thickBot="1" x14ac:dyDescent="0.25">
      <c r="A22" s="2245" t="s">
        <v>43</v>
      </c>
      <c r="B22" s="168" t="str">
        <f t="shared" si="0"/>
        <v>Cambridge and North Dumfries Hydro Inc.</v>
      </c>
      <c r="C22" s="101">
        <v>5014</v>
      </c>
      <c r="D22" s="101" t="s">
        <v>3179</v>
      </c>
      <c r="E22" s="102">
        <v>48155</v>
      </c>
      <c r="L22" s="47">
        <v>0</v>
      </c>
      <c r="M22" s="47" t="s">
        <v>269</v>
      </c>
      <c r="N22" s="47" t="s">
        <v>269</v>
      </c>
      <c r="R22" s="47" t="s">
        <v>53</v>
      </c>
      <c r="S22" s="47">
        <v>0</v>
      </c>
      <c r="T22" s="47">
        <v>0</v>
      </c>
      <c r="U22" s="47">
        <v>0</v>
      </c>
    </row>
    <row r="23" spans="1:21" ht="23.25" thickBot="1" x14ac:dyDescent="0.25">
      <c r="A23" s="2246"/>
      <c r="B23" s="168" t="str">
        <f t="shared" si="0"/>
        <v>Cambridge and North Dumfries Hydro Inc.</v>
      </c>
      <c r="C23" s="101">
        <v>5015</v>
      </c>
      <c r="D23" s="101" t="s">
        <v>324</v>
      </c>
      <c r="E23" s="102">
        <v>172017</v>
      </c>
      <c r="L23" s="47">
        <v>0</v>
      </c>
      <c r="M23" s="47" t="s">
        <v>52</v>
      </c>
      <c r="N23" s="47" t="s">
        <v>52</v>
      </c>
      <c r="R23" s="47" t="s">
        <v>54</v>
      </c>
      <c r="S23" s="47">
        <v>0</v>
      </c>
      <c r="T23" s="47">
        <v>0</v>
      </c>
      <c r="U23" s="47">
        <v>0</v>
      </c>
    </row>
    <row r="24" spans="1:21" ht="13.5" customHeight="1" thickBot="1" x14ac:dyDescent="0.25">
      <c r="A24" s="2247"/>
      <c r="B24" s="168" t="str">
        <f t="shared" si="0"/>
        <v>Cambridge and North Dumfries Hydro Inc.</v>
      </c>
      <c r="C24" s="101">
        <v>5112</v>
      </c>
      <c r="D24" s="101" t="s">
        <v>343</v>
      </c>
      <c r="E24" s="102">
        <v>33675</v>
      </c>
      <c r="F24" s="169"/>
      <c r="G24" s="169">
        <f t="shared" ref="G24" si="11">SUM(E22:E24)</f>
        <v>253847</v>
      </c>
      <c r="H24" s="47" t="str">
        <f t="shared" ref="H24" si="12">A22</f>
        <v>Cambridge and North Dumfries Hydro Inc.</v>
      </c>
      <c r="L24" s="47">
        <v>0</v>
      </c>
      <c r="M24" s="47" t="s">
        <v>53</v>
      </c>
      <c r="N24" s="47" t="s">
        <v>53</v>
      </c>
      <c r="R24" s="47" t="s">
        <v>55</v>
      </c>
      <c r="S24" s="47">
        <v>4409</v>
      </c>
      <c r="T24" s="47">
        <v>9199</v>
      </c>
      <c r="U24" s="47">
        <v>0</v>
      </c>
    </row>
    <row r="25" spans="1:21" ht="12" thickBot="1" x14ac:dyDescent="0.25">
      <c r="A25" s="2242" t="s">
        <v>44</v>
      </c>
      <c r="B25" s="168" t="str">
        <f t="shared" si="0"/>
        <v>Canadian Niagara Power Inc.</v>
      </c>
      <c r="C25" s="101">
        <v>5014</v>
      </c>
      <c r="D25" s="101" t="s">
        <v>3179</v>
      </c>
      <c r="E25" s="92">
        <v>0</v>
      </c>
      <c r="L25" s="47">
        <v>0</v>
      </c>
      <c r="M25" s="47" t="s">
        <v>54</v>
      </c>
      <c r="N25" s="47" t="s">
        <v>54</v>
      </c>
      <c r="R25" s="47" t="s">
        <v>56</v>
      </c>
      <c r="S25" s="47">
        <v>0</v>
      </c>
      <c r="T25" s="47">
        <v>0</v>
      </c>
      <c r="U25" s="47">
        <v>0</v>
      </c>
    </row>
    <row r="26" spans="1:21" ht="23.25" thickBot="1" x14ac:dyDescent="0.25">
      <c r="A26" s="2243"/>
      <c r="B26" s="168" t="str">
        <f t="shared" si="0"/>
        <v>Canadian Niagara Power Inc.</v>
      </c>
      <c r="C26" s="101">
        <v>5015</v>
      </c>
      <c r="D26" s="101" t="s">
        <v>324</v>
      </c>
      <c r="E26" s="92">
        <v>0</v>
      </c>
      <c r="L26" s="47">
        <v>13608</v>
      </c>
      <c r="M26" s="47" t="s">
        <v>55</v>
      </c>
      <c r="N26" s="47" t="s">
        <v>55</v>
      </c>
      <c r="R26" s="47" t="s">
        <v>270</v>
      </c>
      <c r="S26" s="47">
        <v>0</v>
      </c>
      <c r="T26" s="47">
        <v>0</v>
      </c>
      <c r="U26" s="47">
        <v>0</v>
      </c>
    </row>
    <row r="27" spans="1:21" ht="12" thickBot="1" x14ac:dyDescent="0.25">
      <c r="A27" s="2244"/>
      <c r="B27" s="168" t="str">
        <f t="shared" si="0"/>
        <v>Canadian Niagara Power Inc.</v>
      </c>
      <c r="C27" s="101">
        <v>5112</v>
      </c>
      <c r="D27" s="101" t="s">
        <v>343</v>
      </c>
      <c r="E27" s="92">
        <v>0</v>
      </c>
      <c r="G27" s="169">
        <f t="shared" ref="G27" si="13">SUM(E25:E27)</f>
        <v>0</v>
      </c>
      <c r="H27" s="47" t="str">
        <f t="shared" ref="H27" si="14">A25</f>
        <v>Canadian Niagara Power Inc.</v>
      </c>
      <c r="L27" s="47">
        <v>0</v>
      </c>
      <c r="M27" s="47" t="s">
        <v>56</v>
      </c>
      <c r="N27" s="47" t="s">
        <v>56</v>
      </c>
      <c r="R27" s="47" t="s">
        <v>58</v>
      </c>
      <c r="S27" s="47">
        <v>0</v>
      </c>
      <c r="T27" s="47">
        <v>0</v>
      </c>
      <c r="U27" s="47">
        <v>0</v>
      </c>
    </row>
    <row r="28" spans="1:21" ht="12" thickBot="1" x14ac:dyDescent="0.25">
      <c r="A28" s="2242" t="s">
        <v>45</v>
      </c>
      <c r="B28" s="168" t="str">
        <f t="shared" si="0"/>
        <v>Centre Wellington Hydro Ltd.</v>
      </c>
      <c r="C28" s="101">
        <v>5014</v>
      </c>
      <c r="D28" s="101" t="s">
        <v>3179</v>
      </c>
      <c r="E28" s="92">
        <v>0</v>
      </c>
      <c r="L28" s="47">
        <v>0</v>
      </c>
      <c r="M28" s="47" t="s">
        <v>270</v>
      </c>
      <c r="N28" s="47" t="s">
        <v>270</v>
      </c>
      <c r="R28" s="47" t="s">
        <v>59</v>
      </c>
      <c r="S28" s="47">
        <v>0</v>
      </c>
      <c r="T28" s="47">
        <v>0</v>
      </c>
      <c r="U28" s="47">
        <v>0</v>
      </c>
    </row>
    <row r="29" spans="1:21" ht="23.25" thickBot="1" x14ac:dyDescent="0.25">
      <c r="A29" s="2243"/>
      <c r="B29" s="168" t="str">
        <f t="shared" si="0"/>
        <v>Centre Wellington Hydro Ltd.</v>
      </c>
      <c r="C29" s="101">
        <v>5015</v>
      </c>
      <c r="D29" s="101" t="s">
        <v>324</v>
      </c>
      <c r="E29" s="92">
        <v>0</v>
      </c>
      <c r="L29" s="47">
        <v>0</v>
      </c>
      <c r="M29" s="47" t="s">
        <v>58</v>
      </c>
      <c r="N29" s="47" t="s">
        <v>58</v>
      </c>
      <c r="R29" s="47" t="s">
        <v>60</v>
      </c>
      <c r="S29" s="47">
        <v>0</v>
      </c>
      <c r="T29" s="47">
        <v>0</v>
      </c>
      <c r="U29" s="47">
        <v>0</v>
      </c>
    </row>
    <row r="30" spans="1:21" ht="12" thickBot="1" x14ac:dyDescent="0.25">
      <c r="A30" s="2244"/>
      <c r="B30" s="168" t="str">
        <f t="shared" si="0"/>
        <v>Centre Wellington Hydro Ltd.</v>
      </c>
      <c r="C30" s="101">
        <v>5112</v>
      </c>
      <c r="D30" s="101" t="s">
        <v>343</v>
      </c>
      <c r="E30" s="92">
        <v>0</v>
      </c>
      <c r="G30" s="169">
        <f t="shared" ref="G30" si="15">SUM(E28:E30)</f>
        <v>0</v>
      </c>
      <c r="H30" s="47" t="str">
        <f t="shared" ref="H30" si="16">A28</f>
        <v>Centre Wellington Hydro Ltd.</v>
      </c>
      <c r="L30" s="47">
        <v>0</v>
      </c>
      <c r="M30" s="47" t="s">
        <v>59</v>
      </c>
      <c r="N30" s="47" t="s">
        <v>59</v>
      </c>
      <c r="R30" s="47" t="s">
        <v>61</v>
      </c>
      <c r="S30" s="47">
        <v>0</v>
      </c>
      <c r="T30" s="47">
        <v>0</v>
      </c>
      <c r="U30" s="47">
        <v>0</v>
      </c>
    </row>
    <row r="31" spans="1:21" ht="12" thickBot="1" x14ac:dyDescent="0.25">
      <c r="A31" s="2242" t="s">
        <v>46</v>
      </c>
      <c r="B31" s="168" t="str">
        <f t="shared" si="0"/>
        <v>Chapleau Public Utilities Corporation</v>
      </c>
      <c r="C31" s="101">
        <v>5014</v>
      </c>
      <c r="D31" s="101" t="s">
        <v>3179</v>
      </c>
      <c r="E31" s="92">
        <v>0</v>
      </c>
      <c r="L31" s="47">
        <v>0</v>
      </c>
      <c r="M31" s="47" t="s">
        <v>60</v>
      </c>
      <c r="N31" s="47" t="s">
        <v>60</v>
      </c>
      <c r="R31" s="47" t="s">
        <v>62</v>
      </c>
      <c r="S31" s="47">
        <v>0</v>
      </c>
      <c r="T31" s="47">
        <v>0</v>
      </c>
      <c r="U31" s="47">
        <v>0</v>
      </c>
    </row>
    <row r="32" spans="1:21" ht="23.25" thickBot="1" x14ac:dyDescent="0.25">
      <c r="A32" s="2243"/>
      <c r="B32" s="168" t="str">
        <f t="shared" si="0"/>
        <v>Chapleau Public Utilities Corporation</v>
      </c>
      <c r="C32" s="101">
        <v>5015</v>
      </c>
      <c r="D32" s="101" t="s">
        <v>324</v>
      </c>
      <c r="E32" s="92">
        <v>0</v>
      </c>
      <c r="L32" s="47">
        <v>0</v>
      </c>
      <c r="M32" s="47" t="s">
        <v>61</v>
      </c>
      <c r="N32" s="47" t="s">
        <v>61</v>
      </c>
      <c r="R32" s="47" t="s">
        <v>63</v>
      </c>
      <c r="S32" s="47">
        <v>0</v>
      </c>
      <c r="T32" s="47">
        <v>0</v>
      </c>
      <c r="U32" s="47">
        <v>0</v>
      </c>
    </row>
    <row r="33" spans="1:21" ht="12" thickBot="1" x14ac:dyDescent="0.25">
      <c r="A33" s="2244"/>
      <c r="B33" s="168" t="str">
        <f t="shared" si="0"/>
        <v>Chapleau Public Utilities Corporation</v>
      </c>
      <c r="C33" s="101">
        <v>5112</v>
      </c>
      <c r="D33" s="101" t="s">
        <v>343</v>
      </c>
      <c r="E33" s="92">
        <v>0</v>
      </c>
      <c r="G33" s="169">
        <f t="shared" ref="G33" si="17">SUM(E31:E33)</f>
        <v>0</v>
      </c>
      <c r="H33" s="47" t="str">
        <f t="shared" ref="H33" si="18">A31</f>
        <v>Chapleau Public Utilities Corporation</v>
      </c>
      <c r="L33" s="47">
        <v>0</v>
      </c>
      <c r="M33" s="47" t="s">
        <v>62</v>
      </c>
      <c r="N33" s="47" t="s">
        <v>62</v>
      </c>
      <c r="R33" s="47" t="s">
        <v>64</v>
      </c>
      <c r="S33" s="47">
        <v>3722</v>
      </c>
      <c r="T33" s="47">
        <v>4650</v>
      </c>
      <c r="U33" s="47">
        <v>0</v>
      </c>
    </row>
    <row r="34" spans="1:21" ht="12" thickBot="1" x14ac:dyDescent="0.25">
      <c r="A34" s="2242" t="s">
        <v>268</v>
      </c>
      <c r="B34" s="168" t="str">
        <f t="shared" si="0"/>
        <v>Collus PowerStream Corp.</v>
      </c>
      <c r="C34" s="101">
        <v>5014</v>
      </c>
      <c r="D34" s="101" t="s">
        <v>3179</v>
      </c>
      <c r="E34" s="92">
        <v>0</v>
      </c>
      <c r="L34" s="47">
        <v>0</v>
      </c>
      <c r="M34" s="47" t="s">
        <v>63</v>
      </c>
      <c r="N34" s="47" t="s">
        <v>63</v>
      </c>
      <c r="R34" s="47" t="s">
        <v>65</v>
      </c>
      <c r="S34" s="47">
        <v>13140</v>
      </c>
      <c r="T34" s="47">
        <v>0</v>
      </c>
      <c r="U34" s="47">
        <v>134906</v>
      </c>
    </row>
    <row r="35" spans="1:21" ht="23.25" thickBot="1" x14ac:dyDescent="0.25">
      <c r="A35" s="2243"/>
      <c r="B35" s="168" t="str">
        <f t="shared" si="0"/>
        <v>Collus PowerStream Corp.</v>
      </c>
      <c r="C35" s="101">
        <v>5015</v>
      </c>
      <c r="D35" s="101" t="s">
        <v>324</v>
      </c>
      <c r="E35" s="92">
        <v>0</v>
      </c>
      <c r="L35" s="47">
        <v>8372</v>
      </c>
      <c r="M35" s="47" t="s">
        <v>64</v>
      </c>
      <c r="N35" s="47" t="s">
        <v>64</v>
      </c>
      <c r="R35" s="47" t="s">
        <v>66</v>
      </c>
      <c r="S35" s="47">
        <v>416761</v>
      </c>
      <c r="T35" s="47">
        <v>127047</v>
      </c>
      <c r="U35" s="47">
        <v>1139423</v>
      </c>
    </row>
    <row r="36" spans="1:21" ht="12" thickBot="1" x14ac:dyDescent="0.25">
      <c r="A36" s="2244"/>
      <c r="B36" s="168" t="str">
        <f t="shared" si="0"/>
        <v>Collus PowerStream Corp.</v>
      </c>
      <c r="C36" s="101">
        <v>5112</v>
      </c>
      <c r="D36" s="101" t="s">
        <v>343</v>
      </c>
      <c r="E36" s="92">
        <v>0</v>
      </c>
      <c r="G36" s="169">
        <f t="shared" ref="G36" si="19">SUM(E34:E36)</f>
        <v>0</v>
      </c>
      <c r="H36" s="47" t="str">
        <f t="shared" ref="H36" si="20">A34</f>
        <v>Collus PowerStream Corp.</v>
      </c>
      <c r="L36" s="47">
        <v>148046</v>
      </c>
      <c r="M36" s="47" t="s">
        <v>65</v>
      </c>
      <c r="N36" s="47" t="s">
        <v>65</v>
      </c>
      <c r="R36" s="47" t="s">
        <v>67</v>
      </c>
      <c r="S36" s="47">
        <v>47590</v>
      </c>
      <c r="T36" s="47">
        <v>9319</v>
      </c>
      <c r="U36" s="47">
        <v>276182</v>
      </c>
    </row>
    <row r="37" spans="1:21" ht="12" thickBot="1" x14ac:dyDescent="0.25">
      <c r="A37" s="2242" t="s">
        <v>47</v>
      </c>
      <c r="B37" s="168" t="str">
        <f t="shared" si="0"/>
        <v>Cooperative Hydro Embrun Inc.</v>
      </c>
      <c r="C37" s="101">
        <v>5014</v>
      </c>
      <c r="D37" s="101" t="s">
        <v>3179</v>
      </c>
      <c r="E37" s="92">
        <v>0</v>
      </c>
      <c r="L37" s="47">
        <v>1683231</v>
      </c>
      <c r="M37" s="47" t="s">
        <v>66</v>
      </c>
      <c r="N37" s="47" t="s">
        <v>66</v>
      </c>
      <c r="R37" s="47" t="s">
        <v>114</v>
      </c>
      <c r="S37" s="47">
        <v>0</v>
      </c>
      <c r="T37" s="47">
        <v>0</v>
      </c>
      <c r="U37" s="47">
        <v>0</v>
      </c>
    </row>
    <row r="38" spans="1:21" ht="23.25" thickBot="1" x14ac:dyDescent="0.25">
      <c r="A38" s="2243"/>
      <c r="B38" s="168" t="str">
        <f t="shared" si="0"/>
        <v>Cooperative Hydro Embrun Inc.</v>
      </c>
      <c r="C38" s="101">
        <v>5015</v>
      </c>
      <c r="D38" s="101" t="s">
        <v>324</v>
      </c>
      <c r="E38" s="92">
        <v>0</v>
      </c>
      <c r="L38" s="47">
        <v>333091</v>
      </c>
      <c r="M38" s="47" t="s">
        <v>67</v>
      </c>
      <c r="N38" s="47" t="s">
        <v>67</v>
      </c>
      <c r="R38" s="47" t="s">
        <v>271</v>
      </c>
      <c r="S38" s="47">
        <v>10801</v>
      </c>
      <c r="T38" s="47">
        <v>4320</v>
      </c>
      <c r="U38" s="47">
        <v>0</v>
      </c>
    </row>
    <row r="39" spans="1:21" ht="12" thickBot="1" x14ac:dyDescent="0.25">
      <c r="A39" s="2244"/>
      <c r="B39" s="168" t="str">
        <f t="shared" si="0"/>
        <v>Cooperative Hydro Embrun Inc.</v>
      </c>
      <c r="C39" s="101">
        <v>5112</v>
      </c>
      <c r="D39" s="101" t="s">
        <v>343</v>
      </c>
      <c r="E39" s="92">
        <v>0</v>
      </c>
      <c r="G39" s="169">
        <f t="shared" ref="G39" si="21">SUM(E37:E39)</f>
        <v>0</v>
      </c>
      <c r="H39" s="47" t="str">
        <f t="shared" ref="H39" si="22">A37</f>
        <v>Cooperative Hydro Embrun Inc.</v>
      </c>
      <c r="L39" s="47">
        <v>0</v>
      </c>
      <c r="M39" s="47" t="s">
        <v>114</v>
      </c>
      <c r="N39" s="47" t="s">
        <v>114</v>
      </c>
      <c r="R39" s="47" t="s">
        <v>69</v>
      </c>
      <c r="S39" s="47">
        <v>0</v>
      </c>
      <c r="T39" s="47">
        <v>0</v>
      </c>
      <c r="U39" s="47">
        <v>0</v>
      </c>
    </row>
    <row r="40" spans="1:21" ht="12" thickBot="1" x14ac:dyDescent="0.25">
      <c r="A40" s="2242" t="s">
        <v>48</v>
      </c>
      <c r="B40" s="168" t="str">
        <f t="shared" si="0"/>
        <v>E.L.K. Energy Inc.</v>
      </c>
      <c r="C40" s="101">
        <v>5014</v>
      </c>
      <c r="D40" s="101" t="s">
        <v>3179</v>
      </c>
      <c r="E40" s="92">
        <v>0</v>
      </c>
      <c r="L40" s="47">
        <v>15121</v>
      </c>
      <c r="M40" s="47" t="s">
        <v>271</v>
      </c>
      <c r="N40" s="47" t="s">
        <v>271</v>
      </c>
      <c r="R40" s="47" t="s">
        <v>70</v>
      </c>
      <c r="S40" s="47">
        <v>305998</v>
      </c>
      <c r="T40" s="47">
        <v>564648</v>
      </c>
      <c r="U40" s="47">
        <v>559465</v>
      </c>
    </row>
    <row r="41" spans="1:21" ht="23.25" thickBot="1" x14ac:dyDescent="0.25">
      <c r="A41" s="2243"/>
      <c r="B41" s="168" t="str">
        <f t="shared" si="0"/>
        <v>E.L.K. Energy Inc.</v>
      </c>
      <c r="C41" s="101">
        <v>5015</v>
      </c>
      <c r="D41" s="101" t="s">
        <v>324</v>
      </c>
      <c r="E41" s="92">
        <v>0</v>
      </c>
      <c r="L41" s="47">
        <v>0</v>
      </c>
      <c r="M41" s="47" t="s">
        <v>69</v>
      </c>
      <c r="N41" s="47" t="s">
        <v>69</v>
      </c>
      <c r="R41" s="47" t="s">
        <v>71</v>
      </c>
      <c r="S41" s="47">
        <v>0</v>
      </c>
      <c r="T41" s="47">
        <v>0</v>
      </c>
      <c r="U41" s="47">
        <v>0</v>
      </c>
    </row>
    <row r="42" spans="1:21" ht="12" thickBot="1" x14ac:dyDescent="0.25">
      <c r="A42" s="2244"/>
      <c r="B42" s="168" t="str">
        <f t="shared" si="0"/>
        <v>E.L.K. Energy Inc.</v>
      </c>
      <c r="C42" s="101">
        <v>5112</v>
      </c>
      <c r="D42" s="101" t="s">
        <v>343</v>
      </c>
      <c r="E42" s="92">
        <v>0</v>
      </c>
      <c r="G42" s="169">
        <f t="shared" ref="G42" si="23">SUM(E40:E42)</f>
        <v>0</v>
      </c>
      <c r="H42" s="47" t="str">
        <f t="shared" ref="H42" si="24">A40</f>
        <v>E.L.K. Energy Inc.</v>
      </c>
      <c r="L42" s="47">
        <v>1430111</v>
      </c>
      <c r="M42" s="47" t="s">
        <v>70</v>
      </c>
      <c r="N42" s="47" t="s">
        <v>70</v>
      </c>
      <c r="R42" s="47" t="s">
        <v>72</v>
      </c>
      <c r="S42" s="47">
        <v>0</v>
      </c>
      <c r="T42" s="47">
        <v>0</v>
      </c>
      <c r="U42" s="47">
        <v>0</v>
      </c>
    </row>
    <row r="43" spans="1:21" ht="12" thickBot="1" x14ac:dyDescent="0.25">
      <c r="A43" s="2242" t="s">
        <v>49</v>
      </c>
      <c r="B43" s="168" t="str">
        <f t="shared" si="0"/>
        <v>Enersource Hydro Mississauga Inc.</v>
      </c>
      <c r="C43" s="101">
        <v>5014</v>
      </c>
      <c r="D43" s="101" t="s">
        <v>3179</v>
      </c>
      <c r="E43" s="92">
        <v>0</v>
      </c>
      <c r="L43" s="47">
        <v>0</v>
      </c>
      <c r="M43" s="47" t="s">
        <v>71</v>
      </c>
      <c r="N43" s="47" t="s">
        <v>71</v>
      </c>
      <c r="R43" s="47" t="s">
        <v>73</v>
      </c>
      <c r="S43" s="47">
        <v>0</v>
      </c>
      <c r="T43" s="47">
        <v>0</v>
      </c>
      <c r="U43" s="47">
        <v>0</v>
      </c>
    </row>
    <row r="44" spans="1:21" ht="23.25" thickBot="1" x14ac:dyDescent="0.25">
      <c r="A44" s="2243"/>
      <c r="B44" s="168" t="str">
        <f t="shared" si="0"/>
        <v>Enersource Hydro Mississauga Inc.</v>
      </c>
      <c r="C44" s="101">
        <v>5015</v>
      </c>
      <c r="D44" s="101" t="s">
        <v>324</v>
      </c>
      <c r="E44" s="92">
        <v>0</v>
      </c>
      <c r="L44" s="47">
        <v>0</v>
      </c>
      <c r="M44" s="47" t="s">
        <v>72</v>
      </c>
      <c r="N44" s="47" t="s">
        <v>72</v>
      </c>
      <c r="R44" s="47" t="s">
        <v>74</v>
      </c>
      <c r="S44" s="47">
        <v>0</v>
      </c>
      <c r="T44" s="47">
        <v>0</v>
      </c>
      <c r="U44" s="47">
        <v>0</v>
      </c>
    </row>
    <row r="45" spans="1:21" ht="12" thickBot="1" x14ac:dyDescent="0.25">
      <c r="A45" s="2244"/>
      <c r="B45" s="168" t="str">
        <f t="shared" si="0"/>
        <v>Enersource Hydro Mississauga Inc.</v>
      </c>
      <c r="C45" s="101">
        <v>5112</v>
      </c>
      <c r="D45" s="101" t="s">
        <v>343</v>
      </c>
      <c r="E45" s="92">
        <v>0</v>
      </c>
      <c r="G45" s="169">
        <f t="shared" ref="G45" si="25">SUM(E43:E45)</f>
        <v>0</v>
      </c>
      <c r="H45" s="47" t="str">
        <f t="shared" ref="H45" si="26">A43</f>
        <v>Enersource Hydro Mississauga Inc.</v>
      </c>
      <c r="L45" s="47">
        <v>0</v>
      </c>
      <c r="M45" s="47" t="s">
        <v>73</v>
      </c>
      <c r="N45" s="47" t="s">
        <v>73</v>
      </c>
      <c r="R45" s="47" t="s">
        <v>75</v>
      </c>
      <c r="S45" s="47">
        <v>0</v>
      </c>
      <c r="T45" s="47">
        <v>0</v>
      </c>
      <c r="U45" s="47">
        <v>0</v>
      </c>
    </row>
    <row r="46" spans="1:21" ht="12" thickBot="1" x14ac:dyDescent="0.25">
      <c r="A46" s="2242" t="s">
        <v>50</v>
      </c>
      <c r="B46" s="168" t="str">
        <f t="shared" si="0"/>
        <v>Entegrus Powerlines Inc.</v>
      </c>
      <c r="C46" s="101">
        <v>5014</v>
      </c>
      <c r="D46" s="101" t="s">
        <v>3179</v>
      </c>
      <c r="E46" s="92">
        <v>0</v>
      </c>
      <c r="L46" s="47">
        <v>0</v>
      </c>
      <c r="M46" s="47" t="s">
        <v>74</v>
      </c>
      <c r="N46" s="47" t="s">
        <v>74</v>
      </c>
      <c r="R46" s="47" t="s">
        <v>76</v>
      </c>
      <c r="S46" s="47">
        <v>0</v>
      </c>
      <c r="T46" s="47">
        <v>0</v>
      </c>
      <c r="U46" s="47">
        <v>0</v>
      </c>
    </row>
    <row r="47" spans="1:21" ht="23.25" thickBot="1" x14ac:dyDescent="0.25">
      <c r="A47" s="2243"/>
      <c r="B47" s="168" t="str">
        <f t="shared" si="0"/>
        <v>Entegrus Powerlines Inc.</v>
      </c>
      <c r="C47" s="101">
        <v>5015</v>
      </c>
      <c r="D47" s="101" t="s">
        <v>324</v>
      </c>
      <c r="E47" s="92">
        <v>0</v>
      </c>
      <c r="L47" s="47">
        <v>0</v>
      </c>
      <c r="M47" s="47" t="s">
        <v>75</v>
      </c>
      <c r="N47" s="47" t="s">
        <v>75</v>
      </c>
      <c r="R47" s="47" t="s">
        <v>77</v>
      </c>
      <c r="S47" s="47">
        <v>11484</v>
      </c>
      <c r="T47" s="47">
        <v>141834</v>
      </c>
      <c r="U47" s="47">
        <v>1115</v>
      </c>
    </row>
    <row r="48" spans="1:21" ht="12" thickBot="1" x14ac:dyDescent="0.25">
      <c r="A48" s="2244"/>
      <c r="B48" s="168" t="str">
        <f t="shared" si="0"/>
        <v>Entegrus Powerlines Inc.</v>
      </c>
      <c r="C48" s="101">
        <v>5112</v>
      </c>
      <c r="D48" s="101" t="s">
        <v>343</v>
      </c>
      <c r="E48" s="92">
        <v>0</v>
      </c>
      <c r="G48" s="169">
        <f t="shared" ref="G48" si="27">SUM(E46:E48)</f>
        <v>0</v>
      </c>
      <c r="H48" s="47" t="str">
        <f t="shared" ref="H48" si="28">A46</f>
        <v>Entegrus Powerlines Inc.</v>
      </c>
      <c r="L48" s="47">
        <v>0</v>
      </c>
      <c r="M48" s="47" t="s">
        <v>76</v>
      </c>
      <c r="N48" s="47" t="s">
        <v>76</v>
      </c>
      <c r="R48" s="47" t="s">
        <v>78</v>
      </c>
      <c r="S48" s="47">
        <v>8149</v>
      </c>
      <c r="T48" s="47">
        <v>0</v>
      </c>
      <c r="U48" s="47">
        <v>46746</v>
      </c>
    </row>
    <row r="49" spans="1:21" ht="12" thickBot="1" x14ac:dyDescent="0.25">
      <c r="A49" s="2242" t="s">
        <v>51</v>
      </c>
      <c r="B49" s="168" t="str">
        <f t="shared" si="0"/>
        <v>EnWin Utilities Ltd.</v>
      </c>
      <c r="C49" s="101">
        <v>5014</v>
      </c>
      <c r="D49" s="101" t="s">
        <v>3179</v>
      </c>
      <c r="E49" s="92">
        <v>0</v>
      </c>
      <c r="L49" s="47">
        <v>154433</v>
      </c>
      <c r="M49" s="47" t="s">
        <v>77</v>
      </c>
      <c r="N49" s="47" t="s">
        <v>77</v>
      </c>
      <c r="R49" s="47" t="s">
        <v>1155</v>
      </c>
      <c r="S49" s="47">
        <v>530</v>
      </c>
      <c r="T49" s="47">
        <v>8035</v>
      </c>
      <c r="U49" s="47">
        <v>586</v>
      </c>
    </row>
    <row r="50" spans="1:21" ht="23.25" thickBot="1" x14ac:dyDescent="0.25">
      <c r="A50" s="2243"/>
      <c r="B50" s="168" t="str">
        <f t="shared" si="0"/>
        <v>EnWin Utilities Ltd.</v>
      </c>
      <c r="C50" s="101">
        <v>5015</v>
      </c>
      <c r="D50" s="101" t="s">
        <v>324</v>
      </c>
      <c r="E50" s="92">
        <v>0</v>
      </c>
      <c r="L50" s="47">
        <v>54895</v>
      </c>
      <c r="M50" s="47" t="s">
        <v>78</v>
      </c>
      <c r="N50" s="47" t="s">
        <v>78</v>
      </c>
      <c r="R50" s="47" t="s">
        <v>80</v>
      </c>
      <c r="S50" s="47">
        <v>0</v>
      </c>
      <c r="T50" s="47">
        <v>0</v>
      </c>
      <c r="U50" s="47">
        <v>0</v>
      </c>
    </row>
    <row r="51" spans="1:21" ht="12" thickBot="1" x14ac:dyDescent="0.25">
      <c r="A51" s="2244"/>
      <c r="B51" s="168" t="str">
        <f t="shared" si="0"/>
        <v>EnWin Utilities Ltd.</v>
      </c>
      <c r="C51" s="101">
        <v>5112</v>
      </c>
      <c r="D51" s="101" t="s">
        <v>343</v>
      </c>
      <c r="E51" s="102">
        <v>119709</v>
      </c>
      <c r="G51" s="169">
        <f t="shared" ref="G51" si="29">SUM(E49:E51)</f>
        <v>119709</v>
      </c>
      <c r="H51" s="47" t="str">
        <f t="shared" ref="H51" si="30">A49</f>
        <v>EnWin Utilities Ltd.</v>
      </c>
      <c r="L51" s="47">
        <v>9151</v>
      </c>
      <c r="M51" s="47" t="s">
        <v>1155</v>
      </c>
      <c r="N51" s="47" t="s">
        <v>1155</v>
      </c>
      <c r="R51" s="47" t="s">
        <v>81</v>
      </c>
      <c r="S51" s="47">
        <v>0</v>
      </c>
      <c r="T51" s="47">
        <v>0</v>
      </c>
      <c r="U51" s="47">
        <v>21039</v>
      </c>
    </row>
    <row r="52" spans="1:21" ht="12" thickBot="1" x14ac:dyDescent="0.25">
      <c r="A52" s="2242" t="s">
        <v>269</v>
      </c>
      <c r="B52" s="168" t="str">
        <f t="shared" si="0"/>
        <v>Erie Thames Powerlines Corporation</v>
      </c>
      <c r="C52" s="101">
        <v>5014</v>
      </c>
      <c r="D52" s="101" t="s">
        <v>3179</v>
      </c>
      <c r="E52" s="92">
        <v>0</v>
      </c>
      <c r="L52" s="47">
        <v>0</v>
      </c>
      <c r="M52" s="47" t="s">
        <v>80</v>
      </c>
      <c r="N52" s="47" t="s">
        <v>80</v>
      </c>
      <c r="R52" s="47" t="s">
        <v>82</v>
      </c>
      <c r="S52" s="47">
        <v>176355</v>
      </c>
      <c r="T52" s="47">
        <v>1147</v>
      </c>
      <c r="U52" s="47">
        <v>114968</v>
      </c>
    </row>
    <row r="53" spans="1:21" ht="23.25" thickBot="1" x14ac:dyDescent="0.25">
      <c r="A53" s="2243"/>
      <c r="B53" s="168" t="str">
        <f t="shared" si="0"/>
        <v>Erie Thames Powerlines Corporation</v>
      </c>
      <c r="C53" s="101">
        <v>5015</v>
      </c>
      <c r="D53" s="101" t="s">
        <v>324</v>
      </c>
      <c r="E53" s="92">
        <v>0</v>
      </c>
      <c r="L53" s="47">
        <v>21039</v>
      </c>
      <c r="M53" s="47" t="s">
        <v>81</v>
      </c>
      <c r="N53" s="47" t="s">
        <v>81</v>
      </c>
      <c r="R53" s="47" t="s">
        <v>83</v>
      </c>
      <c r="S53" s="47">
        <v>0</v>
      </c>
      <c r="T53" s="47">
        <v>0</v>
      </c>
      <c r="U53" s="47">
        <v>0</v>
      </c>
    </row>
    <row r="54" spans="1:21" ht="12" thickBot="1" x14ac:dyDescent="0.25">
      <c r="A54" s="2244"/>
      <c r="B54" s="168" t="str">
        <f t="shared" si="0"/>
        <v>Erie Thames Powerlines Corporation</v>
      </c>
      <c r="C54" s="101">
        <v>5112</v>
      </c>
      <c r="D54" s="101" t="s">
        <v>343</v>
      </c>
      <c r="E54" s="92">
        <v>0</v>
      </c>
      <c r="G54" s="169">
        <f t="shared" ref="G54" si="31">SUM(E52:E54)</f>
        <v>0</v>
      </c>
      <c r="H54" s="47" t="str">
        <f t="shared" ref="H54" si="32">A52</f>
        <v>Erie Thames Powerlines Corporation</v>
      </c>
      <c r="L54" s="47">
        <v>292470</v>
      </c>
      <c r="M54" s="47" t="s">
        <v>82</v>
      </c>
      <c r="N54" s="47" t="s">
        <v>82</v>
      </c>
      <c r="R54" s="47" t="s">
        <v>84</v>
      </c>
      <c r="S54" s="47">
        <v>0</v>
      </c>
      <c r="T54" s="47">
        <v>0</v>
      </c>
      <c r="U54" s="47">
        <v>0</v>
      </c>
    </row>
    <row r="55" spans="1:21" ht="12" thickBot="1" x14ac:dyDescent="0.25">
      <c r="A55" s="2242" t="s">
        <v>52</v>
      </c>
      <c r="B55" s="168" t="str">
        <f t="shared" si="0"/>
        <v>Espanola Regional Hydro Distribution Corporation</v>
      </c>
      <c r="C55" s="101">
        <v>5014</v>
      </c>
      <c r="D55" s="101" t="s">
        <v>3179</v>
      </c>
      <c r="E55" s="92">
        <v>0</v>
      </c>
      <c r="L55" s="47">
        <v>0</v>
      </c>
      <c r="M55" s="47" t="s">
        <v>83</v>
      </c>
      <c r="N55" s="47" t="s">
        <v>83</v>
      </c>
      <c r="R55" s="47" t="s">
        <v>85</v>
      </c>
      <c r="S55" s="47">
        <v>0</v>
      </c>
      <c r="T55" s="47">
        <v>0</v>
      </c>
      <c r="U55" s="47">
        <v>0</v>
      </c>
    </row>
    <row r="56" spans="1:21" ht="23.25" thickBot="1" x14ac:dyDescent="0.25">
      <c r="A56" s="2243"/>
      <c r="B56" s="168" t="str">
        <f t="shared" si="0"/>
        <v>Espanola Regional Hydro Distribution Corporation</v>
      </c>
      <c r="C56" s="101">
        <v>5015</v>
      </c>
      <c r="D56" s="101" t="s">
        <v>324</v>
      </c>
      <c r="E56" s="92">
        <v>0</v>
      </c>
      <c r="L56" s="47">
        <v>0</v>
      </c>
      <c r="M56" s="47" t="s">
        <v>84</v>
      </c>
      <c r="N56" s="47" t="s">
        <v>84</v>
      </c>
      <c r="R56" s="47" t="s">
        <v>86</v>
      </c>
      <c r="S56" s="47">
        <v>0</v>
      </c>
      <c r="T56" s="47">
        <v>0</v>
      </c>
      <c r="U56" s="47">
        <v>0</v>
      </c>
    </row>
    <row r="57" spans="1:21" ht="12" thickBot="1" x14ac:dyDescent="0.25">
      <c r="A57" s="2244"/>
      <c r="B57" s="168" t="str">
        <f t="shared" si="0"/>
        <v>Espanola Regional Hydro Distribution Corporation</v>
      </c>
      <c r="C57" s="101">
        <v>5112</v>
      </c>
      <c r="D57" s="101" t="s">
        <v>343</v>
      </c>
      <c r="E57" s="92">
        <v>0</v>
      </c>
      <c r="G57" s="169">
        <f t="shared" ref="G57" si="33">SUM(E55:E57)</f>
        <v>0</v>
      </c>
      <c r="H57" s="47" t="str">
        <f t="shared" ref="H57" si="34">A55</f>
        <v>Espanola Regional Hydro Distribution Corporation</v>
      </c>
      <c r="L57" s="47">
        <v>0</v>
      </c>
      <c r="M57" s="47" t="s">
        <v>85</v>
      </c>
      <c r="N57" s="47" t="s">
        <v>85</v>
      </c>
      <c r="R57" s="47" t="s">
        <v>87</v>
      </c>
      <c r="S57" s="47">
        <v>0</v>
      </c>
      <c r="T57" s="47">
        <v>0</v>
      </c>
      <c r="U57" s="47">
        <v>0</v>
      </c>
    </row>
    <row r="58" spans="1:21" ht="12" thickBot="1" x14ac:dyDescent="0.25">
      <c r="A58" s="2242" t="s">
        <v>53</v>
      </c>
      <c r="B58" s="168" t="str">
        <f t="shared" si="0"/>
        <v>Essex Powerlines Corporation</v>
      </c>
      <c r="C58" s="101">
        <v>5014</v>
      </c>
      <c r="D58" s="101" t="s">
        <v>3179</v>
      </c>
      <c r="E58" s="92">
        <v>0</v>
      </c>
      <c r="L58" s="47">
        <v>0</v>
      </c>
      <c r="M58" s="47" t="s">
        <v>86</v>
      </c>
      <c r="N58" s="47" t="s">
        <v>86</v>
      </c>
      <c r="R58" s="47" t="s">
        <v>88</v>
      </c>
      <c r="S58" s="47">
        <v>0</v>
      </c>
      <c r="T58" s="47">
        <v>0</v>
      </c>
      <c r="U58" s="47">
        <v>0</v>
      </c>
    </row>
    <row r="59" spans="1:21" ht="23.25" thickBot="1" x14ac:dyDescent="0.25">
      <c r="A59" s="2243"/>
      <c r="B59" s="168" t="str">
        <f t="shared" si="0"/>
        <v>Essex Powerlines Corporation</v>
      </c>
      <c r="C59" s="101">
        <v>5015</v>
      </c>
      <c r="D59" s="101" t="s">
        <v>324</v>
      </c>
      <c r="E59" s="92">
        <v>0</v>
      </c>
      <c r="L59" s="47">
        <v>0</v>
      </c>
      <c r="M59" s="47" t="s">
        <v>87</v>
      </c>
      <c r="N59" s="47" t="s">
        <v>87</v>
      </c>
      <c r="R59" s="47" t="s">
        <v>89</v>
      </c>
      <c r="S59" s="47">
        <v>392731</v>
      </c>
      <c r="T59" s="47">
        <v>2137</v>
      </c>
      <c r="U59" s="47">
        <v>233945</v>
      </c>
    </row>
    <row r="60" spans="1:21" ht="12" thickBot="1" x14ac:dyDescent="0.25">
      <c r="A60" s="2244"/>
      <c r="B60" s="168" t="str">
        <f t="shared" si="0"/>
        <v>Essex Powerlines Corporation</v>
      </c>
      <c r="C60" s="101">
        <v>5112</v>
      </c>
      <c r="D60" s="101" t="s">
        <v>343</v>
      </c>
      <c r="E60" s="92">
        <v>0</v>
      </c>
      <c r="G60" s="169">
        <f t="shared" ref="G60" si="35">SUM(E58:E60)</f>
        <v>0</v>
      </c>
      <c r="H60" s="47" t="str">
        <f t="shared" ref="H60" si="36">A58</f>
        <v>Essex Powerlines Corporation</v>
      </c>
      <c r="L60" s="47">
        <v>0</v>
      </c>
      <c r="M60" s="47" t="s">
        <v>88</v>
      </c>
      <c r="N60" s="47" t="s">
        <v>88</v>
      </c>
      <c r="R60" s="47" t="s">
        <v>90</v>
      </c>
      <c r="S60" s="47">
        <v>245802</v>
      </c>
      <c r="T60" s="47">
        <v>144595</v>
      </c>
      <c r="U60" s="47">
        <v>74799</v>
      </c>
    </row>
    <row r="61" spans="1:21" ht="12" thickBot="1" x14ac:dyDescent="0.25">
      <c r="A61" s="2242" t="s">
        <v>54</v>
      </c>
      <c r="B61" s="168" t="str">
        <f t="shared" si="0"/>
        <v>Festival Hydro Inc.</v>
      </c>
      <c r="C61" s="101">
        <v>5014</v>
      </c>
      <c r="D61" s="101" t="s">
        <v>3179</v>
      </c>
      <c r="E61" s="92">
        <v>0</v>
      </c>
      <c r="L61" s="47">
        <v>628813</v>
      </c>
      <c r="M61" s="47" t="s">
        <v>89</v>
      </c>
      <c r="N61" s="47" t="s">
        <v>89</v>
      </c>
      <c r="R61" s="47" t="s">
        <v>91</v>
      </c>
      <c r="S61" s="47">
        <v>0</v>
      </c>
      <c r="T61" s="47">
        <v>0</v>
      </c>
      <c r="U61" s="47">
        <v>0</v>
      </c>
    </row>
    <row r="62" spans="1:21" ht="23.25" thickBot="1" x14ac:dyDescent="0.25">
      <c r="A62" s="2243"/>
      <c r="B62" s="168" t="str">
        <f t="shared" si="0"/>
        <v>Festival Hydro Inc.</v>
      </c>
      <c r="C62" s="101">
        <v>5015</v>
      </c>
      <c r="D62" s="101" t="s">
        <v>324</v>
      </c>
      <c r="E62" s="92">
        <v>0</v>
      </c>
      <c r="L62" s="47">
        <v>465196</v>
      </c>
      <c r="M62" s="47" t="s">
        <v>90</v>
      </c>
      <c r="N62" s="47" t="s">
        <v>90</v>
      </c>
      <c r="R62" s="47" t="s">
        <v>92</v>
      </c>
      <c r="S62" s="47">
        <v>0</v>
      </c>
      <c r="T62" s="47">
        <v>0</v>
      </c>
      <c r="U62" s="47">
        <v>0</v>
      </c>
    </row>
    <row r="63" spans="1:21" ht="12" thickBot="1" x14ac:dyDescent="0.25">
      <c r="A63" s="2244"/>
      <c r="B63" s="168" t="str">
        <f t="shared" si="0"/>
        <v>Festival Hydro Inc.</v>
      </c>
      <c r="C63" s="101">
        <v>5112</v>
      </c>
      <c r="D63" s="101" t="s">
        <v>343</v>
      </c>
      <c r="E63" s="92">
        <v>0</v>
      </c>
      <c r="G63" s="169">
        <f t="shared" ref="G63" si="37">SUM(E61:E63)</f>
        <v>0</v>
      </c>
      <c r="H63" s="47" t="str">
        <f t="shared" ref="H63" si="38">A61</f>
        <v>Festival Hydro Inc.</v>
      </c>
      <c r="L63" s="47">
        <v>0</v>
      </c>
      <c r="M63" s="47" t="s">
        <v>91</v>
      </c>
      <c r="N63" s="47" t="s">
        <v>91</v>
      </c>
      <c r="R63" s="47" t="s">
        <v>93</v>
      </c>
      <c r="S63" s="47">
        <v>0</v>
      </c>
      <c r="T63" s="47">
        <v>0</v>
      </c>
      <c r="U63" s="47">
        <v>0</v>
      </c>
    </row>
    <row r="64" spans="1:21" ht="12" thickBot="1" x14ac:dyDescent="0.25">
      <c r="A64" s="2242" t="s">
        <v>55</v>
      </c>
      <c r="B64" s="168" t="str">
        <f t="shared" si="0"/>
        <v>Fort Frances Power Corporation</v>
      </c>
      <c r="C64" s="101">
        <v>5014</v>
      </c>
      <c r="D64" s="101" t="s">
        <v>3179</v>
      </c>
      <c r="E64" s="102">
        <v>4409</v>
      </c>
      <c r="L64" s="47">
        <v>0</v>
      </c>
      <c r="M64" s="47" t="s">
        <v>92</v>
      </c>
      <c r="N64" s="47" t="s">
        <v>92</v>
      </c>
      <c r="R64" s="47" t="s">
        <v>94</v>
      </c>
      <c r="S64" s="47">
        <v>0</v>
      </c>
      <c r="T64" s="47">
        <v>0</v>
      </c>
      <c r="U64" s="47">
        <v>0</v>
      </c>
    </row>
    <row r="65" spans="1:21" ht="23.25" thickBot="1" x14ac:dyDescent="0.25">
      <c r="A65" s="2243"/>
      <c r="B65" s="168" t="str">
        <f t="shared" si="0"/>
        <v>Fort Frances Power Corporation</v>
      </c>
      <c r="C65" s="101">
        <v>5015</v>
      </c>
      <c r="D65" s="101" t="s">
        <v>324</v>
      </c>
      <c r="E65" s="102">
        <v>9199</v>
      </c>
      <c r="L65" s="47">
        <v>0</v>
      </c>
      <c r="M65" s="47" t="s">
        <v>93</v>
      </c>
      <c r="N65" s="47" t="s">
        <v>93</v>
      </c>
      <c r="R65" s="47" t="s">
        <v>34</v>
      </c>
      <c r="S65" s="47">
        <v>0</v>
      </c>
      <c r="T65" s="47">
        <v>0</v>
      </c>
      <c r="U65" s="47">
        <v>0</v>
      </c>
    </row>
    <row r="66" spans="1:21" ht="12" thickBot="1" x14ac:dyDescent="0.25">
      <c r="A66" s="2244"/>
      <c r="B66" s="168" t="str">
        <f t="shared" si="0"/>
        <v>Fort Frances Power Corporation</v>
      </c>
      <c r="C66" s="101">
        <v>5112</v>
      </c>
      <c r="D66" s="101" t="s">
        <v>343</v>
      </c>
      <c r="E66" s="92">
        <v>0</v>
      </c>
      <c r="G66" s="169">
        <f t="shared" ref="G66" si="39">SUM(E64:E66)</f>
        <v>13608</v>
      </c>
      <c r="H66" s="47" t="str">
        <f t="shared" ref="H66" si="40">A64</f>
        <v>Fort Frances Power Corporation</v>
      </c>
      <c r="L66" s="47">
        <v>0</v>
      </c>
      <c r="M66" s="47" t="s">
        <v>94</v>
      </c>
      <c r="N66" s="47" t="s">
        <v>94</v>
      </c>
      <c r="R66" s="47" t="s">
        <v>95</v>
      </c>
      <c r="S66" s="47">
        <v>0</v>
      </c>
      <c r="T66" s="47">
        <v>0</v>
      </c>
      <c r="U66" s="47">
        <v>0</v>
      </c>
    </row>
    <row r="67" spans="1:21" ht="12" thickBot="1" x14ac:dyDescent="0.25">
      <c r="A67" s="2242" t="s">
        <v>56</v>
      </c>
      <c r="B67" s="168" t="str">
        <f t="shared" si="0"/>
        <v>Greater Sudbury Hydro Inc.</v>
      </c>
      <c r="C67" s="101">
        <v>5014</v>
      </c>
      <c r="D67" s="101" t="s">
        <v>3179</v>
      </c>
      <c r="E67" s="92">
        <v>0</v>
      </c>
      <c r="L67" s="47">
        <v>0</v>
      </c>
      <c r="M67" s="47" t="s">
        <v>34</v>
      </c>
      <c r="N67" s="47" t="s">
        <v>34</v>
      </c>
      <c r="R67" s="47" t="s">
        <v>96</v>
      </c>
      <c r="S67" s="47">
        <v>0</v>
      </c>
      <c r="T67" s="47">
        <v>0</v>
      </c>
      <c r="U67" s="47">
        <v>0</v>
      </c>
    </row>
    <row r="68" spans="1:21" ht="23.25" thickBot="1" x14ac:dyDescent="0.25">
      <c r="A68" s="2243"/>
      <c r="B68" s="168" t="str">
        <f t="shared" si="0"/>
        <v>Greater Sudbury Hydro Inc.</v>
      </c>
      <c r="C68" s="101">
        <v>5015</v>
      </c>
      <c r="D68" s="101" t="s">
        <v>324</v>
      </c>
      <c r="E68" s="92">
        <v>0</v>
      </c>
      <c r="L68" s="47">
        <v>0</v>
      </c>
      <c r="M68" s="47" t="s">
        <v>95</v>
      </c>
      <c r="N68" s="47" t="s">
        <v>95</v>
      </c>
      <c r="R68" s="47" t="s">
        <v>35</v>
      </c>
      <c r="S68" s="47">
        <v>88111</v>
      </c>
      <c r="T68" s="47">
        <v>0</v>
      </c>
      <c r="U68" s="47">
        <v>0</v>
      </c>
    </row>
    <row r="69" spans="1:21" ht="12" thickBot="1" x14ac:dyDescent="0.25">
      <c r="A69" s="2244"/>
      <c r="B69" s="168" t="str">
        <f t="shared" ref="B69:B132" si="41">IF(C69=5014,A69,B68)</f>
        <v>Greater Sudbury Hydro Inc.</v>
      </c>
      <c r="C69" s="101">
        <v>5112</v>
      </c>
      <c r="D69" s="101" t="s">
        <v>343</v>
      </c>
      <c r="E69" s="92">
        <v>0</v>
      </c>
      <c r="G69" s="169">
        <f t="shared" ref="G69" si="42">SUM(E67:E69)</f>
        <v>0</v>
      </c>
      <c r="H69" s="47" t="str">
        <f t="shared" ref="H69" si="43">A67</f>
        <v>Greater Sudbury Hydro Inc.</v>
      </c>
      <c r="L69" s="47">
        <v>0</v>
      </c>
      <c r="M69" s="47" t="s">
        <v>96</v>
      </c>
      <c r="N69" s="47" t="s">
        <v>96</v>
      </c>
      <c r="R69" s="47" t="s">
        <v>98</v>
      </c>
      <c r="S69" s="47">
        <v>0</v>
      </c>
      <c r="T69" s="47">
        <v>0</v>
      </c>
      <c r="U69" s="47">
        <v>0</v>
      </c>
    </row>
    <row r="70" spans="1:21" ht="12" thickBot="1" x14ac:dyDescent="0.25">
      <c r="A70" s="2242" t="s">
        <v>270</v>
      </c>
      <c r="B70" s="168" t="str">
        <f t="shared" si="41"/>
        <v>GRIMSBY POWER INCORPORATED</v>
      </c>
      <c r="C70" s="101">
        <v>5014</v>
      </c>
      <c r="D70" s="101" t="s">
        <v>3179</v>
      </c>
      <c r="E70" s="92">
        <v>0</v>
      </c>
      <c r="L70" s="47">
        <v>88111</v>
      </c>
      <c r="M70" s="47" t="s">
        <v>35</v>
      </c>
      <c r="N70" s="47" t="s">
        <v>35</v>
      </c>
      <c r="R70" s="47" t="s">
        <v>99</v>
      </c>
      <c r="S70" s="47">
        <v>135429</v>
      </c>
      <c r="T70" s="47">
        <v>10939</v>
      </c>
      <c r="U70" s="47">
        <v>23997</v>
      </c>
    </row>
    <row r="71" spans="1:21" ht="23.25" thickBot="1" x14ac:dyDescent="0.25">
      <c r="A71" s="2243"/>
      <c r="B71" s="168" t="str">
        <f t="shared" si="41"/>
        <v>GRIMSBY POWER INCORPORATED</v>
      </c>
      <c r="C71" s="101">
        <v>5015</v>
      </c>
      <c r="D71" s="101" t="s">
        <v>324</v>
      </c>
      <c r="E71" s="92">
        <v>0</v>
      </c>
      <c r="L71" s="47">
        <v>0</v>
      </c>
      <c r="M71" s="47" t="s">
        <v>98</v>
      </c>
      <c r="N71" s="47" t="s">
        <v>98</v>
      </c>
      <c r="R71" s="47" t="s">
        <v>100</v>
      </c>
      <c r="S71" s="47">
        <v>0</v>
      </c>
      <c r="T71" s="47">
        <v>0</v>
      </c>
      <c r="U71" s="47">
        <v>0</v>
      </c>
    </row>
    <row r="72" spans="1:21" ht="12" thickBot="1" x14ac:dyDescent="0.25">
      <c r="A72" s="2244"/>
      <c r="B72" s="168" t="str">
        <f t="shared" si="41"/>
        <v>GRIMSBY POWER INCORPORATED</v>
      </c>
      <c r="C72" s="101">
        <v>5112</v>
      </c>
      <c r="D72" s="101" t="s">
        <v>343</v>
      </c>
      <c r="E72" s="92">
        <v>0</v>
      </c>
      <c r="G72" s="169">
        <f t="shared" ref="G72" si="44">SUM(E70:E72)</f>
        <v>0</v>
      </c>
      <c r="H72" s="47" t="str">
        <f t="shared" ref="H72" si="45">A70</f>
        <v>GRIMSBY POWER INCORPORATED</v>
      </c>
      <c r="L72" s="47">
        <v>170365</v>
      </c>
      <c r="M72" s="47" t="s">
        <v>99</v>
      </c>
      <c r="N72" s="47" t="s">
        <v>99</v>
      </c>
      <c r="R72" s="47" t="s">
        <v>101</v>
      </c>
      <c r="S72" s="47">
        <v>0</v>
      </c>
      <c r="T72" s="47">
        <v>0</v>
      </c>
      <c r="U72" s="47">
        <v>0</v>
      </c>
    </row>
    <row r="73" spans="1:21" ht="12" thickBot="1" x14ac:dyDescent="0.25">
      <c r="A73" s="2242" t="s">
        <v>58</v>
      </c>
      <c r="B73" s="168" t="str">
        <f t="shared" si="41"/>
        <v>Guelph Hydro Electric Systems Inc.</v>
      </c>
      <c r="C73" s="101">
        <v>5014</v>
      </c>
      <c r="D73" s="101" t="s">
        <v>3179</v>
      </c>
      <c r="E73" s="92">
        <v>0</v>
      </c>
      <c r="L73" s="47">
        <v>0</v>
      </c>
      <c r="M73" s="47" t="s">
        <v>100</v>
      </c>
      <c r="N73" s="47" t="s">
        <v>100</v>
      </c>
      <c r="R73" s="47" t="s">
        <v>272</v>
      </c>
      <c r="S73" s="47">
        <v>0</v>
      </c>
      <c r="T73" s="47">
        <v>0</v>
      </c>
      <c r="U73" s="47">
        <v>0</v>
      </c>
    </row>
    <row r="74" spans="1:21" ht="23.25" thickBot="1" x14ac:dyDescent="0.25">
      <c r="A74" s="2243"/>
      <c r="B74" s="168" t="str">
        <f t="shared" si="41"/>
        <v>Guelph Hydro Electric Systems Inc.</v>
      </c>
      <c r="C74" s="101">
        <v>5015</v>
      </c>
      <c r="D74" s="101" t="s">
        <v>324</v>
      </c>
      <c r="E74" s="92">
        <v>0</v>
      </c>
      <c r="L74" s="47">
        <v>0</v>
      </c>
      <c r="M74" s="47" t="s">
        <v>101</v>
      </c>
      <c r="N74" s="47" t="s">
        <v>101</v>
      </c>
      <c r="R74" s="47" t="s">
        <v>102</v>
      </c>
      <c r="S74" s="47">
        <v>0</v>
      </c>
      <c r="T74" s="47">
        <v>0</v>
      </c>
      <c r="U74" s="47">
        <v>0</v>
      </c>
    </row>
    <row r="75" spans="1:21" ht="12" thickBot="1" x14ac:dyDescent="0.25">
      <c r="A75" s="2244"/>
      <c r="B75" s="168" t="str">
        <f t="shared" si="41"/>
        <v>Guelph Hydro Electric Systems Inc.</v>
      </c>
      <c r="C75" s="101">
        <v>5112</v>
      </c>
      <c r="D75" s="101" t="s">
        <v>343</v>
      </c>
      <c r="E75" s="92">
        <v>0</v>
      </c>
      <c r="G75" s="169">
        <f t="shared" ref="G75" si="46">SUM(E73:E75)</f>
        <v>0</v>
      </c>
      <c r="H75" s="47" t="str">
        <f t="shared" ref="H75" si="47">A73</f>
        <v>Guelph Hydro Electric Systems Inc.</v>
      </c>
      <c r="L75" s="47">
        <v>0</v>
      </c>
      <c r="M75" s="47" t="s">
        <v>272</v>
      </c>
      <c r="N75" s="47" t="s">
        <v>272</v>
      </c>
      <c r="R75" s="47" t="s">
        <v>103</v>
      </c>
      <c r="S75" s="47">
        <v>0</v>
      </c>
      <c r="T75" s="47">
        <v>0</v>
      </c>
      <c r="U75" s="47">
        <v>0</v>
      </c>
    </row>
    <row r="76" spans="1:21" ht="12" thickBot="1" x14ac:dyDescent="0.25">
      <c r="A76" s="2242" t="s">
        <v>59</v>
      </c>
      <c r="B76" s="168" t="str">
        <f t="shared" si="41"/>
        <v>Haldimand County Hydro Inc.</v>
      </c>
      <c r="C76" s="101">
        <v>5014</v>
      </c>
      <c r="D76" s="101" t="s">
        <v>3179</v>
      </c>
      <c r="E76" s="92">
        <v>0</v>
      </c>
      <c r="L76" s="47">
        <v>0</v>
      </c>
      <c r="M76" s="47" t="s">
        <v>102</v>
      </c>
      <c r="N76" s="47" t="s">
        <v>102</v>
      </c>
      <c r="R76" s="47" t="s">
        <v>104</v>
      </c>
      <c r="S76" s="47">
        <v>0</v>
      </c>
      <c r="T76" s="47">
        <v>0</v>
      </c>
      <c r="U76" s="47">
        <v>0</v>
      </c>
    </row>
    <row r="77" spans="1:21" ht="23.25" thickBot="1" x14ac:dyDescent="0.25">
      <c r="A77" s="2243"/>
      <c r="B77" s="168" t="str">
        <f t="shared" si="41"/>
        <v>Haldimand County Hydro Inc.</v>
      </c>
      <c r="C77" s="101">
        <v>5015</v>
      </c>
      <c r="D77" s="101" t="s">
        <v>324</v>
      </c>
      <c r="E77" s="92">
        <v>0</v>
      </c>
      <c r="L77" s="47">
        <v>0</v>
      </c>
      <c r="M77" s="47" t="s">
        <v>103</v>
      </c>
      <c r="N77" s="47" t="s">
        <v>103</v>
      </c>
    </row>
    <row r="78" spans="1:21" ht="12" thickBot="1" x14ac:dyDescent="0.25">
      <c r="A78" s="2244"/>
      <c r="B78" s="168" t="str">
        <f t="shared" si="41"/>
        <v>Haldimand County Hydro Inc.</v>
      </c>
      <c r="C78" s="101">
        <v>5112</v>
      </c>
      <c r="D78" s="101" t="s">
        <v>343</v>
      </c>
      <c r="E78" s="92">
        <v>0</v>
      </c>
      <c r="G78" s="169">
        <f t="shared" ref="G78" si="48">SUM(E76:E78)</f>
        <v>0</v>
      </c>
      <c r="H78" s="47" t="str">
        <f t="shared" ref="H78" si="49">A76</f>
        <v>Haldimand County Hydro Inc.</v>
      </c>
      <c r="L78" s="47">
        <v>0</v>
      </c>
      <c r="M78" s="47" t="s">
        <v>104</v>
      </c>
      <c r="N78" s="47" t="s">
        <v>104</v>
      </c>
    </row>
    <row r="79" spans="1:21" ht="12" thickBot="1" x14ac:dyDescent="0.25">
      <c r="A79" s="2242" t="s">
        <v>60</v>
      </c>
      <c r="B79" s="168" t="str">
        <f t="shared" si="41"/>
        <v>Halton Hills Hydro Inc.</v>
      </c>
      <c r="C79" s="101">
        <v>5014</v>
      </c>
      <c r="D79" s="101" t="s">
        <v>3179</v>
      </c>
      <c r="E79" s="92">
        <v>0</v>
      </c>
    </row>
    <row r="80" spans="1:21" ht="23.25" thickBot="1" x14ac:dyDescent="0.25">
      <c r="A80" s="2243"/>
      <c r="B80" s="168" t="str">
        <f t="shared" si="41"/>
        <v>Halton Hills Hydro Inc.</v>
      </c>
      <c r="C80" s="101">
        <v>5015</v>
      </c>
      <c r="D80" s="101" t="s">
        <v>324</v>
      </c>
      <c r="E80" s="92">
        <v>0</v>
      </c>
    </row>
    <row r="81" spans="1:8" ht="12" thickBot="1" x14ac:dyDescent="0.25">
      <c r="A81" s="2244"/>
      <c r="B81" s="168" t="str">
        <f t="shared" si="41"/>
        <v>Halton Hills Hydro Inc.</v>
      </c>
      <c r="C81" s="101">
        <v>5112</v>
      </c>
      <c r="D81" s="101" t="s">
        <v>343</v>
      </c>
      <c r="E81" s="92">
        <v>0</v>
      </c>
      <c r="G81" s="169">
        <f t="shared" ref="G81" si="50">SUM(E79:E81)</f>
        <v>0</v>
      </c>
      <c r="H81" s="47" t="str">
        <f t="shared" ref="H81" si="51">A79</f>
        <v>Halton Hills Hydro Inc.</v>
      </c>
    </row>
    <row r="82" spans="1:8" ht="12" thickBot="1" x14ac:dyDescent="0.25">
      <c r="A82" s="2242" t="s">
        <v>61</v>
      </c>
      <c r="B82" s="168" t="str">
        <f t="shared" si="41"/>
        <v>Hearst Power Distribution Company Limited</v>
      </c>
      <c r="C82" s="101">
        <v>5014</v>
      </c>
      <c r="D82" s="101" t="s">
        <v>3179</v>
      </c>
      <c r="E82" s="92">
        <v>0</v>
      </c>
    </row>
    <row r="83" spans="1:8" ht="23.25" thickBot="1" x14ac:dyDescent="0.25">
      <c r="A83" s="2243"/>
      <c r="B83" s="168" t="str">
        <f t="shared" si="41"/>
        <v>Hearst Power Distribution Company Limited</v>
      </c>
      <c r="C83" s="101">
        <v>5015</v>
      </c>
      <c r="D83" s="101" t="s">
        <v>324</v>
      </c>
      <c r="E83" s="92">
        <v>0</v>
      </c>
    </row>
    <row r="84" spans="1:8" ht="12" thickBot="1" x14ac:dyDescent="0.25">
      <c r="A84" s="2244"/>
      <c r="B84" s="168" t="str">
        <f t="shared" si="41"/>
        <v>Hearst Power Distribution Company Limited</v>
      </c>
      <c r="C84" s="101">
        <v>5112</v>
      </c>
      <c r="D84" s="101" t="s">
        <v>343</v>
      </c>
      <c r="E84" s="92">
        <v>0</v>
      </c>
      <c r="G84" s="169">
        <f t="shared" ref="G84" si="52">SUM(E82:E84)</f>
        <v>0</v>
      </c>
      <c r="H84" s="47" t="str">
        <f t="shared" ref="H84" si="53">A82</f>
        <v>Hearst Power Distribution Company Limited</v>
      </c>
    </row>
    <row r="85" spans="1:8" ht="12" thickBot="1" x14ac:dyDescent="0.25">
      <c r="A85" s="2242" t="s">
        <v>62</v>
      </c>
      <c r="B85" s="168" t="str">
        <f t="shared" si="41"/>
        <v>Horizon Utilities Corporation</v>
      </c>
      <c r="C85" s="101">
        <v>5014</v>
      </c>
      <c r="D85" s="101" t="s">
        <v>3179</v>
      </c>
      <c r="E85" s="92">
        <v>0</v>
      </c>
    </row>
    <row r="86" spans="1:8" ht="23.25" thickBot="1" x14ac:dyDescent="0.25">
      <c r="A86" s="2243"/>
      <c r="B86" s="168" t="str">
        <f t="shared" si="41"/>
        <v>Horizon Utilities Corporation</v>
      </c>
      <c r="C86" s="101">
        <v>5015</v>
      </c>
      <c r="D86" s="101" t="s">
        <v>324</v>
      </c>
      <c r="E86" s="92">
        <v>0</v>
      </c>
    </row>
    <row r="87" spans="1:8" ht="12" thickBot="1" x14ac:dyDescent="0.25">
      <c r="A87" s="2244"/>
      <c r="B87" s="168" t="str">
        <f t="shared" si="41"/>
        <v>Horizon Utilities Corporation</v>
      </c>
      <c r="C87" s="101">
        <v>5112</v>
      </c>
      <c r="D87" s="101" t="s">
        <v>343</v>
      </c>
      <c r="E87" s="92">
        <v>0</v>
      </c>
      <c r="G87" s="169">
        <f t="shared" ref="G87" si="54">SUM(E85:E87)</f>
        <v>0</v>
      </c>
      <c r="H87" s="47" t="str">
        <f t="shared" ref="H87" si="55">A85</f>
        <v>Horizon Utilities Corporation</v>
      </c>
    </row>
    <row r="88" spans="1:8" ht="12" thickBot="1" x14ac:dyDescent="0.25">
      <c r="A88" s="2242" t="s">
        <v>63</v>
      </c>
      <c r="B88" s="168" t="str">
        <f t="shared" si="41"/>
        <v>Hydro 2000 Inc.</v>
      </c>
      <c r="C88" s="101">
        <v>5014</v>
      </c>
      <c r="D88" s="101" t="s">
        <v>3179</v>
      </c>
      <c r="E88" s="92">
        <v>0</v>
      </c>
    </row>
    <row r="89" spans="1:8" ht="23.25" thickBot="1" x14ac:dyDescent="0.25">
      <c r="A89" s="2243"/>
      <c r="B89" s="168" t="str">
        <f t="shared" si="41"/>
        <v>Hydro 2000 Inc.</v>
      </c>
      <c r="C89" s="101">
        <v>5015</v>
      </c>
      <c r="D89" s="101" t="s">
        <v>324</v>
      </c>
      <c r="E89" s="92">
        <v>0</v>
      </c>
    </row>
    <row r="90" spans="1:8" ht="12" thickBot="1" x14ac:dyDescent="0.25">
      <c r="A90" s="2244"/>
      <c r="B90" s="168" t="str">
        <f t="shared" si="41"/>
        <v>Hydro 2000 Inc.</v>
      </c>
      <c r="C90" s="101">
        <v>5112</v>
      </c>
      <c r="D90" s="101" t="s">
        <v>343</v>
      </c>
      <c r="E90" s="92">
        <v>0</v>
      </c>
      <c r="G90" s="169">
        <f t="shared" ref="G90" si="56">SUM(E88:E90)</f>
        <v>0</v>
      </c>
      <c r="H90" s="47" t="str">
        <f t="shared" ref="H90" si="57">A88</f>
        <v>Hydro 2000 Inc.</v>
      </c>
    </row>
    <row r="91" spans="1:8" ht="12" thickBot="1" x14ac:dyDescent="0.25">
      <c r="A91" s="2242" t="s">
        <v>64</v>
      </c>
      <c r="B91" s="168" t="str">
        <f t="shared" si="41"/>
        <v>Hydro Hawkesbury Inc.</v>
      </c>
      <c r="C91" s="101">
        <v>5014</v>
      </c>
      <c r="D91" s="101" t="s">
        <v>3179</v>
      </c>
      <c r="E91" s="102">
        <v>3722</v>
      </c>
    </row>
    <row r="92" spans="1:8" ht="23.25" thickBot="1" x14ac:dyDescent="0.25">
      <c r="A92" s="2243"/>
      <c r="B92" s="168" t="str">
        <f t="shared" si="41"/>
        <v>Hydro Hawkesbury Inc.</v>
      </c>
      <c r="C92" s="101">
        <v>5015</v>
      </c>
      <c r="D92" s="101" t="s">
        <v>324</v>
      </c>
      <c r="E92" s="102">
        <v>4650</v>
      </c>
    </row>
    <row r="93" spans="1:8" ht="12" thickBot="1" x14ac:dyDescent="0.25">
      <c r="A93" s="2244"/>
      <c r="B93" s="168" t="str">
        <f t="shared" si="41"/>
        <v>Hydro Hawkesbury Inc.</v>
      </c>
      <c r="C93" s="101">
        <v>5112</v>
      </c>
      <c r="D93" s="101" t="s">
        <v>343</v>
      </c>
      <c r="E93" s="92">
        <v>0</v>
      </c>
      <c r="G93" s="169">
        <f t="shared" ref="G93" si="58">SUM(E91:E93)</f>
        <v>8372</v>
      </c>
      <c r="H93" s="47" t="str">
        <f t="shared" ref="H93" si="59">A91</f>
        <v>Hydro Hawkesbury Inc.</v>
      </c>
    </row>
    <row r="94" spans="1:8" ht="12" thickBot="1" x14ac:dyDescent="0.25">
      <c r="A94" s="2242" t="s">
        <v>65</v>
      </c>
      <c r="B94" s="168" t="str">
        <f t="shared" si="41"/>
        <v>Hydro One Brampton Networks Inc.</v>
      </c>
      <c r="C94" s="101">
        <v>5014</v>
      </c>
      <c r="D94" s="101" t="s">
        <v>3179</v>
      </c>
      <c r="E94" s="102">
        <v>13140</v>
      </c>
    </row>
    <row r="95" spans="1:8" ht="23.25" thickBot="1" x14ac:dyDescent="0.25">
      <c r="A95" s="2243"/>
      <c r="B95" s="168" t="str">
        <f t="shared" si="41"/>
        <v>Hydro One Brampton Networks Inc.</v>
      </c>
      <c r="C95" s="101">
        <v>5015</v>
      </c>
      <c r="D95" s="101" t="s">
        <v>324</v>
      </c>
      <c r="E95" s="92">
        <v>0</v>
      </c>
    </row>
    <row r="96" spans="1:8" ht="12" thickBot="1" x14ac:dyDescent="0.25">
      <c r="A96" s="2244"/>
      <c r="B96" s="168" t="str">
        <f t="shared" si="41"/>
        <v>Hydro One Brampton Networks Inc.</v>
      </c>
      <c r="C96" s="101">
        <v>5112</v>
      </c>
      <c r="D96" s="101" t="s">
        <v>343</v>
      </c>
      <c r="E96" s="102">
        <v>134906</v>
      </c>
      <c r="G96" s="169">
        <f t="shared" ref="G96" si="60">SUM(E94:E96)</f>
        <v>148046</v>
      </c>
      <c r="H96" s="47" t="str">
        <f t="shared" ref="H96" si="61">A94</f>
        <v>Hydro One Brampton Networks Inc.</v>
      </c>
    </row>
    <row r="97" spans="1:8" ht="12" thickBot="1" x14ac:dyDescent="0.25">
      <c r="A97" s="2242" t="s">
        <v>66</v>
      </c>
      <c r="B97" s="168" t="str">
        <f t="shared" si="41"/>
        <v>Hydro One Networks Inc.</v>
      </c>
      <c r="C97" s="101">
        <v>5014</v>
      </c>
      <c r="D97" s="101" t="s">
        <v>3179</v>
      </c>
      <c r="E97" s="102">
        <v>416761</v>
      </c>
    </row>
    <row r="98" spans="1:8" ht="23.25" thickBot="1" x14ac:dyDescent="0.25">
      <c r="A98" s="2243"/>
      <c r="B98" s="168" t="str">
        <f t="shared" si="41"/>
        <v>Hydro One Networks Inc.</v>
      </c>
      <c r="C98" s="101">
        <v>5015</v>
      </c>
      <c r="D98" s="101" t="s">
        <v>324</v>
      </c>
      <c r="E98" s="102">
        <v>127047</v>
      </c>
    </row>
    <row r="99" spans="1:8" ht="12" thickBot="1" x14ac:dyDescent="0.25">
      <c r="A99" s="2244"/>
      <c r="B99" s="168" t="str">
        <f t="shared" si="41"/>
        <v>Hydro One Networks Inc.</v>
      </c>
      <c r="C99" s="101">
        <v>5112</v>
      </c>
      <c r="D99" s="101" t="s">
        <v>343</v>
      </c>
      <c r="E99" s="102">
        <v>1139423</v>
      </c>
      <c r="G99" s="169">
        <f t="shared" ref="G99" si="62">SUM(E97:E99)</f>
        <v>1683231</v>
      </c>
      <c r="H99" s="47" t="str">
        <f t="shared" ref="H99" si="63">A97</f>
        <v>Hydro One Networks Inc.</v>
      </c>
    </row>
    <row r="100" spans="1:8" ht="12" thickBot="1" x14ac:dyDescent="0.25">
      <c r="A100" s="2242" t="s">
        <v>67</v>
      </c>
      <c r="B100" s="168" t="str">
        <f t="shared" si="41"/>
        <v>Hydro Ottawa Limited</v>
      </c>
      <c r="C100" s="101">
        <v>5014</v>
      </c>
      <c r="D100" s="101" t="s">
        <v>3179</v>
      </c>
      <c r="E100" s="102">
        <v>47590</v>
      </c>
    </row>
    <row r="101" spans="1:8" ht="23.25" thickBot="1" x14ac:dyDescent="0.25">
      <c r="A101" s="2243"/>
      <c r="B101" s="168" t="str">
        <f t="shared" si="41"/>
        <v>Hydro Ottawa Limited</v>
      </c>
      <c r="C101" s="101">
        <v>5015</v>
      </c>
      <c r="D101" s="101" t="s">
        <v>324</v>
      </c>
      <c r="E101" s="102">
        <v>9319</v>
      </c>
    </row>
    <row r="102" spans="1:8" ht="12" thickBot="1" x14ac:dyDescent="0.25">
      <c r="A102" s="2244"/>
      <c r="B102" s="168" t="str">
        <f t="shared" si="41"/>
        <v>Hydro Ottawa Limited</v>
      </c>
      <c r="C102" s="101">
        <v>5112</v>
      </c>
      <c r="D102" s="101" t="s">
        <v>343</v>
      </c>
      <c r="E102" s="102">
        <v>276182</v>
      </c>
      <c r="G102" s="169">
        <f t="shared" ref="G102" si="64">SUM(E100:E102)</f>
        <v>333091</v>
      </c>
      <c r="H102" s="47" t="str">
        <f t="shared" ref="H102" si="65">A100</f>
        <v>Hydro Ottawa Limited</v>
      </c>
    </row>
    <row r="103" spans="1:8" ht="12" thickBot="1" x14ac:dyDescent="0.25">
      <c r="A103" s="2242" t="s">
        <v>114</v>
      </c>
      <c r="B103" s="168" t="str">
        <f t="shared" si="41"/>
        <v>Innisfil Hydro Distribution Systems Limited</v>
      </c>
      <c r="C103" s="101">
        <v>5014</v>
      </c>
      <c r="D103" s="101" t="s">
        <v>3179</v>
      </c>
      <c r="E103" s="92">
        <v>0</v>
      </c>
    </row>
    <row r="104" spans="1:8" ht="23.25" thickBot="1" x14ac:dyDescent="0.25">
      <c r="A104" s="2243"/>
      <c r="B104" s="168" t="str">
        <f t="shared" si="41"/>
        <v>Innisfil Hydro Distribution Systems Limited</v>
      </c>
      <c r="C104" s="101">
        <v>5015</v>
      </c>
      <c r="D104" s="101" t="s">
        <v>324</v>
      </c>
      <c r="E104" s="92">
        <v>0</v>
      </c>
    </row>
    <row r="105" spans="1:8" ht="12" thickBot="1" x14ac:dyDescent="0.25">
      <c r="A105" s="2244"/>
      <c r="B105" s="168" t="str">
        <f t="shared" si="41"/>
        <v>Innisfil Hydro Distribution Systems Limited</v>
      </c>
      <c r="C105" s="101">
        <v>5112</v>
      </c>
      <c r="D105" s="101" t="s">
        <v>343</v>
      </c>
      <c r="E105" s="92">
        <v>0</v>
      </c>
      <c r="G105" s="169">
        <f t="shared" ref="G105" si="66">SUM(E103:E105)</f>
        <v>0</v>
      </c>
      <c r="H105" s="47" t="str">
        <f t="shared" ref="H105" si="67">A103</f>
        <v>Innisfil Hydro Distribution Systems Limited</v>
      </c>
    </row>
    <row r="106" spans="1:8" ht="12" thickBot="1" x14ac:dyDescent="0.25">
      <c r="A106" s="2242" t="s">
        <v>271</v>
      </c>
      <c r="B106" s="168" t="str">
        <f t="shared" si="41"/>
        <v>Kenora Hydro Electric Corporation Ltd.</v>
      </c>
      <c r="C106" s="101">
        <v>5014</v>
      </c>
      <c r="D106" s="101" t="s">
        <v>3179</v>
      </c>
      <c r="E106" s="102">
        <v>10801</v>
      </c>
    </row>
    <row r="107" spans="1:8" ht="23.25" thickBot="1" x14ac:dyDescent="0.25">
      <c r="A107" s="2243"/>
      <c r="B107" s="168" t="str">
        <f t="shared" si="41"/>
        <v>Kenora Hydro Electric Corporation Ltd.</v>
      </c>
      <c r="C107" s="101">
        <v>5015</v>
      </c>
      <c r="D107" s="101" t="s">
        <v>324</v>
      </c>
      <c r="E107" s="102">
        <v>4320</v>
      </c>
    </row>
    <row r="108" spans="1:8" ht="12" thickBot="1" x14ac:dyDescent="0.25">
      <c r="A108" s="2244"/>
      <c r="B108" s="168" t="str">
        <f t="shared" si="41"/>
        <v>Kenora Hydro Electric Corporation Ltd.</v>
      </c>
      <c r="C108" s="101">
        <v>5112</v>
      </c>
      <c r="D108" s="101" t="s">
        <v>343</v>
      </c>
      <c r="E108" s="92">
        <v>0</v>
      </c>
      <c r="G108" s="169">
        <f t="shared" ref="G108" si="68">SUM(E106:E108)</f>
        <v>15121</v>
      </c>
      <c r="H108" s="47" t="str">
        <f t="shared" ref="H108" si="69">A106</f>
        <v>Kenora Hydro Electric Corporation Ltd.</v>
      </c>
    </row>
    <row r="109" spans="1:8" ht="12" thickBot="1" x14ac:dyDescent="0.25">
      <c r="A109" s="2242" t="s">
        <v>69</v>
      </c>
      <c r="B109" s="168" t="str">
        <f t="shared" si="41"/>
        <v>Kingston Hydro Corporation</v>
      </c>
      <c r="C109" s="101">
        <v>5014</v>
      </c>
      <c r="D109" s="101" t="s">
        <v>3179</v>
      </c>
      <c r="E109" s="92">
        <v>0</v>
      </c>
    </row>
    <row r="110" spans="1:8" ht="23.25" thickBot="1" x14ac:dyDescent="0.25">
      <c r="A110" s="2243"/>
      <c r="B110" s="168" t="str">
        <f t="shared" si="41"/>
        <v>Kingston Hydro Corporation</v>
      </c>
      <c r="C110" s="101">
        <v>5015</v>
      </c>
      <c r="D110" s="101" t="s">
        <v>324</v>
      </c>
      <c r="E110" s="92">
        <v>0</v>
      </c>
    </row>
    <row r="111" spans="1:8" ht="12" thickBot="1" x14ac:dyDescent="0.25">
      <c r="A111" s="2244"/>
      <c r="B111" s="168" t="str">
        <f t="shared" si="41"/>
        <v>Kingston Hydro Corporation</v>
      </c>
      <c r="C111" s="101">
        <v>5112</v>
      </c>
      <c r="D111" s="101" t="s">
        <v>343</v>
      </c>
      <c r="E111" s="92">
        <v>0</v>
      </c>
      <c r="G111" s="169">
        <f t="shared" ref="G111" si="70">SUM(E109:E111)</f>
        <v>0</v>
      </c>
      <c r="H111" s="47" t="str">
        <f t="shared" ref="H111" si="71">A109</f>
        <v>Kingston Hydro Corporation</v>
      </c>
    </row>
    <row r="112" spans="1:8" ht="12" thickBot="1" x14ac:dyDescent="0.25">
      <c r="A112" s="2242" t="s">
        <v>70</v>
      </c>
      <c r="B112" s="168" t="str">
        <f t="shared" si="41"/>
        <v>Kitchener-Wilmot Hydro Inc.</v>
      </c>
      <c r="C112" s="101">
        <v>5014</v>
      </c>
      <c r="D112" s="101" t="s">
        <v>3179</v>
      </c>
      <c r="E112" s="102">
        <v>305998</v>
      </c>
    </row>
    <row r="113" spans="1:8" ht="23.25" thickBot="1" x14ac:dyDescent="0.25">
      <c r="A113" s="2243"/>
      <c r="B113" s="168" t="str">
        <f t="shared" si="41"/>
        <v>Kitchener-Wilmot Hydro Inc.</v>
      </c>
      <c r="C113" s="101">
        <v>5015</v>
      </c>
      <c r="D113" s="101" t="s">
        <v>324</v>
      </c>
      <c r="E113" s="102">
        <v>564648</v>
      </c>
    </row>
    <row r="114" spans="1:8" ht="12" thickBot="1" x14ac:dyDescent="0.25">
      <c r="A114" s="2244"/>
      <c r="B114" s="168" t="str">
        <f t="shared" si="41"/>
        <v>Kitchener-Wilmot Hydro Inc.</v>
      </c>
      <c r="C114" s="101">
        <v>5112</v>
      </c>
      <c r="D114" s="101" t="s">
        <v>343</v>
      </c>
      <c r="E114" s="102">
        <v>559465</v>
      </c>
      <c r="G114" s="169">
        <f t="shared" ref="G114" si="72">SUM(E112:E114)</f>
        <v>1430111</v>
      </c>
      <c r="H114" s="47" t="str">
        <f t="shared" ref="H114" si="73">A112</f>
        <v>Kitchener-Wilmot Hydro Inc.</v>
      </c>
    </row>
    <row r="115" spans="1:8" ht="12" thickBot="1" x14ac:dyDescent="0.25">
      <c r="A115" s="2242" t="s">
        <v>71</v>
      </c>
      <c r="B115" s="168" t="str">
        <f t="shared" si="41"/>
        <v>Lakefront Utilities Inc.</v>
      </c>
      <c r="C115" s="101">
        <v>5014</v>
      </c>
      <c r="D115" s="101" t="s">
        <v>3179</v>
      </c>
      <c r="E115" s="92">
        <v>0</v>
      </c>
    </row>
    <row r="116" spans="1:8" ht="23.25" thickBot="1" x14ac:dyDescent="0.25">
      <c r="A116" s="2243"/>
      <c r="B116" s="168" t="str">
        <f t="shared" si="41"/>
        <v>Lakefront Utilities Inc.</v>
      </c>
      <c r="C116" s="101">
        <v>5015</v>
      </c>
      <c r="D116" s="101" t="s">
        <v>324</v>
      </c>
      <c r="E116" s="92">
        <v>0</v>
      </c>
    </row>
    <row r="117" spans="1:8" ht="12" thickBot="1" x14ac:dyDescent="0.25">
      <c r="A117" s="2244"/>
      <c r="B117" s="168" t="str">
        <f t="shared" si="41"/>
        <v>Lakefront Utilities Inc.</v>
      </c>
      <c r="C117" s="101">
        <v>5112</v>
      </c>
      <c r="D117" s="101" t="s">
        <v>343</v>
      </c>
      <c r="E117" s="92">
        <v>0</v>
      </c>
      <c r="G117" s="169">
        <f t="shared" ref="G117" si="74">SUM(E115:E117)</f>
        <v>0</v>
      </c>
      <c r="H117" s="47" t="str">
        <f t="shared" ref="H117" si="75">A115</f>
        <v>Lakefront Utilities Inc.</v>
      </c>
    </row>
    <row r="118" spans="1:8" ht="12" thickBot="1" x14ac:dyDescent="0.25">
      <c r="A118" s="2242" t="s">
        <v>72</v>
      </c>
      <c r="B118" s="168" t="str">
        <f t="shared" si="41"/>
        <v>Lakeland Power Distribution Ltd.</v>
      </c>
      <c r="C118" s="101">
        <v>5014</v>
      </c>
      <c r="D118" s="101" t="s">
        <v>3179</v>
      </c>
      <c r="E118" s="92">
        <v>0</v>
      </c>
    </row>
    <row r="119" spans="1:8" ht="23.25" thickBot="1" x14ac:dyDescent="0.25">
      <c r="A119" s="2243"/>
      <c r="B119" s="168" t="str">
        <f t="shared" si="41"/>
        <v>Lakeland Power Distribution Ltd.</v>
      </c>
      <c r="C119" s="101">
        <v>5015</v>
      </c>
      <c r="D119" s="101" t="s">
        <v>324</v>
      </c>
      <c r="E119" s="92">
        <v>0</v>
      </c>
    </row>
    <row r="120" spans="1:8" ht="12" thickBot="1" x14ac:dyDescent="0.25">
      <c r="A120" s="2244"/>
      <c r="B120" s="168" t="str">
        <f t="shared" si="41"/>
        <v>Lakeland Power Distribution Ltd.</v>
      </c>
      <c r="C120" s="101">
        <v>5112</v>
      </c>
      <c r="D120" s="101" t="s">
        <v>343</v>
      </c>
      <c r="E120" s="92">
        <v>0</v>
      </c>
      <c r="G120" s="169">
        <f t="shared" ref="G120" si="76">SUM(E118:E120)</f>
        <v>0</v>
      </c>
      <c r="H120" s="47" t="str">
        <f t="shared" ref="H120" si="77">A118</f>
        <v>Lakeland Power Distribution Ltd.</v>
      </c>
    </row>
    <row r="121" spans="1:8" ht="12" thickBot="1" x14ac:dyDescent="0.25">
      <c r="A121" s="2242" t="s">
        <v>73</v>
      </c>
      <c r="B121" s="168" t="str">
        <f t="shared" si="41"/>
        <v>London Hydro Inc.</v>
      </c>
      <c r="C121" s="101">
        <v>5014</v>
      </c>
      <c r="D121" s="101" t="s">
        <v>3179</v>
      </c>
      <c r="E121" s="92">
        <v>0</v>
      </c>
    </row>
    <row r="122" spans="1:8" ht="23.25" thickBot="1" x14ac:dyDescent="0.25">
      <c r="A122" s="2243"/>
      <c r="B122" s="168" t="str">
        <f t="shared" si="41"/>
        <v>London Hydro Inc.</v>
      </c>
      <c r="C122" s="101">
        <v>5015</v>
      </c>
      <c r="D122" s="101" t="s">
        <v>324</v>
      </c>
      <c r="E122" s="92">
        <v>0</v>
      </c>
    </row>
    <row r="123" spans="1:8" ht="12" thickBot="1" x14ac:dyDescent="0.25">
      <c r="A123" s="2244"/>
      <c r="B123" s="168" t="str">
        <f t="shared" si="41"/>
        <v>London Hydro Inc.</v>
      </c>
      <c r="C123" s="101">
        <v>5112</v>
      </c>
      <c r="D123" s="101" t="s">
        <v>343</v>
      </c>
      <c r="E123" s="92">
        <v>0</v>
      </c>
      <c r="G123" s="169">
        <f t="shared" ref="G123" si="78">SUM(E121:E123)</f>
        <v>0</v>
      </c>
      <c r="H123" s="47" t="str">
        <f t="shared" ref="H123" si="79">A121</f>
        <v>London Hydro Inc.</v>
      </c>
    </row>
    <row r="124" spans="1:8" ht="12" thickBot="1" x14ac:dyDescent="0.25">
      <c r="A124" s="2242" t="s">
        <v>74</v>
      </c>
      <c r="B124" s="168" t="str">
        <f t="shared" si="41"/>
        <v>Midland Power Utility Corporation</v>
      </c>
      <c r="C124" s="101">
        <v>5014</v>
      </c>
      <c r="D124" s="101" t="s">
        <v>3179</v>
      </c>
      <c r="E124" s="92">
        <v>0</v>
      </c>
    </row>
    <row r="125" spans="1:8" ht="23.25" thickBot="1" x14ac:dyDescent="0.25">
      <c r="A125" s="2243"/>
      <c r="B125" s="168" t="str">
        <f t="shared" si="41"/>
        <v>Midland Power Utility Corporation</v>
      </c>
      <c r="C125" s="101">
        <v>5015</v>
      </c>
      <c r="D125" s="101" t="s">
        <v>324</v>
      </c>
      <c r="E125" s="92">
        <v>0</v>
      </c>
    </row>
    <row r="126" spans="1:8" ht="12" thickBot="1" x14ac:dyDescent="0.25">
      <c r="A126" s="2244"/>
      <c r="B126" s="168" t="str">
        <f t="shared" si="41"/>
        <v>Midland Power Utility Corporation</v>
      </c>
      <c r="C126" s="101">
        <v>5112</v>
      </c>
      <c r="D126" s="101" t="s">
        <v>343</v>
      </c>
      <c r="E126" s="92">
        <v>0</v>
      </c>
      <c r="G126" s="169">
        <f t="shared" ref="G126" si="80">SUM(E124:E126)</f>
        <v>0</v>
      </c>
      <c r="H126" s="47" t="str">
        <f t="shared" ref="H126" si="81">A124</f>
        <v>Midland Power Utility Corporation</v>
      </c>
    </row>
    <row r="127" spans="1:8" ht="12" thickBot="1" x14ac:dyDescent="0.25">
      <c r="A127" s="2242" t="s">
        <v>75</v>
      </c>
      <c r="B127" s="168" t="str">
        <f t="shared" si="41"/>
        <v>Milton Hydro Distribution Inc.</v>
      </c>
      <c r="C127" s="101">
        <v>5014</v>
      </c>
      <c r="D127" s="101" t="s">
        <v>3179</v>
      </c>
      <c r="E127" s="92">
        <v>0</v>
      </c>
    </row>
    <row r="128" spans="1:8" ht="23.25" thickBot="1" x14ac:dyDescent="0.25">
      <c r="A128" s="2243"/>
      <c r="B128" s="168" t="str">
        <f t="shared" si="41"/>
        <v>Milton Hydro Distribution Inc.</v>
      </c>
      <c r="C128" s="101">
        <v>5015</v>
      </c>
      <c r="D128" s="101" t="s">
        <v>324</v>
      </c>
      <c r="E128" s="92">
        <v>0</v>
      </c>
    </row>
    <row r="129" spans="1:8" ht="12" thickBot="1" x14ac:dyDescent="0.25">
      <c r="A129" s="2244"/>
      <c r="B129" s="168" t="str">
        <f t="shared" si="41"/>
        <v>Milton Hydro Distribution Inc.</v>
      </c>
      <c r="C129" s="101">
        <v>5112</v>
      </c>
      <c r="D129" s="101" t="s">
        <v>343</v>
      </c>
      <c r="E129" s="92">
        <v>0</v>
      </c>
      <c r="G129" s="169">
        <f t="shared" ref="G129" si="82">SUM(E127:E129)</f>
        <v>0</v>
      </c>
      <c r="H129" s="47" t="str">
        <f t="shared" ref="H129" si="83">A127</f>
        <v>Milton Hydro Distribution Inc.</v>
      </c>
    </row>
    <row r="130" spans="1:8" ht="12" thickBot="1" x14ac:dyDescent="0.25">
      <c r="A130" s="2242" t="s">
        <v>76</v>
      </c>
      <c r="B130" s="168" t="str">
        <f t="shared" si="41"/>
        <v>Newmarket-Tay Power Distribution Ltd.</v>
      </c>
      <c r="C130" s="101">
        <v>5014</v>
      </c>
      <c r="D130" s="101" t="s">
        <v>3179</v>
      </c>
      <c r="E130" s="92">
        <v>0</v>
      </c>
    </row>
    <row r="131" spans="1:8" ht="23.25" thickBot="1" x14ac:dyDescent="0.25">
      <c r="A131" s="2243"/>
      <c r="B131" s="168" t="str">
        <f t="shared" si="41"/>
        <v>Newmarket-Tay Power Distribution Ltd.</v>
      </c>
      <c r="C131" s="101">
        <v>5015</v>
      </c>
      <c r="D131" s="101" t="s">
        <v>324</v>
      </c>
      <c r="E131" s="92">
        <v>0</v>
      </c>
    </row>
    <row r="132" spans="1:8" ht="12" thickBot="1" x14ac:dyDescent="0.25">
      <c r="A132" s="2244"/>
      <c r="B132" s="168" t="str">
        <f t="shared" si="41"/>
        <v>Newmarket-Tay Power Distribution Ltd.</v>
      </c>
      <c r="C132" s="101">
        <v>5112</v>
      </c>
      <c r="D132" s="101" t="s">
        <v>343</v>
      </c>
      <c r="E132" s="92">
        <v>0</v>
      </c>
      <c r="G132" s="169">
        <f t="shared" ref="G132" si="84">SUM(E130:E132)</f>
        <v>0</v>
      </c>
      <c r="H132" s="47" t="str">
        <f t="shared" ref="H132" si="85">A130</f>
        <v>Newmarket-Tay Power Distribution Ltd.</v>
      </c>
    </row>
    <row r="133" spans="1:8" ht="12" thickBot="1" x14ac:dyDescent="0.25">
      <c r="A133" s="2242" t="s">
        <v>77</v>
      </c>
      <c r="B133" s="168" t="str">
        <f t="shared" ref="B133:B196" si="86">IF(C133=5014,A133,B132)</f>
        <v>Niagara Peninsula Energy Inc.</v>
      </c>
      <c r="C133" s="101">
        <v>5014</v>
      </c>
      <c r="D133" s="101" t="s">
        <v>3179</v>
      </c>
      <c r="E133" s="102">
        <v>11484</v>
      </c>
    </row>
    <row r="134" spans="1:8" ht="23.25" thickBot="1" x14ac:dyDescent="0.25">
      <c r="A134" s="2243"/>
      <c r="B134" s="168" t="str">
        <f t="shared" si="86"/>
        <v>Niagara Peninsula Energy Inc.</v>
      </c>
      <c r="C134" s="101">
        <v>5015</v>
      </c>
      <c r="D134" s="101" t="s">
        <v>324</v>
      </c>
      <c r="E134" s="102">
        <v>141834</v>
      </c>
    </row>
    <row r="135" spans="1:8" ht="12" thickBot="1" x14ac:dyDescent="0.25">
      <c r="A135" s="2244"/>
      <c r="B135" s="168" t="str">
        <f t="shared" si="86"/>
        <v>Niagara Peninsula Energy Inc.</v>
      </c>
      <c r="C135" s="101">
        <v>5112</v>
      </c>
      <c r="D135" s="101" t="s">
        <v>343</v>
      </c>
      <c r="E135" s="102">
        <v>1115</v>
      </c>
      <c r="G135" s="169">
        <f t="shared" ref="G135" si="87">SUM(E133:E135)</f>
        <v>154433</v>
      </c>
      <c r="H135" s="47" t="str">
        <f t="shared" ref="H135" si="88">A133</f>
        <v>Niagara Peninsula Energy Inc.</v>
      </c>
    </row>
    <row r="136" spans="1:8" ht="12" thickBot="1" x14ac:dyDescent="0.25">
      <c r="A136" s="2242" t="s">
        <v>78</v>
      </c>
      <c r="B136" s="168" t="str">
        <f t="shared" si="86"/>
        <v>Niagara-on-the-Lake Hydro Inc.</v>
      </c>
      <c r="C136" s="101">
        <v>5014</v>
      </c>
      <c r="D136" s="101" t="s">
        <v>3179</v>
      </c>
      <c r="E136" s="102">
        <v>8149</v>
      </c>
    </row>
    <row r="137" spans="1:8" ht="23.25" thickBot="1" x14ac:dyDescent="0.25">
      <c r="A137" s="2243"/>
      <c r="B137" s="168" t="str">
        <f t="shared" si="86"/>
        <v>Niagara-on-the-Lake Hydro Inc.</v>
      </c>
      <c r="C137" s="101">
        <v>5015</v>
      </c>
      <c r="D137" s="101" t="s">
        <v>324</v>
      </c>
      <c r="E137" s="92">
        <v>0</v>
      </c>
    </row>
    <row r="138" spans="1:8" ht="12" thickBot="1" x14ac:dyDescent="0.25">
      <c r="A138" s="2244"/>
      <c r="B138" s="168" t="str">
        <f t="shared" si="86"/>
        <v>Niagara-on-the-Lake Hydro Inc.</v>
      </c>
      <c r="C138" s="101">
        <v>5112</v>
      </c>
      <c r="D138" s="101" t="s">
        <v>343</v>
      </c>
      <c r="E138" s="102">
        <v>46746</v>
      </c>
      <c r="G138" s="169">
        <f t="shared" ref="G138" si="89">SUM(E136:E138)</f>
        <v>54895</v>
      </c>
      <c r="H138" s="47" t="str">
        <f t="shared" ref="H138" si="90">A136</f>
        <v>Niagara-on-the-Lake Hydro Inc.</v>
      </c>
    </row>
    <row r="139" spans="1:8" ht="12" thickBot="1" x14ac:dyDescent="0.25">
      <c r="A139" s="2242" t="s">
        <v>1155</v>
      </c>
      <c r="B139" s="168" t="str">
        <f t="shared" si="86"/>
        <v>Norfolk Power Distribution Inc.</v>
      </c>
      <c r="C139" s="101">
        <v>5014</v>
      </c>
      <c r="D139" s="101" t="s">
        <v>3179</v>
      </c>
      <c r="E139" s="92">
        <v>530</v>
      </c>
    </row>
    <row r="140" spans="1:8" ht="23.25" thickBot="1" x14ac:dyDescent="0.25">
      <c r="A140" s="2243"/>
      <c r="B140" s="168" t="str">
        <f t="shared" si="86"/>
        <v>Norfolk Power Distribution Inc.</v>
      </c>
      <c r="C140" s="101">
        <v>5015</v>
      </c>
      <c r="D140" s="101" t="s">
        <v>324</v>
      </c>
      <c r="E140" s="102">
        <v>8035</v>
      </c>
    </row>
    <row r="141" spans="1:8" ht="12" thickBot="1" x14ac:dyDescent="0.25">
      <c r="A141" s="2244"/>
      <c r="B141" s="168" t="str">
        <f t="shared" si="86"/>
        <v>Norfolk Power Distribution Inc.</v>
      </c>
      <c r="C141" s="101">
        <v>5112</v>
      </c>
      <c r="D141" s="101" t="s">
        <v>343</v>
      </c>
      <c r="E141" s="92">
        <v>586</v>
      </c>
      <c r="G141" s="169">
        <f t="shared" ref="G141" si="91">SUM(E139:E141)</f>
        <v>9151</v>
      </c>
      <c r="H141" s="47" t="str">
        <f t="shared" ref="H141" si="92">A139</f>
        <v>Norfolk Power Distribution Inc.</v>
      </c>
    </row>
    <row r="142" spans="1:8" ht="12" thickBot="1" x14ac:dyDescent="0.25">
      <c r="A142" s="2242" t="s">
        <v>80</v>
      </c>
      <c r="B142" s="168" t="str">
        <f t="shared" si="86"/>
        <v>North Bay Hydro Distribution Limited</v>
      </c>
      <c r="C142" s="101">
        <v>5014</v>
      </c>
      <c r="D142" s="101" t="s">
        <v>3179</v>
      </c>
      <c r="E142" s="92">
        <v>0</v>
      </c>
    </row>
    <row r="143" spans="1:8" ht="23.25" thickBot="1" x14ac:dyDescent="0.25">
      <c r="A143" s="2243"/>
      <c r="B143" s="168" t="str">
        <f t="shared" si="86"/>
        <v>North Bay Hydro Distribution Limited</v>
      </c>
      <c r="C143" s="101">
        <v>5015</v>
      </c>
      <c r="D143" s="101" t="s">
        <v>324</v>
      </c>
      <c r="E143" s="92">
        <v>0</v>
      </c>
    </row>
    <row r="144" spans="1:8" ht="12" thickBot="1" x14ac:dyDescent="0.25">
      <c r="A144" s="2244"/>
      <c r="B144" s="168" t="str">
        <f t="shared" si="86"/>
        <v>North Bay Hydro Distribution Limited</v>
      </c>
      <c r="C144" s="101">
        <v>5112</v>
      </c>
      <c r="D144" s="101" t="s">
        <v>343</v>
      </c>
      <c r="E144" s="92">
        <v>0</v>
      </c>
      <c r="G144" s="169">
        <f t="shared" ref="G144" si="93">SUM(E142:E144)</f>
        <v>0</v>
      </c>
      <c r="H144" s="47" t="str">
        <f t="shared" ref="H144" si="94">A142</f>
        <v>North Bay Hydro Distribution Limited</v>
      </c>
    </row>
    <row r="145" spans="1:8" ht="12" thickBot="1" x14ac:dyDescent="0.25">
      <c r="A145" s="2242" t="s">
        <v>81</v>
      </c>
      <c r="B145" s="168" t="str">
        <f t="shared" si="86"/>
        <v>Northern Ontario Wires Inc.</v>
      </c>
      <c r="C145" s="101">
        <v>5014</v>
      </c>
      <c r="D145" s="101" t="s">
        <v>3179</v>
      </c>
      <c r="E145" s="92">
        <v>0</v>
      </c>
    </row>
    <row r="146" spans="1:8" ht="23.25" thickBot="1" x14ac:dyDescent="0.25">
      <c r="A146" s="2243"/>
      <c r="B146" s="168" t="str">
        <f t="shared" si="86"/>
        <v>Northern Ontario Wires Inc.</v>
      </c>
      <c r="C146" s="101">
        <v>5015</v>
      </c>
      <c r="D146" s="101" t="s">
        <v>324</v>
      </c>
      <c r="E146" s="92">
        <v>0</v>
      </c>
    </row>
    <row r="147" spans="1:8" ht="12" thickBot="1" x14ac:dyDescent="0.25">
      <c r="A147" s="2244"/>
      <c r="B147" s="168" t="str">
        <f t="shared" si="86"/>
        <v>Northern Ontario Wires Inc.</v>
      </c>
      <c r="C147" s="101">
        <v>5112</v>
      </c>
      <c r="D147" s="101" t="s">
        <v>343</v>
      </c>
      <c r="E147" s="102">
        <v>21039</v>
      </c>
      <c r="G147" s="169">
        <f t="shared" ref="G147" si="95">SUM(E145:E147)</f>
        <v>21039</v>
      </c>
      <c r="H147" s="47" t="str">
        <f t="shared" ref="H147" si="96">A145</f>
        <v>Northern Ontario Wires Inc.</v>
      </c>
    </row>
    <row r="148" spans="1:8" ht="12" thickBot="1" x14ac:dyDescent="0.25">
      <c r="A148" s="2242" t="s">
        <v>82</v>
      </c>
      <c r="B148" s="168" t="str">
        <f t="shared" si="86"/>
        <v>Oakville Hydro Electricity Distribution Inc.</v>
      </c>
      <c r="C148" s="101">
        <v>5014</v>
      </c>
      <c r="D148" s="101" t="s">
        <v>3179</v>
      </c>
      <c r="E148" s="102">
        <v>176355</v>
      </c>
    </row>
    <row r="149" spans="1:8" ht="23.25" thickBot="1" x14ac:dyDescent="0.25">
      <c r="A149" s="2243"/>
      <c r="B149" s="168" t="str">
        <f t="shared" si="86"/>
        <v>Oakville Hydro Electricity Distribution Inc.</v>
      </c>
      <c r="C149" s="101">
        <v>5015</v>
      </c>
      <c r="D149" s="101" t="s">
        <v>324</v>
      </c>
      <c r="E149" s="102">
        <v>1147</v>
      </c>
    </row>
    <row r="150" spans="1:8" ht="12" thickBot="1" x14ac:dyDescent="0.25">
      <c r="A150" s="2244"/>
      <c r="B150" s="168" t="str">
        <f t="shared" si="86"/>
        <v>Oakville Hydro Electricity Distribution Inc.</v>
      </c>
      <c r="C150" s="101">
        <v>5112</v>
      </c>
      <c r="D150" s="101" t="s">
        <v>343</v>
      </c>
      <c r="E150" s="102">
        <v>114968</v>
      </c>
      <c r="G150" s="169">
        <f t="shared" ref="G150" si="97">SUM(E148:E150)</f>
        <v>292470</v>
      </c>
      <c r="H150" s="47" t="str">
        <f t="shared" ref="H150" si="98">A148</f>
        <v>Oakville Hydro Electricity Distribution Inc.</v>
      </c>
    </row>
    <row r="151" spans="1:8" ht="12" thickBot="1" x14ac:dyDescent="0.25">
      <c r="A151" s="2242" t="s">
        <v>83</v>
      </c>
      <c r="B151" s="168" t="str">
        <f t="shared" si="86"/>
        <v>Orangeville Hydro Limited</v>
      </c>
      <c r="C151" s="101">
        <v>5014</v>
      </c>
      <c r="D151" s="101" t="s">
        <v>3179</v>
      </c>
      <c r="E151" s="92">
        <v>0</v>
      </c>
    </row>
    <row r="152" spans="1:8" ht="23.25" thickBot="1" x14ac:dyDescent="0.25">
      <c r="A152" s="2243"/>
      <c r="B152" s="168" t="str">
        <f t="shared" si="86"/>
        <v>Orangeville Hydro Limited</v>
      </c>
      <c r="C152" s="101">
        <v>5015</v>
      </c>
      <c r="D152" s="101" t="s">
        <v>324</v>
      </c>
      <c r="E152" s="92">
        <v>0</v>
      </c>
    </row>
    <row r="153" spans="1:8" ht="12" thickBot="1" x14ac:dyDescent="0.25">
      <c r="A153" s="2244"/>
      <c r="B153" s="168" t="str">
        <f t="shared" si="86"/>
        <v>Orangeville Hydro Limited</v>
      </c>
      <c r="C153" s="101">
        <v>5112</v>
      </c>
      <c r="D153" s="101" t="s">
        <v>343</v>
      </c>
      <c r="E153" s="92">
        <v>0</v>
      </c>
      <c r="G153" s="169">
        <f t="shared" ref="G153" si="99">SUM(E151:E153)</f>
        <v>0</v>
      </c>
      <c r="H153" s="47" t="str">
        <f t="shared" ref="H153" si="100">A151</f>
        <v>Orangeville Hydro Limited</v>
      </c>
    </row>
    <row r="154" spans="1:8" ht="12" thickBot="1" x14ac:dyDescent="0.25">
      <c r="A154" s="2242" t="s">
        <v>84</v>
      </c>
      <c r="B154" s="168" t="str">
        <f t="shared" si="86"/>
        <v>Orillia Power Distribution Corporation</v>
      </c>
      <c r="C154" s="101">
        <v>5014</v>
      </c>
      <c r="D154" s="101" t="s">
        <v>3179</v>
      </c>
      <c r="E154" s="92">
        <v>0</v>
      </c>
    </row>
    <row r="155" spans="1:8" ht="23.25" thickBot="1" x14ac:dyDescent="0.25">
      <c r="A155" s="2243"/>
      <c r="B155" s="168" t="str">
        <f t="shared" si="86"/>
        <v>Orillia Power Distribution Corporation</v>
      </c>
      <c r="C155" s="101">
        <v>5015</v>
      </c>
      <c r="D155" s="101" t="s">
        <v>324</v>
      </c>
      <c r="E155" s="92">
        <v>0</v>
      </c>
    </row>
    <row r="156" spans="1:8" ht="12" thickBot="1" x14ac:dyDescent="0.25">
      <c r="A156" s="2244"/>
      <c r="B156" s="168" t="str">
        <f t="shared" si="86"/>
        <v>Orillia Power Distribution Corporation</v>
      </c>
      <c r="C156" s="101">
        <v>5112</v>
      </c>
      <c r="D156" s="101" t="s">
        <v>343</v>
      </c>
      <c r="E156" s="92">
        <v>0</v>
      </c>
      <c r="G156" s="169">
        <f t="shared" ref="G156" si="101">SUM(E154:E156)</f>
        <v>0</v>
      </c>
      <c r="H156" s="47" t="str">
        <f t="shared" ref="H156" si="102">A154</f>
        <v>Orillia Power Distribution Corporation</v>
      </c>
    </row>
    <row r="157" spans="1:8" ht="12" thickBot="1" x14ac:dyDescent="0.25">
      <c r="A157" s="2242" t="s">
        <v>85</v>
      </c>
      <c r="B157" s="168" t="str">
        <f t="shared" si="86"/>
        <v>Oshawa PUC Networks Inc.</v>
      </c>
      <c r="C157" s="101">
        <v>5014</v>
      </c>
      <c r="D157" s="101" t="s">
        <v>3179</v>
      </c>
      <c r="E157" s="92">
        <v>0</v>
      </c>
    </row>
    <row r="158" spans="1:8" ht="23.25" thickBot="1" x14ac:dyDescent="0.25">
      <c r="A158" s="2243"/>
      <c r="B158" s="168" t="str">
        <f t="shared" si="86"/>
        <v>Oshawa PUC Networks Inc.</v>
      </c>
      <c r="C158" s="101">
        <v>5015</v>
      </c>
      <c r="D158" s="101" t="s">
        <v>324</v>
      </c>
      <c r="E158" s="92">
        <v>0</v>
      </c>
    </row>
    <row r="159" spans="1:8" ht="12" thickBot="1" x14ac:dyDescent="0.25">
      <c r="A159" s="2244"/>
      <c r="B159" s="168" t="str">
        <f t="shared" si="86"/>
        <v>Oshawa PUC Networks Inc.</v>
      </c>
      <c r="C159" s="101">
        <v>5112</v>
      </c>
      <c r="D159" s="101" t="s">
        <v>343</v>
      </c>
      <c r="E159" s="92">
        <v>0</v>
      </c>
      <c r="G159" s="169">
        <f t="shared" ref="G159" si="103">SUM(E157:E159)</f>
        <v>0</v>
      </c>
      <c r="H159" s="47" t="str">
        <f t="shared" ref="H159" si="104">A157</f>
        <v>Oshawa PUC Networks Inc.</v>
      </c>
    </row>
    <row r="160" spans="1:8" ht="12" thickBot="1" x14ac:dyDescent="0.25">
      <c r="A160" s="2242" t="s">
        <v>86</v>
      </c>
      <c r="B160" s="168" t="str">
        <f t="shared" si="86"/>
        <v>Ottawa River Power Corporation</v>
      </c>
      <c r="C160" s="101">
        <v>5014</v>
      </c>
      <c r="D160" s="101" t="s">
        <v>3179</v>
      </c>
      <c r="E160" s="92">
        <v>0</v>
      </c>
    </row>
    <row r="161" spans="1:8" ht="23.25" thickBot="1" x14ac:dyDescent="0.25">
      <c r="A161" s="2243"/>
      <c r="B161" s="168" t="str">
        <f t="shared" si="86"/>
        <v>Ottawa River Power Corporation</v>
      </c>
      <c r="C161" s="101">
        <v>5015</v>
      </c>
      <c r="D161" s="101" t="s">
        <v>324</v>
      </c>
      <c r="E161" s="92">
        <v>0</v>
      </c>
    </row>
    <row r="162" spans="1:8" ht="12" thickBot="1" x14ac:dyDescent="0.25">
      <c r="A162" s="2244"/>
      <c r="B162" s="168" t="str">
        <f t="shared" si="86"/>
        <v>Ottawa River Power Corporation</v>
      </c>
      <c r="C162" s="101">
        <v>5112</v>
      </c>
      <c r="D162" s="101" t="s">
        <v>343</v>
      </c>
      <c r="E162" s="92">
        <v>0</v>
      </c>
      <c r="G162" s="169">
        <f t="shared" ref="G162" si="105">SUM(E160:E162)</f>
        <v>0</v>
      </c>
      <c r="H162" s="47" t="str">
        <f t="shared" ref="H162" si="106">A160</f>
        <v>Ottawa River Power Corporation</v>
      </c>
    </row>
    <row r="163" spans="1:8" ht="12" thickBot="1" x14ac:dyDescent="0.25">
      <c r="A163" s="2242" t="s">
        <v>87</v>
      </c>
      <c r="B163" s="168" t="str">
        <f t="shared" si="86"/>
        <v>Parry Sound Power Corporation</v>
      </c>
      <c r="C163" s="101">
        <v>5014</v>
      </c>
      <c r="D163" s="101" t="s">
        <v>3179</v>
      </c>
      <c r="E163" s="92">
        <v>0</v>
      </c>
    </row>
    <row r="164" spans="1:8" ht="23.25" thickBot="1" x14ac:dyDescent="0.25">
      <c r="A164" s="2243"/>
      <c r="B164" s="168" t="str">
        <f t="shared" si="86"/>
        <v>Parry Sound Power Corporation</v>
      </c>
      <c r="C164" s="101">
        <v>5015</v>
      </c>
      <c r="D164" s="101" t="s">
        <v>324</v>
      </c>
      <c r="E164" s="92">
        <v>0</v>
      </c>
    </row>
    <row r="165" spans="1:8" ht="12" thickBot="1" x14ac:dyDescent="0.25">
      <c r="A165" s="2244"/>
      <c r="B165" s="168" t="str">
        <f t="shared" si="86"/>
        <v>Parry Sound Power Corporation</v>
      </c>
      <c r="C165" s="101">
        <v>5112</v>
      </c>
      <c r="D165" s="101" t="s">
        <v>343</v>
      </c>
      <c r="E165" s="92">
        <v>0</v>
      </c>
      <c r="G165" s="169">
        <f t="shared" ref="G165" si="107">SUM(E163:E165)</f>
        <v>0</v>
      </c>
      <c r="H165" s="47" t="str">
        <f t="shared" ref="H165" si="108">A163</f>
        <v>Parry Sound Power Corporation</v>
      </c>
    </row>
    <row r="166" spans="1:8" ht="12" thickBot="1" x14ac:dyDescent="0.25">
      <c r="A166" s="2242" t="s">
        <v>88</v>
      </c>
      <c r="B166" s="168" t="str">
        <f t="shared" si="86"/>
        <v>Peterborough Distribution Incorporated</v>
      </c>
      <c r="C166" s="101">
        <v>5014</v>
      </c>
      <c r="D166" s="101" t="s">
        <v>3179</v>
      </c>
      <c r="E166" s="92">
        <v>0</v>
      </c>
    </row>
    <row r="167" spans="1:8" ht="23.25" thickBot="1" x14ac:dyDescent="0.25">
      <c r="A167" s="2243"/>
      <c r="B167" s="168" t="str">
        <f t="shared" si="86"/>
        <v>Peterborough Distribution Incorporated</v>
      </c>
      <c r="C167" s="101">
        <v>5015</v>
      </c>
      <c r="D167" s="101" t="s">
        <v>324</v>
      </c>
      <c r="E167" s="92">
        <v>0</v>
      </c>
    </row>
    <row r="168" spans="1:8" ht="12" thickBot="1" x14ac:dyDescent="0.25">
      <c r="A168" s="2244"/>
      <c r="B168" s="168" t="str">
        <f t="shared" si="86"/>
        <v>Peterborough Distribution Incorporated</v>
      </c>
      <c r="C168" s="101">
        <v>5112</v>
      </c>
      <c r="D168" s="101" t="s">
        <v>343</v>
      </c>
      <c r="E168" s="92">
        <v>0</v>
      </c>
      <c r="G168" s="169">
        <f t="shared" ref="G168" si="109">SUM(E166:E168)</f>
        <v>0</v>
      </c>
      <c r="H168" s="47" t="str">
        <f t="shared" ref="H168" si="110">A166</f>
        <v>Peterborough Distribution Incorporated</v>
      </c>
    </row>
    <row r="169" spans="1:8" ht="12" thickBot="1" x14ac:dyDescent="0.25">
      <c r="A169" s="2242" t="s">
        <v>89</v>
      </c>
      <c r="B169" s="168" t="str">
        <f t="shared" si="86"/>
        <v>PowerStream Inc.</v>
      </c>
      <c r="C169" s="101">
        <v>5014</v>
      </c>
      <c r="D169" s="101" t="s">
        <v>3179</v>
      </c>
      <c r="E169" s="102">
        <v>392731</v>
      </c>
    </row>
    <row r="170" spans="1:8" ht="23.25" thickBot="1" x14ac:dyDescent="0.25">
      <c r="A170" s="2243"/>
      <c r="B170" s="168" t="str">
        <f t="shared" si="86"/>
        <v>PowerStream Inc.</v>
      </c>
      <c r="C170" s="101">
        <v>5015</v>
      </c>
      <c r="D170" s="101" t="s">
        <v>324</v>
      </c>
      <c r="E170" s="102">
        <v>2137</v>
      </c>
    </row>
    <row r="171" spans="1:8" ht="12" thickBot="1" x14ac:dyDescent="0.25">
      <c r="A171" s="2244"/>
      <c r="B171" s="168" t="str">
        <f t="shared" si="86"/>
        <v>PowerStream Inc.</v>
      </c>
      <c r="C171" s="101">
        <v>5112</v>
      </c>
      <c r="D171" s="101" t="s">
        <v>343</v>
      </c>
      <c r="E171" s="102">
        <v>233945</v>
      </c>
      <c r="G171" s="169">
        <f t="shared" ref="G171" si="111">SUM(E169:E171)</f>
        <v>628813</v>
      </c>
      <c r="H171" s="47" t="str">
        <f t="shared" ref="H171" si="112">A169</f>
        <v>PowerStream Inc.</v>
      </c>
    </row>
    <row r="172" spans="1:8" ht="12" thickBot="1" x14ac:dyDescent="0.25">
      <c r="A172" s="2242" t="s">
        <v>90</v>
      </c>
      <c r="B172" s="168" t="str">
        <f t="shared" si="86"/>
        <v>PUC Distribution Inc.</v>
      </c>
      <c r="C172" s="101">
        <v>5014</v>
      </c>
      <c r="D172" s="101" t="s">
        <v>3179</v>
      </c>
      <c r="E172" s="102">
        <v>245802</v>
      </c>
    </row>
    <row r="173" spans="1:8" ht="23.25" thickBot="1" x14ac:dyDescent="0.25">
      <c r="A173" s="2243"/>
      <c r="B173" s="168" t="str">
        <f t="shared" si="86"/>
        <v>PUC Distribution Inc.</v>
      </c>
      <c r="C173" s="101">
        <v>5015</v>
      </c>
      <c r="D173" s="101" t="s">
        <v>324</v>
      </c>
      <c r="E173" s="102">
        <v>144595</v>
      </c>
    </row>
    <row r="174" spans="1:8" ht="12" thickBot="1" x14ac:dyDescent="0.25">
      <c r="A174" s="2244"/>
      <c r="B174" s="168" t="str">
        <f t="shared" si="86"/>
        <v>PUC Distribution Inc.</v>
      </c>
      <c r="C174" s="101">
        <v>5112</v>
      </c>
      <c r="D174" s="101" t="s">
        <v>343</v>
      </c>
      <c r="E174" s="102">
        <v>74799</v>
      </c>
      <c r="G174" s="169">
        <f t="shared" ref="G174" si="113">SUM(E172:E174)</f>
        <v>465196</v>
      </c>
      <c r="H174" s="47" t="str">
        <f t="shared" ref="H174" si="114">A172</f>
        <v>PUC Distribution Inc.</v>
      </c>
    </row>
    <row r="175" spans="1:8" ht="12" thickBot="1" x14ac:dyDescent="0.25">
      <c r="A175" s="2242" t="s">
        <v>91</v>
      </c>
      <c r="B175" s="168" t="str">
        <f t="shared" si="86"/>
        <v>Renfrew Hydro Inc.</v>
      </c>
      <c r="C175" s="101">
        <v>5014</v>
      </c>
      <c r="D175" s="101" t="s">
        <v>3179</v>
      </c>
      <c r="E175" s="92">
        <v>0</v>
      </c>
    </row>
    <row r="176" spans="1:8" ht="23.25" thickBot="1" x14ac:dyDescent="0.25">
      <c r="A176" s="2243"/>
      <c r="B176" s="168" t="str">
        <f t="shared" si="86"/>
        <v>Renfrew Hydro Inc.</v>
      </c>
      <c r="C176" s="101">
        <v>5015</v>
      </c>
      <c r="D176" s="101" t="s">
        <v>324</v>
      </c>
      <c r="E176" s="92">
        <v>0</v>
      </c>
    </row>
    <row r="177" spans="1:8" ht="12" thickBot="1" x14ac:dyDescent="0.25">
      <c r="A177" s="2244"/>
      <c r="B177" s="168" t="str">
        <f t="shared" si="86"/>
        <v>Renfrew Hydro Inc.</v>
      </c>
      <c r="C177" s="101">
        <v>5112</v>
      </c>
      <c r="D177" s="101" t="s">
        <v>343</v>
      </c>
      <c r="E177" s="92">
        <v>0</v>
      </c>
      <c r="G177" s="169">
        <f t="shared" ref="G177" si="115">SUM(E175:E177)</f>
        <v>0</v>
      </c>
      <c r="H177" s="47" t="str">
        <f t="shared" ref="H177" si="116">A175</f>
        <v>Renfrew Hydro Inc.</v>
      </c>
    </row>
    <row r="178" spans="1:8" ht="12" thickBot="1" x14ac:dyDescent="0.25">
      <c r="A178" s="2242" t="s">
        <v>92</v>
      </c>
      <c r="B178" s="168" t="str">
        <f t="shared" si="86"/>
        <v>Rideau St. Lawrence Distribution Inc.</v>
      </c>
      <c r="C178" s="101">
        <v>5014</v>
      </c>
      <c r="D178" s="101" t="s">
        <v>3179</v>
      </c>
      <c r="E178" s="92">
        <v>0</v>
      </c>
    </row>
    <row r="179" spans="1:8" ht="23.25" thickBot="1" x14ac:dyDescent="0.25">
      <c r="A179" s="2243"/>
      <c r="B179" s="168" t="str">
        <f t="shared" si="86"/>
        <v>Rideau St. Lawrence Distribution Inc.</v>
      </c>
      <c r="C179" s="101">
        <v>5015</v>
      </c>
      <c r="D179" s="101" t="s">
        <v>324</v>
      </c>
      <c r="E179" s="92">
        <v>0</v>
      </c>
    </row>
    <row r="180" spans="1:8" ht="12" thickBot="1" x14ac:dyDescent="0.25">
      <c r="A180" s="2244"/>
      <c r="B180" s="168" t="str">
        <f t="shared" si="86"/>
        <v>Rideau St. Lawrence Distribution Inc.</v>
      </c>
      <c r="C180" s="101">
        <v>5112</v>
      </c>
      <c r="D180" s="101" t="s">
        <v>343</v>
      </c>
      <c r="E180" s="92">
        <v>0</v>
      </c>
      <c r="G180" s="169">
        <f t="shared" ref="G180" si="117">SUM(E178:E180)</f>
        <v>0</v>
      </c>
      <c r="H180" s="47" t="str">
        <f t="shared" ref="H180" si="118">A178</f>
        <v>Rideau St. Lawrence Distribution Inc.</v>
      </c>
    </row>
    <row r="181" spans="1:8" ht="12" thickBot="1" x14ac:dyDescent="0.25">
      <c r="A181" s="2242" t="s">
        <v>93</v>
      </c>
      <c r="B181" s="168" t="str">
        <f t="shared" si="86"/>
        <v>Sioux Lookout Hydro Inc.</v>
      </c>
      <c r="C181" s="101">
        <v>5014</v>
      </c>
      <c r="D181" s="101" t="s">
        <v>3179</v>
      </c>
      <c r="E181" s="92">
        <v>0</v>
      </c>
    </row>
    <row r="182" spans="1:8" ht="23.25" thickBot="1" x14ac:dyDescent="0.25">
      <c r="A182" s="2243"/>
      <c r="B182" s="168" t="str">
        <f t="shared" si="86"/>
        <v>Sioux Lookout Hydro Inc.</v>
      </c>
      <c r="C182" s="101">
        <v>5015</v>
      </c>
      <c r="D182" s="101" t="s">
        <v>324</v>
      </c>
      <c r="E182" s="92">
        <v>0</v>
      </c>
    </row>
    <row r="183" spans="1:8" ht="12" thickBot="1" x14ac:dyDescent="0.25">
      <c r="A183" s="2244"/>
      <c r="B183" s="168" t="str">
        <f t="shared" si="86"/>
        <v>Sioux Lookout Hydro Inc.</v>
      </c>
      <c r="C183" s="101">
        <v>5112</v>
      </c>
      <c r="D183" s="101" t="s">
        <v>343</v>
      </c>
      <c r="E183" s="92">
        <v>0</v>
      </c>
      <c r="G183" s="169">
        <f t="shared" ref="G183" si="119">SUM(E181:E183)</f>
        <v>0</v>
      </c>
      <c r="H183" s="47" t="str">
        <f t="shared" ref="H183" si="120">A181</f>
        <v>Sioux Lookout Hydro Inc.</v>
      </c>
    </row>
    <row r="184" spans="1:8" ht="12" thickBot="1" x14ac:dyDescent="0.25">
      <c r="A184" s="2242" t="s">
        <v>94</v>
      </c>
      <c r="B184" s="168" t="str">
        <f t="shared" si="86"/>
        <v>St. Thomas Energy Inc.</v>
      </c>
      <c r="C184" s="101">
        <v>5014</v>
      </c>
      <c r="D184" s="101" t="s">
        <v>3179</v>
      </c>
      <c r="E184" s="92">
        <v>0</v>
      </c>
    </row>
    <row r="185" spans="1:8" ht="23.25" thickBot="1" x14ac:dyDescent="0.25">
      <c r="A185" s="2243"/>
      <c r="B185" s="168" t="str">
        <f t="shared" si="86"/>
        <v>St. Thomas Energy Inc.</v>
      </c>
      <c r="C185" s="101">
        <v>5015</v>
      </c>
      <c r="D185" s="101" t="s">
        <v>324</v>
      </c>
      <c r="E185" s="92">
        <v>0</v>
      </c>
    </row>
    <row r="186" spans="1:8" ht="12" thickBot="1" x14ac:dyDescent="0.25">
      <c r="A186" s="2244"/>
      <c r="B186" s="168" t="str">
        <f t="shared" si="86"/>
        <v>St. Thomas Energy Inc.</v>
      </c>
      <c r="C186" s="101">
        <v>5112</v>
      </c>
      <c r="D186" s="101" t="s">
        <v>343</v>
      </c>
      <c r="E186" s="92">
        <v>0</v>
      </c>
      <c r="G186" s="169">
        <f t="shared" ref="G186" si="121">SUM(E184:E186)</f>
        <v>0</v>
      </c>
      <c r="H186" s="47" t="str">
        <f t="shared" ref="H186" si="122">A184</f>
        <v>St. Thomas Energy Inc.</v>
      </c>
    </row>
    <row r="187" spans="1:8" ht="12" thickBot="1" x14ac:dyDescent="0.25">
      <c r="A187" s="2242" t="s">
        <v>34</v>
      </c>
      <c r="B187" s="168" t="str">
        <f t="shared" si="86"/>
        <v>Thunder Bay Hydro Electricity Distribution Inc.</v>
      </c>
      <c r="C187" s="101">
        <v>5014</v>
      </c>
      <c r="D187" s="101" t="s">
        <v>3179</v>
      </c>
      <c r="E187" s="92">
        <v>0</v>
      </c>
    </row>
    <row r="188" spans="1:8" ht="23.25" thickBot="1" x14ac:dyDescent="0.25">
      <c r="A188" s="2243"/>
      <c r="B188" s="168" t="str">
        <f t="shared" si="86"/>
        <v>Thunder Bay Hydro Electricity Distribution Inc.</v>
      </c>
      <c r="C188" s="101">
        <v>5015</v>
      </c>
      <c r="D188" s="101" t="s">
        <v>324</v>
      </c>
      <c r="E188" s="92">
        <v>0</v>
      </c>
    </row>
    <row r="189" spans="1:8" ht="12" thickBot="1" x14ac:dyDescent="0.25">
      <c r="A189" s="2244"/>
      <c r="B189" s="168" t="str">
        <f t="shared" si="86"/>
        <v>Thunder Bay Hydro Electricity Distribution Inc.</v>
      </c>
      <c r="C189" s="101">
        <v>5112</v>
      </c>
      <c r="D189" s="101" t="s">
        <v>343</v>
      </c>
      <c r="E189" s="92">
        <v>0</v>
      </c>
      <c r="G189" s="169">
        <f t="shared" ref="G189" si="123">SUM(E187:E189)</f>
        <v>0</v>
      </c>
      <c r="H189" s="47" t="str">
        <f t="shared" ref="H189" si="124">A187</f>
        <v>Thunder Bay Hydro Electricity Distribution Inc.</v>
      </c>
    </row>
    <row r="190" spans="1:8" ht="12" thickBot="1" x14ac:dyDescent="0.25">
      <c r="A190" s="2242" t="s">
        <v>95</v>
      </c>
      <c r="B190" s="168" t="str">
        <f t="shared" si="86"/>
        <v>Tillsonburg Hydro Inc.</v>
      </c>
      <c r="C190" s="101">
        <v>5014</v>
      </c>
      <c r="D190" s="101" t="s">
        <v>3179</v>
      </c>
      <c r="E190" s="92">
        <v>0</v>
      </c>
    </row>
    <row r="191" spans="1:8" ht="23.25" thickBot="1" x14ac:dyDescent="0.25">
      <c r="A191" s="2243"/>
      <c r="B191" s="168" t="str">
        <f t="shared" si="86"/>
        <v>Tillsonburg Hydro Inc.</v>
      </c>
      <c r="C191" s="101">
        <v>5015</v>
      </c>
      <c r="D191" s="101" t="s">
        <v>324</v>
      </c>
      <c r="E191" s="92">
        <v>0</v>
      </c>
    </row>
    <row r="192" spans="1:8" ht="12" thickBot="1" x14ac:dyDescent="0.25">
      <c r="A192" s="2244"/>
      <c r="B192" s="168" t="str">
        <f t="shared" si="86"/>
        <v>Tillsonburg Hydro Inc.</v>
      </c>
      <c r="C192" s="101">
        <v>5112</v>
      </c>
      <c r="D192" s="101" t="s">
        <v>343</v>
      </c>
      <c r="E192" s="92">
        <v>0</v>
      </c>
      <c r="G192" s="169">
        <f t="shared" ref="G192" si="125">SUM(E190:E192)</f>
        <v>0</v>
      </c>
      <c r="H192" s="47" t="str">
        <f t="shared" ref="H192" si="126">A190</f>
        <v>Tillsonburg Hydro Inc.</v>
      </c>
    </row>
    <row r="193" spans="1:8" ht="12" thickBot="1" x14ac:dyDescent="0.25">
      <c r="A193" s="2242" t="s">
        <v>96</v>
      </c>
      <c r="B193" s="168" t="str">
        <f t="shared" si="86"/>
        <v>Toronto Hydro-Electric System Limited</v>
      </c>
      <c r="C193" s="101">
        <v>5014</v>
      </c>
      <c r="D193" s="101" t="s">
        <v>3179</v>
      </c>
      <c r="E193" s="92">
        <v>0</v>
      </c>
    </row>
    <row r="194" spans="1:8" ht="23.25" thickBot="1" x14ac:dyDescent="0.25">
      <c r="A194" s="2243"/>
      <c r="B194" s="168" t="str">
        <f t="shared" si="86"/>
        <v>Toronto Hydro-Electric System Limited</v>
      </c>
      <c r="C194" s="101">
        <v>5015</v>
      </c>
      <c r="D194" s="101" t="s">
        <v>324</v>
      </c>
      <c r="E194" s="92">
        <v>0</v>
      </c>
    </row>
    <row r="195" spans="1:8" ht="12" thickBot="1" x14ac:dyDescent="0.25">
      <c r="A195" s="2244"/>
      <c r="B195" s="168" t="str">
        <f t="shared" si="86"/>
        <v>Toronto Hydro-Electric System Limited</v>
      </c>
      <c r="C195" s="101">
        <v>5112</v>
      </c>
      <c r="D195" s="101" t="s">
        <v>343</v>
      </c>
      <c r="E195" s="92">
        <v>0</v>
      </c>
      <c r="G195" s="169">
        <f t="shared" ref="G195" si="127">SUM(E193:E195)</f>
        <v>0</v>
      </c>
      <c r="H195" s="47" t="str">
        <f t="shared" ref="H195" si="128">A193</f>
        <v>Toronto Hydro-Electric System Limited</v>
      </c>
    </row>
    <row r="196" spans="1:8" ht="12" thickBot="1" x14ac:dyDescent="0.25">
      <c r="A196" s="2242" t="s">
        <v>35</v>
      </c>
      <c r="B196" s="168" t="str">
        <f t="shared" si="86"/>
        <v>Veridian Connections Inc.</v>
      </c>
      <c r="C196" s="101">
        <v>5014</v>
      </c>
      <c r="D196" s="101" t="s">
        <v>3179</v>
      </c>
      <c r="E196" s="102">
        <v>88111</v>
      </c>
    </row>
    <row r="197" spans="1:8" ht="23.25" thickBot="1" x14ac:dyDescent="0.25">
      <c r="A197" s="2243"/>
      <c r="B197" s="168" t="str">
        <f t="shared" ref="B197:B260" si="129">IF(C197=5014,A197,B196)</f>
        <v>Veridian Connections Inc.</v>
      </c>
      <c r="C197" s="101">
        <v>5015</v>
      </c>
      <c r="D197" s="101" t="s">
        <v>324</v>
      </c>
      <c r="E197" s="92">
        <v>0</v>
      </c>
    </row>
    <row r="198" spans="1:8" ht="12" thickBot="1" x14ac:dyDescent="0.25">
      <c r="A198" s="2244"/>
      <c r="B198" s="168" t="str">
        <f t="shared" si="129"/>
        <v>Veridian Connections Inc.</v>
      </c>
      <c r="C198" s="101">
        <v>5112</v>
      </c>
      <c r="D198" s="101" t="s">
        <v>343</v>
      </c>
      <c r="E198" s="92">
        <v>0</v>
      </c>
      <c r="G198" s="169">
        <f t="shared" ref="G198" si="130">SUM(E196:E198)</f>
        <v>88111</v>
      </c>
      <c r="H198" s="47" t="str">
        <f t="shared" ref="H198" si="131">A196</f>
        <v>Veridian Connections Inc.</v>
      </c>
    </row>
    <row r="199" spans="1:8" ht="12" thickBot="1" x14ac:dyDescent="0.25">
      <c r="A199" s="2242" t="s">
        <v>98</v>
      </c>
      <c r="B199" s="168" t="str">
        <f t="shared" si="129"/>
        <v>Wasaga Distribution Inc.</v>
      </c>
      <c r="C199" s="101">
        <v>5014</v>
      </c>
      <c r="D199" s="101" t="s">
        <v>3179</v>
      </c>
      <c r="E199" s="92">
        <v>0</v>
      </c>
    </row>
    <row r="200" spans="1:8" ht="23.25" thickBot="1" x14ac:dyDescent="0.25">
      <c r="A200" s="2243"/>
      <c r="B200" s="168" t="str">
        <f t="shared" si="129"/>
        <v>Wasaga Distribution Inc.</v>
      </c>
      <c r="C200" s="101">
        <v>5015</v>
      </c>
      <c r="D200" s="101" t="s">
        <v>324</v>
      </c>
      <c r="E200" s="92">
        <v>0</v>
      </c>
    </row>
    <row r="201" spans="1:8" ht="12" thickBot="1" x14ac:dyDescent="0.25">
      <c r="A201" s="2244"/>
      <c r="B201" s="168" t="str">
        <f t="shared" si="129"/>
        <v>Wasaga Distribution Inc.</v>
      </c>
      <c r="C201" s="101">
        <v>5112</v>
      </c>
      <c r="D201" s="101" t="s">
        <v>343</v>
      </c>
      <c r="E201" s="92">
        <v>0</v>
      </c>
      <c r="G201" s="169">
        <f t="shared" ref="G201" si="132">SUM(E199:E201)</f>
        <v>0</v>
      </c>
      <c r="H201" s="47" t="str">
        <f t="shared" ref="H201" si="133">A199</f>
        <v>Wasaga Distribution Inc.</v>
      </c>
    </row>
    <row r="202" spans="1:8" ht="12" thickBot="1" x14ac:dyDescent="0.25">
      <c r="A202" s="2242" t="s">
        <v>99</v>
      </c>
      <c r="B202" s="168" t="str">
        <f t="shared" si="129"/>
        <v>Waterloo North Hydro Inc.</v>
      </c>
      <c r="C202" s="101">
        <v>5014</v>
      </c>
      <c r="D202" s="101" t="s">
        <v>3179</v>
      </c>
      <c r="E202" s="102">
        <v>135429</v>
      </c>
    </row>
    <row r="203" spans="1:8" ht="23.25" thickBot="1" x14ac:dyDescent="0.25">
      <c r="A203" s="2243"/>
      <c r="B203" s="168" t="str">
        <f t="shared" si="129"/>
        <v>Waterloo North Hydro Inc.</v>
      </c>
      <c r="C203" s="101">
        <v>5015</v>
      </c>
      <c r="D203" s="101" t="s">
        <v>324</v>
      </c>
      <c r="E203" s="102">
        <v>10939</v>
      </c>
    </row>
    <row r="204" spans="1:8" ht="12" thickBot="1" x14ac:dyDescent="0.25">
      <c r="A204" s="2244"/>
      <c r="B204" s="168" t="str">
        <f t="shared" si="129"/>
        <v>Waterloo North Hydro Inc.</v>
      </c>
      <c r="C204" s="101">
        <v>5112</v>
      </c>
      <c r="D204" s="101" t="s">
        <v>343</v>
      </c>
      <c r="E204" s="102">
        <v>23997</v>
      </c>
      <c r="G204" s="169">
        <f t="shared" ref="G204" si="134">SUM(E202:E204)</f>
        <v>170365</v>
      </c>
      <c r="H204" s="47" t="str">
        <f t="shared" ref="H204" si="135">A202</f>
        <v>Waterloo North Hydro Inc.</v>
      </c>
    </row>
    <row r="205" spans="1:8" ht="12" thickBot="1" x14ac:dyDescent="0.25">
      <c r="A205" s="2242" t="s">
        <v>100</v>
      </c>
      <c r="B205" s="168" t="str">
        <f t="shared" si="129"/>
        <v>Welland Hydro-Electric System Corp.</v>
      </c>
      <c r="C205" s="101">
        <v>5014</v>
      </c>
      <c r="D205" s="101" t="s">
        <v>3179</v>
      </c>
      <c r="E205" s="92">
        <v>0</v>
      </c>
    </row>
    <row r="206" spans="1:8" ht="23.25" thickBot="1" x14ac:dyDescent="0.25">
      <c r="A206" s="2243"/>
      <c r="B206" s="168" t="str">
        <f t="shared" si="129"/>
        <v>Welland Hydro-Electric System Corp.</v>
      </c>
      <c r="C206" s="101">
        <v>5015</v>
      </c>
      <c r="D206" s="101" t="s">
        <v>324</v>
      </c>
      <c r="E206" s="92">
        <v>0</v>
      </c>
    </row>
    <row r="207" spans="1:8" ht="12" thickBot="1" x14ac:dyDescent="0.25">
      <c r="A207" s="2244"/>
      <c r="B207" s="168" t="str">
        <f t="shared" si="129"/>
        <v>Welland Hydro-Electric System Corp.</v>
      </c>
      <c r="C207" s="101">
        <v>5112</v>
      </c>
      <c r="D207" s="101" t="s">
        <v>343</v>
      </c>
      <c r="E207" s="92">
        <v>0</v>
      </c>
      <c r="G207" s="169">
        <f t="shared" ref="G207" si="136">SUM(E205:E207)</f>
        <v>0</v>
      </c>
      <c r="H207" s="47" t="str">
        <f t="shared" ref="H207" si="137">A205</f>
        <v>Welland Hydro-Electric System Corp.</v>
      </c>
    </row>
    <row r="208" spans="1:8" ht="12" thickBot="1" x14ac:dyDescent="0.25">
      <c r="A208" s="2242" t="s">
        <v>101</v>
      </c>
      <c r="B208" s="168" t="str">
        <f t="shared" si="129"/>
        <v>Wellington North Power Inc.</v>
      </c>
      <c r="C208" s="101">
        <v>5014</v>
      </c>
      <c r="D208" s="101" t="s">
        <v>3179</v>
      </c>
      <c r="E208" s="92">
        <v>0</v>
      </c>
    </row>
    <row r="209" spans="1:8" ht="23.25" thickBot="1" x14ac:dyDescent="0.25">
      <c r="A209" s="2243"/>
      <c r="B209" s="168" t="str">
        <f t="shared" si="129"/>
        <v>Wellington North Power Inc.</v>
      </c>
      <c r="C209" s="101">
        <v>5015</v>
      </c>
      <c r="D209" s="101" t="s">
        <v>324</v>
      </c>
      <c r="E209" s="92">
        <v>0</v>
      </c>
    </row>
    <row r="210" spans="1:8" ht="12" thickBot="1" x14ac:dyDescent="0.25">
      <c r="A210" s="2244"/>
      <c r="B210" s="168" t="str">
        <f t="shared" si="129"/>
        <v>Wellington North Power Inc.</v>
      </c>
      <c r="C210" s="101">
        <v>5112</v>
      </c>
      <c r="D210" s="101" t="s">
        <v>343</v>
      </c>
      <c r="E210" s="92">
        <v>0</v>
      </c>
      <c r="G210" s="169">
        <f t="shared" ref="G210" si="138">SUM(E208:E210)</f>
        <v>0</v>
      </c>
      <c r="H210" s="47" t="str">
        <f t="shared" ref="H210" si="139">A208</f>
        <v>Wellington North Power Inc.</v>
      </c>
    </row>
    <row r="211" spans="1:8" ht="12" thickBot="1" x14ac:dyDescent="0.25">
      <c r="A211" s="2242" t="s">
        <v>272</v>
      </c>
      <c r="B211" s="168" t="str">
        <f t="shared" si="129"/>
        <v>West Coast Huron Energy Inc.</v>
      </c>
      <c r="C211" s="101">
        <v>5014</v>
      </c>
      <c r="D211" s="101" t="s">
        <v>3179</v>
      </c>
      <c r="E211" s="92">
        <v>0</v>
      </c>
    </row>
    <row r="212" spans="1:8" ht="23.25" thickBot="1" x14ac:dyDescent="0.25">
      <c r="A212" s="2243"/>
      <c r="B212" s="168" t="str">
        <f t="shared" si="129"/>
        <v>West Coast Huron Energy Inc.</v>
      </c>
      <c r="C212" s="101">
        <v>5015</v>
      </c>
      <c r="D212" s="101" t="s">
        <v>324</v>
      </c>
      <c r="E212" s="92">
        <v>0</v>
      </c>
    </row>
    <row r="213" spans="1:8" ht="12" thickBot="1" x14ac:dyDescent="0.25">
      <c r="A213" s="2244"/>
      <c r="B213" s="168" t="str">
        <f t="shared" si="129"/>
        <v>West Coast Huron Energy Inc.</v>
      </c>
      <c r="C213" s="101">
        <v>5112</v>
      </c>
      <c r="D213" s="101" t="s">
        <v>343</v>
      </c>
      <c r="E213" s="92">
        <v>0</v>
      </c>
      <c r="G213" s="169">
        <f t="shared" ref="G213" si="140">SUM(E211:E213)</f>
        <v>0</v>
      </c>
      <c r="H213" s="47" t="str">
        <f t="shared" ref="H213" si="141">A211</f>
        <v>West Coast Huron Energy Inc.</v>
      </c>
    </row>
    <row r="214" spans="1:8" ht="12" thickBot="1" x14ac:dyDescent="0.25">
      <c r="A214" s="2242" t="s">
        <v>102</v>
      </c>
      <c r="B214" s="168" t="str">
        <f t="shared" si="129"/>
        <v>Westario Power Inc.</v>
      </c>
      <c r="C214" s="101">
        <v>5014</v>
      </c>
      <c r="D214" s="101" t="s">
        <v>3179</v>
      </c>
      <c r="E214" s="92">
        <v>0</v>
      </c>
    </row>
    <row r="215" spans="1:8" ht="23.25" thickBot="1" x14ac:dyDescent="0.25">
      <c r="A215" s="2243"/>
      <c r="B215" s="168" t="str">
        <f t="shared" si="129"/>
        <v>Westario Power Inc.</v>
      </c>
      <c r="C215" s="101">
        <v>5015</v>
      </c>
      <c r="D215" s="101" t="s">
        <v>324</v>
      </c>
      <c r="E215" s="92">
        <v>0</v>
      </c>
    </row>
    <row r="216" spans="1:8" ht="12" thickBot="1" x14ac:dyDescent="0.25">
      <c r="A216" s="2244"/>
      <c r="B216" s="168" t="str">
        <f t="shared" si="129"/>
        <v>Westario Power Inc.</v>
      </c>
      <c r="C216" s="101">
        <v>5112</v>
      </c>
      <c r="D216" s="101" t="s">
        <v>343</v>
      </c>
      <c r="E216" s="92">
        <v>0</v>
      </c>
      <c r="G216" s="169">
        <f t="shared" ref="G216" si="142">SUM(E214:E216)</f>
        <v>0</v>
      </c>
      <c r="H216" s="47" t="str">
        <f t="shared" ref="H216" si="143">A214</f>
        <v>Westario Power Inc.</v>
      </c>
    </row>
    <row r="217" spans="1:8" ht="12" thickBot="1" x14ac:dyDescent="0.25">
      <c r="A217" s="2242" t="s">
        <v>103</v>
      </c>
      <c r="B217" s="168" t="str">
        <f t="shared" si="129"/>
        <v>Whitby Hydro Electric Corporation</v>
      </c>
      <c r="C217" s="101">
        <v>5014</v>
      </c>
      <c r="D217" s="101" t="s">
        <v>3179</v>
      </c>
      <c r="E217" s="92">
        <v>0</v>
      </c>
    </row>
    <row r="218" spans="1:8" ht="23.25" thickBot="1" x14ac:dyDescent="0.25">
      <c r="A218" s="2243"/>
      <c r="B218" s="168" t="str">
        <f t="shared" si="129"/>
        <v>Whitby Hydro Electric Corporation</v>
      </c>
      <c r="C218" s="101">
        <v>5015</v>
      </c>
      <c r="D218" s="101" t="s">
        <v>324</v>
      </c>
      <c r="E218" s="92">
        <v>0</v>
      </c>
    </row>
    <row r="219" spans="1:8" ht="12" thickBot="1" x14ac:dyDescent="0.25">
      <c r="A219" s="2244"/>
      <c r="B219" s="168" t="str">
        <f t="shared" si="129"/>
        <v>Whitby Hydro Electric Corporation</v>
      </c>
      <c r="C219" s="101">
        <v>5112</v>
      </c>
      <c r="D219" s="101" t="s">
        <v>343</v>
      </c>
      <c r="E219" s="92">
        <v>0</v>
      </c>
      <c r="G219" s="169">
        <f t="shared" ref="G219" si="144">SUM(E217:E219)</f>
        <v>0</v>
      </c>
      <c r="H219" s="47" t="str">
        <f t="shared" ref="H219" si="145">A217</f>
        <v>Whitby Hydro Electric Corporation</v>
      </c>
    </row>
    <row r="220" spans="1:8" ht="12" thickBot="1" x14ac:dyDescent="0.25">
      <c r="A220" s="2242" t="s">
        <v>104</v>
      </c>
      <c r="B220" s="168" t="str">
        <f t="shared" si="129"/>
        <v>Woodstock Hydro Services Inc.</v>
      </c>
      <c r="C220" s="101">
        <v>5014</v>
      </c>
      <c r="D220" s="101" t="s">
        <v>3179</v>
      </c>
      <c r="E220" s="92">
        <v>0</v>
      </c>
    </row>
    <row r="221" spans="1:8" ht="23.25" thickBot="1" x14ac:dyDescent="0.25">
      <c r="A221" s="2243"/>
      <c r="B221" s="168" t="str">
        <f t="shared" si="129"/>
        <v>Woodstock Hydro Services Inc.</v>
      </c>
      <c r="C221" s="101">
        <v>5015</v>
      </c>
      <c r="D221" s="101" t="s">
        <v>324</v>
      </c>
      <c r="E221" s="92">
        <v>0</v>
      </c>
    </row>
    <row r="222" spans="1:8" x14ac:dyDescent="0.2">
      <c r="A222" s="2248"/>
      <c r="B222" s="168" t="str">
        <f t="shared" si="129"/>
        <v>Woodstock Hydro Services Inc.</v>
      </c>
      <c r="C222" s="103">
        <v>5112</v>
      </c>
      <c r="D222" s="103" t="s">
        <v>343</v>
      </c>
      <c r="E222" s="93">
        <v>0</v>
      </c>
      <c r="G222" s="169">
        <f t="shared" ref="G222" si="146">SUM(E220:E222)</f>
        <v>0</v>
      </c>
      <c r="H222" s="47" t="str">
        <f t="shared" ref="H222" si="147">A220</f>
        <v>Woodstock Hydro Services Inc.</v>
      </c>
    </row>
    <row r="223" spans="1:8" ht="12" thickBot="1" x14ac:dyDescent="0.25">
      <c r="A223" s="2249"/>
      <c r="B223" s="168" t="str">
        <f t="shared" si="129"/>
        <v>Woodstock Hydro Services Inc.</v>
      </c>
      <c r="C223" s="2223" t="s">
        <v>3168</v>
      </c>
      <c r="D223" s="2224"/>
      <c r="E223" s="2251"/>
      <c r="F223" s="2252" t="s">
        <v>3180</v>
      </c>
    </row>
    <row r="224" spans="1:8" ht="12" thickBot="1" x14ac:dyDescent="0.25">
      <c r="A224" s="2250"/>
      <c r="B224" s="168">
        <f t="shared" si="129"/>
        <v>0</v>
      </c>
      <c r="C224" s="52">
        <v>5014</v>
      </c>
      <c r="D224" s="52">
        <v>5015</v>
      </c>
      <c r="E224" s="52">
        <v>5112</v>
      </c>
      <c r="F224" s="2253"/>
    </row>
    <row r="225" spans="1:6" ht="12" thickBot="1" x14ac:dyDescent="0.25">
      <c r="A225" s="94" t="s">
        <v>1700</v>
      </c>
      <c r="B225" s="168">
        <f t="shared" si="129"/>
        <v>0</v>
      </c>
      <c r="C225" s="52" t="s">
        <v>3142</v>
      </c>
      <c r="D225" s="52" t="s">
        <v>3142</v>
      </c>
      <c r="E225" s="52" t="s">
        <v>3142</v>
      </c>
      <c r="F225" s="2254"/>
    </row>
    <row r="226" spans="1:6" x14ac:dyDescent="0.2">
      <c r="A226" s="2232" t="s">
        <v>37</v>
      </c>
      <c r="B226" s="168">
        <f t="shared" si="129"/>
        <v>0</v>
      </c>
      <c r="C226" s="66">
        <v>2354</v>
      </c>
      <c r="D226" s="58"/>
      <c r="E226" s="58"/>
      <c r="F226" s="104">
        <v>2354</v>
      </c>
    </row>
    <row r="227" spans="1:6" x14ac:dyDescent="0.2">
      <c r="A227" s="2233"/>
      <c r="B227" s="168">
        <f t="shared" si="129"/>
        <v>0</v>
      </c>
      <c r="C227" s="58"/>
      <c r="D227" s="58">
        <v>0</v>
      </c>
      <c r="E227" s="58"/>
      <c r="F227" s="105">
        <v>0</v>
      </c>
    </row>
    <row r="228" spans="1:6" ht="12" thickBot="1" x14ac:dyDescent="0.25">
      <c r="A228" s="2234"/>
      <c r="B228" s="168">
        <f t="shared" si="129"/>
        <v>0</v>
      </c>
      <c r="C228" s="58"/>
      <c r="D228" s="58"/>
      <c r="E228" s="58">
        <v>0</v>
      </c>
      <c r="F228" s="105">
        <v>0</v>
      </c>
    </row>
    <row r="229" spans="1:6" x14ac:dyDescent="0.2">
      <c r="A229" s="2239" t="s">
        <v>38</v>
      </c>
      <c r="B229" s="168">
        <f t="shared" si="129"/>
        <v>0</v>
      </c>
      <c r="C229" s="58">
        <v>0</v>
      </c>
      <c r="D229" s="58"/>
      <c r="E229" s="58"/>
      <c r="F229" s="105">
        <v>0</v>
      </c>
    </row>
    <row r="230" spans="1:6" x14ac:dyDescent="0.2">
      <c r="A230" s="2233"/>
      <c r="B230" s="168">
        <f t="shared" si="129"/>
        <v>0</v>
      </c>
      <c r="C230" s="58"/>
      <c r="D230" s="58">
        <v>0</v>
      </c>
      <c r="E230" s="58"/>
      <c r="F230" s="105">
        <v>0</v>
      </c>
    </row>
    <row r="231" spans="1:6" ht="12" thickBot="1" x14ac:dyDescent="0.25">
      <c r="A231" s="2234"/>
      <c r="B231" s="168">
        <f t="shared" si="129"/>
        <v>0</v>
      </c>
      <c r="C231" s="58"/>
      <c r="D231" s="58"/>
      <c r="E231" s="58">
        <v>0</v>
      </c>
      <c r="F231" s="105">
        <v>0</v>
      </c>
    </row>
    <row r="232" spans="1:6" x14ac:dyDescent="0.2">
      <c r="A232" s="2239" t="s">
        <v>39</v>
      </c>
      <c r="B232" s="168">
        <f t="shared" si="129"/>
        <v>0</v>
      </c>
      <c r="C232" s="58">
        <v>0</v>
      </c>
      <c r="D232" s="58"/>
      <c r="E232" s="58"/>
      <c r="F232" s="105">
        <v>0</v>
      </c>
    </row>
    <row r="233" spans="1:6" x14ac:dyDescent="0.2">
      <c r="A233" s="2233"/>
      <c r="B233" s="168">
        <f t="shared" si="129"/>
        <v>0</v>
      </c>
      <c r="C233" s="58"/>
      <c r="D233" s="58">
        <v>0</v>
      </c>
      <c r="E233" s="58"/>
      <c r="F233" s="105">
        <v>0</v>
      </c>
    </row>
    <row r="234" spans="1:6" ht="12" thickBot="1" x14ac:dyDescent="0.25">
      <c r="A234" s="2234"/>
      <c r="B234" s="168">
        <f t="shared" si="129"/>
        <v>0</v>
      </c>
      <c r="C234" s="58"/>
      <c r="D234" s="58"/>
      <c r="E234" s="58">
        <v>0</v>
      </c>
      <c r="F234" s="105">
        <v>0</v>
      </c>
    </row>
    <row r="235" spans="1:6" x14ac:dyDescent="0.2">
      <c r="A235" s="2239" t="s">
        <v>40</v>
      </c>
      <c r="B235" s="168">
        <f t="shared" si="129"/>
        <v>0</v>
      </c>
      <c r="C235" s="58">
        <v>0</v>
      </c>
      <c r="D235" s="58"/>
      <c r="E235" s="58"/>
      <c r="F235" s="105">
        <v>0</v>
      </c>
    </row>
    <row r="236" spans="1:6" x14ac:dyDescent="0.2">
      <c r="A236" s="2233"/>
      <c r="B236" s="168">
        <f t="shared" si="129"/>
        <v>0</v>
      </c>
      <c r="C236" s="58"/>
      <c r="D236" s="58">
        <v>0</v>
      </c>
      <c r="E236" s="58"/>
      <c r="F236" s="105">
        <v>0</v>
      </c>
    </row>
    <row r="237" spans="1:6" ht="12" thickBot="1" x14ac:dyDescent="0.25">
      <c r="A237" s="2234"/>
      <c r="B237" s="168">
        <f t="shared" si="129"/>
        <v>0</v>
      </c>
      <c r="C237" s="58"/>
      <c r="D237" s="58"/>
      <c r="E237" s="66">
        <v>69762</v>
      </c>
      <c r="F237" s="104">
        <v>69762</v>
      </c>
    </row>
    <row r="238" spans="1:6" x14ac:dyDescent="0.2">
      <c r="A238" s="2239" t="s">
        <v>41</v>
      </c>
      <c r="B238" s="168">
        <f t="shared" si="129"/>
        <v>0</v>
      </c>
      <c r="C238" s="66">
        <v>33115</v>
      </c>
      <c r="D238" s="58"/>
      <c r="E238" s="58"/>
      <c r="F238" s="104">
        <v>33115</v>
      </c>
    </row>
    <row r="239" spans="1:6" x14ac:dyDescent="0.2">
      <c r="A239" s="2233"/>
      <c r="B239" s="168">
        <f t="shared" si="129"/>
        <v>0</v>
      </c>
      <c r="C239" s="58"/>
      <c r="D239" s="66">
        <v>111992</v>
      </c>
      <c r="E239" s="58"/>
      <c r="F239" s="104">
        <v>111992</v>
      </c>
    </row>
    <row r="240" spans="1:6" ht="12" thickBot="1" x14ac:dyDescent="0.25">
      <c r="A240" s="2234"/>
      <c r="B240" s="168">
        <f t="shared" si="129"/>
        <v>0</v>
      </c>
      <c r="C240" s="58"/>
      <c r="D240" s="58"/>
      <c r="E240" s="58">
        <v>0</v>
      </c>
      <c r="F240" s="105">
        <v>0</v>
      </c>
    </row>
    <row r="241" spans="1:6" x14ac:dyDescent="0.2">
      <c r="A241" s="2239" t="s">
        <v>42</v>
      </c>
      <c r="B241" s="168">
        <f t="shared" si="129"/>
        <v>0</v>
      </c>
      <c r="C241" s="58">
        <v>0</v>
      </c>
      <c r="D241" s="58"/>
      <c r="E241" s="58"/>
      <c r="F241" s="105">
        <v>0</v>
      </c>
    </row>
    <row r="242" spans="1:6" x14ac:dyDescent="0.2">
      <c r="A242" s="2233"/>
      <c r="B242" s="168">
        <f t="shared" si="129"/>
        <v>0</v>
      </c>
      <c r="C242" s="58"/>
      <c r="D242" s="58">
        <v>0</v>
      </c>
      <c r="E242" s="58"/>
      <c r="F242" s="105">
        <v>0</v>
      </c>
    </row>
    <row r="243" spans="1:6" ht="12" thickBot="1" x14ac:dyDescent="0.25">
      <c r="A243" s="2234"/>
      <c r="B243" s="168">
        <f t="shared" si="129"/>
        <v>0</v>
      </c>
      <c r="C243" s="58"/>
      <c r="D243" s="58"/>
      <c r="E243" s="58">
        <v>0</v>
      </c>
      <c r="F243" s="105">
        <v>0</v>
      </c>
    </row>
    <row r="244" spans="1:6" x14ac:dyDescent="0.2">
      <c r="A244" s="2239" t="s">
        <v>43</v>
      </c>
      <c r="B244" s="168">
        <f t="shared" si="129"/>
        <v>0</v>
      </c>
      <c r="C244" s="66">
        <v>48155</v>
      </c>
      <c r="D244" s="58"/>
      <c r="E244" s="58"/>
      <c r="F244" s="104">
        <v>48155</v>
      </c>
    </row>
    <row r="245" spans="1:6" x14ac:dyDescent="0.2">
      <c r="A245" s="2233"/>
      <c r="B245" s="168">
        <f t="shared" si="129"/>
        <v>0</v>
      </c>
      <c r="C245" s="58"/>
      <c r="D245" s="66">
        <v>172017</v>
      </c>
      <c r="E245" s="58"/>
      <c r="F245" s="104">
        <v>172017</v>
      </c>
    </row>
    <row r="246" spans="1:6" ht="12" thickBot="1" x14ac:dyDescent="0.25">
      <c r="A246" s="2234"/>
      <c r="B246" s="168">
        <f t="shared" si="129"/>
        <v>0</v>
      </c>
      <c r="C246" s="58"/>
      <c r="D246" s="58"/>
      <c r="E246" s="66">
        <v>33675</v>
      </c>
      <c r="F246" s="104">
        <v>33675</v>
      </c>
    </row>
    <row r="247" spans="1:6" x14ac:dyDescent="0.2">
      <c r="A247" s="2239" t="s">
        <v>44</v>
      </c>
      <c r="B247" s="168">
        <f t="shared" si="129"/>
        <v>0</v>
      </c>
      <c r="C247" s="58">
        <v>0</v>
      </c>
      <c r="D247" s="58"/>
      <c r="E247" s="58"/>
      <c r="F247" s="105">
        <v>0</v>
      </c>
    </row>
    <row r="248" spans="1:6" x14ac:dyDescent="0.2">
      <c r="A248" s="2233"/>
      <c r="B248" s="168">
        <f t="shared" si="129"/>
        <v>0</v>
      </c>
      <c r="C248" s="58"/>
      <c r="D248" s="58">
        <v>0</v>
      </c>
      <c r="E248" s="58"/>
      <c r="F248" s="105">
        <v>0</v>
      </c>
    </row>
    <row r="249" spans="1:6" ht="12" thickBot="1" x14ac:dyDescent="0.25">
      <c r="A249" s="2234"/>
      <c r="B249" s="168">
        <f t="shared" si="129"/>
        <v>0</v>
      </c>
      <c r="C249" s="58"/>
      <c r="D249" s="58"/>
      <c r="E249" s="58">
        <v>0</v>
      </c>
      <c r="F249" s="105">
        <v>0</v>
      </c>
    </row>
    <row r="250" spans="1:6" x14ac:dyDescent="0.2">
      <c r="A250" s="2239" t="s">
        <v>45</v>
      </c>
      <c r="B250" s="168">
        <f t="shared" si="129"/>
        <v>0</v>
      </c>
      <c r="C250" s="58">
        <v>0</v>
      </c>
      <c r="D250" s="58"/>
      <c r="E250" s="58"/>
      <c r="F250" s="105">
        <v>0</v>
      </c>
    </row>
    <row r="251" spans="1:6" x14ac:dyDescent="0.2">
      <c r="A251" s="2233"/>
      <c r="B251" s="168">
        <f t="shared" si="129"/>
        <v>0</v>
      </c>
      <c r="C251" s="58"/>
      <c r="D251" s="58">
        <v>0</v>
      </c>
      <c r="E251" s="58"/>
      <c r="F251" s="105">
        <v>0</v>
      </c>
    </row>
    <row r="252" spans="1:6" ht="12" thickBot="1" x14ac:dyDescent="0.25">
      <c r="A252" s="2234"/>
      <c r="B252" s="168">
        <f t="shared" si="129"/>
        <v>0</v>
      </c>
      <c r="C252" s="58"/>
      <c r="D252" s="58"/>
      <c r="E252" s="58">
        <v>0</v>
      </c>
      <c r="F252" s="105">
        <v>0</v>
      </c>
    </row>
    <row r="253" spans="1:6" x14ac:dyDescent="0.2">
      <c r="A253" s="2239" t="s">
        <v>46</v>
      </c>
      <c r="B253" s="168">
        <f t="shared" si="129"/>
        <v>0</v>
      </c>
      <c r="C253" s="58">
        <v>0</v>
      </c>
      <c r="D253" s="58"/>
      <c r="E253" s="58"/>
      <c r="F253" s="105">
        <v>0</v>
      </c>
    </row>
    <row r="254" spans="1:6" x14ac:dyDescent="0.2">
      <c r="A254" s="2233"/>
      <c r="B254" s="168">
        <f t="shared" si="129"/>
        <v>0</v>
      </c>
      <c r="C254" s="58"/>
      <c r="D254" s="58">
        <v>0</v>
      </c>
      <c r="E254" s="58"/>
      <c r="F254" s="105">
        <v>0</v>
      </c>
    </row>
    <row r="255" spans="1:6" ht="12" thickBot="1" x14ac:dyDescent="0.25">
      <c r="A255" s="2234"/>
      <c r="B255" s="168">
        <f t="shared" si="129"/>
        <v>0</v>
      </c>
      <c r="C255" s="58"/>
      <c r="D255" s="58"/>
      <c r="E255" s="58">
        <v>0</v>
      </c>
      <c r="F255" s="105">
        <v>0</v>
      </c>
    </row>
    <row r="256" spans="1:6" x14ac:dyDescent="0.2">
      <c r="A256" s="2239" t="s">
        <v>268</v>
      </c>
      <c r="B256" s="168">
        <f t="shared" si="129"/>
        <v>0</v>
      </c>
      <c r="C256" s="58">
        <v>0</v>
      </c>
      <c r="D256" s="58"/>
      <c r="E256" s="58"/>
      <c r="F256" s="105">
        <v>0</v>
      </c>
    </row>
    <row r="257" spans="1:6" x14ac:dyDescent="0.2">
      <c r="A257" s="2233"/>
      <c r="B257" s="168">
        <f t="shared" si="129"/>
        <v>0</v>
      </c>
      <c r="C257" s="58"/>
      <c r="D257" s="58">
        <v>0</v>
      </c>
      <c r="E257" s="58"/>
      <c r="F257" s="105">
        <v>0</v>
      </c>
    </row>
    <row r="258" spans="1:6" ht="12" thickBot="1" x14ac:dyDescent="0.25">
      <c r="A258" s="2234"/>
      <c r="B258" s="168">
        <f t="shared" si="129"/>
        <v>0</v>
      </c>
      <c r="C258" s="58"/>
      <c r="D258" s="58"/>
      <c r="E258" s="58">
        <v>0</v>
      </c>
      <c r="F258" s="105">
        <v>0</v>
      </c>
    </row>
    <row r="259" spans="1:6" x14ac:dyDescent="0.2">
      <c r="A259" s="2239" t="s">
        <v>47</v>
      </c>
      <c r="B259" s="168">
        <f t="shared" si="129"/>
        <v>0</v>
      </c>
      <c r="C259" s="58">
        <v>0</v>
      </c>
      <c r="D259" s="58"/>
      <c r="E259" s="58"/>
      <c r="F259" s="105">
        <v>0</v>
      </c>
    </row>
    <row r="260" spans="1:6" x14ac:dyDescent="0.2">
      <c r="A260" s="2233"/>
      <c r="B260" s="168">
        <f t="shared" si="129"/>
        <v>0</v>
      </c>
      <c r="C260" s="58"/>
      <c r="D260" s="58">
        <v>0</v>
      </c>
      <c r="E260" s="58"/>
      <c r="F260" s="105">
        <v>0</v>
      </c>
    </row>
    <row r="261" spans="1:6" ht="12" thickBot="1" x14ac:dyDescent="0.25">
      <c r="A261" s="2234"/>
      <c r="B261" s="168">
        <f t="shared" ref="B261:B324" si="148">IF(C261=5014,A261,B260)</f>
        <v>0</v>
      </c>
      <c r="C261" s="58"/>
      <c r="D261" s="58"/>
      <c r="E261" s="58">
        <v>0</v>
      </c>
      <c r="F261" s="105">
        <v>0</v>
      </c>
    </row>
    <row r="262" spans="1:6" x14ac:dyDescent="0.2">
      <c r="A262" s="2239" t="s">
        <v>48</v>
      </c>
      <c r="B262" s="168">
        <f t="shared" si="148"/>
        <v>0</v>
      </c>
      <c r="C262" s="58">
        <v>0</v>
      </c>
      <c r="D262" s="58"/>
      <c r="E262" s="58"/>
      <c r="F262" s="105">
        <v>0</v>
      </c>
    </row>
    <row r="263" spans="1:6" x14ac:dyDescent="0.2">
      <c r="A263" s="2233"/>
      <c r="B263" s="168">
        <f t="shared" si="148"/>
        <v>0</v>
      </c>
      <c r="C263" s="58"/>
      <c r="D263" s="58">
        <v>0</v>
      </c>
      <c r="E263" s="58"/>
      <c r="F263" s="105">
        <v>0</v>
      </c>
    </row>
    <row r="264" spans="1:6" ht="12" thickBot="1" x14ac:dyDescent="0.25">
      <c r="A264" s="2234"/>
      <c r="B264" s="168">
        <f t="shared" si="148"/>
        <v>0</v>
      </c>
      <c r="C264" s="58"/>
      <c r="D264" s="58"/>
      <c r="E264" s="58">
        <v>0</v>
      </c>
      <c r="F264" s="105">
        <v>0</v>
      </c>
    </row>
    <row r="265" spans="1:6" x14ac:dyDescent="0.2">
      <c r="A265" s="2239" t="s">
        <v>49</v>
      </c>
      <c r="B265" s="168">
        <f t="shared" si="148"/>
        <v>0</v>
      </c>
      <c r="C265" s="58">
        <v>0</v>
      </c>
      <c r="D265" s="58"/>
      <c r="E265" s="58"/>
      <c r="F265" s="105">
        <v>0</v>
      </c>
    </row>
    <row r="266" spans="1:6" x14ac:dyDescent="0.2">
      <c r="A266" s="2233"/>
      <c r="B266" s="168">
        <f t="shared" si="148"/>
        <v>0</v>
      </c>
      <c r="C266" s="58"/>
      <c r="D266" s="58">
        <v>0</v>
      </c>
      <c r="E266" s="58"/>
      <c r="F266" s="105">
        <v>0</v>
      </c>
    </row>
    <row r="267" spans="1:6" ht="12" thickBot="1" x14ac:dyDescent="0.25">
      <c r="A267" s="2234"/>
      <c r="B267" s="168">
        <f t="shared" si="148"/>
        <v>0</v>
      </c>
      <c r="C267" s="58"/>
      <c r="D267" s="58"/>
      <c r="E267" s="58">
        <v>0</v>
      </c>
      <c r="F267" s="105">
        <v>0</v>
      </c>
    </row>
    <row r="268" spans="1:6" x14ac:dyDescent="0.2">
      <c r="A268" s="2239" t="s">
        <v>50</v>
      </c>
      <c r="B268" s="168">
        <f t="shared" si="148"/>
        <v>0</v>
      </c>
      <c r="C268" s="58">
        <v>0</v>
      </c>
      <c r="D268" s="58"/>
      <c r="E268" s="58"/>
      <c r="F268" s="105">
        <v>0</v>
      </c>
    </row>
    <row r="269" spans="1:6" x14ac:dyDescent="0.2">
      <c r="A269" s="2233"/>
      <c r="B269" s="168">
        <f t="shared" si="148"/>
        <v>0</v>
      </c>
      <c r="C269" s="58"/>
      <c r="D269" s="58">
        <v>0</v>
      </c>
      <c r="E269" s="58"/>
      <c r="F269" s="105">
        <v>0</v>
      </c>
    </row>
    <row r="270" spans="1:6" ht="12" thickBot="1" x14ac:dyDescent="0.25">
      <c r="A270" s="2234"/>
      <c r="B270" s="168">
        <f t="shared" si="148"/>
        <v>0</v>
      </c>
      <c r="C270" s="58"/>
      <c r="D270" s="58"/>
      <c r="E270" s="58">
        <v>0</v>
      </c>
      <c r="F270" s="105">
        <v>0</v>
      </c>
    </row>
    <row r="271" spans="1:6" x14ac:dyDescent="0.2">
      <c r="A271" s="2239" t="s">
        <v>51</v>
      </c>
      <c r="B271" s="168">
        <f t="shared" si="148"/>
        <v>0</v>
      </c>
      <c r="C271" s="58">
        <v>0</v>
      </c>
      <c r="D271" s="58"/>
      <c r="E271" s="58"/>
      <c r="F271" s="105">
        <v>0</v>
      </c>
    </row>
    <row r="272" spans="1:6" x14ac:dyDescent="0.2">
      <c r="A272" s="2233"/>
      <c r="B272" s="168">
        <f t="shared" si="148"/>
        <v>0</v>
      </c>
      <c r="C272" s="58"/>
      <c r="D272" s="58">
        <v>0</v>
      </c>
      <c r="E272" s="58"/>
      <c r="F272" s="105">
        <v>0</v>
      </c>
    </row>
    <row r="273" spans="1:6" ht="12" thickBot="1" x14ac:dyDescent="0.25">
      <c r="A273" s="2234"/>
      <c r="B273" s="168">
        <f t="shared" si="148"/>
        <v>0</v>
      </c>
      <c r="C273" s="58"/>
      <c r="D273" s="58"/>
      <c r="E273" s="66">
        <v>119709</v>
      </c>
      <c r="F273" s="104">
        <v>119709</v>
      </c>
    </row>
    <row r="274" spans="1:6" x14ac:dyDescent="0.2">
      <c r="A274" s="2239" t="s">
        <v>269</v>
      </c>
      <c r="B274" s="168">
        <f t="shared" si="148"/>
        <v>0</v>
      </c>
      <c r="C274" s="58">
        <v>0</v>
      </c>
      <c r="D274" s="58"/>
      <c r="E274" s="58"/>
      <c r="F274" s="105">
        <v>0</v>
      </c>
    </row>
    <row r="275" spans="1:6" x14ac:dyDescent="0.2">
      <c r="A275" s="2233"/>
      <c r="B275" s="168">
        <f t="shared" si="148"/>
        <v>0</v>
      </c>
      <c r="C275" s="58"/>
      <c r="D275" s="58">
        <v>0</v>
      </c>
      <c r="E275" s="58"/>
      <c r="F275" s="105">
        <v>0</v>
      </c>
    </row>
    <row r="276" spans="1:6" ht="12" thickBot="1" x14ac:dyDescent="0.25">
      <c r="A276" s="2234"/>
      <c r="B276" s="168">
        <f t="shared" si="148"/>
        <v>0</v>
      </c>
      <c r="C276" s="58"/>
      <c r="D276" s="58"/>
      <c r="E276" s="58">
        <v>0</v>
      </c>
      <c r="F276" s="105">
        <v>0</v>
      </c>
    </row>
    <row r="277" spans="1:6" x14ac:dyDescent="0.2">
      <c r="A277" s="2239" t="s">
        <v>52</v>
      </c>
      <c r="B277" s="168">
        <f t="shared" si="148"/>
        <v>0</v>
      </c>
      <c r="C277" s="58">
        <v>0</v>
      </c>
      <c r="D277" s="58"/>
      <c r="E277" s="58"/>
      <c r="F277" s="105">
        <v>0</v>
      </c>
    </row>
    <row r="278" spans="1:6" x14ac:dyDescent="0.2">
      <c r="A278" s="2233"/>
      <c r="B278" s="168">
        <f t="shared" si="148"/>
        <v>0</v>
      </c>
      <c r="C278" s="58"/>
      <c r="D278" s="58">
        <v>0</v>
      </c>
      <c r="E278" s="58"/>
      <c r="F278" s="105">
        <v>0</v>
      </c>
    </row>
    <row r="279" spans="1:6" ht="12" thickBot="1" x14ac:dyDescent="0.25">
      <c r="A279" s="2234"/>
      <c r="B279" s="168">
        <f t="shared" si="148"/>
        <v>0</v>
      </c>
      <c r="C279" s="58"/>
      <c r="D279" s="58"/>
      <c r="E279" s="58">
        <v>0</v>
      </c>
      <c r="F279" s="105">
        <v>0</v>
      </c>
    </row>
    <row r="280" spans="1:6" x14ac:dyDescent="0.2">
      <c r="A280" s="2239" t="s">
        <v>53</v>
      </c>
      <c r="B280" s="168">
        <f t="shared" si="148"/>
        <v>0</v>
      </c>
      <c r="C280" s="58">
        <v>0</v>
      </c>
      <c r="D280" s="58"/>
      <c r="E280" s="58"/>
      <c r="F280" s="105">
        <v>0</v>
      </c>
    </row>
    <row r="281" spans="1:6" x14ac:dyDescent="0.2">
      <c r="A281" s="2233"/>
      <c r="B281" s="168">
        <f t="shared" si="148"/>
        <v>0</v>
      </c>
      <c r="C281" s="58"/>
      <c r="D281" s="58">
        <v>0</v>
      </c>
      <c r="E281" s="58"/>
      <c r="F281" s="105">
        <v>0</v>
      </c>
    </row>
    <row r="282" spans="1:6" ht="12" thickBot="1" x14ac:dyDescent="0.25">
      <c r="A282" s="2234"/>
      <c r="B282" s="168">
        <f t="shared" si="148"/>
        <v>0</v>
      </c>
      <c r="C282" s="58"/>
      <c r="D282" s="58"/>
      <c r="E282" s="58">
        <v>0</v>
      </c>
      <c r="F282" s="105">
        <v>0</v>
      </c>
    </row>
    <row r="283" spans="1:6" x14ac:dyDescent="0.2">
      <c r="A283" s="2239" t="s">
        <v>54</v>
      </c>
      <c r="B283" s="168">
        <f t="shared" si="148"/>
        <v>0</v>
      </c>
      <c r="C283" s="58">
        <v>0</v>
      </c>
      <c r="D283" s="58"/>
      <c r="E283" s="58"/>
      <c r="F283" s="105">
        <v>0</v>
      </c>
    </row>
    <row r="284" spans="1:6" x14ac:dyDescent="0.2">
      <c r="A284" s="2233"/>
      <c r="B284" s="168">
        <f t="shared" si="148"/>
        <v>0</v>
      </c>
      <c r="C284" s="58"/>
      <c r="D284" s="58">
        <v>0</v>
      </c>
      <c r="E284" s="58"/>
      <c r="F284" s="105">
        <v>0</v>
      </c>
    </row>
    <row r="285" spans="1:6" ht="12" thickBot="1" x14ac:dyDescent="0.25">
      <c r="A285" s="2234"/>
      <c r="B285" s="168">
        <f t="shared" si="148"/>
        <v>0</v>
      </c>
      <c r="C285" s="58"/>
      <c r="D285" s="58"/>
      <c r="E285" s="58">
        <v>0</v>
      </c>
      <c r="F285" s="105">
        <v>0</v>
      </c>
    </row>
    <row r="286" spans="1:6" x14ac:dyDescent="0.2">
      <c r="A286" s="2239" t="s">
        <v>55</v>
      </c>
      <c r="B286" s="168">
        <f t="shared" si="148"/>
        <v>0</v>
      </c>
      <c r="C286" s="66">
        <v>4409</v>
      </c>
      <c r="D286" s="58"/>
      <c r="E286" s="58"/>
      <c r="F286" s="104">
        <v>4409</v>
      </c>
    </row>
    <row r="287" spans="1:6" x14ac:dyDescent="0.2">
      <c r="A287" s="2233"/>
      <c r="B287" s="168">
        <f t="shared" si="148"/>
        <v>0</v>
      </c>
      <c r="C287" s="58"/>
      <c r="D287" s="66">
        <v>9199</v>
      </c>
      <c r="E287" s="58"/>
      <c r="F287" s="104">
        <v>9199</v>
      </c>
    </row>
    <row r="288" spans="1:6" ht="12" thickBot="1" x14ac:dyDescent="0.25">
      <c r="A288" s="2234"/>
      <c r="B288" s="168">
        <f t="shared" si="148"/>
        <v>0</v>
      </c>
      <c r="C288" s="58"/>
      <c r="D288" s="58"/>
      <c r="E288" s="58">
        <v>0</v>
      </c>
      <c r="F288" s="105">
        <v>0</v>
      </c>
    </row>
    <row r="289" spans="1:6" x14ac:dyDescent="0.2">
      <c r="A289" s="2239" t="s">
        <v>56</v>
      </c>
      <c r="B289" s="168">
        <f t="shared" si="148"/>
        <v>0</v>
      </c>
      <c r="C289" s="58">
        <v>0</v>
      </c>
      <c r="D289" s="58"/>
      <c r="E289" s="58"/>
      <c r="F289" s="105">
        <v>0</v>
      </c>
    </row>
    <row r="290" spans="1:6" x14ac:dyDescent="0.2">
      <c r="A290" s="2233"/>
      <c r="B290" s="168">
        <f t="shared" si="148"/>
        <v>0</v>
      </c>
      <c r="C290" s="58"/>
      <c r="D290" s="58">
        <v>0</v>
      </c>
      <c r="E290" s="58"/>
      <c r="F290" s="105">
        <v>0</v>
      </c>
    </row>
    <row r="291" spans="1:6" ht="12" thickBot="1" x14ac:dyDescent="0.25">
      <c r="A291" s="2234"/>
      <c r="B291" s="168">
        <f t="shared" si="148"/>
        <v>0</v>
      </c>
      <c r="C291" s="58"/>
      <c r="D291" s="58"/>
      <c r="E291" s="58">
        <v>0</v>
      </c>
      <c r="F291" s="105">
        <v>0</v>
      </c>
    </row>
    <row r="292" spans="1:6" x14ac:dyDescent="0.2">
      <c r="A292" s="2239" t="s">
        <v>270</v>
      </c>
      <c r="B292" s="168">
        <f t="shared" si="148"/>
        <v>0</v>
      </c>
      <c r="C292" s="58">
        <v>0</v>
      </c>
      <c r="D292" s="58"/>
      <c r="E292" s="58"/>
      <c r="F292" s="105">
        <v>0</v>
      </c>
    </row>
    <row r="293" spans="1:6" x14ac:dyDescent="0.2">
      <c r="A293" s="2233"/>
      <c r="B293" s="168">
        <f t="shared" si="148"/>
        <v>0</v>
      </c>
      <c r="C293" s="58"/>
      <c r="D293" s="58">
        <v>0</v>
      </c>
      <c r="E293" s="58"/>
      <c r="F293" s="105">
        <v>0</v>
      </c>
    </row>
    <row r="294" spans="1:6" ht="12" thickBot="1" x14ac:dyDescent="0.25">
      <c r="A294" s="2234"/>
      <c r="B294" s="168">
        <f t="shared" si="148"/>
        <v>0</v>
      </c>
      <c r="C294" s="58"/>
      <c r="D294" s="58"/>
      <c r="E294" s="58">
        <v>0</v>
      </c>
      <c r="F294" s="105">
        <v>0</v>
      </c>
    </row>
    <row r="295" spans="1:6" x14ac:dyDescent="0.2">
      <c r="A295" s="2239" t="s">
        <v>58</v>
      </c>
      <c r="B295" s="168">
        <f t="shared" si="148"/>
        <v>0</v>
      </c>
      <c r="C295" s="58">
        <v>0</v>
      </c>
      <c r="D295" s="58"/>
      <c r="E295" s="58"/>
      <c r="F295" s="105">
        <v>0</v>
      </c>
    </row>
    <row r="296" spans="1:6" x14ac:dyDescent="0.2">
      <c r="A296" s="2233"/>
      <c r="B296" s="168">
        <f t="shared" si="148"/>
        <v>0</v>
      </c>
      <c r="C296" s="58"/>
      <c r="D296" s="58">
        <v>0</v>
      </c>
      <c r="E296" s="58"/>
      <c r="F296" s="105">
        <v>0</v>
      </c>
    </row>
    <row r="297" spans="1:6" ht="12" thickBot="1" x14ac:dyDescent="0.25">
      <c r="A297" s="2234"/>
      <c r="B297" s="168">
        <f t="shared" si="148"/>
        <v>0</v>
      </c>
      <c r="C297" s="58"/>
      <c r="D297" s="58"/>
      <c r="E297" s="58">
        <v>0</v>
      </c>
      <c r="F297" s="105">
        <v>0</v>
      </c>
    </row>
    <row r="298" spans="1:6" x14ac:dyDescent="0.2">
      <c r="A298" s="2239" t="s">
        <v>59</v>
      </c>
      <c r="B298" s="168">
        <f t="shared" si="148"/>
        <v>0</v>
      </c>
      <c r="C298" s="58">
        <v>0</v>
      </c>
      <c r="D298" s="58"/>
      <c r="E298" s="58"/>
      <c r="F298" s="105">
        <v>0</v>
      </c>
    </row>
    <row r="299" spans="1:6" x14ac:dyDescent="0.2">
      <c r="A299" s="2233"/>
      <c r="B299" s="168">
        <f t="shared" si="148"/>
        <v>0</v>
      </c>
      <c r="C299" s="58"/>
      <c r="D299" s="58">
        <v>0</v>
      </c>
      <c r="E299" s="58"/>
      <c r="F299" s="105">
        <v>0</v>
      </c>
    </row>
    <row r="300" spans="1:6" ht="12" thickBot="1" x14ac:dyDescent="0.25">
      <c r="A300" s="2234"/>
      <c r="B300" s="168">
        <f t="shared" si="148"/>
        <v>0</v>
      </c>
      <c r="C300" s="58"/>
      <c r="D300" s="58"/>
      <c r="E300" s="58">
        <v>0</v>
      </c>
      <c r="F300" s="105">
        <v>0</v>
      </c>
    </row>
    <row r="301" spans="1:6" x14ac:dyDescent="0.2">
      <c r="A301" s="2239" t="s">
        <v>60</v>
      </c>
      <c r="B301" s="168">
        <f t="shared" si="148"/>
        <v>0</v>
      </c>
      <c r="C301" s="58">
        <v>0</v>
      </c>
      <c r="D301" s="58"/>
      <c r="E301" s="58"/>
      <c r="F301" s="105">
        <v>0</v>
      </c>
    </row>
    <row r="302" spans="1:6" x14ac:dyDescent="0.2">
      <c r="A302" s="2233"/>
      <c r="B302" s="168">
        <f t="shared" si="148"/>
        <v>0</v>
      </c>
      <c r="C302" s="58"/>
      <c r="D302" s="58">
        <v>0</v>
      </c>
      <c r="E302" s="58"/>
      <c r="F302" s="105">
        <v>0</v>
      </c>
    </row>
    <row r="303" spans="1:6" ht="12" thickBot="1" x14ac:dyDescent="0.25">
      <c r="A303" s="2234"/>
      <c r="B303" s="168">
        <f t="shared" si="148"/>
        <v>0</v>
      </c>
      <c r="C303" s="58"/>
      <c r="D303" s="58"/>
      <c r="E303" s="58">
        <v>0</v>
      </c>
      <c r="F303" s="105">
        <v>0</v>
      </c>
    </row>
    <row r="304" spans="1:6" x14ac:dyDescent="0.2">
      <c r="A304" s="2239" t="s">
        <v>61</v>
      </c>
      <c r="B304" s="168">
        <f t="shared" si="148"/>
        <v>0</v>
      </c>
      <c r="C304" s="58">
        <v>0</v>
      </c>
      <c r="D304" s="58"/>
      <c r="E304" s="58"/>
      <c r="F304" s="105">
        <v>0</v>
      </c>
    </row>
    <row r="305" spans="1:6" x14ac:dyDescent="0.2">
      <c r="A305" s="2233"/>
      <c r="B305" s="168">
        <f t="shared" si="148"/>
        <v>0</v>
      </c>
      <c r="C305" s="58"/>
      <c r="D305" s="58">
        <v>0</v>
      </c>
      <c r="E305" s="58"/>
      <c r="F305" s="105">
        <v>0</v>
      </c>
    </row>
    <row r="306" spans="1:6" ht="12" thickBot="1" x14ac:dyDescent="0.25">
      <c r="A306" s="2234"/>
      <c r="B306" s="168">
        <f t="shared" si="148"/>
        <v>0</v>
      </c>
      <c r="C306" s="58"/>
      <c r="D306" s="58"/>
      <c r="E306" s="58">
        <v>0</v>
      </c>
      <c r="F306" s="105">
        <v>0</v>
      </c>
    </row>
    <row r="307" spans="1:6" x14ac:dyDescent="0.2">
      <c r="A307" s="2239" t="s">
        <v>62</v>
      </c>
      <c r="B307" s="168">
        <f t="shared" si="148"/>
        <v>0</v>
      </c>
      <c r="C307" s="58">
        <v>0</v>
      </c>
      <c r="D307" s="58"/>
      <c r="E307" s="58"/>
      <c r="F307" s="105">
        <v>0</v>
      </c>
    </row>
    <row r="308" spans="1:6" x14ac:dyDescent="0.2">
      <c r="A308" s="2233"/>
      <c r="B308" s="168">
        <f t="shared" si="148"/>
        <v>0</v>
      </c>
      <c r="C308" s="58"/>
      <c r="D308" s="58">
        <v>0</v>
      </c>
      <c r="E308" s="58"/>
      <c r="F308" s="105">
        <v>0</v>
      </c>
    </row>
    <row r="309" spans="1:6" ht="12" thickBot="1" x14ac:dyDescent="0.25">
      <c r="A309" s="2234"/>
      <c r="B309" s="168">
        <f t="shared" si="148"/>
        <v>0</v>
      </c>
      <c r="C309" s="58"/>
      <c r="D309" s="58"/>
      <c r="E309" s="58">
        <v>0</v>
      </c>
      <c r="F309" s="105">
        <v>0</v>
      </c>
    </row>
    <row r="310" spans="1:6" x14ac:dyDescent="0.2">
      <c r="A310" s="2239" t="s">
        <v>63</v>
      </c>
      <c r="B310" s="168">
        <f t="shared" si="148"/>
        <v>0</v>
      </c>
      <c r="C310" s="58">
        <v>0</v>
      </c>
      <c r="D310" s="58"/>
      <c r="E310" s="58"/>
      <c r="F310" s="105">
        <v>0</v>
      </c>
    </row>
    <row r="311" spans="1:6" x14ac:dyDescent="0.2">
      <c r="A311" s="2233"/>
      <c r="B311" s="168">
        <f t="shared" si="148"/>
        <v>0</v>
      </c>
      <c r="C311" s="58"/>
      <c r="D311" s="58">
        <v>0</v>
      </c>
      <c r="E311" s="58"/>
      <c r="F311" s="105">
        <v>0</v>
      </c>
    </row>
    <row r="312" spans="1:6" ht="12" thickBot="1" x14ac:dyDescent="0.25">
      <c r="A312" s="2234"/>
      <c r="B312" s="168">
        <f t="shared" si="148"/>
        <v>0</v>
      </c>
      <c r="C312" s="58"/>
      <c r="D312" s="58"/>
      <c r="E312" s="58">
        <v>0</v>
      </c>
      <c r="F312" s="105">
        <v>0</v>
      </c>
    </row>
    <row r="313" spans="1:6" x14ac:dyDescent="0.2">
      <c r="A313" s="2239" t="s">
        <v>64</v>
      </c>
      <c r="B313" s="168">
        <f t="shared" si="148"/>
        <v>0</v>
      </c>
      <c r="C313" s="66">
        <v>3722</v>
      </c>
      <c r="D313" s="58"/>
      <c r="E313" s="58"/>
      <c r="F313" s="104">
        <v>3722</v>
      </c>
    </row>
    <row r="314" spans="1:6" x14ac:dyDescent="0.2">
      <c r="A314" s="2233"/>
      <c r="B314" s="168">
        <f t="shared" si="148"/>
        <v>0</v>
      </c>
      <c r="C314" s="58"/>
      <c r="D314" s="66">
        <v>4650</v>
      </c>
      <c r="E314" s="58"/>
      <c r="F314" s="104">
        <v>4650</v>
      </c>
    </row>
    <row r="315" spans="1:6" ht="12" thickBot="1" x14ac:dyDescent="0.25">
      <c r="A315" s="2234"/>
      <c r="B315" s="168">
        <f t="shared" si="148"/>
        <v>0</v>
      </c>
      <c r="C315" s="58"/>
      <c r="D315" s="58"/>
      <c r="E315" s="58">
        <v>0</v>
      </c>
      <c r="F315" s="105">
        <v>0</v>
      </c>
    </row>
    <row r="316" spans="1:6" x14ac:dyDescent="0.2">
      <c r="A316" s="2239" t="s">
        <v>65</v>
      </c>
      <c r="B316" s="168">
        <f t="shared" si="148"/>
        <v>0</v>
      </c>
      <c r="C316" s="66">
        <v>13140</v>
      </c>
      <c r="D316" s="58"/>
      <c r="E316" s="58"/>
      <c r="F316" s="104">
        <v>13140</v>
      </c>
    </row>
    <row r="317" spans="1:6" x14ac:dyDescent="0.2">
      <c r="A317" s="2233"/>
      <c r="B317" s="168">
        <f t="shared" si="148"/>
        <v>0</v>
      </c>
      <c r="C317" s="58"/>
      <c r="D317" s="58">
        <v>0</v>
      </c>
      <c r="E317" s="58"/>
      <c r="F317" s="105">
        <v>0</v>
      </c>
    </row>
    <row r="318" spans="1:6" ht="12" thickBot="1" x14ac:dyDescent="0.25">
      <c r="A318" s="2234"/>
      <c r="B318" s="168">
        <f t="shared" si="148"/>
        <v>0</v>
      </c>
      <c r="C318" s="58"/>
      <c r="D318" s="58"/>
      <c r="E318" s="66">
        <v>134906</v>
      </c>
      <c r="F318" s="104">
        <v>134906</v>
      </c>
    </row>
    <row r="319" spans="1:6" x14ac:dyDescent="0.2">
      <c r="A319" s="2239" t="s">
        <v>66</v>
      </c>
      <c r="B319" s="168">
        <f t="shared" si="148"/>
        <v>0</v>
      </c>
      <c r="C319" s="66">
        <v>416761</v>
      </c>
      <c r="D319" s="58"/>
      <c r="E319" s="58"/>
      <c r="F319" s="104">
        <v>416761</v>
      </c>
    </row>
    <row r="320" spans="1:6" x14ac:dyDescent="0.2">
      <c r="A320" s="2233"/>
      <c r="B320" s="168">
        <f t="shared" si="148"/>
        <v>0</v>
      </c>
      <c r="C320" s="58"/>
      <c r="D320" s="66">
        <v>127047</v>
      </c>
      <c r="E320" s="58"/>
      <c r="F320" s="104">
        <v>127047</v>
      </c>
    </row>
    <row r="321" spans="1:6" ht="12" thickBot="1" x14ac:dyDescent="0.25">
      <c r="A321" s="2234"/>
      <c r="B321" s="168">
        <f t="shared" si="148"/>
        <v>0</v>
      </c>
      <c r="C321" s="58"/>
      <c r="D321" s="58"/>
      <c r="E321" s="66">
        <v>1139423</v>
      </c>
      <c r="F321" s="104">
        <v>1139423</v>
      </c>
    </row>
    <row r="322" spans="1:6" x14ac:dyDescent="0.2">
      <c r="A322" s="2239" t="s">
        <v>1156</v>
      </c>
      <c r="B322" s="168">
        <f t="shared" si="148"/>
        <v>0</v>
      </c>
      <c r="C322" s="58">
        <v>0</v>
      </c>
      <c r="D322" s="58"/>
      <c r="E322" s="58"/>
      <c r="F322" s="105">
        <v>0</v>
      </c>
    </row>
    <row r="323" spans="1:6" x14ac:dyDescent="0.2">
      <c r="A323" s="2233"/>
      <c r="B323" s="168">
        <f t="shared" si="148"/>
        <v>0</v>
      </c>
      <c r="C323" s="58"/>
      <c r="D323" s="58">
        <v>0</v>
      </c>
      <c r="E323" s="58"/>
      <c r="F323" s="105">
        <v>0</v>
      </c>
    </row>
    <row r="324" spans="1:6" ht="12" thickBot="1" x14ac:dyDescent="0.25">
      <c r="A324" s="2234"/>
      <c r="B324" s="168">
        <f t="shared" si="148"/>
        <v>0</v>
      </c>
      <c r="C324" s="58"/>
      <c r="D324" s="58"/>
      <c r="E324" s="58">
        <v>0</v>
      </c>
      <c r="F324" s="105">
        <v>0</v>
      </c>
    </row>
    <row r="325" spans="1:6" x14ac:dyDescent="0.2">
      <c r="A325" s="2239" t="s">
        <v>67</v>
      </c>
      <c r="B325" s="168">
        <f t="shared" ref="B325:B388" si="149">IF(C325=5014,A325,B324)</f>
        <v>0</v>
      </c>
      <c r="C325" s="66">
        <v>47590</v>
      </c>
      <c r="D325" s="58"/>
      <c r="E325" s="58"/>
      <c r="F325" s="104">
        <v>47590</v>
      </c>
    </row>
    <row r="326" spans="1:6" x14ac:dyDescent="0.2">
      <c r="A326" s="2233"/>
      <c r="B326" s="168">
        <f t="shared" si="149"/>
        <v>0</v>
      </c>
      <c r="C326" s="58"/>
      <c r="D326" s="66">
        <v>9319</v>
      </c>
      <c r="E326" s="58"/>
      <c r="F326" s="104">
        <v>9319</v>
      </c>
    </row>
    <row r="327" spans="1:6" ht="12" thickBot="1" x14ac:dyDescent="0.25">
      <c r="A327" s="2234"/>
      <c r="B327" s="168">
        <f t="shared" si="149"/>
        <v>0</v>
      </c>
      <c r="C327" s="58"/>
      <c r="D327" s="58"/>
      <c r="E327" s="66">
        <v>276182</v>
      </c>
      <c r="F327" s="104">
        <v>276182</v>
      </c>
    </row>
    <row r="328" spans="1:6" x14ac:dyDescent="0.2">
      <c r="A328" s="2239" t="s">
        <v>114</v>
      </c>
      <c r="B328" s="168">
        <f t="shared" si="149"/>
        <v>0</v>
      </c>
      <c r="C328" s="58">
        <v>0</v>
      </c>
      <c r="D328" s="58"/>
      <c r="E328" s="58"/>
      <c r="F328" s="105">
        <v>0</v>
      </c>
    </row>
    <row r="329" spans="1:6" x14ac:dyDescent="0.2">
      <c r="A329" s="2233"/>
      <c r="B329" s="168">
        <f t="shared" si="149"/>
        <v>0</v>
      </c>
      <c r="C329" s="58"/>
      <c r="D329" s="58">
        <v>0</v>
      </c>
      <c r="E329" s="58"/>
      <c r="F329" s="105">
        <v>0</v>
      </c>
    </row>
    <row r="330" spans="1:6" ht="12" thickBot="1" x14ac:dyDescent="0.25">
      <c r="A330" s="2234"/>
      <c r="B330" s="168">
        <f t="shared" si="149"/>
        <v>0</v>
      </c>
      <c r="C330" s="58"/>
      <c r="D330" s="58"/>
      <c r="E330" s="58">
        <v>0</v>
      </c>
      <c r="F330" s="105">
        <v>0</v>
      </c>
    </row>
    <row r="331" spans="1:6" x14ac:dyDescent="0.2">
      <c r="A331" s="2239" t="s">
        <v>271</v>
      </c>
      <c r="B331" s="168">
        <f t="shared" si="149"/>
        <v>0</v>
      </c>
      <c r="C331" s="66">
        <v>10801</v>
      </c>
      <c r="D331" s="58"/>
      <c r="E331" s="58"/>
      <c r="F331" s="104">
        <v>10801</v>
      </c>
    </row>
    <row r="332" spans="1:6" x14ac:dyDescent="0.2">
      <c r="A332" s="2233"/>
      <c r="B332" s="168">
        <f t="shared" si="149"/>
        <v>0</v>
      </c>
      <c r="C332" s="58"/>
      <c r="D332" s="66">
        <v>4320</v>
      </c>
      <c r="E332" s="58"/>
      <c r="F332" s="104">
        <v>4320</v>
      </c>
    </row>
    <row r="333" spans="1:6" ht="12" thickBot="1" x14ac:dyDescent="0.25">
      <c r="A333" s="2234"/>
      <c r="B333" s="168">
        <f t="shared" si="149"/>
        <v>0</v>
      </c>
      <c r="C333" s="58"/>
      <c r="D333" s="58"/>
      <c r="E333" s="58">
        <v>0</v>
      </c>
      <c r="F333" s="105">
        <v>0</v>
      </c>
    </row>
    <row r="334" spans="1:6" x14ac:dyDescent="0.2">
      <c r="A334" s="2239" t="s">
        <v>69</v>
      </c>
      <c r="B334" s="168">
        <f t="shared" si="149"/>
        <v>0</v>
      </c>
      <c r="C334" s="58">
        <v>0</v>
      </c>
      <c r="D334" s="58"/>
      <c r="E334" s="58"/>
      <c r="F334" s="105">
        <v>0</v>
      </c>
    </row>
    <row r="335" spans="1:6" x14ac:dyDescent="0.2">
      <c r="A335" s="2233"/>
      <c r="B335" s="168">
        <f t="shared" si="149"/>
        <v>0</v>
      </c>
      <c r="C335" s="58"/>
      <c r="D335" s="58">
        <v>0</v>
      </c>
      <c r="E335" s="58"/>
      <c r="F335" s="105">
        <v>0</v>
      </c>
    </row>
    <row r="336" spans="1:6" ht="12" thickBot="1" x14ac:dyDescent="0.25">
      <c r="A336" s="2234"/>
      <c r="B336" s="168">
        <f t="shared" si="149"/>
        <v>0</v>
      </c>
      <c r="C336" s="58"/>
      <c r="D336" s="58"/>
      <c r="E336" s="58">
        <v>0</v>
      </c>
      <c r="F336" s="105">
        <v>0</v>
      </c>
    </row>
    <row r="337" spans="1:6" x14ac:dyDescent="0.2">
      <c r="A337" s="2239" t="s">
        <v>70</v>
      </c>
      <c r="B337" s="168">
        <f t="shared" si="149"/>
        <v>0</v>
      </c>
      <c r="C337" s="66">
        <v>305998</v>
      </c>
      <c r="D337" s="58"/>
      <c r="E337" s="58"/>
      <c r="F337" s="104">
        <v>305998</v>
      </c>
    </row>
    <row r="338" spans="1:6" x14ac:dyDescent="0.2">
      <c r="A338" s="2233"/>
      <c r="B338" s="168">
        <f t="shared" si="149"/>
        <v>0</v>
      </c>
      <c r="C338" s="58"/>
      <c r="D338" s="66">
        <v>564648</v>
      </c>
      <c r="E338" s="58"/>
      <c r="F338" s="104">
        <v>564648</v>
      </c>
    </row>
    <row r="339" spans="1:6" ht="12" thickBot="1" x14ac:dyDescent="0.25">
      <c r="A339" s="2234"/>
      <c r="B339" s="168">
        <f t="shared" si="149"/>
        <v>0</v>
      </c>
      <c r="C339" s="58"/>
      <c r="D339" s="58"/>
      <c r="E339" s="66">
        <v>559465</v>
      </c>
      <c r="F339" s="104">
        <v>559465</v>
      </c>
    </row>
    <row r="340" spans="1:6" x14ac:dyDescent="0.2">
      <c r="A340" s="2239" t="s">
        <v>71</v>
      </c>
      <c r="B340" s="168">
        <f t="shared" si="149"/>
        <v>0</v>
      </c>
      <c r="C340" s="58">
        <v>0</v>
      </c>
      <c r="D340" s="58"/>
      <c r="E340" s="58"/>
      <c r="F340" s="105">
        <v>0</v>
      </c>
    </row>
    <row r="341" spans="1:6" x14ac:dyDescent="0.2">
      <c r="A341" s="2233"/>
      <c r="B341" s="168">
        <f t="shared" si="149"/>
        <v>0</v>
      </c>
      <c r="C341" s="58"/>
      <c r="D341" s="58">
        <v>0</v>
      </c>
      <c r="E341" s="58"/>
      <c r="F341" s="105">
        <v>0</v>
      </c>
    </row>
    <row r="342" spans="1:6" ht="12" thickBot="1" x14ac:dyDescent="0.25">
      <c r="A342" s="2234"/>
      <c r="B342" s="168">
        <f t="shared" si="149"/>
        <v>0</v>
      </c>
      <c r="C342" s="58"/>
      <c r="D342" s="58"/>
      <c r="E342" s="58">
        <v>0</v>
      </c>
      <c r="F342" s="105">
        <v>0</v>
      </c>
    </row>
    <row r="343" spans="1:6" x14ac:dyDescent="0.2">
      <c r="A343" s="2239" t="s">
        <v>72</v>
      </c>
      <c r="B343" s="168">
        <f t="shared" si="149"/>
        <v>0</v>
      </c>
      <c r="C343" s="58">
        <v>0</v>
      </c>
      <c r="D343" s="58"/>
      <c r="E343" s="58"/>
      <c r="F343" s="105">
        <v>0</v>
      </c>
    </row>
    <row r="344" spans="1:6" x14ac:dyDescent="0.2">
      <c r="A344" s="2233"/>
      <c r="B344" s="168">
        <f t="shared" si="149"/>
        <v>0</v>
      </c>
      <c r="C344" s="58"/>
      <c r="D344" s="58">
        <v>0</v>
      </c>
      <c r="E344" s="58"/>
      <c r="F344" s="105">
        <v>0</v>
      </c>
    </row>
    <row r="345" spans="1:6" ht="12" thickBot="1" x14ac:dyDescent="0.25">
      <c r="A345" s="2234"/>
      <c r="B345" s="168">
        <f t="shared" si="149"/>
        <v>0</v>
      </c>
      <c r="C345" s="58"/>
      <c r="D345" s="58"/>
      <c r="E345" s="58">
        <v>0</v>
      </c>
      <c r="F345" s="105">
        <v>0</v>
      </c>
    </row>
    <row r="346" spans="1:6" x14ac:dyDescent="0.2">
      <c r="A346" s="2239" t="s">
        <v>73</v>
      </c>
      <c r="B346" s="168">
        <f t="shared" si="149"/>
        <v>0</v>
      </c>
      <c r="C346" s="58">
        <v>0</v>
      </c>
      <c r="D346" s="58"/>
      <c r="E346" s="58"/>
      <c r="F346" s="105">
        <v>0</v>
      </c>
    </row>
    <row r="347" spans="1:6" x14ac:dyDescent="0.2">
      <c r="A347" s="2233"/>
      <c r="B347" s="168">
        <f t="shared" si="149"/>
        <v>0</v>
      </c>
      <c r="C347" s="58"/>
      <c r="D347" s="58">
        <v>0</v>
      </c>
      <c r="E347" s="58"/>
      <c r="F347" s="105">
        <v>0</v>
      </c>
    </row>
    <row r="348" spans="1:6" ht="12" thickBot="1" x14ac:dyDescent="0.25">
      <c r="A348" s="2234"/>
      <c r="B348" s="168">
        <f t="shared" si="149"/>
        <v>0</v>
      </c>
      <c r="C348" s="58"/>
      <c r="D348" s="58"/>
      <c r="E348" s="58">
        <v>0</v>
      </c>
      <c r="F348" s="105">
        <v>0</v>
      </c>
    </row>
    <row r="349" spans="1:6" x14ac:dyDescent="0.2">
      <c r="A349" s="2239" t="s">
        <v>74</v>
      </c>
      <c r="B349" s="168">
        <f t="shared" si="149"/>
        <v>0</v>
      </c>
      <c r="C349" s="58">
        <v>0</v>
      </c>
      <c r="D349" s="58"/>
      <c r="E349" s="58"/>
      <c r="F349" s="105">
        <v>0</v>
      </c>
    </row>
    <row r="350" spans="1:6" x14ac:dyDescent="0.2">
      <c r="A350" s="2233"/>
      <c r="B350" s="168">
        <f t="shared" si="149"/>
        <v>0</v>
      </c>
      <c r="C350" s="58"/>
      <c r="D350" s="58">
        <v>0</v>
      </c>
      <c r="E350" s="58"/>
      <c r="F350" s="105">
        <v>0</v>
      </c>
    </row>
    <row r="351" spans="1:6" ht="12" thickBot="1" x14ac:dyDescent="0.25">
      <c r="A351" s="2234"/>
      <c r="B351" s="168">
        <f t="shared" si="149"/>
        <v>0</v>
      </c>
      <c r="C351" s="58"/>
      <c r="D351" s="58"/>
      <c r="E351" s="58">
        <v>0</v>
      </c>
      <c r="F351" s="105">
        <v>0</v>
      </c>
    </row>
    <row r="352" spans="1:6" x14ac:dyDescent="0.2">
      <c r="A352" s="2239" t="s">
        <v>75</v>
      </c>
      <c r="B352" s="168">
        <f t="shared" si="149"/>
        <v>0</v>
      </c>
      <c r="C352" s="58">
        <v>0</v>
      </c>
      <c r="D352" s="58"/>
      <c r="E352" s="58"/>
      <c r="F352" s="105">
        <v>0</v>
      </c>
    </row>
    <row r="353" spans="1:6" x14ac:dyDescent="0.2">
      <c r="A353" s="2233"/>
      <c r="B353" s="168">
        <f t="shared" si="149"/>
        <v>0</v>
      </c>
      <c r="C353" s="58"/>
      <c r="D353" s="58">
        <v>0</v>
      </c>
      <c r="E353" s="58"/>
      <c r="F353" s="105">
        <v>0</v>
      </c>
    </row>
    <row r="354" spans="1:6" ht="12" thickBot="1" x14ac:dyDescent="0.25">
      <c r="A354" s="2234"/>
      <c r="B354" s="168">
        <f t="shared" si="149"/>
        <v>0</v>
      </c>
      <c r="C354" s="58"/>
      <c r="D354" s="58"/>
      <c r="E354" s="58">
        <v>0</v>
      </c>
      <c r="F354" s="105">
        <v>0</v>
      </c>
    </row>
    <row r="355" spans="1:6" x14ac:dyDescent="0.2">
      <c r="A355" s="2239" t="s">
        <v>76</v>
      </c>
      <c r="B355" s="168">
        <f t="shared" si="149"/>
        <v>0</v>
      </c>
      <c r="C355" s="58">
        <v>0</v>
      </c>
      <c r="D355" s="58"/>
      <c r="E355" s="58"/>
      <c r="F355" s="105">
        <v>0</v>
      </c>
    </row>
    <row r="356" spans="1:6" x14ac:dyDescent="0.2">
      <c r="A356" s="2233"/>
      <c r="B356" s="168">
        <f t="shared" si="149"/>
        <v>0</v>
      </c>
      <c r="C356" s="58"/>
      <c r="D356" s="58">
        <v>0</v>
      </c>
      <c r="E356" s="58"/>
      <c r="F356" s="105">
        <v>0</v>
      </c>
    </row>
    <row r="357" spans="1:6" ht="12" thickBot="1" x14ac:dyDescent="0.25">
      <c r="A357" s="2234"/>
      <c r="B357" s="168">
        <f t="shared" si="149"/>
        <v>0</v>
      </c>
      <c r="C357" s="58"/>
      <c r="D357" s="58"/>
      <c r="E357" s="58">
        <v>0</v>
      </c>
      <c r="F357" s="105">
        <v>0</v>
      </c>
    </row>
    <row r="358" spans="1:6" x14ac:dyDescent="0.2">
      <c r="A358" s="2239" t="s">
        <v>77</v>
      </c>
      <c r="B358" s="168">
        <f t="shared" si="149"/>
        <v>0</v>
      </c>
      <c r="C358" s="66">
        <v>11484</v>
      </c>
      <c r="D358" s="58"/>
      <c r="E358" s="58"/>
      <c r="F358" s="104">
        <v>11484</v>
      </c>
    </row>
    <row r="359" spans="1:6" x14ac:dyDescent="0.2">
      <c r="A359" s="2233"/>
      <c r="B359" s="168">
        <f t="shared" si="149"/>
        <v>0</v>
      </c>
      <c r="C359" s="58"/>
      <c r="D359" s="66">
        <v>141834</v>
      </c>
      <c r="E359" s="58"/>
      <c r="F359" s="104">
        <v>141834</v>
      </c>
    </row>
    <row r="360" spans="1:6" ht="12" thickBot="1" x14ac:dyDescent="0.25">
      <c r="A360" s="2234"/>
      <c r="B360" s="168">
        <f t="shared" si="149"/>
        <v>0</v>
      </c>
      <c r="C360" s="58"/>
      <c r="D360" s="58"/>
      <c r="E360" s="66">
        <v>1115</v>
      </c>
      <c r="F360" s="104">
        <v>1115</v>
      </c>
    </row>
    <row r="361" spans="1:6" x14ac:dyDescent="0.2">
      <c r="A361" s="2239" t="s">
        <v>78</v>
      </c>
      <c r="B361" s="168">
        <f t="shared" si="149"/>
        <v>0</v>
      </c>
      <c r="C361" s="66">
        <v>8149</v>
      </c>
      <c r="D361" s="58"/>
      <c r="E361" s="58"/>
      <c r="F361" s="104">
        <v>8149</v>
      </c>
    </row>
    <row r="362" spans="1:6" x14ac:dyDescent="0.2">
      <c r="A362" s="2233"/>
      <c r="B362" s="168">
        <f t="shared" si="149"/>
        <v>0</v>
      </c>
      <c r="C362" s="58"/>
      <c r="D362" s="58">
        <v>0</v>
      </c>
      <c r="E362" s="58"/>
      <c r="F362" s="105">
        <v>0</v>
      </c>
    </row>
    <row r="363" spans="1:6" ht="12" thickBot="1" x14ac:dyDescent="0.25">
      <c r="A363" s="2234"/>
      <c r="B363" s="168">
        <f t="shared" si="149"/>
        <v>0</v>
      </c>
      <c r="C363" s="58"/>
      <c r="D363" s="58"/>
      <c r="E363" s="66">
        <v>46746</v>
      </c>
      <c r="F363" s="104">
        <v>46746</v>
      </c>
    </row>
    <row r="364" spans="1:6" x14ac:dyDescent="0.2">
      <c r="A364" s="2239" t="s">
        <v>1155</v>
      </c>
      <c r="B364" s="168">
        <f t="shared" si="149"/>
        <v>0</v>
      </c>
      <c r="C364" s="58">
        <v>530</v>
      </c>
      <c r="D364" s="58"/>
      <c r="E364" s="58"/>
      <c r="F364" s="105">
        <v>530</v>
      </c>
    </row>
    <row r="365" spans="1:6" x14ac:dyDescent="0.2">
      <c r="A365" s="2233"/>
      <c r="B365" s="168">
        <f t="shared" si="149"/>
        <v>0</v>
      </c>
      <c r="C365" s="58"/>
      <c r="D365" s="66">
        <v>8035</v>
      </c>
      <c r="E365" s="58"/>
      <c r="F365" s="104">
        <v>8035</v>
      </c>
    </row>
    <row r="366" spans="1:6" ht="12" thickBot="1" x14ac:dyDescent="0.25">
      <c r="A366" s="2234"/>
      <c r="B366" s="168">
        <f t="shared" si="149"/>
        <v>0</v>
      </c>
      <c r="C366" s="58"/>
      <c r="D366" s="58"/>
      <c r="E366" s="58">
        <v>586</v>
      </c>
      <c r="F366" s="105">
        <v>586</v>
      </c>
    </row>
    <row r="367" spans="1:6" x14ac:dyDescent="0.2">
      <c r="A367" s="2239" t="s">
        <v>80</v>
      </c>
      <c r="B367" s="168">
        <f t="shared" si="149"/>
        <v>0</v>
      </c>
      <c r="C367" s="58">
        <v>0</v>
      </c>
      <c r="D367" s="58"/>
      <c r="E367" s="58"/>
      <c r="F367" s="105">
        <v>0</v>
      </c>
    </row>
    <row r="368" spans="1:6" x14ac:dyDescent="0.2">
      <c r="A368" s="2233"/>
      <c r="B368" s="168">
        <f t="shared" si="149"/>
        <v>0</v>
      </c>
      <c r="C368" s="58"/>
      <c r="D368" s="58">
        <v>0</v>
      </c>
      <c r="E368" s="58"/>
      <c r="F368" s="105">
        <v>0</v>
      </c>
    </row>
    <row r="369" spans="1:6" ht="12" thickBot="1" x14ac:dyDescent="0.25">
      <c r="A369" s="2234"/>
      <c r="B369" s="168">
        <f t="shared" si="149"/>
        <v>0</v>
      </c>
      <c r="C369" s="58"/>
      <c r="D369" s="58"/>
      <c r="E369" s="58">
        <v>0</v>
      </c>
      <c r="F369" s="105">
        <v>0</v>
      </c>
    </row>
    <row r="370" spans="1:6" x14ac:dyDescent="0.2">
      <c r="A370" s="2239" t="s">
        <v>81</v>
      </c>
      <c r="B370" s="168">
        <f t="shared" si="149"/>
        <v>0</v>
      </c>
      <c r="C370" s="58">
        <v>0</v>
      </c>
      <c r="D370" s="58"/>
      <c r="E370" s="58"/>
      <c r="F370" s="105">
        <v>0</v>
      </c>
    </row>
    <row r="371" spans="1:6" x14ac:dyDescent="0.2">
      <c r="A371" s="2233"/>
      <c r="B371" s="168">
        <f t="shared" si="149"/>
        <v>0</v>
      </c>
      <c r="C371" s="58"/>
      <c r="D371" s="58">
        <v>0</v>
      </c>
      <c r="E371" s="58"/>
      <c r="F371" s="105">
        <v>0</v>
      </c>
    </row>
    <row r="372" spans="1:6" ht="12" thickBot="1" x14ac:dyDescent="0.25">
      <c r="A372" s="2234"/>
      <c r="B372" s="168">
        <f t="shared" si="149"/>
        <v>0</v>
      </c>
      <c r="C372" s="58"/>
      <c r="D372" s="58"/>
      <c r="E372" s="66">
        <v>21039</v>
      </c>
      <c r="F372" s="104">
        <v>21039</v>
      </c>
    </row>
    <row r="373" spans="1:6" x14ac:dyDescent="0.2">
      <c r="A373" s="2239" t="s">
        <v>82</v>
      </c>
      <c r="B373" s="168">
        <f t="shared" si="149"/>
        <v>0</v>
      </c>
      <c r="C373" s="66">
        <v>176355</v>
      </c>
      <c r="D373" s="58"/>
      <c r="E373" s="58"/>
      <c r="F373" s="104">
        <v>176355</v>
      </c>
    </row>
    <row r="374" spans="1:6" x14ac:dyDescent="0.2">
      <c r="A374" s="2233"/>
      <c r="B374" s="168">
        <f t="shared" si="149"/>
        <v>0</v>
      </c>
      <c r="C374" s="58"/>
      <c r="D374" s="66">
        <v>1147</v>
      </c>
      <c r="E374" s="58"/>
      <c r="F374" s="104">
        <v>1147</v>
      </c>
    </row>
    <row r="375" spans="1:6" ht="12" thickBot="1" x14ac:dyDescent="0.25">
      <c r="A375" s="2234"/>
      <c r="B375" s="168">
        <f t="shared" si="149"/>
        <v>0</v>
      </c>
      <c r="C375" s="58"/>
      <c r="D375" s="58"/>
      <c r="E375" s="66">
        <v>114968</v>
      </c>
      <c r="F375" s="104">
        <v>114968</v>
      </c>
    </row>
    <row r="376" spans="1:6" x14ac:dyDescent="0.2">
      <c r="A376" s="2239" t="s">
        <v>83</v>
      </c>
      <c r="B376" s="168">
        <f t="shared" si="149"/>
        <v>0</v>
      </c>
      <c r="C376" s="58">
        <v>0</v>
      </c>
      <c r="D376" s="58"/>
      <c r="E376" s="58"/>
      <c r="F376" s="105">
        <v>0</v>
      </c>
    </row>
    <row r="377" spans="1:6" x14ac:dyDescent="0.2">
      <c r="A377" s="2233"/>
      <c r="B377" s="168">
        <f t="shared" si="149"/>
        <v>0</v>
      </c>
      <c r="C377" s="58"/>
      <c r="D377" s="58">
        <v>0</v>
      </c>
      <c r="E377" s="58"/>
      <c r="F377" s="105">
        <v>0</v>
      </c>
    </row>
    <row r="378" spans="1:6" ht="12" thickBot="1" x14ac:dyDescent="0.25">
      <c r="A378" s="2234"/>
      <c r="B378" s="168">
        <f t="shared" si="149"/>
        <v>0</v>
      </c>
      <c r="C378" s="58"/>
      <c r="D378" s="58"/>
      <c r="E378" s="58">
        <v>0</v>
      </c>
      <c r="F378" s="105">
        <v>0</v>
      </c>
    </row>
    <row r="379" spans="1:6" x14ac:dyDescent="0.2">
      <c r="A379" s="2239" t="s">
        <v>84</v>
      </c>
      <c r="B379" s="168">
        <f t="shared" si="149"/>
        <v>0</v>
      </c>
      <c r="C379" s="58">
        <v>0</v>
      </c>
      <c r="D379" s="58"/>
      <c r="E379" s="58"/>
      <c r="F379" s="105">
        <v>0</v>
      </c>
    </row>
    <row r="380" spans="1:6" x14ac:dyDescent="0.2">
      <c r="A380" s="2233"/>
      <c r="B380" s="168">
        <f t="shared" si="149"/>
        <v>0</v>
      </c>
      <c r="C380" s="58"/>
      <c r="D380" s="58">
        <v>0</v>
      </c>
      <c r="E380" s="58"/>
      <c r="F380" s="105">
        <v>0</v>
      </c>
    </row>
    <row r="381" spans="1:6" ht="12" thickBot="1" x14ac:dyDescent="0.25">
      <c r="A381" s="2234"/>
      <c r="B381" s="168">
        <f t="shared" si="149"/>
        <v>0</v>
      </c>
      <c r="C381" s="58"/>
      <c r="D381" s="58"/>
      <c r="E381" s="58">
        <v>0</v>
      </c>
      <c r="F381" s="105">
        <v>0</v>
      </c>
    </row>
    <row r="382" spans="1:6" x14ac:dyDescent="0.2">
      <c r="A382" s="2239" t="s">
        <v>85</v>
      </c>
      <c r="B382" s="168">
        <f t="shared" si="149"/>
        <v>0</v>
      </c>
      <c r="C382" s="58">
        <v>0</v>
      </c>
      <c r="D382" s="58"/>
      <c r="E382" s="58"/>
      <c r="F382" s="105">
        <v>0</v>
      </c>
    </row>
    <row r="383" spans="1:6" x14ac:dyDescent="0.2">
      <c r="A383" s="2233"/>
      <c r="B383" s="168">
        <f t="shared" si="149"/>
        <v>0</v>
      </c>
      <c r="C383" s="58"/>
      <c r="D383" s="58">
        <v>0</v>
      </c>
      <c r="E383" s="58"/>
      <c r="F383" s="105">
        <v>0</v>
      </c>
    </row>
    <row r="384" spans="1:6" ht="12" thickBot="1" x14ac:dyDescent="0.25">
      <c r="A384" s="2234"/>
      <c r="B384" s="168">
        <f t="shared" si="149"/>
        <v>0</v>
      </c>
      <c r="C384" s="58"/>
      <c r="D384" s="58"/>
      <c r="E384" s="58">
        <v>0</v>
      </c>
      <c r="F384" s="105">
        <v>0</v>
      </c>
    </row>
    <row r="385" spans="1:6" x14ac:dyDescent="0.2">
      <c r="A385" s="2239" t="s">
        <v>86</v>
      </c>
      <c r="B385" s="168">
        <f t="shared" si="149"/>
        <v>0</v>
      </c>
      <c r="C385" s="58">
        <v>0</v>
      </c>
      <c r="D385" s="58"/>
      <c r="E385" s="58"/>
      <c r="F385" s="105">
        <v>0</v>
      </c>
    </row>
    <row r="386" spans="1:6" x14ac:dyDescent="0.2">
      <c r="A386" s="2233"/>
      <c r="B386" s="168">
        <f t="shared" si="149"/>
        <v>0</v>
      </c>
      <c r="C386" s="58"/>
      <c r="D386" s="58">
        <v>0</v>
      </c>
      <c r="E386" s="58"/>
      <c r="F386" s="105">
        <v>0</v>
      </c>
    </row>
    <row r="387" spans="1:6" ht="12" thickBot="1" x14ac:dyDescent="0.25">
      <c r="A387" s="2234"/>
      <c r="B387" s="168">
        <f t="shared" si="149"/>
        <v>0</v>
      </c>
      <c r="C387" s="58"/>
      <c r="D387" s="58"/>
      <c r="E387" s="58">
        <v>0</v>
      </c>
      <c r="F387" s="105">
        <v>0</v>
      </c>
    </row>
    <row r="388" spans="1:6" x14ac:dyDescent="0.2">
      <c r="A388" s="2239" t="s">
        <v>87</v>
      </c>
      <c r="B388" s="168">
        <f t="shared" si="149"/>
        <v>0</v>
      </c>
      <c r="C388" s="58">
        <v>0</v>
      </c>
      <c r="D388" s="58"/>
      <c r="E388" s="58"/>
      <c r="F388" s="105">
        <v>0</v>
      </c>
    </row>
    <row r="389" spans="1:6" x14ac:dyDescent="0.2">
      <c r="A389" s="2233"/>
      <c r="B389" s="168">
        <f t="shared" ref="B389:B447" si="150">IF(C389=5014,A389,B388)</f>
        <v>0</v>
      </c>
      <c r="C389" s="58"/>
      <c r="D389" s="58">
        <v>0</v>
      </c>
      <c r="E389" s="58"/>
      <c r="F389" s="105">
        <v>0</v>
      </c>
    </row>
    <row r="390" spans="1:6" ht="12" thickBot="1" x14ac:dyDescent="0.25">
      <c r="A390" s="2234"/>
      <c r="B390" s="168">
        <f t="shared" si="150"/>
        <v>0</v>
      </c>
      <c r="C390" s="58"/>
      <c r="D390" s="58"/>
      <c r="E390" s="58">
        <v>0</v>
      </c>
      <c r="F390" s="105">
        <v>0</v>
      </c>
    </row>
    <row r="391" spans="1:6" x14ac:dyDescent="0.2">
      <c r="A391" s="2239" t="s">
        <v>88</v>
      </c>
      <c r="B391" s="168">
        <f t="shared" si="150"/>
        <v>0</v>
      </c>
      <c r="C391" s="58">
        <v>0</v>
      </c>
      <c r="D391" s="58"/>
      <c r="E391" s="58"/>
      <c r="F391" s="105">
        <v>0</v>
      </c>
    </row>
    <row r="392" spans="1:6" x14ac:dyDescent="0.2">
      <c r="A392" s="2233"/>
      <c r="B392" s="168">
        <f t="shared" si="150"/>
        <v>0</v>
      </c>
      <c r="C392" s="58"/>
      <c r="D392" s="58">
        <v>0</v>
      </c>
      <c r="E392" s="58"/>
      <c r="F392" s="105">
        <v>0</v>
      </c>
    </row>
    <row r="393" spans="1:6" ht="12" thickBot="1" x14ac:dyDescent="0.25">
      <c r="A393" s="2234"/>
      <c r="B393" s="168">
        <f t="shared" si="150"/>
        <v>0</v>
      </c>
      <c r="C393" s="58"/>
      <c r="D393" s="58"/>
      <c r="E393" s="58">
        <v>0</v>
      </c>
      <c r="F393" s="105">
        <v>0</v>
      </c>
    </row>
    <row r="394" spans="1:6" x14ac:dyDescent="0.2">
      <c r="A394" s="2239" t="s">
        <v>89</v>
      </c>
      <c r="B394" s="168">
        <f t="shared" si="150"/>
        <v>0</v>
      </c>
      <c r="C394" s="66">
        <v>392731</v>
      </c>
      <c r="D394" s="58"/>
      <c r="E394" s="58"/>
      <c r="F394" s="104">
        <v>392731</v>
      </c>
    </row>
    <row r="395" spans="1:6" x14ac:dyDescent="0.2">
      <c r="A395" s="2233"/>
      <c r="B395" s="168">
        <f t="shared" si="150"/>
        <v>0</v>
      </c>
      <c r="C395" s="58"/>
      <c r="D395" s="66">
        <v>2137</v>
      </c>
      <c r="E395" s="58"/>
      <c r="F395" s="104">
        <v>2137</v>
      </c>
    </row>
    <row r="396" spans="1:6" ht="12" thickBot="1" x14ac:dyDescent="0.25">
      <c r="A396" s="2234"/>
      <c r="B396" s="168">
        <f t="shared" si="150"/>
        <v>0</v>
      </c>
      <c r="C396" s="58"/>
      <c r="D396" s="58"/>
      <c r="E396" s="66">
        <v>233945</v>
      </c>
      <c r="F396" s="104">
        <v>233945</v>
      </c>
    </row>
    <row r="397" spans="1:6" x14ac:dyDescent="0.2">
      <c r="A397" s="2239" t="s">
        <v>90</v>
      </c>
      <c r="B397" s="168">
        <f t="shared" si="150"/>
        <v>0</v>
      </c>
      <c r="C397" s="66">
        <v>245802</v>
      </c>
      <c r="D397" s="58"/>
      <c r="E397" s="58"/>
      <c r="F397" s="104">
        <v>245802</v>
      </c>
    </row>
    <row r="398" spans="1:6" x14ac:dyDescent="0.2">
      <c r="A398" s="2233"/>
      <c r="B398" s="168">
        <f t="shared" si="150"/>
        <v>0</v>
      </c>
      <c r="C398" s="58"/>
      <c r="D398" s="66">
        <v>144595</v>
      </c>
      <c r="E398" s="58"/>
      <c r="F398" s="104">
        <v>144595</v>
      </c>
    </row>
    <row r="399" spans="1:6" ht="12" thickBot="1" x14ac:dyDescent="0.25">
      <c r="A399" s="2234"/>
      <c r="B399" s="168">
        <f t="shared" si="150"/>
        <v>0</v>
      </c>
      <c r="C399" s="58"/>
      <c r="D399" s="58"/>
      <c r="E399" s="66">
        <v>74799</v>
      </c>
      <c r="F399" s="104">
        <v>74799</v>
      </c>
    </row>
    <row r="400" spans="1:6" x14ac:dyDescent="0.2">
      <c r="A400" s="2239" t="s">
        <v>91</v>
      </c>
      <c r="B400" s="168">
        <f t="shared" si="150"/>
        <v>0</v>
      </c>
      <c r="C400" s="58">
        <v>0</v>
      </c>
      <c r="D400" s="58"/>
      <c r="E400" s="58"/>
      <c r="F400" s="105">
        <v>0</v>
      </c>
    </row>
    <row r="401" spans="1:6" x14ac:dyDescent="0.2">
      <c r="A401" s="2233"/>
      <c r="B401" s="168">
        <f t="shared" si="150"/>
        <v>0</v>
      </c>
      <c r="C401" s="58"/>
      <c r="D401" s="58">
        <v>0</v>
      </c>
      <c r="E401" s="58"/>
      <c r="F401" s="105">
        <v>0</v>
      </c>
    </row>
    <row r="402" spans="1:6" ht="12" thickBot="1" x14ac:dyDescent="0.25">
      <c r="A402" s="2234"/>
      <c r="B402" s="168">
        <f t="shared" si="150"/>
        <v>0</v>
      </c>
      <c r="C402" s="58"/>
      <c r="D402" s="58"/>
      <c r="E402" s="58">
        <v>0</v>
      </c>
      <c r="F402" s="105">
        <v>0</v>
      </c>
    </row>
    <row r="403" spans="1:6" x14ac:dyDescent="0.2">
      <c r="A403" s="2239" t="s">
        <v>92</v>
      </c>
      <c r="B403" s="168">
        <f t="shared" si="150"/>
        <v>0</v>
      </c>
      <c r="C403" s="58">
        <v>0</v>
      </c>
      <c r="D403" s="58"/>
      <c r="E403" s="58"/>
      <c r="F403" s="105">
        <v>0</v>
      </c>
    </row>
    <row r="404" spans="1:6" x14ac:dyDescent="0.2">
      <c r="A404" s="2233"/>
      <c r="B404" s="168">
        <f t="shared" si="150"/>
        <v>0</v>
      </c>
      <c r="C404" s="58"/>
      <c r="D404" s="58">
        <v>0</v>
      </c>
      <c r="E404" s="58"/>
      <c r="F404" s="105">
        <v>0</v>
      </c>
    </row>
    <row r="405" spans="1:6" ht="12" thickBot="1" x14ac:dyDescent="0.25">
      <c r="A405" s="2234"/>
      <c r="B405" s="168">
        <f t="shared" si="150"/>
        <v>0</v>
      </c>
      <c r="C405" s="58"/>
      <c r="D405" s="58"/>
      <c r="E405" s="58">
        <v>0</v>
      </c>
      <c r="F405" s="105">
        <v>0</v>
      </c>
    </row>
    <row r="406" spans="1:6" x14ac:dyDescent="0.2">
      <c r="A406" s="2239" t="s">
        <v>93</v>
      </c>
      <c r="B406" s="168">
        <f t="shared" si="150"/>
        <v>0</v>
      </c>
      <c r="C406" s="58">
        <v>0</v>
      </c>
      <c r="D406" s="58"/>
      <c r="E406" s="58"/>
      <c r="F406" s="105">
        <v>0</v>
      </c>
    </row>
    <row r="407" spans="1:6" x14ac:dyDescent="0.2">
      <c r="A407" s="2233"/>
      <c r="B407" s="168">
        <f t="shared" si="150"/>
        <v>0</v>
      </c>
      <c r="C407" s="58"/>
      <c r="D407" s="58">
        <v>0</v>
      </c>
      <c r="E407" s="58"/>
      <c r="F407" s="105">
        <v>0</v>
      </c>
    </row>
    <row r="408" spans="1:6" ht="12" thickBot="1" x14ac:dyDescent="0.25">
      <c r="A408" s="2234"/>
      <c r="B408" s="168">
        <f t="shared" si="150"/>
        <v>0</v>
      </c>
      <c r="C408" s="58"/>
      <c r="D408" s="58"/>
      <c r="E408" s="58">
        <v>0</v>
      </c>
      <c r="F408" s="105">
        <v>0</v>
      </c>
    </row>
    <row r="409" spans="1:6" x14ac:dyDescent="0.2">
      <c r="A409" s="2239" t="s">
        <v>94</v>
      </c>
      <c r="B409" s="168">
        <f t="shared" si="150"/>
        <v>0</v>
      </c>
      <c r="C409" s="58">
        <v>0</v>
      </c>
      <c r="D409" s="58"/>
      <c r="E409" s="58"/>
      <c r="F409" s="105">
        <v>0</v>
      </c>
    </row>
    <row r="410" spans="1:6" x14ac:dyDescent="0.2">
      <c r="A410" s="2233"/>
      <c r="B410" s="168">
        <f t="shared" si="150"/>
        <v>0</v>
      </c>
      <c r="C410" s="58"/>
      <c r="D410" s="58">
        <v>0</v>
      </c>
      <c r="E410" s="58"/>
      <c r="F410" s="105">
        <v>0</v>
      </c>
    </row>
    <row r="411" spans="1:6" ht="12" thickBot="1" x14ac:dyDescent="0.25">
      <c r="A411" s="2234"/>
      <c r="B411" s="168">
        <f t="shared" si="150"/>
        <v>0</v>
      </c>
      <c r="C411" s="58"/>
      <c r="D411" s="58"/>
      <c r="E411" s="58">
        <v>0</v>
      </c>
      <c r="F411" s="105">
        <v>0</v>
      </c>
    </row>
    <row r="412" spans="1:6" x14ac:dyDescent="0.2">
      <c r="A412" s="2239" t="s">
        <v>34</v>
      </c>
      <c r="B412" s="168">
        <f t="shared" si="150"/>
        <v>0</v>
      </c>
      <c r="C412" s="58">
        <v>0</v>
      </c>
      <c r="D412" s="58"/>
      <c r="E412" s="58"/>
      <c r="F412" s="105">
        <v>0</v>
      </c>
    </row>
    <row r="413" spans="1:6" x14ac:dyDescent="0.2">
      <c r="A413" s="2233"/>
      <c r="B413" s="168">
        <f t="shared" si="150"/>
        <v>0</v>
      </c>
      <c r="C413" s="58"/>
      <c r="D413" s="58">
        <v>0</v>
      </c>
      <c r="E413" s="58"/>
      <c r="F413" s="105">
        <v>0</v>
      </c>
    </row>
    <row r="414" spans="1:6" ht="12" thickBot="1" x14ac:dyDescent="0.25">
      <c r="A414" s="2234"/>
      <c r="B414" s="168">
        <f t="shared" si="150"/>
        <v>0</v>
      </c>
      <c r="C414" s="58"/>
      <c r="D414" s="58"/>
      <c r="E414" s="58">
        <v>0</v>
      </c>
      <c r="F414" s="105">
        <v>0</v>
      </c>
    </row>
    <row r="415" spans="1:6" x14ac:dyDescent="0.2">
      <c r="A415" s="2239" t="s">
        <v>95</v>
      </c>
      <c r="B415" s="168">
        <f t="shared" si="150"/>
        <v>0</v>
      </c>
      <c r="C415" s="58">
        <v>0</v>
      </c>
      <c r="D415" s="58"/>
      <c r="E415" s="58"/>
      <c r="F415" s="105">
        <v>0</v>
      </c>
    </row>
    <row r="416" spans="1:6" x14ac:dyDescent="0.2">
      <c r="A416" s="2233"/>
      <c r="B416" s="168">
        <f t="shared" si="150"/>
        <v>0</v>
      </c>
      <c r="C416" s="58"/>
      <c r="D416" s="58">
        <v>0</v>
      </c>
      <c r="E416" s="58"/>
      <c r="F416" s="105">
        <v>0</v>
      </c>
    </row>
    <row r="417" spans="1:6" ht="12" thickBot="1" x14ac:dyDescent="0.25">
      <c r="A417" s="2234"/>
      <c r="B417" s="168">
        <f t="shared" si="150"/>
        <v>0</v>
      </c>
      <c r="C417" s="58"/>
      <c r="D417" s="58"/>
      <c r="E417" s="58">
        <v>0</v>
      </c>
      <c r="F417" s="105">
        <v>0</v>
      </c>
    </row>
    <row r="418" spans="1:6" x14ac:dyDescent="0.2">
      <c r="A418" s="2239" t="s">
        <v>96</v>
      </c>
      <c r="B418" s="168">
        <f t="shared" si="150"/>
        <v>0</v>
      </c>
      <c r="C418" s="58">
        <v>0</v>
      </c>
      <c r="D418" s="58"/>
      <c r="E418" s="58"/>
      <c r="F418" s="105">
        <v>0</v>
      </c>
    </row>
    <row r="419" spans="1:6" x14ac:dyDescent="0.2">
      <c r="A419" s="2233"/>
      <c r="B419" s="168">
        <f t="shared" si="150"/>
        <v>0</v>
      </c>
      <c r="C419" s="58"/>
      <c r="D419" s="58">
        <v>0</v>
      </c>
      <c r="E419" s="58"/>
      <c r="F419" s="105">
        <v>0</v>
      </c>
    </row>
    <row r="420" spans="1:6" ht="12" thickBot="1" x14ac:dyDescent="0.25">
      <c r="A420" s="2234"/>
      <c r="B420" s="168">
        <f t="shared" si="150"/>
        <v>0</v>
      </c>
      <c r="C420" s="58"/>
      <c r="D420" s="58"/>
      <c r="E420" s="58">
        <v>0</v>
      </c>
      <c r="F420" s="105">
        <v>0</v>
      </c>
    </row>
    <row r="421" spans="1:6" x14ac:dyDescent="0.2">
      <c r="A421" s="2239" t="s">
        <v>35</v>
      </c>
      <c r="B421" s="168">
        <f t="shared" si="150"/>
        <v>0</v>
      </c>
      <c r="C421" s="66">
        <v>88111</v>
      </c>
      <c r="D421" s="58"/>
      <c r="E421" s="58"/>
      <c r="F421" s="104">
        <v>88111</v>
      </c>
    </row>
    <row r="422" spans="1:6" x14ac:dyDescent="0.2">
      <c r="A422" s="2233"/>
      <c r="B422" s="168">
        <f t="shared" si="150"/>
        <v>0</v>
      </c>
      <c r="C422" s="58"/>
      <c r="D422" s="58">
        <v>0</v>
      </c>
      <c r="E422" s="58"/>
      <c r="F422" s="105">
        <v>0</v>
      </c>
    </row>
    <row r="423" spans="1:6" ht="12" thickBot="1" x14ac:dyDescent="0.25">
      <c r="A423" s="2234"/>
      <c r="B423" s="168">
        <f t="shared" si="150"/>
        <v>0</v>
      </c>
      <c r="C423" s="58"/>
      <c r="D423" s="58"/>
      <c r="E423" s="58">
        <v>0</v>
      </c>
      <c r="F423" s="105">
        <v>0</v>
      </c>
    </row>
    <row r="424" spans="1:6" x14ac:dyDescent="0.2">
      <c r="A424" s="2239" t="s">
        <v>98</v>
      </c>
      <c r="B424" s="168">
        <f t="shared" si="150"/>
        <v>0</v>
      </c>
      <c r="C424" s="58">
        <v>0</v>
      </c>
      <c r="D424" s="58"/>
      <c r="E424" s="58"/>
      <c r="F424" s="105">
        <v>0</v>
      </c>
    </row>
    <row r="425" spans="1:6" x14ac:dyDescent="0.2">
      <c r="A425" s="2233"/>
      <c r="B425" s="168">
        <f t="shared" si="150"/>
        <v>0</v>
      </c>
      <c r="C425" s="58"/>
      <c r="D425" s="58">
        <v>0</v>
      </c>
      <c r="E425" s="58"/>
      <c r="F425" s="105">
        <v>0</v>
      </c>
    </row>
    <row r="426" spans="1:6" ht="12" thickBot="1" x14ac:dyDescent="0.25">
      <c r="A426" s="2234"/>
      <c r="B426" s="168">
        <f t="shared" si="150"/>
        <v>0</v>
      </c>
      <c r="C426" s="58"/>
      <c r="D426" s="58"/>
      <c r="E426" s="58">
        <v>0</v>
      </c>
      <c r="F426" s="105">
        <v>0</v>
      </c>
    </row>
    <row r="427" spans="1:6" x14ac:dyDescent="0.2">
      <c r="A427" s="2239" t="s">
        <v>99</v>
      </c>
      <c r="B427" s="168">
        <f t="shared" si="150"/>
        <v>0</v>
      </c>
      <c r="C427" s="66">
        <v>135429</v>
      </c>
      <c r="D427" s="58"/>
      <c r="E427" s="58"/>
      <c r="F427" s="104">
        <v>135429</v>
      </c>
    </row>
    <row r="428" spans="1:6" x14ac:dyDescent="0.2">
      <c r="A428" s="2233"/>
      <c r="B428" s="168">
        <f t="shared" si="150"/>
        <v>0</v>
      </c>
      <c r="C428" s="58"/>
      <c r="D428" s="66">
        <v>10939</v>
      </c>
      <c r="E428" s="58"/>
      <c r="F428" s="104">
        <v>10939</v>
      </c>
    </row>
    <row r="429" spans="1:6" ht="12" thickBot="1" x14ac:dyDescent="0.25">
      <c r="A429" s="2234"/>
      <c r="B429" s="168">
        <f t="shared" si="150"/>
        <v>0</v>
      </c>
      <c r="C429" s="58"/>
      <c r="D429" s="58"/>
      <c r="E429" s="66">
        <v>23997</v>
      </c>
      <c r="F429" s="104">
        <v>23997</v>
      </c>
    </row>
    <row r="430" spans="1:6" x14ac:dyDescent="0.2">
      <c r="A430" s="2239" t="s">
        <v>100</v>
      </c>
      <c r="B430" s="168">
        <f t="shared" si="150"/>
        <v>0</v>
      </c>
      <c r="C430" s="58">
        <v>0</v>
      </c>
      <c r="D430" s="58"/>
      <c r="E430" s="58"/>
      <c r="F430" s="105">
        <v>0</v>
      </c>
    </row>
    <row r="431" spans="1:6" x14ac:dyDescent="0.2">
      <c r="A431" s="2233"/>
      <c r="B431" s="168">
        <f t="shared" si="150"/>
        <v>0</v>
      </c>
      <c r="C431" s="58"/>
      <c r="D431" s="58">
        <v>0</v>
      </c>
      <c r="E431" s="58"/>
      <c r="F431" s="105">
        <v>0</v>
      </c>
    </row>
    <row r="432" spans="1:6" ht="12" thickBot="1" x14ac:dyDescent="0.25">
      <c r="A432" s="2234"/>
      <c r="B432" s="168">
        <f t="shared" si="150"/>
        <v>0</v>
      </c>
      <c r="C432" s="58"/>
      <c r="D432" s="58"/>
      <c r="E432" s="58">
        <v>0</v>
      </c>
      <c r="F432" s="105">
        <v>0</v>
      </c>
    </row>
    <row r="433" spans="1:6" x14ac:dyDescent="0.2">
      <c r="A433" s="2239" t="s">
        <v>101</v>
      </c>
      <c r="B433" s="168">
        <f t="shared" si="150"/>
        <v>0</v>
      </c>
      <c r="C433" s="58">
        <v>0</v>
      </c>
      <c r="D433" s="58"/>
      <c r="E433" s="58"/>
      <c r="F433" s="105">
        <v>0</v>
      </c>
    </row>
    <row r="434" spans="1:6" x14ac:dyDescent="0.2">
      <c r="A434" s="2233"/>
      <c r="B434" s="168">
        <f t="shared" si="150"/>
        <v>0</v>
      </c>
      <c r="C434" s="58"/>
      <c r="D434" s="58">
        <v>0</v>
      </c>
      <c r="E434" s="58"/>
      <c r="F434" s="105">
        <v>0</v>
      </c>
    </row>
    <row r="435" spans="1:6" ht="12" thickBot="1" x14ac:dyDescent="0.25">
      <c r="A435" s="2234"/>
      <c r="B435" s="168">
        <f t="shared" si="150"/>
        <v>0</v>
      </c>
      <c r="C435" s="58"/>
      <c r="D435" s="58"/>
      <c r="E435" s="58">
        <v>0</v>
      </c>
      <c r="F435" s="105">
        <v>0</v>
      </c>
    </row>
    <row r="436" spans="1:6" x14ac:dyDescent="0.2">
      <c r="A436" s="2239" t="s">
        <v>272</v>
      </c>
      <c r="B436" s="168">
        <f t="shared" si="150"/>
        <v>0</v>
      </c>
      <c r="C436" s="58">
        <v>0</v>
      </c>
      <c r="D436" s="58"/>
      <c r="E436" s="58"/>
      <c r="F436" s="105">
        <v>0</v>
      </c>
    </row>
    <row r="437" spans="1:6" x14ac:dyDescent="0.2">
      <c r="A437" s="2233"/>
      <c r="B437" s="168">
        <f t="shared" si="150"/>
        <v>0</v>
      </c>
      <c r="C437" s="58"/>
      <c r="D437" s="58">
        <v>0</v>
      </c>
      <c r="E437" s="58"/>
      <c r="F437" s="105">
        <v>0</v>
      </c>
    </row>
    <row r="438" spans="1:6" ht="12" thickBot="1" x14ac:dyDescent="0.25">
      <c r="A438" s="2234"/>
      <c r="B438" s="168">
        <f t="shared" si="150"/>
        <v>0</v>
      </c>
      <c r="C438" s="58"/>
      <c r="D438" s="58"/>
      <c r="E438" s="58">
        <v>0</v>
      </c>
      <c r="F438" s="105">
        <v>0</v>
      </c>
    </row>
    <row r="439" spans="1:6" x14ac:dyDescent="0.2">
      <c r="A439" s="2239" t="s">
        <v>102</v>
      </c>
      <c r="B439" s="168">
        <f t="shared" si="150"/>
        <v>0</v>
      </c>
      <c r="C439" s="58">
        <v>0</v>
      </c>
      <c r="D439" s="58"/>
      <c r="E439" s="58"/>
      <c r="F439" s="105">
        <v>0</v>
      </c>
    </row>
    <row r="440" spans="1:6" x14ac:dyDescent="0.2">
      <c r="A440" s="2233"/>
      <c r="B440" s="168">
        <f t="shared" si="150"/>
        <v>0</v>
      </c>
      <c r="C440" s="58"/>
      <c r="D440" s="58">
        <v>0</v>
      </c>
      <c r="E440" s="58"/>
      <c r="F440" s="105">
        <v>0</v>
      </c>
    </row>
    <row r="441" spans="1:6" ht="12" thickBot="1" x14ac:dyDescent="0.25">
      <c r="A441" s="2234"/>
      <c r="B441" s="168">
        <f t="shared" si="150"/>
        <v>0</v>
      </c>
      <c r="C441" s="58"/>
      <c r="D441" s="58"/>
      <c r="E441" s="58">
        <v>0</v>
      </c>
      <c r="F441" s="105">
        <v>0</v>
      </c>
    </row>
    <row r="442" spans="1:6" x14ac:dyDescent="0.2">
      <c r="A442" s="2239" t="s">
        <v>103</v>
      </c>
      <c r="B442" s="168">
        <f t="shared" si="150"/>
        <v>0</v>
      </c>
      <c r="C442" s="58">
        <v>0</v>
      </c>
      <c r="D442" s="58"/>
      <c r="E442" s="58"/>
      <c r="F442" s="105">
        <v>0</v>
      </c>
    </row>
    <row r="443" spans="1:6" x14ac:dyDescent="0.2">
      <c r="A443" s="2233"/>
      <c r="B443" s="168">
        <f t="shared" si="150"/>
        <v>0</v>
      </c>
      <c r="C443" s="58"/>
      <c r="D443" s="58">
        <v>0</v>
      </c>
      <c r="E443" s="58"/>
      <c r="F443" s="105">
        <v>0</v>
      </c>
    </row>
    <row r="444" spans="1:6" ht="12" thickBot="1" x14ac:dyDescent="0.25">
      <c r="A444" s="2234"/>
      <c r="B444" s="168">
        <f t="shared" si="150"/>
        <v>0</v>
      </c>
      <c r="C444" s="58"/>
      <c r="D444" s="58"/>
      <c r="E444" s="58">
        <v>0</v>
      </c>
      <c r="F444" s="105">
        <v>0</v>
      </c>
    </row>
    <row r="445" spans="1:6" x14ac:dyDescent="0.2">
      <c r="A445" s="2239" t="s">
        <v>104</v>
      </c>
      <c r="B445" s="168">
        <f t="shared" si="150"/>
        <v>0</v>
      </c>
      <c r="C445" s="58">
        <v>0</v>
      </c>
      <c r="D445" s="58"/>
      <c r="E445" s="58"/>
      <c r="F445" s="105">
        <v>0</v>
      </c>
    </row>
    <row r="446" spans="1:6" x14ac:dyDescent="0.2">
      <c r="A446" s="2233"/>
      <c r="B446" s="168">
        <f t="shared" si="150"/>
        <v>0</v>
      </c>
      <c r="C446" s="58"/>
      <c r="D446" s="58">
        <v>0</v>
      </c>
      <c r="E446" s="58"/>
      <c r="F446" s="105">
        <v>0</v>
      </c>
    </row>
    <row r="447" spans="1:6" x14ac:dyDescent="0.2">
      <c r="A447" s="2240"/>
      <c r="B447" s="168">
        <f t="shared" si="150"/>
        <v>0</v>
      </c>
      <c r="C447" s="61"/>
      <c r="D447" s="61"/>
      <c r="E447" s="61">
        <v>0</v>
      </c>
      <c r="F447" s="106">
        <v>0</v>
      </c>
    </row>
  </sheetData>
  <sortState xmlns:xlrd2="http://schemas.microsoft.com/office/spreadsheetml/2017/richdata2" ref="R4:U222">
    <sortCondition ref="R4:R222"/>
  </sortState>
  <mergeCells count="152">
    <mergeCell ref="A442:A444"/>
    <mergeCell ref="A445:A447"/>
    <mergeCell ref="A424:A426"/>
    <mergeCell ref="A427:A429"/>
    <mergeCell ref="A430:A432"/>
    <mergeCell ref="A433:A435"/>
    <mergeCell ref="A436:A438"/>
    <mergeCell ref="A439:A441"/>
    <mergeCell ref="A406:A408"/>
    <mergeCell ref="A409:A411"/>
    <mergeCell ref="A412:A414"/>
    <mergeCell ref="A415:A417"/>
    <mergeCell ref="A418:A420"/>
    <mergeCell ref="A421:A423"/>
    <mergeCell ref="A388:A390"/>
    <mergeCell ref="A391:A393"/>
    <mergeCell ref="A394:A396"/>
    <mergeCell ref="A397:A399"/>
    <mergeCell ref="A400:A402"/>
    <mergeCell ref="A403:A405"/>
    <mergeCell ref="A370:A372"/>
    <mergeCell ref="A373:A375"/>
    <mergeCell ref="A376:A378"/>
    <mergeCell ref="A379:A381"/>
    <mergeCell ref="A382:A384"/>
    <mergeCell ref="A385:A387"/>
    <mergeCell ref="A352:A354"/>
    <mergeCell ref="A355:A357"/>
    <mergeCell ref="A358:A360"/>
    <mergeCell ref="A361:A363"/>
    <mergeCell ref="A364:A366"/>
    <mergeCell ref="A367:A369"/>
    <mergeCell ref="A334:A336"/>
    <mergeCell ref="A337:A339"/>
    <mergeCell ref="A340:A342"/>
    <mergeCell ref="A343:A345"/>
    <mergeCell ref="A346:A348"/>
    <mergeCell ref="A349:A351"/>
    <mergeCell ref="A316:A318"/>
    <mergeCell ref="A319:A321"/>
    <mergeCell ref="A322:A324"/>
    <mergeCell ref="A325:A327"/>
    <mergeCell ref="A328:A330"/>
    <mergeCell ref="A331:A333"/>
    <mergeCell ref="A298:A300"/>
    <mergeCell ref="A301:A303"/>
    <mergeCell ref="A304:A306"/>
    <mergeCell ref="A307:A309"/>
    <mergeCell ref="A310:A312"/>
    <mergeCell ref="A313:A315"/>
    <mergeCell ref="A280:A282"/>
    <mergeCell ref="A283:A285"/>
    <mergeCell ref="A286:A288"/>
    <mergeCell ref="A289:A291"/>
    <mergeCell ref="A292:A294"/>
    <mergeCell ref="A295:A297"/>
    <mergeCell ref="A262:A264"/>
    <mergeCell ref="A265:A267"/>
    <mergeCell ref="A268:A270"/>
    <mergeCell ref="A271:A273"/>
    <mergeCell ref="A274:A276"/>
    <mergeCell ref="A277:A279"/>
    <mergeCell ref="A244:A246"/>
    <mergeCell ref="A247:A249"/>
    <mergeCell ref="A250:A252"/>
    <mergeCell ref="A253:A255"/>
    <mergeCell ref="A256:A258"/>
    <mergeCell ref="A259:A261"/>
    <mergeCell ref="A226:A228"/>
    <mergeCell ref="A229:A231"/>
    <mergeCell ref="A232:A234"/>
    <mergeCell ref="A235:A237"/>
    <mergeCell ref="A238:A240"/>
    <mergeCell ref="A241:A243"/>
    <mergeCell ref="A214:A216"/>
    <mergeCell ref="A217:A219"/>
    <mergeCell ref="A220:A222"/>
    <mergeCell ref="A223:A224"/>
    <mergeCell ref="C223:E223"/>
    <mergeCell ref="F223:F225"/>
    <mergeCell ref="A196:A198"/>
    <mergeCell ref="A199:A201"/>
    <mergeCell ref="A202:A204"/>
    <mergeCell ref="A205:A207"/>
    <mergeCell ref="A208:A210"/>
    <mergeCell ref="A211:A213"/>
    <mergeCell ref="A178:A180"/>
    <mergeCell ref="A181:A183"/>
    <mergeCell ref="A184:A186"/>
    <mergeCell ref="A187:A189"/>
    <mergeCell ref="A190:A192"/>
    <mergeCell ref="A193:A195"/>
    <mergeCell ref="A160:A162"/>
    <mergeCell ref="A163:A165"/>
    <mergeCell ref="A166:A168"/>
    <mergeCell ref="A169:A171"/>
    <mergeCell ref="A172:A174"/>
    <mergeCell ref="A175:A177"/>
    <mergeCell ref="A142:A144"/>
    <mergeCell ref="A145:A147"/>
    <mergeCell ref="A148:A150"/>
    <mergeCell ref="A151:A153"/>
    <mergeCell ref="A154:A156"/>
    <mergeCell ref="A157:A159"/>
    <mergeCell ref="A124:A126"/>
    <mergeCell ref="A127:A129"/>
    <mergeCell ref="A130:A132"/>
    <mergeCell ref="A133:A135"/>
    <mergeCell ref="A136:A138"/>
    <mergeCell ref="A139:A141"/>
    <mergeCell ref="A106:A108"/>
    <mergeCell ref="A109:A111"/>
    <mergeCell ref="A112:A114"/>
    <mergeCell ref="A115:A117"/>
    <mergeCell ref="A118:A120"/>
    <mergeCell ref="A121:A123"/>
    <mergeCell ref="A88:A90"/>
    <mergeCell ref="A91:A93"/>
    <mergeCell ref="A94:A96"/>
    <mergeCell ref="A97:A99"/>
    <mergeCell ref="A100:A102"/>
    <mergeCell ref="A103:A105"/>
    <mergeCell ref="A70:A72"/>
    <mergeCell ref="A73:A75"/>
    <mergeCell ref="A76:A78"/>
    <mergeCell ref="A79:A81"/>
    <mergeCell ref="A82:A84"/>
    <mergeCell ref="A85:A87"/>
    <mergeCell ref="A52:A54"/>
    <mergeCell ref="A55:A57"/>
    <mergeCell ref="A58:A60"/>
    <mergeCell ref="A61:A63"/>
    <mergeCell ref="A64:A66"/>
    <mergeCell ref="A67:A69"/>
    <mergeCell ref="A43:A45"/>
    <mergeCell ref="A46:A48"/>
    <mergeCell ref="A49:A51"/>
    <mergeCell ref="A16:A18"/>
    <mergeCell ref="A19:A21"/>
    <mergeCell ref="A22:A24"/>
    <mergeCell ref="A25:A27"/>
    <mergeCell ref="A28:A30"/>
    <mergeCell ref="A31:A33"/>
    <mergeCell ref="A1:F1"/>
    <mergeCell ref="A2:F2"/>
    <mergeCell ref="A4:A6"/>
    <mergeCell ref="A7:A9"/>
    <mergeCell ref="A10:A12"/>
    <mergeCell ref="A13:A15"/>
    <mergeCell ref="A34:A36"/>
    <mergeCell ref="A37:A39"/>
    <mergeCell ref="A40:A42"/>
  </mergeCells>
  <pageMargins left="0.75" right="0.75" top="1" bottom="1" header="0.5" footer="0.5"/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>
    <tabColor theme="9" tint="0.59999389629810485"/>
  </sheetPr>
  <dimension ref="A1:BX24"/>
  <sheetViews>
    <sheetView workbookViewId="0">
      <pane xSplit="3" ySplit="2" topLeftCell="D5" activePane="bottomRight" state="frozen"/>
      <selection pane="topRight" activeCell="J12" sqref="J12"/>
      <selection pane="bottomLeft" activeCell="J12" sqref="J12"/>
      <selection pane="bottomRight" activeCell="J12" sqref="J12"/>
    </sheetView>
  </sheetViews>
  <sheetFormatPr defaultColWidth="9.140625" defaultRowHeight="12.75" x14ac:dyDescent="0.2"/>
  <cols>
    <col min="3" max="3" width="31.140625" bestFit="1" customWidth="1"/>
    <col min="6" max="6" width="12.42578125" bestFit="1" customWidth="1"/>
    <col min="7" max="7" width="11" bestFit="1" customWidth="1"/>
    <col min="10" max="10" width="11" bestFit="1" customWidth="1"/>
    <col min="11" max="11" width="12.7109375" customWidth="1"/>
    <col min="12" max="13" width="11" bestFit="1" customWidth="1"/>
    <col min="14" max="17" width="12.42578125" bestFit="1" customWidth="1"/>
    <col min="18" max="18" width="11" bestFit="1" customWidth="1"/>
    <col min="20" max="22" width="12.42578125" bestFit="1" customWidth="1"/>
    <col min="23" max="23" width="11" bestFit="1" customWidth="1"/>
    <col min="25" max="25" width="12.42578125" bestFit="1" customWidth="1"/>
    <col min="26" max="28" width="11" bestFit="1" customWidth="1"/>
    <col min="29" max="33" width="12.42578125" bestFit="1" customWidth="1"/>
    <col min="34" max="34" width="11" bestFit="1" customWidth="1"/>
    <col min="36" max="36" width="13.5703125" bestFit="1" customWidth="1"/>
    <col min="37" max="37" width="12.42578125" bestFit="1" customWidth="1"/>
    <col min="39" max="39" width="12.42578125" bestFit="1" customWidth="1"/>
    <col min="41" max="41" width="12.42578125" bestFit="1" customWidth="1"/>
    <col min="42" max="42" width="13.5703125" bestFit="1" customWidth="1"/>
    <col min="43" max="43" width="10" bestFit="1" customWidth="1"/>
    <col min="44" max="44" width="12.42578125" bestFit="1" customWidth="1"/>
    <col min="45" max="45" width="11" bestFit="1" customWidth="1"/>
    <col min="47" max="47" width="12.42578125" bestFit="1" customWidth="1"/>
    <col min="49" max="51" width="11" bestFit="1" customWidth="1"/>
    <col min="52" max="54" width="12.42578125" bestFit="1" customWidth="1"/>
    <col min="56" max="56" width="13.5703125" bestFit="1" customWidth="1"/>
    <col min="57" max="57" width="11" bestFit="1" customWidth="1"/>
    <col min="58" max="59" width="12.42578125" bestFit="1" customWidth="1"/>
    <col min="61" max="61" width="12.42578125" bestFit="1" customWidth="1"/>
    <col min="62" max="62" width="11" bestFit="1" customWidth="1"/>
    <col min="63" max="63" width="12.42578125" bestFit="1" customWidth="1"/>
    <col min="67" max="67" width="11" bestFit="1" customWidth="1"/>
    <col min="68" max="68" width="14.42578125" customWidth="1"/>
    <col min="69" max="70" width="11" bestFit="1" customWidth="1"/>
    <col min="72" max="72" width="11" bestFit="1" customWidth="1"/>
    <col min="74" max="74" width="12.42578125" bestFit="1" customWidth="1"/>
    <col min="75" max="75" width="11" bestFit="1" customWidth="1"/>
  </cols>
  <sheetData>
    <row r="1" spans="1:76" ht="76.5" x14ac:dyDescent="0.2">
      <c r="D1" s="6" t="s">
        <v>37</v>
      </c>
      <c r="E1" s="6" t="s">
        <v>38</v>
      </c>
      <c r="F1" s="6" t="s">
        <v>39</v>
      </c>
      <c r="G1" s="6" t="s">
        <v>40</v>
      </c>
      <c r="H1" s="6" t="s">
        <v>41</v>
      </c>
      <c r="I1" s="6" t="s">
        <v>42</v>
      </c>
      <c r="J1" s="6" t="s">
        <v>43</v>
      </c>
      <c r="K1" s="6" t="s">
        <v>44</v>
      </c>
      <c r="L1" s="6" t="s">
        <v>45</v>
      </c>
      <c r="M1" s="6" t="s">
        <v>46</v>
      </c>
      <c r="N1" s="42" t="s">
        <v>1185</v>
      </c>
      <c r="O1" s="6" t="s">
        <v>47</v>
      </c>
      <c r="P1" s="6" t="s">
        <v>48</v>
      </c>
      <c r="Q1" s="6" t="s">
        <v>49</v>
      </c>
      <c r="R1" s="6" t="s">
        <v>50</v>
      </c>
      <c r="S1" s="6" t="s">
        <v>51</v>
      </c>
      <c r="T1" s="6" t="s">
        <v>269</v>
      </c>
      <c r="U1" s="6" t="s">
        <v>52</v>
      </c>
      <c r="V1" s="6" t="s">
        <v>53</v>
      </c>
      <c r="W1" s="6" t="s">
        <v>54</v>
      </c>
      <c r="X1" s="6" t="s">
        <v>55</v>
      </c>
      <c r="Y1" s="6" t="s">
        <v>56</v>
      </c>
      <c r="Z1" s="42" t="s">
        <v>270</v>
      </c>
      <c r="AA1" s="6" t="s">
        <v>58</v>
      </c>
      <c r="AB1" s="6" t="s">
        <v>59</v>
      </c>
      <c r="AC1" s="6" t="s">
        <v>60</v>
      </c>
      <c r="AD1" s="6" t="s">
        <v>61</v>
      </c>
      <c r="AE1" s="6" t="s">
        <v>62</v>
      </c>
      <c r="AF1" s="6" t="s">
        <v>63</v>
      </c>
      <c r="AG1" s="6" t="s">
        <v>64</v>
      </c>
      <c r="AH1" s="6" t="s">
        <v>65</v>
      </c>
      <c r="AI1" s="6" t="s">
        <v>66</v>
      </c>
      <c r="AJ1" s="6" t="s">
        <v>67</v>
      </c>
      <c r="AK1" s="6" t="s">
        <v>114</v>
      </c>
      <c r="AL1" s="6" t="s">
        <v>271</v>
      </c>
      <c r="AM1" s="6" t="s">
        <v>69</v>
      </c>
      <c r="AN1" s="6" t="s">
        <v>70</v>
      </c>
      <c r="AO1" s="6" t="s">
        <v>71</v>
      </c>
      <c r="AP1" s="6" t="s">
        <v>72</v>
      </c>
      <c r="AQ1" s="6" t="s">
        <v>73</v>
      </c>
      <c r="AR1" s="6" t="s">
        <v>74</v>
      </c>
      <c r="AS1" s="6" t="s">
        <v>75</v>
      </c>
      <c r="AT1" s="6" t="s">
        <v>76</v>
      </c>
      <c r="AU1" s="6" t="s">
        <v>77</v>
      </c>
      <c r="AV1" s="6" t="s">
        <v>78</v>
      </c>
      <c r="AW1" s="6" t="s">
        <v>1155</v>
      </c>
      <c r="AX1" s="6" t="s">
        <v>80</v>
      </c>
      <c r="AY1" s="6" t="s">
        <v>81</v>
      </c>
      <c r="AZ1" s="6" t="s">
        <v>82</v>
      </c>
      <c r="BA1" s="6" t="s">
        <v>83</v>
      </c>
      <c r="BB1" s="6" t="s">
        <v>84</v>
      </c>
      <c r="BC1" s="6" t="s">
        <v>85</v>
      </c>
      <c r="BD1" s="6" t="s">
        <v>86</v>
      </c>
      <c r="BE1" s="6" t="s">
        <v>87</v>
      </c>
      <c r="BF1" s="6" t="s">
        <v>88</v>
      </c>
      <c r="BG1" s="6" t="s">
        <v>89</v>
      </c>
      <c r="BH1" s="6" t="s">
        <v>90</v>
      </c>
      <c r="BI1" s="6" t="s">
        <v>91</v>
      </c>
      <c r="BJ1" s="6" t="s">
        <v>92</v>
      </c>
      <c r="BK1" s="6" t="s">
        <v>93</v>
      </c>
      <c r="BL1" s="6" t="s">
        <v>94</v>
      </c>
      <c r="BM1" s="6" t="s">
        <v>34</v>
      </c>
      <c r="BN1" s="6" t="s">
        <v>95</v>
      </c>
      <c r="BO1" s="6" t="s">
        <v>96</v>
      </c>
      <c r="BP1" s="6" t="s">
        <v>35</v>
      </c>
      <c r="BQ1" s="6" t="s">
        <v>98</v>
      </c>
      <c r="BR1" s="6" t="s">
        <v>99</v>
      </c>
      <c r="BS1" s="6" t="s">
        <v>100</v>
      </c>
      <c r="BT1" s="6" t="s">
        <v>101</v>
      </c>
      <c r="BU1" s="6" t="s">
        <v>272</v>
      </c>
      <c r="BV1" s="6" t="s">
        <v>102</v>
      </c>
      <c r="BW1" s="6" t="s">
        <v>103</v>
      </c>
      <c r="BX1" s="6" t="s">
        <v>104</v>
      </c>
    </row>
    <row r="2" spans="1:76" s="6" customFormat="1" ht="89.25" x14ac:dyDescent="0.2">
      <c r="A2" s="171"/>
      <c r="B2" s="171"/>
      <c r="C2" s="171"/>
      <c r="D2" s="171"/>
      <c r="E2" s="171"/>
      <c r="F2" s="171" t="s">
        <v>3181</v>
      </c>
      <c r="G2" s="172" t="s">
        <v>2026</v>
      </c>
      <c r="H2" s="171"/>
      <c r="I2" s="171"/>
      <c r="J2" s="172" t="s">
        <v>2027</v>
      </c>
      <c r="K2" s="192" t="s">
        <v>3182</v>
      </c>
      <c r="L2" s="172" t="s">
        <v>797</v>
      </c>
      <c r="M2" s="172" t="s">
        <v>3183</v>
      </c>
      <c r="N2" s="172" t="s">
        <v>3184</v>
      </c>
      <c r="O2" s="172" t="s">
        <v>47</v>
      </c>
      <c r="P2" s="172" t="s">
        <v>48</v>
      </c>
      <c r="Q2" s="173" t="s">
        <v>3185</v>
      </c>
      <c r="R2" s="192" t="s">
        <v>3186</v>
      </c>
      <c r="S2" s="171"/>
      <c r="T2" s="172" t="s">
        <v>3187</v>
      </c>
      <c r="U2" s="172" t="s">
        <v>819</v>
      </c>
      <c r="V2" s="173" t="s">
        <v>3188</v>
      </c>
      <c r="W2" s="172" t="s">
        <v>823</v>
      </c>
      <c r="X2" s="171"/>
      <c r="Y2" s="172" t="s">
        <v>825</v>
      </c>
      <c r="Z2" s="172" t="s">
        <v>28</v>
      </c>
      <c r="AA2" s="172" t="s">
        <v>3189</v>
      </c>
      <c r="AB2" s="173" t="s">
        <v>1835</v>
      </c>
      <c r="AC2" s="172" t="s">
        <v>3190</v>
      </c>
      <c r="AD2" s="172" t="s">
        <v>3191</v>
      </c>
      <c r="AE2" s="172" t="s">
        <v>3192</v>
      </c>
      <c r="AF2" s="172" t="s">
        <v>63</v>
      </c>
      <c r="AG2" s="172" t="s">
        <v>3193</v>
      </c>
      <c r="AH2" s="172" t="s">
        <v>3194</v>
      </c>
      <c r="AI2" s="171"/>
      <c r="AJ2" s="172" t="s">
        <v>67</v>
      </c>
      <c r="AK2" s="173" t="s">
        <v>3195</v>
      </c>
      <c r="AL2" s="171"/>
      <c r="AM2" s="172" t="s">
        <v>3196</v>
      </c>
      <c r="AN2" s="171"/>
      <c r="AO2" s="172" t="s">
        <v>3197</v>
      </c>
      <c r="AP2" s="172" t="s">
        <v>3198</v>
      </c>
      <c r="AQ2" s="172" t="s">
        <v>73</v>
      </c>
      <c r="AR2" s="172" t="s">
        <v>3199</v>
      </c>
      <c r="AS2" s="172" t="s">
        <v>3200</v>
      </c>
      <c r="AT2" s="193" t="s">
        <v>3201</v>
      </c>
      <c r="AU2" s="173" t="s">
        <v>3202</v>
      </c>
      <c r="AV2" s="171"/>
      <c r="AW2" s="172" t="s">
        <v>3203</v>
      </c>
      <c r="AX2" s="172" t="s">
        <v>3204</v>
      </c>
      <c r="AY2" s="173" t="s">
        <v>3205</v>
      </c>
      <c r="AZ2" s="172" t="s">
        <v>862</v>
      </c>
      <c r="BA2" s="173" t="s">
        <v>3206</v>
      </c>
      <c r="BB2" s="172" t="s">
        <v>3207</v>
      </c>
      <c r="BC2" s="171"/>
      <c r="BD2" s="172" t="s">
        <v>3208</v>
      </c>
      <c r="BE2" s="172" t="s">
        <v>3209</v>
      </c>
      <c r="BF2" s="172" t="s">
        <v>3210</v>
      </c>
      <c r="BG2" s="172" t="s">
        <v>3211</v>
      </c>
      <c r="BH2" s="171"/>
      <c r="BI2" s="173" t="s">
        <v>91</v>
      </c>
      <c r="BJ2" s="172" t="s">
        <v>3212</v>
      </c>
      <c r="BK2" s="172" t="s">
        <v>3213</v>
      </c>
      <c r="BL2" s="171"/>
      <c r="BM2" s="171"/>
      <c r="BN2" s="171"/>
      <c r="BO2" s="172" t="s">
        <v>3214</v>
      </c>
      <c r="BP2" s="192" t="s">
        <v>3215</v>
      </c>
      <c r="BQ2" s="172" t="s">
        <v>3216</v>
      </c>
      <c r="BR2" s="173" t="s">
        <v>875</v>
      </c>
      <c r="BS2" s="171"/>
      <c r="BT2" s="172" t="s">
        <v>3217</v>
      </c>
      <c r="BU2" s="171"/>
      <c r="BV2" s="172" t="s">
        <v>102</v>
      </c>
      <c r="BW2" s="172" t="s">
        <v>3218</v>
      </c>
      <c r="BX2" s="171"/>
    </row>
    <row r="3" spans="1:76" s="44" customFormat="1" x14ac:dyDescent="0.2">
      <c r="A3" s="44">
        <v>2</v>
      </c>
      <c r="B3" s="44" t="s">
        <v>3219</v>
      </c>
      <c r="C3" s="44" t="s">
        <v>787</v>
      </c>
      <c r="D3" s="178"/>
      <c r="E3" s="178"/>
      <c r="F3" s="194">
        <f>HLOOKUP(F$2,'LV Pivot'!$C$4:$BS$23,'LV charges'!$A3,FALSE)</f>
        <v>33894.059999999939</v>
      </c>
      <c r="G3" s="194">
        <f>HLOOKUP(G$2,'LV Pivot'!$C$4:$BS$23,'LV charges'!$A3,FALSE)</f>
        <v>0</v>
      </c>
      <c r="H3" s="194"/>
      <c r="I3" s="194"/>
      <c r="J3" s="194">
        <f>HLOOKUP(J$2,'LV Pivot'!$C$4:$BS$23,'LV charges'!$A3,FALSE)</f>
        <v>5649.01</v>
      </c>
      <c r="K3" s="194">
        <f>'LV Pivot'!N5+'LV Pivot'!F5</f>
        <v>5178.4699999999993</v>
      </c>
      <c r="L3" s="194">
        <f>HLOOKUP(L$2,'LV Pivot'!$C$4:$BS$23,'LV charges'!$A3,FALSE)</f>
        <v>0</v>
      </c>
      <c r="M3" s="194">
        <f>HLOOKUP(M$2,'LV Pivot'!$C$4:$BS$23,'LV charges'!$A3,FALSE)</f>
        <v>0</v>
      </c>
      <c r="N3" s="194">
        <f>HLOOKUP(N$2,'LV Pivot'!$C$4:$BS$23,'LV charges'!$A3,FALSE)</f>
        <v>0</v>
      </c>
      <c r="O3" s="194">
        <f>HLOOKUP(O$2,'LV Pivot'!$C$4:$BS$23,'LV charges'!$A3,FALSE)</f>
        <v>5649.6399999999994</v>
      </c>
      <c r="P3" s="194">
        <f>HLOOKUP(P$2,'LV Pivot'!$C$4:$BS$23,'LV charges'!$A3,FALSE)</f>
        <v>0</v>
      </c>
      <c r="Q3" s="194">
        <f>SUM('LV Pivot'!O5:P5)</f>
        <v>0</v>
      </c>
      <c r="R3" s="194">
        <f>'LV Pivot'!J5+'LV Pivot'!Q5</f>
        <v>22599.360000000001</v>
      </c>
      <c r="S3" s="194"/>
      <c r="T3" s="194">
        <f>HLOOKUP(T$2,'LV Pivot'!$C$4:$BS$23,'LV charges'!$A3,FALSE)</f>
        <v>0</v>
      </c>
      <c r="U3" s="194">
        <f>HLOOKUP(U$2,'LV Pivot'!$C$4:$BS$23,'LV charges'!$A3,FALSE)</f>
        <v>20713.119999999984</v>
      </c>
      <c r="V3" s="194">
        <f>HLOOKUP(V$2,'LV Pivot'!$C$4:$BS$23,'LV charges'!$A3,FALSE)</f>
        <v>11298.9</v>
      </c>
      <c r="W3" s="194">
        <f>HLOOKUP(W$2,'LV Pivot'!$C$4:$BS$23,'LV charges'!$A3,FALSE)</f>
        <v>0</v>
      </c>
      <c r="X3" s="194"/>
      <c r="Y3" s="194">
        <f>HLOOKUP(Y$2,'LV Pivot'!$C$4:$BS$23,'LV charges'!$A3,FALSE)</f>
        <v>45197.119999999944</v>
      </c>
      <c r="Z3" s="194">
        <f>HLOOKUP(Z$2,'LV Pivot'!$C$4:$BS$23,'LV charges'!$A3,FALSE)</f>
        <v>0</v>
      </c>
      <c r="AA3" s="194">
        <f>HLOOKUP(AA$2,'LV Pivot'!$C$4:$BS$23,'LV charges'!$A3,FALSE)</f>
        <v>0</v>
      </c>
      <c r="AB3" s="194">
        <f>'LV Pivot'!Y5+'LV Pivot'!Z5</f>
        <v>10358.42</v>
      </c>
      <c r="AC3" s="194">
        <f>HLOOKUP(AC$2,'LV Pivot'!$C$4:$BS$23,'LV charges'!$A3,FALSE)</f>
        <v>0</v>
      </c>
      <c r="AD3" s="194">
        <f>HLOOKUP(AD$2,'LV Pivot'!$C$4:$BS$23,'LV charges'!$A3,FALSE)</f>
        <v>10356.94</v>
      </c>
      <c r="AE3" s="194">
        <f>HLOOKUP(AE$2,'LV Pivot'!$C$4:$BS$23,'LV charges'!$A3,FALSE)</f>
        <v>0</v>
      </c>
      <c r="AF3" s="194">
        <f>HLOOKUP(AF$2,'LV Pivot'!$C$4:$BS$23,'LV charges'!$A3,FALSE)</f>
        <v>16948.920000000002</v>
      </c>
      <c r="AG3" s="194">
        <f>HLOOKUP(AG$2,'LV Pivot'!$C$4:$BS$23,'LV charges'!$A3,FALSE)</f>
        <v>5650.08</v>
      </c>
      <c r="AH3" s="194">
        <f>HLOOKUP(AH$2,'LV Pivot'!$C$4:$BS$23,'LV charges'!$A3,FALSE)</f>
        <v>0</v>
      </c>
      <c r="AI3" s="194"/>
      <c r="AJ3" s="194">
        <f>HLOOKUP(AJ$2,'LV Pivot'!$C$4:$BS$23,'LV charges'!$A3,FALSE)</f>
        <v>56500.78999999987</v>
      </c>
      <c r="AK3" s="194">
        <f>'LV Pivot'!AI5+'LV Pivot'!AJ5</f>
        <v>4707.74</v>
      </c>
      <c r="AL3" s="194"/>
      <c r="AM3" s="194">
        <f>HLOOKUP(AM$2,'LV Pivot'!$C$4:$BS$23,'LV charges'!$A3,FALSE)</f>
        <v>0</v>
      </c>
      <c r="AN3" s="194"/>
      <c r="AO3" s="194">
        <f>HLOOKUP(AO$2,'LV Pivot'!$C$4:$BS$23,'LV charges'!$A3,FALSE)</f>
        <v>0</v>
      </c>
      <c r="AP3" s="194">
        <f>HLOOKUP(AP$2,'LV Pivot'!$C$4:$BS$23,'LV charges'!$A3,FALSE)</f>
        <v>72035.669999999824</v>
      </c>
      <c r="AQ3" s="194">
        <f>HLOOKUP(AQ$2,'LV Pivot'!$C$4:$BS$23,'LV charges'!$A3,FALSE)</f>
        <v>22600.91999999998</v>
      </c>
      <c r="AR3" s="194">
        <f>HLOOKUP(AR$2,'LV Pivot'!$C$4:$BS$23,'LV charges'!$A3,FALSE)</f>
        <v>0</v>
      </c>
      <c r="AS3" s="194">
        <f>HLOOKUP(AS$2,'LV Pivot'!$C$4:$BS$23,'LV charges'!$A3,FALSE)</f>
        <v>0</v>
      </c>
      <c r="AT3" s="195">
        <f>HLOOKUP(AT$2,'LV Pivot'!$C$4:$BS$23,'LV charges'!$A3,FALSE)</f>
        <v>16951.890000000003</v>
      </c>
      <c r="AU3" s="194">
        <f>'LV Pivot'!AQ5+'LV Pivot'!AR5</f>
        <v>10358.42</v>
      </c>
      <c r="AV3" s="194"/>
      <c r="AW3" s="194">
        <f>HLOOKUP(AW$2,'LV Pivot'!$C$4:$BS$23,'LV charges'!$A3,FALSE)</f>
        <v>11300.460000000001</v>
      </c>
      <c r="AX3" s="194">
        <f>HLOOKUP(AX$2,'LV Pivot'!$C$4:$BS$23,'LV charges'!$A3,FALSE)</f>
        <v>0</v>
      </c>
      <c r="AY3" s="194">
        <f>'LV Pivot'!AU5+'LV Pivot'!AV5</f>
        <v>0</v>
      </c>
      <c r="AZ3" s="194">
        <f>HLOOKUP(AZ$2,'LV Pivot'!$C$4:$BS$23,'LV charges'!$A3,FALSE)</f>
        <v>0</v>
      </c>
      <c r="BA3" s="194">
        <f>'LV Pivot'!AX5+'LV Pivot'!AY5</f>
        <v>0</v>
      </c>
      <c r="BB3" s="194">
        <f>HLOOKUP(BB$2,'LV Pivot'!$C$4:$BS$23,'LV charges'!$A3,FALSE)</f>
        <v>0</v>
      </c>
      <c r="BC3" s="194"/>
      <c r="BD3" s="194">
        <f>HLOOKUP(BD$2,'LV Pivot'!$C$4:$BS$23,'LV charges'!$A3,FALSE)</f>
        <v>31546.389999999959</v>
      </c>
      <c r="BE3" s="194">
        <f>HLOOKUP(BE$2,'LV Pivot'!$C$4:$BS$23,'LV charges'!$A3,FALSE)</f>
        <v>0</v>
      </c>
      <c r="BF3" s="194">
        <f>HLOOKUP(BF$2,'LV Pivot'!$C$4:$BS$23,'LV charges'!$A3,FALSE)</f>
        <v>0</v>
      </c>
      <c r="BG3" s="194">
        <f>HLOOKUP(BG$2,'LV Pivot'!$C$4:$BS$23,'LV charges'!$A3,FALSE)</f>
        <v>0</v>
      </c>
      <c r="BH3" s="194"/>
      <c r="BI3" s="194">
        <f>'LV Pivot'!BE5+'LV Pivot'!BF5</f>
        <v>16948.919999999998</v>
      </c>
      <c r="BJ3" s="194">
        <f>HLOOKUP(BJ$2,'LV Pivot'!$C$4:$BS$23,'LV charges'!$A3,FALSE)</f>
        <v>0</v>
      </c>
      <c r="BK3" s="194">
        <f>HLOOKUP(BK$2,'LV Pivot'!$C$4:$BS$23,'LV charges'!$A3,FALSE)</f>
        <v>10358.92</v>
      </c>
      <c r="BL3" s="194"/>
      <c r="BM3" s="194"/>
      <c r="BN3" s="194"/>
      <c r="BO3" s="194">
        <f>HLOOKUP(BO$2,'LV Pivot'!$C$4:$BS$23,'LV charges'!$A3,FALSE)</f>
        <v>0</v>
      </c>
      <c r="BP3" s="194">
        <f>'LV Pivot'!BK5+ 'LV Pivot'!BL5</f>
        <v>47557.479999999952</v>
      </c>
      <c r="BQ3" s="194">
        <f>HLOOKUP(BQ$2,'LV Pivot'!$C$4:$BS$23,'LV charges'!$A3,FALSE)</f>
        <v>0</v>
      </c>
      <c r="BR3" s="194">
        <f>'LV Pivot'!BN5+'LV Pivot'!BO5</f>
        <v>10358.919999999998</v>
      </c>
      <c r="BS3" s="194"/>
      <c r="BT3" s="194">
        <f>HLOOKUP(BT$2,'LV Pivot'!$C$4:$BS$23,'LV charges'!$A3,FALSE)</f>
        <v>0</v>
      </c>
      <c r="BU3" s="194"/>
      <c r="BV3" s="194">
        <f>HLOOKUP(BV$2,'LV Pivot'!$C$4:$BS$23,'LV charges'!$A3,FALSE)</f>
        <v>0</v>
      </c>
      <c r="BW3" s="194">
        <f>HLOOKUP(BW$2,'LV Pivot'!$C$4:$BS$23,'LV charges'!$A3,FALSE)</f>
        <v>0</v>
      </c>
      <c r="BX3" s="174"/>
    </row>
    <row r="4" spans="1:76" x14ac:dyDescent="0.2">
      <c r="A4">
        <f>A3+1</f>
        <v>3</v>
      </c>
      <c r="C4" t="s">
        <v>3220</v>
      </c>
      <c r="D4" s="109"/>
      <c r="E4" s="109"/>
      <c r="F4" s="196">
        <f>HLOOKUP(F$2,'LV Pivot'!$C$4:$BS$23,'LV charges'!$A4,FALSE)</f>
        <v>21270.240000000005</v>
      </c>
      <c r="G4" s="196">
        <f>HLOOKUP(G$2,'LV Pivot'!$C$4:$BS$23,'LV charges'!$A4,FALSE)</f>
        <v>9748.0800000000036</v>
      </c>
      <c r="H4" s="196"/>
      <c r="I4" s="196"/>
      <c r="J4" s="196">
        <f>HLOOKUP(J$2,'LV Pivot'!$C$4:$BS$23,'LV charges'!$A4,FALSE)</f>
        <v>7090.0800000000054</v>
      </c>
      <c r="K4" s="197">
        <f>'LV Pivot'!N6+'LV Pivot'!F6</f>
        <v>6795.6399999999994</v>
      </c>
      <c r="L4" s="196">
        <f>HLOOKUP(L$2,'LV Pivot'!$C$4:$BS$23,'LV charges'!$A4,FALSE)</f>
        <v>7090.0800000000036</v>
      </c>
      <c r="M4" s="196">
        <f>HLOOKUP(M$2,'LV Pivot'!$C$4:$BS$23,'LV charges'!$A4,FALSE)</f>
        <v>10635.120000000006</v>
      </c>
      <c r="N4" s="196">
        <f>HLOOKUP(N$2,'LV Pivot'!$C$4:$BS$23,'LV charges'!$A4,FALSE)</f>
        <v>28360.320000000003</v>
      </c>
      <c r="O4" s="196">
        <f>HLOOKUP(O$2,'LV Pivot'!$C$4:$BS$23,'LV charges'!$A4,FALSE)</f>
        <v>3545.4300000000003</v>
      </c>
      <c r="P4" s="196">
        <f>HLOOKUP(P$2,'LV Pivot'!$C$4:$BS$23,'LV charges'!$A4,FALSE)</f>
        <v>29246.760000000024</v>
      </c>
      <c r="Q4" s="197">
        <f>SUM('LV Pivot'!O6:P6)</f>
        <v>51121.54999999993</v>
      </c>
      <c r="R4" s="197">
        <f>'LV Pivot'!J6+'LV Pivot'!Q6</f>
        <v>81545.239999999918</v>
      </c>
      <c r="S4" s="196"/>
      <c r="T4" s="196">
        <f>HLOOKUP(T$2,'LV Pivot'!$C$4:$BS$23,'LV charges'!$A4,FALSE)</f>
        <v>56725.119999999843</v>
      </c>
      <c r="U4" s="196">
        <f>HLOOKUP(U$2,'LV Pivot'!$C$4:$BS$23,'LV charges'!$A4,FALSE)</f>
        <v>12998.560000000007</v>
      </c>
      <c r="V4" s="197">
        <f>GETPIVOTDATA("EXTENDED_PRICE",'LV Pivot'!$A$3,"RELATIVE YEAR","2013","NAME","Monthly Service Charges","CHARGE_CODE","2C","CUST_NAME","zzEssex Powerlines Co")+GETPIVOTDATA("EXTENDED_PRICE",'LV Pivot'!$A$3,"RELATIVE YEAR","2013","NAME","Monthly Service Charges","CHARGE_CODE","2C","CUST_NAME","Essex Powerlines Co")</f>
        <v>53955.579999999696</v>
      </c>
      <c r="W4" s="196">
        <f>HLOOKUP(W$2,'LV Pivot'!$C$4:$BS$23,'LV charges'!$A4,FALSE)</f>
        <v>21271.92000000002</v>
      </c>
      <c r="X4" s="196"/>
      <c r="Y4" s="196">
        <f>HLOOKUP(Y$2,'LV Pivot'!$C$4:$BS$23,'LV charges'!$A4,FALSE)</f>
        <v>24818.010000000002</v>
      </c>
      <c r="Z4" s="196">
        <f>HLOOKUP(Z$2,'LV Pivot'!$C$4:$BS$23,'LV charges'!$A4,FALSE)</f>
        <v>7090.8600000000042</v>
      </c>
      <c r="AA4" s="196">
        <f>HLOOKUP(AA$2,'LV Pivot'!$C$4:$BS$23,'LV charges'!$A4,FALSE)</f>
        <v>10638.150000000007</v>
      </c>
      <c r="AB4" s="196">
        <f>'LV Pivot'!Y6+'LV Pivot'!Z6</f>
        <v>19501.260000000013</v>
      </c>
      <c r="AC4" s="196">
        <f>HLOOKUP(AC$2,'LV Pivot'!$C$4:$BS$23,'LV charges'!$A4,FALSE)</f>
        <v>17728.500000000011</v>
      </c>
      <c r="AD4" s="196">
        <f>HLOOKUP(AD$2,'LV Pivot'!$C$4:$BS$23,'LV charges'!$A4,FALSE)</f>
        <v>3249.75</v>
      </c>
      <c r="AE4" s="196">
        <f>HLOOKUP(AE$2,'LV Pivot'!$C$4:$BS$23,'LV charges'!$A4,FALSE)</f>
        <v>24819.899999999987</v>
      </c>
      <c r="AF4" s="196">
        <f>HLOOKUP(AF$2,'LV Pivot'!$C$4:$BS$23,'LV charges'!$A4,FALSE)</f>
        <v>10636.290000000005</v>
      </c>
      <c r="AG4" s="196">
        <f>HLOOKUP(AG$2,'LV Pivot'!$C$4:$BS$23,'LV charges'!$A4,FALSE)</f>
        <v>3545.7</v>
      </c>
      <c r="AH4" s="196">
        <f>HLOOKUP(AH$2,'LV Pivot'!$C$4:$BS$23,'LV charges'!$A4,FALSE)</f>
        <v>3545.0400000000009</v>
      </c>
      <c r="AI4" s="196"/>
      <c r="AJ4" s="196">
        <f>HLOOKUP(AJ$2,'LV Pivot'!$C$4:$BS$23,'LV charges'!$A4,FALSE)</f>
        <v>35456.99999999992</v>
      </c>
      <c r="AK4" s="196">
        <f>'LV Pivot'!AI6+'LV Pivot'!AJ6</f>
        <v>24521.76000000002</v>
      </c>
      <c r="AL4" s="196"/>
      <c r="AM4" s="196">
        <f>HLOOKUP(AM$2,'LV Pivot'!$C$4:$BS$23,'LV charges'!$A4,FALSE)</f>
        <v>14184.20000000001</v>
      </c>
      <c r="AN4" s="196"/>
      <c r="AO4" s="196">
        <f>HLOOKUP(AO$2,'LV Pivot'!$C$4:$BS$23,'LV charges'!$A4,FALSE)</f>
        <v>14182.800000000008</v>
      </c>
      <c r="AP4" s="196">
        <f>HLOOKUP(AP$2,'LV Pivot'!$C$4:$BS$23,'LV charges'!$A4,FALSE)</f>
        <v>45205.999999999847</v>
      </c>
      <c r="AQ4" s="196">
        <f>HLOOKUP(AQ$2,'LV Pivot'!$C$4:$BS$23,'LV charges'!$A4,FALSE)</f>
        <v>17729.000000000011</v>
      </c>
      <c r="AR4" s="196">
        <f>HLOOKUP(AR$2,'LV Pivot'!$C$4:$BS$23,'LV charges'!$A4,FALSE)</f>
        <v>17729.000000000015</v>
      </c>
      <c r="AS4" s="196">
        <f>HLOOKUP(AS$2,'LV Pivot'!$C$4:$BS$23,'LV charges'!$A4,FALSE)</f>
        <v>10637.400000000007</v>
      </c>
      <c r="AT4" s="196">
        <f>HLOOKUP(AT$2,'LV Pivot'!$C$4:$BS$23,'LV charges'!$A4,FALSE)</f>
        <v>10638.150000000007</v>
      </c>
      <c r="AU4" s="196">
        <f>'LV Pivot'!AQ6+'LV Pivot'!AR6</f>
        <v>32502.099999999969</v>
      </c>
      <c r="AV4" s="196"/>
      <c r="AW4" s="196">
        <f>HLOOKUP(AW$2,'LV Pivot'!$C$4:$BS$23,'LV charges'!$A4,FALSE)</f>
        <v>21274.800000000014</v>
      </c>
      <c r="AX4" s="196">
        <f>HLOOKUP(AX$2,'LV Pivot'!$C$4:$BS$23,'LV charges'!$A4,FALSE)</f>
        <v>7089.5000000000045</v>
      </c>
      <c r="AY4" s="196">
        <f>'LV Pivot'!AU6+'LV Pivot'!AV6</f>
        <v>7091.7800000000052</v>
      </c>
      <c r="AZ4" s="196">
        <f>HLOOKUP(AZ$2,'LV Pivot'!$C$4:$BS$23,'LV charges'!$A4,FALSE)</f>
        <v>3545.89</v>
      </c>
      <c r="BA4" s="196">
        <f>'LV Pivot'!AX6+'LV Pivot'!AY6</f>
        <v>14181.720000000007</v>
      </c>
      <c r="BB4" s="196">
        <f>HLOOKUP(BB$2,'LV Pivot'!$C$4:$BS$23,'LV charges'!$A4,FALSE)</f>
        <v>14183.560000000007</v>
      </c>
      <c r="BC4" s="196"/>
      <c r="BD4" s="196">
        <f>HLOOKUP(BD$2,'LV Pivot'!$C$4:$BS$23,'LV charges'!$A4,FALSE)</f>
        <v>17727.150000000012</v>
      </c>
      <c r="BE4" s="196">
        <f>HLOOKUP(BE$2,'LV Pivot'!$C$4:$BS$23,'LV charges'!$A4,FALSE)</f>
        <v>10637.670000000007</v>
      </c>
      <c r="BF4" s="196">
        <f>HLOOKUP(BF$2,'LV Pivot'!$C$4:$BS$23,'LV charges'!$A4,FALSE)</f>
        <v>28367.119999999977</v>
      </c>
      <c r="BG4" s="196">
        <f>HLOOKUP(BG$2,'LV Pivot'!$C$4:$BS$23,'LV charges'!$A4,FALSE)</f>
        <v>87058.179999999353</v>
      </c>
      <c r="BH4" s="196"/>
      <c r="BI4" s="196">
        <f>'LV Pivot'!BE6+'LV Pivot'!BF6</f>
        <v>10636.290000000005</v>
      </c>
      <c r="BJ4" s="196">
        <f>HLOOKUP(BJ$2,'LV Pivot'!$C$4:$BS$23,'LV charges'!$A4,FALSE)</f>
        <v>39004.789999999855</v>
      </c>
      <c r="BK4" s="196">
        <f>HLOOKUP(BK$2,'LV Pivot'!$C$4:$BS$23,'LV charges'!$A4,FALSE)</f>
        <v>6500.7400000000034</v>
      </c>
      <c r="BL4" s="196"/>
      <c r="BM4" s="196"/>
      <c r="BN4" s="196"/>
      <c r="BO4" s="196">
        <f>HLOOKUP(BO$2,'LV Pivot'!$C$4:$BS$23,'LV charges'!$A4,FALSE)</f>
        <v>17730.250000000011</v>
      </c>
      <c r="BP4" s="197">
        <f>'LV Pivot'!BK6+ 'LV Pivot'!BL6</f>
        <v>99285.179999999717</v>
      </c>
      <c r="BQ4" s="196">
        <f>HLOOKUP(BQ$2,'LV Pivot'!$C$4:$BS$23,'LV charges'!$A4,FALSE)</f>
        <v>10638.150000000007</v>
      </c>
      <c r="BR4" s="196">
        <f>'LV Pivot'!BN6+'LV Pivot'!BO6</f>
        <v>9751.1100000000042</v>
      </c>
      <c r="BS4" s="196"/>
      <c r="BT4" s="196">
        <f>HLOOKUP(BT$2,'LV Pivot'!$C$4:$BS$23,'LV charges'!$A4,FALSE)</f>
        <v>10638.150000000007</v>
      </c>
      <c r="BU4" s="196"/>
      <c r="BV4" s="196">
        <f>HLOOKUP(BV$2,'LV Pivot'!$C$4:$BS$23,'LV charges'!$A4,FALSE)</f>
        <v>70920.999999999825</v>
      </c>
      <c r="BW4" s="196">
        <f>HLOOKUP(BW$2,'LV Pivot'!$C$4:$BS$23,'LV charges'!$A4,FALSE)</f>
        <v>14184.20000000001</v>
      </c>
      <c r="BX4" s="110"/>
    </row>
    <row r="5" spans="1:76" x14ac:dyDescent="0.2">
      <c r="A5">
        <f t="shared" ref="A5:A21" si="0">A4+1</f>
        <v>4</v>
      </c>
      <c r="C5" t="s">
        <v>3221</v>
      </c>
      <c r="D5" s="109"/>
      <c r="E5" s="109"/>
      <c r="F5" s="196">
        <f>HLOOKUP(F$2,'LV Pivot'!$C$4:$BS$23,'LV charges'!$A5,FALSE)</f>
        <v>335879.65</v>
      </c>
      <c r="G5" s="196">
        <f>HLOOKUP(G$2,'LV Pivot'!$C$4:$BS$23,'LV charges'!$A5,FALSE)</f>
        <v>210639.65</v>
      </c>
      <c r="H5" s="196"/>
      <c r="I5" s="196"/>
      <c r="J5" s="196">
        <f>HLOOKUP(J$2,'LV Pivot'!$C$4:$BS$23,'LV charges'!$A5,FALSE)</f>
        <v>33132.82</v>
      </c>
      <c r="K5" s="197">
        <f>'LV Pivot'!N7+'LV Pivot'!F7</f>
        <v>286447.71000000002</v>
      </c>
      <c r="L5" s="196">
        <f>HLOOKUP(L$2,'LV Pivot'!$C$4:$BS$23,'LV charges'!$A5,FALSE)</f>
        <v>714981.28</v>
      </c>
      <c r="M5" s="196">
        <f>HLOOKUP(M$2,'LV Pivot'!$C$4:$BS$23,'LV charges'!$A5,FALSE)</f>
        <v>7991.13</v>
      </c>
      <c r="N5" s="196">
        <f>HLOOKUP(N$2,'LV Pivot'!$C$4:$BS$23,'LV charges'!$A5,FALSE)</f>
        <v>672216.46999999986</v>
      </c>
      <c r="O5" s="196">
        <f>HLOOKUP(O$2,'LV Pivot'!$C$4:$BS$23,'LV charges'!$A5,FALSE)</f>
        <v>156909.71</v>
      </c>
      <c r="P5" s="196">
        <f>HLOOKUP(P$2,'LV Pivot'!$C$4:$BS$23,'LV charges'!$A5,FALSE)</f>
        <v>821840.89999999979</v>
      </c>
      <c r="Q5" s="196">
        <f>SUM('LV Pivot'!O7:P7)</f>
        <v>4788131.9500000011</v>
      </c>
      <c r="R5" s="197">
        <f>'LV Pivot'!J7+'LV Pivot'!Q7</f>
        <v>1345466.7900000003</v>
      </c>
      <c r="S5" s="196"/>
      <c r="T5" s="196">
        <f>HLOOKUP(T$2,'LV Pivot'!$C$4:$BS$23,'LV charges'!$A5,FALSE)</f>
        <v>1575141.8599999999</v>
      </c>
      <c r="U5" s="196">
        <f>HLOOKUP(U$2,'LV Pivot'!$C$4:$BS$23,'LV charges'!$A5,FALSE)</f>
        <v>219000.59000000005</v>
      </c>
      <c r="V5" s="196">
        <f>HLOOKUP(V$2,'LV Pivot'!$C$4:$BS$23,'LV charges'!$A5,FALSE)</f>
        <v>1985221.3399999999</v>
      </c>
      <c r="W5" s="196">
        <f>HLOOKUP(W$2,'LV Pivot'!$C$4:$BS$23,'LV charges'!$A5,FALSE)</f>
        <v>226049.53999999998</v>
      </c>
      <c r="X5" s="196"/>
      <c r="Y5" s="196">
        <f>HLOOKUP(Y$2,'LV Pivot'!$C$4:$BS$23,'LV charges'!$A5,FALSE)</f>
        <v>416991.75</v>
      </c>
      <c r="Z5" s="196">
        <f>HLOOKUP(Z$2,'LV Pivot'!$C$4:$BS$23,'LV charges'!$A5,FALSE)</f>
        <v>364587.87</v>
      </c>
      <c r="AA5" s="196">
        <f>HLOOKUP(AA$2,'LV Pivot'!$C$4:$BS$23,'LV charges'!$A5,FALSE)</f>
        <v>111755.43</v>
      </c>
      <c r="AB5" s="196">
        <f>'LV Pivot'!Y7+'LV Pivot'!Z7</f>
        <v>572108.84000000008</v>
      </c>
      <c r="AC5" s="196">
        <f>HLOOKUP(AC$2,'LV Pivot'!$C$4:$BS$23,'LV charges'!$A5,FALSE)</f>
        <v>2219822.7199999993</v>
      </c>
      <c r="AD5" s="196">
        <f>HLOOKUP(AD$2,'LV Pivot'!$C$4:$BS$23,'LV charges'!$A5,FALSE)</f>
        <v>244939.77000000005</v>
      </c>
      <c r="AE5" s="196">
        <f>HLOOKUP(AE$2,'LV Pivot'!$C$4:$BS$23,'LV charges'!$A5,FALSE)</f>
        <v>2089599.8700000003</v>
      </c>
      <c r="AF5" s="196">
        <f>HLOOKUP(AF$2,'LV Pivot'!$C$4:$BS$23,'LV charges'!$A5,FALSE)</f>
        <v>117100.34</v>
      </c>
      <c r="AG5" s="196">
        <f>HLOOKUP(AG$2,'LV Pivot'!$C$4:$BS$23,'LV charges'!$A5,FALSE)</f>
        <v>321691.89999999991</v>
      </c>
      <c r="AH5" s="196">
        <f>HLOOKUP(AH$2,'LV Pivot'!$C$4:$BS$23,'LV charges'!$A5,FALSE)</f>
        <v>522394.69999999995</v>
      </c>
      <c r="AI5" s="196"/>
      <c r="AJ5" s="196">
        <f>HLOOKUP(AJ$2,'LV Pivot'!$C$4:$BS$23,'LV charges'!$A5,FALSE)</f>
        <v>1128442.3599999999</v>
      </c>
      <c r="AK5" s="196">
        <f>'LV Pivot'!AI7+'LV Pivot'!AJ7</f>
        <v>1138705.8399999996</v>
      </c>
      <c r="AL5" s="196"/>
      <c r="AM5" s="196">
        <f>HLOOKUP(AM$2,'LV Pivot'!$C$4:$BS$23,'LV charges'!$A5,FALSE)</f>
        <v>1944102.7199999997</v>
      </c>
      <c r="AN5" s="196"/>
      <c r="AO5" s="196">
        <f>HLOOKUP(AO$2,'LV Pivot'!$C$4:$BS$23,'LV charges'!$A5,FALSE)</f>
        <v>1128953.32</v>
      </c>
      <c r="AP5" s="196">
        <f>HLOOKUP(AP$2,'LV Pivot'!$C$4:$BS$23,'LV charges'!$A5,FALSE)</f>
        <v>810979.06</v>
      </c>
      <c r="AQ5" s="196">
        <f>HLOOKUP(AQ$2,'LV Pivot'!$C$4:$BS$23,'LV charges'!$A5,FALSE)</f>
        <v>34729.049999999996</v>
      </c>
      <c r="AR5" s="196">
        <f>HLOOKUP(AR$2,'LV Pivot'!$C$4:$BS$23,'LV charges'!$A5,FALSE)</f>
        <v>928315.24999999977</v>
      </c>
      <c r="AS5" s="196">
        <f>HLOOKUP(AS$2,'LV Pivot'!$C$4:$BS$23,'LV charges'!$A5,FALSE)</f>
        <v>458960.57</v>
      </c>
      <c r="AT5" s="196">
        <f>HLOOKUP(AT$2,'LV Pivot'!$C$4:$BS$23,'LV charges'!$A5,FALSE)</f>
        <v>231624.09999999998</v>
      </c>
      <c r="AU5" s="196">
        <f>'LV Pivot'!AQ7+'LV Pivot'!AR7</f>
        <v>605105.65</v>
      </c>
      <c r="AV5" s="196"/>
      <c r="AW5" s="196">
        <f>HLOOKUP(AW$2,'LV Pivot'!$C$4:$BS$23,'LV charges'!$A5,FALSE)</f>
        <v>454290.54000000021</v>
      </c>
      <c r="AX5" s="196">
        <f>HLOOKUP(AX$2,'LV Pivot'!$C$4:$BS$23,'LV charges'!$A5,FALSE)</f>
        <v>91346.030000000013</v>
      </c>
      <c r="AY5" s="196">
        <f>'LV Pivot'!AU7+'LV Pivot'!AV7</f>
        <v>20690.719999999998</v>
      </c>
      <c r="AZ5" s="196">
        <f>HLOOKUP(AZ$2,'LV Pivot'!$C$4:$BS$23,'LV charges'!$A5,FALSE)</f>
        <v>901108.46</v>
      </c>
      <c r="BA5" s="196">
        <f>'LV Pivot'!AX7+'LV Pivot'!AY7</f>
        <v>549884.96</v>
      </c>
      <c r="BB5" s="196">
        <f>HLOOKUP(BB$2,'LV Pivot'!$C$4:$BS$23,'LV charges'!$A5,FALSE)</f>
        <v>1191204.8400000001</v>
      </c>
      <c r="BC5" s="196"/>
      <c r="BD5" s="196">
        <f>HLOOKUP(BD$2,'LV Pivot'!$C$4:$BS$23,'LV charges'!$A5,FALSE)</f>
        <v>778788.69999999984</v>
      </c>
      <c r="BE5" s="196">
        <f>HLOOKUP(BE$2,'LV Pivot'!$C$4:$BS$23,'LV charges'!$A5,FALSE)</f>
        <v>369984.01</v>
      </c>
      <c r="BF5" s="196">
        <f>HLOOKUP(BF$2,'LV Pivot'!$C$4:$BS$23,'LV charges'!$A5,FALSE)</f>
        <v>873705.1100000001</v>
      </c>
      <c r="BG5" s="196">
        <f>HLOOKUP(BG$2,'LV Pivot'!$C$4:$BS$23,'LV charges'!$A5,FALSE)</f>
        <v>5708290.5299999965</v>
      </c>
      <c r="BH5" s="196"/>
      <c r="BI5" s="196">
        <f>'LV Pivot'!BE7+'LV Pivot'!BF7</f>
        <v>185919.35999999999</v>
      </c>
      <c r="BJ5" s="196">
        <f>HLOOKUP(BJ$2,'LV Pivot'!$C$4:$BS$23,'LV charges'!$A5,FALSE)</f>
        <v>694551.61000000022</v>
      </c>
      <c r="BK5" s="196">
        <f>HLOOKUP(BK$2,'LV Pivot'!$C$4:$BS$23,'LV charges'!$A5,FALSE)</f>
        <v>55333.229999999996</v>
      </c>
      <c r="BL5" s="196"/>
      <c r="BM5" s="196"/>
      <c r="BN5" s="196"/>
      <c r="BO5" s="196">
        <f>HLOOKUP(BO$2,'LV Pivot'!$C$4:$BS$23,'LV charges'!$A5,FALSE)</f>
        <v>0</v>
      </c>
      <c r="BP5" s="197">
        <f>'LV Pivot'!BK7+ 'LV Pivot'!BL7</f>
        <v>4786672.790000001</v>
      </c>
      <c r="BQ5" s="196">
        <f>HLOOKUP(BQ$2,'LV Pivot'!$C$4:$BS$23,'LV charges'!$A5,FALSE)</f>
        <v>306315.78999999998</v>
      </c>
      <c r="BR5" s="196">
        <f>'LV Pivot'!BN7+'LV Pivot'!BO7</f>
        <v>212637.65000000002</v>
      </c>
      <c r="BS5" s="196"/>
      <c r="BT5" s="196">
        <f>HLOOKUP(BT$2,'LV Pivot'!$C$4:$BS$23,'LV charges'!$A5,FALSE)</f>
        <v>323634.62000000005</v>
      </c>
      <c r="BU5" s="196"/>
      <c r="BV5" s="196">
        <f>HLOOKUP(BV$2,'LV Pivot'!$C$4:$BS$23,'LV charges'!$A5,FALSE)</f>
        <v>1766852.3099999998</v>
      </c>
      <c r="BW5" s="196">
        <f>HLOOKUP(BW$2,'LV Pivot'!$C$4:$BS$23,'LV charges'!$A5,FALSE)</f>
        <v>539951.37999999989</v>
      </c>
      <c r="BX5" s="110"/>
    </row>
    <row r="6" spans="1:76" x14ac:dyDescent="0.2">
      <c r="A6">
        <f t="shared" si="0"/>
        <v>5</v>
      </c>
      <c r="C6" t="s">
        <v>3222</v>
      </c>
      <c r="D6" s="109"/>
      <c r="E6" s="109"/>
      <c r="F6" s="196">
        <f>HLOOKUP(F$2,'LV Pivot'!$C$4:$BS$23,'LV charges'!$A6,FALSE)</f>
        <v>0</v>
      </c>
      <c r="G6" s="196">
        <f>HLOOKUP(G$2,'LV Pivot'!$C$4:$BS$23,'LV charges'!$A6,FALSE)</f>
        <v>0</v>
      </c>
      <c r="H6" s="196"/>
      <c r="I6" s="196"/>
      <c r="J6" s="196">
        <f>HLOOKUP(J$2,'LV Pivot'!$C$4:$BS$23,'LV charges'!$A6,FALSE)</f>
        <v>15532.58</v>
      </c>
      <c r="K6" s="197">
        <f>'LV Pivot'!N8+'LV Pivot'!F8</f>
        <v>0</v>
      </c>
      <c r="L6" s="196">
        <f>HLOOKUP(L$2,'LV Pivot'!$C$4:$BS$23,'LV charges'!$A6,FALSE)</f>
        <v>0</v>
      </c>
      <c r="M6" s="196">
        <f>HLOOKUP(M$2,'LV Pivot'!$C$4:$BS$23,'LV charges'!$A6,FALSE)</f>
        <v>6387.6</v>
      </c>
      <c r="N6" s="196">
        <f>HLOOKUP(N$2,'LV Pivot'!$C$4:$BS$23,'LV charges'!$A6,FALSE)</f>
        <v>0</v>
      </c>
      <c r="O6" s="196">
        <f>HLOOKUP(O$2,'LV Pivot'!$C$4:$BS$23,'LV charges'!$A6,FALSE)</f>
        <v>0</v>
      </c>
      <c r="P6" s="196">
        <f>HLOOKUP(P$2,'LV Pivot'!$C$4:$BS$23,'LV charges'!$A6,FALSE)</f>
        <v>1047.32</v>
      </c>
      <c r="Q6" s="196">
        <f>SUM('LV Pivot'!O8:P8)</f>
        <v>0</v>
      </c>
      <c r="R6" s="197">
        <f>'LV Pivot'!J8+'LV Pivot'!Q8</f>
        <v>30250.36</v>
      </c>
      <c r="S6" s="196"/>
      <c r="T6" s="196">
        <f>HLOOKUP(T$2,'LV Pivot'!$C$4:$BS$23,'LV charges'!$A6,FALSE)</f>
        <v>0</v>
      </c>
      <c r="U6" s="196">
        <f>HLOOKUP(U$2,'LV Pivot'!$C$4:$BS$23,'LV charges'!$A6,FALSE)</f>
        <v>6475.82</v>
      </c>
      <c r="V6" s="196">
        <f>HLOOKUP(V$2,'LV Pivot'!$C$4:$BS$23,'LV charges'!$A6,FALSE)</f>
        <v>0</v>
      </c>
      <c r="W6" s="196">
        <f>HLOOKUP(W$2,'LV Pivot'!$C$4:$BS$23,'LV charges'!$A6,FALSE)</f>
        <v>4240.59</v>
      </c>
      <c r="X6" s="196"/>
      <c r="Y6" s="196">
        <f>HLOOKUP(Y$2,'LV Pivot'!$C$4:$BS$23,'LV charges'!$A6,FALSE)</f>
        <v>0</v>
      </c>
      <c r="Z6" s="196">
        <f>HLOOKUP(Z$2,'LV Pivot'!$C$4:$BS$23,'LV charges'!$A6,FALSE)</f>
        <v>0</v>
      </c>
      <c r="AA6" s="196">
        <f>HLOOKUP(AA$2,'LV Pivot'!$C$4:$BS$23,'LV charges'!$A6,FALSE)</f>
        <v>0</v>
      </c>
      <c r="AB6" s="196">
        <f>'LV Pivot'!Y8+'LV Pivot'!Z8</f>
        <v>0</v>
      </c>
      <c r="AC6" s="196">
        <f>HLOOKUP(AC$2,'LV Pivot'!$C$4:$BS$23,'LV charges'!$A6,FALSE)</f>
        <v>0</v>
      </c>
      <c r="AD6" s="196">
        <f>HLOOKUP(AD$2,'LV Pivot'!$C$4:$BS$23,'LV charges'!$A6,FALSE)</f>
        <v>0</v>
      </c>
      <c r="AE6" s="196">
        <f>HLOOKUP(AE$2,'LV Pivot'!$C$4:$BS$23,'LV charges'!$A6,FALSE)</f>
        <v>0</v>
      </c>
      <c r="AF6" s="196">
        <f>HLOOKUP(AF$2,'LV Pivot'!$C$4:$BS$23,'LV charges'!$A6,FALSE)</f>
        <v>0</v>
      </c>
      <c r="AG6" s="196">
        <f>HLOOKUP(AG$2,'LV Pivot'!$C$4:$BS$23,'LV charges'!$A6,FALSE)</f>
        <v>0</v>
      </c>
      <c r="AH6" s="196">
        <f>HLOOKUP(AH$2,'LV Pivot'!$C$4:$BS$23,'LV charges'!$A6,FALSE)</f>
        <v>0</v>
      </c>
      <c r="AI6" s="196"/>
      <c r="AJ6" s="196">
        <f>HLOOKUP(AJ$2,'LV Pivot'!$C$4:$BS$23,'LV charges'!$A6,FALSE)</f>
        <v>2252.59</v>
      </c>
      <c r="AK6" s="196">
        <f>'LV Pivot'!AI8+'LV Pivot'!AJ8</f>
        <v>0</v>
      </c>
      <c r="AL6" s="196"/>
      <c r="AM6" s="196">
        <f>HLOOKUP(AM$2,'LV Pivot'!$C$4:$BS$23,'LV charges'!$A6,FALSE)</f>
        <v>0</v>
      </c>
      <c r="AN6" s="196"/>
      <c r="AO6" s="196">
        <f>HLOOKUP(AO$2,'LV Pivot'!$C$4:$BS$23,'LV charges'!$A6,FALSE)</f>
        <v>0</v>
      </c>
      <c r="AP6" s="196">
        <f>HLOOKUP(AP$2,'LV Pivot'!$C$4:$BS$23,'LV charges'!$A6,FALSE)</f>
        <v>0</v>
      </c>
      <c r="AQ6" s="196">
        <f>HLOOKUP(AQ$2,'LV Pivot'!$C$4:$BS$23,'LV charges'!$A6,FALSE)</f>
        <v>0</v>
      </c>
      <c r="AR6" s="196">
        <f>HLOOKUP(AR$2,'LV Pivot'!$C$4:$BS$23,'LV charges'!$A6,FALSE)</f>
        <v>0</v>
      </c>
      <c r="AS6" s="196">
        <f>HLOOKUP(AS$2,'LV Pivot'!$C$4:$BS$23,'LV charges'!$A6,FALSE)</f>
        <v>0</v>
      </c>
      <c r="AT6" s="196">
        <f>HLOOKUP(AT$2,'LV Pivot'!$C$4:$BS$23,'LV charges'!$A6,FALSE)</f>
        <v>0</v>
      </c>
      <c r="AU6" s="196">
        <f>'LV Pivot'!AQ8+'LV Pivot'!AR8</f>
        <v>33692.840000000004</v>
      </c>
      <c r="AV6" s="196"/>
      <c r="AW6" s="196">
        <f>HLOOKUP(AW$2,'LV Pivot'!$C$4:$BS$23,'LV charges'!$A6,FALSE)</f>
        <v>0</v>
      </c>
      <c r="AX6" s="196">
        <f>HLOOKUP(AX$2,'LV Pivot'!$C$4:$BS$23,'LV charges'!$A6,FALSE)</f>
        <v>0</v>
      </c>
      <c r="AY6" s="196">
        <f>'LV Pivot'!AU8+'LV Pivot'!AV8</f>
        <v>11924.32</v>
      </c>
      <c r="AZ6" s="196">
        <f>HLOOKUP(AZ$2,'LV Pivot'!$C$4:$BS$23,'LV charges'!$A6,FALSE)</f>
        <v>0</v>
      </c>
      <c r="BA6" s="196">
        <f>'LV Pivot'!AX8+'LV Pivot'!AY8</f>
        <v>0</v>
      </c>
      <c r="BB6" s="196">
        <f>HLOOKUP(BB$2,'LV Pivot'!$C$4:$BS$23,'LV charges'!$A6,FALSE)</f>
        <v>0</v>
      </c>
      <c r="BC6" s="196"/>
      <c r="BD6" s="196">
        <f>HLOOKUP(BD$2,'LV Pivot'!$C$4:$BS$23,'LV charges'!$A6,FALSE)</f>
        <v>0</v>
      </c>
      <c r="BE6" s="196">
        <f>HLOOKUP(BE$2,'LV Pivot'!$C$4:$BS$23,'LV charges'!$A6,FALSE)</f>
        <v>0</v>
      </c>
      <c r="BF6" s="196">
        <f>HLOOKUP(BF$2,'LV Pivot'!$C$4:$BS$23,'LV charges'!$A6,FALSE)</f>
        <v>15987.279999999999</v>
      </c>
      <c r="BG6" s="196">
        <f>HLOOKUP(BG$2,'LV Pivot'!$C$4:$BS$23,'LV charges'!$A6,FALSE)</f>
        <v>0</v>
      </c>
      <c r="BH6" s="196"/>
      <c r="BI6" s="196">
        <f>'LV Pivot'!BE8+'LV Pivot'!BF8</f>
        <v>0</v>
      </c>
      <c r="BJ6" s="196">
        <f>HLOOKUP(BJ$2,'LV Pivot'!$C$4:$BS$23,'LV charges'!$A6,FALSE)</f>
        <v>0</v>
      </c>
      <c r="BK6" s="196">
        <f>HLOOKUP(BK$2,'LV Pivot'!$C$4:$BS$23,'LV charges'!$A6,FALSE)</f>
        <v>48756.439999999995</v>
      </c>
      <c r="BL6" s="196"/>
      <c r="BM6" s="196"/>
      <c r="BN6" s="196"/>
      <c r="BO6" s="196">
        <f>HLOOKUP(BO$2,'LV Pivot'!$C$4:$BS$23,'LV charges'!$A6,FALSE)</f>
        <v>0</v>
      </c>
      <c r="BP6" s="197">
        <f>'LV Pivot'!BK8+ 'LV Pivot'!BL8</f>
        <v>0</v>
      </c>
      <c r="BQ6" s="196">
        <f>HLOOKUP(BQ$2,'LV Pivot'!$C$4:$BS$23,'LV charges'!$A6,FALSE)</f>
        <v>0</v>
      </c>
      <c r="BR6" s="196">
        <f>'LV Pivot'!BN8+'LV Pivot'!BO8</f>
        <v>0</v>
      </c>
      <c r="BS6" s="196"/>
      <c r="BT6" s="196">
        <f>HLOOKUP(BT$2,'LV Pivot'!$C$4:$BS$23,'LV charges'!$A6,FALSE)</f>
        <v>0</v>
      </c>
      <c r="BU6" s="196"/>
      <c r="BV6" s="196">
        <f>HLOOKUP(BV$2,'LV Pivot'!$C$4:$BS$23,'LV charges'!$A6,FALSE)</f>
        <v>0</v>
      </c>
      <c r="BW6" s="196">
        <f>HLOOKUP(BW$2,'LV Pivot'!$C$4:$BS$23,'LV charges'!$A6,FALSE)</f>
        <v>0</v>
      </c>
      <c r="BX6" s="110"/>
    </row>
    <row r="7" spans="1:76" x14ac:dyDescent="0.2">
      <c r="A7">
        <f t="shared" si="0"/>
        <v>6</v>
      </c>
      <c r="C7" t="s">
        <v>3223</v>
      </c>
      <c r="D7" s="109"/>
      <c r="E7" s="109"/>
      <c r="F7" s="196">
        <f>HLOOKUP(F$2,'LV Pivot'!$C$4:$BS$23,'LV charges'!$A7,FALSE)</f>
        <v>0</v>
      </c>
      <c r="G7" s="196">
        <f>HLOOKUP(G$2,'LV Pivot'!$C$4:$BS$23,'LV charges'!$A7,FALSE)</f>
        <v>0</v>
      </c>
      <c r="H7" s="196"/>
      <c r="I7" s="196"/>
      <c r="J7" s="196">
        <f>HLOOKUP(J$2,'LV Pivot'!$C$4:$BS$23,'LV charges'!$A7,FALSE)</f>
        <v>0</v>
      </c>
      <c r="K7" s="197">
        <f>'LV Pivot'!N9+'LV Pivot'!F9</f>
        <v>0</v>
      </c>
      <c r="L7" s="196">
        <f>HLOOKUP(L$2,'LV Pivot'!$C$4:$BS$23,'LV charges'!$A7,FALSE)</f>
        <v>0</v>
      </c>
      <c r="M7" s="196">
        <f>HLOOKUP(M$2,'LV Pivot'!$C$4:$BS$23,'LV charges'!$A7,FALSE)</f>
        <v>0</v>
      </c>
      <c r="N7" s="196">
        <f>HLOOKUP(N$2,'LV Pivot'!$C$4:$BS$23,'LV charges'!$A7,FALSE)</f>
        <v>305394.25</v>
      </c>
      <c r="O7" s="196">
        <f>HLOOKUP(O$2,'LV Pivot'!$C$4:$BS$23,'LV charges'!$A7,FALSE)</f>
        <v>0</v>
      </c>
      <c r="P7" s="196">
        <f>HLOOKUP(P$2,'LV Pivot'!$C$4:$BS$23,'LV charges'!$A7,FALSE)</f>
        <v>51911.66</v>
      </c>
      <c r="Q7" s="196">
        <f>SUM('LV Pivot'!O9:P9)</f>
        <v>163430.70000000001</v>
      </c>
      <c r="R7" s="197">
        <f>'LV Pivot'!J9+'LV Pivot'!Q9</f>
        <v>42840.52</v>
      </c>
      <c r="S7" s="196"/>
      <c r="T7" s="196">
        <f>HLOOKUP(T$2,'LV Pivot'!$C$4:$BS$23,'LV charges'!$A7,FALSE)</f>
        <v>0</v>
      </c>
      <c r="U7" s="196">
        <f>HLOOKUP(U$2,'LV Pivot'!$C$4:$BS$23,'LV charges'!$A7,FALSE)</f>
        <v>0</v>
      </c>
      <c r="V7" s="196">
        <f>HLOOKUP(V$2,'LV Pivot'!$C$4:$BS$23,'LV charges'!$A7,FALSE)</f>
        <v>253235.27000000002</v>
      </c>
      <c r="W7" s="196">
        <f>HLOOKUP(W$2,'LV Pivot'!$C$4:$BS$23,'LV charges'!$A7,FALSE)</f>
        <v>0</v>
      </c>
      <c r="X7" s="196"/>
      <c r="Y7" s="196">
        <f>HLOOKUP(Y$2,'LV Pivot'!$C$4:$BS$23,'LV charges'!$A7,FALSE)</f>
        <v>31397.260000000002</v>
      </c>
      <c r="Z7" s="196">
        <f>HLOOKUP(Z$2,'LV Pivot'!$C$4:$BS$23,'LV charges'!$A7,FALSE)</f>
        <v>0</v>
      </c>
      <c r="AA7" s="196">
        <f>HLOOKUP(AA$2,'LV Pivot'!$C$4:$BS$23,'LV charges'!$A7,FALSE)</f>
        <v>0</v>
      </c>
      <c r="AB7" s="196">
        <f>'LV Pivot'!Y9+'LV Pivot'!Z9</f>
        <v>0</v>
      </c>
      <c r="AC7" s="196">
        <f>HLOOKUP(AC$2,'LV Pivot'!$C$4:$BS$23,'LV charges'!$A7,FALSE)</f>
        <v>0</v>
      </c>
      <c r="AD7" s="196">
        <f>HLOOKUP(AD$2,'LV Pivot'!$C$4:$BS$23,'LV charges'!$A7,FALSE)</f>
        <v>0</v>
      </c>
      <c r="AE7" s="196">
        <f>HLOOKUP(AE$2,'LV Pivot'!$C$4:$BS$23,'LV charges'!$A7,FALSE)</f>
        <v>0</v>
      </c>
      <c r="AF7" s="196">
        <f>HLOOKUP(AF$2,'LV Pivot'!$C$4:$BS$23,'LV charges'!$A7,FALSE)</f>
        <v>0</v>
      </c>
      <c r="AG7" s="196">
        <f>HLOOKUP(AG$2,'LV Pivot'!$C$4:$BS$23,'LV charges'!$A7,FALSE)</f>
        <v>0</v>
      </c>
      <c r="AH7" s="196">
        <f>HLOOKUP(AH$2,'LV Pivot'!$C$4:$BS$23,'LV charges'!$A7,FALSE)</f>
        <v>0</v>
      </c>
      <c r="AI7" s="196"/>
      <c r="AJ7" s="196">
        <f>HLOOKUP(AJ$2,'LV Pivot'!$C$4:$BS$23,'LV charges'!$A7,FALSE)</f>
        <v>516839.52</v>
      </c>
      <c r="AK7" s="196">
        <f>'LV Pivot'!AI9+'LV Pivot'!AJ9</f>
        <v>0</v>
      </c>
      <c r="AL7" s="196"/>
      <c r="AM7" s="196">
        <f>HLOOKUP(AM$2,'LV Pivot'!$C$4:$BS$23,'LV charges'!$A7,FALSE)</f>
        <v>0</v>
      </c>
      <c r="AN7" s="196"/>
      <c r="AO7" s="196">
        <f>HLOOKUP(AO$2,'LV Pivot'!$C$4:$BS$23,'LV charges'!$A7,FALSE)</f>
        <v>0</v>
      </c>
      <c r="AP7" s="196">
        <f>HLOOKUP(AP$2,'LV Pivot'!$C$4:$BS$23,'LV charges'!$A7,FALSE)</f>
        <v>0</v>
      </c>
      <c r="AQ7" s="196">
        <f>HLOOKUP(AQ$2,'LV Pivot'!$C$4:$BS$23,'LV charges'!$A7,FALSE)</f>
        <v>0</v>
      </c>
      <c r="AR7" s="196">
        <f>HLOOKUP(AR$2,'LV Pivot'!$C$4:$BS$23,'LV charges'!$A7,FALSE)</f>
        <v>0</v>
      </c>
      <c r="AS7" s="196">
        <f>HLOOKUP(AS$2,'LV Pivot'!$C$4:$BS$23,'LV charges'!$A7,FALSE)</f>
        <v>0</v>
      </c>
      <c r="AT7" s="196">
        <f>HLOOKUP(AT$2,'LV Pivot'!$C$4:$BS$23,'LV charges'!$A7,FALSE)</f>
        <v>0</v>
      </c>
      <c r="AU7" s="196">
        <f>'LV Pivot'!AQ9+'LV Pivot'!AR9</f>
        <v>0</v>
      </c>
      <c r="AV7" s="196"/>
      <c r="AW7" s="196">
        <f>HLOOKUP(AW$2,'LV Pivot'!$C$4:$BS$23,'LV charges'!$A7,FALSE)</f>
        <v>0</v>
      </c>
      <c r="AX7" s="196">
        <f>HLOOKUP(AX$2,'LV Pivot'!$C$4:$BS$23,'LV charges'!$A7,FALSE)</f>
        <v>0</v>
      </c>
      <c r="AY7" s="196">
        <f>'LV Pivot'!AU9+'LV Pivot'!AV9</f>
        <v>0</v>
      </c>
      <c r="AZ7" s="196">
        <f>HLOOKUP(AZ$2,'LV Pivot'!$C$4:$BS$23,'LV charges'!$A7,FALSE)</f>
        <v>370693.74</v>
      </c>
      <c r="BA7" s="196">
        <f>'LV Pivot'!AX9+'LV Pivot'!AY9</f>
        <v>256893.21999999997</v>
      </c>
      <c r="BB7" s="196">
        <f>HLOOKUP(BB$2,'LV Pivot'!$C$4:$BS$23,'LV charges'!$A7,FALSE)</f>
        <v>0</v>
      </c>
      <c r="BC7" s="196"/>
      <c r="BD7" s="196">
        <f>HLOOKUP(BD$2,'LV Pivot'!$C$4:$BS$23,'LV charges'!$A7,FALSE)</f>
        <v>0</v>
      </c>
      <c r="BE7" s="196">
        <f>HLOOKUP(BE$2,'LV Pivot'!$C$4:$BS$23,'LV charges'!$A7,FALSE)</f>
        <v>0</v>
      </c>
      <c r="BF7" s="196">
        <f>HLOOKUP(BF$2,'LV Pivot'!$C$4:$BS$23,'LV charges'!$A7,FALSE)</f>
        <v>346063.56</v>
      </c>
      <c r="BG7" s="196">
        <f>HLOOKUP(BG$2,'LV Pivot'!$C$4:$BS$23,'LV charges'!$A7,FALSE)</f>
        <v>0</v>
      </c>
      <c r="BH7" s="196"/>
      <c r="BI7" s="196">
        <f>'LV Pivot'!BE9+'LV Pivot'!BF9</f>
        <v>90796.540000000008</v>
      </c>
      <c r="BJ7" s="196">
        <f>HLOOKUP(BJ$2,'LV Pivot'!$C$4:$BS$23,'LV charges'!$A7,FALSE)</f>
        <v>0</v>
      </c>
      <c r="BK7" s="196">
        <f>HLOOKUP(BK$2,'LV Pivot'!$C$4:$BS$23,'LV charges'!$A7,FALSE)</f>
        <v>0</v>
      </c>
      <c r="BL7" s="196"/>
      <c r="BM7" s="196"/>
      <c r="BN7" s="196"/>
      <c r="BO7" s="196">
        <f>HLOOKUP(BO$2,'LV Pivot'!$C$4:$BS$23,'LV charges'!$A7,FALSE)</f>
        <v>0</v>
      </c>
      <c r="BP7" s="197">
        <f>'LV Pivot'!BK9+ 'LV Pivot'!BL9</f>
        <v>368271.20999999996</v>
      </c>
      <c r="BQ7" s="196">
        <f>HLOOKUP(BQ$2,'LV Pivot'!$C$4:$BS$23,'LV charges'!$A7,FALSE)</f>
        <v>149588.38999999998</v>
      </c>
      <c r="BR7" s="196">
        <f>'LV Pivot'!BN9+'LV Pivot'!BO9</f>
        <v>0</v>
      </c>
      <c r="BS7" s="196"/>
      <c r="BT7" s="196">
        <f>HLOOKUP(BT$2,'LV Pivot'!$C$4:$BS$23,'LV charges'!$A7,FALSE)</f>
        <v>61520.45</v>
      </c>
      <c r="BU7" s="196"/>
      <c r="BV7" s="196">
        <f>HLOOKUP(BV$2,'LV Pivot'!$C$4:$BS$23,'LV charges'!$A7,FALSE)</f>
        <v>171845.67</v>
      </c>
      <c r="BW7" s="196">
        <f>HLOOKUP(BW$2,'LV Pivot'!$C$4:$BS$23,'LV charges'!$A7,FALSE)</f>
        <v>0</v>
      </c>
      <c r="BX7" s="110"/>
    </row>
    <row r="8" spans="1:76" x14ac:dyDescent="0.2">
      <c r="A8">
        <f t="shared" si="0"/>
        <v>7</v>
      </c>
      <c r="C8" t="s">
        <v>3224</v>
      </c>
      <c r="D8" s="109"/>
      <c r="E8" s="109"/>
      <c r="F8" s="196">
        <f>HLOOKUP(F$2,'LV Pivot'!$C$4:$BS$23,'LV charges'!$A8,FALSE)</f>
        <v>452986.53000000009</v>
      </c>
      <c r="G8" s="196">
        <f>HLOOKUP(G$2,'LV Pivot'!$C$4:$BS$23,'LV charges'!$A8,FALSE)</f>
        <v>280785.17</v>
      </c>
      <c r="H8" s="196"/>
      <c r="I8" s="196"/>
      <c r="J8" s="196">
        <f>HLOOKUP(J$2,'LV Pivot'!$C$4:$BS$23,'LV charges'!$A8,FALSE)</f>
        <v>216647.89</v>
      </c>
      <c r="K8" s="197">
        <f>'LV Pivot'!N10+'LV Pivot'!F10</f>
        <v>373390.19</v>
      </c>
      <c r="L8" s="196">
        <f>HLOOKUP(L$2,'LV Pivot'!$C$4:$BS$23,'LV charges'!$A8,FALSE)</f>
        <v>965908.12</v>
      </c>
      <c r="M8" s="196">
        <f>HLOOKUP(M$2,'LV Pivot'!$C$4:$BS$23,'LV charges'!$A8,FALSE)</f>
        <v>64148.41</v>
      </c>
      <c r="N8" s="196">
        <f>HLOOKUP(N$2,'LV Pivot'!$C$4:$BS$23,'LV charges'!$A8,FALSE)</f>
        <v>1823872.4899999998</v>
      </c>
      <c r="O8" s="196">
        <f>HLOOKUP(O$2,'LV Pivot'!$C$4:$BS$23,'LV charges'!$A8,FALSE)</f>
        <v>210891.67999999996</v>
      </c>
      <c r="P8" s="196">
        <f>HLOOKUP(P$2,'LV Pivot'!$C$4:$BS$23,'LV charges'!$A8,FALSE)</f>
        <v>1293367.54</v>
      </c>
      <c r="Q8" s="196">
        <f>SUM('LV Pivot'!O10:P10)</f>
        <v>6862562.6099999994</v>
      </c>
      <c r="R8" s="197">
        <f>'LV Pivot'!J10+'LV Pivot'!Q10</f>
        <v>2315953.4099999997</v>
      </c>
      <c r="S8" s="196"/>
      <c r="T8" s="196">
        <f>HLOOKUP(T$2,'LV Pivot'!$C$4:$BS$23,'LV charges'!$A8,FALSE)</f>
        <v>2112941.370000001</v>
      </c>
      <c r="U8" s="196">
        <f>HLOOKUP(U$2,'LV Pivot'!$C$4:$BS$23,'LV charges'!$A8,FALSE)</f>
        <v>343326.38</v>
      </c>
      <c r="V8" s="196">
        <f>HLOOKUP(V$2,'LV Pivot'!$C$4:$BS$23,'LV charges'!$A8,FALSE)</f>
        <v>3552962.1399999973</v>
      </c>
      <c r="W8" s="196">
        <f>HLOOKUP(W$2,'LV Pivot'!$C$4:$BS$23,'LV charges'!$A8,FALSE)</f>
        <v>350124.67999999993</v>
      </c>
      <c r="X8" s="196"/>
      <c r="Y8" s="196">
        <f>HLOOKUP(Y$2,'LV Pivot'!$C$4:$BS$23,'LV charges'!$A8,FALSE)</f>
        <v>633067.16</v>
      </c>
      <c r="Z8" s="196">
        <f>HLOOKUP(Z$2,'LV Pivot'!$C$4:$BS$23,'LV charges'!$A8,FALSE)</f>
        <v>492232.69999999995</v>
      </c>
      <c r="AA8" s="196">
        <f>HLOOKUP(AA$2,'LV Pivot'!$C$4:$BS$23,'LV charges'!$A8,FALSE)</f>
        <v>147296.92000000001</v>
      </c>
      <c r="AB8" s="196">
        <f>'LV Pivot'!Y10+'LV Pivot'!Z10</f>
        <v>773731.44</v>
      </c>
      <c r="AC8" s="196">
        <f>HLOOKUP(AC$2,'LV Pivot'!$C$4:$BS$23,'LV charges'!$A8,FALSE)</f>
        <v>2967963.67</v>
      </c>
      <c r="AD8" s="196">
        <f>HLOOKUP(AD$2,'LV Pivot'!$C$4:$BS$23,'LV charges'!$A8,FALSE)</f>
        <v>329650.93</v>
      </c>
      <c r="AE8" s="196">
        <f>HLOOKUP(AE$2,'LV Pivot'!$C$4:$BS$23,'LV charges'!$A8,FALSE)</f>
        <v>2735958.8599999989</v>
      </c>
      <c r="AF8" s="196">
        <f>HLOOKUP(AF$2,'LV Pivot'!$C$4:$BS$23,'LV charges'!$A8,FALSE)</f>
        <v>157051.91</v>
      </c>
      <c r="AG8" s="196">
        <f>HLOOKUP(AG$2,'LV Pivot'!$C$4:$BS$23,'LV charges'!$A8,FALSE)</f>
        <v>436634.83</v>
      </c>
      <c r="AH8" s="196">
        <f>HLOOKUP(AH$2,'LV Pivot'!$C$4:$BS$23,'LV charges'!$A8,FALSE)</f>
        <v>709280.84</v>
      </c>
      <c r="AI8" s="196"/>
      <c r="AJ8" s="196">
        <f>HLOOKUP(AJ$2,'LV Pivot'!$C$4:$BS$23,'LV charges'!$A8,FALSE)</f>
        <v>3113015.54</v>
      </c>
      <c r="AK8" s="196">
        <f>'LV Pivot'!AI10+'LV Pivot'!AJ10</f>
        <v>1510522.4200000004</v>
      </c>
      <c r="AL8" s="196"/>
      <c r="AM8" s="196">
        <f>HLOOKUP(AM$2,'LV Pivot'!$C$4:$BS$23,'LV charges'!$A8,FALSE)</f>
        <v>2640826.8400000008</v>
      </c>
      <c r="AN8" s="196"/>
      <c r="AO8" s="196">
        <f>HLOOKUP(AO$2,'LV Pivot'!$C$4:$BS$23,'LV charges'!$A8,FALSE)</f>
        <v>1532005.2899999998</v>
      </c>
      <c r="AP8" s="196">
        <f>HLOOKUP(AP$2,'LV Pivot'!$C$4:$BS$23,'LV charges'!$A8,FALSE)</f>
        <v>1085783.56</v>
      </c>
      <c r="AQ8" s="196">
        <f>HLOOKUP(AQ$2,'LV Pivot'!$C$4:$BS$23,'LV charges'!$A8,FALSE)</f>
        <v>46673.589999999982</v>
      </c>
      <c r="AR8" s="196">
        <f>HLOOKUP(AR$2,'LV Pivot'!$C$4:$BS$23,'LV charges'!$A8,FALSE)</f>
        <v>1260332.43</v>
      </c>
      <c r="AS8" s="196">
        <f>HLOOKUP(AS$2,'LV Pivot'!$C$4:$BS$23,'LV charges'!$A8,FALSE)</f>
        <v>611779.17000000004</v>
      </c>
      <c r="AT8" s="196">
        <f>HLOOKUP(AT$2,'LV Pivot'!$C$4:$BS$23,'LV charges'!$A8,FALSE)</f>
        <v>299036.27999999997</v>
      </c>
      <c r="AU8" s="196">
        <f>'LV Pivot'!AQ10+'LV Pivot'!AR10</f>
        <v>1193803.8499999996</v>
      </c>
      <c r="AV8" s="196"/>
      <c r="AW8" s="196">
        <f>HLOOKUP(AW$2,'LV Pivot'!$C$4:$BS$23,'LV charges'!$A8,FALSE)</f>
        <v>614712.69999999995</v>
      </c>
      <c r="AX8" s="196">
        <f>HLOOKUP(AX$2,'LV Pivot'!$C$4:$BS$23,'LV charges'!$A8,FALSE)</f>
        <v>120931.55</v>
      </c>
      <c r="AY8" s="196">
        <f>'LV Pivot'!AU10+'LV Pivot'!AV10</f>
        <v>145444.37999999998</v>
      </c>
      <c r="AZ8" s="196">
        <f>HLOOKUP(AZ$2,'LV Pivot'!$C$4:$BS$23,'LV charges'!$A8,FALSE)</f>
        <v>2454193.3300000005</v>
      </c>
      <c r="BA8" s="196">
        <f>'LV Pivot'!AX10+'LV Pivot'!AY10</f>
        <v>1562683.3000000003</v>
      </c>
      <c r="BB8" s="196">
        <f>HLOOKUP(BB$2,'LV Pivot'!$C$4:$BS$23,'LV charges'!$A8,FALSE)</f>
        <v>1586215.16</v>
      </c>
      <c r="BC8" s="196"/>
      <c r="BD8" s="196">
        <f>HLOOKUP(BD$2,'LV Pivot'!$C$4:$BS$23,'LV charges'!$A8,FALSE)</f>
        <v>1050145.6000000001</v>
      </c>
      <c r="BE8" s="196">
        <f>HLOOKUP(BE$2,'LV Pivot'!$C$4:$BS$23,'LV charges'!$A8,FALSE)</f>
        <v>501897.08</v>
      </c>
      <c r="BF8" s="196">
        <f>HLOOKUP(BF$2,'LV Pivot'!$C$4:$BS$23,'LV charges'!$A8,FALSE)</f>
        <v>2288443.9100000006</v>
      </c>
      <c r="BG8" s="196">
        <f>HLOOKUP(BG$2,'LV Pivot'!$C$4:$BS$23,'LV charges'!$A8,FALSE)</f>
        <v>7714053.330000001</v>
      </c>
      <c r="BH8" s="196"/>
      <c r="BI8" s="196">
        <f>'LV Pivot'!BE10+'LV Pivot'!BF10</f>
        <v>536306.63</v>
      </c>
      <c r="BJ8" s="196">
        <f>HLOOKUP(BJ$2,'LV Pivot'!$C$4:$BS$23,'LV charges'!$A8,FALSE)</f>
        <v>943747.80000000016</v>
      </c>
      <c r="BK8" s="196">
        <f>HLOOKUP(BK$2,'LV Pivot'!$C$4:$BS$23,'LV charges'!$A8,FALSE)</f>
        <v>469891.39</v>
      </c>
      <c r="BL8" s="196"/>
      <c r="BM8" s="196"/>
      <c r="BN8" s="196"/>
      <c r="BO8" s="196">
        <f>HLOOKUP(BO$2,'LV Pivot'!$C$4:$BS$23,'LV charges'!$A8,FALSE)</f>
        <v>0</v>
      </c>
      <c r="BP8" s="197">
        <f>'LV Pivot'!BK10+ 'LV Pivot'!BL10</f>
        <v>7474736.7200000025</v>
      </c>
      <c r="BQ8" s="196">
        <f>HLOOKUP(BQ$2,'LV Pivot'!$C$4:$BS$23,'LV charges'!$A8,FALSE)</f>
        <v>848948.62</v>
      </c>
      <c r="BR8" s="196">
        <f>'LV Pivot'!BN10+'LV Pivot'!BO10</f>
        <v>281144.87</v>
      </c>
      <c r="BS8" s="196"/>
      <c r="BT8" s="196">
        <f>HLOOKUP(BT$2,'LV Pivot'!$C$4:$BS$23,'LV charges'!$A8,FALSE)</f>
        <v>628993.52999999991</v>
      </c>
      <c r="BU8" s="196"/>
      <c r="BV8" s="196">
        <f>HLOOKUP(BV$2,'LV Pivot'!$C$4:$BS$23,'LV charges'!$A8,FALSE)</f>
        <v>2915075.939999999</v>
      </c>
      <c r="BW8" s="196">
        <f>HLOOKUP(BW$2,'LV Pivot'!$C$4:$BS$23,'LV charges'!$A8,FALSE)</f>
        <v>733958.24</v>
      </c>
      <c r="BX8" s="110"/>
    </row>
    <row r="9" spans="1:76" x14ac:dyDescent="0.2">
      <c r="A9">
        <f t="shared" si="0"/>
        <v>8</v>
      </c>
      <c r="C9" t="s">
        <v>3225</v>
      </c>
      <c r="D9" s="109"/>
      <c r="E9" s="109"/>
      <c r="F9" s="196">
        <f>HLOOKUP(F$2,'LV Pivot'!$C$4:$BS$23,'LV charges'!$A9,FALSE)</f>
        <v>94646.67</v>
      </c>
      <c r="G9" s="196">
        <f>HLOOKUP(G$2,'LV Pivot'!$C$4:$BS$23,'LV charges'!$A9,FALSE)</f>
        <v>62119.289999999994</v>
      </c>
      <c r="H9" s="196"/>
      <c r="I9" s="196"/>
      <c r="J9" s="196">
        <f>HLOOKUP(J$2,'LV Pivot'!$C$4:$BS$23,'LV charges'!$A9,FALSE)</f>
        <v>50378.089999999989</v>
      </c>
      <c r="K9" s="197">
        <f>'LV Pivot'!N11+'LV Pivot'!F11</f>
        <v>80795.070000000007</v>
      </c>
      <c r="L9" s="196">
        <f>HLOOKUP(L$2,'LV Pivot'!$C$4:$BS$23,'LV charges'!$A9,FALSE)</f>
        <v>205371.43000000005</v>
      </c>
      <c r="M9" s="196">
        <f>HLOOKUP(M$2,'LV Pivot'!$C$4:$BS$23,'LV charges'!$A9,FALSE)</f>
        <v>1437.11</v>
      </c>
      <c r="N9" s="196">
        <f>HLOOKUP(N$2,'LV Pivot'!$C$4:$BS$23,'LV charges'!$A9,FALSE)</f>
        <v>381161.16000000003</v>
      </c>
      <c r="O9" s="196">
        <f>HLOOKUP(O$2,'LV Pivot'!$C$4:$BS$23,'LV charges'!$A9,FALSE)</f>
        <v>44218.310000000005</v>
      </c>
      <c r="P9" s="196">
        <f>HLOOKUP(P$2,'LV Pivot'!$C$4:$BS$23,'LV charges'!$A9,FALSE)</f>
        <v>271877.71999999997</v>
      </c>
      <c r="Q9" s="196">
        <f>SUM('LV Pivot'!O11:P11)</f>
        <v>1483232.1799999997</v>
      </c>
      <c r="R9" s="197">
        <f>'LV Pivot'!J11+'LV Pivot'!Q11</f>
        <v>569044.68999999994</v>
      </c>
      <c r="S9" s="196"/>
      <c r="T9" s="196">
        <f>HLOOKUP(T$2,'LV Pivot'!$C$4:$BS$23,'LV charges'!$A9,FALSE)</f>
        <v>439848.97999999986</v>
      </c>
      <c r="U9" s="196">
        <f>HLOOKUP(U$2,'LV Pivot'!$C$4:$BS$23,'LV charges'!$A9,FALSE)</f>
        <v>73484.12999999999</v>
      </c>
      <c r="V9" s="196">
        <f>HLOOKUP(V$2,'LV Pivot'!$C$4:$BS$23,'LV charges'!$A9,FALSE)</f>
        <v>757378.85999999987</v>
      </c>
      <c r="W9" s="196">
        <f>HLOOKUP(W$2,'LV Pivot'!$C$4:$BS$23,'LV charges'!$A9,FALSE)</f>
        <v>72989.580000000016</v>
      </c>
      <c r="X9" s="196"/>
      <c r="Y9" s="196">
        <f>HLOOKUP(Y$2,'LV Pivot'!$C$4:$BS$23,'LV charges'!$A9,FALSE)</f>
        <v>139947.07</v>
      </c>
      <c r="Z9" s="196">
        <f>HLOOKUP(Z$2,'LV Pivot'!$C$4:$BS$23,'LV charges'!$A9,FALSE)</f>
        <v>102545.64</v>
      </c>
      <c r="AA9" s="196">
        <f>HLOOKUP(AA$2,'LV Pivot'!$C$4:$BS$23,'LV charges'!$A9,FALSE)</f>
        <v>31441.959999999995</v>
      </c>
      <c r="AB9" s="196">
        <f>'LV Pivot'!Y11+'LV Pivot'!Z11</f>
        <v>167825.53</v>
      </c>
      <c r="AC9" s="196">
        <f>HLOOKUP(AC$2,'LV Pivot'!$C$4:$BS$23,'LV charges'!$A9,FALSE)</f>
        <v>639255.57000000018</v>
      </c>
      <c r="AD9" s="196">
        <f>HLOOKUP(AD$2,'LV Pivot'!$C$4:$BS$23,'LV charges'!$A9,FALSE)</f>
        <v>69017.01999999999</v>
      </c>
      <c r="AE9" s="196">
        <f>HLOOKUP(AE$2,'LV Pivot'!$C$4:$BS$23,'LV charges'!$A9,FALSE)</f>
        <v>220993.60000000003</v>
      </c>
      <c r="AF9" s="196">
        <f>HLOOKUP(AF$2,'LV Pivot'!$C$4:$BS$23,'LV charges'!$A9,FALSE)</f>
        <v>33038.1</v>
      </c>
      <c r="AG9" s="196">
        <f>HLOOKUP(AG$2,'LV Pivot'!$C$4:$BS$23,'LV charges'!$A9,FALSE)</f>
        <v>93261.59</v>
      </c>
      <c r="AH9" s="196">
        <f>HLOOKUP(AH$2,'LV Pivot'!$C$4:$BS$23,'LV charges'!$A9,FALSE)</f>
        <v>150516.4</v>
      </c>
      <c r="AI9" s="196"/>
      <c r="AJ9" s="196">
        <f>HLOOKUP(AJ$2,'LV Pivot'!$C$4:$BS$23,'LV charges'!$A9,FALSE)</f>
        <v>174777.44</v>
      </c>
      <c r="AK9" s="196">
        <f>'LV Pivot'!AI11+'LV Pivot'!AJ11</f>
        <v>323088.20999999996</v>
      </c>
      <c r="AL9" s="196"/>
      <c r="AM9" s="196">
        <f>HLOOKUP(AM$2,'LV Pivot'!$C$4:$BS$23,'LV charges'!$A9,FALSE)</f>
        <v>557104.37</v>
      </c>
      <c r="AN9" s="196"/>
      <c r="AO9" s="196">
        <f>HLOOKUP(AO$2,'LV Pivot'!$C$4:$BS$23,'LV charges'!$A9,FALSE)</f>
        <v>324354.45</v>
      </c>
      <c r="AP9" s="196">
        <f>HLOOKUP(AP$2,'LV Pivot'!$C$4:$BS$23,'LV charges'!$A9,FALSE)</f>
        <v>230742.5</v>
      </c>
      <c r="AQ9" s="196">
        <f>HLOOKUP(AQ$2,'LV Pivot'!$C$4:$BS$23,'LV charges'!$A9,FALSE)</f>
        <v>9939.4</v>
      </c>
      <c r="AR9" s="196">
        <f>HLOOKUP(AR$2,'LV Pivot'!$C$4:$BS$23,'LV charges'!$A9,FALSE)</f>
        <v>261229.50999999998</v>
      </c>
      <c r="AS9" s="196">
        <f>HLOOKUP(AS$2,'LV Pivot'!$C$4:$BS$23,'LV charges'!$A9,FALSE)</f>
        <v>132524.44</v>
      </c>
      <c r="AT9" s="196">
        <f>HLOOKUP(AT$2,'LV Pivot'!$C$4:$BS$23,'LV charges'!$A9,FALSE)</f>
        <v>65175.560000000005</v>
      </c>
      <c r="AU9" s="196">
        <f>'LV Pivot'!AQ11+'LV Pivot'!AR11</f>
        <v>156055.72999999995</v>
      </c>
      <c r="AV9" s="196"/>
      <c r="AW9" s="196">
        <f>HLOOKUP(AW$2,'LV Pivot'!$C$4:$BS$23,'LV charges'!$A9,FALSE)</f>
        <v>127798.11</v>
      </c>
      <c r="AX9" s="196">
        <f>HLOOKUP(AX$2,'LV Pivot'!$C$4:$BS$23,'LV charges'!$A9,FALSE)</f>
        <v>25820.58</v>
      </c>
      <c r="AY9" s="196">
        <f>'LV Pivot'!AU11+'LV Pivot'!AV11</f>
        <v>0</v>
      </c>
      <c r="AZ9" s="196">
        <f>HLOOKUP(AZ$2,'LV Pivot'!$C$4:$BS$23,'LV charges'!$A9,FALSE)</f>
        <v>525866.13</v>
      </c>
      <c r="BA9" s="196">
        <f>'LV Pivot'!AX11+'LV Pivot'!AY11</f>
        <v>331056.36</v>
      </c>
      <c r="BB9" s="196">
        <f>HLOOKUP(BB$2,'LV Pivot'!$C$4:$BS$23,'LV charges'!$A9,FALSE)</f>
        <v>337864.28</v>
      </c>
      <c r="BC9" s="196"/>
      <c r="BD9" s="196">
        <f>HLOOKUP(BD$2,'LV Pivot'!$C$4:$BS$23,'LV charges'!$A9,FALSE)</f>
        <v>263280.58</v>
      </c>
      <c r="BE9" s="196">
        <f>HLOOKUP(BE$2,'LV Pivot'!$C$4:$BS$23,'LV charges'!$A9,FALSE)</f>
        <v>104157.84999999999</v>
      </c>
      <c r="BF9" s="196">
        <f>HLOOKUP(BF$2,'LV Pivot'!$C$4:$BS$23,'LV charges'!$A9,FALSE)</f>
        <v>508433.73000000004</v>
      </c>
      <c r="BG9" s="196">
        <f>HLOOKUP(BG$2,'LV Pivot'!$C$4:$BS$23,'LV charges'!$A9,FALSE)</f>
        <v>1983619.0400000003</v>
      </c>
      <c r="BH9" s="196"/>
      <c r="BI9" s="196">
        <f>'LV Pivot'!BE11+'LV Pivot'!BF11</f>
        <v>110103.24000000003</v>
      </c>
      <c r="BJ9" s="196">
        <f>HLOOKUP(BJ$2,'LV Pivot'!$C$4:$BS$23,'LV charges'!$A9,FALSE)</f>
        <v>195284.94999999998</v>
      </c>
      <c r="BK9" s="196">
        <f>HLOOKUP(BK$2,'LV Pivot'!$C$4:$BS$23,'LV charges'!$A9,FALSE)</f>
        <v>0</v>
      </c>
      <c r="BL9" s="196"/>
      <c r="BM9" s="196"/>
      <c r="BN9" s="196"/>
      <c r="BO9" s="196">
        <f>HLOOKUP(BO$2,'LV Pivot'!$C$4:$BS$23,'LV charges'!$A9,FALSE)</f>
        <v>134116.21000000002</v>
      </c>
      <c r="BP9" s="197">
        <f>'LV Pivot'!BK11+ 'LV Pivot'!BL11</f>
        <v>1307640.9200000002</v>
      </c>
      <c r="BQ9" s="196">
        <f>HLOOKUP(BQ$2,'LV Pivot'!$C$4:$BS$23,'LV charges'!$A9,FALSE)</f>
        <v>183012.63999999998</v>
      </c>
      <c r="BR9" s="196">
        <f>'LV Pivot'!BN11+'LV Pivot'!BO11</f>
        <v>59845.079999999994</v>
      </c>
      <c r="BS9" s="196"/>
      <c r="BT9" s="196">
        <f>HLOOKUP(BT$2,'LV Pivot'!$C$4:$BS$23,'LV charges'!$A9,FALSE)</f>
        <v>130308.34999999999</v>
      </c>
      <c r="BU9" s="196"/>
      <c r="BV9" s="196">
        <f>HLOOKUP(BV$2,'LV Pivot'!$C$4:$BS$23,'LV charges'!$A9,FALSE)</f>
        <v>610708.5900000002</v>
      </c>
      <c r="BW9" s="196">
        <f>HLOOKUP(BW$2,'LV Pivot'!$C$4:$BS$23,'LV charges'!$A9,FALSE)</f>
        <v>152648.6</v>
      </c>
      <c r="BX9" s="110"/>
    </row>
    <row r="10" spans="1:76" s="44" customFormat="1" x14ac:dyDescent="0.2">
      <c r="A10" s="44">
        <f t="shared" si="0"/>
        <v>9</v>
      </c>
      <c r="B10" s="44" t="s">
        <v>3226</v>
      </c>
      <c r="C10" s="44" t="s">
        <v>3227</v>
      </c>
      <c r="D10" s="178"/>
      <c r="E10" s="178"/>
      <c r="F10" s="194">
        <f>HLOOKUP(F$2,'LV Pivot'!$C$4:$BS$23,'LV charges'!$A10,FALSE)</f>
        <v>0</v>
      </c>
      <c r="G10" s="194">
        <f>HLOOKUP(G$2,'LV Pivot'!$C$4:$BS$23,'LV charges'!$A10,FALSE)</f>
        <v>0</v>
      </c>
      <c r="H10" s="194"/>
      <c r="I10" s="194"/>
      <c r="J10" s="194">
        <f>HLOOKUP(J$2,'LV Pivot'!$C$4:$BS$23,'LV charges'!$A10,FALSE)</f>
        <v>0</v>
      </c>
      <c r="K10" s="194">
        <f>HLOOKUP(K$2,'LV Pivot'!$C$4:$BS$23,'LV charges'!$A10,FALSE)</f>
        <v>0</v>
      </c>
      <c r="L10" s="194">
        <f>HLOOKUP(L$2,'LV Pivot'!$C$4:$BS$23,'LV charges'!$A10,FALSE)</f>
        <v>40214.920000000006</v>
      </c>
      <c r="M10" s="194">
        <f>HLOOKUP(M$2,'LV Pivot'!$C$4:$BS$23,'LV charges'!$A10,FALSE)</f>
        <v>0</v>
      </c>
      <c r="N10" s="194">
        <f>HLOOKUP(N$2,'LV Pivot'!$C$4:$BS$23,'LV charges'!$A10,FALSE)</f>
        <v>0</v>
      </c>
      <c r="O10" s="194">
        <f>HLOOKUP(O$2,'LV Pivot'!$C$4:$BS$23,'LV charges'!$A10,FALSE)</f>
        <v>0</v>
      </c>
      <c r="P10" s="194">
        <f>HLOOKUP(P$2,'LV Pivot'!$C$4:$BS$23,'LV charges'!$A10,FALSE)</f>
        <v>0</v>
      </c>
      <c r="Q10" s="194">
        <f>SUM('LV Pivot'!O12:P12)</f>
        <v>0</v>
      </c>
      <c r="R10" s="194">
        <f>'LV Pivot'!J12+'LV Pivot'!Q12</f>
        <v>2993.3700000000003</v>
      </c>
      <c r="S10" s="194"/>
      <c r="T10" s="194">
        <f>HLOOKUP(T$2,'LV Pivot'!$C$4:$BS$23,'LV charges'!$A10,FALSE)</f>
        <v>0</v>
      </c>
      <c r="U10" s="194">
        <f>HLOOKUP(U$2,'LV Pivot'!$C$4:$BS$23,'LV charges'!$A10,FALSE)</f>
        <v>17587.709999999995</v>
      </c>
      <c r="V10" s="194">
        <f>HLOOKUP(V$2,'LV Pivot'!$C$4:$BS$23,'LV charges'!$A10,FALSE)</f>
        <v>61324.890000000014</v>
      </c>
      <c r="W10" s="194">
        <f>HLOOKUP(W$2,'LV Pivot'!$C$4:$BS$23,'LV charges'!$A10,FALSE)</f>
        <v>0</v>
      </c>
      <c r="X10" s="194"/>
      <c r="Y10" s="194">
        <f>HLOOKUP(Y$2,'LV Pivot'!$C$4:$BS$23,'LV charges'!$A10,FALSE)</f>
        <v>5986.93</v>
      </c>
      <c r="Z10" s="194">
        <f>HLOOKUP(Z$2,'LV Pivot'!$C$4:$BS$23,'LV charges'!$A10,FALSE)</f>
        <v>0</v>
      </c>
      <c r="AA10" s="194">
        <f>HLOOKUP(AA$2,'LV Pivot'!$C$4:$BS$23,'LV charges'!$A10,FALSE)</f>
        <v>0</v>
      </c>
      <c r="AB10" s="194">
        <f>'LV Pivot'!Y12+'LV Pivot'!Z12</f>
        <v>0</v>
      </c>
      <c r="AC10" s="194">
        <f>HLOOKUP(AC$2,'LV Pivot'!$C$4:$BS$23,'LV charges'!$A10,FALSE)</f>
        <v>0</v>
      </c>
      <c r="AD10" s="194">
        <f>HLOOKUP(AD$2,'LV Pivot'!$C$4:$BS$23,'LV charges'!$A10,FALSE)</f>
        <v>0</v>
      </c>
      <c r="AE10" s="194">
        <f>HLOOKUP(AE$2,'LV Pivot'!$C$4:$BS$23,'LV charges'!$A10,FALSE)</f>
        <v>71771.159999999989</v>
      </c>
      <c r="AF10" s="194">
        <f>HLOOKUP(AF$2,'LV Pivot'!$C$4:$BS$23,'LV charges'!$A10,FALSE)</f>
        <v>0</v>
      </c>
      <c r="AG10" s="194">
        <f>HLOOKUP(AG$2,'LV Pivot'!$C$4:$BS$23,'LV charges'!$A10,FALSE)</f>
        <v>0</v>
      </c>
      <c r="AH10" s="194">
        <f>HLOOKUP(AH$2,'LV Pivot'!$C$4:$BS$23,'LV charges'!$A10,FALSE)</f>
        <v>0</v>
      </c>
      <c r="AI10" s="194"/>
      <c r="AJ10" s="194">
        <f>HLOOKUP(AJ$2,'LV Pivot'!$C$4:$BS$23,'LV charges'!$A10,FALSE)</f>
        <v>161197.06</v>
      </c>
      <c r="AK10" s="194">
        <f>'LV Pivot'!AI12+'LV Pivot'!AJ12</f>
        <v>0</v>
      </c>
      <c r="AL10" s="194"/>
      <c r="AM10" s="194">
        <f>HLOOKUP(AM$2,'LV Pivot'!$C$4:$BS$23,'LV charges'!$A10,FALSE)</f>
        <v>0</v>
      </c>
      <c r="AN10" s="194"/>
      <c r="AO10" s="194">
        <f>HLOOKUP(AO$2,'LV Pivot'!$C$4:$BS$23,'LV charges'!$A10,FALSE)</f>
        <v>0</v>
      </c>
      <c r="AP10" s="194">
        <f>HLOOKUP(AP$2,'LV Pivot'!$C$4:$BS$23,'LV charges'!$A10,FALSE)</f>
        <v>0</v>
      </c>
      <c r="AQ10" s="194">
        <f>HLOOKUP(AQ$2,'LV Pivot'!$C$4:$BS$23,'LV charges'!$A10,FALSE)</f>
        <v>0</v>
      </c>
      <c r="AR10" s="194">
        <f>HLOOKUP(AR$2,'LV Pivot'!$C$4:$BS$23,'LV charges'!$A10,FALSE)</f>
        <v>0</v>
      </c>
      <c r="AS10" s="194">
        <f>HLOOKUP(AS$2,'LV Pivot'!$C$4:$BS$23,'LV charges'!$A10,FALSE)</f>
        <v>0</v>
      </c>
      <c r="AT10" s="194">
        <f>HLOOKUP(AT$2,'LV Pivot'!$C$4:$BS$23,'LV charges'!$A10,FALSE)</f>
        <v>0</v>
      </c>
      <c r="AU10" s="194">
        <f>'LV Pivot'!AQ12+'LV Pivot'!AR12</f>
        <v>914.77000000000021</v>
      </c>
      <c r="AV10" s="194"/>
      <c r="AW10" s="194">
        <f>HLOOKUP(AW$2,'LV Pivot'!$C$4:$BS$23,'LV charges'!$A10,FALSE)</f>
        <v>0</v>
      </c>
      <c r="AX10" s="194">
        <f>HLOOKUP(AX$2,'LV Pivot'!$C$4:$BS$23,'LV charges'!$A10,FALSE)</f>
        <v>0</v>
      </c>
      <c r="AY10" s="194">
        <f>'LV Pivot'!AU12+'LV Pivot'!AV12</f>
        <v>0</v>
      </c>
      <c r="AZ10" s="194">
        <f>HLOOKUP(AZ$2,'LV Pivot'!$C$4:$BS$23,'LV charges'!$A10,FALSE)</f>
        <v>0</v>
      </c>
      <c r="BA10" s="194">
        <f>'LV Pivot'!AX12+'LV Pivot'!AY12</f>
        <v>0</v>
      </c>
      <c r="BB10" s="194">
        <f>HLOOKUP(BB$2,'LV Pivot'!$C$4:$BS$23,'LV charges'!$A10,FALSE)</f>
        <v>0</v>
      </c>
      <c r="BC10" s="194"/>
      <c r="BD10" s="194">
        <f>HLOOKUP(BD$2,'LV Pivot'!$C$4:$BS$23,'LV charges'!$A10,FALSE)</f>
        <v>0</v>
      </c>
      <c r="BE10" s="194">
        <f>HLOOKUP(BE$2,'LV Pivot'!$C$4:$BS$23,'LV charges'!$A10,FALSE)</f>
        <v>0</v>
      </c>
      <c r="BF10" s="194">
        <f>HLOOKUP(BF$2,'LV Pivot'!$C$4:$BS$23,'LV charges'!$A10,FALSE)</f>
        <v>0</v>
      </c>
      <c r="BG10" s="194">
        <f>HLOOKUP(BG$2,'LV Pivot'!$C$4:$BS$23,'LV charges'!$A10,FALSE)</f>
        <v>63326.329999999987</v>
      </c>
      <c r="BH10" s="194"/>
      <c r="BI10" s="194">
        <f>'LV Pivot'!BE12+'LV Pivot'!BF12</f>
        <v>0</v>
      </c>
      <c r="BJ10" s="194">
        <f>HLOOKUP(BJ$2,'LV Pivot'!$C$4:$BS$23,'LV charges'!$A10,FALSE)</f>
        <v>0</v>
      </c>
      <c r="BK10" s="194">
        <f>HLOOKUP(BK$2,'LV Pivot'!$C$4:$BS$23,'LV charges'!$A10,FALSE)</f>
        <v>0</v>
      </c>
      <c r="BL10" s="194"/>
      <c r="BM10" s="194"/>
      <c r="BN10" s="194"/>
      <c r="BO10" s="194">
        <f>HLOOKUP(BO$2,'LV Pivot'!$C$4:$BS$23,'LV charges'!$A10,FALSE)</f>
        <v>141253.25999999995</v>
      </c>
      <c r="BP10" s="194">
        <f>'LV Pivot'!BK12+ 'LV Pivot'!BL12</f>
        <v>118153.05999999998</v>
      </c>
      <c r="BQ10" s="194">
        <f>HLOOKUP(BQ$2,'LV Pivot'!$C$4:$BS$23,'LV charges'!$A10,FALSE)</f>
        <v>0</v>
      </c>
      <c r="BR10" s="194">
        <f>'LV Pivot'!BN12+'LV Pivot'!BO12</f>
        <v>0</v>
      </c>
      <c r="BS10" s="194"/>
      <c r="BT10" s="194">
        <f>HLOOKUP(BT$2,'LV Pivot'!$C$4:$BS$23,'LV charges'!$A10,FALSE)</f>
        <v>0</v>
      </c>
      <c r="BU10" s="194"/>
      <c r="BV10" s="194">
        <f>HLOOKUP(BV$2,'LV Pivot'!$C$4:$BS$23,'LV charges'!$A10,FALSE)</f>
        <v>0</v>
      </c>
      <c r="BW10" s="194">
        <f>HLOOKUP(BW$2,'LV Pivot'!$C$4:$BS$23,'LV charges'!$A10,FALSE)</f>
        <v>0</v>
      </c>
      <c r="BX10" s="174"/>
    </row>
    <row r="11" spans="1:76" x14ac:dyDescent="0.2">
      <c r="A11">
        <f t="shared" si="0"/>
        <v>10</v>
      </c>
      <c r="C11" t="s">
        <v>3228</v>
      </c>
      <c r="D11" s="109"/>
      <c r="E11" s="109"/>
      <c r="F11" s="196">
        <f>HLOOKUP(F$2,'LV Pivot'!$C$4:$BS$23,'LV charges'!$A11,FALSE)</f>
        <v>0</v>
      </c>
      <c r="G11" s="196">
        <f>HLOOKUP(G$2,'LV Pivot'!$C$4:$BS$23,'LV charges'!$A11,FALSE)</f>
        <v>0</v>
      </c>
      <c r="H11" s="196"/>
      <c r="I11" s="196"/>
      <c r="J11" s="196">
        <f>HLOOKUP(J$2,'LV Pivot'!$C$4:$BS$23,'LV charges'!$A11,FALSE)</f>
        <v>109193.04999999999</v>
      </c>
      <c r="K11" s="197">
        <f>'LV Pivot'!N13+'LV Pivot'!F13</f>
        <v>0</v>
      </c>
      <c r="L11" s="196">
        <f>HLOOKUP(L$2,'LV Pivot'!$C$4:$BS$23,'LV charges'!$A11,FALSE)</f>
        <v>0</v>
      </c>
      <c r="M11" s="196">
        <f>HLOOKUP(M$2,'LV Pivot'!$C$4:$BS$23,'LV charges'!$A11,FALSE)</f>
        <v>112181.94</v>
      </c>
      <c r="N11" s="196">
        <f>HLOOKUP(N$2,'LV Pivot'!$C$4:$BS$23,'LV charges'!$A11,FALSE)</f>
        <v>0</v>
      </c>
      <c r="O11" s="196">
        <f>HLOOKUP(O$2,'LV Pivot'!$C$4:$BS$23,'LV charges'!$A11,FALSE)</f>
        <v>0</v>
      </c>
      <c r="P11" s="196">
        <f>HLOOKUP(P$2,'LV Pivot'!$C$4:$BS$23,'LV charges'!$A11,FALSE)</f>
        <v>2414.75</v>
      </c>
      <c r="Q11" s="196">
        <f>SUM('LV Pivot'!O13:P13)</f>
        <v>0</v>
      </c>
      <c r="R11" s="197">
        <f>'LV Pivot'!J13+'LV Pivot'!Q13</f>
        <v>225643.84999999998</v>
      </c>
      <c r="S11" s="196"/>
      <c r="T11" s="196">
        <f>HLOOKUP(T$2,'LV Pivot'!$C$4:$BS$23,'LV charges'!$A11,FALSE)</f>
        <v>0</v>
      </c>
      <c r="U11" s="196">
        <f>HLOOKUP(U$2,'LV Pivot'!$C$4:$BS$23,'LV charges'!$A11,FALSE)</f>
        <v>0</v>
      </c>
      <c r="V11" s="196">
        <f>HLOOKUP(V$2,'LV Pivot'!$C$4:$BS$23,'LV charges'!$A11,FALSE)</f>
        <v>0</v>
      </c>
      <c r="W11" s="196">
        <f>HLOOKUP(W$2,'LV Pivot'!$C$4:$BS$23,'LV charges'!$A11,FALSE)</f>
        <v>27678.309999999994</v>
      </c>
      <c r="X11" s="196"/>
      <c r="Y11" s="196">
        <f>HLOOKUP(Y$2,'LV Pivot'!$C$4:$BS$23,'LV charges'!$A11,FALSE)</f>
        <v>0</v>
      </c>
      <c r="Z11" s="196">
        <f>HLOOKUP(Z$2,'LV Pivot'!$C$4:$BS$23,'LV charges'!$A11,FALSE)</f>
        <v>0</v>
      </c>
      <c r="AA11" s="196">
        <f>HLOOKUP(AA$2,'LV Pivot'!$C$4:$BS$23,'LV charges'!$A11,FALSE)</f>
        <v>0</v>
      </c>
      <c r="AB11" s="196">
        <f>'LV Pivot'!Y13+'LV Pivot'!Z13</f>
        <v>0</v>
      </c>
      <c r="AC11" s="196">
        <f>HLOOKUP(AC$2,'LV Pivot'!$C$4:$BS$23,'LV charges'!$A11,FALSE)</f>
        <v>0</v>
      </c>
      <c r="AD11" s="196">
        <f>HLOOKUP(AD$2,'LV Pivot'!$C$4:$BS$23,'LV charges'!$A11,FALSE)</f>
        <v>0</v>
      </c>
      <c r="AE11" s="196">
        <f>HLOOKUP(AE$2,'LV Pivot'!$C$4:$BS$23,'LV charges'!$A11,FALSE)</f>
        <v>0</v>
      </c>
      <c r="AF11" s="196">
        <f>HLOOKUP(AF$2,'LV Pivot'!$C$4:$BS$23,'LV charges'!$A11,FALSE)</f>
        <v>0</v>
      </c>
      <c r="AG11" s="196">
        <f>HLOOKUP(AG$2,'LV Pivot'!$C$4:$BS$23,'LV charges'!$A11,FALSE)</f>
        <v>0</v>
      </c>
      <c r="AH11" s="196">
        <f>HLOOKUP(AH$2,'LV Pivot'!$C$4:$BS$23,'LV charges'!$A11,FALSE)</f>
        <v>0</v>
      </c>
      <c r="AI11" s="196"/>
      <c r="AJ11" s="196">
        <f>HLOOKUP(AJ$2,'LV Pivot'!$C$4:$BS$23,'LV charges'!$A11,FALSE)</f>
        <v>0</v>
      </c>
      <c r="AK11" s="196">
        <f>'LV Pivot'!AI13+'LV Pivot'!AJ13</f>
        <v>0</v>
      </c>
      <c r="AL11" s="196"/>
      <c r="AM11" s="196">
        <f>HLOOKUP(AM$2,'LV Pivot'!$C$4:$BS$23,'LV charges'!$A11,FALSE)</f>
        <v>0</v>
      </c>
      <c r="AN11" s="196"/>
      <c r="AO11" s="196">
        <f>HLOOKUP(AO$2,'LV Pivot'!$C$4:$BS$23,'LV charges'!$A11,FALSE)</f>
        <v>0</v>
      </c>
      <c r="AP11" s="196">
        <f>HLOOKUP(AP$2,'LV Pivot'!$C$4:$BS$23,'LV charges'!$A11,FALSE)</f>
        <v>0</v>
      </c>
      <c r="AQ11" s="196">
        <f>HLOOKUP(AQ$2,'LV Pivot'!$C$4:$BS$23,'LV charges'!$A11,FALSE)</f>
        <v>0</v>
      </c>
      <c r="AR11" s="196">
        <f>HLOOKUP(AR$2,'LV Pivot'!$C$4:$BS$23,'LV charges'!$A11,FALSE)</f>
        <v>0</v>
      </c>
      <c r="AS11" s="196">
        <f>HLOOKUP(AS$2,'LV Pivot'!$C$4:$BS$23,'LV charges'!$A11,FALSE)</f>
        <v>0</v>
      </c>
      <c r="AT11" s="196">
        <f>HLOOKUP(AT$2,'LV Pivot'!$C$4:$BS$23,'LV charges'!$A11,FALSE)</f>
        <v>0</v>
      </c>
      <c r="AU11" s="196">
        <f>'LV Pivot'!AQ13+'LV Pivot'!AR13</f>
        <v>239252.91999999998</v>
      </c>
      <c r="AV11" s="196"/>
      <c r="AW11" s="196">
        <f>HLOOKUP(AW$2,'LV Pivot'!$C$4:$BS$23,'LV charges'!$A11,FALSE)</f>
        <v>0</v>
      </c>
      <c r="AX11" s="196">
        <f>HLOOKUP(AX$2,'LV Pivot'!$C$4:$BS$23,'LV charges'!$A11,FALSE)</f>
        <v>0</v>
      </c>
      <c r="AY11" s="196">
        <f>'LV Pivot'!AU13+'LV Pivot'!AV13</f>
        <v>0</v>
      </c>
      <c r="AZ11" s="196">
        <f>HLOOKUP(AZ$2,'LV Pivot'!$C$4:$BS$23,'LV charges'!$A11,FALSE)</f>
        <v>0</v>
      </c>
      <c r="BA11" s="196">
        <f>'LV Pivot'!AX13+'LV Pivot'!AY13</f>
        <v>0</v>
      </c>
      <c r="BB11" s="196">
        <f>HLOOKUP(BB$2,'LV Pivot'!$C$4:$BS$23,'LV charges'!$A11,FALSE)</f>
        <v>0</v>
      </c>
      <c r="BC11" s="196"/>
      <c r="BD11" s="196">
        <f>HLOOKUP(BD$2,'LV Pivot'!$C$4:$BS$23,'LV charges'!$A11,FALSE)</f>
        <v>0</v>
      </c>
      <c r="BE11" s="196">
        <f>HLOOKUP(BE$2,'LV Pivot'!$C$4:$BS$23,'LV charges'!$A11,FALSE)</f>
        <v>0</v>
      </c>
      <c r="BF11" s="196">
        <f>HLOOKUP(BF$2,'LV Pivot'!$C$4:$BS$23,'LV charges'!$A11,FALSE)</f>
        <v>111753.31999999998</v>
      </c>
      <c r="BG11" s="196">
        <f>HLOOKUP(BG$2,'LV Pivot'!$C$4:$BS$23,'LV charges'!$A11,FALSE)</f>
        <v>0</v>
      </c>
      <c r="BH11" s="196"/>
      <c r="BI11" s="196">
        <f>'LV Pivot'!BE13+'LV Pivot'!BF13</f>
        <v>0</v>
      </c>
      <c r="BJ11" s="196">
        <f>HLOOKUP(BJ$2,'LV Pivot'!$C$4:$BS$23,'LV charges'!$A11,FALSE)</f>
        <v>0</v>
      </c>
      <c r="BK11" s="196">
        <f>HLOOKUP(BK$2,'LV Pivot'!$C$4:$BS$23,'LV charges'!$A11,FALSE)</f>
        <v>240565.8</v>
      </c>
      <c r="BL11" s="196"/>
      <c r="BM11" s="196"/>
      <c r="BN11" s="196"/>
      <c r="BO11" s="196">
        <f>HLOOKUP(BO$2,'LV Pivot'!$C$4:$BS$23,'LV charges'!$A11,FALSE)</f>
        <v>0</v>
      </c>
      <c r="BP11" s="197">
        <f>'LV Pivot'!BK13+ 'LV Pivot'!BL13</f>
        <v>0</v>
      </c>
      <c r="BQ11" s="196">
        <f>HLOOKUP(BQ$2,'LV Pivot'!$C$4:$BS$23,'LV charges'!$A11,FALSE)</f>
        <v>0</v>
      </c>
      <c r="BR11" s="196">
        <f>'LV Pivot'!BN13+'LV Pivot'!BO13</f>
        <v>0</v>
      </c>
      <c r="BS11" s="196"/>
      <c r="BT11" s="196">
        <f>HLOOKUP(BT$2,'LV Pivot'!$C$4:$BS$23,'LV charges'!$A11,FALSE)</f>
        <v>0</v>
      </c>
      <c r="BU11" s="196"/>
      <c r="BV11" s="196">
        <f>HLOOKUP(BV$2,'LV Pivot'!$C$4:$BS$23,'LV charges'!$A11,FALSE)</f>
        <v>0</v>
      </c>
      <c r="BW11" s="196">
        <f>HLOOKUP(BW$2,'LV Pivot'!$C$4:$BS$23,'LV charges'!$A11,FALSE)</f>
        <v>0</v>
      </c>
      <c r="BX11" s="110"/>
    </row>
    <row r="12" spans="1:76" s="44" customFormat="1" x14ac:dyDescent="0.2">
      <c r="A12" s="44">
        <f t="shared" si="0"/>
        <v>11</v>
      </c>
      <c r="B12" s="44" t="s">
        <v>3229</v>
      </c>
      <c r="C12" s="44" t="s">
        <v>3230</v>
      </c>
      <c r="D12" s="178"/>
      <c r="E12" s="178"/>
      <c r="F12" s="194">
        <f>HLOOKUP(F$2,'LV Pivot'!$C$4:$BS$23,'LV charges'!$A12,FALSE)</f>
        <v>38559.370000000003</v>
      </c>
      <c r="G12" s="194">
        <f>HLOOKUP(G$2,'LV Pivot'!$C$4:$BS$23,'LV charges'!$A12,FALSE)</f>
        <v>0</v>
      </c>
      <c r="H12" s="194"/>
      <c r="I12" s="194"/>
      <c r="J12" s="194">
        <f>HLOOKUP(J$2,'LV Pivot'!$C$4:$BS$23,'LV charges'!$A12,FALSE)</f>
        <v>13580.87</v>
      </c>
      <c r="K12" s="194">
        <f>HLOOKUP(K$2,'LV Pivot'!$C$4:$BS$23,'LV charges'!$A12,FALSE)</f>
        <v>0</v>
      </c>
      <c r="L12" s="194">
        <f>HLOOKUP(L$2,'LV Pivot'!$C$4:$BS$23,'LV charges'!$A12,FALSE)</f>
        <v>0</v>
      </c>
      <c r="M12" s="194">
        <f>HLOOKUP(M$2,'LV Pivot'!$C$4:$BS$23,'LV charges'!$A12,FALSE)</f>
        <v>0</v>
      </c>
      <c r="N12" s="194">
        <f>HLOOKUP(N$2,'LV Pivot'!$C$4:$BS$23,'LV charges'!$A12,FALSE)</f>
        <v>58949.58</v>
      </c>
      <c r="O12" s="194">
        <f>HLOOKUP(O$2,'LV Pivot'!$C$4:$BS$23,'LV charges'!$A12,FALSE)</f>
        <v>0</v>
      </c>
      <c r="P12" s="194">
        <f>HLOOKUP(P$2,'LV Pivot'!$C$4:$BS$23,'LV charges'!$A12,FALSE)</f>
        <v>30038.930000000008</v>
      </c>
      <c r="Q12" s="194">
        <f>SUM('LV Pivot'!O14:P14)</f>
        <v>0</v>
      </c>
      <c r="R12" s="194">
        <f>'LV Pivot'!J14+'LV Pivot'!Q14</f>
        <v>151737.35999999999</v>
      </c>
      <c r="S12" s="194"/>
      <c r="T12" s="198">
        <f>HLOOKUP(T$2,'LV Pivot'!$C$4:$BS$23,'LV charges'!$A12,FALSE)</f>
        <v>28648.460000000003</v>
      </c>
      <c r="U12" s="194">
        <f>HLOOKUP(U$2,'LV Pivot'!$C$4:$BS$23,'LV charges'!$A12,FALSE)</f>
        <v>19370.519999999997</v>
      </c>
      <c r="V12" s="194">
        <f>HLOOKUP(V$2,'LV Pivot'!$C$4:$BS$23,'LV charges'!$A12,FALSE)</f>
        <v>4744.6499999999996</v>
      </c>
      <c r="W12" s="194">
        <f>HLOOKUP(W$2,'LV Pivot'!$C$4:$BS$23,'LV charges'!$A12,FALSE)</f>
        <v>43584.3</v>
      </c>
      <c r="X12" s="194"/>
      <c r="Y12" s="194">
        <f>HLOOKUP(Y$2,'LV Pivot'!$C$4:$BS$23,'LV charges'!$A12,FALSE)</f>
        <v>14545.929999999998</v>
      </c>
      <c r="Z12" s="194">
        <f>HLOOKUP(Z$2,'LV Pivot'!$C$4:$BS$23,'LV charges'!$A12,FALSE)</f>
        <v>0</v>
      </c>
      <c r="AA12" s="198">
        <f>HLOOKUP(AA$2,'LV Pivot'!$C$4:$BS$23,'LV charges'!$A12,FALSE)</f>
        <v>14312.590000000002</v>
      </c>
      <c r="AB12" s="194">
        <f>'LV Pivot'!Y14+'LV Pivot'!Z14</f>
        <v>103225.65</v>
      </c>
      <c r="AC12" s="194">
        <f>HLOOKUP(AC$2,'LV Pivot'!$C$4:$BS$23,'LV charges'!$A12,FALSE)</f>
        <v>0</v>
      </c>
      <c r="AD12" s="194">
        <f>HLOOKUP(AD$2,'LV Pivot'!$C$4:$BS$23,'LV charges'!$A12,FALSE)</f>
        <v>0</v>
      </c>
      <c r="AE12" s="194">
        <f>HLOOKUP(AE$2,'LV Pivot'!$C$4:$BS$23,'LV charges'!$A12,FALSE)</f>
        <v>12183.65</v>
      </c>
      <c r="AF12" s="194">
        <f>HLOOKUP(AF$2,'LV Pivot'!$C$4:$BS$23,'LV charges'!$A12,FALSE)</f>
        <v>97423.029999999984</v>
      </c>
      <c r="AG12" s="194">
        <f>HLOOKUP(AG$2,'LV Pivot'!$C$4:$BS$23,'LV charges'!$A12,FALSE)</f>
        <v>0</v>
      </c>
      <c r="AH12" s="194">
        <f>HLOOKUP(AH$2,'LV Pivot'!$C$4:$BS$23,'LV charges'!$A12,FALSE)</f>
        <v>0</v>
      </c>
      <c r="AI12" s="194"/>
      <c r="AJ12" s="194">
        <f>HLOOKUP(AJ$2,'LV Pivot'!$C$4:$BS$23,'LV charges'!$A12,FALSE)</f>
        <v>0</v>
      </c>
      <c r="AK12" s="194">
        <f>'LV Pivot'!AI14+'LV Pivot'!AJ14</f>
        <v>71743.929999999993</v>
      </c>
      <c r="AL12" s="194"/>
      <c r="AM12" s="194">
        <f>HLOOKUP(AM$2,'LV Pivot'!$C$4:$BS$23,'LV charges'!$A12,FALSE)</f>
        <v>0</v>
      </c>
      <c r="AN12" s="194"/>
      <c r="AO12" s="194">
        <f>HLOOKUP(AO$2,'LV Pivot'!$C$4:$BS$23,'LV charges'!$A12,FALSE)</f>
        <v>0</v>
      </c>
      <c r="AP12" s="194">
        <f>HLOOKUP(AP$2,'LV Pivot'!$C$4:$BS$23,'LV charges'!$A12,FALSE)</f>
        <v>260543.48999999996</v>
      </c>
      <c r="AQ12" s="199">
        <f>HLOOKUP(AQ$2,'LV Pivot'!$C$4:$BS$23,'LV charges'!$A12,FALSE)</f>
        <v>1567.6400000000003</v>
      </c>
      <c r="AR12" s="194">
        <f>HLOOKUP(AR$2,'LV Pivot'!$C$4:$BS$23,'LV charges'!$A12,FALSE)</f>
        <v>54280.069999999992</v>
      </c>
      <c r="AS12" s="194">
        <f>HLOOKUP(AS$2,'LV Pivot'!$C$4:$BS$23,'LV charges'!$A12,FALSE)</f>
        <v>0</v>
      </c>
      <c r="AT12" s="194">
        <f>HLOOKUP(AT$2,'LV Pivot'!$C$4:$BS$23,'LV charges'!$A12,FALSE)</f>
        <v>0</v>
      </c>
      <c r="AU12" s="194">
        <f>'LV Pivot'!AQ14+'LV Pivot'!AR14</f>
        <v>93219.919999999984</v>
      </c>
      <c r="AV12" s="194"/>
      <c r="AW12" s="194">
        <f>HLOOKUP(AW$2,'LV Pivot'!$C$4:$BS$23,'LV charges'!$A12,FALSE)</f>
        <v>125056.94000000003</v>
      </c>
      <c r="AX12" s="194">
        <f>HLOOKUP(AX$2,'LV Pivot'!$C$4:$BS$23,'LV charges'!$A12,FALSE)</f>
        <v>0</v>
      </c>
      <c r="AY12" s="194">
        <f>'LV Pivot'!AU14+'LV Pivot'!AV14</f>
        <v>0</v>
      </c>
      <c r="AZ12" s="194">
        <f>HLOOKUP(AZ$2,'LV Pivot'!$C$4:$BS$23,'LV charges'!$A12,FALSE)</f>
        <v>0</v>
      </c>
      <c r="BA12" s="194">
        <f>'LV Pivot'!AX14+'LV Pivot'!AY14</f>
        <v>37669.25</v>
      </c>
      <c r="BB12" s="194">
        <f>HLOOKUP(BB$2,'LV Pivot'!$C$4:$BS$23,'LV charges'!$A12,FALSE)</f>
        <v>0</v>
      </c>
      <c r="BC12" s="194"/>
      <c r="BD12" s="194">
        <f>HLOOKUP(BD$2,'LV Pivot'!$C$4:$BS$23,'LV charges'!$A12,FALSE)</f>
        <v>51645.79</v>
      </c>
      <c r="BE12" s="194">
        <f>HLOOKUP(BE$2,'LV Pivot'!$C$4:$BS$23,'LV charges'!$A12,FALSE)</f>
        <v>0</v>
      </c>
      <c r="BF12" s="194">
        <f>HLOOKUP(BF$2,'LV Pivot'!$C$4:$BS$23,'LV charges'!$A12,FALSE)</f>
        <v>49947.09</v>
      </c>
      <c r="BG12" s="194">
        <f>HLOOKUP(BG$2,'LV Pivot'!$C$4:$BS$23,'LV charges'!$A12,FALSE)</f>
        <v>45118.39</v>
      </c>
      <c r="BH12" s="194"/>
      <c r="BI12" s="194">
        <f>'LV Pivot'!BE14+'LV Pivot'!BF14</f>
        <v>0</v>
      </c>
      <c r="BJ12" s="194">
        <f>HLOOKUP(BJ$2,'LV Pivot'!$C$4:$BS$23,'LV charges'!$A12,FALSE)</f>
        <v>47437.19</v>
      </c>
      <c r="BK12" s="194">
        <f>HLOOKUP(BK$2,'LV Pivot'!$C$4:$BS$23,'LV charges'!$A12,FALSE)</f>
        <v>0</v>
      </c>
      <c r="BL12" s="194"/>
      <c r="BM12" s="194"/>
      <c r="BN12" s="194"/>
      <c r="BO12" s="194">
        <f>HLOOKUP(BO$2,'LV Pivot'!$C$4:$BS$23,'LV charges'!$A12,FALSE)</f>
        <v>0</v>
      </c>
      <c r="BP12" s="194">
        <f>'LV Pivot'!BK14+ 'LV Pivot'!BL14</f>
        <v>185653.34999999998</v>
      </c>
      <c r="BQ12" s="194">
        <f>HLOOKUP(BQ$2,'LV Pivot'!$C$4:$BS$23,'LV charges'!$A12,FALSE)</f>
        <v>14429.29</v>
      </c>
      <c r="BR12" s="194">
        <f>'LV Pivot'!BN14+'LV Pivot'!BO14</f>
        <v>0</v>
      </c>
      <c r="BS12" s="194"/>
      <c r="BT12" s="194">
        <f>HLOOKUP(BT$2,'LV Pivot'!$C$4:$BS$23,'LV charges'!$A12,FALSE)</f>
        <v>6431.8600000000006</v>
      </c>
      <c r="BU12" s="194"/>
      <c r="BV12" s="194">
        <f>HLOOKUP(BV$2,'LV Pivot'!$C$4:$BS$23,'LV charges'!$A12,FALSE)</f>
        <v>112262.94</v>
      </c>
      <c r="BW12" s="194">
        <f>HLOOKUP(BW$2,'LV Pivot'!$C$4:$BS$23,'LV charges'!$A12,FALSE)</f>
        <v>0</v>
      </c>
      <c r="BX12" s="174"/>
    </row>
    <row r="13" spans="1:76" s="44" customFormat="1" x14ac:dyDescent="0.2">
      <c r="A13" s="44">
        <f t="shared" si="0"/>
        <v>12</v>
      </c>
      <c r="B13" s="44" t="s">
        <v>3231</v>
      </c>
      <c r="C13" s="44" t="s">
        <v>3232</v>
      </c>
      <c r="D13" s="178"/>
      <c r="E13" s="178"/>
      <c r="F13" s="194">
        <f>HLOOKUP(F$2,'LV Pivot'!$C$4:$BS$23,'LV charges'!$A13,FALSE)</f>
        <v>0</v>
      </c>
      <c r="G13" s="194">
        <f>HLOOKUP(G$2,'LV Pivot'!$C$4:$BS$23,'LV charges'!$A13,FALSE)</f>
        <v>0</v>
      </c>
      <c r="H13" s="194"/>
      <c r="I13" s="194"/>
      <c r="J13" s="194">
        <f>HLOOKUP(J$2,'LV Pivot'!$C$4:$BS$23,'LV charges'!$A13,FALSE)</f>
        <v>0</v>
      </c>
      <c r="K13" s="194">
        <f>HLOOKUP(K$2,'LV Pivot'!$C$4:$BS$23,'LV charges'!$A13,FALSE)</f>
        <v>0</v>
      </c>
      <c r="L13" s="194">
        <f>HLOOKUP(L$2,'LV Pivot'!$C$4:$BS$23,'LV charges'!$A13,FALSE)</f>
        <v>0</v>
      </c>
      <c r="M13" s="194">
        <f>HLOOKUP(M$2,'LV Pivot'!$C$4:$BS$23,'LV charges'!$A13,FALSE)</f>
        <v>0</v>
      </c>
      <c r="N13" s="194">
        <f>HLOOKUP(N$2,'LV Pivot'!$C$4:$BS$23,'LV charges'!$A13,FALSE)</f>
        <v>0</v>
      </c>
      <c r="O13" s="194">
        <f>HLOOKUP(O$2,'LV Pivot'!$C$4:$BS$23,'LV charges'!$A13,FALSE)</f>
        <v>0</v>
      </c>
      <c r="P13" s="194">
        <f>HLOOKUP(P$2,'LV Pivot'!$C$4:$BS$23,'LV charges'!$A13,FALSE)</f>
        <v>0</v>
      </c>
      <c r="Q13" s="194">
        <f>SUM('LV Pivot'!O15:P15)</f>
        <v>0</v>
      </c>
      <c r="R13" s="194">
        <f>'LV Pivot'!J15+'LV Pivot'!Q15</f>
        <v>0</v>
      </c>
      <c r="S13" s="194"/>
      <c r="T13" s="194">
        <f>HLOOKUP(T$2,'LV Pivot'!$C$4:$BS$23,'LV charges'!$A13,FALSE)</f>
        <v>0</v>
      </c>
      <c r="U13" s="194">
        <f>HLOOKUP(U$2,'LV Pivot'!$C$4:$BS$23,'LV charges'!$A13,FALSE)</f>
        <v>63420.09</v>
      </c>
      <c r="V13" s="194">
        <f>HLOOKUP(V$2,'LV Pivot'!$C$4:$BS$23,'LV charges'!$A13,FALSE)</f>
        <v>0</v>
      </c>
      <c r="W13" s="194">
        <f>HLOOKUP(W$2,'LV Pivot'!$C$4:$BS$23,'LV charges'!$A13,FALSE)</f>
        <v>0</v>
      </c>
      <c r="X13" s="194"/>
      <c r="Y13" s="194">
        <f>HLOOKUP(Y$2,'LV Pivot'!$C$4:$BS$23,'LV charges'!$A13,FALSE)</f>
        <v>0</v>
      </c>
      <c r="Z13" s="194">
        <f>HLOOKUP(Z$2,'LV Pivot'!$C$4:$BS$23,'LV charges'!$A13,FALSE)</f>
        <v>0</v>
      </c>
      <c r="AA13" s="194">
        <f>HLOOKUP(AA$2,'LV Pivot'!$C$4:$BS$23,'LV charges'!$A13,FALSE)</f>
        <v>0</v>
      </c>
      <c r="AB13" s="194">
        <f>'LV Pivot'!Y15+'LV Pivot'!Z15</f>
        <v>0</v>
      </c>
      <c r="AC13" s="194">
        <f>HLOOKUP(AC$2,'LV Pivot'!$C$4:$BS$23,'LV charges'!$A13,FALSE)</f>
        <v>0</v>
      </c>
      <c r="AD13" s="194">
        <f>HLOOKUP(AD$2,'LV Pivot'!$C$4:$BS$23,'LV charges'!$A13,FALSE)</f>
        <v>0</v>
      </c>
      <c r="AE13" s="194">
        <f>HLOOKUP(AE$2,'LV Pivot'!$C$4:$BS$23,'LV charges'!$A13,FALSE)</f>
        <v>0</v>
      </c>
      <c r="AF13" s="194">
        <f>HLOOKUP(AF$2,'LV Pivot'!$C$4:$BS$23,'LV charges'!$A13,FALSE)</f>
        <v>0</v>
      </c>
      <c r="AG13" s="194">
        <f>HLOOKUP(AG$2,'LV Pivot'!$C$4:$BS$23,'LV charges'!$A13,FALSE)</f>
        <v>0</v>
      </c>
      <c r="AH13" s="194">
        <f>HLOOKUP(AH$2,'LV Pivot'!$C$4:$BS$23,'LV charges'!$A13,FALSE)</f>
        <v>0</v>
      </c>
      <c r="AI13" s="194"/>
      <c r="AJ13" s="194">
        <f>HLOOKUP(AJ$2,'LV Pivot'!$C$4:$BS$23,'LV charges'!$A13,FALSE)</f>
        <v>29876.22</v>
      </c>
      <c r="AK13" s="194">
        <f>'LV Pivot'!AI15+'LV Pivot'!AJ15</f>
        <v>0</v>
      </c>
      <c r="AL13" s="194"/>
      <c r="AM13" s="194">
        <f>HLOOKUP(AM$2,'LV Pivot'!$C$4:$BS$23,'LV charges'!$A13,FALSE)</f>
        <v>0</v>
      </c>
      <c r="AN13" s="194"/>
      <c r="AO13" s="194">
        <f>HLOOKUP(AO$2,'LV Pivot'!$C$4:$BS$23,'LV charges'!$A13,FALSE)</f>
        <v>0</v>
      </c>
      <c r="AP13" s="194">
        <f>HLOOKUP(AP$2,'LV Pivot'!$C$4:$BS$23,'LV charges'!$A13,FALSE)</f>
        <v>0</v>
      </c>
      <c r="AQ13" s="194">
        <f>HLOOKUP(AQ$2,'LV Pivot'!$C$4:$BS$23,'LV charges'!$A13,FALSE)</f>
        <v>0</v>
      </c>
      <c r="AR13" s="194">
        <f>HLOOKUP(AR$2,'LV Pivot'!$C$4:$BS$23,'LV charges'!$A13,FALSE)</f>
        <v>0</v>
      </c>
      <c r="AS13" s="194">
        <f>HLOOKUP(AS$2,'LV Pivot'!$C$4:$BS$23,'LV charges'!$A13,FALSE)</f>
        <v>0</v>
      </c>
      <c r="AT13" s="194">
        <f>HLOOKUP(AT$2,'LV Pivot'!$C$4:$BS$23,'LV charges'!$A13,FALSE)</f>
        <v>0</v>
      </c>
      <c r="AU13" s="194">
        <f>'LV Pivot'!AQ15+'LV Pivot'!AR15</f>
        <v>0</v>
      </c>
      <c r="AV13" s="194"/>
      <c r="AW13" s="194">
        <f>HLOOKUP(AW$2,'LV Pivot'!$C$4:$BS$23,'LV charges'!$A13,FALSE)</f>
        <v>0</v>
      </c>
      <c r="AX13" s="194">
        <f>HLOOKUP(AX$2,'LV Pivot'!$C$4:$BS$23,'LV charges'!$A13,FALSE)</f>
        <v>0</v>
      </c>
      <c r="AY13" s="194">
        <f>'LV Pivot'!AU15+'LV Pivot'!AV15</f>
        <v>162139.62000000002</v>
      </c>
      <c r="AZ13" s="194">
        <f>HLOOKUP(AZ$2,'LV Pivot'!$C$4:$BS$23,'LV charges'!$A13,FALSE)</f>
        <v>0</v>
      </c>
      <c r="BA13" s="194">
        <f>'LV Pivot'!AX15+'LV Pivot'!AY15</f>
        <v>0</v>
      </c>
      <c r="BB13" s="194">
        <f>HLOOKUP(BB$2,'LV Pivot'!$C$4:$BS$23,'LV charges'!$A13,FALSE)</f>
        <v>0</v>
      </c>
      <c r="BC13" s="194"/>
      <c r="BD13" s="194">
        <f>HLOOKUP(BD$2,'LV Pivot'!$C$4:$BS$23,'LV charges'!$A13,FALSE)</f>
        <v>0</v>
      </c>
      <c r="BE13" s="194">
        <f>HLOOKUP(BE$2,'LV Pivot'!$C$4:$BS$23,'LV charges'!$A13,FALSE)</f>
        <v>0</v>
      </c>
      <c r="BF13" s="194">
        <f>HLOOKUP(BF$2,'LV Pivot'!$C$4:$BS$23,'LV charges'!$A13,FALSE)</f>
        <v>0</v>
      </c>
      <c r="BG13" s="194">
        <f>HLOOKUP(BG$2,'LV Pivot'!$C$4:$BS$23,'LV charges'!$A13,FALSE)</f>
        <v>0</v>
      </c>
      <c r="BH13" s="194"/>
      <c r="BI13" s="194">
        <f>'LV Pivot'!BE15+'LV Pivot'!BF15</f>
        <v>0</v>
      </c>
      <c r="BJ13" s="194">
        <f>HLOOKUP(BJ$2,'LV Pivot'!$C$4:$BS$23,'LV charges'!$A13,FALSE)</f>
        <v>0</v>
      </c>
      <c r="BK13" s="194">
        <f>HLOOKUP(BK$2,'LV Pivot'!$C$4:$BS$23,'LV charges'!$A13,FALSE)</f>
        <v>0</v>
      </c>
      <c r="BL13" s="194"/>
      <c r="BM13" s="194"/>
      <c r="BN13" s="194"/>
      <c r="BO13" s="194">
        <f>HLOOKUP(BO$2,'LV Pivot'!$C$4:$BS$23,'LV charges'!$A13,FALSE)</f>
        <v>0</v>
      </c>
      <c r="BP13" s="194">
        <f>'LV Pivot'!BK15+ 'LV Pivot'!BL15</f>
        <v>0</v>
      </c>
      <c r="BQ13" s="194">
        <f>HLOOKUP(BQ$2,'LV Pivot'!$C$4:$BS$23,'LV charges'!$A13,FALSE)</f>
        <v>0</v>
      </c>
      <c r="BR13" s="194">
        <f>'LV Pivot'!BN15+'LV Pivot'!BO15</f>
        <v>0</v>
      </c>
      <c r="BS13" s="194"/>
      <c r="BT13" s="194">
        <f>HLOOKUP(BT$2,'LV Pivot'!$C$4:$BS$23,'LV charges'!$A13,FALSE)</f>
        <v>0</v>
      </c>
      <c r="BU13" s="194"/>
      <c r="BV13" s="194">
        <f>HLOOKUP(BV$2,'LV Pivot'!$C$4:$BS$23,'LV charges'!$A13,FALSE)</f>
        <v>0</v>
      </c>
      <c r="BW13" s="194">
        <f>HLOOKUP(BW$2,'LV Pivot'!$C$4:$BS$23,'LV charges'!$A13,FALSE)</f>
        <v>0</v>
      </c>
      <c r="BX13" s="174"/>
    </row>
    <row r="14" spans="1:76" x14ac:dyDescent="0.2">
      <c r="A14">
        <f t="shared" si="0"/>
        <v>13</v>
      </c>
      <c r="C14" t="s">
        <v>3233</v>
      </c>
      <c r="D14" s="109"/>
      <c r="E14" s="109"/>
      <c r="F14" s="196">
        <f>HLOOKUP(F$2,'LV Pivot'!$C$4:$BS$23,'LV charges'!$A14,FALSE)</f>
        <v>950.79</v>
      </c>
      <c r="G14" s="196">
        <f>HLOOKUP(G$2,'LV Pivot'!$C$4:$BS$23,'LV charges'!$A14,FALSE)</f>
        <v>620.29999999999995</v>
      </c>
      <c r="H14" s="196"/>
      <c r="I14" s="196"/>
      <c r="J14" s="196">
        <f>HLOOKUP(J$2,'LV Pivot'!$C$4:$BS$23,'LV charges'!$A14,FALSE)</f>
        <v>505.37000000000006</v>
      </c>
      <c r="K14" s="197">
        <f>'LV Pivot'!N16+'LV Pivot'!F16</f>
        <v>789.04000000000008</v>
      </c>
      <c r="L14" s="196">
        <f>HLOOKUP(L$2,'LV Pivot'!$C$4:$BS$23,'LV charges'!$A14,FALSE)</f>
        <v>2037.86</v>
      </c>
      <c r="M14" s="196">
        <f>HLOOKUP(M$2,'LV Pivot'!$C$4:$BS$23,'LV charges'!$A14,FALSE)</f>
        <v>15.239999999999998</v>
      </c>
      <c r="N14" s="196">
        <f>HLOOKUP(N$2,'LV Pivot'!$C$4:$BS$23,'LV charges'!$A14,FALSE)</f>
        <v>3639.7599999999993</v>
      </c>
      <c r="O14" s="196">
        <f>HLOOKUP(O$2,'LV Pivot'!$C$4:$BS$23,'LV charges'!$A14,FALSE)</f>
        <v>423.37</v>
      </c>
      <c r="P14" s="196">
        <f>HLOOKUP(P$2,'LV Pivot'!$C$4:$BS$23,'LV charges'!$A14,FALSE)</f>
        <v>2856.93</v>
      </c>
      <c r="Q14" s="196">
        <f>SUM('LV Pivot'!O16:P16)</f>
        <v>15031.050000000003</v>
      </c>
      <c r="R14" s="197">
        <f>'LV Pivot'!J16+'LV Pivot'!Q16</f>
        <v>5838.46</v>
      </c>
      <c r="S14" s="196"/>
      <c r="T14" s="196">
        <f>HLOOKUP(T$2,'LV Pivot'!$C$4:$BS$23,'LV charges'!$A14,FALSE)</f>
        <v>4433.1099999999988</v>
      </c>
      <c r="U14" s="196">
        <f>HLOOKUP(U$2,'LV Pivot'!$C$4:$BS$23,'LV charges'!$A14,FALSE)</f>
        <v>601.3900000000001</v>
      </c>
      <c r="V14" s="196">
        <f>HLOOKUP(V$2,'LV Pivot'!$C$4:$BS$23,'LV charges'!$A14,FALSE)</f>
        <v>8191.1399999999985</v>
      </c>
      <c r="W14" s="196">
        <f>HLOOKUP(W$2,'LV Pivot'!$C$4:$BS$23,'LV charges'!$A14,FALSE)</f>
        <v>701.41000000000008</v>
      </c>
      <c r="X14" s="196"/>
      <c r="Y14" s="196">
        <f>HLOOKUP(Y$2,'LV Pivot'!$C$4:$BS$23,'LV charges'!$A14,FALSE)</f>
        <v>1364.3100000000002</v>
      </c>
      <c r="Z14" s="196">
        <f>HLOOKUP(Z$2,'LV Pivot'!$C$4:$BS$23,'LV charges'!$A14,FALSE)</f>
        <v>1146.18</v>
      </c>
      <c r="AA14" s="196">
        <f>HLOOKUP(AA$2,'LV Pivot'!$C$4:$BS$23,'LV charges'!$A14,FALSE)</f>
        <v>316.81</v>
      </c>
      <c r="AB14" s="196">
        <f>'LV Pivot'!Y16+'LV Pivot'!Z16</f>
        <v>1657.6899999999998</v>
      </c>
      <c r="AC14" s="196">
        <f>HLOOKUP(AC$2,'LV Pivot'!$C$4:$BS$23,'LV charges'!$A14,FALSE)</f>
        <v>6582.28</v>
      </c>
      <c r="AD14" s="196">
        <f>HLOOKUP(AD$2,'LV Pivot'!$C$4:$BS$23,'LV charges'!$A14,FALSE)</f>
        <v>570.15</v>
      </c>
      <c r="AE14" s="196">
        <f>HLOOKUP(AE$2,'LV Pivot'!$C$4:$BS$23,'LV charges'!$A14,FALSE)</f>
        <v>6370.4400000000041</v>
      </c>
      <c r="AF14" s="196">
        <f>HLOOKUP(AF$2,'LV Pivot'!$C$4:$BS$23,'LV charges'!$A14,FALSE)</f>
        <v>274.48</v>
      </c>
      <c r="AG14" s="196">
        <f>HLOOKUP(AG$2,'LV Pivot'!$C$4:$BS$23,'LV charges'!$A14,FALSE)</f>
        <v>904.94</v>
      </c>
      <c r="AH14" s="196">
        <f>HLOOKUP(AH$2,'LV Pivot'!$C$4:$BS$23,'LV charges'!$A14,FALSE)</f>
        <v>1491.86</v>
      </c>
      <c r="AI14" s="196"/>
      <c r="AJ14" s="196">
        <f>HLOOKUP(AJ$2,'LV Pivot'!$C$4:$BS$23,'LV charges'!$A14,FALSE)</f>
        <v>4251.3999999999996</v>
      </c>
      <c r="AK14" s="196">
        <f>'LV Pivot'!AI16+'LV Pivot'!AJ16</f>
        <v>2871.0999999999995</v>
      </c>
      <c r="AL14" s="196"/>
      <c r="AM14" s="196">
        <f>HLOOKUP(AM$2,'LV Pivot'!$C$4:$BS$23,'LV charges'!$A14,FALSE)</f>
        <v>5302.0999999999995</v>
      </c>
      <c r="AN14" s="196"/>
      <c r="AO14" s="196">
        <f>HLOOKUP(AO$2,'LV Pivot'!$C$4:$BS$23,'LV charges'!$A14,FALSE)</f>
        <v>3155.49</v>
      </c>
      <c r="AP14" s="196">
        <f>HLOOKUP(AP$2,'LV Pivot'!$C$4:$BS$23,'LV charges'!$A14,FALSE)</f>
        <v>2432.5300000000002</v>
      </c>
      <c r="AQ14" s="196">
        <f>HLOOKUP(AQ$2,'LV Pivot'!$C$4:$BS$23,'LV charges'!$A14,FALSE)</f>
        <v>97.94</v>
      </c>
      <c r="AR14" s="196">
        <f>HLOOKUP(AR$2,'LV Pivot'!$C$4:$BS$23,'LV charges'!$A14,FALSE)</f>
        <v>2614.3599999999997</v>
      </c>
      <c r="AS14" s="196">
        <f>HLOOKUP(AS$2,'LV Pivot'!$C$4:$BS$23,'LV charges'!$A14,FALSE)</f>
        <v>1160.4800000000002</v>
      </c>
      <c r="AT14" s="196">
        <f>HLOOKUP(AT$2,'LV Pivot'!$C$4:$BS$23,'LV charges'!$A14,FALSE)</f>
        <v>623.02</v>
      </c>
      <c r="AU14" s="196">
        <f>'LV Pivot'!AQ16+'LV Pivot'!AR16</f>
        <v>2502.7200000000003</v>
      </c>
      <c r="AV14" s="196"/>
      <c r="AW14" s="196">
        <f>HLOOKUP(AW$2,'LV Pivot'!$C$4:$BS$23,'LV charges'!$A14,FALSE)</f>
        <v>1263.9500000000003</v>
      </c>
      <c r="AX14" s="196">
        <f>HLOOKUP(AX$2,'LV Pivot'!$C$4:$BS$23,'LV charges'!$A14,FALSE)</f>
        <v>211.17000000000002</v>
      </c>
      <c r="AY14" s="196">
        <f>'LV Pivot'!AU16+'LV Pivot'!AV16</f>
        <v>285.87999999999994</v>
      </c>
      <c r="AZ14" s="196">
        <f>HLOOKUP(AZ$2,'LV Pivot'!$C$4:$BS$23,'LV charges'!$A14,FALSE)</f>
        <v>5497.85</v>
      </c>
      <c r="BA14" s="196">
        <f>'LV Pivot'!AX16+'LV Pivot'!AY16</f>
        <v>3325.99</v>
      </c>
      <c r="BB14" s="196">
        <f>HLOOKUP(BB$2,'LV Pivot'!$C$4:$BS$23,'LV charges'!$A14,FALSE)</f>
        <v>3275.2599999999998</v>
      </c>
      <c r="BC14" s="196"/>
      <c r="BD14" s="196">
        <f>HLOOKUP(BD$2,'LV Pivot'!$C$4:$BS$23,'LV charges'!$A14,FALSE)</f>
        <v>2657.19</v>
      </c>
      <c r="BE14" s="196">
        <f>HLOOKUP(BE$2,'LV Pivot'!$C$4:$BS$23,'LV charges'!$A14,FALSE)</f>
        <v>944.24</v>
      </c>
      <c r="BF14" s="196">
        <f>HLOOKUP(BF$2,'LV Pivot'!$C$4:$BS$23,'LV charges'!$A14,FALSE)</f>
        <v>4860.619999999999</v>
      </c>
      <c r="BG14" s="196">
        <f>HLOOKUP(BG$2,'LV Pivot'!$C$4:$BS$23,'LV charges'!$A14,FALSE)</f>
        <v>20469.69999999999</v>
      </c>
      <c r="BH14" s="196"/>
      <c r="BI14" s="196">
        <f>'LV Pivot'!BE16+'LV Pivot'!BF16</f>
        <v>1084.27</v>
      </c>
      <c r="BJ14" s="196">
        <f>HLOOKUP(BJ$2,'LV Pivot'!$C$4:$BS$23,'LV charges'!$A14,FALSE)</f>
        <v>1945.5099999999998</v>
      </c>
      <c r="BK14" s="196">
        <f>HLOOKUP(BK$2,'LV Pivot'!$C$4:$BS$23,'LV charges'!$A14,FALSE)</f>
        <v>787.8900000000001</v>
      </c>
      <c r="BL14" s="196"/>
      <c r="BM14" s="196"/>
      <c r="BN14" s="196"/>
      <c r="BO14" s="196">
        <f>HLOOKUP(BO$2,'LV Pivot'!$C$4:$BS$23,'LV charges'!$A14,FALSE)</f>
        <v>3302.8399999999997</v>
      </c>
      <c r="BP14" s="197">
        <f>'LV Pivot'!BK16+ 'LV Pivot'!BL16</f>
        <v>12390.05</v>
      </c>
      <c r="BQ14" s="196">
        <f>HLOOKUP(BQ$2,'LV Pivot'!$C$4:$BS$23,'LV charges'!$A14,FALSE)</f>
        <v>1812.92</v>
      </c>
      <c r="BR14" s="196">
        <f>'LV Pivot'!BN16+'LV Pivot'!BO16</f>
        <v>552.8900000000001</v>
      </c>
      <c r="BS14" s="196"/>
      <c r="BT14" s="196">
        <f>HLOOKUP(BT$2,'LV Pivot'!$C$4:$BS$23,'LV charges'!$A14,FALSE)</f>
        <v>1274.6099999999999</v>
      </c>
      <c r="BU14" s="196"/>
      <c r="BV14" s="196">
        <f>HLOOKUP(BV$2,'LV Pivot'!$C$4:$BS$23,'LV charges'!$A14,FALSE)</f>
        <v>5844.02</v>
      </c>
      <c r="BW14" s="196">
        <f>HLOOKUP(BW$2,'LV Pivot'!$C$4:$BS$23,'LV charges'!$A14,FALSE)</f>
        <v>1612.2999999999997</v>
      </c>
      <c r="BX14" s="110"/>
    </row>
    <row r="15" spans="1:76" x14ac:dyDescent="0.2">
      <c r="A15">
        <f t="shared" si="0"/>
        <v>14</v>
      </c>
      <c r="C15" t="s">
        <v>3234</v>
      </c>
      <c r="D15" s="109"/>
      <c r="E15" s="109"/>
      <c r="F15" s="196">
        <f>HLOOKUP(F$2,'LV Pivot'!$C$4:$BS$23,'LV charges'!$A15,FALSE)</f>
        <v>339.83000000000004</v>
      </c>
      <c r="G15" s="196">
        <f>HLOOKUP(G$2,'LV Pivot'!$C$4:$BS$23,'LV charges'!$A15,FALSE)</f>
        <v>224.49</v>
      </c>
      <c r="H15" s="196"/>
      <c r="I15" s="196"/>
      <c r="J15" s="196">
        <f>HLOOKUP(J$2,'LV Pivot'!$C$4:$BS$23,'LV charges'!$A15,FALSE)</f>
        <v>179.98000000000002</v>
      </c>
      <c r="K15" s="197">
        <f>'LV Pivot'!N17+'LV Pivot'!F17</f>
        <v>296.95999999999998</v>
      </c>
      <c r="L15" s="196">
        <f>HLOOKUP(L$2,'LV Pivot'!$C$4:$BS$23,'LV charges'!$A15,FALSE)</f>
        <v>758.93000000000006</v>
      </c>
      <c r="M15" s="196">
        <f>HLOOKUP(M$2,'LV Pivot'!$C$4:$BS$23,'LV charges'!$A15,FALSE)</f>
        <v>4.5600000000000005</v>
      </c>
      <c r="N15" s="196">
        <f>HLOOKUP(N$2,'LV Pivot'!$C$4:$BS$23,'LV charges'!$A15,FALSE)</f>
        <v>1531.71</v>
      </c>
      <c r="O15" s="196">
        <f>HLOOKUP(O$2,'LV Pivot'!$C$4:$BS$23,'LV charges'!$A15,FALSE)</f>
        <v>178.89</v>
      </c>
      <c r="P15" s="196">
        <f>HLOOKUP(P$2,'LV Pivot'!$C$4:$BS$23,'LV charges'!$A15,FALSE)</f>
        <v>906.55000000000007</v>
      </c>
      <c r="Q15" s="196">
        <f>SUM('LV Pivot'!O17:P17)</f>
        <v>5345.52</v>
      </c>
      <c r="R15" s="197">
        <f>'LV Pivot'!J17+'LV Pivot'!Q17</f>
        <v>2040.8999999999999</v>
      </c>
      <c r="S15" s="196"/>
      <c r="T15" s="196">
        <f>HLOOKUP(T$2,'LV Pivot'!$C$4:$BS$23,'LV charges'!$A15,FALSE)</f>
        <v>1614.2199999999998</v>
      </c>
      <c r="U15" s="196">
        <f>HLOOKUP(U$2,'LV Pivot'!$C$4:$BS$23,'LV charges'!$A15,FALSE)</f>
        <v>379.87999999999994</v>
      </c>
      <c r="V15" s="196">
        <f>HLOOKUP(V$2,'LV Pivot'!$C$4:$BS$23,'LV charges'!$A15,FALSE)</f>
        <v>2327.3700000000003</v>
      </c>
      <c r="W15" s="196">
        <f>HLOOKUP(W$2,'LV Pivot'!$C$4:$BS$23,'LV charges'!$A15,FALSE)</f>
        <v>294.66999999999996</v>
      </c>
      <c r="X15" s="196"/>
      <c r="Y15" s="196">
        <f>HLOOKUP(Y$2,'LV Pivot'!$C$4:$BS$23,'LV charges'!$A15,FALSE)</f>
        <v>533.36000000000013</v>
      </c>
      <c r="Z15" s="196">
        <f>HLOOKUP(Z$2,'LV Pivot'!$C$4:$BS$23,'LV charges'!$A15,FALSE)</f>
        <v>291.10000000000002</v>
      </c>
      <c r="AA15" s="196">
        <f>HLOOKUP(AA$2,'LV Pivot'!$C$4:$BS$23,'LV charges'!$A15,FALSE)</f>
        <v>122.05999999999999</v>
      </c>
      <c r="AB15" s="196">
        <f>'LV Pivot'!Y17+'LV Pivot'!Z17</f>
        <v>659.83</v>
      </c>
      <c r="AC15" s="196">
        <f>HLOOKUP(AC$2,'LV Pivot'!$C$4:$BS$23,'LV charges'!$A15,FALSE)</f>
        <v>2330.62</v>
      </c>
      <c r="AD15" s="196">
        <f>HLOOKUP(AD$2,'LV Pivot'!$C$4:$BS$23,'LV charges'!$A15,FALSE)</f>
        <v>355.56</v>
      </c>
      <c r="AE15" s="196">
        <f>HLOOKUP(AE$2,'LV Pivot'!$C$4:$BS$23,'LV charges'!$A15,FALSE)</f>
        <v>2004.47</v>
      </c>
      <c r="AF15" s="196">
        <f>HLOOKUP(AF$2,'LV Pivot'!$C$4:$BS$23,'LV charges'!$A15,FALSE)</f>
        <v>167.63</v>
      </c>
      <c r="AG15" s="196">
        <f>HLOOKUP(AG$2,'LV Pivot'!$C$4:$BS$23,'LV charges'!$A15,FALSE)</f>
        <v>388.84999999999997</v>
      </c>
      <c r="AH15" s="196">
        <f>HLOOKUP(AH$2,'LV Pivot'!$C$4:$BS$23,'LV charges'!$A15,FALSE)</f>
        <v>604.09</v>
      </c>
      <c r="AI15" s="196"/>
      <c r="AJ15" s="196">
        <f>HLOOKUP(AJ$2,'LV Pivot'!$C$4:$BS$23,'LV charges'!$A15,FALSE)</f>
        <v>1773.9299999999998</v>
      </c>
      <c r="AK15" s="196">
        <f>'LV Pivot'!AI17+'LV Pivot'!AJ17</f>
        <v>1567.7299999999998</v>
      </c>
      <c r="AL15" s="196"/>
      <c r="AM15" s="196">
        <f>HLOOKUP(AM$2,'LV Pivot'!$C$4:$BS$23,'LV charges'!$A15,FALSE)</f>
        <v>2501.92</v>
      </c>
      <c r="AN15" s="196"/>
      <c r="AO15" s="196">
        <f>HLOOKUP(AO$2,'LV Pivot'!$C$4:$BS$23,'LV charges'!$A15,FALSE)</f>
        <v>1331.88</v>
      </c>
      <c r="AP15" s="196">
        <f>HLOOKUP(AP$2,'LV Pivot'!$C$4:$BS$23,'LV charges'!$A15,FALSE)</f>
        <v>765.88</v>
      </c>
      <c r="AQ15" s="196">
        <f>HLOOKUP(AQ$2,'LV Pivot'!$C$4:$BS$23,'LV charges'!$A15,FALSE)</f>
        <v>40.729999999999997</v>
      </c>
      <c r="AR15" s="196">
        <f>HLOOKUP(AR$2,'LV Pivot'!$C$4:$BS$23,'LV charges'!$A15,FALSE)</f>
        <v>1020.98</v>
      </c>
      <c r="AS15" s="196">
        <f>HLOOKUP(AS$2,'LV Pivot'!$C$4:$BS$23,'LV charges'!$A15,FALSE)</f>
        <v>621.13</v>
      </c>
      <c r="AT15" s="196">
        <f>HLOOKUP(AT$2,'LV Pivot'!$C$4:$BS$23,'LV charges'!$A15,FALSE)</f>
        <v>284.84999999999997</v>
      </c>
      <c r="AU15" s="196">
        <f>'LV Pivot'!AQ17+'LV Pivot'!AR17</f>
        <v>1062.5700000000002</v>
      </c>
      <c r="AV15" s="196"/>
      <c r="AW15" s="196">
        <f>HLOOKUP(AW$2,'LV Pivot'!$C$4:$BS$23,'LV charges'!$A15,FALSE)</f>
        <v>522.64</v>
      </c>
      <c r="AX15" s="196">
        <f>HLOOKUP(AX$2,'LV Pivot'!$C$4:$BS$23,'LV charges'!$A15,FALSE)</f>
        <v>124.6</v>
      </c>
      <c r="AY15" s="196">
        <f>'LV Pivot'!AU17+'LV Pivot'!AV17</f>
        <v>135.32000000000002</v>
      </c>
      <c r="AZ15" s="196">
        <f>HLOOKUP(AZ$2,'LV Pivot'!$C$4:$BS$23,'LV charges'!$A15,FALSE)</f>
        <v>1852.25</v>
      </c>
      <c r="BA15" s="196">
        <f>'LV Pivot'!AX17+'LV Pivot'!AY17</f>
        <v>1230.4299999999998</v>
      </c>
      <c r="BB15" s="196">
        <f>HLOOKUP(BB$2,'LV Pivot'!$C$4:$BS$23,'LV charges'!$A15,FALSE)</f>
        <v>1433.44</v>
      </c>
      <c r="BC15" s="196"/>
      <c r="BD15" s="196">
        <f>HLOOKUP(BD$2,'LV Pivot'!$C$4:$BS$23,'LV charges'!$A15,FALSE)</f>
        <v>956.65</v>
      </c>
      <c r="BE15" s="196">
        <f>HLOOKUP(BE$2,'LV Pivot'!$C$4:$BS$23,'LV charges'!$A15,FALSE)</f>
        <v>496.35</v>
      </c>
      <c r="BF15" s="196">
        <f>HLOOKUP(BF$2,'LV Pivot'!$C$4:$BS$23,'LV charges'!$A15,FALSE)</f>
        <v>2203.2099999999996</v>
      </c>
      <c r="BG15" s="196">
        <f>HLOOKUP(BG$2,'LV Pivot'!$C$4:$BS$23,'LV charges'!$A15,FALSE)</f>
        <v>8160.38</v>
      </c>
      <c r="BH15" s="196"/>
      <c r="BI15" s="196">
        <f>'LV Pivot'!BE17+'LV Pivot'!BF17</f>
        <v>430.18</v>
      </c>
      <c r="BJ15" s="196">
        <f>HLOOKUP(BJ$2,'LV Pivot'!$C$4:$BS$23,'LV charges'!$A15,FALSE)</f>
        <v>805.73</v>
      </c>
      <c r="BK15" s="196">
        <f>HLOOKUP(BK$2,'LV Pivot'!$C$4:$BS$23,'LV charges'!$A15,FALSE)</f>
        <v>588.86</v>
      </c>
      <c r="BL15" s="196"/>
      <c r="BM15" s="196"/>
      <c r="BN15" s="196"/>
      <c r="BO15" s="196">
        <f>HLOOKUP(BO$2,'LV Pivot'!$C$4:$BS$23,'LV charges'!$A15,FALSE)</f>
        <v>1532.82</v>
      </c>
      <c r="BP15" s="197">
        <f>'LV Pivot'!BK17+ 'LV Pivot'!BL17</f>
        <v>5861.9499999999989</v>
      </c>
      <c r="BQ15" s="196">
        <f>HLOOKUP(BQ$2,'LV Pivot'!$C$4:$BS$23,'LV charges'!$A15,FALSE)</f>
        <v>743.93000000000006</v>
      </c>
      <c r="BR15" s="196">
        <f>'LV Pivot'!BN17+'LV Pivot'!BO17</f>
        <v>277.99</v>
      </c>
      <c r="BS15" s="196"/>
      <c r="BT15" s="196">
        <f>HLOOKUP(BT$2,'LV Pivot'!$C$4:$BS$23,'LV charges'!$A15,FALSE)</f>
        <v>545.95000000000005</v>
      </c>
      <c r="BU15" s="196"/>
      <c r="BV15" s="196">
        <f>HLOOKUP(BV$2,'LV Pivot'!$C$4:$BS$23,'LV charges'!$A15,FALSE)</f>
        <v>2660.4900000000002</v>
      </c>
      <c r="BW15" s="196">
        <f>HLOOKUP(BW$2,'LV Pivot'!$C$4:$BS$23,'LV charges'!$A15,FALSE)</f>
        <v>543.86</v>
      </c>
      <c r="BX15" s="110"/>
    </row>
    <row r="16" spans="1:76" x14ac:dyDescent="0.2">
      <c r="A16">
        <f t="shared" si="0"/>
        <v>15</v>
      </c>
      <c r="C16" t="s">
        <v>3235</v>
      </c>
      <c r="D16" s="109"/>
      <c r="E16" s="109"/>
      <c r="F16" s="196">
        <f>HLOOKUP(F$2,'LV Pivot'!$C$4:$BS$23,'LV charges'!$A16,FALSE)</f>
        <v>35491.83</v>
      </c>
      <c r="G16" s="196">
        <f>HLOOKUP(G$2,'LV Pivot'!$C$4:$BS$23,'LV charges'!$A16,FALSE)</f>
        <v>23231.64</v>
      </c>
      <c r="H16" s="196"/>
      <c r="I16" s="196"/>
      <c r="J16" s="196">
        <f>HLOOKUP(J$2,'LV Pivot'!$C$4:$BS$23,'LV charges'!$A16,FALSE)</f>
        <v>18846.610000000004</v>
      </c>
      <c r="K16" s="197">
        <f>'LV Pivot'!N18+'LV Pivot'!F18</f>
        <v>29864.660000000003</v>
      </c>
      <c r="L16" s="196">
        <f>HLOOKUP(L$2,'LV Pivot'!$C$4:$BS$23,'LV charges'!$A16,FALSE)</f>
        <v>76911.320000000007</v>
      </c>
      <c r="M16" s="196">
        <f>HLOOKUP(M$2,'LV Pivot'!$C$4:$BS$23,'LV charges'!$A16,FALSE)</f>
        <v>544.66</v>
      </c>
      <c r="N16" s="196">
        <f>HLOOKUP(N$2,'LV Pivot'!$C$4:$BS$23,'LV charges'!$A16,FALSE)</f>
        <v>142215.79999999999</v>
      </c>
      <c r="O16" s="196">
        <f>HLOOKUP(O$2,'LV Pivot'!$C$4:$BS$23,'LV charges'!$A16,FALSE)</f>
        <v>16561.8</v>
      </c>
      <c r="P16" s="196">
        <f>HLOOKUP(P$2,'LV Pivot'!$C$4:$BS$23,'LV charges'!$A16,FALSE)</f>
        <v>103495.38999999998</v>
      </c>
      <c r="Q16" s="196">
        <f>SUM('LV Pivot'!O18:P18)</f>
        <v>560355.85</v>
      </c>
      <c r="R16" s="197">
        <f>'LV Pivot'!J18+'LV Pivot'!Q18</f>
        <v>216683.41</v>
      </c>
      <c r="S16" s="196"/>
      <c r="T16" s="196">
        <f>HLOOKUP(T$2,'LV Pivot'!$C$4:$BS$23,'LV charges'!$A16,FALSE)</f>
        <v>166301.95000000001</v>
      </c>
      <c r="U16" s="196">
        <f>HLOOKUP(U$2,'LV Pivot'!$C$4:$BS$23,'LV charges'!$A16,FALSE)</f>
        <v>26984.710000000003</v>
      </c>
      <c r="V16" s="196">
        <f>HLOOKUP(V$2,'LV Pivot'!$C$4:$BS$23,'LV charges'!$A16,FALSE)</f>
        <v>289259.86</v>
      </c>
      <c r="W16" s="196">
        <f>HLOOKUP(W$2,'LV Pivot'!$C$4:$BS$23,'LV charges'!$A16,FALSE)</f>
        <v>27392.600000000006</v>
      </c>
      <c r="X16" s="196"/>
      <c r="Y16" s="196">
        <f>HLOOKUP(Y$2,'LV Pivot'!$C$4:$BS$23,'LV charges'!$A16,FALSE)</f>
        <v>52186.220000000008</v>
      </c>
      <c r="Z16" s="196">
        <f>HLOOKUP(Z$2,'LV Pivot'!$C$4:$BS$23,'LV charges'!$A16,FALSE)</f>
        <v>39525.39</v>
      </c>
      <c r="AA16" s="196">
        <f>HLOOKUP(AA$2,'LV Pivot'!$C$4:$BS$23,'LV charges'!$A16,FALSE)</f>
        <v>12069.310000000001</v>
      </c>
      <c r="AB16" s="196">
        <f>'LV Pivot'!Y18+'LV Pivot'!Z18</f>
        <v>63731.78</v>
      </c>
      <c r="AC16" s="196">
        <f>HLOOKUP(AC$2,'LV Pivot'!$C$4:$BS$23,'LV charges'!$A16,FALSE)</f>
        <v>245104.32000000004</v>
      </c>
      <c r="AD16" s="196">
        <f>HLOOKUP(AD$2,'LV Pivot'!$C$4:$BS$23,'LV charges'!$A16,FALSE)</f>
        <v>25456.949999999997</v>
      </c>
      <c r="AE16" s="196">
        <f>HLOOKUP(AE$2,'LV Pivot'!$C$4:$BS$23,'LV charges'!$A16,FALSE)</f>
        <v>230310.55000000002</v>
      </c>
      <c r="AF16" s="196">
        <f>HLOOKUP(AF$2,'LV Pivot'!$C$4:$BS$23,'LV charges'!$A16,FALSE)</f>
        <v>12157.650000000001</v>
      </c>
      <c r="AG16" s="196">
        <f>HLOOKUP(AG$2,'LV Pivot'!$C$4:$BS$23,'LV charges'!$A16,FALSE)</f>
        <v>35579.17</v>
      </c>
      <c r="AH16" s="196">
        <f>HLOOKUP(AH$2,'LV Pivot'!$C$4:$BS$23,'LV charges'!$A16,FALSE)</f>
        <v>57638.520000000004</v>
      </c>
      <c r="AI16" s="196"/>
      <c r="AJ16" s="196">
        <f>HLOOKUP(AJ$2,'LV Pivot'!$C$4:$BS$23,'LV charges'!$A16,FALSE)</f>
        <v>165696.75999999998</v>
      </c>
      <c r="AK16" s="196">
        <f>'LV Pivot'!AI18+'LV Pivot'!AJ18</f>
        <v>122068.40999999999</v>
      </c>
      <c r="AL16" s="196"/>
      <c r="AM16" s="196">
        <f>HLOOKUP(AM$2,'LV Pivot'!$C$4:$BS$23,'LV charges'!$A16,FALSE)</f>
        <v>214610.72</v>
      </c>
      <c r="AN16" s="196"/>
      <c r="AO16" s="196">
        <f>HLOOKUP(AO$2,'LV Pivot'!$C$4:$BS$23,'LV charges'!$A16,FALSE)</f>
        <v>123402.5</v>
      </c>
      <c r="AP16" s="196">
        <f>HLOOKUP(AP$2,'LV Pivot'!$C$4:$BS$23,'LV charges'!$A16,FALSE)</f>
        <v>87956.689999999988</v>
      </c>
      <c r="AQ16" s="196">
        <f>HLOOKUP(AQ$2,'LV Pivot'!$C$4:$BS$23,'LV charges'!$A16,FALSE)</f>
        <v>3812.8900000000008</v>
      </c>
      <c r="AR16" s="196">
        <f>HLOOKUP(AR$2,'LV Pivot'!$C$4:$BS$23,'LV charges'!$A16,FALSE)</f>
        <v>99971.77</v>
      </c>
      <c r="AS16" s="196">
        <f>HLOOKUP(AS$2,'LV Pivot'!$C$4:$BS$23,'LV charges'!$A16,FALSE)</f>
        <v>48993.840000000004</v>
      </c>
      <c r="AT16" s="196">
        <f>HLOOKUP(AT$2,'LV Pivot'!$C$4:$BS$23,'LV charges'!$A16,FALSE)</f>
        <v>24966.25</v>
      </c>
      <c r="AU16" s="196">
        <f>'LV Pivot'!AQ18+'LV Pivot'!AR18</f>
        <v>98045.14</v>
      </c>
      <c r="AV16" s="196"/>
      <c r="AW16" s="196">
        <f>HLOOKUP(AW$2,'LV Pivot'!$C$4:$BS$23,'LV charges'!$A16,FALSE)</f>
        <v>49131.259999999995</v>
      </c>
      <c r="AX16" s="196">
        <f>HLOOKUP(AX$2,'LV Pivot'!$C$4:$BS$23,'LV charges'!$A16,FALSE)</f>
        <v>9233.64</v>
      </c>
      <c r="AY16" s="196">
        <f>'LV Pivot'!AU18+'LV Pivot'!AV18</f>
        <v>11582.54</v>
      </c>
      <c r="AZ16" s="196">
        <f>HLOOKUP(AZ$2,'LV Pivot'!$C$4:$BS$23,'LV charges'!$A16,FALSE)</f>
        <v>202127.71000000002</v>
      </c>
      <c r="BA16" s="196">
        <f>'LV Pivot'!AX18+'LV Pivot'!AY18</f>
        <v>125301.77</v>
      </c>
      <c r="BB16" s="196">
        <f>HLOOKUP(BB$2,'LV Pivot'!$C$4:$BS$23,'LV charges'!$A16,FALSE)</f>
        <v>129489.51</v>
      </c>
      <c r="BC16" s="196"/>
      <c r="BD16" s="196">
        <f>HLOOKUP(BD$2,'LV Pivot'!$C$4:$BS$23,'LV charges'!$A16,FALSE)</f>
        <v>99380.15</v>
      </c>
      <c r="BE16" s="196">
        <f>HLOOKUP(BE$2,'LV Pivot'!$C$4:$BS$23,'LV charges'!$A16,FALSE)</f>
        <v>39616.01</v>
      </c>
      <c r="BF16" s="196">
        <f>HLOOKUP(BF$2,'LV Pivot'!$C$4:$BS$23,'LV charges'!$A16,FALSE)</f>
        <v>194255.30999999997</v>
      </c>
      <c r="BG16" s="196">
        <f>HLOOKUP(BG$2,'LV Pivot'!$C$4:$BS$23,'LV charges'!$A16,FALSE)</f>
        <v>787326.66999999934</v>
      </c>
      <c r="BH16" s="196"/>
      <c r="BI16" s="196">
        <f>'LV Pivot'!BE18+'LV Pivot'!BF18</f>
        <v>41647.370000000003</v>
      </c>
      <c r="BJ16" s="196">
        <f>HLOOKUP(BJ$2,'LV Pivot'!$C$4:$BS$23,'LV charges'!$A16,FALSE)</f>
        <v>75659.429999999993</v>
      </c>
      <c r="BK16" s="196">
        <f>HLOOKUP(BK$2,'LV Pivot'!$C$4:$BS$23,'LV charges'!$A16,FALSE)</f>
        <v>37860.740000000005</v>
      </c>
      <c r="BL16" s="196"/>
      <c r="BM16" s="196"/>
      <c r="BN16" s="196"/>
      <c r="BO16" s="196">
        <f>HLOOKUP(BO$2,'LV Pivot'!$C$4:$BS$23,'LV charges'!$A16,FALSE)</f>
        <v>132981.26</v>
      </c>
      <c r="BP16" s="197">
        <f>'LV Pivot'!BK18+ 'LV Pivot'!BL18</f>
        <v>501929.31000000017</v>
      </c>
      <c r="BQ16" s="196">
        <f>HLOOKUP(BQ$2,'LV Pivot'!$C$4:$BS$23,'LV charges'!$A16,FALSE)</f>
        <v>70313.469999999987</v>
      </c>
      <c r="BR16" s="196">
        <f>'LV Pivot'!BN18+'LV Pivot'!BO18</f>
        <v>22849.13</v>
      </c>
      <c r="BS16" s="196"/>
      <c r="BT16" s="196">
        <f>HLOOKUP(BT$2,'LV Pivot'!$C$4:$BS$23,'LV charges'!$A16,FALSE)</f>
        <v>50065.119999999995</v>
      </c>
      <c r="BU16" s="196"/>
      <c r="BV16" s="196">
        <f>HLOOKUP(BV$2,'LV Pivot'!$C$4:$BS$23,'LV charges'!$A16,FALSE)</f>
        <v>233873.81999999995</v>
      </c>
      <c r="BW16" s="196">
        <f>HLOOKUP(BW$2,'LV Pivot'!$C$4:$BS$23,'LV charges'!$A16,FALSE)</f>
        <v>59294.640000000007</v>
      </c>
      <c r="BX16" s="110"/>
    </row>
    <row r="17" spans="1:76" x14ac:dyDescent="0.2">
      <c r="A17">
        <f t="shared" si="0"/>
        <v>16</v>
      </c>
      <c r="C17" t="s">
        <v>3236</v>
      </c>
      <c r="D17" s="109"/>
      <c r="E17" s="109"/>
      <c r="F17" s="196">
        <f>HLOOKUP(F$2,'LV Pivot'!$C$4:$BS$23,'LV charges'!$A17,FALSE)</f>
        <v>-21282.26</v>
      </c>
      <c r="G17" s="196">
        <f>HLOOKUP(G$2,'LV Pivot'!$C$4:$BS$23,'LV charges'!$A17,FALSE)</f>
        <v>0</v>
      </c>
      <c r="H17" s="196"/>
      <c r="I17" s="196"/>
      <c r="J17" s="196">
        <f>HLOOKUP(J$2,'LV Pivot'!$C$4:$BS$23,'LV charges'!$A17,FALSE)</f>
        <v>0</v>
      </c>
      <c r="K17" s="197">
        <f>'LV Pivot'!N19+'LV Pivot'!F19</f>
        <v>-15970.64</v>
      </c>
      <c r="L17" s="196">
        <f>HLOOKUP(L$2,'LV Pivot'!$C$4:$BS$23,'LV charges'!$A17,FALSE)</f>
        <v>0</v>
      </c>
      <c r="M17" s="196">
        <f>HLOOKUP(M$2,'LV Pivot'!$C$4:$BS$23,'LV charges'!$A17,FALSE)</f>
        <v>0</v>
      </c>
      <c r="N17" s="196">
        <f>HLOOKUP(N$2,'LV Pivot'!$C$4:$BS$23,'LV charges'!$A17,FALSE)</f>
        <v>0</v>
      </c>
      <c r="O17" s="196">
        <f>HLOOKUP(O$2,'LV Pivot'!$C$4:$BS$23,'LV charges'!$A17,FALSE)</f>
        <v>-11105.580000000002</v>
      </c>
      <c r="P17" s="196">
        <f>HLOOKUP(P$2,'LV Pivot'!$C$4:$BS$23,'LV charges'!$A17,FALSE)</f>
        <v>0</v>
      </c>
      <c r="Q17" s="196">
        <f>SUM('LV Pivot'!O19:P19)</f>
        <v>0</v>
      </c>
      <c r="R17" s="197">
        <f>'LV Pivot'!J19+'LV Pivot'!Q19</f>
        <v>-5308.7900000000009</v>
      </c>
      <c r="S17" s="196"/>
      <c r="T17" s="196">
        <f>HLOOKUP(T$2,'LV Pivot'!$C$4:$BS$23,'LV charges'!$A17,FALSE)</f>
        <v>0</v>
      </c>
      <c r="U17" s="196">
        <f>HLOOKUP(U$2,'LV Pivot'!$C$4:$BS$23,'LV charges'!$A17,FALSE)</f>
        <v>-23795.33</v>
      </c>
      <c r="V17" s="196">
        <f>HLOOKUP(V$2,'LV Pivot'!$C$4:$BS$23,'LV charges'!$A17,FALSE)</f>
        <v>-45856.44</v>
      </c>
      <c r="W17" s="196">
        <f>HLOOKUP(W$2,'LV Pivot'!$C$4:$BS$23,'LV charges'!$A17,FALSE)</f>
        <v>0</v>
      </c>
      <c r="X17" s="196"/>
      <c r="Y17" s="196">
        <f>HLOOKUP(Y$2,'LV Pivot'!$C$4:$BS$23,'LV charges'!$A17,FALSE)</f>
        <v>-33451.960000000006</v>
      </c>
      <c r="Z17" s="196">
        <f>HLOOKUP(Z$2,'LV Pivot'!$C$4:$BS$23,'LV charges'!$A17,FALSE)</f>
        <v>0</v>
      </c>
      <c r="AA17" s="196">
        <f>HLOOKUP(AA$2,'LV Pivot'!$C$4:$BS$23,'LV charges'!$A17,FALSE)</f>
        <v>0</v>
      </c>
      <c r="AB17" s="196">
        <f>'LV Pivot'!Y19+'LV Pivot'!Z19</f>
        <v>0</v>
      </c>
      <c r="AC17" s="196">
        <f>HLOOKUP(AC$2,'LV Pivot'!$C$4:$BS$23,'LV charges'!$A17,FALSE)</f>
        <v>0</v>
      </c>
      <c r="AD17" s="196">
        <f>HLOOKUP(AD$2,'LV Pivot'!$C$4:$BS$23,'LV charges'!$A17,FALSE)</f>
        <v>-22287.66</v>
      </c>
      <c r="AE17" s="196">
        <f>HLOOKUP(AE$2,'LV Pivot'!$C$4:$BS$23,'LV charges'!$A17,FALSE)</f>
        <v>0</v>
      </c>
      <c r="AF17" s="196">
        <f>HLOOKUP(AF$2,'LV Pivot'!$C$4:$BS$23,'LV charges'!$A17,FALSE)</f>
        <v>-10406.870000000001</v>
      </c>
      <c r="AG17" s="196">
        <f>HLOOKUP(AG$2,'LV Pivot'!$C$4:$BS$23,'LV charges'!$A17,FALSE)</f>
        <v>-24401.91</v>
      </c>
      <c r="AH17" s="196">
        <f>HLOOKUP(AH$2,'LV Pivot'!$C$4:$BS$23,'LV charges'!$A17,FALSE)</f>
        <v>0</v>
      </c>
      <c r="AI17" s="196"/>
      <c r="AJ17" s="196">
        <f>HLOOKUP(AJ$2,'LV Pivot'!$C$4:$BS$23,'LV charges'!$A17,FALSE)</f>
        <v>-156223.75999999998</v>
      </c>
      <c r="AK17" s="196">
        <f>'LV Pivot'!AI19+'LV Pivot'!AJ19</f>
        <v>0</v>
      </c>
      <c r="AL17" s="196"/>
      <c r="AM17" s="196">
        <f>HLOOKUP(AM$2,'LV Pivot'!$C$4:$BS$23,'LV charges'!$A17,FALSE)</f>
        <v>0</v>
      </c>
      <c r="AN17" s="196"/>
      <c r="AO17" s="196">
        <f>HLOOKUP(AO$2,'LV Pivot'!$C$4:$BS$23,'LV charges'!$A17,FALSE)</f>
        <v>0</v>
      </c>
      <c r="AP17" s="196">
        <f>HLOOKUP(AP$2,'LV Pivot'!$C$4:$BS$23,'LV charges'!$A17,FALSE)</f>
        <v>-46800.57</v>
      </c>
      <c r="AQ17" s="196">
        <f>HLOOKUP(AQ$2,'LV Pivot'!$C$4:$BS$23,'LV charges'!$A17,FALSE)</f>
        <v>-960.81000000000006</v>
      </c>
      <c r="AR17" s="196">
        <f>HLOOKUP(AR$2,'LV Pivot'!$C$4:$BS$23,'LV charges'!$A17,FALSE)</f>
        <v>-4408.67</v>
      </c>
      <c r="AS17" s="196">
        <f>HLOOKUP(AS$2,'LV Pivot'!$C$4:$BS$23,'LV charges'!$A17,FALSE)</f>
        <v>0</v>
      </c>
      <c r="AT17" s="196">
        <f>HLOOKUP(AT$2,'LV Pivot'!$C$4:$BS$23,'LV charges'!$A17,FALSE)</f>
        <v>-17683.930000000004</v>
      </c>
      <c r="AU17" s="196">
        <f>'LV Pivot'!AQ19+'LV Pivot'!AR19</f>
        <v>-393.02</v>
      </c>
      <c r="AV17" s="196"/>
      <c r="AW17" s="196">
        <f>HLOOKUP(AW$2,'LV Pivot'!$C$4:$BS$23,'LV charges'!$A17,FALSE)</f>
        <v>0</v>
      </c>
      <c r="AX17" s="196">
        <f>HLOOKUP(AX$2,'LV Pivot'!$C$4:$BS$23,'LV charges'!$A17,FALSE)</f>
        <v>-2275.86</v>
      </c>
      <c r="AY17" s="196">
        <f>'LV Pivot'!AU19+'LV Pivot'!AV19</f>
        <v>0</v>
      </c>
      <c r="AZ17" s="196">
        <f>HLOOKUP(AZ$2,'LV Pivot'!$C$4:$BS$23,'LV charges'!$A17,FALSE)</f>
        <v>0</v>
      </c>
      <c r="BA17" s="196">
        <f>'LV Pivot'!AX19+'LV Pivot'!AY19</f>
        <v>0</v>
      </c>
      <c r="BB17" s="196">
        <f>HLOOKUP(BB$2,'LV Pivot'!$C$4:$BS$23,'LV charges'!$A17,FALSE)</f>
        <v>0</v>
      </c>
      <c r="BC17" s="196"/>
      <c r="BD17" s="196">
        <f>HLOOKUP(BD$2,'LV Pivot'!$C$4:$BS$23,'LV charges'!$A17,FALSE)</f>
        <v>-59995.920000000006</v>
      </c>
      <c r="BE17" s="196">
        <f>HLOOKUP(BE$2,'LV Pivot'!$C$4:$BS$23,'LV charges'!$A17,FALSE)</f>
        <v>0</v>
      </c>
      <c r="BF17" s="196">
        <f>HLOOKUP(BF$2,'LV Pivot'!$C$4:$BS$23,'LV charges'!$A17,FALSE)</f>
        <v>0</v>
      </c>
      <c r="BG17" s="196">
        <f>HLOOKUP(BG$2,'LV Pivot'!$C$4:$BS$23,'LV charges'!$A17,FALSE)</f>
        <v>0</v>
      </c>
      <c r="BH17" s="196"/>
      <c r="BI17" s="196">
        <f>'LV Pivot'!BE19+'LV Pivot'!BF19</f>
        <v>-26972.129999999997</v>
      </c>
      <c r="BJ17" s="196">
        <f>HLOOKUP(BJ$2,'LV Pivot'!$C$4:$BS$23,'LV charges'!$A17,FALSE)</f>
        <v>0</v>
      </c>
      <c r="BK17" s="196">
        <f>HLOOKUP(BK$2,'LV Pivot'!$C$4:$BS$23,'LV charges'!$A17,FALSE)</f>
        <v>-36921.450000000004</v>
      </c>
      <c r="BL17" s="196"/>
      <c r="BM17" s="196"/>
      <c r="BN17" s="196"/>
      <c r="BO17" s="196">
        <f>HLOOKUP(BO$2,'LV Pivot'!$C$4:$BS$23,'LV charges'!$A17,FALSE)</f>
        <v>0</v>
      </c>
      <c r="BP17" s="197">
        <f>'LV Pivot'!BK19+ 'LV Pivot'!BL19</f>
        <v>-54920.38</v>
      </c>
      <c r="BQ17" s="196">
        <f>HLOOKUP(BQ$2,'LV Pivot'!$C$4:$BS$23,'LV charges'!$A17,FALSE)</f>
        <v>0</v>
      </c>
      <c r="BR17" s="196">
        <f>'LV Pivot'!BN19+'LV Pivot'!BO19</f>
        <v>0</v>
      </c>
      <c r="BS17" s="196"/>
      <c r="BT17" s="196">
        <f>HLOOKUP(BT$2,'LV Pivot'!$C$4:$BS$23,'LV charges'!$A17,FALSE)</f>
        <v>0</v>
      </c>
      <c r="BU17" s="196"/>
      <c r="BV17" s="196">
        <f>HLOOKUP(BV$2,'LV Pivot'!$C$4:$BS$23,'LV charges'!$A17,FALSE)</f>
        <v>0</v>
      </c>
      <c r="BW17" s="196">
        <f>HLOOKUP(BW$2,'LV Pivot'!$C$4:$BS$23,'LV charges'!$A17,FALSE)</f>
        <v>0</v>
      </c>
      <c r="BX17" s="110"/>
    </row>
    <row r="18" spans="1:76" x14ac:dyDescent="0.2">
      <c r="A18">
        <f t="shared" si="0"/>
        <v>17</v>
      </c>
      <c r="C18" t="s">
        <v>3237</v>
      </c>
      <c r="D18" s="109"/>
      <c r="E18" s="109"/>
      <c r="F18" s="196">
        <f>HLOOKUP(F$2,'LV Pivot'!$C$4:$BS$23,'LV charges'!$A18,FALSE)</f>
        <v>-59546.82</v>
      </c>
      <c r="G18" s="196">
        <f>HLOOKUP(G$2,'LV Pivot'!$C$4:$BS$23,'LV charges'!$A18,FALSE)</f>
        <v>0</v>
      </c>
      <c r="H18" s="196"/>
      <c r="I18" s="196"/>
      <c r="J18" s="196">
        <f>HLOOKUP(J$2,'LV Pivot'!$C$4:$BS$23,'LV charges'!$A18,FALSE)</f>
        <v>0</v>
      </c>
      <c r="K18" s="197">
        <f>'LV Pivot'!N20+'LV Pivot'!F20</f>
        <v>-38500.300000000003</v>
      </c>
      <c r="L18" s="196">
        <f>HLOOKUP(L$2,'LV Pivot'!$C$4:$BS$23,'LV charges'!$A18,FALSE)</f>
        <v>0</v>
      </c>
      <c r="M18" s="196">
        <f>HLOOKUP(M$2,'LV Pivot'!$C$4:$BS$23,'LV charges'!$A18,FALSE)</f>
        <v>0</v>
      </c>
      <c r="N18" s="196">
        <f>HLOOKUP(N$2,'LV Pivot'!$C$4:$BS$23,'LV charges'!$A18,FALSE)</f>
        <v>0</v>
      </c>
      <c r="O18" s="196">
        <f>HLOOKUP(O$2,'LV Pivot'!$C$4:$BS$23,'LV charges'!$A18,FALSE)</f>
        <v>-23820.820000000003</v>
      </c>
      <c r="P18" s="196">
        <f>HLOOKUP(P$2,'LV Pivot'!$C$4:$BS$23,'LV charges'!$A18,FALSE)</f>
        <v>0</v>
      </c>
      <c r="Q18" s="196">
        <f>SUM('LV Pivot'!O20:P20)</f>
        <v>0</v>
      </c>
      <c r="R18" s="197">
        <f>'LV Pivot'!J20+'LV Pivot'!Q20</f>
        <v>-14809.939999999999</v>
      </c>
      <c r="S18" s="196"/>
      <c r="T18" s="196">
        <f>HLOOKUP(T$2,'LV Pivot'!$C$4:$BS$23,'LV charges'!$A18,FALSE)</f>
        <v>0</v>
      </c>
      <c r="U18" s="196">
        <f>HLOOKUP(U$2,'LV Pivot'!$C$4:$BS$23,'LV charges'!$A18,FALSE)</f>
        <v>-37642.14</v>
      </c>
      <c r="V18" s="196">
        <f>HLOOKUP(V$2,'LV Pivot'!$C$4:$BS$23,'LV charges'!$A18,FALSE)</f>
        <v>-148280.5</v>
      </c>
      <c r="W18" s="196">
        <f>HLOOKUP(W$2,'LV Pivot'!$C$4:$BS$23,'LV charges'!$A18,FALSE)</f>
        <v>0</v>
      </c>
      <c r="X18" s="196"/>
      <c r="Y18" s="196">
        <f>HLOOKUP(Y$2,'LV Pivot'!$C$4:$BS$23,'LV charges'!$A18,FALSE)</f>
        <v>-85543.59</v>
      </c>
      <c r="Z18" s="196">
        <f>HLOOKUP(Z$2,'LV Pivot'!$C$4:$BS$23,'LV charges'!$A18,FALSE)</f>
        <v>0</v>
      </c>
      <c r="AA18" s="196">
        <f>HLOOKUP(AA$2,'LV Pivot'!$C$4:$BS$23,'LV charges'!$A18,FALSE)</f>
        <v>0</v>
      </c>
      <c r="AB18" s="196">
        <f>'LV Pivot'!Y20+'LV Pivot'!Z20</f>
        <v>0</v>
      </c>
      <c r="AC18" s="196">
        <f>HLOOKUP(AC$2,'LV Pivot'!$C$4:$BS$23,'LV charges'!$A18,FALSE)</f>
        <v>0</v>
      </c>
      <c r="AD18" s="196">
        <f>HLOOKUP(AD$2,'LV Pivot'!$C$4:$BS$23,'LV charges'!$A18,FALSE)</f>
        <v>-35733.94</v>
      </c>
      <c r="AE18" s="196">
        <f>HLOOKUP(AE$2,'LV Pivot'!$C$4:$BS$23,'LV charges'!$A18,FALSE)</f>
        <v>0</v>
      </c>
      <c r="AF18" s="196">
        <f>HLOOKUP(AF$2,'LV Pivot'!$C$4:$BS$23,'LV charges'!$A18,FALSE)</f>
        <v>-17038.850000000002</v>
      </c>
      <c r="AG18" s="196">
        <f>HLOOKUP(AG$2,'LV Pivot'!$C$4:$BS$23,'LV charges'!$A18,FALSE)</f>
        <v>-56779.81</v>
      </c>
      <c r="AH18" s="196">
        <f>HLOOKUP(AH$2,'LV Pivot'!$C$4:$BS$23,'LV charges'!$A18,FALSE)</f>
        <v>0</v>
      </c>
      <c r="AI18" s="196"/>
      <c r="AJ18" s="196">
        <f>HLOOKUP(AJ$2,'LV Pivot'!$C$4:$BS$23,'LV charges'!$A18,FALSE)</f>
        <v>-384722.03999999986</v>
      </c>
      <c r="AK18" s="196">
        <f>'LV Pivot'!AI20+'LV Pivot'!AJ20</f>
        <v>0</v>
      </c>
      <c r="AL18" s="196"/>
      <c r="AM18" s="196">
        <f>HLOOKUP(AM$2,'LV Pivot'!$C$4:$BS$23,'LV charges'!$A18,FALSE)</f>
        <v>0</v>
      </c>
      <c r="AN18" s="196"/>
      <c r="AO18" s="196">
        <f>HLOOKUP(AO$2,'LV Pivot'!$C$4:$BS$23,'LV charges'!$A18,FALSE)</f>
        <v>0</v>
      </c>
      <c r="AP18" s="196">
        <f>HLOOKUP(AP$2,'LV Pivot'!$C$4:$BS$23,'LV charges'!$A18,FALSE)</f>
        <v>-149263.82</v>
      </c>
      <c r="AQ18" s="196">
        <f>HLOOKUP(AQ$2,'LV Pivot'!$C$4:$BS$23,'LV charges'!$A18,FALSE)</f>
        <v>-2712.6300000000006</v>
      </c>
      <c r="AR18" s="196">
        <f>HLOOKUP(AR$2,'LV Pivot'!$C$4:$BS$23,'LV charges'!$A18,FALSE)</f>
        <v>-11879.44</v>
      </c>
      <c r="AS18" s="196">
        <f>HLOOKUP(AS$2,'LV Pivot'!$C$4:$BS$23,'LV charges'!$A18,FALSE)</f>
        <v>0</v>
      </c>
      <c r="AT18" s="196">
        <f>HLOOKUP(AT$2,'LV Pivot'!$C$4:$BS$23,'LV charges'!$A18,FALSE)</f>
        <v>-34750.530000000006</v>
      </c>
      <c r="AU18" s="196">
        <f>'LV Pivot'!AQ20+'LV Pivot'!AR20</f>
        <v>-312.39999999999998</v>
      </c>
      <c r="AV18" s="196"/>
      <c r="AW18" s="196">
        <f>HLOOKUP(AW$2,'LV Pivot'!$C$4:$BS$23,'LV charges'!$A18,FALSE)</f>
        <v>0</v>
      </c>
      <c r="AX18" s="196">
        <f>HLOOKUP(AX$2,'LV Pivot'!$C$4:$BS$23,'LV charges'!$A18,FALSE)</f>
        <v>-6176.1200000000008</v>
      </c>
      <c r="AY18" s="196">
        <f>'LV Pivot'!AU20+'LV Pivot'!AV20</f>
        <v>0</v>
      </c>
      <c r="AZ18" s="196">
        <f>HLOOKUP(AZ$2,'LV Pivot'!$C$4:$BS$23,'LV charges'!$A18,FALSE)</f>
        <v>0</v>
      </c>
      <c r="BA18" s="196">
        <f>'LV Pivot'!AX20+'LV Pivot'!AY20</f>
        <v>0</v>
      </c>
      <c r="BB18" s="196">
        <f>HLOOKUP(BB$2,'LV Pivot'!$C$4:$BS$23,'LV charges'!$A18,FALSE)</f>
        <v>0</v>
      </c>
      <c r="BC18" s="196"/>
      <c r="BD18" s="196">
        <f>HLOOKUP(BD$2,'LV Pivot'!$C$4:$BS$23,'LV charges'!$A18,FALSE)</f>
        <v>-131645.78000000003</v>
      </c>
      <c r="BE18" s="196">
        <f>HLOOKUP(BE$2,'LV Pivot'!$C$4:$BS$23,'LV charges'!$A18,FALSE)</f>
        <v>0</v>
      </c>
      <c r="BF18" s="196">
        <f>HLOOKUP(BF$2,'LV Pivot'!$C$4:$BS$23,'LV charges'!$A18,FALSE)</f>
        <v>0</v>
      </c>
      <c r="BG18" s="196">
        <f>HLOOKUP(BG$2,'LV Pivot'!$C$4:$BS$23,'LV charges'!$A18,FALSE)</f>
        <v>0</v>
      </c>
      <c r="BH18" s="196"/>
      <c r="BI18" s="196">
        <f>'LV Pivot'!BE20+'LV Pivot'!BF20</f>
        <v>-69164.62</v>
      </c>
      <c r="BJ18" s="196">
        <f>HLOOKUP(BJ$2,'LV Pivot'!$C$4:$BS$23,'LV charges'!$A18,FALSE)</f>
        <v>0</v>
      </c>
      <c r="BK18" s="196">
        <f>HLOOKUP(BK$2,'LV Pivot'!$C$4:$BS$23,'LV charges'!$A18,FALSE)</f>
        <v>-49401.03</v>
      </c>
      <c r="BL18" s="196"/>
      <c r="BM18" s="196"/>
      <c r="BN18" s="196"/>
      <c r="BO18" s="196">
        <f>HLOOKUP(BO$2,'LV Pivot'!$C$4:$BS$23,'LV charges'!$A18,FALSE)</f>
        <v>0</v>
      </c>
      <c r="BP18" s="197">
        <f>'LV Pivot'!BK20+ 'LV Pivot'!BL20</f>
        <v>-96651.63</v>
      </c>
      <c r="BQ18" s="196">
        <f>HLOOKUP(BQ$2,'LV Pivot'!$C$4:$BS$23,'LV charges'!$A18,FALSE)</f>
        <v>0</v>
      </c>
      <c r="BR18" s="196">
        <f>'LV Pivot'!BN20+'LV Pivot'!BO20</f>
        <v>0</v>
      </c>
      <c r="BS18" s="196"/>
      <c r="BT18" s="196">
        <f>HLOOKUP(BT$2,'LV Pivot'!$C$4:$BS$23,'LV charges'!$A18,FALSE)</f>
        <v>0</v>
      </c>
      <c r="BU18" s="196"/>
      <c r="BV18" s="196">
        <f>HLOOKUP(BV$2,'LV Pivot'!$C$4:$BS$23,'LV charges'!$A18,FALSE)</f>
        <v>0</v>
      </c>
      <c r="BW18" s="196">
        <f>HLOOKUP(BW$2,'LV Pivot'!$C$4:$BS$23,'LV charges'!$A18,FALSE)</f>
        <v>0</v>
      </c>
      <c r="BX18" s="110"/>
    </row>
    <row r="19" spans="1:76" x14ac:dyDescent="0.2">
      <c r="A19">
        <f t="shared" si="0"/>
        <v>18</v>
      </c>
      <c r="C19" t="s">
        <v>3238</v>
      </c>
      <c r="D19" s="109"/>
      <c r="E19" s="109"/>
      <c r="F19" s="196">
        <f>HLOOKUP(F$2,'LV Pivot'!$C$4:$BS$23,'LV charges'!$A19,FALSE)</f>
        <v>-129.07</v>
      </c>
      <c r="G19" s="196">
        <f>HLOOKUP(G$2,'LV Pivot'!$C$4:$BS$23,'LV charges'!$A19,FALSE)</f>
        <v>-84.48</v>
      </c>
      <c r="H19" s="196"/>
      <c r="I19" s="196"/>
      <c r="J19" s="196">
        <f>HLOOKUP(J$2,'LV Pivot'!$C$4:$BS$23,'LV charges'!$A19,FALSE)</f>
        <v>-68.56</v>
      </c>
      <c r="K19" s="197">
        <f>'LV Pivot'!N21+'LV Pivot'!F21</f>
        <v>-108.61000000000001</v>
      </c>
      <c r="L19" s="196">
        <f>HLOOKUP(L$2,'LV Pivot'!$C$4:$BS$23,'LV charges'!$A19,FALSE)</f>
        <v>-279.67</v>
      </c>
      <c r="M19" s="196">
        <f>HLOOKUP(M$2,'LV Pivot'!$C$4:$BS$23,'LV charges'!$A19,FALSE)</f>
        <v>-1.9899999999999995</v>
      </c>
      <c r="N19" s="196">
        <f>HLOOKUP(N$2,'LV Pivot'!$C$4:$BS$23,'LV charges'!$A19,FALSE)</f>
        <v>-517.16000000000008</v>
      </c>
      <c r="O19" s="196">
        <f>HLOOKUP(O$2,'LV Pivot'!$C$4:$BS$23,'LV charges'!$A19,FALSE)</f>
        <v>-60.22</v>
      </c>
      <c r="P19" s="196">
        <f>HLOOKUP(P$2,'LV Pivot'!$C$4:$BS$23,'LV charges'!$A19,FALSE)</f>
        <v>-376.36000000000007</v>
      </c>
      <c r="Q19" s="196">
        <f>SUM('LV Pivot'!O21:P21)</f>
        <v>-2037.6699999999998</v>
      </c>
      <c r="R19" s="197">
        <f>'LV Pivot'!J21+'LV Pivot'!Q21</f>
        <v>-787.93000000000006</v>
      </c>
      <c r="S19" s="196"/>
      <c r="T19" s="196">
        <f>HLOOKUP(T$2,'LV Pivot'!$C$4:$BS$23,'LV charges'!$A19,FALSE)</f>
        <v>-604.76999999999975</v>
      </c>
      <c r="U19" s="196">
        <f>HLOOKUP(U$2,'LV Pivot'!$C$4:$BS$23,'LV charges'!$A19,FALSE)</f>
        <v>-98.14</v>
      </c>
      <c r="V19" s="196">
        <f>HLOOKUP(V$2,'LV Pivot'!$C$4:$BS$23,'LV charges'!$A19,FALSE)</f>
        <v>-1051.8700000000001</v>
      </c>
      <c r="W19" s="196">
        <f>HLOOKUP(W$2,'LV Pivot'!$C$4:$BS$23,'LV charges'!$A19,FALSE)</f>
        <v>-99.65</v>
      </c>
      <c r="X19" s="196"/>
      <c r="Y19" s="196">
        <f>HLOOKUP(Y$2,'LV Pivot'!$C$4:$BS$23,'LV charges'!$A19,FALSE)</f>
        <v>-189.75999999999993</v>
      </c>
      <c r="Z19" s="196">
        <f>HLOOKUP(Z$2,'LV Pivot'!$C$4:$BS$23,'LV charges'!$A19,FALSE)</f>
        <v>-143.75</v>
      </c>
      <c r="AA19" s="196">
        <f>HLOOKUP(AA$2,'LV Pivot'!$C$4:$BS$23,'LV charges'!$A19,FALSE)</f>
        <v>-43.88</v>
      </c>
      <c r="AB19" s="196">
        <f>'LV Pivot'!Y21+'LV Pivot'!Z21</f>
        <v>-231.77999999999997</v>
      </c>
      <c r="AC19" s="196">
        <f>HLOOKUP(AC$2,'LV Pivot'!$C$4:$BS$23,'LV charges'!$A19,FALSE)</f>
        <v>-891.3</v>
      </c>
      <c r="AD19" s="196">
        <f>HLOOKUP(AD$2,'LV Pivot'!$C$4:$BS$23,'LV charges'!$A19,FALSE)</f>
        <v>-92.579999999999984</v>
      </c>
      <c r="AE19" s="196">
        <f>HLOOKUP(AE$2,'LV Pivot'!$C$4:$BS$23,'LV charges'!$A19,FALSE)</f>
        <v>-837.49999999999977</v>
      </c>
      <c r="AF19" s="196">
        <f>HLOOKUP(AF$2,'LV Pivot'!$C$4:$BS$23,'LV charges'!$A19,FALSE)</f>
        <v>-44.199999999999996</v>
      </c>
      <c r="AG19" s="196">
        <f>HLOOKUP(AG$2,'LV Pivot'!$C$4:$BS$23,'LV charges'!$A19,FALSE)</f>
        <v>-129.38</v>
      </c>
      <c r="AH19" s="196">
        <f>HLOOKUP(AH$2,'LV Pivot'!$C$4:$BS$23,'LV charges'!$A19,FALSE)</f>
        <v>-209.59</v>
      </c>
      <c r="AI19" s="196"/>
      <c r="AJ19" s="196">
        <f>HLOOKUP(AJ$2,'LV Pivot'!$C$4:$BS$23,'LV charges'!$A19,FALSE)</f>
        <v>-602.54</v>
      </c>
      <c r="AK19" s="196">
        <f>'LV Pivot'!AI21+'LV Pivot'!AJ21</f>
        <v>-443.90000000000003</v>
      </c>
      <c r="AL19" s="196"/>
      <c r="AM19" s="196">
        <f>HLOOKUP(AM$2,'LV Pivot'!$C$4:$BS$23,'LV charges'!$A19,FALSE)</f>
        <v>-780.42000000000019</v>
      </c>
      <c r="AN19" s="196"/>
      <c r="AO19" s="196">
        <f>HLOOKUP(AO$2,'LV Pivot'!$C$4:$BS$23,'LV charges'!$A19,FALSE)</f>
        <v>-448.72999999999996</v>
      </c>
      <c r="AP19" s="196">
        <f>HLOOKUP(AP$2,'LV Pivot'!$C$4:$BS$23,'LV charges'!$A19,FALSE)</f>
        <v>-319.85000000000002</v>
      </c>
      <c r="AQ19" s="196">
        <f>HLOOKUP(AQ$2,'LV Pivot'!$C$4:$BS$23,'LV charges'!$A19,FALSE)</f>
        <v>-13.859999999999996</v>
      </c>
      <c r="AR19" s="196">
        <f>HLOOKUP(AR$2,'LV Pivot'!$C$4:$BS$23,'LV charges'!$A19,FALSE)</f>
        <v>-363.51</v>
      </c>
      <c r="AS19" s="196">
        <f>HLOOKUP(AS$2,'LV Pivot'!$C$4:$BS$23,'LV charges'!$A19,FALSE)</f>
        <v>-178.17000000000002</v>
      </c>
      <c r="AT19" s="196">
        <f>HLOOKUP(AT$2,'LV Pivot'!$C$4:$BS$23,'LV charges'!$A19,FALSE)</f>
        <v>-90.78</v>
      </c>
      <c r="AU19" s="196">
        <f>'LV Pivot'!AQ21+'LV Pivot'!AR21</f>
        <v>-356.51</v>
      </c>
      <c r="AV19" s="196"/>
      <c r="AW19" s="196">
        <f>HLOOKUP(AW$2,'LV Pivot'!$C$4:$BS$23,'LV charges'!$A19,FALSE)</f>
        <v>-178.67000000000002</v>
      </c>
      <c r="AX19" s="196">
        <f>HLOOKUP(AX$2,'LV Pivot'!$C$4:$BS$23,'LV charges'!$A19,FALSE)</f>
        <v>-33.58</v>
      </c>
      <c r="AY19" s="196">
        <f>'LV Pivot'!AU21+'LV Pivot'!AV21</f>
        <v>-42.12</v>
      </c>
      <c r="AZ19" s="196">
        <f>HLOOKUP(AZ$2,'LV Pivot'!$C$4:$BS$23,'LV charges'!$A19,FALSE)</f>
        <v>-735.00000000000011</v>
      </c>
      <c r="BA19" s="196">
        <f>'LV Pivot'!AX21+'LV Pivot'!AY21</f>
        <v>-455.65</v>
      </c>
      <c r="BB19" s="196">
        <f>HLOOKUP(BB$2,'LV Pivot'!$C$4:$BS$23,'LV charges'!$A19,FALSE)</f>
        <v>-470.87000000000006</v>
      </c>
      <c r="BC19" s="196"/>
      <c r="BD19" s="196">
        <f>HLOOKUP(BD$2,'LV Pivot'!$C$4:$BS$23,'LV charges'!$A19,FALSE)</f>
        <v>-361.43000000000006</v>
      </c>
      <c r="BE19" s="196">
        <f>HLOOKUP(BE$2,'LV Pivot'!$C$4:$BS$23,'LV charges'!$A19,FALSE)</f>
        <v>-144.04999999999998</v>
      </c>
      <c r="BF19" s="196">
        <f>HLOOKUP(BF$2,'LV Pivot'!$C$4:$BS$23,'LV charges'!$A19,FALSE)</f>
        <v>-706.37</v>
      </c>
      <c r="BG19" s="196">
        <f>HLOOKUP(BG$2,'LV Pivot'!$C$4:$BS$23,'LV charges'!$A19,FALSE)</f>
        <v>-2863.0400000000018</v>
      </c>
      <c r="BH19" s="196"/>
      <c r="BI19" s="196">
        <f>'LV Pivot'!BE21+'LV Pivot'!BF21</f>
        <v>-151.44999999999999</v>
      </c>
      <c r="BJ19" s="196">
        <f>HLOOKUP(BJ$2,'LV Pivot'!$C$4:$BS$23,'LV charges'!$A19,FALSE)</f>
        <v>-275.14</v>
      </c>
      <c r="BK19" s="196">
        <f>HLOOKUP(BK$2,'LV Pivot'!$C$4:$BS$23,'LV charges'!$A19,FALSE)</f>
        <v>-137.67000000000002</v>
      </c>
      <c r="BL19" s="196"/>
      <c r="BM19" s="196"/>
      <c r="BN19" s="196"/>
      <c r="BO19" s="196">
        <f>HLOOKUP(BO$2,'LV Pivot'!$C$4:$BS$23,'LV charges'!$A19,FALSE)</f>
        <v>-483.55</v>
      </c>
      <c r="BP19" s="197">
        <f>'LV Pivot'!BK21+ 'LV Pivot'!BL21</f>
        <v>-1825.18</v>
      </c>
      <c r="BQ19" s="196">
        <f>HLOOKUP(BQ$2,'LV Pivot'!$C$4:$BS$23,'LV charges'!$A19,FALSE)</f>
        <v>-255.69</v>
      </c>
      <c r="BR19" s="196">
        <f>'LV Pivot'!BN21+'LV Pivot'!BO21</f>
        <v>-83.09</v>
      </c>
      <c r="BS19" s="196"/>
      <c r="BT19" s="196">
        <f>HLOOKUP(BT$2,'LV Pivot'!$C$4:$BS$23,'LV charges'!$A19,FALSE)</f>
        <v>-182.05</v>
      </c>
      <c r="BU19" s="196"/>
      <c r="BV19" s="196">
        <f>HLOOKUP(BV$2,'LV Pivot'!$C$4:$BS$23,'LV charges'!$A19,FALSE)</f>
        <v>-850.4899999999999</v>
      </c>
      <c r="BW19" s="196">
        <f>HLOOKUP(BW$2,'LV Pivot'!$C$4:$BS$23,'LV charges'!$A19,FALSE)</f>
        <v>-215.63000000000005</v>
      </c>
      <c r="BX19" s="110"/>
    </row>
    <row r="20" spans="1:76" x14ac:dyDescent="0.2">
      <c r="A20">
        <f t="shared" si="0"/>
        <v>19</v>
      </c>
      <c r="C20" t="s">
        <v>3239</v>
      </c>
      <c r="D20" s="109"/>
      <c r="E20" s="109"/>
      <c r="F20" s="196">
        <f>HLOOKUP(F$2,'LV Pivot'!$C$4:$BS$23,'LV charges'!$A20,FALSE)</f>
        <v>1032.48</v>
      </c>
      <c r="G20" s="196">
        <f>HLOOKUP(G$2,'LV Pivot'!$C$4:$BS$23,'LV charges'!$A20,FALSE)</f>
        <v>675.84000000000015</v>
      </c>
      <c r="H20" s="196"/>
      <c r="I20" s="196"/>
      <c r="J20" s="196">
        <f>HLOOKUP(J$2,'LV Pivot'!$C$4:$BS$23,'LV charges'!$A20,FALSE)</f>
        <v>548.27</v>
      </c>
      <c r="K20" s="197">
        <f>'LV Pivot'!N22+'LV Pivot'!F22</f>
        <v>868.8</v>
      </c>
      <c r="L20" s="196">
        <f>HLOOKUP(L$2,'LV Pivot'!$C$4:$BS$23,'LV charges'!$A20,FALSE)</f>
        <v>2237.42</v>
      </c>
      <c r="M20" s="196">
        <f>HLOOKUP(M$2,'LV Pivot'!$C$4:$BS$23,'LV charges'!$A20,FALSE)</f>
        <v>15.85</v>
      </c>
      <c r="N20" s="196">
        <f>HLOOKUP(N$2,'LV Pivot'!$C$4:$BS$23,'LV charges'!$A20,FALSE)</f>
        <v>4137.1600000000008</v>
      </c>
      <c r="O20" s="196">
        <f>HLOOKUP(O$2,'LV Pivot'!$C$4:$BS$23,'LV charges'!$A20,FALSE)</f>
        <v>481.78000000000003</v>
      </c>
      <c r="P20" s="196">
        <f>HLOOKUP(P$2,'LV Pivot'!$C$4:$BS$23,'LV charges'!$A20,FALSE)</f>
        <v>3010.7699999999991</v>
      </c>
      <c r="Q20" s="196">
        <f>SUM('LV Pivot'!O22:P22)</f>
        <v>16301.26</v>
      </c>
      <c r="R20" s="197">
        <f>'LV Pivot'!J22+'LV Pivot'!Q22</f>
        <v>6303.53</v>
      </c>
      <c r="S20" s="196"/>
      <c r="T20" s="196">
        <f>HLOOKUP(T$2,'LV Pivot'!$C$4:$BS$23,'LV charges'!$A20,FALSE)</f>
        <v>4837.88</v>
      </c>
      <c r="U20" s="196">
        <f>HLOOKUP(U$2,'LV Pivot'!$C$4:$BS$23,'LV charges'!$A20,FALSE)</f>
        <v>785.02999999999986</v>
      </c>
      <c r="V20" s="196">
        <f>HLOOKUP(V$2,'LV Pivot'!$C$4:$BS$23,'LV charges'!$A20,FALSE)</f>
        <v>8414.840000000002</v>
      </c>
      <c r="W20" s="196">
        <f>HLOOKUP(W$2,'LV Pivot'!$C$4:$BS$23,'LV charges'!$A20,FALSE)</f>
        <v>796.88</v>
      </c>
      <c r="X20" s="196"/>
      <c r="Y20" s="196">
        <f>HLOOKUP(Y$2,'LV Pivot'!$C$4:$BS$23,'LV charges'!$A20,FALSE)</f>
        <v>1518.1499999999999</v>
      </c>
      <c r="Z20" s="196">
        <f>HLOOKUP(Z$2,'LV Pivot'!$C$4:$BS$23,'LV charges'!$A20,FALSE)</f>
        <v>1149.8399999999999</v>
      </c>
      <c r="AA20" s="196">
        <f>HLOOKUP(AA$2,'LV Pivot'!$C$4:$BS$23,'LV charges'!$A20,FALSE)</f>
        <v>351.1</v>
      </c>
      <c r="AB20" s="196">
        <f>'LV Pivot'!Y22+'LV Pivot'!Z22</f>
        <v>1854.04</v>
      </c>
      <c r="AC20" s="196">
        <f>HLOOKUP(AC$2,'LV Pivot'!$C$4:$BS$23,'LV charges'!$A20,FALSE)</f>
        <v>7130.33</v>
      </c>
      <c r="AD20" s="196">
        <f>HLOOKUP(AD$2,'LV Pivot'!$C$4:$BS$23,'LV charges'!$A20,FALSE)</f>
        <v>740.56999999999994</v>
      </c>
      <c r="AE20" s="196">
        <f>HLOOKUP(AE$2,'LV Pivot'!$C$4:$BS$23,'LV charges'!$A20,FALSE)</f>
        <v>6699.920000000001</v>
      </c>
      <c r="AF20" s="196">
        <f>HLOOKUP(AF$2,'LV Pivot'!$C$4:$BS$23,'LV charges'!$A20,FALSE)</f>
        <v>353.67000000000007</v>
      </c>
      <c r="AG20" s="196">
        <f>HLOOKUP(AG$2,'LV Pivot'!$C$4:$BS$23,'LV charges'!$A20,FALSE)</f>
        <v>1035.03</v>
      </c>
      <c r="AH20" s="196">
        <f>HLOOKUP(AH$2,'LV Pivot'!$C$4:$BS$23,'LV charges'!$A20,FALSE)</f>
        <v>1676.7600000000004</v>
      </c>
      <c r="AI20" s="196"/>
      <c r="AJ20" s="196">
        <f>HLOOKUP(AJ$2,'LV Pivot'!$C$4:$BS$23,'LV charges'!$A20,FALSE)</f>
        <v>4820.3</v>
      </c>
      <c r="AK20" s="196">
        <f>'LV Pivot'!AI22+'LV Pivot'!AJ22</f>
        <v>3551.0499999999993</v>
      </c>
      <c r="AL20" s="196"/>
      <c r="AM20" s="196">
        <f>HLOOKUP(AM$2,'LV Pivot'!$C$4:$BS$23,'LV charges'!$A20,FALSE)</f>
        <v>6243.2200000000012</v>
      </c>
      <c r="AN20" s="196"/>
      <c r="AO20" s="196">
        <f>HLOOKUP(AO$2,'LV Pivot'!$C$4:$BS$23,'LV charges'!$A20,FALSE)</f>
        <v>3589.8899999999994</v>
      </c>
      <c r="AP20" s="196">
        <f>HLOOKUP(AP$2,'LV Pivot'!$C$4:$BS$23,'LV charges'!$A20,FALSE)</f>
        <v>2558.7400000000002</v>
      </c>
      <c r="AQ20" s="196">
        <f>HLOOKUP(AQ$2,'LV Pivot'!$C$4:$BS$23,'LV charges'!$A20,FALSE)</f>
        <v>110.90000000000003</v>
      </c>
      <c r="AR20" s="196">
        <f>HLOOKUP(AR$2,'LV Pivot'!$C$4:$BS$23,'LV charges'!$A20,FALSE)</f>
        <v>2908.28</v>
      </c>
      <c r="AS20" s="196">
        <f>HLOOKUP(AS$2,'LV Pivot'!$C$4:$BS$23,'LV charges'!$A20,FALSE)</f>
        <v>1425.2700000000002</v>
      </c>
      <c r="AT20" s="196">
        <f>HLOOKUP(AT$2,'LV Pivot'!$C$4:$BS$23,'LV charges'!$A20,FALSE)</f>
        <v>726.29000000000008</v>
      </c>
      <c r="AU20" s="196">
        <f>'LV Pivot'!AQ22+'LV Pivot'!AR22</f>
        <v>2852.2200000000003</v>
      </c>
      <c r="AV20" s="196"/>
      <c r="AW20" s="196">
        <f>HLOOKUP(AW$2,'LV Pivot'!$C$4:$BS$23,'LV charges'!$A20,FALSE)</f>
        <v>1429.2600000000002</v>
      </c>
      <c r="AX20" s="196">
        <f>HLOOKUP(AX$2,'LV Pivot'!$C$4:$BS$23,'LV charges'!$A20,FALSE)</f>
        <v>268.60999999999996</v>
      </c>
      <c r="AY20" s="196">
        <f>'LV Pivot'!AU22+'LV Pivot'!AV22</f>
        <v>336.94000000000005</v>
      </c>
      <c r="AZ20" s="196">
        <f>HLOOKUP(AZ$2,'LV Pivot'!$C$4:$BS$23,'LV charges'!$A20,FALSE)</f>
        <v>5880.0700000000006</v>
      </c>
      <c r="BA20" s="196">
        <f>'LV Pivot'!AX22+'LV Pivot'!AY22</f>
        <v>3645.14</v>
      </c>
      <c r="BB20" s="196">
        <f>HLOOKUP(BB$2,'LV Pivot'!$C$4:$BS$23,'LV charges'!$A20,FALSE)</f>
        <v>3766.9499999999994</v>
      </c>
      <c r="BC20" s="196"/>
      <c r="BD20" s="196">
        <f>HLOOKUP(BD$2,'LV Pivot'!$C$4:$BS$23,'LV charges'!$A20,FALSE)</f>
        <v>2891.05</v>
      </c>
      <c r="BE20" s="196">
        <f>HLOOKUP(BE$2,'LV Pivot'!$C$4:$BS$23,'LV charges'!$A20,FALSE)</f>
        <v>1152.4499999999998</v>
      </c>
      <c r="BF20" s="196">
        <f>HLOOKUP(BF$2,'LV Pivot'!$C$4:$BS$23,'LV charges'!$A20,FALSE)</f>
        <v>5651.0500000000011</v>
      </c>
      <c r="BG20" s="196">
        <f>HLOOKUP(BG$2,'LV Pivot'!$C$4:$BS$23,'LV charges'!$A20,FALSE)</f>
        <v>22904.04</v>
      </c>
      <c r="BH20" s="196"/>
      <c r="BI20" s="196">
        <f>'LV Pivot'!BE22+'LV Pivot'!BF22</f>
        <v>1211.5500000000002</v>
      </c>
      <c r="BJ20" s="196">
        <f>HLOOKUP(BJ$2,'LV Pivot'!$C$4:$BS$23,'LV charges'!$A20,FALSE)</f>
        <v>2201.0099999999993</v>
      </c>
      <c r="BK20" s="196">
        <f>HLOOKUP(BK$2,'LV Pivot'!$C$4:$BS$23,'LV charges'!$A20,FALSE)</f>
        <v>1101.4000000000001</v>
      </c>
      <c r="BL20" s="196"/>
      <c r="BM20" s="196"/>
      <c r="BN20" s="196"/>
      <c r="BO20" s="196">
        <f>HLOOKUP(BO$2,'LV Pivot'!$C$4:$BS$23,'LV charges'!$A20,FALSE)</f>
        <v>3868.5499999999997</v>
      </c>
      <c r="BP20" s="197">
        <f>'LV Pivot'!BK22+ 'LV Pivot'!BL22</f>
        <v>14601.569999999998</v>
      </c>
      <c r="BQ20" s="196">
        <f>HLOOKUP(BQ$2,'LV Pivot'!$C$4:$BS$23,'LV charges'!$A20,FALSE)</f>
        <v>2045.47</v>
      </c>
      <c r="BR20" s="196">
        <f>'LV Pivot'!BN22+'LV Pivot'!BO22</f>
        <v>664.67000000000007</v>
      </c>
      <c r="BS20" s="196"/>
      <c r="BT20" s="196">
        <f>HLOOKUP(BT$2,'LV Pivot'!$C$4:$BS$23,'LV charges'!$A20,FALSE)</f>
        <v>1456.4499999999996</v>
      </c>
      <c r="BU20" s="196"/>
      <c r="BV20" s="196">
        <f>HLOOKUP(BV$2,'LV Pivot'!$C$4:$BS$23,'LV charges'!$A20,FALSE)</f>
        <v>6803.5999999999985</v>
      </c>
      <c r="BW20" s="196">
        <f>HLOOKUP(BW$2,'LV Pivot'!$C$4:$BS$23,'LV charges'!$A20,FALSE)</f>
        <v>1724.95</v>
      </c>
      <c r="BX20" s="110"/>
    </row>
    <row r="21" spans="1:76" x14ac:dyDescent="0.2">
      <c r="A21">
        <f t="shared" si="0"/>
        <v>20</v>
      </c>
      <c r="C21" t="s">
        <v>3240</v>
      </c>
      <c r="D21" s="109"/>
      <c r="E21" s="109"/>
      <c r="F21" s="196">
        <f>HLOOKUP(F$2,'LV Pivot'!$C$4:$BS$23,'LV charges'!$A21,FALSE)</f>
        <v>3790254.54</v>
      </c>
      <c r="G21" s="196">
        <f>HLOOKUP(G$2,'LV Pivot'!$C$4:$BS$23,'LV charges'!$A21,FALSE)</f>
        <v>0</v>
      </c>
      <c r="H21" s="196"/>
      <c r="I21" s="196"/>
      <c r="J21" s="196">
        <f>HLOOKUP(J$2,'LV Pivot'!$C$4:$BS$23,'LV charges'!$A21,FALSE)</f>
        <v>0</v>
      </c>
      <c r="K21" s="197">
        <f>'LV Pivot'!N23+'LV Pivot'!F23</f>
        <v>3276577.0100000002</v>
      </c>
      <c r="L21" s="196">
        <f>HLOOKUP(L$2,'LV Pivot'!$C$4:$BS$23,'LV charges'!$A21,FALSE)</f>
        <v>0</v>
      </c>
      <c r="M21" s="196">
        <f>HLOOKUP(M$2,'LV Pivot'!$C$4:$BS$23,'LV charges'!$A21,FALSE)</f>
        <v>0</v>
      </c>
      <c r="N21" s="196">
        <f>HLOOKUP(N$2,'LV Pivot'!$C$4:$BS$23,'LV charges'!$A21,FALSE)</f>
        <v>0</v>
      </c>
      <c r="O21" s="196">
        <f>HLOOKUP(O$2,'LV Pivot'!$C$4:$BS$23,'LV charges'!$A21,FALSE)</f>
        <v>1670400.3800000001</v>
      </c>
      <c r="P21" s="196">
        <f>HLOOKUP(P$2,'LV Pivot'!$C$4:$BS$23,'LV charges'!$A21,FALSE)</f>
        <v>0</v>
      </c>
      <c r="Q21" s="196">
        <f>SUM('LV Pivot'!O23:P23)</f>
        <v>0</v>
      </c>
      <c r="R21" s="197">
        <f>'LV Pivot'!J23+'LV Pivot'!Q23</f>
        <v>889856.33000000007</v>
      </c>
      <c r="S21" s="196"/>
      <c r="T21" s="196">
        <f>HLOOKUP(T$2,'LV Pivot'!$C$4:$BS$23,'LV charges'!$A21,FALSE)</f>
        <v>0</v>
      </c>
      <c r="U21" s="196">
        <f>HLOOKUP(U$2,'LV Pivot'!$C$4:$BS$23,'LV charges'!$A21,FALSE)</f>
        <v>3206567.8200000003</v>
      </c>
      <c r="V21" s="196">
        <f>HLOOKUP(V$2,'LV Pivot'!$C$4:$BS$23,'LV charges'!$A21,FALSE)</f>
        <v>5529833.5100000007</v>
      </c>
      <c r="W21" s="196">
        <f>HLOOKUP(W$2,'LV Pivot'!$C$4:$BS$23,'LV charges'!$A21,FALSE)</f>
        <v>0</v>
      </c>
      <c r="X21" s="196"/>
      <c r="Y21" s="196">
        <f>HLOOKUP(Y$2,'LV Pivot'!$C$4:$BS$23,'LV charges'!$A21,FALSE)</f>
        <v>5986380.5899999999</v>
      </c>
      <c r="Z21" s="196">
        <f>HLOOKUP(Z$2,'LV Pivot'!$C$4:$BS$23,'LV charges'!$A21,FALSE)</f>
        <v>0</v>
      </c>
      <c r="AA21" s="196">
        <f>HLOOKUP(AA$2,'LV Pivot'!$C$4:$BS$23,'LV charges'!$A21,FALSE)</f>
        <v>0</v>
      </c>
      <c r="AB21" s="196">
        <f>'LV Pivot'!Y23+'LV Pivot'!Z23</f>
        <v>0</v>
      </c>
      <c r="AC21" s="196">
        <f>HLOOKUP(AC$2,'LV Pivot'!$C$4:$BS$23,'LV charges'!$A21,FALSE)</f>
        <v>0</v>
      </c>
      <c r="AD21" s="196">
        <f>HLOOKUP(AD$2,'LV Pivot'!$C$4:$BS$23,'LV charges'!$A21,FALSE)</f>
        <v>2868999.2199999997</v>
      </c>
      <c r="AE21" s="196">
        <f>HLOOKUP(AE$2,'LV Pivot'!$C$4:$BS$23,'LV charges'!$A21,FALSE)</f>
        <v>0</v>
      </c>
      <c r="AF21" s="196">
        <f>HLOOKUP(AF$2,'LV Pivot'!$C$4:$BS$23,'LV charges'!$A21,FALSE)</f>
        <v>1439170.8799999997</v>
      </c>
      <c r="AG21" s="196">
        <f>HLOOKUP(AG$2,'LV Pivot'!$C$4:$BS$23,'LV charges'!$A21,FALSE)</f>
        <v>4017542.1099999994</v>
      </c>
      <c r="AH21" s="196">
        <f>HLOOKUP(AH$2,'LV Pivot'!$C$4:$BS$23,'LV charges'!$A21,FALSE)</f>
        <v>0</v>
      </c>
      <c r="AI21" s="196"/>
      <c r="AJ21" s="196">
        <f>HLOOKUP(AJ$2,'LV Pivot'!$C$4:$BS$23,'LV charges'!$A21,FALSE)</f>
        <v>26080806.779999994</v>
      </c>
      <c r="AK21" s="196">
        <f>'LV Pivot'!AI23+'LV Pivot'!AJ23</f>
        <v>0</v>
      </c>
      <c r="AL21" s="196"/>
      <c r="AM21" s="196">
        <f>HLOOKUP(AM$2,'LV Pivot'!$C$4:$BS$23,'LV charges'!$A21,FALSE)</f>
        <v>0</v>
      </c>
      <c r="AN21" s="196"/>
      <c r="AO21" s="196">
        <f>HLOOKUP(AO$2,'LV Pivot'!$C$4:$BS$23,'LV charges'!$A21,FALSE)</f>
        <v>0</v>
      </c>
      <c r="AP21" s="196">
        <f>HLOOKUP(AP$2,'LV Pivot'!$C$4:$BS$23,'LV charges'!$A21,FALSE)</f>
        <v>11908728.039999999</v>
      </c>
      <c r="AQ21" s="196">
        <f>HLOOKUP(AQ$2,'LV Pivot'!$C$4:$BS$23,'LV charges'!$A21,FALSE)</f>
        <v>68042.720000000001</v>
      </c>
      <c r="AR21" s="196">
        <f>HLOOKUP(AR$2,'LV Pivot'!$C$4:$BS$23,'LV charges'!$A21,FALSE)</f>
        <v>852099.92999999993</v>
      </c>
      <c r="AS21" s="196">
        <f>HLOOKUP(AS$2,'LV Pivot'!$C$4:$BS$23,'LV charges'!$A21,FALSE)</f>
        <v>0</v>
      </c>
      <c r="AT21" s="196">
        <f>HLOOKUP(AT$2,'LV Pivot'!$C$4:$BS$23,'LV charges'!$A21,FALSE)</f>
        <v>2840849.6999999997</v>
      </c>
      <c r="AU21" s="196">
        <f>'LV Pivot'!AQ23+'LV Pivot'!AR23</f>
        <v>35893.26</v>
      </c>
      <c r="AV21" s="196"/>
      <c r="AW21" s="196">
        <f>HLOOKUP(AW$2,'LV Pivot'!$C$4:$BS$23,'LV charges'!$A21,FALSE)</f>
        <v>0</v>
      </c>
      <c r="AX21" s="196">
        <f>HLOOKUP(AX$2,'LV Pivot'!$C$4:$BS$23,'LV charges'!$A21,FALSE)</f>
        <v>506201.80000000005</v>
      </c>
      <c r="AY21" s="196">
        <f>'LV Pivot'!AU23+'LV Pivot'!AV23</f>
        <v>0</v>
      </c>
      <c r="AZ21" s="196">
        <f>HLOOKUP(AZ$2,'LV Pivot'!$C$4:$BS$23,'LV charges'!$A21,FALSE)</f>
        <v>0</v>
      </c>
      <c r="BA21" s="196">
        <f>'LV Pivot'!AX23+'LV Pivot'!AY23</f>
        <v>0</v>
      </c>
      <c r="BB21" s="196">
        <f>HLOOKUP(BB$2,'LV Pivot'!$C$4:$BS$23,'LV charges'!$A21,FALSE)</f>
        <v>0</v>
      </c>
      <c r="BC21" s="196"/>
      <c r="BD21" s="196">
        <f>HLOOKUP(BD$2,'LV Pivot'!$C$4:$BS$23,'LV charges'!$A21,FALSE)</f>
        <v>11261071.26</v>
      </c>
      <c r="BE21" s="196">
        <f>HLOOKUP(BE$2,'LV Pivot'!$C$4:$BS$23,'LV charges'!$A21,FALSE)</f>
        <v>0</v>
      </c>
      <c r="BF21" s="196">
        <f>HLOOKUP(BF$2,'LV Pivot'!$C$4:$BS$23,'LV charges'!$A21,FALSE)</f>
        <v>0</v>
      </c>
      <c r="BG21" s="196">
        <f>HLOOKUP(BG$2,'LV Pivot'!$C$4:$BS$23,'LV charges'!$A21,FALSE)</f>
        <v>0</v>
      </c>
      <c r="BH21" s="196"/>
      <c r="BI21" s="196">
        <f>'LV Pivot'!BE23+'LV Pivot'!BF23</f>
        <v>5464977.9300000006</v>
      </c>
      <c r="BJ21" s="196">
        <f>HLOOKUP(BJ$2,'LV Pivot'!$C$4:$BS$23,'LV charges'!$A21,FALSE)</f>
        <v>0</v>
      </c>
      <c r="BK21" s="196">
        <f>HLOOKUP(BK$2,'LV Pivot'!$C$4:$BS$23,'LV charges'!$A21,FALSE)</f>
        <v>4239802.16</v>
      </c>
      <c r="BL21" s="196"/>
      <c r="BM21" s="196"/>
      <c r="BN21" s="196"/>
      <c r="BO21" s="196">
        <f>HLOOKUP(BO$2,'LV Pivot'!$C$4:$BS$23,'LV charges'!$A21,FALSE)</f>
        <v>0</v>
      </c>
      <c r="BP21" s="197">
        <f>'LV Pivot'!BK23+ 'LV Pivot'!BL23</f>
        <v>6322135.8500000006</v>
      </c>
      <c r="BQ21" s="196">
        <f>HLOOKUP(BQ$2,'LV Pivot'!$C$4:$BS$23,'LV charges'!$A21,FALSE)</f>
        <v>0</v>
      </c>
      <c r="BR21" s="196">
        <f>'LV Pivot'!BN23+'LV Pivot'!BO23</f>
        <v>0</v>
      </c>
      <c r="BS21" s="196"/>
      <c r="BT21" s="196">
        <f>HLOOKUP(BT$2,'LV Pivot'!$C$4:$BS$23,'LV charges'!$A21,FALSE)</f>
        <v>0</v>
      </c>
      <c r="BU21" s="196"/>
      <c r="BV21" s="196">
        <f>HLOOKUP(BV$2,'LV Pivot'!$C$4:$BS$23,'LV charges'!$A21,FALSE)</f>
        <v>0</v>
      </c>
      <c r="BW21" s="196">
        <f>HLOOKUP(BW$2,'LV Pivot'!$C$4:$BS$23,'LV charges'!$A21,FALSE)</f>
        <v>0</v>
      </c>
      <c r="BX21" s="110"/>
    </row>
    <row r="23" spans="1:76" s="272" customFormat="1" x14ac:dyDescent="0.2">
      <c r="C23" s="272" t="s">
        <v>3241</v>
      </c>
      <c r="D23" s="272">
        <f>D3+D10+D12+D13*0.45</f>
        <v>0</v>
      </c>
      <c r="E23" s="272">
        <f t="shared" ref="E23:BP23" si="1">E3+E10+E12+E13*0.45</f>
        <v>0</v>
      </c>
      <c r="F23" s="272">
        <f>F3+F10+F12+F13*0.45</f>
        <v>72453.429999999935</v>
      </c>
      <c r="G23" s="272">
        <f t="shared" si="1"/>
        <v>0</v>
      </c>
      <c r="H23" s="272">
        <f t="shared" si="1"/>
        <v>0</v>
      </c>
      <c r="I23" s="272">
        <f t="shared" si="1"/>
        <v>0</v>
      </c>
      <c r="J23" s="272">
        <f t="shared" si="1"/>
        <v>19229.88</v>
      </c>
      <c r="K23" s="272">
        <f t="shared" si="1"/>
        <v>5178.4699999999993</v>
      </c>
      <c r="L23" s="272">
        <f t="shared" si="1"/>
        <v>40214.920000000006</v>
      </c>
      <c r="M23" s="272">
        <f t="shared" si="1"/>
        <v>0</v>
      </c>
      <c r="N23" s="272">
        <f t="shared" si="1"/>
        <v>58949.58</v>
      </c>
      <c r="O23" s="272">
        <f t="shared" si="1"/>
        <v>5649.6399999999994</v>
      </c>
      <c r="P23" s="272">
        <f t="shared" si="1"/>
        <v>30038.930000000008</v>
      </c>
      <c r="Q23" s="272">
        <f t="shared" si="1"/>
        <v>0</v>
      </c>
      <c r="R23" s="272">
        <f t="shared" si="1"/>
        <v>177330.09</v>
      </c>
      <c r="S23" s="272">
        <f t="shared" si="1"/>
        <v>0</v>
      </c>
      <c r="T23" s="272">
        <f t="shared" si="1"/>
        <v>28648.460000000003</v>
      </c>
      <c r="U23" s="272">
        <f t="shared" si="1"/>
        <v>86210.39049999998</v>
      </c>
      <c r="V23" s="272">
        <f t="shared" si="1"/>
        <v>77368.44</v>
      </c>
      <c r="W23" s="272">
        <f t="shared" si="1"/>
        <v>43584.3</v>
      </c>
      <c r="X23" s="272">
        <f t="shared" si="1"/>
        <v>0</v>
      </c>
      <c r="Y23" s="272">
        <f t="shared" si="1"/>
        <v>65729.979999999938</v>
      </c>
      <c r="Z23" s="272">
        <f t="shared" si="1"/>
        <v>0</v>
      </c>
      <c r="AA23" s="272">
        <f t="shared" si="1"/>
        <v>14312.590000000002</v>
      </c>
      <c r="AB23" s="272">
        <f t="shared" si="1"/>
        <v>113584.06999999999</v>
      </c>
      <c r="AC23" s="272">
        <f t="shared" si="1"/>
        <v>0</v>
      </c>
      <c r="AD23" s="272">
        <f t="shared" si="1"/>
        <v>10356.94</v>
      </c>
      <c r="AE23" s="272">
        <f t="shared" si="1"/>
        <v>83954.809999999983</v>
      </c>
      <c r="AF23" s="272">
        <f t="shared" si="1"/>
        <v>114371.94999999998</v>
      </c>
      <c r="AG23" s="272">
        <f t="shared" si="1"/>
        <v>5650.08</v>
      </c>
      <c r="AH23" s="272">
        <f t="shared" si="1"/>
        <v>0</v>
      </c>
      <c r="AI23" s="272">
        <f t="shared" si="1"/>
        <v>0</v>
      </c>
      <c r="AJ23" s="272">
        <f t="shared" si="1"/>
        <v>231142.14899999986</v>
      </c>
      <c r="AK23" s="272">
        <f t="shared" si="1"/>
        <v>76451.67</v>
      </c>
      <c r="AL23" s="272">
        <f t="shared" si="1"/>
        <v>0</v>
      </c>
      <c r="AM23" s="272">
        <f t="shared" si="1"/>
        <v>0</v>
      </c>
      <c r="AN23" s="272">
        <f t="shared" si="1"/>
        <v>0</v>
      </c>
      <c r="AO23" s="272">
        <f t="shared" si="1"/>
        <v>0</v>
      </c>
      <c r="AP23" s="272">
        <f t="shared" si="1"/>
        <v>332579.1599999998</v>
      </c>
      <c r="AQ23" s="272">
        <f t="shared" si="1"/>
        <v>24168.559999999979</v>
      </c>
      <c r="AR23" s="272">
        <f t="shared" si="1"/>
        <v>54280.069999999992</v>
      </c>
      <c r="AS23" s="272">
        <f t="shared" si="1"/>
        <v>0</v>
      </c>
      <c r="AT23" s="272">
        <f t="shared" si="1"/>
        <v>16951.890000000003</v>
      </c>
      <c r="AU23" s="272">
        <f t="shared" si="1"/>
        <v>104493.10999999999</v>
      </c>
      <c r="AV23" s="272">
        <f t="shared" si="1"/>
        <v>0</v>
      </c>
      <c r="AW23" s="272">
        <f t="shared" si="1"/>
        <v>136357.40000000002</v>
      </c>
      <c r="AX23" s="272">
        <f t="shared" si="1"/>
        <v>0</v>
      </c>
      <c r="AY23" s="272">
        <f t="shared" si="1"/>
        <v>72962.829000000012</v>
      </c>
      <c r="AZ23" s="272">
        <f t="shared" si="1"/>
        <v>0</v>
      </c>
      <c r="BA23" s="272">
        <f t="shared" si="1"/>
        <v>37669.25</v>
      </c>
      <c r="BB23" s="272">
        <f t="shared" si="1"/>
        <v>0</v>
      </c>
      <c r="BC23" s="272">
        <f t="shared" si="1"/>
        <v>0</v>
      </c>
      <c r="BD23" s="272">
        <f t="shared" si="1"/>
        <v>83192.179999999964</v>
      </c>
      <c r="BE23" s="272">
        <f t="shared" si="1"/>
        <v>0</v>
      </c>
      <c r="BF23" s="272">
        <f t="shared" si="1"/>
        <v>49947.09</v>
      </c>
      <c r="BG23" s="272">
        <f t="shared" si="1"/>
        <v>108444.71999999999</v>
      </c>
      <c r="BH23" s="272">
        <f t="shared" si="1"/>
        <v>0</v>
      </c>
      <c r="BI23" s="272">
        <f t="shared" si="1"/>
        <v>16948.919999999998</v>
      </c>
      <c r="BJ23" s="272">
        <f t="shared" si="1"/>
        <v>47437.19</v>
      </c>
      <c r="BK23" s="272">
        <f t="shared" si="1"/>
        <v>10358.92</v>
      </c>
      <c r="BL23" s="272">
        <f t="shared" si="1"/>
        <v>0</v>
      </c>
      <c r="BM23" s="272">
        <f t="shared" si="1"/>
        <v>0</v>
      </c>
      <c r="BN23" s="272">
        <f t="shared" si="1"/>
        <v>0</v>
      </c>
      <c r="BO23" s="272">
        <f t="shared" si="1"/>
        <v>141253.25999999995</v>
      </c>
      <c r="BP23" s="272">
        <f t="shared" si="1"/>
        <v>351363.8899999999</v>
      </c>
      <c r="BQ23" s="272">
        <f t="shared" ref="BQ23:BW23" si="2">BQ3+BQ10+BQ12+BQ13*0.45</f>
        <v>14429.29</v>
      </c>
      <c r="BR23" s="272">
        <f t="shared" si="2"/>
        <v>10358.919999999998</v>
      </c>
      <c r="BS23" s="272">
        <f t="shared" si="2"/>
        <v>0</v>
      </c>
      <c r="BT23" s="272">
        <f t="shared" si="2"/>
        <v>6431.8600000000006</v>
      </c>
      <c r="BU23" s="272">
        <f t="shared" si="2"/>
        <v>0</v>
      </c>
      <c r="BV23" s="272">
        <f t="shared" si="2"/>
        <v>112262.94</v>
      </c>
      <c r="BW23" s="272">
        <f t="shared" si="2"/>
        <v>0</v>
      </c>
    </row>
    <row r="24" spans="1:76" x14ac:dyDescent="0.2">
      <c r="C24" t="s">
        <v>3242</v>
      </c>
    </row>
  </sheetData>
  <pageMargins left="0.7" right="0.7" top="0.75" bottom="0.75" header="0.3" footer="0.3"/>
  <pageSetup orientation="portrait" r:id="rId1"/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>
    <tabColor theme="9" tint="0.59999389629810485"/>
    <pageSetUpPr fitToPage="1"/>
  </sheetPr>
  <dimension ref="A2:VO793"/>
  <sheetViews>
    <sheetView workbookViewId="0">
      <pane ySplit="4" topLeftCell="A5" activePane="bottomLeft" state="frozen"/>
      <selection activeCell="J12" sqref="J12"/>
      <selection pane="bottomLeft" activeCell="J12" sqref="J12"/>
    </sheetView>
  </sheetViews>
  <sheetFormatPr defaultColWidth="9.140625" defaultRowHeight="15" x14ac:dyDescent="0.25"/>
  <cols>
    <col min="1" max="1" width="29.85546875" style="200" bestFit="1" customWidth="1"/>
    <col min="2" max="2" width="35.28515625" style="200" customWidth="1"/>
    <col min="3" max="3" width="31.140625" style="200" customWidth="1"/>
    <col min="4" max="4" width="30.28515625" style="200" customWidth="1"/>
    <col min="5" max="5" width="23" style="200" customWidth="1"/>
    <col min="6" max="6" width="10.140625" style="200" customWidth="1"/>
    <col min="7" max="7" width="30" style="200" customWidth="1"/>
    <col min="8" max="8" width="29.42578125" style="200" customWidth="1"/>
    <col min="9" max="9" width="30.140625" style="200" customWidth="1"/>
    <col min="10" max="10" width="26" style="200" customWidth="1"/>
    <col min="11" max="11" width="22.5703125" style="200" customWidth="1"/>
    <col min="12" max="12" width="32.7109375" style="200" customWidth="1"/>
    <col min="13" max="13" width="18.7109375" style="200" customWidth="1"/>
    <col min="14" max="14" width="23.7109375" style="200" customWidth="1"/>
    <col min="15" max="15" width="32.85546875" style="200" customWidth="1"/>
    <col min="16" max="16" width="33.42578125" style="200" customWidth="1"/>
    <col min="17" max="17" width="27.7109375" style="200" customWidth="1"/>
    <col min="18" max="18" width="27" style="200" customWidth="1"/>
    <col min="19" max="19" width="27.42578125" style="200" customWidth="1"/>
    <col min="20" max="20" width="22.42578125" style="200" customWidth="1"/>
    <col min="21" max="21" width="19.42578125" style="200" customWidth="1"/>
    <col min="22" max="22" width="28" style="200" customWidth="1"/>
    <col min="23" max="23" width="19.85546875" style="200" customWidth="1"/>
    <col min="24" max="24" width="31.42578125" style="200" customWidth="1"/>
    <col min="25" max="25" width="26.42578125" style="200" customWidth="1"/>
    <col min="26" max="26" width="27" style="200" customWidth="1"/>
    <col min="27" max="27" width="19.5703125" style="200" customWidth="1"/>
    <col min="28" max="28" width="24.42578125" style="200" customWidth="1"/>
    <col min="29" max="29" width="22.42578125" style="200" customWidth="1"/>
    <col min="30" max="30" width="21.140625" style="200" customWidth="1"/>
    <col min="31" max="31" width="16.5703125" style="200" customWidth="1"/>
    <col min="32" max="32" width="32.28515625" style="200" customWidth="1"/>
    <col min="33" max="33" width="22.7109375" style="200" customWidth="1"/>
    <col min="34" max="34" width="15.7109375" style="200" customWidth="1"/>
    <col min="35" max="35" width="19.42578125" style="200" customWidth="1"/>
    <col min="36" max="36" width="18.85546875" style="200" customWidth="1"/>
    <col min="37" max="37" width="24.85546875" style="200" customWidth="1"/>
    <col min="38" max="38" width="18.7109375" style="200" customWidth="1"/>
    <col min="39" max="39" width="22" style="200" customWidth="1"/>
    <col min="40" max="40" width="19.42578125" style="200" customWidth="1"/>
    <col min="41" max="41" width="22.42578125" style="200" customWidth="1"/>
    <col min="42" max="42" width="26" style="200" customWidth="1"/>
    <col min="43" max="43" width="31.28515625" style="200" customWidth="1"/>
    <col min="44" max="44" width="31.85546875" style="200" customWidth="1"/>
    <col min="45" max="45" width="20.5703125" style="200" customWidth="1"/>
    <col min="46" max="46" width="26.85546875" style="200" customWidth="1"/>
    <col min="47" max="47" width="24.140625" style="200" customWidth="1"/>
    <col min="48" max="48" width="24.7109375" style="200" customWidth="1"/>
    <col min="49" max="49" width="26.85546875" style="200" customWidth="1"/>
    <col min="50" max="50" width="21.28515625" style="200" customWidth="1"/>
    <col min="51" max="51" width="27.5703125" style="200" customWidth="1"/>
    <col min="52" max="52" width="19.28515625" style="200" customWidth="1"/>
    <col min="53" max="53" width="20.85546875" style="200" customWidth="1"/>
    <col min="54" max="54" width="22.5703125" style="200" customWidth="1"/>
    <col min="55" max="55" width="27" style="200" customWidth="1"/>
    <col min="56" max="56" width="18.140625" style="200" customWidth="1"/>
    <col min="57" max="57" width="20.140625" style="200" customWidth="1"/>
    <col min="58" max="58" width="20.7109375" style="200" customWidth="1"/>
    <col min="59" max="59" width="22" style="200" customWidth="1"/>
    <col min="60" max="60" width="25.7109375" style="200" customWidth="1"/>
    <col min="61" max="61" width="20.5703125" style="200" customWidth="1"/>
    <col min="62" max="62" width="32.28515625" style="200" customWidth="1"/>
    <col min="63" max="63" width="30.5703125" style="200" customWidth="1"/>
    <col min="64" max="64" width="26.85546875" style="200" customWidth="1"/>
    <col min="65" max="65" width="21.7109375" style="200" customWidth="1"/>
    <col min="66" max="66" width="26.7109375" style="200" customWidth="1"/>
    <col min="67" max="67" width="27.28515625" style="200" customWidth="1"/>
    <col min="68" max="68" width="24.7109375" style="200" customWidth="1"/>
    <col min="69" max="69" width="21.140625" style="200" customWidth="1"/>
    <col min="70" max="70" width="27.140625" style="200" customWidth="1"/>
    <col min="71" max="71" width="24.42578125" style="200" customWidth="1"/>
    <col min="72" max="587" width="35.28515625" style="200" bestFit="1" customWidth="1"/>
    <col min="588" max="16384" width="9.140625" style="200"/>
  </cols>
  <sheetData>
    <row r="2" spans="1:587" x14ac:dyDescent="0.25">
      <c r="J2" s="200" t="s">
        <v>3243</v>
      </c>
      <c r="N2" s="200" t="s">
        <v>3244</v>
      </c>
      <c r="BI2" s="200" t="s">
        <v>3245</v>
      </c>
      <c r="BK2" s="200" t="s">
        <v>3246</v>
      </c>
    </row>
    <row r="3" spans="1:587" x14ac:dyDescent="0.25">
      <c r="A3" t="s">
        <v>3247</v>
      </c>
      <c r="B3"/>
      <c r="C3"/>
      <c r="D3" t="s">
        <v>3248</v>
      </c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  <c r="CP3"/>
      <c r="CQ3"/>
      <c r="CR3"/>
      <c r="CS3"/>
      <c r="CT3"/>
      <c r="CU3"/>
      <c r="CV3"/>
      <c r="CW3"/>
      <c r="CX3"/>
      <c r="CY3"/>
      <c r="CZ3"/>
      <c r="DA3"/>
      <c r="DB3"/>
      <c r="DC3"/>
      <c r="DD3"/>
      <c r="DE3"/>
      <c r="DF3"/>
      <c r="DG3"/>
      <c r="DH3"/>
      <c r="DI3"/>
      <c r="DJ3"/>
      <c r="DK3"/>
      <c r="DL3"/>
      <c r="DM3"/>
      <c r="DN3"/>
      <c r="DO3"/>
      <c r="DP3"/>
      <c r="DQ3"/>
      <c r="DR3"/>
      <c r="DS3"/>
      <c r="DT3"/>
      <c r="DU3"/>
      <c r="DV3"/>
      <c r="DW3"/>
      <c r="DX3"/>
      <c r="DY3"/>
      <c r="DZ3"/>
      <c r="EA3"/>
      <c r="EB3"/>
      <c r="EC3"/>
      <c r="ED3"/>
      <c r="EE3"/>
      <c r="EF3"/>
      <c r="EG3"/>
      <c r="EH3"/>
      <c r="EI3"/>
      <c r="EJ3"/>
      <c r="EK3"/>
      <c r="EL3"/>
      <c r="EM3"/>
      <c r="EN3"/>
      <c r="EO3"/>
      <c r="EP3"/>
      <c r="EQ3"/>
      <c r="ER3"/>
      <c r="ES3"/>
      <c r="ET3"/>
      <c r="EU3"/>
      <c r="EV3"/>
      <c r="EW3"/>
      <c r="EX3"/>
      <c r="EY3"/>
      <c r="EZ3"/>
      <c r="FA3"/>
      <c r="FB3"/>
      <c r="FC3"/>
      <c r="FD3"/>
      <c r="FE3"/>
      <c r="FF3"/>
      <c r="FG3"/>
      <c r="FH3"/>
      <c r="FI3"/>
      <c r="FJ3"/>
      <c r="FK3"/>
      <c r="FL3"/>
      <c r="FM3"/>
      <c r="FN3"/>
      <c r="FO3"/>
      <c r="FP3"/>
      <c r="FQ3"/>
      <c r="FR3"/>
      <c r="FS3"/>
      <c r="FT3"/>
      <c r="FU3"/>
      <c r="FV3"/>
      <c r="FW3"/>
      <c r="FX3"/>
      <c r="FY3"/>
      <c r="FZ3"/>
      <c r="GA3"/>
      <c r="GB3"/>
      <c r="GC3"/>
      <c r="GD3"/>
      <c r="GE3"/>
      <c r="GF3"/>
      <c r="GG3"/>
      <c r="GH3"/>
      <c r="GI3"/>
      <c r="GJ3"/>
      <c r="GK3"/>
      <c r="GL3"/>
      <c r="GM3"/>
      <c r="GN3"/>
      <c r="GO3"/>
      <c r="GP3"/>
      <c r="GQ3"/>
      <c r="GR3"/>
      <c r="GS3"/>
      <c r="GT3"/>
      <c r="GU3"/>
      <c r="GV3"/>
      <c r="GW3"/>
      <c r="GX3"/>
      <c r="GY3"/>
      <c r="GZ3"/>
      <c r="HA3"/>
      <c r="HB3"/>
      <c r="HC3"/>
      <c r="HD3"/>
      <c r="HE3"/>
      <c r="HF3"/>
      <c r="HG3"/>
      <c r="HH3"/>
      <c r="HI3"/>
      <c r="HJ3"/>
      <c r="HK3"/>
      <c r="HL3"/>
      <c r="HM3"/>
      <c r="HN3"/>
      <c r="HO3"/>
      <c r="HP3"/>
      <c r="HQ3"/>
      <c r="HR3"/>
      <c r="HS3"/>
      <c r="HT3"/>
      <c r="HU3"/>
      <c r="HV3"/>
      <c r="HW3"/>
      <c r="HX3"/>
      <c r="HY3"/>
      <c r="HZ3"/>
      <c r="IA3"/>
      <c r="IB3"/>
      <c r="IC3"/>
      <c r="ID3"/>
      <c r="IE3"/>
      <c r="IF3"/>
      <c r="IG3"/>
      <c r="IH3"/>
      <c r="II3"/>
      <c r="IJ3"/>
      <c r="IK3"/>
      <c r="IL3"/>
      <c r="IM3"/>
      <c r="IN3"/>
      <c r="IO3"/>
      <c r="IP3"/>
      <c r="IQ3"/>
      <c r="IR3"/>
      <c r="IS3"/>
      <c r="IT3"/>
      <c r="IU3"/>
      <c r="IV3"/>
      <c r="IW3"/>
      <c r="IX3"/>
      <c r="IY3"/>
      <c r="IZ3"/>
      <c r="JA3"/>
      <c r="JB3"/>
      <c r="JC3"/>
      <c r="JD3"/>
      <c r="JE3"/>
      <c r="JF3"/>
      <c r="JG3"/>
      <c r="JH3"/>
      <c r="JI3"/>
      <c r="JJ3"/>
      <c r="JK3"/>
      <c r="JL3"/>
      <c r="JM3"/>
      <c r="JN3"/>
      <c r="JO3"/>
      <c r="JP3"/>
      <c r="JQ3"/>
      <c r="JR3"/>
      <c r="JS3"/>
      <c r="JT3"/>
      <c r="JU3"/>
      <c r="JV3"/>
      <c r="JW3"/>
      <c r="JX3"/>
      <c r="JY3"/>
      <c r="JZ3"/>
      <c r="KA3"/>
      <c r="KB3"/>
      <c r="KC3"/>
      <c r="KD3"/>
      <c r="KE3"/>
      <c r="KF3"/>
      <c r="KG3"/>
      <c r="KH3"/>
      <c r="KI3"/>
      <c r="KJ3"/>
      <c r="KK3"/>
      <c r="KL3"/>
      <c r="KM3"/>
      <c r="KN3"/>
      <c r="KO3"/>
      <c r="KP3"/>
      <c r="KQ3"/>
      <c r="KR3"/>
      <c r="KS3"/>
      <c r="KT3"/>
      <c r="KU3"/>
      <c r="KV3"/>
      <c r="KW3"/>
      <c r="KX3"/>
      <c r="KY3"/>
      <c r="KZ3"/>
      <c r="LA3"/>
      <c r="LB3"/>
      <c r="LC3"/>
      <c r="LD3"/>
      <c r="LE3"/>
      <c r="LF3"/>
      <c r="LG3"/>
      <c r="LH3"/>
      <c r="LI3"/>
      <c r="LJ3"/>
      <c r="LK3"/>
      <c r="LL3"/>
      <c r="LM3"/>
      <c r="LN3"/>
      <c r="LO3"/>
      <c r="LP3"/>
      <c r="LQ3"/>
      <c r="LR3"/>
      <c r="LS3"/>
      <c r="LT3"/>
      <c r="LU3"/>
      <c r="LV3"/>
      <c r="LW3"/>
      <c r="LX3"/>
      <c r="LY3"/>
      <c r="LZ3"/>
      <c r="MA3"/>
      <c r="MB3"/>
      <c r="MC3"/>
      <c r="MD3"/>
      <c r="ME3"/>
      <c r="MF3"/>
      <c r="MG3"/>
      <c r="MH3"/>
      <c r="MI3"/>
      <c r="MJ3"/>
      <c r="MK3"/>
      <c r="ML3"/>
      <c r="MM3"/>
      <c r="MN3"/>
      <c r="MO3"/>
      <c r="MP3"/>
      <c r="MQ3"/>
      <c r="MR3"/>
      <c r="MS3"/>
      <c r="MT3"/>
      <c r="MU3"/>
      <c r="MV3"/>
      <c r="MW3"/>
      <c r="MX3"/>
      <c r="MY3"/>
      <c r="MZ3"/>
      <c r="NA3"/>
      <c r="NB3"/>
      <c r="NC3"/>
      <c r="ND3"/>
      <c r="NE3"/>
      <c r="NF3"/>
      <c r="NG3"/>
      <c r="NH3"/>
      <c r="NI3"/>
      <c r="NJ3"/>
      <c r="NK3"/>
      <c r="NL3"/>
      <c r="NM3"/>
      <c r="NN3"/>
      <c r="NO3"/>
      <c r="NP3"/>
      <c r="NQ3"/>
      <c r="NR3"/>
      <c r="NS3"/>
      <c r="NT3"/>
      <c r="NU3"/>
      <c r="NV3"/>
      <c r="NW3"/>
      <c r="NX3"/>
      <c r="NY3"/>
      <c r="NZ3"/>
      <c r="OA3"/>
      <c r="OB3"/>
      <c r="OC3"/>
      <c r="OD3"/>
      <c r="OE3"/>
      <c r="OF3"/>
      <c r="OG3"/>
      <c r="OH3"/>
      <c r="OI3"/>
      <c r="OJ3"/>
      <c r="OK3"/>
      <c r="OL3"/>
      <c r="OM3"/>
      <c r="ON3"/>
      <c r="OO3"/>
      <c r="OP3"/>
      <c r="OQ3"/>
      <c r="OR3"/>
      <c r="OS3"/>
      <c r="OT3"/>
      <c r="OU3"/>
      <c r="OV3"/>
      <c r="OW3"/>
      <c r="OX3"/>
      <c r="OY3"/>
      <c r="OZ3"/>
      <c r="PA3"/>
      <c r="PB3"/>
      <c r="PC3"/>
      <c r="PD3"/>
      <c r="PE3"/>
      <c r="PF3"/>
      <c r="PG3"/>
      <c r="PH3"/>
      <c r="PI3"/>
      <c r="PJ3"/>
      <c r="PK3"/>
      <c r="PL3"/>
      <c r="PM3"/>
      <c r="PN3"/>
      <c r="PO3"/>
      <c r="PP3"/>
      <c r="PQ3"/>
      <c r="PR3"/>
      <c r="PS3"/>
      <c r="PT3"/>
      <c r="PU3"/>
      <c r="PV3"/>
      <c r="PW3"/>
      <c r="PX3"/>
      <c r="PY3"/>
      <c r="PZ3"/>
      <c r="QA3"/>
      <c r="QB3"/>
      <c r="QC3"/>
      <c r="QD3"/>
      <c r="QE3"/>
      <c r="QF3"/>
      <c r="QG3"/>
      <c r="QH3"/>
      <c r="QI3"/>
      <c r="QJ3"/>
      <c r="QK3"/>
      <c r="QL3"/>
      <c r="QM3"/>
      <c r="QN3"/>
      <c r="QO3"/>
      <c r="QP3"/>
      <c r="QQ3"/>
      <c r="QR3"/>
      <c r="QS3"/>
      <c r="QT3"/>
      <c r="QU3"/>
      <c r="QV3"/>
      <c r="QW3"/>
      <c r="QX3"/>
      <c r="QY3"/>
      <c r="QZ3"/>
      <c r="RA3"/>
      <c r="RB3"/>
      <c r="RC3"/>
      <c r="RD3"/>
      <c r="RE3"/>
      <c r="RF3"/>
      <c r="RG3"/>
      <c r="RH3"/>
      <c r="RI3"/>
      <c r="RJ3"/>
      <c r="RK3"/>
      <c r="RL3"/>
      <c r="RM3"/>
      <c r="RN3"/>
      <c r="RO3"/>
      <c r="RP3"/>
      <c r="RQ3"/>
      <c r="RR3"/>
      <c r="RS3"/>
      <c r="RT3"/>
      <c r="RU3"/>
      <c r="RV3"/>
      <c r="RW3"/>
      <c r="RX3"/>
      <c r="RY3"/>
      <c r="RZ3"/>
      <c r="SA3"/>
      <c r="SB3"/>
      <c r="SC3"/>
      <c r="SD3"/>
      <c r="SE3"/>
      <c r="SF3"/>
      <c r="SG3"/>
      <c r="SH3"/>
      <c r="SI3"/>
      <c r="SJ3"/>
      <c r="SK3"/>
      <c r="SL3"/>
      <c r="SM3"/>
      <c r="SN3"/>
      <c r="SO3"/>
      <c r="SP3"/>
      <c r="SQ3"/>
      <c r="SR3"/>
      <c r="SS3"/>
      <c r="ST3"/>
      <c r="SU3"/>
      <c r="SV3"/>
      <c r="SW3"/>
      <c r="SX3"/>
      <c r="SY3"/>
      <c r="SZ3"/>
      <c r="TA3"/>
      <c r="TB3"/>
      <c r="TC3"/>
      <c r="TD3"/>
      <c r="TE3"/>
      <c r="TF3"/>
      <c r="TG3"/>
      <c r="TH3"/>
      <c r="TI3"/>
      <c r="TJ3"/>
      <c r="TK3"/>
      <c r="TL3"/>
      <c r="TM3"/>
      <c r="TN3"/>
      <c r="TO3"/>
      <c r="TP3"/>
      <c r="TQ3"/>
      <c r="TR3"/>
      <c r="TS3"/>
      <c r="TT3"/>
      <c r="TU3"/>
      <c r="TV3"/>
      <c r="TW3"/>
      <c r="TX3"/>
      <c r="TY3"/>
      <c r="TZ3"/>
      <c r="UA3"/>
      <c r="UB3"/>
      <c r="UC3"/>
      <c r="UD3"/>
      <c r="UE3"/>
      <c r="UF3"/>
      <c r="UG3"/>
      <c r="UH3"/>
      <c r="UI3"/>
      <c r="UJ3"/>
      <c r="UK3"/>
      <c r="UL3"/>
      <c r="UM3"/>
      <c r="UN3"/>
      <c r="UO3"/>
      <c r="UP3"/>
      <c r="UQ3"/>
      <c r="UR3"/>
      <c r="US3"/>
      <c r="UT3"/>
      <c r="UU3"/>
      <c r="UV3"/>
      <c r="UW3"/>
      <c r="UX3"/>
      <c r="UY3"/>
      <c r="UZ3"/>
      <c r="VA3"/>
      <c r="VB3"/>
      <c r="VC3"/>
      <c r="VD3"/>
      <c r="VE3"/>
      <c r="VF3"/>
      <c r="VG3"/>
      <c r="VH3"/>
      <c r="VI3"/>
      <c r="VJ3"/>
      <c r="VK3"/>
      <c r="VL3"/>
      <c r="VM3"/>
      <c r="VN3"/>
      <c r="VO3"/>
    </row>
    <row r="4" spans="1:587" x14ac:dyDescent="0.25">
      <c r="A4" t="s">
        <v>3249</v>
      </c>
      <c r="B4" t="s">
        <v>3250</v>
      </c>
      <c r="C4" t="s">
        <v>3251</v>
      </c>
      <c r="D4" t="s">
        <v>3181</v>
      </c>
      <c r="E4" t="s">
        <v>2026</v>
      </c>
      <c r="F4" t="s">
        <v>3182</v>
      </c>
      <c r="G4" t="s">
        <v>2027</v>
      </c>
      <c r="H4" t="s">
        <v>797</v>
      </c>
      <c r="I4" t="s">
        <v>3183</v>
      </c>
      <c r="J4" s="175" t="s">
        <v>3252</v>
      </c>
      <c r="K4" t="s">
        <v>3184</v>
      </c>
      <c r="L4" t="s">
        <v>47</v>
      </c>
      <c r="M4" t="s">
        <v>48</v>
      </c>
      <c r="N4" s="175" t="s">
        <v>807</v>
      </c>
      <c r="O4" s="44" t="s">
        <v>3185</v>
      </c>
      <c r="P4" s="44" t="s">
        <v>3253</v>
      </c>
      <c r="Q4" t="s">
        <v>3254</v>
      </c>
      <c r="R4" t="s">
        <v>3187</v>
      </c>
      <c r="S4" t="s">
        <v>819</v>
      </c>
      <c r="T4" s="44" t="s">
        <v>3188</v>
      </c>
      <c r="U4" t="s">
        <v>823</v>
      </c>
      <c r="V4" t="s">
        <v>825</v>
      </c>
      <c r="W4" t="s">
        <v>28</v>
      </c>
      <c r="X4" t="s">
        <v>3189</v>
      </c>
      <c r="Y4" s="44" t="s">
        <v>1835</v>
      </c>
      <c r="Z4" s="44" t="s">
        <v>3255</v>
      </c>
      <c r="AA4" t="s">
        <v>3190</v>
      </c>
      <c r="AB4" t="s">
        <v>3193</v>
      </c>
      <c r="AC4" t="s">
        <v>3191</v>
      </c>
      <c r="AD4" t="s">
        <v>3192</v>
      </c>
      <c r="AE4" t="s">
        <v>63</v>
      </c>
      <c r="AF4" t="s">
        <v>3194</v>
      </c>
      <c r="AG4" t="s">
        <v>67</v>
      </c>
      <c r="AH4" s="175" t="s">
        <v>3256</v>
      </c>
      <c r="AI4" s="44" t="s">
        <v>3195</v>
      </c>
      <c r="AJ4" s="44" t="s">
        <v>3257</v>
      </c>
      <c r="AK4" t="s">
        <v>3196</v>
      </c>
      <c r="AL4" t="s">
        <v>3197</v>
      </c>
      <c r="AM4" t="s">
        <v>3198</v>
      </c>
      <c r="AN4" t="s">
        <v>73</v>
      </c>
      <c r="AO4" t="s">
        <v>3199</v>
      </c>
      <c r="AP4" t="s">
        <v>3200</v>
      </c>
      <c r="AQ4" s="44" t="s">
        <v>857</v>
      </c>
      <c r="AR4" s="44" t="s">
        <v>77</v>
      </c>
      <c r="AS4" t="s">
        <v>3203</v>
      </c>
      <c r="AT4" t="s">
        <v>3204</v>
      </c>
      <c r="AU4" s="44" t="s">
        <v>3205</v>
      </c>
      <c r="AV4" s="44" t="s">
        <v>3258</v>
      </c>
      <c r="AW4" t="s">
        <v>862</v>
      </c>
      <c r="AX4" s="44" t="s">
        <v>3206</v>
      </c>
      <c r="AY4" s="44" t="s">
        <v>83</v>
      </c>
      <c r="AZ4" t="s">
        <v>3207</v>
      </c>
      <c r="BA4" t="s">
        <v>3208</v>
      </c>
      <c r="BB4" t="s">
        <v>3209</v>
      </c>
      <c r="BC4" t="s">
        <v>3210</v>
      </c>
      <c r="BD4" t="s">
        <v>3211</v>
      </c>
      <c r="BE4" s="44" t="s">
        <v>91</v>
      </c>
      <c r="BF4" s="44" t="s">
        <v>3259</v>
      </c>
      <c r="BG4" t="s">
        <v>3212</v>
      </c>
      <c r="BH4" t="s">
        <v>3213</v>
      </c>
      <c r="BI4" s="175" t="s">
        <v>3201</v>
      </c>
      <c r="BJ4" t="s">
        <v>3214</v>
      </c>
      <c r="BK4" s="175" t="s">
        <v>3260</v>
      </c>
      <c r="BL4" t="s">
        <v>35</v>
      </c>
      <c r="BM4" t="s">
        <v>3216</v>
      </c>
      <c r="BN4" s="44" t="s">
        <v>875</v>
      </c>
      <c r="BO4" s="44" t="s">
        <v>99</v>
      </c>
      <c r="BP4" t="s">
        <v>3217</v>
      </c>
      <c r="BQ4" t="s">
        <v>102</v>
      </c>
      <c r="BR4" t="s">
        <v>3218</v>
      </c>
      <c r="BS4" s="44" t="s">
        <v>3261</v>
      </c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  <c r="CP4"/>
      <c r="CQ4"/>
      <c r="CR4"/>
      <c r="CS4"/>
      <c r="CT4"/>
      <c r="CU4"/>
      <c r="CV4"/>
      <c r="CW4"/>
      <c r="CX4"/>
      <c r="CY4"/>
      <c r="CZ4"/>
      <c r="DA4"/>
      <c r="DB4"/>
      <c r="DC4"/>
      <c r="DD4"/>
      <c r="DE4"/>
      <c r="DF4"/>
      <c r="DG4"/>
      <c r="DH4"/>
      <c r="DI4"/>
      <c r="DJ4"/>
      <c r="DK4"/>
      <c r="DL4"/>
      <c r="DM4"/>
      <c r="DN4"/>
      <c r="DO4"/>
      <c r="DP4"/>
      <c r="DQ4"/>
      <c r="DR4"/>
      <c r="DS4"/>
      <c r="DT4"/>
      <c r="DU4"/>
      <c r="DV4"/>
      <c r="DW4"/>
      <c r="DX4"/>
      <c r="DY4"/>
      <c r="DZ4"/>
      <c r="EA4"/>
      <c r="EB4"/>
      <c r="EC4"/>
      <c r="ED4"/>
      <c r="EE4"/>
      <c r="EF4"/>
      <c r="EG4"/>
      <c r="EH4"/>
      <c r="EI4"/>
      <c r="EJ4"/>
      <c r="EK4"/>
      <c r="EL4"/>
      <c r="EM4"/>
      <c r="EN4"/>
      <c r="EO4"/>
      <c r="EP4"/>
      <c r="EQ4"/>
      <c r="ER4"/>
      <c r="ES4"/>
      <c r="ET4"/>
      <c r="EU4"/>
      <c r="EV4"/>
      <c r="EW4"/>
      <c r="EX4"/>
      <c r="EY4"/>
      <c r="EZ4"/>
      <c r="FA4"/>
      <c r="FB4"/>
      <c r="FC4"/>
      <c r="FD4"/>
      <c r="FE4"/>
      <c r="FF4"/>
      <c r="FG4"/>
      <c r="FH4"/>
      <c r="FI4"/>
      <c r="FJ4"/>
      <c r="FK4"/>
      <c r="FL4"/>
      <c r="FM4"/>
      <c r="FN4"/>
      <c r="FO4"/>
      <c r="FP4"/>
      <c r="FQ4"/>
      <c r="FR4"/>
      <c r="FS4"/>
      <c r="FT4"/>
      <c r="FU4"/>
      <c r="FV4"/>
      <c r="FW4"/>
      <c r="FX4"/>
      <c r="FY4"/>
      <c r="FZ4"/>
      <c r="GA4"/>
      <c r="GB4"/>
      <c r="GC4"/>
      <c r="GD4"/>
      <c r="GE4"/>
      <c r="GF4"/>
      <c r="GG4"/>
      <c r="GH4"/>
      <c r="GI4"/>
      <c r="GJ4"/>
      <c r="GK4"/>
      <c r="GL4"/>
      <c r="GM4"/>
      <c r="GN4"/>
      <c r="GO4"/>
      <c r="GP4"/>
      <c r="GQ4"/>
      <c r="GR4"/>
      <c r="GS4"/>
      <c r="GT4"/>
      <c r="GU4"/>
      <c r="GV4"/>
      <c r="GW4"/>
      <c r="GX4"/>
      <c r="GY4"/>
      <c r="GZ4"/>
      <c r="HA4"/>
      <c r="HB4"/>
      <c r="HC4"/>
      <c r="HD4"/>
      <c r="HE4"/>
      <c r="HF4"/>
      <c r="HG4"/>
      <c r="HH4"/>
      <c r="HI4"/>
      <c r="HJ4"/>
      <c r="HK4"/>
      <c r="HL4"/>
      <c r="HM4"/>
      <c r="HN4"/>
      <c r="HO4"/>
      <c r="HP4"/>
      <c r="HQ4"/>
      <c r="HR4"/>
      <c r="HS4"/>
      <c r="HT4"/>
      <c r="HU4"/>
      <c r="HV4"/>
      <c r="HW4"/>
      <c r="HX4"/>
      <c r="HY4"/>
      <c r="HZ4"/>
      <c r="IA4"/>
      <c r="IB4"/>
      <c r="IC4"/>
      <c r="ID4"/>
      <c r="IE4"/>
      <c r="IF4"/>
      <c r="IG4"/>
      <c r="IH4"/>
      <c r="II4"/>
      <c r="IJ4"/>
      <c r="IK4"/>
      <c r="IL4"/>
      <c r="IM4"/>
      <c r="IN4"/>
      <c r="IO4"/>
      <c r="IP4"/>
      <c r="IQ4"/>
      <c r="IR4"/>
      <c r="IS4"/>
      <c r="IT4"/>
      <c r="IU4"/>
      <c r="IV4"/>
      <c r="IW4"/>
      <c r="IX4"/>
      <c r="IY4"/>
      <c r="IZ4"/>
      <c r="JA4"/>
      <c r="JB4"/>
      <c r="JC4"/>
      <c r="JD4"/>
      <c r="JE4"/>
      <c r="JF4"/>
      <c r="JG4"/>
      <c r="JH4"/>
      <c r="JI4"/>
      <c r="JJ4"/>
      <c r="JK4"/>
      <c r="JL4"/>
      <c r="JM4"/>
      <c r="JN4"/>
      <c r="JO4"/>
      <c r="JP4"/>
      <c r="JQ4"/>
      <c r="JR4"/>
      <c r="JS4"/>
      <c r="JT4"/>
      <c r="JU4"/>
      <c r="JV4"/>
      <c r="JW4"/>
      <c r="JX4"/>
      <c r="JY4"/>
      <c r="JZ4"/>
      <c r="KA4"/>
      <c r="KB4"/>
      <c r="KC4"/>
      <c r="KD4"/>
      <c r="KE4"/>
      <c r="KF4"/>
      <c r="KG4"/>
      <c r="KH4"/>
      <c r="KI4"/>
      <c r="KJ4"/>
      <c r="KK4"/>
      <c r="KL4"/>
      <c r="KM4"/>
      <c r="KN4"/>
      <c r="KO4"/>
      <c r="KP4"/>
      <c r="KQ4"/>
      <c r="KR4"/>
      <c r="KS4"/>
      <c r="KT4"/>
      <c r="KU4"/>
      <c r="KV4"/>
      <c r="KW4"/>
      <c r="KX4"/>
      <c r="KY4"/>
      <c r="KZ4"/>
      <c r="LA4"/>
      <c r="LB4"/>
      <c r="LC4"/>
      <c r="LD4"/>
      <c r="LE4"/>
      <c r="LF4"/>
      <c r="LG4"/>
      <c r="LH4"/>
      <c r="LI4"/>
      <c r="LJ4"/>
      <c r="LK4"/>
      <c r="LL4"/>
      <c r="LM4"/>
      <c r="LN4"/>
      <c r="LO4"/>
      <c r="LP4"/>
      <c r="LQ4"/>
      <c r="LR4"/>
      <c r="LS4"/>
      <c r="LT4"/>
      <c r="LU4"/>
      <c r="LV4"/>
      <c r="LW4"/>
      <c r="LX4"/>
      <c r="LY4"/>
      <c r="LZ4"/>
      <c r="MA4"/>
      <c r="MB4"/>
      <c r="MC4"/>
      <c r="MD4"/>
      <c r="ME4"/>
      <c r="MF4"/>
      <c r="MG4"/>
      <c r="MH4"/>
      <c r="MI4"/>
      <c r="MJ4"/>
      <c r="MK4"/>
      <c r="ML4"/>
      <c r="MM4"/>
      <c r="MN4"/>
      <c r="MO4"/>
      <c r="MP4"/>
      <c r="MQ4"/>
      <c r="MR4"/>
      <c r="MS4"/>
      <c r="MT4"/>
      <c r="MU4"/>
      <c r="MV4"/>
      <c r="MW4"/>
      <c r="MX4"/>
      <c r="MY4"/>
      <c r="MZ4"/>
      <c r="NA4"/>
      <c r="NB4"/>
      <c r="NC4"/>
      <c r="ND4"/>
      <c r="NE4"/>
      <c r="NF4"/>
      <c r="NG4"/>
      <c r="NH4"/>
      <c r="NI4"/>
      <c r="NJ4"/>
      <c r="NK4"/>
      <c r="NL4"/>
      <c r="NM4"/>
      <c r="NN4"/>
      <c r="NO4"/>
      <c r="NP4"/>
      <c r="NQ4"/>
      <c r="NR4"/>
      <c r="NS4"/>
      <c r="NT4"/>
      <c r="NU4"/>
      <c r="NV4"/>
      <c r="NW4"/>
      <c r="NX4"/>
      <c r="NY4"/>
      <c r="NZ4"/>
      <c r="OA4"/>
      <c r="OB4"/>
      <c r="OC4"/>
      <c r="OD4"/>
      <c r="OE4"/>
      <c r="OF4"/>
      <c r="OG4"/>
      <c r="OH4"/>
      <c r="OI4"/>
      <c r="OJ4"/>
      <c r="OK4"/>
      <c r="OL4"/>
      <c r="OM4"/>
      <c r="ON4"/>
      <c r="OO4"/>
      <c r="OP4"/>
      <c r="OQ4"/>
      <c r="OR4"/>
      <c r="OS4"/>
      <c r="OT4"/>
      <c r="OU4"/>
      <c r="OV4"/>
      <c r="OW4"/>
      <c r="OX4"/>
      <c r="OY4"/>
      <c r="OZ4"/>
      <c r="PA4"/>
      <c r="PB4"/>
      <c r="PC4"/>
      <c r="PD4"/>
      <c r="PE4"/>
      <c r="PF4"/>
      <c r="PG4"/>
      <c r="PH4"/>
      <c r="PI4"/>
      <c r="PJ4"/>
      <c r="PK4"/>
      <c r="PL4"/>
      <c r="PM4"/>
      <c r="PN4"/>
      <c r="PO4"/>
      <c r="PP4"/>
      <c r="PQ4"/>
      <c r="PR4"/>
      <c r="PS4"/>
      <c r="PT4"/>
      <c r="PU4"/>
      <c r="PV4"/>
      <c r="PW4"/>
      <c r="PX4"/>
      <c r="PY4"/>
      <c r="PZ4"/>
      <c r="QA4"/>
      <c r="QB4"/>
      <c r="QC4"/>
      <c r="QD4"/>
      <c r="QE4"/>
      <c r="QF4"/>
      <c r="QG4"/>
      <c r="QH4"/>
      <c r="QI4"/>
      <c r="QJ4"/>
      <c r="QK4"/>
      <c r="QL4"/>
      <c r="QM4"/>
      <c r="QN4"/>
      <c r="QO4"/>
      <c r="QP4"/>
      <c r="QQ4"/>
      <c r="QR4"/>
      <c r="QS4"/>
      <c r="QT4"/>
      <c r="QU4"/>
      <c r="QV4"/>
      <c r="QW4"/>
      <c r="QX4"/>
      <c r="QY4"/>
      <c r="QZ4"/>
      <c r="RA4"/>
      <c r="RB4"/>
      <c r="RC4"/>
      <c r="RD4"/>
      <c r="RE4"/>
      <c r="RF4"/>
      <c r="RG4"/>
      <c r="RH4"/>
      <c r="RI4"/>
      <c r="RJ4"/>
      <c r="RK4"/>
      <c r="RL4"/>
      <c r="RM4"/>
      <c r="RN4"/>
      <c r="RO4"/>
      <c r="RP4"/>
      <c r="RQ4"/>
      <c r="RR4"/>
      <c r="RS4"/>
      <c r="RT4"/>
      <c r="RU4"/>
      <c r="RV4"/>
      <c r="RW4"/>
      <c r="RX4"/>
      <c r="RY4"/>
      <c r="RZ4"/>
      <c r="SA4"/>
      <c r="SB4"/>
      <c r="SC4"/>
      <c r="SD4"/>
      <c r="SE4"/>
      <c r="SF4"/>
      <c r="SG4"/>
      <c r="SH4"/>
      <c r="SI4"/>
      <c r="SJ4"/>
      <c r="SK4"/>
      <c r="SL4"/>
      <c r="SM4"/>
      <c r="SN4"/>
      <c r="SO4"/>
      <c r="SP4"/>
      <c r="SQ4"/>
      <c r="SR4"/>
      <c r="SS4"/>
      <c r="ST4"/>
      <c r="SU4"/>
      <c r="SV4"/>
      <c r="SW4"/>
      <c r="SX4"/>
      <c r="SY4"/>
      <c r="SZ4"/>
      <c r="TA4"/>
      <c r="TB4"/>
      <c r="TC4"/>
      <c r="TD4"/>
      <c r="TE4"/>
      <c r="TF4"/>
      <c r="TG4"/>
      <c r="TH4"/>
      <c r="TI4"/>
      <c r="TJ4"/>
      <c r="TK4"/>
      <c r="TL4"/>
      <c r="TM4"/>
      <c r="TN4"/>
      <c r="TO4"/>
      <c r="TP4"/>
      <c r="TQ4"/>
      <c r="TR4"/>
      <c r="TS4"/>
      <c r="TT4"/>
      <c r="TU4"/>
      <c r="TV4"/>
      <c r="TW4"/>
      <c r="TX4"/>
      <c r="TY4"/>
      <c r="TZ4"/>
      <c r="UA4"/>
      <c r="UB4"/>
      <c r="UC4"/>
      <c r="UD4"/>
      <c r="UE4"/>
      <c r="UF4"/>
      <c r="UG4"/>
      <c r="UH4"/>
      <c r="UI4"/>
      <c r="UJ4"/>
      <c r="UK4"/>
      <c r="UL4"/>
      <c r="UM4"/>
      <c r="UN4"/>
      <c r="UO4"/>
      <c r="UP4"/>
      <c r="UQ4"/>
      <c r="UR4"/>
      <c r="US4"/>
      <c r="UT4"/>
      <c r="UU4"/>
      <c r="UV4"/>
      <c r="UW4"/>
      <c r="UX4"/>
      <c r="UY4"/>
      <c r="UZ4"/>
      <c r="VA4"/>
      <c r="VB4"/>
      <c r="VC4"/>
      <c r="VD4"/>
      <c r="VE4"/>
      <c r="VF4"/>
      <c r="VG4"/>
      <c r="VH4"/>
      <c r="VI4"/>
      <c r="VJ4"/>
      <c r="VK4"/>
      <c r="VL4"/>
      <c r="VM4"/>
      <c r="VN4"/>
      <c r="VO4"/>
    </row>
    <row r="5" spans="1:587" x14ac:dyDescent="0.25">
      <c r="A5" t="s">
        <v>3262</v>
      </c>
      <c r="B5" t="s">
        <v>3219</v>
      </c>
      <c r="C5" t="s">
        <v>787</v>
      </c>
      <c r="D5" s="2">
        <v>33894.059999999939</v>
      </c>
      <c r="E5" s="2"/>
      <c r="F5" s="2"/>
      <c r="G5" s="2">
        <v>5649.01</v>
      </c>
      <c r="H5" s="2"/>
      <c r="I5" s="2"/>
      <c r="J5" s="2">
        <v>11298.9</v>
      </c>
      <c r="K5" s="2"/>
      <c r="L5" s="2">
        <v>5649.6399999999994</v>
      </c>
      <c r="M5" s="2"/>
      <c r="N5" s="2">
        <v>5178.4699999999993</v>
      </c>
      <c r="O5" s="2"/>
      <c r="P5" s="2"/>
      <c r="Q5" s="2">
        <v>11300.46</v>
      </c>
      <c r="R5" s="2"/>
      <c r="S5" s="2">
        <v>20713.119999999984</v>
      </c>
      <c r="T5" s="2">
        <v>11298.9</v>
      </c>
      <c r="U5" s="2"/>
      <c r="V5" s="2">
        <v>45197.119999999944</v>
      </c>
      <c r="W5" s="2"/>
      <c r="X5" s="2"/>
      <c r="Y5" s="2"/>
      <c r="Z5" s="2">
        <v>10358.42</v>
      </c>
      <c r="AA5" s="2"/>
      <c r="AB5" s="2">
        <v>5650.08</v>
      </c>
      <c r="AC5" s="2">
        <v>10356.94</v>
      </c>
      <c r="AD5" s="2"/>
      <c r="AE5" s="2">
        <v>16948.920000000002</v>
      </c>
      <c r="AF5" s="2"/>
      <c r="AG5" s="2">
        <v>56500.78999999987</v>
      </c>
      <c r="AH5" s="2">
        <v>5649.6399999999994</v>
      </c>
      <c r="AI5" s="2"/>
      <c r="AJ5" s="2">
        <v>4707.74</v>
      </c>
      <c r="AK5" s="2"/>
      <c r="AL5" s="2"/>
      <c r="AM5" s="2">
        <v>72035.669999999824</v>
      </c>
      <c r="AN5" s="2">
        <v>22600.91999999998</v>
      </c>
      <c r="AO5" s="2"/>
      <c r="AP5" s="2"/>
      <c r="AQ5" s="2">
        <v>5179.21</v>
      </c>
      <c r="AR5" s="2">
        <v>5179.21</v>
      </c>
      <c r="AS5" s="2">
        <v>11300.460000000001</v>
      </c>
      <c r="AT5" s="2"/>
      <c r="AU5" s="2"/>
      <c r="AV5" s="2"/>
      <c r="AW5" s="2"/>
      <c r="AX5" s="2"/>
      <c r="AY5" s="2"/>
      <c r="AZ5" s="2"/>
      <c r="BA5" s="2">
        <v>31546.389999999959</v>
      </c>
      <c r="BB5" s="2"/>
      <c r="BC5" s="2"/>
      <c r="BD5" s="2"/>
      <c r="BE5" s="2">
        <v>11299.28</v>
      </c>
      <c r="BF5" s="2">
        <v>5649.6399999999994</v>
      </c>
      <c r="BG5" s="2"/>
      <c r="BH5" s="2">
        <v>10358.92</v>
      </c>
      <c r="BI5" s="2">
        <v>16951.890000000003</v>
      </c>
      <c r="BJ5" s="2"/>
      <c r="BK5" s="2">
        <v>11301.26</v>
      </c>
      <c r="BL5" s="2">
        <v>36256.21999999995</v>
      </c>
      <c r="BM5" s="2"/>
      <c r="BN5" s="2">
        <v>5650.6299999999992</v>
      </c>
      <c r="BO5" s="2">
        <v>4708.2899999999991</v>
      </c>
      <c r="BP5" s="2"/>
      <c r="BQ5" s="2"/>
      <c r="BR5" s="2"/>
      <c r="BS5" s="2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  <c r="CP5"/>
      <c r="CQ5"/>
      <c r="CR5"/>
      <c r="CS5"/>
      <c r="CT5"/>
      <c r="CU5"/>
      <c r="CV5"/>
      <c r="CW5"/>
      <c r="CX5"/>
      <c r="CY5"/>
      <c r="CZ5"/>
      <c r="DA5"/>
      <c r="DB5"/>
      <c r="DC5"/>
      <c r="DD5"/>
      <c r="DE5"/>
      <c r="DF5"/>
      <c r="DG5"/>
      <c r="DH5"/>
      <c r="DI5"/>
      <c r="DJ5"/>
      <c r="DK5"/>
      <c r="DL5"/>
      <c r="DM5"/>
      <c r="DN5"/>
      <c r="DO5"/>
      <c r="DP5"/>
      <c r="DQ5"/>
      <c r="DR5"/>
      <c r="DS5"/>
      <c r="DT5"/>
      <c r="DU5"/>
      <c r="DV5"/>
      <c r="DW5"/>
      <c r="DX5"/>
      <c r="DY5"/>
      <c r="DZ5"/>
      <c r="EA5"/>
      <c r="EB5"/>
      <c r="EC5"/>
      <c r="ED5"/>
      <c r="EE5"/>
      <c r="EF5"/>
      <c r="EG5"/>
      <c r="EH5"/>
      <c r="EI5"/>
      <c r="EJ5"/>
      <c r="EK5"/>
      <c r="EL5"/>
      <c r="EM5"/>
      <c r="EN5"/>
      <c r="EO5"/>
      <c r="EP5"/>
      <c r="EQ5"/>
      <c r="ER5"/>
      <c r="ES5"/>
      <c r="ET5"/>
      <c r="EU5"/>
      <c r="EV5"/>
      <c r="EW5"/>
      <c r="EX5"/>
      <c r="EY5"/>
      <c r="EZ5"/>
      <c r="FA5"/>
      <c r="FB5"/>
      <c r="FC5"/>
      <c r="FD5"/>
      <c r="FE5"/>
      <c r="FF5"/>
      <c r="FG5"/>
      <c r="FH5"/>
      <c r="FI5"/>
      <c r="FJ5"/>
      <c r="FK5"/>
      <c r="FL5"/>
      <c r="FM5"/>
      <c r="FN5"/>
      <c r="FO5"/>
      <c r="FP5"/>
      <c r="FQ5"/>
      <c r="FR5"/>
      <c r="FS5"/>
      <c r="FT5"/>
      <c r="FU5"/>
      <c r="FV5"/>
      <c r="FW5"/>
      <c r="FX5"/>
      <c r="FY5"/>
      <c r="FZ5"/>
      <c r="GA5"/>
      <c r="GB5"/>
      <c r="GC5"/>
      <c r="GD5"/>
      <c r="GE5"/>
      <c r="GF5"/>
      <c r="GG5"/>
      <c r="GH5"/>
      <c r="GI5"/>
      <c r="GJ5"/>
      <c r="GK5"/>
      <c r="GL5"/>
      <c r="GM5"/>
      <c r="GN5"/>
      <c r="GO5"/>
      <c r="GP5"/>
      <c r="GQ5"/>
      <c r="GR5"/>
      <c r="GS5"/>
      <c r="GT5"/>
      <c r="GU5"/>
      <c r="GV5"/>
      <c r="GW5"/>
      <c r="GX5"/>
      <c r="GY5"/>
      <c r="GZ5"/>
      <c r="HA5"/>
      <c r="HB5"/>
      <c r="HC5"/>
      <c r="HD5"/>
      <c r="HE5"/>
      <c r="HF5"/>
      <c r="HG5"/>
      <c r="HH5"/>
      <c r="HI5"/>
      <c r="HJ5"/>
      <c r="HK5"/>
      <c r="HL5"/>
      <c r="HM5"/>
      <c r="HN5"/>
      <c r="HO5"/>
      <c r="HP5"/>
      <c r="HQ5"/>
      <c r="HR5"/>
      <c r="HS5"/>
      <c r="HT5"/>
      <c r="HU5"/>
      <c r="HV5"/>
      <c r="HW5"/>
      <c r="HX5"/>
      <c r="HY5"/>
      <c r="HZ5"/>
      <c r="IA5"/>
      <c r="IB5"/>
      <c r="IC5"/>
      <c r="ID5"/>
      <c r="IE5"/>
      <c r="IF5"/>
      <c r="IG5"/>
      <c r="IH5"/>
      <c r="II5"/>
      <c r="IJ5"/>
      <c r="IK5"/>
      <c r="IL5"/>
      <c r="IM5"/>
      <c r="IN5"/>
      <c r="IO5"/>
      <c r="IP5"/>
      <c r="IQ5"/>
      <c r="IR5"/>
      <c r="IS5"/>
      <c r="IT5"/>
      <c r="IU5"/>
      <c r="IV5"/>
      <c r="IW5"/>
      <c r="IX5"/>
      <c r="IY5"/>
      <c r="IZ5"/>
      <c r="JA5"/>
      <c r="JB5"/>
      <c r="JC5"/>
      <c r="JD5"/>
      <c r="JE5"/>
      <c r="JF5"/>
      <c r="JG5"/>
      <c r="JH5"/>
      <c r="JI5"/>
      <c r="JJ5"/>
      <c r="JK5"/>
      <c r="JL5"/>
      <c r="JM5"/>
      <c r="JN5"/>
      <c r="JO5"/>
      <c r="JP5"/>
      <c r="JQ5"/>
      <c r="JR5"/>
      <c r="JS5"/>
      <c r="JT5"/>
      <c r="JU5"/>
      <c r="JV5"/>
      <c r="JW5"/>
      <c r="JX5"/>
      <c r="JY5"/>
      <c r="JZ5"/>
      <c r="KA5"/>
      <c r="KB5"/>
      <c r="KC5"/>
      <c r="KD5"/>
      <c r="KE5"/>
      <c r="KF5"/>
      <c r="KG5"/>
      <c r="KH5"/>
      <c r="KI5"/>
      <c r="KJ5"/>
      <c r="KK5"/>
      <c r="KL5"/>
      <c r="KM5"/>
      <c r="KN5"/>
      <c r="KO5"/>
      <c r="KP5"/>
      <c r="KQ5"/>
      <c r="KR5"/>
      <c r="KS5"/>
      <c r="KT5"/>
      <c r="KU5"/>
      <c r="KV5"/>
      <c r="KW5"/>
      <c r="KX5"/>
      <c r="KY5"/>
      <c r="KZ5"/>
      <c r="LA5"/>
      <c r="LB5"/>
      <c r="LC5"/>
      <c r="LD5"/>
      <c r="LE5"/>
      <c r="LF5"/>
      <c r="LG5"/>
      <c r="LH5"/>
      <c r="LI5"/>
      <c r="LJ5"/>
      <c r="LK5"/>
      <c r="LL5"/>
      <c r="LM5"/>
      <c r="LN5"/>
      <c r="LO5"/>
      <c r="LP5"/>
      <c r="LQ5"/>
      <c r="LR5"/>
      <c r="LS5"/>
      <c r="LT5"/>
      <c r="LU5"/>
      <c r="LV5"/>
      <c r="LW5"/>
      <c r="LX5"/>
      <c r="LY5"/>
      <c r="LZ5"/>
      <c r="MA5"/>
      <c r="MB5"/>
      <c r="MC5"/>
      <c r="MD5"/>
      <c r="ME5"/>
      <c r="MF5"/>
      <c r="MG5"/>
      <c r="MH5"/>
      <c r="MI5"/>
      <c r="MJ5"/>
      <c r="MK5"/>
      <c r="ML5"/>
      <c r="MM5"/>
      <c r="MN5"/>
      <c r="MO5"/>
      <c r="MP5"/>
      <c r="MQ5"/>
      <c r="MR5"/>
      <c r="MS5"/>
      <c r="MT5"/>
      <c r="MU5"/>
      <c r="MV5"/>
      <c r="MW5"/>
      <c r="MX5"/>
      <c r="MY5"/>
      <c r="MZ5"/>
      <c r="NA5"/>
      <c r="NB5"/>
      <c r="NC5"/>
      <c r="ND5"/>
      <c r="NE5"/>
      <c r="NF5"/>
      <c r="NG5"/>
      <c r="NH5"/>
      <c r="NI5"/>
      <c r="NJ5"/>
      <c r="NK5"/>
      <c r="NL5"/>
      <c r="NM5"/>
      <c r="NN5"/>
      <c r="NO5"/>
      <c r="NP5"/>
      <c r="NQ5"/>
      <c r="NR5"/>
      <c r="NS5"/>
      <c r="NT5"/>
      <c r="NU5"/>
      <c r="NV5"/>
      <c r="NW5"/>
      <c r="NX5"/>
      <c r="NY5"/>
      <c r="NZ5"/>
      <c r="OA5"/>
      <c r="OB5"/>
      <c r="OC5"/>
      <c r="OD5"/>
      <c r="OE5"/>
      <c r="OF5"/>
      <c r="OG5"/>
      <c r="OH5"/>
      <c r="OI5"/>
      <c r="OJ5"/>
      <c r="OK5"/>
      <c r="OL5"/>
      <c r="OM5"/>
      <c r="ON5"/>
      <c r="OO5"/>
      <c r="OP5"/>
      <c r="OQ5"/>
      <c r="OR5"/>
      <c r="OS5"/>
      <c r="OT5"/>
      <c r="OU5"/>
      <c r="OV5"/>
      <c r="OW5"/>
      <c r="OX5"/>
      <c r="OY5"/>
      <c r="OZ5"/>
      <c r="PA5"/>
      <c r="PB5"/>
      <c r="PC5"/>
      <c r="PD5"/>
      <c r="PE5"/>
      <c r="PF5"/>
      <c r="PG5"/>
      <c r="PH5"/>
      <c r="PI5"/>
      <c r="PJ5"/>
      <c r="PK5"/>
      <c r="PL5"/>
      <c r="PM5"/>
      <c r="PN5"/>
      <c r="PO5"/>
      <c r="PP5"/>
      <c r="PQ5"/>
      <c r="PR5"/>
      <c r="PS5"/>
      <c r="PT5"/>
      <c r="PU5"/>
      <c r="PV5"/>
      <c r="PW5"/>
      <c r="PX5"/>
      <c r="PY5"/>
      <c r="PZ5"/>
      <c r="QA5"/>
      <c r="QB5"/>
      <c r="QC5"/>
      <c r="QD5"/>
      <c r="QE5"/>
      <c r="QF5"/>
      <c r="QG5"/>
      <c r="QH5"/>
      <c r="QI5"/>
      <c r="QJ5"/>
      <c r="QK5"/>
      <c r="QL5"/>
      <c r="QM5"/>
      <c r="QN5"/>
      <c r="QO5"/>
      <c r="QP5"/>
      <c r="QQ5"/>
      <c r="QR5"/>
      <c r="QS5"/>
      <c r="QT5"/>
      <c r="QU5"/>
      <c r="QV5"/>
      <c r="QW5"/>
      <c r="QX5"/>
      <c r="QY5"/>
      <c r="QZ5"/>
      <c r="RA5"/>
      <c r="RB5"/>
      <c r="RC5"/>
      <c r="RD5"/>
      <c r="RE5"/>
      <c r="RF5"/>
      <c r="RG5"/>
      <c r="RH5"/>
      <c r="RI5"/>
      <c r="RJ5"/>
      <c r="RK5"/>
      <c r="RL5"/>
      <c r="RM5"/>
      <c r="RN5"/>
      <c r="RO5"/>
      <c r="RP5"/>
      <c r="RQ5"/>
      <c r="RR5"/>
      <c r="RS5"/>
      <c r="RT5"/>
      <c r="RU5"/>
      <c r="RV5"/>
      <c r="RW5"/>
      <c r="RX5"/>
      <c r="RY5"/>
      <c r="RZ5"/>
      <c r="SA5"/>
      <c r="SB5"/>
      <c r="SC5"/>
      <c r="SD5"/>
      <c r="SE5"/>
      <c r="SF5"/>
      <c r="SG5"/>
      <c r="SH5"/>
      <c r="SI5"/>
      <c r="SJ5"/>
      <c r="SK5"/>
      <c r="SL5"/>
      <c r="SM5"/>
      <c r="SN5"/>
      <c r="SO5"/>
      <c r="SP5"/>
      <c r="SQ5"/>
      <c r="SR5"/>
      <c r="SS5"/>
      <c r="ST5"/>
      <c r="SU5"/>
      <c r="SV5"/>
      <c r="SW5"/>
      <c r="SX5"/>
      <c r="SY5"/>
      <c r="SZ5"/>
      <c r="TA5"/>
      <c r="TB5"/>
      <c r="TC5"/>
      <c r="TD5"/>
      <c r="TE5"/>
      <c r="TF5"/>
      <c r="TG5"/>
      <c r="TH5"/>
      <c r="TI5"/>
      <c r="TJ5"/>
      <c r="TK5"/>
      <c r="TL5"/>
      <c r="TM5"/>
      <c r="TN5"/>
      <c r="TO5"/>
      <c r="TP5"/>
      <c r="TQ5"/>
      <c r="TR5"/>
      <c r="TS5"/>
      <c r="TT5"/>
      <c r="TU5"/>
      <c r="TV5"/>
      <c r="TW5"/>
      <c r="TX5"/>
      <c r="TY5"/>
      <c r="TZ5"/>
      <c r="UA5"/>
      <c r="UB5"/>
      <c r="UC5"/>
      <c r="UD5"/>
      <c r="UE5"/>
      <c r="UF5"/>
      <c r="UG5"/>
      <c r="UH5"/>
      <c r="UI5"/>
      <c r="UJ5"/>
      <c r="UK5"/>
      <c r="UL5"/>
      <c r="UM5"/>
      <c r="UN5"/>
      <c r="UO5"/>
      <c r="UP5"/>
      <c r="UQ5"/>
      <c r="UR5"/>
      <c r="US5"/>
      <c r="UT5"/>
      <c r="UU5"/>
      <c r="UV5"/>
      <c r="UW5"/>
      <c r="UX5"/>
      <c r="UY5"/>
      <c r="UZ5"/>
      <c r="VA5"/>
      <c r="VB5"/>
      <c r="VC5"/>
      <c r="VD5"/>
      <c r="VE5"/>
      <c r="VF5"/>
      <c r="VG5"/>
      <c r="VH5"/>
      <c r="VI5"/>
      <c r="VJ5"/>
      <c r="VK5"/>
      <c r="VL5"/>
      <c r="VM5"/>
      <c r="VN5"/>
      <c r="VO5"/>
    </row>
    <row r="6" spans="1:587" x14ac:dyDescent="0.25">
      <c r="A6"/>
      <c r="B6"/>
      <c r="C6" t="s">
        <v>3220</v>
      </c>
      <c r="D6" s="2">
        <v>21270.240000000005</v>
      </c>
      <c r="E6" s="2">
        <v>9748.0800000000036</v>
      </c>
      <c r="F6" s="2">
        <v>3545.89</v>
      </c>
      <c r="G6" s="2">
        <v>7090.0800000000054</v>
      </c>
      <c r="H6" s="2">
        <v>7090.0800000000036</v>
      </c>
      <c r="I6" s="2">
        <v>10635.120000000006</v>
      </c>
      <c r="J6" s="2">
        <v>60270.439999999922</v>
      </c>
      <c r="K6" s="2">
        <v>28360.320000000003</v>
      </c>
      <c r="L6" s="2">
        <v>3545.4300000000003</v>
      </c>
      <c r="M6" s="2">
        <v>29246.760000000024</v>
      </c>
      <c r="N6" s="2">
        <v>3249.75</v>
      </c>
      <c r="O6" s="2">
        <v>44030.68999999993</v>
      </c>
      <c r="P6" s="2">
        <v>7090.8600000000024</v>
      </c>
      <c r="Q6" s="2">
        <v>21274.799999999992</v>
      </c>
      <c r="R6" s="2">
        <v>56725.119999999843</v>
      </c>
      <c r="S6" s="2">
        <v>12998.560000000007</v>
      </c>
      <c r="T6" s="2">
        <v>53179.799999999697</v>
      </c>
      <c r="U6" s="2">
        <v>21271.92000000002</v>
      </c>
      <c r="V6" s="2">
        <v>24818.010000000002</v>
      </c>
      <c r="W6" s="2">
        <v>7090.8600000000042</v>
      </c>
      <c r="X6" s="2">
        <v>10638.150000000007</v>
      </c>
      <c r="Y6" s="2">
        <v>13000.840000000009</v>
      </c>
      <c r="Z6" s="2">
        <v>6500.4200000000046</v>
      </c>
      <c r="AA6" s="2">
        <v>17728.500000000011</v>
      </c>
      <c r="AB6" s="2">
        <v>3545.7</v>
      </c>
      <c r="AC6" s="2">
        <v>3249.75</v>
      </c>
      <c r="AD6" s="2">
        <v>24819.899999999987</v>
      </c>
      <c r="AE6" s="2">
        <v>10636.290000000005</v>
      </c>
      <c r="AF6" s="2">
        <v>3545.0400000000009</v>
      </c>
      <c r="AG6" s="2">
        <v>35456.99999999992</v>
      </c>
      <c r="AH6" s="2">
        <v>3545.4300000000003</v>
      </c>
      <c r="AI6" s="2">
        <v>5908.680000000003</v>
      </c>
      <c r="AJ6" s="2">
        <v>18613.080000000016</v>
      </c>
      <c r="AK6" s="2">
        <v>14184.20000000001</v>
      </c>
      <c r="AL6" s="2">
        <v>14182.800000000008</v>
      </c>
      <c r="AM6" s="2">
        <v>45205.999999999847</v>
      </c>
      <c r="AN6" s="2">
        <v>17729.000000000011</v>
      </c>
      <c r="AO6" s="2">
        <v>17729.000000000015</v>
      </c>
      <c r="AP6" s="2">
        <v>10637.400000000007</v>
      </c>
      <c r="AQ6" s="2">
        <v>6500.4200000000037</v>
      </c>
      <c r="AR6" s="2">
        <v>26001.679999999968</v>
      </c>
      <c r="AS6" s="2">
        <v>21274.800000000014</v>
      </c>
      <c r="AT6" s="2">
        <v>7089.5000000000045</v>
      </c>
      <c r="AU6" s="2">
        <v>7091.7800000000052</v>
      </c>
      <c r="AV6" s="2"/>
      <c r="AW6" s="2">
        <v>3545.89</v>
      </c>
      <c r="AX6" s="2">
        <v>10636.290000000006</v>
      </c>
      <c r="AY6" s="2">
        <v>3545.4300000000003</v>
      </c>
      <c r="AZ6" s="2">
        <v>14183.560000000007</v>
      </c>
      <c r="BA6" s="2">
        <v>17727.150000000012</v>
      </c>
      <c r="BB6" s="2">
        <v>10637.670000000007</v>
      </c>
      <c r="BC6" s="2">
        <v>28367.119999999977</v>
      </c>
      <c r="BD6" s="2">
        <v>87058.179999999353</v>
      </c>
      <c r="BE6" s="2">
        <v>7090.8600000000033</v>
      </c>
      <c r="BF6" s="2">
        <v>3545.4300000000003</v>
      </c>
      <c r="BG6" s="2">
        <v>39004.789999999855</v>
      </c>
      <c r="BH6" s="2">
        <v>6500.7400000000034</v>
      </c>
      <c r="BI6" s="2">
        <v>10638.150000000007</v>
      </c>
      <c r="BJ6" s="2">
        <v>17730.250000000011</v>
      </c>
      <c r="BK6" s="2">
        <v>21276.300000000014</v>
      </c>
      <c r="BL6" s="2">
        <v>78008.879999999699</v>
      </c>
      <c r="BM6" s="2">
        <v>10638.150000000007</v>
      </c>
      <c r="BN6" s="2">
        <v>3546.05</v>
      </c>
      <c r="BO6" s="2">
        <v>6205.0600000000031</v>
      </c>
      <c r="BP6" s="2">
        <v>10638.150000000007</v>
      </c>
      <c r="BQ6" s="2">
        <v>70920.999999999825</v>
      </c>
      <c r="BR6" s="2">
        <v>14184.20000000001</v>
      </c>
      <c r="BS6" s="2">
        <v>775.78</v>
      </c>
      <c r="BT6"/>
      <c r="BU6"/>
      <c r="BV6"/>
      <c r="BW6"/>
      <c r="BX6"/>
      <c r="BY6"/>
      <c r="BZ6"/>
      <c r="CA6"/>
      <c r="CB6"/>
      <c r="CC6"/>
      <c r="CD6"/>
      <c r="CE6"/>
      <c r="CF6"/>
      <c r="CG6"/>
      <c r="CH6"/>
      <c r="CI6"/>
      <c r="CJ6"/>
      <c r="CK6"/>
      <c r="CL6"/>
      <c r="CM6"/>
      <c r="CN6"/>
      <c r="CO6"/>
      <c r="CP6"/>
      <c r="CQ6"/>
      <c r="CR6"/>
      <c r="CS6"/>
      <c r="CT6"/>
      <c r="CU6"/>
      <c r="CV6"/>
      <c r="CW6"/>
      <c r="CX6"/>
      <c r="CY6"/>
      <c r="CZ6"/>
      <c r="DA6"/>
      <c r="DB6"/>
      <c r="DC6"/>
      <c r="DD6"/>
      <c r="DE6"/>
      <c r="DF6"/>
      <c r="DG6"/>
      <c r="DH6"/>
      <c r="DI6"/>
      <c r="DJ6"/>
      <c r="DK6"/>
      <c r="DL6"/>
      <c r="DM6"/>
      <c r="DN6"/>
      <c r="DO6"/>
      <c r="DP6"/>
      <c r="DQ6"/>
      <c r="DR6"/>
      <c r="DS6"/>
      <c r="DT6"/>
      <c r="DU6"/>
      <c r="DV6"/>
      <c r="DW6"/>
      <c r="DX6"/>
      <c r="DY6"/>
      <c r="DZ6"/>
      <c r="EA6"/>
      <c r="EB6"/>
      <c r="EC6"/>
      <c r="ED6"/>
      <c r="EE6"/>
      <c r="EF6"/>
      <c r="EG6"/>
      <c r="EH6"/>
      <c r="EI6"/>
      <c r="EJ6"/>
      <c r="EK6"/>
      <c r="EL6"/>
      <c r="EM6"/>
      <c r="EN6"/>
      <c r="EO6"/>
      <c r="EP6"/>
      <c r="EQ6"/>
      <c r="ER6"/>
      <c r="ES6"/>
      <c r="ET6"/>
      <c r="EU6"/>
      <c r="EV6"/>
      <c r="EW6"/>
      <c r="EX6"/>
      <c r="EY6"/>
      <c r="EZ6"/>
      <c r="FA6"/>
      <c r="FB6"/>
      <c r="FC6"/>
      <c r="FD6"/>
      <c r="FE6"/>
      <c r="FF6"/>
      <c r="FG6"/>
      <c r="FH6"/>
      <c r="FI6"/>
      <c r="FJ6"/>
      <c r="FK6"/>
      <c r="FL6"/>
      <c r="FM6"/>
      <c r="FN6"/>
      <c r="FO6"/>
      <c r="FP6"/>
      <c r="FQ6"/>
      <c r="FR6"/>
      <c r="FS6"/>
      <c r="FT6"/>
      <c r="FU6"/>
      <c r="FV6"/>
      <c r="FW6"/>
      <c r="FX6"/>
      <c r="FY6"/>
      <c r="FZ6"/>
      <c r="GA6"/>
      <c r="GB6"/>
      <c r="GC6"/>
      <c r="GD6"/>
      <c r="GE6"/>
      <c r="GF6"/>
      <c r="GG6"/>
      <c r="GH6"/>
      <c r="GI6"/>
      <c r="GJ6"/>
      <c r="GK6"/>
      <c r="GL6"/>
      <c r="GM6"/>
      <c r="GN6"/>
      <c r="GO6"/>
      <c r="GP6"/>
      <c r="GQ6"/>
      <c r="GR6"/>
      <c r="GS6"/>
      <c r="GT6"/>
      <c r="GU6"/>
      <c r="GV6"/>
      <c r="GW6"/>
      <c r="GX6"/>
      <c r="GY6"/>
      <c r="GZ6"/>
      <c r="HA6"/>
      <c r="HB6"/>
      <c r="HC6"/>
      <c r="HD6"/>
      <c r="HE6"/>
      <c r="HF6"/>
      <c r="HG6"/>
      <c r="HH6"/>
      <c r="HI6"/>
      <c r="HJ6"/>
      <c r="HK6"/>
      <c r="HL6"/>
      <c r="HM6"/>
      <c r="HN6"/>
      <c r="HO6"/>
      <c r="HP6"/>
      <c r="HQ6"/>
      <c r="HR6"/>
      <c r="HS6"/>
      <c r="HT6"/>
      <c r="HU6"/>
      <c r="HV6"/>
      <c r="HW6"/>
      <c r="HX6"/>
      <c r="HY6"/>
      <c r="HZ6"/>
      <c r="IA6"/>
      <c r="IB6"/>
      <c r="IC6"/>
      <c r="ID6"/>
      <c r="IE6"/>
      <c r="IF6"/>
      <c r="IG6"/>
      <c r="IH6"/>
      <c r="II6"/>
      <c r="IJ6"/>
      <c r="IK6"/>
      <c r="IL6"/>
      <c r="IM6"/>
      <c r="IN6"/>
      <c r="IO6"/>
      <c r="IP6"/>
      <c r="IQ6"/>
      <c r="IR6"/>
      <c r="IS6"/>
      <c r="IT6"/>
      <c r="IU6"/>
      <c r="IV6"/>
      <c r="IW6"/>
      <c r="IX6"/>
      <c r="IY6"/>
      <c r="IZ6"/>
      <c r="JA6"/>
      <c r="JB6"/>
      <c r="JC6"/>
      <c r="JD6"/>
      <c r="JE6"/>
      <c r="JF6"/>
      <c r="JG6"/>
      <c r="JH6"/>
      <c r="JI6"/>
      <c r="JJ6"/>
      <c r="JK6"/>
      <c r="JL6"/>
      <c r="JM6"/>
      <c r="JN6"/>
      <c r="JO6"/>
      <c r="JP6"/>
      <c r="JQ6"/>
      <c r="JR6"/>
      <c r="JS6"/>
      <c r="JT6"/>
      <c r="JU6"/>
      <c r="JV6"/>
      <c r="JW6"/>
      <c r="JX6"/>
      <c r="JY6"/>
      <c r="JZ6"/>
      <c r="KA6"/>
      <c r="KB6"/>
      <c r="KC6"/>
      <c r="KD6"/>
      <c r="KE6"/>
      <c r="KF6"/>
      <c r="KG6"/>
      <c r="KH6"/>
      <c r="KI6"/>
      <c r="KJ6"/>
      <c r="KK6"/>
      <c r="KL6"/>
      <c r="KM6"/>
      <c r="KN6"/>
      <c r="KO6"/>
      <c r="KP6"/>
      <c r="KQ6"/>
      <c r="KR6"/>
      <c r="KS6"/>
      <c r="KT6"/>
      <c r="KU6"/>
      <c r="KV6"/>
      <c r="KW6"/>
      <c r="KX6"/>
      <c r="KY6"/>
      <c r="KZ6"/>
      <c r="LA6"/>
      <c r="LB6"/>
      <c r="LC6"/>
      <c r="LD6"/>
      <c r="LE6"/>
      <c r="LF6"/>
      <c r="LG6"/>
      <c r="LH6"/>
      <c r="LI6"/>
      <c r="LJ6"/>
      <c r="LK6"/>
      <c r="LL6"/>
      <c r="LM6"/>
      <c r="LN6"/>
      <c r="LO6"/>
      <c r="LP6"/>
      <c r="LQ6"/>
      <c r="LR6"/>
      <c r="LS6"/>
      <c r="LT6"/>
      <c r="LU6"/>
      <c r="LV6"/>
      <c r="LW6"/>
      <c r="LX6"/>
      <c r="LY6"/>
      <c r="LZ6"/>
      <c r="MA6"/>
      <c r="MB6"/>
      <c r="MC6"/>
      <c r="MD6"/>
      <c r="ME6"/>
      <c r="MF6"/>
      <c r="MG6"/>
      <c r="MH6"/>
      <c r="MI6"/>
      <c r="MJ6"/>
      <c r="MK6"/>
      <c r="ML6"/>
      <c r="MM6"/>
      <c r="MN6"/>
      <c r="MO6"/>
      <c r="MP6"/>
      <c r="MQ6"/>
      <c r="MR6"/>
      <c r="MS6"/>
      <c r="MT6"/>
      <c r="MU6"/>
      <c r="MV6"/>
      <c r="MW6"/>
      <c r="MX6"/>
      <c r="MY6"/>
      <c r="MZ6"/>
      <c r="NA6"/>
      <c r="NB6"/>
      <c r="NC6"/>
      <c r="ND6"/>
      <c r="NE6"/>
      <c r="NF6"/>
      <c r="NG6"/>
      <c r="NH6"/>
      <c r="NI6"/>
      <c r="NJ6"/>
      <c r="NK6"/>
      <c r="NL6"/>
      <c r="NM6"/>
      <c r="NN6"/>
      <c r="NO6"/>
      <c r="NP6"/>
      <c r="NQ6"/>
      <c r="NR6"/>
      <c r="NS6"/>
      <c r="NT6"/>
      <c r="NU6"/>
      <c r="NV6"/>
      <c r="NW6"/>
      <c r="NX6"/>
      <c r="NY6"/>
      <c r="NZ6"/>
      <c r="OA6"/>
      <c r="OB6"/>
      <c r="OC6"/>
      <c r="OD6"/>
      <c r="OE6"/>
      <c r="OF6"/>
      <c r="OG6"/>
      <c r="OH6"/>
      <c r="OI6"/>
      <c r="OJ6"/>
      <c r="OK6"/>
      <c r="OL6"/>
      <c r="OM6"/>
      <c r="ON6"/>
      <c r="OO6"/>
      <c r="OP6"/>
      <c r="OQ6"/>
      <c r="OR6"/>
      <c r="OS6"/>
      <c r="OT6"/>
      <c r="OU6"/>
      <c r="OV6"/>
      <c r="OW6"/>
      <c r="OX6"/>
      <c r="OY6"/>
      <c r="OZ6"/>
      <c r="PA6"/>
      <c r="PB6"/>
      <c r="PC6"/>
      <c r="PD6"/>
      <c r="PE6"/>
      <c r="PF6"/>
      <c r="PG6"/>
      <c r="PH6"/>
      <c r="PI6"/>
      <c r="PJ6"/>
      <c r="PK6"/>
      <c r="PL6"/>
      <c r="PM6"/>
      <c r="PN6"/>
      <c r="PO6"/>
      <c r="PP6"/>
      <c r="PQ6"/>
      <c r="PR6"/>
      <c r="PS6"/>
      <c r="PT6"/>
      <c r="PU6"/>
      <c r="PV6"/>
      <c r="PW6"/>
      <c r="PX6"/>
      <c r="PY6"/>
      <c r="PZ6"/>
      <c r="QA6"/>
      <c r="QB6"/>
      <c r="QC6"/>
      <c r="QD6"/>
      <c r="QE6"/>
      <c r="QF6"/>
      <c r="QG6"/>
      <c r="QH6"/>
      <c r="QI6"/>
      <c r="QJ6"/>
      <c r="QK6"/>
      <c r="QL6"/>
      <c r="QM6"/>
      <c r="QN6"/>
      <c r="QO6"/>
      <c r="QP6"/>
      <c r="QQ6"/>
      <c r="QR6"/>
      <c r="QS6"/>
      <c r="QT6"/>
      <c r="QU6"/>
      <c r="QV6"/>
      <c r="QW6"/>
      <c r="QX6"/>
      <c r="QY6"/>
      <c r="QZ6"/>
      <c r="RA6"/>
      <c r="RB6"/>
      <c r="RC6"/>
      <c r="RD6"/>
      <c r="RE6"/>
      <c r="RF6"/>
      <c r="RG6"/>
      <c r="RH6"/>
      <c r="RI6"/>
      <c r="RJ6"/>
      <c r="RK6"/>
      <c r="RL6"/>
      <c r="RM6"/>
      <c r="RN6"/>
      <c r="RO6"/>
      <c r="RP6"/>
      <c r="RQ6"/>
      <c r="RR6"/>
      <c r="RS6"/>
      <c r="RT6"/>
      <c r="RU6"/>
      <c r="RV6"/>
      <c r="RW6"/>
      <c r="RX6"/>
      <c r="RY6"/>
      <c r="RZ6"/>
      <c r="SA6"/>
      <c r="SB6"/>
      <c r="SC6"/>
      <c r="SD6"/>
      <c r="SE6"/>
      <c r="SF6"/>
      <c r="SG6"/>
      <c r="SH6"/>
      <c r="SI6"/>
      <c r="SJ6"/>
      <c r="SK6"/>
      <c r="SL6"/>
      <c r="SM6"/>
      <c r="SN6"/>
      <c r="SO6"/>
      <c r="SP6"/>
      <c r="SQ6"/>
      <c r="SR6"/>
      <c r="SS6"/>
      <c r="ST6"/>
      <c r="SU6"/>
      <c r="SV6"/>
      <c r="SW6"/>
      <c r="SX6"/>
      <c r="SY6"/>
      <c r="SZ6"/>
      <c r="TA6"/>
      <c r="TB6"/>
      <c r="TC6"/>
      <c r="TD6"/>
      <c r="TE6"/>
      <c r="TF6"/>
      <c r="TG6"/>
      <c r="TH6"/>
      <c r="TI6"/>
      <c r="TJ6"/>
      <c r="TK6"/>
      <c r="TL6"/>
      <c r="TM6"/>
      <c r="TN6"/>
      <c r="TO6"/>
      <c r="TP6"/>
      <c r="TQ6"/>
      <c r="TR6"/>
      <c r="TS6"/>
      <c r="TT6"/>
      <c r="TU6"/>
      <c r="TV6"/>
      <c r="TW6"/>
      <c r="TX6"/>
      <c r="TY6"/>
      <c r="TZ6"/>
      <c r="UA6"/>
      <c r="UB6"/>
      <c r="UC6"/>
      <c r="UD6"/>
      <c r="UE6"/>
      <c r="UF6"/>
      <c r="UG6"/>
      <c r="UH6"/>
      <c r="UI6"/>
      <c r="UJ6"/>
      <c r="UK6"/>
      <c r="UL6"/>
      <c r="UM6"/>
      <c r="UN6"/>
      <c r="UO6"/>
      <c r="UP6"/>
      <c r="UQ6"/>
      <c r="UR6"/>
      <c r="US6"/>
      <c r="UT6"/>
      <c r="UU6"/>
      <c r="UV6"/>
      <c r="UW6"/>
      <c r="UX6"/>
      <c r="UY6"/>
      <c r="UZ6"/>
      <c r="VA6"/>
      <c r="VB6"/>
      <c r="VC6"/>
      <c r="VD6"/>
      <c r="VE6"/>
      <c r="VF6"/>
      <c r="VG6"/>
      <c r="VH6"/>
      <c r="VI6"/>
      <c r="VJ6"/>
      <c r="VK6"/>
      <c r="VL6"/>
      <c r="VM6"/>
      <c r="VN6"/>
      <c r="VO6"/>
    </row>
    <row r="7" spans="1:587" x14ac:dyDescent="0.25">
      <c r="A7"/>
      <c r="B7" t="s">
        <v>3263</v>
      </c>
      <c r="C7" t="s">
        <v>3221</v>
      </c>
      <c r="D7" s="2">
        <v>335879.65</v>
      </c>
      <c r="E7" s="2">
        <v>210639.65</v>
      </c>
      <c r="F7" s="2">
        <v>57700.56</v>
      </c>
      <c r="G7" s="2">
        <v>33132.82</v>
      </c>
      <c r="H7" s="2">
        <v>714981.28</v>
      </c>
      <c r="I7" s="2">
        <v>7991.13</v>
      </c>
      <c r="J7" s="2">
        <v>955959.28000000038</v>
      </c>
      <c r="K7" s="2">
        <v>672216.46999999986</v>
      </c>
      <c r="L7" s="2">
        <v>156909.71</v>
      </c>
      <c r="M7" s="2">
        <v>821840.89999999979</v>
      </c>
      <c r="N7" s="2">
        <v>228747.15000000002</v>
      </c>
      <c r="O7" s="2">
        <v>4788131.9500000011</v>
      </c>
      <c r="P7" s="2"/>
      <c r="Q7" s="2">
        <v>389507.50999999995</v>
      </c>
      <c r="R7" s="2">
        <v>1575141.8599999999</v>
      </c>
      <c r="S7" s="2">
        <v>219000.59000000005</v>
      </c>
      <c r="T7" s="2">
        <v>1985221.3399999999</v>
      </c>
      <c r="U7" s="2">
        <v>226049.53999999998</v>
      </c>
      <c r="V7" s="2">
        <v>416991.75</v>
      </c>
      <c r="W7" s="2">
        <v>364587.87</v>
      </c>
      <c r="X7" s="2">
        <v>111755.43</v>
      </c>
      <c r="Y7" s="2">
        <v>572108.84000000008</v>
      </c>
      <c r="Z7" s="2"/>
      <c r="AA7" s="2">
        <v>2219822.7199999993</v>
      </c>
      <c r="AB7" s="2">
        <v>321691.89999999991</v>
      </c>
      <c r="AC7" s="2">
        <v>244939.77000000005</v>
      </c>
      <c r="AD7" s="2">
        <v>2089599.8700000003</v>
      </c>
      <c r="AE7" s="2">
        <v>117100.34</v>
      </c>
      <c r="AF7" s="2">
        <v>522394.69999999995</v>
      </c>
      <c r="AG7" s="2">
        <v>1128442.3599999999</v>
      </c>
      <c r="AH7" s="2">
        <v>2237.8500000000004</v>
      </c>
      <c r="AI7" s="2"/>
      <c r="AJ7" s="2">
        <v>1138705.8399999996</v>
      </c>
      <c r="AK7" s="2">
        <v>1944102.7199999997</v>
      </c>
      <c r="AL7" s="2">
        <v>1128953.32</v>
      </c>
      <c r="AM7" s="2">
        <v>810979.06</v>
      </c>
      <c r="AN7" s="2">
        <v>34729.049999999996</v>
      </c>
      <c r="AO7" s="2">
        <v>928315.24999999977</v>
      </c>
      <c r="AP7" s="2">
        <v>458960.57</v>
      </c>
      <c r="AQ7" s="2"/>
      <c r="AR7" s="2">
        <v>605105.65</v>
      </c>
      <c r="AS7" s="2">
        <v>454290.54000000021</v>
      </c>
      <c r="AT7" s="2">
        <v>91346.030000000013</v>
      </c>
      <c r="AU7" s="2"/>
      <c r="AV7" s="2">
        <v>20690.719999999998</v>
      </c>
      <c r="AW7" s="2">
        <v>901108.46</v>
      </c>
      <c r="AX7" s="2">
        <v>549884.96</v>
      </c>
      <c r="AY7" s="2"/>
      <c r="AZ7" s="2">
        <v>1191204.8400000001</v>
      </c>
      <c r="BA7" s="2">
        <v>778788.69999999984</v>
      </c>
      <c r="BB7" s="2">
        <v>369984.01</v>
      </c>
      <c r="BC7" s="2">
        <v>873705.1100000001</v>
      </c>
      <c r="BD7" s="2">
        <v>5708290.5299999965</v>
      </c>
      <c r="BE7" s="2">
        <v>185919.35999999999</v>
      </c>
      <c r="BF7" s="2"/>
      <c r="BG7" s="2">
        <v>694551.61000000022</v>
      </c>
      <c r="BH7" s="2">
        <v>55333.229999999996</v>
      </c>
      <c r="BI7" s="2">
        <v>231624.09999999998</v>
      </c>
      <c r="BJ7" s="2"/>
      <c r="BK7" s="2">
        <v>541035.96</v>
      </c>
      <c r="BL7" s="2">
        <v>4245636.830000001</v>
      </c>
      <c r="BM7" s="2">
        <v>306315.78999999998</v>
      </c>
      <c r="BN7" s="2">
        <v>28473.72</v>
      </c>
      <c r="BO7" s="2">
        <v>184163.93000000002</v>
      </c>
      <c r="BP7" s="2">
        <v>323634.62000000005</v>
      </c>
      <c r="BQ7" s="2">
        <v>1766852.3099999998</v>
      </c>
      <c r="BR7" s="2">
        <v>539951.37999999989</v>
      </c>
      <c r="BS7" s="2"/>
      <c r="BT7"/>
      <c r="BU7"/>
      <c r="BV7"/>
      <c r="BW7"/>
      <c r="BX7"/>
      <c r="BY7"/>
      <c r="BZ7"/>
      <c r="CA7"/>
      <c r="CB7"/>
      <c r="CC7"/>
      <c r="CD7"/>
      <c r="CE7"/>
      <c r="CF7"/>
      <c r="CG7"/>
      <c r="CH7"/>
      <c r="CI7"/>
      <c r="CJ7"/>
      <c r="CK7"/>
      <c r="CL7"/>
      <c r="CM7"/>
      <c r="CN7"/>
      <c r="CO7"/>
      <c r="CP7"/>
      <c r="CQ7"/>
      <c r="CR7"/>
      <c r="CS7"/>
      <c r="CT7"/>
      <c r="CU7"/>
      <c r="CV7"/>
      <c r="CW7"/>
      <c r="CX7"/>
      <c r="CY7"/>
      <c r="CZ7"/>
      <c r="DA7"/>
      <c r="DB7"/>
      <c r="DC7"/>
      <c r="DD7"/>
      <c r="DE7"/>
      <c r="DF7"/>
      <c r="DG7"/>
      <c r="DH7"/>
      <c r="DI7"/>
      <c r="DJ7"/>
      <c r="DK7"/>
      <c r="DL7"/>
      <c r="DM7"/>
      <c r="DN7"/>
      <c r="DO7"/>
      <c r="DP7"/>
      <c r="DQ7"/>
      <c r="DR7"/>
      <c r="DS7"/>
      <c r="DT7"/>
      <c r="DU7"/>
      <c r="DV7"/>
      <c r="DW7"/>
      <c r="DX7"/>
      <c r="DY7"/>
      <c r="DZ7"/>
      <c r="EA7"/>
      <c r="EB7"/>
      <c r="EC7"/>
      <c r="ED7"/>
      <c r="EE7"/>
      <c r="EF7"/>
      <c r="EG7"/>
      <c r="EH7"/>
      <c r="EI7"/>
      <c r="EJ7"/>
      <c r="EK7"/>
      <c r="EL7"/>
      <c r="EM7"/>
      <c r="EN7"/>
      <c r="EO7"/>
      <c r="EP7"/>
      <c r="EQ7"/>
      <c r="ER7"/>
      <c r="ES7"/>
      <c r="ET7"/>
      <c r="EU7"/>
      <c r="EV7"/>
      <c r="EW7"/>
      <c r="EX7"/>
      <c r="EY7"/>
      <c r="EZ7"/>
      <c r="FA7"/>
      <c r="FB7"/>
      <c r="FC7"/>
      <c r="FD7"/>
      <c r="FE7"/>
      <c r="FF7"/>
      <c r="FG7"/>
      <c r="FH7"/>
      <c r="FI7"/>
      <c r="FJ7"/>
      <c r="FK7"/>
      <c r="FL7"/>
      <c r="FM7"/>
      <c r="FN7"/>
      <c r="FO7"/>
      <c r="FP7"/>
      <c r="FQ7"/>
      <c r="FR7"/>
      <c r="FS7"/>
      <c r="FT7"/>
      <c r="FU7"/>
      <c r="FV7"/>
      <c r="FW7"/>
      <c r="FX7"/>
      <c r="FY7"/>
      <c r="FZ7"/>
      <c r="GA7"/>
      <c r="GB7"/>
      <c r="GC7"/>
      <c r="GD7"/>
      <c r="GE7"/>
      <c r="GF7"/>
      <c r="GG7"/>
      <c r="GH7"/>
      <c r="GI7"/>
      <c r="GJ7"/>
      <c r="GK7"/>
      <c r="GL7"/>
      <c r="GM7"/>
      <c r="GN7"/>
      <c r="GO7"/>
      <c r="GP7"/>
      <c r="GQ7"/>
      <c r="GR7"/>
      <c r="GS7"/>
      <c r="GT7"/>
      <c r="GU7"/>
      <c r="GV7"/>
      <c r="GW7"/>
      <c r="GX7"/>
      <c r="GY7"/>
      <c r="GZ7"/>
      <c r="HA7"/>
      <c r="HB7"/>
      <c r="HC7"/>
      <c r="HD7"/>
      <c r="HE7"/>
      <c r="HF7"/>
      <c r="HG7"/>
      <c r="HH7"/>
      <c r="HI7"/>
      <c r="HJ7"/>
      <c r="HK7"/>
      <c r="HL7"/>
      <c r="HM7"/>
      <c r="HN7"/>
      <c r="HO7"/>
      <c r="HP7"/>
      <c r="HQ7"/>
      <c r="HR7"/>
      <c r="HS7"/>
      <c r="HT7"/>
      <c r="HU7"/>
      <c r="HV7"/>
      <c r="HW7"/>
      <c r="HX7"/>
      <c r="HY7"/>
      <c r="HZ7"/>
      <c r="IA7"/>
      <c r="IB7"/>
      <c r="IC7"/>
      <c r="ID7"/>
      <c r="IE7"/>
      <c r="IF7"/>
      <c r="IG7"/>
      <c r="IH7"/>
      <c r="II7"/>
      <c r="IJ7"/>
      <c r="IK7"/>
      <c r="IL7"/>
      <c r="IM7"/>
      <c r="IN7"/>
      <c r="IO7"/>
      <c r="IP7"/>
      <c r="IQ7"/>
      <c r="IR7"/>
      <c r="IS7"/>
      <c r="IT7"/>
      <c r="IU7"/>
      <c r="IV7"/>
      <c r="IW7"/>
      <c r="IX7"/>
      <c r="IY7"/>
      <c r="IZ7"/>
      <c r="JA7"/>
      <c r="JB7"/>
      <c r="JC7"/>
      <c r="JD7"/>
      <c r="JE7"/>
      <c r="JF7"/>
      <c r="JG7"/>
      <c r="JH7"/>
      <c r="JI7"/>
      <c r="JJ7"/>
      <c r="JK7"/>
      <c r="JL7"/>
      <c r="JM7"/>
      <c r="JN7"/>
      <c r="JO7"/>
      <c r="JP7"/>
      <c r="JQ7"/>
      <c r="JR7"/>
      <c r="JS7"/>
      <c r="JT7"/>
      <c r="JU7"/>
      <c r="JV7"/>
      <c r="JW7"/>
      <c r="JX7"/>
      <c r="JY7"/>
      <c r="JZ7"/>
      <c r="KA7"/>
      <c r="KB7"/>
      <c r="KC7"/>
      <c r="KD7"/>
      <c r="KE7"/>
      <c r="KF7"/>
      <c r="KG7"/>
      <c r="KH7"/>
      <c r="KI7"/>
      <c r="KJ7"/>
      <c r="KK7"/>
      <c r="KL7"/>
      <c r="KM7"/>
      <c r="KN7"/>
      <c r="KO7"/>
      <c r="KP7"/>
      <c r="KQ7"/>
      <c r="KR7"/>
      <c r="KS7"/>
      <c r="KT7"/>
      <c r="KU7"/>
      <c r="KV7"/>
      <c r="KW7"/>
      <c r="KX7"/>
      <c r="KY7"/>
      <c r="KZ7"/>
      <c r="LA7"/>
      <c r="LB7"/>
      <c r="LC7"/>
      <c r="LD7"/>
      <c r="LE7"/>
      <c r="LF7"/>
      <c r="LG7"/>
      <c r="LH7"/>
      <c r="LI7"/>
      <c r="LJ7"/>
      <c r="LK7"/>
      <c r="LL7"/>
      <c r="LM7"/>
      <c r="LN7"/>
      <c r="LO7"/>
      <c r="LP7"/>
      <c r="LQ7"/>
      <c r="LR7"/>
      <c r="LS7"/>
      <c r="LT7"/>
      <c r="LU7"/>
      <c r="LV7"/>
      <c r="LW7"/>
      <c r="LX7"/>
      <c r="LY7"/>
      <c r="LZ7"/>
      <c r="MA7"/>
      <c r="MB7"/>
      <c r="MC7"/>
      <c r="MD7"/>
      <c r="ME7"/>
      <c r="MF7"/>
      <c r="MG7"/>
      <c r="MH7"/>
      <c r="MI7"/>
      <c r="MJ7"/>
      <c r="MK7"/>
      <c r="ML7"/>
      <c r="MM7"/>
      <c r="MN7"/>
      <c r="MO7"/>
      <c r="MP7"/>
      <c r="MQ7"/>
      <c r="MR7"/>
      <c r="MS7"/>
      <c r="MT7"/>
      <c r="MU7"/>
      <c r="MV7"/>
      <c r="MW7"/>
      <c r="MX7"/>
      <c r="MY7"/>
      <c r="MZ7"/>
      <c r="NA7"/>
      <c r="NB7"/>
      <c r="NC7"/>
      <c r="ND7"/>
      <c r="NE7"/>
      <c r="NF7"/>
      <c r="NG7"/>
      <c r="NH7"/>
      <c r="NI7"/>
      <c r="NJ7"/>
      <c r="NK7"/>
      <c r="NL7"/>
      <c r="NM7"/>
      <c r="NN7"/>
      <c r="NO7"/>
      <c r="NP7"/>
      <c r="NQ7"/>
      <c r="NR7"/>
      <c r="NS7"/>
      <c r="NT7"/>
      <c r="NU7"/>
      <c r="NV7"/>
      <c r="NW7"/>
      <c r="NX7"/>
      <c r="NY7"/>
      <c r="NZ7"/>
      <c r="OA7"/>
      <c r="OB7"/>
      <c r="OC7"/>
      <c r="OD7"/>
      <c r="OE7"/>
      <c r="OF7"/>
      <c r="OG7"/>
      <c r="OH7"/>
      <c r="OI7"/>
      <c r="OJ7"/>
      <c r="OK7"/>
      <c r="OL7"/>
      <c r="OM7"/>
      <c r="ON7"/>
      <c r="OO7"/>
      <c r="OP7"/>
      <c r="OQ7"/>
      <c r="OR7"/>
      <c r="OS7"/>
      <c r="OT7"/>
      <c r="OU7"/>
      <c r="OV7"/>
      <c r="OW7"/>
      <c r="OX7"/>
      <c r="OY7"/>
      <c r="OZ7"/>
      <c r="PA7"/>
      <c r="PB7"/>
      <c r="PC7"/>
      <c r="PD7"/>
      <c r="PE7"/>
      <c r="PF7"/>
      <c r="PG7"/>
      <c r="PH7"/>
      <c r="PI7"/>
      <c r="PJ7"/>
      <c r="PK7"/>
      <c r="PL7"/>
      <c r="PM7"/>
      <c r="PN7"/>
      <c r="PO7"/>
      <c r="PP7"/>
      <c r="PQ7"/>
      <c r="PR7"/>
      <c r="PS7"/>
      <c r="PT7"/>
      <c r="PU7"/>
      <c r="PV7"/>
      <c r="PW7"/>
      <c r="PX7"/>
      <c r="PY7"/>
      <c r="PZ7"/>
      <c r="QA7"/>
      <c r="QB7"/>
      <c r="QC7"/>
      <c r="QD7"/>
      <c r="QE7"/>
      <c r="QF7"/>
      <c r="QG7"/>
      <c r="QH7"/>
      <c r="QI7"/>
      <c r="QJ7"/>
      <c r="QK7"/>
      <c r="QL7"/>
      <c r="QM7"/>
      <c r="QN7"/>
      <c r="QO7"/>
      <c r="QP7"/>
      <c r="QQ7"/>
      <c r="QR7"/>
      <c r="QS7"/>
      <c r="QT7"/>
      <c r="QU7"/>
      <c r="QV7"/>
      <c r="QW7"/>
      <c r="QX7"/>
      <c r="QY7"/>
      <c r="QZ7"/>
      <c r="RA7"/>
      <c r="RB7"/>
      <c r="RC7"/>
      <c r="RD7"/>
      <c r="RE7"/>
      <c r="RF7"/>
      <c r="RG7"/>
      <c r="RH7"/>
      <c r="RI7"/>
      <c r="RJ7"/>
      <c r="RK7"/>
      <c r="RL7"/>
      <c r="RM7"/>
      <c r="RN7"/>
      <c r="RO7"/>
      <c r="RP7"/>
      <c r="RQ7"/>
      <c r="RR7"/>
      <c r="RS7"/>
      <c r="RT7"/>
      <c r="RU7"/>
      <c r="RV7"/>
      <c r="RW7"/>
      <c r="RX7"/>
      <c r="RY7"/>
      <c r="RZ7"/>
      <c r="SA7"/>
      <c r="SB7"/>
      <c r="SC7"/>
      <c r="SD7"/>
      <c r="SE7"/>
      <c r="SF7"/>
      <c r="SG7"/>
      <c r="SH7"/>
      <c r="SI7"/>
      <c r="SJ7"/>
      <c r="SK7"/>
      <c r="SL7"/>
      <c r="SM7"/>
      <c r="SN7"/>
      <c r="SO7"/>
      <c r="SP7"/>
      <c r="SQ7"/>
      <c r="SR7"/>
      <c r="SS7"/>
      <c r="ST7"/>
      <c r="SU7"/>
      <c r="SV7"/>
      <c r="SW7"/>
      <c r="SX7"/>
      <c r="SY7"/>
      <c r="SZ7"/>
      <c r="TA7"/>
      <c r="TB7"/>
      <c r="TC7"/>
      <c r="TD7"/>
      <c r="TE7"/>
      <c r="TF7"/>
      <c r="TG7"/>
      <c r="TH7"/>
      <c r="TI7"/>
      <c r="TJ7"/>
      <c r="TK7"/>
      <c r="TL7"/>
      <c r="TM7"/>
      <c r="TN7"/>
      <c r="TO7"/>
      <c r="TP7"/>
      <c r="TQ7"/>
      <c r="TR7"/>
      <c r="TS7"/>
      <c r="TT7"/>
      <c r="TU7"/>
      <c r="TV7"/>
      <c r="TW7"/>
      <c r="TX7"/>
      <c r="TY7"/>
      <c r="TZ7"/>
      <c r="UA7"/>
      <c r="UB7"/>
      <c r="UC7"/>
      <c r="UD7"/>
      <c r="UE7"/>
      <c r="UF7"/>
      <c r="UG7"/>
      <c r="UH7"/>
      <c r="UI7"/>
      <c r="UJ7"/>
      <c r="UK7"/>
      <c r="UL7"/>
      <c r="UM7"/>
      <c r="UN7"/>
      <c r="UO7"/>
      <c r="UP7"/>
      <c r="UQ7"/>
      <c r="UR7"/>
      <c r="US7"/>
      <c r="UT7"/>
      <c r="UU7"/>
      <c r="UV7"/>
      <c r="UW7"/>
      <c r="UX7"/>
      <c r="UY7"/>
      <c r="UZ7"/>
      <c r="VA7"/>
      <c r="VB7"/>
      <c r="VC7"/>
      <c r="VD7"/>
      <c r="VE7"/>
      <c r="VF7"/>
      <c r="VG7"/>
      <c r="VH7"/>
      <c r="VI7"/>
      <c r="VJ7"/>
      <c r="VK7"/>
      <c r="VL7"/>
      <c r="VM7"/>
      <c r="VN7"/>
      <c r="VO7"/>
    </row>
    <row r="8" spans="1:587" x14ac:dyDescent="0.25">
      <c r="A8"/>
      <c r="B8"/>
      <c r="C8" t="s">
        <v>3222</v>
      </c>
      <c r="D8" s="2"/>
      <c r="E8" s="2"/>
      <c r="F8" s="2"/>
      <c r="G8" s="2">
        <v>15532.58</v>
      </c>
      <c r="H8" s="2"/>
      <c r="I8" s="2">
        <v>6387.6</v>
      </c>
      <c r="J8" s="2">
        <v>30250.36</v>
      </c>
      <c r="K8" s="2"/>
      <c r="L8" s="2"/>
      <c r="M8" s="2">
        <v>1047.32</v>
      </c>
      <c r="N8" s="2"/>
      <c r="O8" s="2"/>
      <c r="P8" s="2"/>
      <c r="Q8" s="2"/>
      <c r="R8" s="2"/>
      <c r="S8" s="2">
        <v>6475.82</v>
      </c>
      <c r="T8" s="2"/>
      <c r="U8" s="2">
        <v>4240.59</v>
      </c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>
        <v>2252.59</v>
      </c>
      <c r="AH8" s="2">
        <v>2303.42</v>
      </c>
      <c r="AI8" s="2"/>
      <c r="AJ8" s="2"/>
      <c r="AK8" s="2"/>
      <c r="AL8" s="2"/>
      <c r="AM8" s="2"/>
      <c r="AN8" s="2"/>
      <c r="AO8" s="2"/>
      <c r="AP8" s="2"/>
      <c r="AQ8" s="2"/>
      <c r="AR8" s="2">
        <v>33692.840000000004</v>
      </c>
      <c r="AS8" s="2"/>
      <c r="AT8" s="2"/>
      <c r="AU8" s="2"/>
      <c r="AV8" s="2">
        <v>11924.32</v>
      </c>
      <c r="AW8" s="2"/>
      <c r="AX8" s="2"/>
      <c r="AY8" s="2"/>
      <c r="AZ8" s="2"/>
      <c r="BA8" s="2"/>
      <c r="BB8" s="2"/>
      <c r="BC8" s="2">
        <v>15987.279999999999</v>
      </c>
      <c r="BD8" s="2"/>
      <c r="BE8" s="2"/>
      <c r="BF8" s="2"/>
      <c r="BG8" s="2"/>
      <c r="BH8" s="2">
        <v>48756.439999999995</v>
      </c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  <c r="CP8"/>
      <c r="CQ8"/>
      <c r="CR8"/>
      <c r="CS8"/>
      <c r="CT8"/>
      <c r="CU8"/>
      <c r="CV8"/>
      <c r="CW8"/>
      <c r="CX8"/>
      <c r="CY8"/>
      <c r="CZ8"/>
      <c r="DA8"/>
      <c r="DB8"/>
      <c r="DC8"/>
      <c r="DD8"/>
      <c r="DE8"/>
      <c r="DF8"/>
      <c r="DG8"/>
      <c r="DH8"/>
      <c r="DI8"/>
      <c r="DJ8"/>
      <c r="DK8"/>
      <c r="DL8"/>
      <c r="DM8"/>
      <c r="DN8"/>
      <c r="DO8"/>
      <c r="DP8"/>
      <c r="DQ8"/>
      <c r="DR8"/>
      <c r="DS8"/>
      <c r="DT8"/>
      <c r="DU8"/>
      <c r="DV8"/>
      <c r="DW8"/>
      <c r="DX8"/>
      <c r="DY8"/>
      <c r="DZ8"/>
      <c r="EA8"/>
      <c r="EB8"/>
      <c r="EC8"/>
      <c r="ED8"/>
      <c r="EE8"/>
      <c r="EF8"/>
      <c r="EG8"/>
      <c r="EH8"/>
      <c r="EI8"/>
      <c r="EJ8"/>
      <c r="EK8"/>
      <c r="EL8"/>
      <c r="EM8"/>
      <c r="EN8"/>
      <c r="EO8"/>
      <c r="EP8"/>
      <c r="EQ8"/>
      <c r="ER8"/>
      <c r="ES8"/>
      <c r="ET8"/>
      <c r="EU8"/>
      <c r="EV8"/>
      <c r="EW8"/>
      <c r="EX8"/>
      <c r="EY8"/>
      <c r="EZ8"/>
      <c r="FA8"/>
      <c r="FB8"/>
      <c r="FC8"/>
      <c r="FD8"/>
      <c r="FE8"/>
      <c r="FF8"/>
      <c r="FG8"/>
      <c r="FH8"/>
      <c r="FI8"/>
      <c r="FJ8"/>
      <c r="FK8"/>
      <c r="FL8"/>
      <c r="FM8"/>
      <c r="FN8"/>
      <c r="FO8"/>
      <c r="FP8"/>
      <c r="FQ8"/>
      <c r="FR8"/>
      <c r="FS8"/>
      <c r="FT8"/>
      <c r="FU8"/>
      <c r="FV8"/>
      <c r="FW8"/>
      <c r="FX8"/>
      <c r="FY8"/>
      <c r="FZ8"/>
      <c r="GA8"/>
      <c r="GB8"/>
      <c r="GC8"/>
      <c r="GD8"/>
      <c r="GE8"/>
      <c r="GF8"/>
      <c r="GG8"/>
      <c r="GH8"/>
      <c r="GI8"/>
      <c r="GJ8"/>
      <c r="GK8"/>
      <c r="GL8"/>
      <c r="GM8"/>
      <c r="GN8"/>
      <c r="GO8"/>
      <c r="GP8"/>
      <c r="GQ8"/>
      <c r="GR8"/>
      <c r="GS8"/>
      <c r="GT8"/>
      <c r="GU8"/>
      <c r="GV8"/>
      <c r="GW8"/>
      <c r="GX8"/>
      <c r="GY8"/>
      <c r="GZ8"/>
      <c r="HA8"/>
      <c r="HB8"/>
      <c r="HC8"/>
      <c r="HD8"/>
      <c r="HE8"/>
      <c r="HF8"/>
      <c r="HG8"/>
      <c r="HH8"/>
      <c r="HI8"/>
      <c r="HJ8"/>
      <c r="HK8"/>
      <c r="HL8"/>
      <c r="HM8"/>
      <c r="HN8"/>
      <c r="HO8"/>
      <c r="HP8"/>
      <c r="HQ8"/>
      <c r="HR8"/>
      <c r="HS8"/>
      <c r="HT8"/>
      <c r="HU8"/>
      <c r="HV8"/>
      <c r="HW8"/>
      <c r="HX8"/>
      <c r="HY8"/>
      <c r="HZ8"/>
      <c r="IA8"/>
      <c r="IB8"/>
      <c r="IC8"/>
      <c r="ID8"/>
      <c r="IE8"/>
      <c r="IF8"/>
      <c r="IG8"/>
      <c r="IH8"/>
      <c r="II8"/>
      <c r="IJ8"/>
      <c r="IK8"/>
      <c r="IL8"/>
      <c r="IM8"/>
      <c r="IN8"/>
      <c r="IO8"/>
      <c r="IP8"/>
      <c r="IQ8"/>
      <c r="IR8"/>
      <c r="IS8"/>
      <c r="IT8"/>
      <c r="IU8"/>
      <c r="IV8"/>
      <c r="IW8"/>
      <c r="IX8"/>
      <c r="IY8"/>
      <c r="IZ8"/>
      <c r="JA8"/>
      <c r="JB8"/>
      <c r="JC8"/>
      <c r="JD8"/>
      <c r="JE8"/>
      <c r="JF8"/>
      <c r="JG8"/>
      <c r="JH8"/>
      <c r="JI8"/>
      <c r="JJ8"/>
      <c r="JK8"/>
      <c r="JL8"/>
      <c r="JM8"/>
      <c r="JN8"/>
      <c r="JO8"/>
      <c r="JP8"/>
      <c r="JQ8"/>
      <c r="JR8"/>
      <c r="JS8"/>
      <c r="JT8"/>
      <c r="JU8"/>
      <c r="JV8"/>
      <c r="JW8"/>
      <c r="JX8"/>
      <c r="JY8"/>
      <c r="JZ8"/>
      <c r="KA8"/>
      <c r="KB8"/>
      <c r="KC8"/>
      <c r="KD8"/>
      <c r="KE8"/>
      <c r="KF8"/>
      <c r="KG8"/>
      <c r="KH8"/>
      <c r="KI8"/>
      <c r="KJ8"/>
      <c r="KK8"/>
      <c r="KL8"/>
      <c r="KM8"/>
      <c r="KN8"/>
      <c r="KO8"/>
      <c r="KP8"/>
      <c r="KQ8"/>
      <c r="KR8"/>
      <c r="KS8"/>
      <c r="KT8"/>
      <c r="KU8"/>
      <c r="KV8"/>
      <c r="KW8"/>
      <c r="KX8"/>
      <c r="KY8"/>
      <c r="KZ8"/>
      <c r="LA8"/>
      <c r="LB8"/>
      <c r="LC8"/>
      <c r="LD8"/>
      <c r="LE8"/>
      <c r="LF8"/>
      <c r="LG8"/>
      <c r="LH8"/>
      <c r="LI8"/>
      <c r="LJ8"/>
      <c r="LK8"/>
      <c r="LL8"/>
      <c r="LM8"/>
      <c r="LN8"/>
      <c r="LO8"/>
      <c r="LP8"/>
      <c r="LQ8"/>
      <c r="LR8"/>
      <c r="LS8"/>
      <c r="LT8"/>
      <c r="LU8"/>
      <c r="LV8"/>
      <c r="LW8"/>
      <c r="LX8"/>
      <c r="LY8"/>
      <c r="LZ8"/>
      <c r="MA8"/>
      <c r="MB8"/>
      <c r="MC8"/>
      <c r="MD8"/>
      <c r="ME8"/>
      <c r="MF8"/>
      <c r="MG8"/>
      <c r="MH8"/>
      <c r="MI8"/>
      <c r="MJ8"/>
      <c r="MK8"/>
      <c r="ML8"/>
      <c r="MM8"/>
      <c r="MN8"/>
      <c r="MO8"/>
      <c r="MP8"/>
      <c r="MQ8"/>
      <c r="MR8"/>
      <c r="MS8"/>
      <c r="MT8"/>
      <c r="MU8"/>
      <c r="MV8"/>
      <c r="MW8"/>
      <c r="MX8"/>
      <c r="MY8"/>
      <c r="MZ8"/>
      <c r="NA8"/>
      <c r="NB8"/>
      <c r="NC8"/>
      <c r="ND8"/>
      <c r="NE8"/>
      <c r="NF8"/>
      <c r="NG8"/>
      <c r="NH8"/>
      <c r="NI8"/>
      <c r="NJ8"/>
      <c r="NK8"/>
      <c r="NL8"/>
      <c r="NM8"/>
      <c r="NN8"/>
      <c r="NO8"/>
      <c r="NP8"/>
      <c r="NQ8"/>
      <c r="NR8"/>
      <c r="NS8"/>
      <c r="NT8"/>
      <c r="NU8"/>
      <c r="NV8"/>
      <c r="NW8"/>
      <c r="NX8"/>
      <c r="NY8"/>
      <c r="NZ8"/>
      <c r="OA8"/>
      <c r="OB8"/>
      <c r="OC8"/>
      <c r="OD8"/>
      <c r="OE8"/>
      <c r="OF8"/>
      <c r="OG8"/>
      <c r="OH8"/>
      <c r="OI8"/>
      <c r="OJ8"/>
      <c r="OK8"/>
      <c r="OL8"/>
      <c r="OM8"/>
      <c r="ON8"/>
      <c r="OO8"/>
      <c r="OP8"/>
      <c r="OQ8"/>
      <c r="OR8"/>
      <c r="OS8"/>
      <c r="OT8"/>
      <c r="OU8"/>
      <c r="OV8"/>
      <c r="OW8"/>
      <c r="OX8"/>
      <c r="OY8"/>
      <c r="OZ8"/>
      <c r="PA8"/>
      <c r="PB8"/>
      <c r="PC8"/>
      <c r="PD8"/>
      <c r="PE8"/>
      <c r="PF8"/>
      <c r="PG8"/>
      <c r="PH8"/>
      <c r="PI8"/>
      <c r="PJ8"/>
      <c r="PK8"/>
      <c r="PL8"/>
      <c r="PM8"/>
      <c r="PN8"/>
      <c r="PO8"/>
      <c r="PP8"/>
      <c r="PQ8"/>
      <c r="PR8"/>
      <c r="PS8"/>
      <c r="PT8"/>
      <c r="PU8"/>
      <c r="PV8"/>
      <c r="PW8"/>
      <c r="PX8"/>
      <c r="PY8"/>
      <c r="PZ8"/>
      <c r="QA8"/>
      <c r="QB8"/>
      <c r="QC8"/>
      <c r="QD8"/>
      <c r="QE8"/>
      <c r="QF8"/>
      <c r="QG8"/>
      <c r="QH8"/>
      <c r="QI8"/>
      <c r="QJ8"/>
      <c r="QK8"/>
      <c r="QL8"/>
      <c r="QM8"/>
      <c r="QN8"/>
      <c r="QO8"/>
      <c r="QP8"/>
      <c r="QQ8"/>
      <c r="QR8"/>
      <c r="QS8"/>
      <c r="QT8"/>
      <c r="QU8"/>
      <c r="QV8"/>
      <c r="QW8"/>
      <c r="QX8"/>
      <c r="QY8"/>
      <c r="QZ8"/>
      <c r="RA8"/>
      <c r="RB8"/>
      <c r="RC8"/>
      <c r="RD8"/>
      <c r="RE8"/>
      <c r="RF8"/>
      <c r="RG8"/>
      <c r="RH8"/>
      <c r="RI8"/>
      <c r="RJ8"/>
      <c r="RK8"/>
      <c r="RL8"/>
      <c r="RM8"/>
      <c r="RN8"/>
      <c r="RO8"/>
      <c r="RP8"/>
      <c r="RQ8"/>
      <c r="RR8"/>
      <c r="RS8"/>
      <c r="RT8"/>
      <c r="RU8"/>
      <c r="RV8"/>
      <c r="RW8"/>
      <c r="RX8"/>
      <c r="RY8"/>
      <c r="RZ8"/>
      <c r="SA8"/>
      <c r="SB8"/>
      <c r="SC8"/>
      <c r="SD8"/>
      <c r="SE8"/>
      <c r="SF8"/>
      <c r="SG8"/>
      <c r="SH8"/>
      <c r="SI8"/>
      <c r="SJ8"/>
      <c r="SK8"/>
      <c r="SL8"/>
      <c r="SM8"/>
      <c r="SN8"/>
      <c r="SO8"/>
      <c r="SP8"/>
      <c r="SQ8"/>
      <c r="SR8"/>
      <c r="SS8"/>
      <c r="ST8"/>
      <c r="SU8"/>
      <c r="SV8"/>
      <c r="SW8"/>
      <c r="SX8"/>
      <c r="SY8"/>
      <c r="SZ8"/>
      <c r="TA8"/>
      <c r="TB8"/>
      <c r="TC8"/>
      <c r="TD8"/>
      <c r="TE8"/>
      <c r="TF8"/>
      <c r="TG8"/>
      <c r="TH8"/>
      <c r="TI8"/>
      <c r="TJ8"/>
      <c r="TK8"/>
      <c r="TL8"/>
      <c r="TM8"/>
      <c r="TN8"/>
      <c r="TO8"/>
      <c r="TP8"/>
      <c r="TQ8"/>
      <c r="TR8"/>
      <c r="TS8"/>
      <c r="TT8"/>
      <c r="TU8"/>
      <c r="TV8"/>
      <c r="TW8"/>
      <c r="TX8"/>
      <c r="TY8"/>
      <c r="TZ8"/>
      <c r="UA8"/>
      <c r="UB8"/>
      <c r="UC8"/>
      <c r="UD8"/>
      <c r="UE8"/>
      <c r="UF8"/>
      <c r="UG8"/>
      <c r="UH8"/>
      <c r="UI8"/>
      <c r="UJ8"/>
      <c r="UK8"/>
      <c r="UL8"/>
      <c r="UM8"/>
      <c r="UN8"/>
      <c r="UO8"/>
      <c r="UP8"/>
      <c r="UQ8"/>
      <c r="UR8"/>
      <c r="US8"/>
      <c r="UT8"/>
      <c r="UU8"/>
      <c r="UV8"/>
      <c r="UW8"/>
      <c r="UX8"/>
      <c r="UY8"/>
      <c r="UZ8"/>
      <c r="VA8"/>
      <c r="VB8"/>
      <c r="VC8"/>
      <c r="VD8"/>
      <c r="VE8"/>
      <c r="VF8"/>
      <c r="VG8"/>
      <c r="VH8"/>
      <c r="VI8"/>
      <c r="VJ8"/>
      <c r="VK8"/>
      <c r="VL8"/>
      <c r="VM8"/>
      <c r="VN8"/>
      <c r="VO8"/>
    </row>
    <row r="9" spans="1:587" x14ac:dyDescent="0.25">
      <c r="A9"/>
      <c r="B9"/>
      <c r="C9" t="s">
        <v>3223</v>
      </c>
      <c r="D9" s="2"/>
      <c r="E9" s="2"/>
      <c r="F9" s="2"/>
      <c r="G9" s="2"/>
      <c r="H9" s="2"/>
      <c r="I9" s="2"/>
      <c r="J9" s="2"/>
      <c r="K9" s="2">
        <v>305394.25</v>
      </c>
      <c r="L9" s="2"/>
      <c r="M9" s="2">
        <v>51911.66</v>
      </c>
      <c r="N9" s="2"/>
      <c r="O9" s="2">
        <v>163430.70000000001</v>
      </c>
      <c r="P9" s="2"/>
      <c r="Q9" s="2">
        <v>42840.52</v>
      </c>
      <c r="R9" s="2"/>
      <c r="S9" s="2"/>
      <c r="T9" s="2">
        <v>253235.27000000002</v>
      </c>
      <c r="U9" s="2"/>
      <c r="V9" s="2">
        <v>31397.260000000002</v>
      </c>
      <c r="W9" s="2"/>
      <c r="X9" s="2"/>
      <c r="Y9" s="2"/>
      <c r="Z9" s="2"/>
      <c r="AA9" s="2"/>
      <c r="AB9" s="2"/>
      <c r="AC9" s="2"/>
      <c r="AD9" s="2"/>
      <c r="AE9" s="2"/>
      <c r="AF9" s="2"/>
      <c r="AG9" s="2">
        <v>516839.52</v>
      </c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>
        <v>370693.74</v>
      </c>
      <c r="AX9" s="2">
        <v>256893.21999999997</v>
      </c>
      <c r="AY9" s="2"/>
      <c r="AZ9" s="2"/>
      <c r="BA9" s="2"/>
      <c r="BB9" s="2"/>
      <c r="BC9" s="2">
        <v>346063.56</v>
      </c>
      <c r="BD9" s="2"/>
      <c r="BE9" s="2">
        <v>90796.540000000008</v>
      </c>
      <c r="BF9" s="2"/>
      <c r="BG9" s="2"/>
      <c r="BH9" s="2"/>
      <c r="BI9" s="2"/>
      <c r="BJ9" s="2"/>
      <c r="BK9" s="2"/>
      <c r="BL9" s="2">
        <v>368271.20999999996</v>
      </c>
      <c r="BM9" s="2">
        <v>149588.38999999998</v>
      </c>
      <c r="BN9" s="2"/>
      <c r="BO9" s="2"/>
      <c r="BP9" s="2">
        <v>61520.45</v>
      </c>
      <c r="BQ9" s="2">
        <v>171845.67</v>
      </c>
      <c r="BR9" s="2"/>
      <c r="BS9" s="2"/>
      <c r="BT9"/>
      <c r="BU9"/>
      <c r="BV9"/>
      <c r="BW9"/>
      <c r="BX9"/>
      <c r="BY9"/>
      <c r="BZ9"/>
      <c r="CA9"/>
      <c r="CB9"/>
      <c r="CC9"/>
      <c r="CD9"/>
      <c r="CE9"/>
      <c r="CF9"/>
      <c r="CG9"/>
      <c r="CH9"/>
      <c r="CI9"/>
      <c r="CJ9"/>
      <c r="CK9"/>
      <c r="CL9"/>
      <c r="CM9"/>
      <c r="CN9"/>
      <c r="CO9"/>
      <c r="CP9"/>
      <c r="CQ9"/>
      <c r="CR9"/>
      <c r="CS9"/>
      <c r="CT9"/>
      <c r="CU9"/>
      <c r="CV9"/>
      <c r="CW9"/>
      <c r="CX9"/>
      <c r="CY9"/>
      <c r="CZ9"/>
      <c r="DA9"/>
      <c r="DB9"/>
      <c r="DC9"/>
      <c r="DD9"/>
      <c r="DE9"/>
      <c r="DF9"/>
      <c r="DG9"/>
      <c r="DH9"/>
      <c r="DI9"/>
      <c r="DJ9"/>
      <c r="DK9"/>
      <c r="DL9"/>
      <c r="DM9"/>
      <c r="DN9"/>
      <c r="DO9"/>
      <c r="DP9"/>
      <c r="DQ9"/>
      <c r="DR9"/>
      <c r="DS9"/>
      <c r="DT9"/>
      <c r="DU9"/>
      <c r="DV9"/>
      <c r="DW9"/>
      <c r="DX9"/>
      <c r="DY9"/>
      <c r="DZ9"/>
      <c r="EA9"/>
      <c r="EB9"/>
      <c r="EC9"/>
      <c r="ED9"/>
      <c r="EE9"/>
      <c r="EF9"/>
      <c r="EG9"/>
      <c r="EH9"/>
      <c r="EI9"/>
      <c r="EJ9"/>
      <c r="EK9"/>
      <c r="EL9"/>
      <c r="EM9"/>
      <c r="EN9"/>
      <c r="EO9"/>
      <c r="EP9"/>
      <c r="EQ9"/>
      <c r="ER9"/>
      <c r="ES9"/>
      <c r="ET9"/>
      <c r="EU9"/>
      <c r="EV9"/>
      <c r="EW9"/>
      <c r="EX9"/>
      <c r="EY9"/>
      <c r="EZ9"/>
      <c r="FA9"/>
      <c r="FB9"/>
      <c r="FC9"/>
      <c r="FD9"/>
      <c r="FE9"/>
      <c r="FF9"/>
      <c r="FG9"/>
      <c r="FH9"/>
      <c r="FI9"/>
      <c r="FJ9"/>
      <c r="FK9"/>
      <c r="FL9"/>
      <c r="FM9"/>
      <c r="FN9"/>
      <c r="FO9"/>
      <c r="FP9"/>
      <c r="FQ9"/>
      <c r="FR9"/>
      <c r="FS9"/>
      <c r="FT9"/>
      <c r="FU9"/>
      <c r="FV9"/>
      <c r="FW9"/>
      <c r="FX9"/>
      <c r="FY9"/>
      <c r="FZ9"/>
      <c r="GA9"/>
      <c r="GB9"/>
      <c r="GC9"/>
      <c r="GD9"/>
      <c r="GE9"/>
      <c r="GF9"/>
      <c r="GG9"/>
      <c r="GH9"/>
      <c r="GI9"/>
      <c r="GJ9"/>
      <c r="GK9"/>
      <c r="GL9"/>
      <c r="GM9"/>
      <c r="GN9"/>
      <c r="GO9"/>
      <c r="GP9"/>
      <c r="GQ9"/>
      <c r="GR9"/>
      <c r="GS9"/>
      <c r="GT9"/>
      <c r="GU9"/>
      <c r="GV9"/>
      <c r="GW9"/>
      <c r="GX9"/>
      <c r="GY9"/>
      <c r="GZ9"/>
      <c r="HA9"/>
      <c r="HB9"/>
      <c r="HC9"/>
      <c r="HD9"/>
      <c r="HE9"/>
      <c r="HF9"/>
      <c r="HG9"/>
      <c r="HH9"/>
      <c r="HI9"/>
      <c r="HJ9"/>
      <c r="HK9"/>
      <c r="HL9"/>
      <c r="HM9"/>
      <c r="HN9"/>
      <c r="HO9"/>
      <c r="HP9"/>
      <c r="HQ9"/>
      <c r="HR9"/>
      <c r="HS9"/>
      <c r="HT9"/>
      <c r="HU9"/>
      <c r="HV9"/>
      <c r="HW9"/>
      <c r="HX9"/>
      <c r="HY9"/>
      <c r="HZ9"/>
      <c r="IA9"/>
      <c r="IB9"/>
      <c r="IC9"/>
      <c r="ID9"/>
      <c r="IE9"/>
      <c r="IF9"/>
      <c r="IG9"/>
      <c r="IH9"/>
      <c r="II9"/>
      <c r="IJ9"/>
      <c r="IK9"/>
      <c r="IL9"/>
      <c r="IM9"/>
      <c r="IN9"/>
      <c r="IO9"/>
      <c r="IP9"/>
      <c r="IQ9"/>
      <c r="IR9"/>
      <c r="IS9"/>
      <c r="IT9"/>
      <c r="IU9"/>
      <c r="IV9"/>
      <c r="IW9"/>
      <c r="IX9"/>
      <c r="IY9"/>
      <c r="IZ9"/>
      <c r="JA9"/>
      <c r="JB9"/>
      <c r="JC9"/>
      <c r="JD9"/>
      <c r="JE9"/>
      <c r="JF9"/>
      <c r="JG9"/>
      <c r="JH9"/>
      <c r="JI9"/>
      <c r="JJ9"/>
      <c r="JK9"/>
      <c r="JL9"/>
      <c r="JM9"/>
      <c r="JN9"/>
      <c r="JO9"/>
      <c r="JP9"/>
      <c r="JQ9"/>
      <c r="JR9"/>
      <c r="JS9"/>
      <c r="JT9"/>
      <c r="JU9"/>
      <c r="JV9"/>
      <c r="JW9"/>
      <c r="JX9"/>
      <c r="JY9"/>
      <c r="JZ9"/>
      <c r="KA9"/>
      <c r="KB9"/>
      <c r="KC9"/>
      <c r="KD9"/>
      <c r="KE9"/>
      <c r="KF9"/>
      <c r="KG9"/>
      <c r="KH9"/>
      <c r="KI9"/>
      <c r="KJ9"/>
      <c r="KK9"/>
      <c r="KL9"/>
      <c r="KM9"/>
      <c r="KN9"/>
      <c r="KO9"/>
      <c r="KP9"/>
      <c r="KQ9"/>
      <c r="KR9"/>
      <c r="KS9"/>
      <c r="KT9"/>
      <c r="KU9"/>
      <c r="KV9"/>
      <c r="KW9"/>
      <c r="KX9"/>
      <c r="KY9"/>
      <c r="KZ9"/>
      <c r="LA9"/>
      <c r="LB9"/>
      <c r="LC9"/>
      <c r="LD9"/>
      <c r="LE9"/>
      <c r="LF9"/>
      <c r="LG9"/>
      <c r="LH9"/>
      <c r="LI9"/>
      <c r="LJ9"/>
      <c r="LK9"/>
      <c r="LL9"/>
      <c r="LM9"/>
      <c r="LN9"/>
      <c r="LO9"/>
      <c r="LP9"/>
      <c r="LQ9"/>
      <c r="LR9"/>
      <c r="LS9"/>
      <c r="LT9"/>
      <c r="LU9"/>
      <c r="LV9"/>
      <c r="LW9"/>
      <c r="LX9"/>
      <c r="LY9"/>
      <c r="LZ9"/>
      <c r="MA9"/>
      <c r="MB9"/>
      <c r="MC9"/>
      <c r="MD9"/>
      <c r="ME9"/>
      <c r="MF9"/>
      <c r="MG9"/>
      <c r="MH9"/>
      <c r="MI9"/>
      <c r="MJ9"/>
      <c r="MK9"/>
      <c r="ML9"/>
      <c r="MM9"/>
      <c r="MN9"/>
      <c r="MO9"/>
      <c r="MP9"/>
      <c r="MQ9"/>
      <c r="MR9"/>
      <c r="MS9"/>
      <c r="MT9"/>
      <c r="MU9"/>
      <c r="MV9"/>
      <c r="MW9"/>
      <c r="MX9"/>
      <c r="MY9"/>
      <c r="MZ9"/>
      <c r="NA9"/>
      <c r="NB9"/>
      <c r="NC9"/>
      <c r="ND9"/>
      <c r="NE9"/>
      <c r="NF9"/>
      <c r="NG9"/>
      <c r="NH9"/>
      <c r="NI9"/>
      <c r="NJ9"/>
      <c r="NK9"/>
      <c r="NL9"/>
      <c r="NM9"/>
      <c r="NN9"/>
      <c r="NO9"/>
      <c r="NP9"/>
      <c r="NQ9"/>
      <c r="NR9"/>
      <c r="NS9"/>
      <c r="NT9"/>
      <c r="NU9"/>
      <c r="NV9"/>
      <c r="NW9"/>
      <c r="NX9"/>
      <c r="NY9"/>
      <c r="NZ9"/>
      <c r="OA9"/>
      <c r="OB9"/>
      <c r="OC9"/>
      <c r="OD9"/>
      <c r="OE9"/>
      <c r="OF9"/>
      <c r="OG9"/>
      <c r="OH9"/>
      <c r="OI9"/>
      <c r="OJ9"/>
      <c r="OK9"/>
      <c r="OL9"/>
      <c r="OM9"/>
      <c r="ON9"/>
      <c r="OO9"/>
      <c r="OP9"/>
      <c r="OQ9"/>
      <c r="OR9"/>
      <c r="OS9"/>
      <c r="OT9"/>
      <c r="OU9"/>
      <c r="OV9"/>
      <c r="OW9"/>
      <c r="OX9"/>
      <c r="OY9"/>
      <c r="OZ9"/>
      <c r="PA9"/>
      <c r="PB9"/>
      <c r="PC9"/>
      <c r="PD9"/>
      <c r="PE9"/>
      <c r="PF9"/>
      <c r="PG9"/>
      <c r="PH9"/>
      <c r="PI9"/>
      <c r="PJ9"/>
      <c r="PK9"/>
      <c r="PL9"/>
      <c r="PM9"/>
      <c r="PN9"/>
      <c r="PO9"/>
      <c r="PP9"/>
      <c r="PQ9"/>
      <c r="PR9"/>
      <c r="PS9"/>
      <c r="PT9"/>
      <c r="PU9"/>
      <c r="PV9"/>
      <c r="PW9"/>
      <c r="PX9"/>
      <c r="PY9"/>
      <c r="PZ9"/>
      <c r="QA9"/>
      <c r="QB9"/>
      <c r="QC9"/>
      <c r="QD9"/>
      <c r="QE9"/>
      <c r="QF9"/>
      <c r="QG9"/>
      <c r="QH9"/>
      <c r="QI9"/>
      <c r="QJ9"/>
      <c r="QK9"/>
      <c r="QL9"/>
      <c r="QM9"/>
      <c r="QN9"/>
      <c r="QO9"/>
      <c r="QP9"/>
      <c r="QQ9"/>
      <c r="QR9"/>
      <c r="QS9"/>
      <c r="QT9"/>
      <c r="QU9"/>
      <c r="QV9"/>
      <c r="QW9"/>
      <c r="QX9"/>
      <c r="QY9"/>
      <c r="QZ9"/>
      <c r="RA9"/>
      <c r="RB9"/>
      <c r="RC9"/>
      <c r="RD9"/>
      <c r="RE9"/>
      <c r="RF9"/>
      <c r="RG9"/>
      <c r="RH9"/>
      <c r="RI9"/>
      <c r="RJ9"/>
      <c r="RK9"/>
      <c r="RL9"/>
      <c r="RM9"/>
      <c r="RN9"/>
      <c r="RO9"/>
      <c r="RP9"/>
      <c r="RQ9"/>
      <c r="RR9"/>
      <c r="RS9"/>
      <c r="RT9"/>
      <c r="RU9"/>
      <c r="RV9"/>
      <c r="RW9"/>
      <c r="RX9"/>
      <c r="RY9"/>
      <c r="RZ9"/>
      <c r="SA9"/>
      <c r="SB9"/>
      <c r="SC9"/>
      <c r="SD9"/>
      <c r="SE9"/>
      <c r="SF9"/>
      <c r="SG9"/>
      <c r="SH9"/>
      <c r="SI9"/>
      <c r="SJ9"/>
      <c r="SK9"/>
      <c r="SL9"/>
      <c r="SM9"/>
      <c r="SN9"/>
      <c r="SO9"/>
      <c r="SP9"/>
      <c r="SQ9"/>
      <c r="SR9"/>
      <c r="SS9"/>
      <c r="ST9"/>
      <c r="SU9"/>
      <c r="SV9"/>
      <c r="SW9"/>
      <c r="SX9"/>
      <c r="SY9"/>
      <c r="SZ9"/>
      <c r="TA9"/>
      <c r="TB9"/>
      <c r="TC9"/>
      <c r="TD9"/>
      <c r="TE9"/>
      <c r="TF9"/>
      <c r="TG9"/>
      <c r="TH9"/>
      <c r="TI9"/>
      <c r="TJ9"/>
      <c r="TK9"/>
      <c r="TL9"/>
      <c r="TM9"/>
      <c r="TN9"/>
      <c r="TO9"/>
      <c r="TP9"/>
      <c r="TQ9"/>
      <c r="TR9"/>
      <c r="TS9"/>
      <c r="TT9"/>
      <c r="TU9"/>
      <c r="TV9"/>
      <c r="TW9"/>
      <c r="TX9"/>
      <c r="TY9"/>
      <c r="TZ9"/>
      <c r="UA9"/>
      <c r="UB9"/>
      <c r="UC9"/>
      <c r="UD9"/>
      <c r="UE9"/>
      <c r="UF9"/>
      <c r="UG9"/>
      <c r="UH9"/>
      <c r="UI9"/>
      <c r="UJ9"/>
      <c r="UK9"/>
      <c r="UL9"/>
      <c r="UM9"/>
      <c r="UN9"/>
      <c r="UO9"/>
      <c r="UP9"/>
      <c r="UQ9"/>
      <c r="UR9"/>
      <c r="US9"/>
      <c r="UT9"/>
      <c r="UU9"/>
      <c r="UV9"/>
      <c r="UW9"/>
      <c r="UX9"/>
      <c r="UY9"/>
      <c r="UZ9"/>
      <c r="VA9"/>
      <c r="VB9"/>
      <c r="VC9"/>
      <c r="VD9"/>
      <c r="VE9"/>
      <c r="VF9"/>
      <c r="VG9"/>
      <c r="VH9"/>
      <c r="VI9"/>
      <c r="VJ9"/>
      <c r="VK9"/>
      <c r="VL9"/>
      <c r="VM9"/>
      <c r="VN9"/>
      <c r="VO9"/>
    </row>
    <row r="10" spans="1:587" x14ac:dyDescent="0.25">
      <c r="A10"/>
      <c r="B10" t="s">
        <v>3264</v>
      </c>
      <c r="C10" t="s">
        <v>3224</v>
      </c>
      <c r="D10" s="2">
        <v>452986.53000000009</v>
      </c>
      <c r="E10" s="2">
        <v>280785.17</v>
      </c>
      <c r="F10" s="2">
        <v>64875.81</v>
      </c>
      <c r="G10" s="2">
        <v>216647.89</v>
      </c>
      <c r="H10" s="2">
        <v>965908.12</v>
      </c>
      <c r="I10" s="2">
        <v>64148.41</v>
      </c>
      <c r="J10" s="2">
        <v>1652272.3799999997</v>
      </c>
      <c r="K10" s="2">
        <v>1823872.4899999998</v>
      </c>
      <c r="L10" s="2">
        <v>210891.67999999996</v>
      </c>
      <c r="M10" s="2">
        <v>1293367.54</v>
      </c>
      <c r="N10" s="2">
        <v>308514.38</v>
      </c>
      <c r="O10" s="2">
        <v>6862562.6099999994</v>
      </c>
      <c r="P10" s="2"/>
      <c r="Q10" s="2">
        <v>663681.03</v>
      </c>
      <c r="R10" s="2">
        <v>2112941.370000001</v>
      </c>
      <c r="S10" s="2">
        <v>343326.38</v>
      </c>
      <c r="T10" s="2">
        <v>3552962.1399999973</v>
      </c>
      <c r="U10" s="2">
        <v>350124.67999999993</v>
      </c>
      <c r="V10" s="2">
        <v>633067.16</v>
      </c>
      <c r="W10" s="2">
        <v>492232.69999999995</v>
      </c>
      <c r="X10" s="2">
        <v>147296.92000000001</v>
      </c>
      <c r="Y10" s="2">
        <v>773731.44</v>
      </c>
      <c r="Z10" s="2"/>
      <c r="AA10" s="2">
        <v>2967963.67</v>
      </c>
      <c r="AB10" s="2">
        <v>436634.83</v>
      </c>
      <c r="AC10" s="2">
        <v>329650.93</v>
      </c>
      <c r="AD10" s="2">
        <v>2735958.8599999989</v>
      </c>
      <c r="AE10" s="2">
        <v>157051.91</v>
      </c>
      <c r="AF10" s="2">
        <v>709280.84</v>
      </c>
      <c r="AG10" s="2">
        <v>3113015.54</v>
      </c>
      <c r="AH10" s="2">
        <v>20189.650000000001</v>
      </c>
      <c r="AI10" s="2"/>
      <c r="AJ10" s="2">
        <v>1510522.4200000004</v>
      </c>
      <c r="AK10" s="2">
        <v>2640826.8400000008</v>
      </c>
      <c r="AL10" s="2">
        <v>1532005.2899999998</v>
      </c>
      <c r="AM10" s="2">
        <v>1085783.56</v>
      </c>
      <c r="AN10" s="2">
        <v>46673.589999999982</v>
      </c>
      <c r="AO10" s="2">
        <v>1260332.43</v>
      </c>
      <c r="AP10" s="2">
        <v>611779.17000000004</v>
      </c>
      <c r="AQ10" s="2"/>
      <c r="AR10" s="2">
        <v>1193803.8499999996</v>
      </c>
      <c r="AS10" s="2">
        <v>614712.69999999995</v>
      </c>
      <c r="AT10" s="2">
        <v>120931.55</v>
      </c>
      <c r="AU10" s="2"/>
      <c r="AV10" s="2">
        <v>145444.37999999998</v>
      </c>
      <c r="AW10" s="2">
        <v>2454193.3300000005</v>
      </c>
      <c r="AX10" s="2">
        <v>1562683.3000000003</v>
      </c>
      <c r="AY10" s="2"/>
      <c r="AZ10" s="2">
        <v>1586215.16</v>
      </c>
      <c r="BA10" s="2">
        <v>1050145.6000000001</v>
      </c>
      <c r="BB10" s="2">
        <v>501897.08</v>
      </c>
      <c r="BC10" s="2">
        <v>2288443.9100000006</v>
      </c>
      <c r="BD10" s="2">
        <v>7714053.330000001</v>
      </c>
      <c r="BE10" s="2">
        <v>536306.63</v>
      </c>
      <c r="BF10" s="2"/>
      <c r="BG10" s="2">
        <v>943747.80000000016</v>
      </c>
      <c r="BH10" s="2">
        <v>469891.39</v>
      </c>
      <c r="BI10" s="2">
        <v>299036.27999999997</v>
      </c>
      <c r="BJ10" s="2"/>
      <c r="BK10" s="2">
        <v>714072.70999999973</v>
      </c>
      <c r="BL10" s="2">
        <v>6760664.0100000026</v>
      </c>
      <c r="BM10" s="2">
        <v>848948.62</v>
      </c>
      <c r="BN10" s="2">
        <v>37071.18</v>
      </c>
      <c r="BO10" s="2">
        <v>244073.69</v>
      </c>
      <c r="BP10" s="2">
        <v>628993.52999999991</v>
      </c>
      <c r="BQ10" s="2">
        <v>2915075.939999999</v>
      </c>
      <c r="BR10" s="2">
        <v>733958.24</v>
      </c>
      <c r="BS10" s="2"/>
      <c r="BT10"/>
      <c r="BU10"/>
      <c r="BV10"/>
      <c r="BW10"/>
      <c r="BX10"/>
      <c r="BY10"/>
      <c r="BZ10"/>
      <c r="CA10"/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  <c r="CP10"/>
      <c r="CQ10"/>
      <c r="CR10"/>
      <c r="CS10"/>
      <c r="CT10"/>
      <c r="CU10"/>
      <c r="CV10"/>
      <c r="CW10"/>
      <c r="CX10"/>
      <c r="CY10"/>
      <c r="CZ10"/>
      <c r="DA10"/>
      <c r="DB10"/>
      <c r="DC10"/>
      <c r="DD10"/>
      <c r="DE10"/>
      <c r="DF10"/>
      <c r="DG10"/>
      <c r="DH10"/>
      <c r="DI10"/>
      <c r="DJ10"/>
      <c r="DK10"/>
      <c r="DL10"/>
      <c r="DM10"/>
      <c r="DN10"/>
      <c r="DO10"/>
      <c r="DP10"/>
      <c r="DQ10"/>
      <c r="DR10"/>
      <c r="DS10"/>
      <c r="DT10"/>
      <c r="DU10"/>
      <c r="DV10"/>
      <c r="DW10"/>
      <c r="DX10"/>
      <c r="DY10"/>
      <c r="DZ10"/>
      <c r="EA10"/>
      <c r="EB10"/>
      <c r="EC10"/>
      <c r="ED10"/>
      <c r="EE10"/>
      <c r="EF10"/>
      <c r="EG10"/>
      <c r="EH10"/>
      <c r="EI10"/>
      <c r="EJ10"/>
      <c r="EK10"/>
      <c r="EL10"/>
      <c r="EM10"/>
      <c r="EN10"/>
      <c r="EO10"/>
      <c r="EP10"/>
      <c r="EQ10"/>
      <c r="ER10"/>
      <c r="ES10"/>
      <c r="ET10"/>
      <c r="EU10"/>
      <c r="EV10"/>
      <c r="EW10"/>
      <c r="EX10"/>
      <c r="EY10"/>
      <c r="EZ10"/>
      <c r="FA10"/>
      <c r="FB10"/>
      <c r="FC10"/>
      <c r="FD10"/>
      <c r="FE10"/>
      <c r="FF10"/>
      <c r="FG10"/>
      <c r="FH10"/>
      <c r="FI10"/>
      <c r="FJ10"/>
      <c r="FK10"/>
      <c r="FL10"/>
      <c r="FM10"/>
      <c r="FN10"/>
      <c r="FO10"/>
      <c r="FP10"/>
      <c r="FQ10"/>
      <c r="FR10"/>
      <c r="FS10"/>
      <c r="FT10"/>
      <c r="FU10"/>
      <c r="FV10"/>
      <c r="FW10"/>
      <c r="FX10"/>
      <c r="FY10"/>
      <c r="FZ10"/>
      <c r="GA10"/>
      <c r="GB10"/>
      <c r="GC10"/>
      <c r="GD10"/>
      <c r="GE10"/>
      <c r="GF10"/>
      <c r="GG10"/>
      <c r="GH10"/>
      <c r="GI10"/>
      <c r="GJ10"/>
      <c r="GK10"/>
      <c r="GL10"/>
      <c r="GM10"/>
      <c r="GN10"/>
      <c r="GO10"/>
      <c r="GP10"/>
      <c r="GQ10"/>
      <c r="GR10"/>
      <c r="GS10"/>
      <c r="GT10"/>
      <c r="GU10"/>
      <c r="GV10"/>
      <c r="GW10"/>
      <c r="GX10"/>
      <c r="GY10"/>
      <c r="GZ10"/>
      <c r="HA10"/>
      <c r="HB10"/>
      <c r="HC10"/>
      <c r="HD10"/>
      <c r="HE10"/>
      <c r="HF10"/>
      <c r="HG10"/>
      <c r="HH10"/>
      <c r="HI10"/>
      <c r="HJ10"/>
      <c r="HK10"/>
      <c r="HL10"/>
      <c r="HM10"/>
      <c r="HN10"/>
      <c r="HO10"/>
      <c r="HP10"/>
      <c r="HQ10"/>
      <c r="HR10"/>
      <c r="HS10"/>
      <c r="HT10"/>
      <c r="HU10"/>
      <c r="HV10"/>
      <c r="HW10"/>
      <c r="HX10"/>
      <c r="HY10"/>
      <c r="HZ10"/>
      <c r="IA10"/>
      <c r="IB10"/>
      <c r="IC10"/>
      <c r="ID10"/>
      <c r="IE10"/>
      <c r="IF10"/>
      <c r="IG10"/>
      <c r="IH10"/>
      <c r="II10"/>
      <c r="IJ10"/>
      <c r="IK10"/>
      <c r="IL10"/>
      <c r="IM10"/>
      <c r="IN10"/>
      <c r="IO10"/>
      <c r="IP10"/>
      <c r="IQ10"/>
      <c r="IR10"/>
      <c r="IS10"/>
      <c r="IT10"/>
      <c r="IU10"/>
      <c r="IV10"/>
      <c r="IW10"/>
      <c r="IX10"/>
      <c r="IY10"/>
      <c r="IZ10"/>
      <c r="JA10"/>
      <c r="JB10"/>
      <c r="JC10"/>
      <c r="JD10"/>
      <c r="JE10"/>
      <c r="JF10"/>
      <c r="JG10"/>
      <c r="JH10"/>
      <c r="JI10"/>
      <c r="JJ10"/>
      <c r="JK10"/>
      <c r="JL10"/>
      <c r="JM10"/>
      <c r="JN10"/>
      <c r="JO10"/>
      <c r="JP10"/>
      <c r="JQ10"/>
      <c r="JR10"/>
      <c r="JS10"/>
      <c r="JT10"/>
      <c r="JU10"/>
      <c r="JV10"/>
      <c r="JW10"/>
      <c r="JX10"/>
      <c r="JY10"/>
      <c r="JZ10"/>
      <c r="KA10"/>
      <c r="KB10"/>
      <c r="KC10"/>
      <c r="KD10"/>
      <c r="KE10"/>
      <c r="KF10"/>
      <c r="KG10"/>
      <c r="KH10"/>
      <c r="KI10"/>
      <c r="KJ10"/>
      <c r="KK10"/>
      <c r="KL10"/>
      <c r="KM10"/>
      <c r="KN10"/>
      <c r="KO10"/>
      <c r="KP10"/>
      <c r="KQ10"/>
      <c r="KR10"/>
      <c r="KS10"/>
      <c r="KT10"/>
      <c r="KU10"/>
      <c r="KV10"/>
      <c r="KW10"/>
      <c r="KX10"/>
      <c r="KY10"/>
      <c r="KZ10"/>
      <c r="LA10"/>
      <c r="LB10"/>
      <c r="LC10"/>
      <c r="LD10"/>
      <c r="LE10"/>
      <c r="LF10"/>
      <c r="LG10"/>
      <c r="LH10"/>
      <c r="LI10"/>
      <c r="LJ10"/>
      <c r="LK10"/>
      <c r="LL10"/>
      <c r="LM10"/>
      <c r="LN10"/>
      <c r="LO10"/>
      <c r="LP10"/>
      <c r="LQ10"/>
      <c r="LR10"/>
      <c r="LS10"/>
      <c r="LT10"/>
      <c r="LU10"/>
      <c r="LV10"/>
      <c r="LW10"/>
      <c r="LX10"/>
      <c r="LY10"/>
      <c r="LZ10"/>
      <c r="MA10"/>
      <c r="MB10"/>
      <c r="MC10"/>
      <c r="MD10"/>
      <c r="ME10"/>
      <c r="MF10"/>
      <c r="MG10"/>
      <c r="MH10"/>
      <c r="MI10"/>
      <c r="MJ10"/>
      <c r="MK10"/>
      <c r="ML10"/>
      <c r="MM10"/>
      <c r="MN10"/>
      <c r="MO10"/>
      <c r="MP10"/>
      <c r="MQ10"/>
      <c r="MR10"/>
      <c r="MS10"/>
      <c r="MT10"/>
      <c r="MU10"/>
      <c r="MV10"/>
      <c r="MW10"/>
      <c r="MX10"/>
      <c r="MY10"/>
      <c r="MZ10"/>
      <c r="NA10"/>
      <c r="NB10"/>
      <c r="NC10"/>
      <c r="ND10"/>
      <c r="NE10"/>
      <c r="NF10"/>
      <c r="NG10"/>
      <c r="NH10"/>
      <c r="NI10"/>
      <c r="NJ10"/>
      <c r="NK10"/>
      <c r="NL10"/>
      <c r="NM10"/>
      <c r="NN10"/>
      <c r="NO10"/>
      <c r="NP10"/>
      <c r="NQ10"/>
      <c r="NR10"/>
      <c r="NS10"/>
      <c r="NT10"/>
      <c r="NU10"/>
      <c r="NV10"/>
      <c r="NW10"/>
      <c r="NX10"/>
      <c r="NY10"/>
      <c r="NZ10"/>
      <c r="OA10"/>
      <c r="OB10"/>
      <c r="OC10"/>
      <c r="OD10"/>
      <c r="OE10"/>
      <c r="OF10"/>
      <c r="OG10"/>
      <c r="OH10"/>
      <c r="OI10"/>
      <c r="OJ10"/>
      <c r="OK10"/>
      <c r="OL10"/>
      <c r="OM10"/>
      <c r="ON10"/>
      <c r="OO10"/>
      <c r="OP10"/>
      <c r="OQ10"/>
      <c r="OR10"/>
      <c r="OS10"/>
      <c r="OT10"/>
      <c r="OU10"/>
      <c r="OV10"/>
      <c r="OW10"/>
      <c r="OX10"/>
      <c r="OY10"/>
      <c r="OZ10"/>
      <c r="PA10"/>
      <c r="PB10"/>
      <c r="PC10"/>
      <c r="PD10"/>
      <c r="PE10"/>
      <c r="PF10"/>
      <c r="PG10"/>
      <c r="PH10"/>
      <c r="PI10"/>
      <c r="PJ10"/>
      <c r="PK10"/>
      <c r="PL10"/>
      <c r="PM10"/>
      <c r="PN10"/>
      <c r="PO10"/>
      <c r="PP10"/>
      <c r="PQ10"/>
      <c r="PR10"/>
      <c r="PS10"/>
      <c r="PT10"/>
      <c r="PU10"/>
      <c r="PV10"/>
      <c r="PW10"/>
      <c r="PX10"/>
      <c r="PY10"/>
      <c r="PZ10"/>
      <c r="QA10"/>
      <c r="QB10"/>
      <c r="QC10"/>
      <c r="QD10"/>
      <c r="QE10"/>
      <c r="QF10"/>
      <c r="QG10"/>
      <c r="QH10"/>
      <c r="QI10"/>
      <c r="QJ10"/>
      <c r="QK10"/>
      <c r="QL10"/>
      <c r="QM10"/>
      <c r="QN10"/>
      <c r="QO10"/>
      <c r="QP10"/>
      <c r="QQ10"/>
      <c r="QR10"/>
      <c r="QS10"/>
      <c r="QT10"/>
      <c r="QU10"/>
      <c r="QV10"/>
      <c r="QW10"/>
      <c r="QX10"/>
      <c r="QY10"/>
      <c r="QZ10"/>
      <c r="RA10"/>
      <c r="RB10"/>
      <c r="RC10"/>
      <c r="RD10"/>
      <c r="RE10"/>
      <c r="RF10"/>
      <c r="RG10"/>
      <c r="RH10"/>
      <c r="RI10"/>
      <c r="RJ10"/>
      <c r="RK10"/>
      <c r="RL10"/>
      <c r="RM10"/>
      <c r="RN10"/>
      <c r="RO10"/>
      <c r="RP10"/>
      <c r="RQ10"/>
      <c r="RR10"/>
      <c r="RS10"/>
      <c r="RT10"/>
      <c r="RU10"/>
      <c r="RV10"/>
      <c r="RW10"/>
      <c r="RX10"/>
      <c r="RY10"/>
      <c r="RZ10"/>
      <c r="SA10"/>
      <c r="SB10"/>
      <c r="SC10"/>
      <c r="SD10"/>
      <c r="SE10"/>
      <c r="SF10"/>
      <c r="SG10"/>
      <c r="SH10"/>
      <c r="SI10"/>
      <c r="SJ10"/>
      <c r="SK10"/>
      <c r="SL10"/>
      <c r="SM10"/>
      <c r="SN10"/>
      <c r="SO10"/>
      <c r="SP10"/>
      <c r="SQ10"/>
      <c r="SR10"/>
      <c r="SS10"/>
      <c r="ST10"/>
      <c r="SU10"/>
      <c r="SV10"/>
      <c r="SW10"/>
      <c r="SX10"/>
      <c r="SY10"/>
      <c r="SZ10"/>
      <c r="TA10"/>
      <c r="TB10"/>
      <c r="TC10"/>
      <c r="TD10"/>
      <c r="TE10"/>
      <c r="TF10"/>
      <c r="TG10"/>
      <c r="TH10"/>
      <c r="TI10"/>
      <c r="TJ10"/>
      <c r="TK10"/>
      <c r="TL10"/>
      <c r="TM10"/>
      <c r="TN10"/>
      <c r="TO10"/>
      <c r="TP10"/>
      <c r="TQ10"/>
      <c r="TR10"/>
      <c r="TS10"/>
      <c r="TT10"/>
      <c r="TU10"/>
      <c r="TV10"/>
      <c r="TW10"/>
      <c r="TX10"/>
      <c r="TY10"/>
      <c r="TZ10"/>
      <c r="UA10"/>
      <c r="UB10"/>
      <c r="UC10"/>
      <c r="UD10"/>
      <c r="UE10"/>
      <c r="UF10"/>
      <c r="UG10"/>
      <c r="UH10"/>
      <c r="UI10"/>
      <c r="UJ10"/>
      <c r="UK10"/>
      <c r="UL10"/>
      <c r="UM10"/>
      <c r="UN10"/>
      <c r="UO10"/>
      <c r="UP10"/>
      <c r="UQ10"/>
      <c r="UR10"/>
      <c r="US10"/>
      <c r="UT10"/>
      <c r="UU10"/>
      <c r="UV10"/>
      <c r="UW10"/>
      <c r="UX10"/>
      <c r="UY10"/>
      <c r="UZ10"/>
      <c r="VA10"/>
      <c r="VB10"/>
      <c r="VC10"/>
      <c r="VD10"/>
      <c r="VE10"/>
      <c r="VF10"/>
      <c r="VG10"/>
      <c r="VH10"/>
      <c r="VI10"/>
      <c r="VJ10"/>
      <c r="VK10"/>
      <c r="VL10"/>
      <c r="VM10"/>
      <c r="VN10"/>
      <c r="VO10"/>
    </row>
    <row r="11" spans="1:587" x14ac:dyDescent="0.25">
      <c r="A11"/>
      <c r="B11" t="s">
        <v>3265</v>
      </c>
      <c r="C11" t="s">
        <v>3225</v>
      </c>
      <c r="D11" s="2">
        <v>94646.67</v>
      </c>
      <c r="E11" s="2">
        <v>62119.289999999994</v>
      </c>
      <c r="F11" s="2">
        <v>16283.390000000003</v>
      </c>
      <c r="G11" s="2">
        <v>50378.089999999989</v>
      </c>
      <c r="H11" s="2">
        <v>205371.43000000005</v>
      </c>
      <c r="I11" s="2">
        <v>1437.11</v>
      </c>
      <c r="J11" s="2">
        <v>430144.16</v>
      </c>
      <c r="K11" s="2">
        <v>381161.16000000003</v>
      </c>
      <c r="L11" s="2">
        <v>44218.310000000005</v>
      </c>
      <c r="M11" s="2">
        <v>271877.71999999997</v>
      </c>
      <c r="N11" s="2">
        <v>64511.680000000008</v>
      </c>
      <c r="O11" s="2">
        <v>1483232.1799999997</v>
      </c>
      <c r="P11" s="2"/>
      <c r="Q11" s="2">
        <v>138900.53000000003</v>
      </c>
      <c r="R11" s="2">
        <v>439848.97999999986</v>
      </c>
      <c r="S11" s="2">
        <v>73484.12999999999</v>
      </c>
      <c r="T11" s="2">
        <v>757378.85999999987</v>
      </c>
      <c r="U11" s="2">
        <v>72989.580000000016</v>
      </c>
      <c r="V11" s="2">
        <v>139947.07</v>
      </c>
      <c r="W11" s="2">
        <v>102545.64</v>
      </c>
      <c r="X11" s="2">
        <v>31441.959999999995</v>
      </c>
      <c r="Y11" s="2">
        <v>167825.53</v>
      </c>
      <c r="Z11" s="2"/>
      <c r="AA11" s="2">
        <v>639255.57000000018</v>
      </c>
      <c r="AB11" s="2">
        <v>93261.59</v>
      </c>
      <c r="AC11" s="2">
        <v>69017.01999999999</v>
      </c>
      <c r="AD11" s="2">
        <v>220993.60000000003</v>
      </c>
      <c r="AE11" s="2">
        <v>33038.1</v>
      </c>
      <c r="AF11" s="2">
        <v>150516.4</v>
      </c>
      <c r="AG11" s="2">
        <v>174777.44</v>
      </c>
      <c r="AH11" s="2">
        <v>4269.99</v>
      </c>
      <c r="AI11" s="2"/>
      <c r="AJ11" s="2">
        <v>323088.20999999996</v>
      </c>
      <c r="AK11" s="2">
        <v>557104.37</v>
      </c>
      <c r="AL11" s="2">
        <v>324354.45</v>
      </c>
      <c r="AM11" s="2">
        <v>230742.5</v>
      </c>
      <c r="AN11" s="2">
        <v>9939.4</v>
      </c>
      <c r="AO11" s="2">
        <v>261229.50999999998</v>
      </c>
      <c r="AP11" s="2">
        <v>132524.44</v>
      </c>
      <c r="AQ11" s="2"/>
      <c r="AR11" s="2">
        <v>156055.72999999995</v>
      </c>
      <c r="AS11" s="2">
        <v>127798.11</v>
      </c>
      <c r="AT11" s="2">
        <v>25820.58</v>
      </c>
      <c r="AU11" s="2"/>
      <c r="AV11" s="2"/>
      <c r="AW11" s="2">
        <v>525866.13</v>
      </c>
      <c r="AX11" s="2">
        <v>331056.36</v>
      </c>
      <c r="AY11" s="2"/>
      <c r="AZ11" s="2">
        <v>337864.28</v>
      </c>
      <c r="BA11" s="2">
        <v>263280.58</v>
      </c>
      <c r="BB11" s="2">
        <v>104157.84999999999</v>
      </c>
      <c r="BC11" s="2">
        <v>508433.73000000004</v>
      </c>
      <c r="BD11" s="2">
        <v>1983619.0400000003</v>
      </c>
      <c r="BE11" s="2">
        <v>110103.24000000003</v>
      </c>
      <c r="BF11" s="2"/>
      <c r="BG11" s="2">
        <v>195284.94999999998</v>
      </c>
      <c r="BH11" s="2"/>
      <c r="BI11" s="2">
        <v>65175.560000000005</v>
      </c>
      <c r="BJ11" s="2">
        <v>134116.21000000002</v>
      </c>
      <c r="BK11" s="2">
        <v>151992.45999999996</v>
      </c>
      <c r="BL11" s="2">
        <v>1155648.4600000002</v>
      </c>
      <c r="BM11" s="2">
        <v>183012.63999999998</v>
      </c>
      <c r="BN11" s="2">
        <v>7977.5999999999995</v>
      </c>
      <c r="BO11" s="2">
        <v>51867.479999999996</v>
      </c>
      <c r="BP11" s="2">
        <v>130308.34999999999</v>
      </c>
      <c r="BQ11" s="2">
        <v>610708.5900000002</v>
      </c>
      <c r="BR11" s="2">
        <v>152648.6</v>
      </c>
      <c r="BS11" s="2"/>
      <c r="BT11"/>
      <c r="BU11"/>
      <c r="BV11"/>
      <c r="BW11"/>
      <c r="BX11"/>
      <c r="BY11"/>
      <c r="BZ11"/>
      <c r="CA11"/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  <c r="CP11"/>
      <c r="CQ11"/>
      <c r="CR11"/>
      <c r="CS11"/>
      <c r="CT11"/>
      <c r="CU11"/>
      <c r="CV11"/>
      <c r="CW11"/>
      <c r="CX11"/>
      <c r="CY11"/>
      <c r="CZ11"/>
      <c r="DA11"/>
      <c r="DB11"/>
      <c r="DC11"/>
      <c r="DD11"/>
      <c r="DE11"/>
      <c r="DF11"/>
      <c r="DG11"/>
      <c r="DH11"/>
      <c r="DI11"/>
      <c r="DJ11"/>
      <c r="DK11"/>
      <c r="DL11"/>
      <c r="DM11"/>
      <c r="DN11"/>
      <c r="DO11"/>
      <c r="DP11"/>
      <c r="DQ11"/>
      <c r="DR11"/>
      <c r="DS11"/>
      <c r="DT11"/>
      <c r="DU11"/>
      <c r="DV11"/>
      <c r="DW11"/>
      <c r="DX11"/>
      <c r="DY11"/>
      <c r="DZ11"/>
      <c r="EA11"/>
      <c r="EB11"/>
      <c r="EC11"/>
      <c r="ED11"/>
      <c r="EE11"/>
      <c r="EF11"/>
      <c r="EG11"/>
      <c r="EH11"/>
      <c r="EI11"/>
      <c r="EJ11"/>
      <c r="EK11"/>
      <c r="EL11"/>
      <c r="EM11"/>
      <c r="EN11"/>
      <c r="EO11"/>
      <c r="EP11"/>
      <c r="EQ11"/>
      <c r="ER11"/>
      <c r="ES11"/>
      <c r="ET11"/>
      <c r="EU11"/>
      <c r="EV11"/>
      <c r="EW11"/>
      <c r="EX11"/>
      <c r="EY11"/>
      <c r="EZ11"/>
      <c r="FA11"/>
      <c r="FB11"/>
      <c r="FC11"/>
      <c r="FD11"/>
      <c r="FE11"/>
      <c r="FF11"/>
      <c r="FG11"/>
      <c r="FH11"/>
      <c r="FI11"/>
      <c r="FJ11"/>
      <c r="FK11"/>
      <c r="FL11"/>
      <c r="FM11"/>
      <c r="FN11"/>
      <c r="FO11"/>
      <c r="FP11"/>
      <c r="FQ11"/>
      <c r="FR11"/>
      <c r="FS11"/>
      <c r="FT11"/>
      <c r="FU11"/>
      <c r="FV11"/>
      <c r="FW11"/>
      <c r="FX11"/>
      <c r="FY11"/>
      <c r="FZ11"/>
      <c r="GA11"/>
      <c r="GB11"/>
      <c r="GC11"/>
      <c r="GD11"/>
      <c r="GE11"/>
      <c r="GF11"/>
      <c r="GG11"/>
      <c r="GH11"/>
      <c r="GI11"/>
      <c r="GJ11"/>
      <c r="GK11"/>
      <c r="GL11"/>
      <c r="GM11"/>
      <c r="GN11"/>
      <c r="GO11"/>
      <c r="GP11"/>
      <c r="GQ11"/>
      <c r="GR11"/>
      <c r="GS11"/>
      <c r="GT11"/>
      <c r="GU11"/>
      <c r="GV11"/>
      <c r="GW11"/>
      <c r="GX11"/>
      <c r="GY11"/>
      <c r="GZ11"/>
      <c r="HA11"/>
      <c r="HB11"/>
      <c r="HC11"/>
      <c r="HD11"/>
      <c r="HE11"/>
      <c r="HF11"/>
      <c r="HG11"/>
      <c r="HH11"/>
      <c r="HI11"/>
      <c r="HJ11"/>
      <c r="HK11"/>
      <c r="HL11"/>
      <c r="HM11"/>
      <c r="HN11"/>
      <c r="HO11"/>
      <c r="HP11"/>
      <c r="HQ11"/>
      <c r="HR11"/>
      <c r="HS11"/>
      <c r="HT11"/>
      <c r="HU11"/>
      <c r="HV11"/>
      <c r="HW11"/>
      <c r="HX11"/>
      <c r="HY11"/>
      <c r="HZ11"/>
      <c r="IA11"/>
      <c r="IB11"/>
      <c r="IC11"/>
      <c r="ID11"/>
      <c r="IE11"/>
      <c r="IF11"/>
      <c r="IG11"/>
      <c r="IH11"/>
      <c r="II11"/>
      <c r="IJ11"/>
      <c r="IK11"/>
      <c r="IL11"/>
      <c r="IM11"/>
      <c r="IN11"/>
      <c r="IO11"/>
      <c r="IP11"/>
      <c r="IQ11"/>
      <c r="IR11"/>
      <c r="IS11"/>
      <c r="IT11"/>
      <c r="IU11"/>
      <c r="IV11"/>
      <c r="IW11"/>
      <c r="IX11"/>
      <c r="IY11"/>
      <c r="IZ11"/>
      <c r="JA11"/>
      <c r="JB11"/>
      <c r="JC11"/>
      <c r="JD11"/>
      <c r="JE11"/>
      <c r="JF11"/>
      <c r="JG11"/>
      <c r="JH11"/>
      <c r="JI11"/>
      <c r="JJ11"/>
      <c r="JK11"/>
      <c r="JL11"/>
      <c r="JM11"/>
      <c r="JN11"/>
      <c r="JO11"/>
      <c r="JP11"/>
      <c r="JQ11"/>
      <c r="JR11"/>
      <c r="JS11"/>
      <c r="JT11"/>
      <c r="JU11"/>
      <c r="JV11"/>
      <c r="JW11"/>
      <c r="JX11"/>
      <c r="JY11"/>
      <c r="JZ11"/>
      <c r="KA11"/>
      <c r="KB11"/>
      <c r="KC11"/>
      <c r="KD11"/>
      <c r="KE11"/>
      <c r="KF11"/>
      <c r="KG11"/>
      <c r="KH11"/>
      <c r="KI11"/>
      <c r="KJ11"/>
      <c r="KK11"/>
      <c r="KL11"/>
      <c r="KM11"/>
      <c r="KN11"/>
      <c r="KO11"/>
      <c r="KP11"/>
      <c r="KQ11"/>
      <c r="KR11"/>
      <c r="KS11"/>
      <c r="KT11"/>
      <c r="KU11"/>
      <c r="KV11"/>
      <c r="KW11"/>
      <c r="KX11"/>
      <c r="KY11"/>
      <c r="KZ11"/>
      <c r="LA11"/>
      <c r="LB11"/>
      <c r="LC11"/>
      <c r="LD11"/>
      <c r="LE11"/>
      <c r="LF11"/>
      <c r="LG11"/>
      <c r="LH11"/>
      <c r="LI11"/>
      <c r="LJ11"/>
      <c r="LK11"/>
      <c r="LL11"/>
      <c r="LM11"/>
      <c r="LN11"/>
      <c r="LO11"/>
      <c r="LP11"/>
      <c r="LQ11"/>
      <c r="LR11"/>
      <c r="LS11"/>
      <c r="LT11"/>
      <c r="LU11"/>
      <c r="LV11"/>
      <c r="LW11"/>
      <c r="LX11"/>
      <c r="LY11"/>
      <c r="LZ11"/>
      <c r="MA11"/>
      <c r="MB11"/>
      <c r="MC11"/>
      <c r="MD11"/>
      <c r="ME11"/>
      <c r="MF11"/>
      <c r="MG11"/>
      <c r="MH11"/>
      <c r="MI11"/>
      <c r="MJ11"/>
      <c r="MK11"/>
      <c r="ML11"/>
      <c r="MM11"/>
      <c r="MN11"/>
      <c r="MO11"/>
      <c r="MP11"/>
      <c r="MQ11"/>
      <c r="MR11"/>
      <c r="MS11"/>
      <c r="MT11"/>
      <c r="MU11"/>
      <c r="MV11"/>
      <c r="MW11"/>
      <c r="MX11"/>
      <c r="MY11"/>
      <c r="MZ11"/>
      <c r="NA11"/>
      <c r="NB11"/>
      <c r="NC11"/>
      <c r="ND11"/>
      <c r="NE11"/>
      <c r="NF11"/>
      <c r="NG11"/>
      <c r="NH11"/>
      <c r="NI11"/>
      <c r="NJ11"/>
      <c r="NK11"/>
      <c r="NL11"/>
      <c r="NM11"/>
      <c r="NN11"/>
      <c r="NO11"/>
      <c r="NP11"/>
      <c r="NQ11"/>
      <c r="NR11"/>
      <c r="NS11"/>
      <c r="NT11"/>
      <c r="NU11"/>
      <c r="NV11"/>
      <c r="NW11"/>
      <c r="NX11"/>
      <c r="NY11"/>
      <c r="NZ11"/>
      <c r="OA11"/>
      <c r="OB11"/>
      <c r="OC11"/>
      <c r="OD11"/>
      <c r="OE11"/>
      <c r="OF11"/>
      <c r="OG11"/>
      <c r="OH11"/>
      <c r="OI11"/>
      <c r="OJ11"/>
      <c r="OK11"/>
      <c r="OL11"/>
      <c r="OM11"/>
      <c r="ON11"/>
      <c r="OO11"/>
      <c r="OP11"/>
      <c r="OQ11"/>
      <c r="OR11"/>
      <c r="OS11"/>
      <c r="OT11"/>
      <c r="OU11"/>
      <c r="OV11"/>
      <c r="OW11"/>
      <c r="OX11"/>
      <c r="OY11"/>
      <c r="OZ11"/>
      <c r="PA11"/>
      <c r="PB11"/>
      <c r="PC11"/>
      <c r="PD11"/>
      <c r="PE11"/>
      <c r="PF11"/>
      <c r="PG11"/>
      <c r="PH11"/>
      <c r="PI11"/>
      <c r="PJ11"/>
      <c r="PK11"/>
      <c r="PL11"/>
      <c r="PM11"/>
      <c r="PN11"/>
      <c r="PO11"/>
      <c r="PP11"/>
      <c r="PQ11"/>
      <c r="PR11"/>
      <c r="PS11"/>
      <c r="PT11"/>
      <c r="PU11"/>
      <c r="PV11"/>
      <c r="PW11"/>
      <c r="PX11"/>
      <c r="PY11"/>
      <c r="PZ11"/>
      <c r="QA11"/>
      <c r="QB11"/>
      <c r="QC11"/>
      <c r="QD11"/>
      <c r="QE11"/>
      <c r="QF11"/>
      <c r="QG11"/>
      <c r="QH11"/>
      <c r="QI11"/>
      <c r="QJ11"/>
      <c r="QK11"/>
      <c r="QL11"/>
      <c r="QM11"/>
      <c r="QN11"/>
      <c r="QO11"/>
      <c r="QP11"/>
      <c r="QQ11"/>
      <c r="QR11"/>
      <c r="QS11"/>
      <c r="QT11"/>
      <c r="QU11"/>
      <c r="QV11"/>
      <c r="QW11"/>
      <c r="QX11"/>
      <c r="QY11"/>
      <c r="QZ11"/>
      <c r="RA11"/>
      <c r="RB11"/>
      <c r="RC11"/>
      <c r="RD11"/>
      <c r="RE11"/>
      <c r="RF11"/>
      <c r="RG11"/>
      <c r="RH11"/>
      <c r="RI11"/>
      <c r="RJ11"/>
      <c r="RK11"/>
      <c r="RL11"/>
      <c r="RM11"/>
      <c r="RN11"/>
      <c r="RO11"/>
      <c r="RP11"/>
      <c r="RQ11"/>
      <c r="RR11"/>
      <c r="RS11"/>
      <c r="RT11"/>
      <c r="RU11"/>
      <c r="RV11"/>
      <c r="RW11"/>
      <c r="RX11"/>
      <c r="RY11"/>
      <c r="RZ11"/>
      <c r="SA11"/>
      <c r="SB11"/>
      <c r="SC11"/>
      <c r="SD11"/>
      <c r="SE11"/>
      <c r="SF11"/>
      <c r="SG11"/>
      <c r="SH11"/>
      <c r="SI11"/>
      <c r="SJ11"/>
      <c r="SK11"/>
      <c r="SL11"/>
      <c r="SM11"/>
      <c r="SN11"/>
      <c r="SO11"/>
      <c r="SP11"/>
      <c r="SQ11"/>
      <c r="SR11"/>
      <c r="SS11"/>
      <c r="ST11"/>
      <c r="SU11"/>
      <c r="SV11"/>
      <c r="SW11"/>
      <c r="SX11"/>
      <c r="SY11"/>
      <c r="SZ11"/>
      <c r="TA11"/>
      <c r="TB11"/>
      <c r="TC11"/>
      <c r="TD11"/>
      <c r="TE11"/>
      <c r="TF11"/>
      <c r="TG11"/>
      <c r="TH11"/>
      <c r="TI11"/>
      <c r="TJ11"/>
      <c r="TK11"/>
      <c r="TL11"/>
      <c r="TM11"/>
      <c r="TN11"/>
      <c r="TO11"/>
      <c r="TP11"/>
      <c r="TQ11"/>
      <c r="TR11"/>
      <c r="TS11"/>
      <c r="TT11"/>
      <c r="TU11"/>
      <c r="TV11"/>
      <c r="TW11"/>
      <c r="TX11"/>
      <c r="TY11"/>
      <c r="TZ11"/>
      <c r="UA11"/>
      <c r="UB11"/>
      <c r="UC11"/>
      <c r="UD11"/>
      <c r="UE11"/>
      <c r="UF11"/>
      <c r="UG11"/>
      <c r="UH11"/>
      <c r="UI11"/>
      <c r="UJ11"/>
      <c r="UK11"/>
      <c r="UL11"/>
      <c r="UM11"/>
      <c r="UN11"/>
      <c r="UO11"/>
      <c r="UP11"/>
      <c r="UQ11"/>
      <c r="UR11"/>
      <c r="US11"/>
      <c r="UT11"/>
      <c r="UU11"/>
      <c r="UV11"/>
      <c r="UW11"/>
      <c r="UX11"/>
      <c r="UY11"/>
      <c r="UZ11"/>
      <c r="VA11"/>
      <c r="VB11"/>
      <c r="VC11"/>
      <c r="VD11"/>
      <c r="VE11"/>
      <c r="VF11"/>
      <c r="VG11"/>
      <c r="VH11"/>
      <c r="VI11"/>
      <c r="VJ11"/>
      <c r="VK11"/>
      <c r="VL11"/>
      <c r="VM11"/>
      <c r="VN11"/>
      <c r="VO11"/>
    </row>
    <row r="12" spans="1:587" x14ac:dyDescent="0.25">
      <c r="A12"/>
      <c r="B12" t="s">
        <v>3226</v>
      </c>
      <c r="C12" t="s">
        <v>3227</v>
      </c>
      <c r="D12" s="2"/>
      <c r="E12" s="2"/>
      <c r="F12" s="2"/>
      <c r="G12" s="2"/>
      <c r="H12" s="2">
        <v>40214.920000000006</v>
      </c>
      <c r="I12" s="2"/>
      <c r="J12" s="2">
        <v>2993.3700000000003</v>
      </c>
      <c r="K12" s="2"/>
      <c r="L12" s="2"/>
      <c r="M12" s="2"/>
      <c r="N12" s="2"/>
      <c r="O12" s="2"/>
      <c r="P12" s="2"/>
      <c r="Q12" s="2"/>
      <c r="R12" s="2"/>
      <c r="S12" s="2">
        <v>17587.709999999995</v>
      </c>
      <c r="T12" s="2">
        <v>61324.890000000014</v>
      </c>
      <c r="U12" s="2"/>
      <c r="V12" s="2">
        <v>5986.93</v>
      </c>
      <c r="W12" s="2"/>
      <c r="X12" s="2"/>
      <c r="Y12" s="2"/>
      <c r="Z12" s="2"/>
      <c r="AA12" s="2"/>
      <c r="AB12" s="2"/>
      <c r="AC12" s="2"/>
      <c r="AD12" s="2">
        <v>71771.159999999989</v>
      </c>
      <c r="AE12" s="2"/>
      <c r="AF12" s="2"/>
      <c r="AG12" s="2">
        <v>161197.06</v>
      </c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>
        <v>914.77000000000021</v>
      </c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>
        <v>63326.329999999987</v>
      </c>
      <c r="BE12" s="2"/>
      <c r="BF12" s="2"/>
      <c r="BG12" s="2"/>
      <c r="BH12" s="2"/>
      <c r="BI12" s="2"/>
      <c r="BJ12" s="2">
        <v>141253.25999999995</v>
      </c>
      <c r="BK12" s="2"/>
      <c r="BL12" s="2">
        <v>118153.05999999998</v>
      </c>
      <c r="BM12" s="2"/>
      <c r="BN12" s="2"/>
      <c r="BO12" s="2"/>
      <c r="BP12" s="2"/>
      <c r="BQ12" s="2"/>
      <c r="BR12" s="2"/>
      <c r="BS12" s="2"/>
      <c r="BT12"/>
      <c r="BU12"/>
      <c r="BV12"/>
      <c r="BW12"/>
      <c r="BX12"/>
      <c r="BY12"/>
      <c r="BZ12"/>
      <c r="CA12"/>
      <c r="CB12"/>
      <c r="CC12"/>
      <c r="CD12"/>
      <c r="CE12"/>
      <c r="CF12"/>
      <c r="CG12"/>
      <c r="CH12"/>
      <c r="CI12"/>
      <c r="CJ12"/>
      <c r="CK12"/>
      <c r="CL12"/>
      <c r="CM12"/>
      <c r="CN12"/>
      <c r="CO12"/>
      <c r="CP12"/>
      <c r="CQ12"/>
      <c r="CR12"/>
      <c r="CS12"/>
      <c r="CT12"/>
      <c r="CU12"/>
      <c r="CV12"/>
      <c r="CW12"/>
      <c r="CX12"/>
      <c r="CY12"/>
      <c r="CZ12"/>
      <c r="DA12"/>
      <c r="DB12"/>
      <c r="DC12"/>
      <c r="DD12"/>
      <c r="DE12"/>
      <c r="DF12"/>
      <c r="DG12"/>
      <c r="DH12"/>
      <c r="DI12"/>
      <c r="DJ12"/>
      <c r="DK12"/>
      <c r="DL12"/>
      <c r="DM12"/>
      <c r="DN12"/>
      <c r="DO12"/>
      <c r="DP12"/>
      <c r="DQ12"/>
      <c r="DR12"/>
      <c r="DS12"/>
      <c r="DT12"/>
      <c r="DU12"/>
      <c r="DV12"/>
      <c r="DW12"/>
      <c r="DX12"/>
      <c r="DY12"/>
      <c r="DZ12"/>
      <c r="EA12"/>
      <c r="EB12"/>
      <c r="EC12"/>
      <c r="ED12"/>
      <c r="EE12"/>
      <c r="EF12"/>
      <c r="EG12"/>
      <c r="EH12"/>
      <c r="EI12"/>
      <c r="EJ12"/>
      <c r="EK12"/>
      <c r="EL12"/>
      <c r="EM12"/>
      <c r="EN12"/>
      <c r="EO12"/>
      <c r="EP12"/>
      <c r="EQ12"/>
      <c r="ER12"/>
      <c r="ES12"/>
      <c r="ET12"/>
      <c r="EU12"/>
      <c r="EV12"/>
      <c r="EW12"/>
      <c r="EX12"/>
      <c r="EY12"/>
      <c r="EZ12"/>
      <c r="FA12"/>
      <c r="FB12"/>
      <c r="FC12"/>
      <c r="FD12"/>
      <c r="FE12"/>
      <c r="FF12"/>
      <c r="FG12"/>
      <c r="FH12"/>
      <c r="FI12"/>
      <c r="FJ12"/>
      <c r="FK12"/>
      <c r="FL12"/>
      <c r="FM12"/>
      <c r="FN12"/>
      <c r="FO12"/>
      <c r="FP12"/>
      <c r="FQ12"/>
      <c r="FR12"/>
      <c r="FS12"/>
      <c r="FT12"/>
      <c r="FU12"/>
      <c r="FV12"/>
      <c r="FW12"/>
      <c r="FX12"/>
      <c r="FY12"/>
      <c r="FZ12"/>
      <c r="GA12"/>
      <c r="GB12"/>
      <c r="GC12"/>
      <c r="GD12"/>
      <c r="GE12"/>
      <c r="GF12"/>
      <c r="GG12"/>
      <c r="GH12"/>
      <c r="GI12"/>
      <c r="GJ12"/>
      <c r="GK12"/>
      <c r="GL12"/>
      <c r="GM12"/>
      <c r="GN12"/>
      <c r="GO12"/>
      <c r="GP12"/>
      <c r="GQ12"/>
      <c r="GR12"/>
      <c r="GS12"/>
      <c r="GT12"/>
      <c r="GU12"/>
      <c r="GV12"/>
      <c r="GW12"/>
      <c r="GX12"/>
      <c r="GY12"/>
      <c r="GZ12"/>
      <c r="HA12"/>
      <c r="HB12"/>
      <c r="HC12"/>
      <c r="HD12"/>
      <c r="HE12"/>
      <c r="HF12"/>
      <c r="HG12"/>
      <c r="HH12"/>
      <c r="HI12"/>
      <c r="HJ12"/>
      <c r="HK12"/>
      <c r="HL12"/>
      <c r="HM12"/>
      <c r="HN12"/>
      <c r="HO12"/>
      <c r="HP12"/>
      <c r="HQ12"/>
      <c r="HR12"/>
      <c r="HS12"/>
      <c r="HT12"/>
      <c r="HU12"/>
      <c r="HV12"/>
      <c r="HW12"/>
      <c r="HX12"/>
      <c r="HY12"/>
      <c r="HZ12"/>
      <c r="IA12"/>
      <c r="IB12"/>
      <c r="IC12"/>
      <c r="ID12"/>
      <c r="IE12"/>
      <c r="IF12"/>
      <c r="IG12"/>
      <c r="IH12"/>
      <c r="II12"/>
      <c r="IJ12"/>
      <c r="IK12"/>
      <c r="IL12"/>
      <c r="IM12"/>
      <c r="IN12"/>
      <c r="IO12"/>
      <c r="IP12"/>
      <c r="IQ12"/>
      <c r="IR12"/>
      <c r="IS12"/>
      <c r="IT12"/>
      <c r="IU12"/>
      <c r="IV12"/>
      <c r="IW12"/>
      <c r="IX12"/>
      <c r="IY12"/>
      <c r="IZ12"/>
      <c r="JA12"/>
      <c r="JB12"/>
      <c r="JC12"/>
      <c r="JD12"/>
      <c r="JE12"/>
      <c r="JF12"/>
      <c r="JG12"/>
      <c r="JH12"/>
      <c r="JI12"/>
      <c r="JJ12"/>
      <c r="JK12"/>
      <c r="JL12"/>
      <c r="JM12"/>
      <c r="JN12"/>
      <c r="JO12"/>
      <c r="JP12"/>
      <c r="JQ12"/>
      <c r="JR12"/>
      <c r="JS12"/>
      <c r="JT12"/>
      <c r="JU12"/>
      <c r="JV12"/>
      <c r="JW12"/>
      <c r="JX12"/>
      <c r="JY12"/>
      <c r="JZ12"/>
      <c r="KA12"/>
      <c r="KB12"/>
      <c r="KC12"/>
      <c r="KD12"/>
      <c r="KE12"/>
      <c r="KF12"/>
      <c r="KG12"/>
      <c r="KH12"/>
      <c r="KI12"/>
      <c r="KJ12"/>
      <c r="KK12"/>
      <c r="KL12"/>
      <c r="KM12"/>
      <c r="KN12"/>
      <c r="KO12"/>
      <c r="KP12"/>
      <c r="KQ12"/>
      <c r="KR12"/>
      <c r="KS12"/>
      <c r="KT12"/>
      <c r="KU12"/>
      <c r="KV12"/>
      <c r="KW12"/>
      <c r="KX12"/>
      <c r="KY12"/>
      <c r="KZ12"/>
      <c r="LA12"/>
      <c r="LB12"/>
      <c r="LC12"/>
      <c r="LD12"/>
      <c r="LE12"/>
      <c r="LF12"/>
      <c r="LG12"/>
      <c r="LH12"/>
      <c r="LI12"/>
      <c r="LJ12"/>
      <c r="LK12"/>
      <c r="LL12"/>
      <c r="LM12"/>
      <c r="LN12"/>
      <c r="LO12"/>
      <c r="LP12"/>
      <c r="LQ12"/>
      <c r="LR12"/>
      <c r="LS12"/>
      <c r="LT12"/>
      <c r="LU12"/>
      <c r="LV12"/>
      <c r="LW12"/>
      <c r="LX12"/>
      <c r="LY12"/>
      <c r="LZ12"/>
      <c r="MA12"/>
      <c r="MB12"/>
      <c r="MC12"/>
      <c r="MD12"/>
      <c r="ME12"/>
      <c r="MF12"/>
      <c r="MG12"/>
      <c r="MH12"/>
      <c r="MI12"/>
      <c r="MJ12"/>
      <c r="MK12"/>
      <c r="ML12"/>
      <c r="MM12"/>
      <c r="MN12"/>
      <c r="MO12"/>
      <c r="MP12"/>
      <c r="MQ12"/>
      <c r="MR12"/>
      <c r="MS12"/>
      <c r="MT12"/>
      <c r="MU12"/>
      <c r="MV12"/>
      <c r="MW12"/>
      <c r="MX12"/>
      <c r="MY12"/>
      <c r="MZ12"/>
      <c r="NA12"/>
      <c r="NB12"/>
      <c r="NC12"/>
      <c r="ND12"/>
      <c r="NE12"/>
      <c r="NF12"/>
      <c r="NG12"/>
      <c r="NH12"/>
      <c r="NI12"/>
      <c r="NJ12"/>
      <c r="NK12"/>
      <c r="NL12"/>
      <c r="NM12"/>
      <c r="NN12"/>
      <c r="NO12"/>
      <c r="NP12"/>
      <c r="NQ12"/>
      <c r="NR12"/>
      <c r="NS12"/>
      <c r="NT12"/>
      <c r="NU12"/>
      <c r="NV12"/>
      <c r="NW12"/>
      <c r="NX12"/>
      <c r="NY12"/>
      <c r="NZ12"/>
      <c r="OA12"/>
      <c r="OB12"/>
      <c r="OC12"/>
      <c r="OD12"/>
      <c r="OE12"/>
      <c r="OF12"/>
      <c r="OG12"/>
      <c r="OH12"/>
      <c r="OI12"/>
      <c r="OJ12"/>
      <c r="OK12"/>
      <c r="OL12"/>
      <c r="OM12"/>
      <c r="ON12"/>
      <c r="OO12"/>
      <c r="OP12"/>
      <c r="OQ12"/>
      <c r="OR12"/>
      <c r="OS12"/>
      <c r="OT12"/>
      <c r="OU12"/>
      <c r="OV12"/>
      <c r="OW12"/>
      <c r="OX12"/>
      <c r="OY12"/>
      <c r="OZ12"/>
      <c r="PA12"/>
      <c r="PB12"/>
      <c r="PC12"/>
      <c r="PD12"/>
      <c r="PE12"/>
      <c r="PF12"/>
      <c r="PG12"/>
      <c r="PH12"/>
      <c r="PI12"/>
      <c r="PJ12"/>
      <c r="PK12"/>
      <c r="PL12"/>
      <c r="PM12"/>
      <c r="PN12"/>
      <c r="PO12"/>
      <c r="PP12"/>
      <c r="PQ12"/>
      <c r="PR12"/>
      <c r="PS12"/>
      <c r="PT12"/>
      <c r="PU12"/>
      <c r="PV12"/>
      <c r="PW12"/>
      <c r="PX12"/>
      <c r="PY12"/>
      <c r="PZ12"/>
      <c r="QA12"/>
      <c r="QB12"/>
      <c r="QC12"/>
      <c r="QD12"/>
      <c r="QE12"/>
      <c r="QF12"/>
      <c r="QG12"/>
      <c r="QH12"/>
      <c r="QI12"/>
      <c r="QJ12"/>
      <c r="QK12"/>
      <c r="QL12"/>
      <c r="QM12"/>
      <c r="QN12"/>
      <c r="QO12"/>
      <c r="QP12"/>
      <c r="QQ12"/>
      <c r="QR12"/>
      <c r="QS12"/>
      <c r="QT12"/>
      <c r="QU12"/>
      <c r="QV12"/>
      <c r="QW12"/>
      <c r="QX12"/>
      <c r="QY12"/>
      <c r="QZ12"/>
      <c r="RA12"/>
      <c r="RB12"/>
      <c r="RC12"/>
      <c r="RD12"/>
      <c r="RE12"/>
      <c r="RF12"/>
      <c r="RG12"/>
      <c r="RH12"/>
      <c r="RI12"/>
      <c r="RJ12"/>
      <c r="RK12"/>
      <c r="RL12"/>
      <c r="RM12"/>
      <c r="RN12"/>
      <c r="RO12"/>
      <c r="RP12"/>
      <c r="RQ12"/>
      <c r="RR12"/>
      <c r="RS12"/>
      <c r="RT12"/>
      <c r="RU12"/>
      <c r="RV12"/>
      <c r="RW12"/>
      <c r="RX12"/>
      <c r="RY12"/>
      <c r="RZ12"/>
      <c r="SA12"/>
      <c r="SB12"/>
      <c r="SC12"/>
      <c r="SD12"/>
      <c r="SE12"/>
      <c r="SF12"/>
      <c r="SG12"/>
      <c r="SH12"/>
      <c r="SI12"/>
      <c r="SJ12"/>
      <c r="SK12"/>
      <c r="SL12"/>
      <c r="SM12"/>
      <c r="SN12"/>
      <c r="SO12"/>
      <c r="SP12"/>
      <c r="SQ12"/>
      <c r="SR12"/>
      <c r="SS12"/>
      <c r="ST12"/>
      <c r="SU12"/>
      <c r="SV12"/>
      <c r="SW12"/>
      <c r="SX12"/>
      <c r="SY12"/>
      <c r="SZ12"/>
      <c r="TA12"/>
      <c r="TB12"/>
      <c r="TC12"/>
      <c r="TD12"/>
      <c r="TE12"/>
      <c r="TF12"/>
      <c r="TG12"/>
      <c r="TH12"/>
      <c r="TI12"/>
      <c r="TJ12"/>
      <c r="TK12"/>
      <c r="TL12"/>
      <c r="TM12"/>
      <c r="TN12"/>
      <c r="TO12"/>
      <c r="TP12"/>
      <c r="TQ12"/>
      <c r="TR12"/>
      <c r="TS12"/>
      <c r="TT12"/>
      <c r="TU12"/>
      <c r="TV12"/>
      <c r="TW12"/>
      <c r="TX12"/>
      <c r="TY12"/>
      <c r="TZ12"/>
      <c r="UA12"/>
      <c r="UB12"/>
      <c r="UC12"/>
      <c r="UD12"/>
      <c r="UE12"/>
      <c r="UF12"/>
      <c r="UG12"/>
      <c r="UH12"/>
      <c r="UI12"/>
      <c r="UJ12"/>
      <c r="UK12"/>
      <c r="UL12"/>
      <c r="UM12"/>
      <c r="UN12"/>
      <c r="UO12"/>
      <c r="UP12"/>
      <c r="UQ12"/>
      <c r="UR12"/>
      <c r="US12"/>
      <c r="UT12"/>
      <c r="UU12"/>
      <c r="UV12"/>
      <c r="UW12"/>
      <c r="UX12"/>
      <c r="UY12"/>
      <c r="UZ12"/>
      <c r="VA12"/>
      <c r="VB12"/>
      <c r="VC12"/>
      <c r="VD12"/>
      <c r="VE12"/>
      <c r="VF12"/>
      <c r="VG12"/>
      <c r="VH12"/>
      <c r="VI12"/>
      <c r="VJ12"/>
      <c r="VK12"/>
      <c r="VL12"/>
      <c r="VM12"/>
      <c r="VN12"/>
      <c r="VO12"/>
    </row>
    <row r="13" spans="1:587" x14ac:dyDescent="0.25">
      <c r="A13"/>
      <c r="B13" t="s">
        <v>3266</v>
      </c>
      <c r="C13" t="s">
        <v>3228</v>
      </c>
      <c r="D13" s="2"/>
      <c r="E13" s="2"/>
      <c r="F13" s="2"/>
      <c r="G13" s="2">
        <v>109193.04999999999</v>
      </c>
      <c r="H13" s="2"/>
      <c r="I13" s="2">
        <v>112181.94</v>
      </c>
      <c r="J13" s="2">
        <v>225643.84999999998</v>
      </c>
      <c r="K13" s="2"/>
      <c r="L13" s="2"/>
      <c r="M13" s="2">
        <v>2414.75</v>
      </c>
      <c r="N13" s="2"/>
      <c r="O13" s="2"/>
      <c r="P13" s="2"/>
      <c r="Q13" s="2"/>
      <c r="R13" s="2"/>
      <c r="S13" s="2"/>
      <c r="T13" s="2"/>
      <c r="U13" s="2">
        <v>27678.309999999994</v>
      </c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>
        <v>239252.91999999998</v>
      </c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>
        <v>111753.31999999998</v>
      </c>
      <c r="BD13" s="2"/>
      <c r="BE13" s="2"/>
      <c r="BF13" s="2"/>
      <c r="BG13" s="2"/>
      <c r="BH13" s="2">
        <v>240565.8</v>
      </c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/>
      <c r="BU13"/>
      <c r="BV13"/>
      <c r="BW13"/>
      <c r="BX13"/>
      <c r="BY13"/>
      <c r="BZ13"/>
      <c r="CA13"/>
      <c r="CB13"/>
      <c r="CC13"/>
      <c r="CD13"/>
      <c r="CE13"/>
      <c r="CF13"/>
      <c r="CG13"/>
      <c r="CH13"/>
      <c r="CI13"/>
      <c r="CJ13"/>
      <c r="CK13"/>
      <c r="CL13"/>
      <c r="CM13"/>
      <c r="CN13"/>
      <c r="CO13"/>
      <c r="CP13"/>
      <c r="CQ13"/>
      <c r="CR13"/>
      <c r="CS13"/>
      <c r="CT13"/>
      <c r="CU13"/>
      <c r="CV13"/>
      <c r="CW13"/>
      <c r="CX13"/>
      <c r="CY13"/>
      <c r="CZ13"/>
      <c r="DA13"/>
      <c r="DB13"/>
      <c r="DC13"/>
      <c r="DD13"/>
      <c r="DE13"/>
      <c r="DF13"/>
      <c r="DG13"/>
      <c r="DH13"/>
      <c r="DI13"/>
      <c r="DJ13"/>
      <c r="DK13"/>
      <c r="DL13"/>
      <c r="DM13"/>
      <c r="DN13"/>
      <c r="DO13"/>
      <c r="DP13"/>
      <c r="DQ13"/>
      <c r="DR13"/>
      <c r="DS13"/>
      <c r="DT13"/>
      <c r="DU13"/>
      <c r="DV13"/>
      <c r="DW13"/>
      <c r="DX13"/>
      <c r="DY13"/>
      <c r="DZ13"/>
      <c r="EA13"/>
      <c r="EB13"/>
      <c r="EC13"/>
      <c r="ED13"/>
      <c r="EE13"/>
      <c r="EF13"/>
      <c r="EG13"/>
      <c r="EH13"/>
      <c r="EI13"/>
      <c r="EJ13"/>
      <c r="EK13"/>
      <c r="EL13"/>
      <c r="EM13"/>
      <c r="EN13"/>
      <c r="EO13"/>
      <c r="EP13"/>
      <c r="EQ13"/>
      <c r="ER13"/>
      <c r="ES13"/>
      <c r="ET13"/>
      <c r="EU13"/>
      <c r="EV13"/>
      <c r="EW13"/>
      <c r="EX13"/>
      <c r="EY13"/>
      <c r="EZ13"/>
      <c r="FA13"/>
      <c r="FB13"/>
      <c r="FC13"/>
      <c r="FD13"/>
      <c r="FE13"/>
      <c r="FF13"/>
      <c r="FG13"/>
      <c r="FH13"/>
      <c r="FI13"/>
      <c r="FJ13"/>
      <c r="FK13"/>
      <c r="FL13"/>
      <c r="FM13"/>
      <c r="FN13"/>
      <c r="FO13"/>
      <c r="FP13"/>
      <c r="FQ13"/>
      <c r="FR13"/>
      <c r="FS13"/>
      <c r="FT13"/>
      <c r="FU13"/>
      <c r="FV13"/>
      <c r="FW13"/>
      <c r="FX13"/>
      <c r="FY13"/>
      <c r="FZ13"/>
      <c r="GA13"/>
      <c r="GB13"/>
      <c r="GC13"/>
      <c r="GD13"/>
      <c r="GE13"/>
      <c r="GF13"/>
      <c r="GG13"/>
      <c r="GH13"/>
      <c r="GI13"/>
      <c r="GJ13"/>
      <c r="GK13"/>
      <c r="GL13"/>
      <c r="GM13"/>
      <c r="GN13"/>
      <c r="GO13"/>
      <c r="GP13"/>
      <c r="GQ13"/>
      <c r="GR13"/>
      <c r="GS13"/>
      <c r="GT13"/>
      <c r="GU13"/>
      <c r="GV13"/>
      <c r="GW13"/>
      <c r="GX13"/>
      <c r="GY13"/>
      <c r="GZ13"/>
      <c r="HA13"/>
      <c r="HB13"/>
      <c r="HC13"/>
      <c r="HD13"/>
      <c r="HE13"/>
      <c r="HF13"/>
      <c r="HG13"/>
      <c r="HH13"/>
      <c r="HI13"/>
      <c r="HJ13"/>
      <c r="HK13"/>
      <c r="HL13"/>
      <c r="HM13"/>
      <c r="HN13"/>
      <c r="HO13"/>
      <c r="HP13"/>
      <c r="HQ13"/>
      <c r="HR13"/>
      <c r="HS13"/>
      <c r="HT13"/>
      <c r="HU13"/>
      <c r="HV13"/>
      <c r="HW13"/>
      <c r="HX13"/>
      <c r="HY13"/>
      <c r="HZ13"/>
      <c r="IA13"/>
      <c r="IB13"/>
      <c r="IC13"/>
      <c r="ID13"/>
      <c r="IE13"/>
      <c r="IF13"/>
      <c r="IG13"/>
      <c r="IH13"/>
      <c r="II13"/>
      <c r="IJ13"/>
      <c r="IK13"/>
      <c r="IL13"/>
      <c r="IM13"/>
      <c r="IN13"/>
      <c r="IO13"/>
      <c r="IP13"/>
      <c r="IQ13"/>
      <c r="IR13"/>
      <c r="IS13"/>
      <c r="IT13"/>
      <c r="IU13"/>
      <c r="IV13"/>
      <c r="IW13"/>
      <c r="IX13"/>
      <c r="IY13"/>
      <c r="IZ13"/>
      <c r="JA13"/>
      <c r="JB13"/>
      <c r="JC13"/>
      <c r="JD13"/>
      <c r="JE13"/>
      <c r="JF13"/>
      <c r="JG13"/>
      <c r="JH13"/>
      <c r="JI13"/>
      <c r="JJ13"/>
      <c r="JK13"/>
      <c r="JL13"/>
      <c r="JM13"/>
      <c r="JN13"/>
      <c r="JO13"/>
      <c r="JP13"/>
      <c r="JQ13"/>
      <c r="JR13"/>
      <c r="JS13"/>
      <c r="JT13"/>
      <c r="JU13"/>
      <c r="JV13"/>
      <c r="JW13"/>
      <c r="JX13"/>
      <c r="JY13"/>
      <c r="JZ13"/>
      <c r="KA13"/>
      <c r="KB13"/>
      <c r="KC13"/>
      <c r="KD13"/>
      <c r="KE13"/>
      <c r="KF13"/>
      <c r="KG13"/>
      <c r="KH13"/>
      <c r="KI13"/>
      <c r="KJ13"/>
      <c r="KK13"/>
      <c r="KL13"/>
      <c r="KM13"/>
      <c r="KN13"/>
      <c r="KO13"/>
      <c r="KP13"/>
      <c r="KQ13"/>
      <c r="KR13"/>
      <c r="KS13"/>
      <c r="KT13"/>
      <c r="KU13"/>
      <c r="KV13"/>
      <c r="KW13"/>
      <c r="KX13"/>
      <c r="KY13"/>
      <c r="KZ13"/>
      <c r="LA13"/>
      <c r="LB13"/>
      <c r="LC13"/>
      <c r="LD13"/>
      <c r="LE13"/>
      <c r="LF13"/>
      <c r="LG13"/>
      <c r="LH13"/>
      <c r="LI13"/>
      <c r="LJ13"/>
      <c r="LK13"/>
      <c r="LL13"/>
      <c r="LM13"/>
      <c r="LN13"/>
      <c r="LO13"/>
      <c r="LP13"/>
      <c r="LQ13"/>
      <c r="LR13"/>
      <c r="LS13"/>
      <c r="LT13"/>
      <c r="LU13"/>
      <c r="LV13"/>
      <c r="LW13"/>
      <c r="LX13"/>
      <c r="LY13"/>
      <c r="LZ13"/>
      <c r="MA13"/>
      <c r="MB13"/>
      <c r="MC13"/>
      <c r="MD13"/>
      <c r="ME13"/>
      <c r="MF13"/>
      <c r="MG13"/>
      <c r="MH13"/>
      <c r="MI13"/>
      <c r="MJ13"/>
      <c r="MK13"/>
      <c r="ML13"/>
      <c r="MM13"/>
      <c r="MN13"/>
      <c r="MO13"/>
      <c r="MP13"/>
      <c r="MQ13"/>
      <c r="MR13"/>
      <c r="MS13"/>
      <c r="MT13"/>
      <c r="MU13"/>
      <c r="MV13"/>
      <c r="MW13"/>
      <c r="MX13"/>
      <c r="MY13"/>
      <c r="MZ13"/>
      <c r="NA13"/>
      <c r="NB13"/>
      <c r="NC13"/>
      <c r="ND13"/>
      <c r="NE13"/>
      <c r="NF13"/>
      <c r="NG13"/>
      <c r="NH13"/>
      <c r="NI13"/>
      <c r="NJ13"/>
      <c r="NK13"/>
      <c r="NL13"/>
      <c r="NM13"/>
      <c r="NN13"/>
      <c r="NO13"/>
      <c r="NP13"/>
      <c r="NQ13"/>
      <c r="NR13"/>
      <c r="NS13"/>
      <c r="NT13"/>
      <c r="NU13"/>
      <c r="NV13"/>
      <c r="NW13"/>
      <c r="NX13"/>
      <c r="NY13"/>
      <c r="NZ13"/>
      <c r="OA13"/>
      <c r="OB13"/>
      <c r="OC13"/>
      <c r="OD13"/>
      <c r="OE13"/>
      <c r="OF13"/>
      <c r="OG13"/>
      <c r="OH13"/>
      <c r="OI13"/>
      <c r="OJ13"/>
      <c r="OK13"/>
      <c r="OL13"/>
      <c r="OM13"/>
      <c r="ON13"/>
      <c r="OO13"/>
      <c r="OP13"/>
      <c r="OQ13"/>
      <c r="OR13"/>
      <c r="OS13"/>
      <c r="OT13"/>
      <c r="OU13"/>
      <c r="OV13"/>
      <c r="OW13"/>
      <c r="OX13"/>
      <c r="OY13"/>
      <c r="OZ13"/>
      <c r="PA13"/>
      <c r="PB13"/>
      <c r="PC13"/>
      <c r="PD13"/>
      <c r="PE13"/>
      <c r="PF13"/>
      <c r="PG13"/>
      <c r="PH13"/>
      <c r="PI13"/>
      <c r="PJ13"/>
      <c r="PK13"/>
      <c r="PL13"/>
      <c r="PM13"/>
      <c r="PN13"/>
      <c r="PO13"/>
      <c r="PP13"/>
      <c r="PQ13"/>
      <c r="PR13"/>
      <c r="PS13"/>
      <c r="PT13"/>
      <c r="PU13"/>
      <c r="PV13"/>
      <c r="PW13"/>
      <c r="PX13"/>
      <c r="PY13"/>
      <c r="PZ13"/>
      <c r="QA13"/>
      <c r="QB13"/>
      <c r="QC13"/>
      <c r="QD13"/>
      <c r="QE13"/>
      <c r="QF13"/>
      <c r="QG13"/>
      <c r="QH13"/>
      <c r="QI13"/>
      <c r="QJ13"/>
      <c r="QK13"/>
      <c r="QL13"/>
      <c r="QM13"/>
      <c r="QN13"/>
      <c r="QO13"/>
      <c r="QP13"/>
      <c r="QQ13"/>
      <c r="QR13"/>
      <c r="QS13"/>
      <c r="QT13"/>
      <c r="QU13"/>
      <c r="QV13"/>
      <c r="QW13"/>
      <c r="QX13"/>
      <c r="QY13"/>
      <c r="QZ13"/>
      <c r="RA13"/>
      <c r="RB13"/>
      <c r="RC13"/>
      <c r="RD13"/>
      <c r="RE13"/>
      <c r="RF13"/>
      <c r="RG13"/>
      <c r="RH13"/>
      <c r="RI13"/>
      <c r="RJ13"/>
      <c r="RK13"/>
      <c r="RL13"/>
      <c r="RM13"/>
      <c r="RN13"/>
      <c r="RO13"/>
      <c r="RP13"/>
      <c r="RQ13"/>
      <c r="RR13"/>
      <c r="RS13"/>
      <c r="RT13"/>
      <c r="RU13"/>
      <c r="RV13"/>
      <c r="RW13"/>
      <c r="RX13"/>
      <c r="RY13"/>
      <c r="RZ13"/>
      <c r="SA13"/>
      <c r="SB13"/>
      <c r="SC13"/>
      <c r="SD13"/>
      <c r="SE13"/>
      <c r="SF13"/>
      <c r="SG13"/>
      <c r="SH13"/>
      <c r="SI13"/>
      <c r="SJ13"/>
      <c r="SK13"/>
      <c r="SL13"/>
      <c r="SM13"/>
      <c r="SN13"/>
      <c r="SO13"/>
      <c r="SP13"/>
      <c r="SQ13"/>
      <c r="SR13"/>
      <c r="SS13"/>
      <c r="ST13"/>
      <c r="SU13"/>
      <c r="SV13"/>
      <c r="SW13"/>
      <c r="SX13"/>
      <c r="SY13"/>
      <c r="SZ13"/>
      <c r="TA13"/>
      <c r="TB13"/>
      <c r="TC13"/>
      <c r="TD13"/>
      <c r="TE13"/>
      <c r="TF13"/>
      <c r="TG13"/>
      <c r="TH13"/>
      <c r="TI13"/>
      <c r="TJ13"/>
      <c r="TK13"/>
      <c r="TL13"/>
      <c r="TM13"/>
      <c r="TN13"/>
      <c r="TO13"/>
      <c r="TP13"/>
      <c r="TQ13"/>
      <c r="TR13"/>
      <c r="TS13"/>
      <c r="TT13"/>
      <c r="TU13"/>
      <c r="TV13"/>
      <c r="TW13"/>
      <c r="TX13"/>
      <c r="TY13"/>
      <c r="TZ13"/>
      <c r="UA13"/>
      <c r="UB13"/>
      <c r="UC13"/>
      <c r="UD13"/>
      <c r="UE13"/>
      <c r="UF13"/>
      <c r="UG13"/>
      <c r="UH13"/>
      <c r="UI13"/>
      <c r="UJ13"/>
      <c r="UK13"/>
      <c r="UL13"/>
      <c r="UM13"/>
      <c r="UN13"/>
      <c r="UO13"/>
      <c r="UP13"/>
      <c r="UQ13"/>
      <c r="UR13"/>
      <c r="US13"/>
      <c r="UT13"/>
      <c r="UU13"/>
      <c r="UV13"/>
      <c r="UW13"/>
      <c r="UX13"/>
      <c r="UY13"/>
      <c r="UZ13"/>
      <c r="VA13"/>
      <c r="VB13"/>
      <c r="VC13"/>
      <c r="VD13"/>
      <c r="VE13"/>
      <c r="VF13"/>
      <c r="VG13"/>
      <c r="VH13"/>
      <c r="VI13"/>
      <c r="VJ13"/>
      <c r="VK13"/>
      <c r="VL13"/>
      <c r="VM13"/>
      <c r="VN13"/>
      <c r="VO13"/>
    </row>
    <row r="14" spans="1:587" x14ac:dyDescent="0.25">
      <c r="A14"/>
      <c r="B14" t="s">
        <v>3229</v>
      </c>
      <c r="C14" t="s">
        <v>3230</v>
      </c>
      <c r="D14" s="2">
        <v>38559.370000000003</v>
      </c>
      <c r="E14" s="2"/>
      <c r="F14" s="2"/>
      <c r="G14" s="2">
        <v>13580.87</v>
      </c>
      <c r="H14" s="2"/>
      <c r="I14" s="2"/>
      <c r="J14" s="2">
        <v>55463.329999999994</v>
      </c>
      <c r="K14" s="2">
        <v>58949.58</v>
      </c>
      <c r="L14" s="2"/>
      <c r="M14" s="2">
        <v>30038.930000000008</v>
      </c>
      <c r="N14" s="2"/>
      <c r="O14" s="2"/>
      <c r="P14" s="2"/>
      <c r="Q14" s="2">
        <v>96274.029999999984</v>
      </c>
      <c r="R14" s="2">
        <v>28648.460000000003</v>
      </c>
      <c r="S14" s="2">
        <v>19370.519999999997</v>
      </c>
      <c r="T14" s="2">
        <v>4744.6499999999996</v>
      </c>
      <c r="U14" s="2">
        <v>43584.3</v>
      </c>
      <c r="V14" s="2">
        <v>14545.929999999998</v>
      </c>
      <c r="W14" s="2"/>
      <c r="X14" s="2">
        <v>14312.590000000002</v>
      </c>
      <c r="Y14" s="2"/>
      <c r="Z14" s="2">
        <v>103225.65</v>
      </c>
      <c r="AA14" s="2"/>
      <c r="AB14" s="2"/>
      <c r="AC14" s="2"/>
      <c r="AD14" s="2">
        <v>12183.65</v>
      </c>
      <c r="AE14" s="2">
        <v>97423.029999999984</v>
      </c>
      <c r="AF14" s="2"/>
      <c r="AG14" s="2"/>
      <c r="AH14" s="2"/>
      <c r="AI14" s="2">
        <v>28404.069999999996</v>
      </c>
      <c r="AJ14" s="2">
        <v>43339.86</v>
      </c>
      <c r="AK14" s="2"/>
      <c r="AL14" s="2"/>
      <c r="AM14" s="2">
        <v>260543.48999999996</v>
      </c>
      <c r="AN14" s="2">
        <v>1567.6400000000003</v>
      </c>
      <c r="AO14" s="2">
        <v>54280.069999999992</v>
      </c>
      <c r="AP14" s="2"/>
      <c r="AQ14" s="2">
        <v>83092.989999999991</v>
      </c>
      <c r="AR14" s="2">
        <v>10126.929999999998</v>
      </c>
      <c r="AS14" s="2">
        <v>125056.94000000003</v>
      </c>
      <c r="AT14" s="2"/>
      <c r="AU14" s="2"/>
      <c r="AV14" s="2"/>
      <c r="AW14" s="2"/>
      <c r="AX14" s="2"/>
      <c r="AY14" s="2">
        <v>37669.25</v>
      </c>
      <c r="AZ14" s="2"/>
      <c r="BA14" s="2">
        <v>51645.79</v>
      </c>
      <c r="BB14" s="2"/>
      <c r="BC14" s="2">
        <v>49947.09</v>
      </c>
      <c r="BD14" s="2">
        <v>45118.39</v>
      </c>
      <c r="BE14" s="2"/>
      <c r="BF14" s="2"/>
      <c r="BG14" s="2">
        <v>47437.19</v>
      </c>
      <c r="BH14" s="2"/>
      <c r="BI14" s="2"/>
      <c r="BJ14" s="2"/>
      <c r="BK14" s="2">
        <v>162422.29999999996</v>
      </c>
      <c r="BL14" s="2">
        <v>23231.050000000003</v>
      </c>
      <c r="BM14" s="2">
        <v>14429.29</v>
      </c>
      <c r="BN14" s="2"/>
      <c r="BO14" s="2"/>
      <c r="BP14" s="2">
        <v>6431.8600000000006</v>
      </c>
      <c r="BQ14" s="2">
        <v>112262.94</v>
      </c>
      <c r="BR14" s="2"/>
      <c r="BS14" s="2"/>
      <c r="BT14"/>
      <c r="BU14"/>
      <c r="BV14"/>
      <c r="BW14"/>
      <c r="BX14"/>
      <c r="BY14"/>
      <c r="BZ14"/>
      <c r="CA14"/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  <c r="CP14"/>
      <c r="CQ14"/>
      <c r="CR14"/>
      <c r="CS14"/>
      <c r="CT14"/>
      <c r="CU14"/>
      <c r="CV14"/>
      <c r="CW14"/>
      <c r="CX14"/>
      <c r="CY14"/>
      <c r="CZ14"/>
      <c r="DA14"/>
      <c r="DB14"/>
      <c r="DC14"/>
      <c r="DD14"/>
      <c r="DE14"/>
      <c r="DF14"/>
      <c r="DG14"/>
      <c r="DH14"/>
      <c r="DI14"/>
      <c r="DJ14"/>
      <c r="DK14"/>
      <c r="DL14"/>
      <c r="DM14"/>
      <c r="DN14"/>
      <c r="DO14"/>
      <c r="DP14"/>
      <c r="DQ14"/>
      <c r="DR14"/>
      <c r="DS14"/>
      <c r="DT14"/>
      <c r="DU14"/>
      <c r="DV14"/>
      <c r="DW14"/>
      <c r="DX14"/>
      <c r="DY14"/>
      <c r="DZ14"/>
      <c r="EA14"/>
      <c r="EB14"/>
      <c r="EC14"/>
      <c r="ED14"/>
      <c r="EE14"/>
      <c r="EF14"/>
      <c r="EG14"/>
      <c r="EH14"/>
      <c r="EI14"/>
      <c r="EJ14"/>
      <c r="EK14"/>
      <c r="EL14"/>
      <c r="EM14"/>
      <c r="EN14"/>
      <c r="EO14"/>
      <c r="EP14"/>
      <c r="EQ14"/>
      <c r="ER14"/>
      <c r="ES14"/>
      <c r="ET14"/>
      <c r="EU14"/>
      <c r="EV14"/>
      <c r="EW14"/>
      <c r="EX14"/>
      <c r="EY14"/>
      <c r="EZ14"/>
      <c r="FA14"/>
      <c r="FB14"/>
      <c r="FC14"/>
      <c r="FD14"/>
      <c r="FE14"/>
      <c r="FF14"/>
      <c r="FG14"/>
      <c r="FH14"/>
      <c r="FI14"/>
      <c r="FJ14"/>
      <c r="FK14"/>
      <c r="FL14"/>
      <c r="FM14"/>
      <c r="FN14"/>
      <c r="FO14"/>
      <c r="FP14"/>
      <c r="FQ14"/>
      <c r="FR14"/>
      <c r="FS14"/>
      <c r="FT14"/>
      <c r="FU14"/>
      <c r="FV14"/>
      <c r="FW14"/>
      <c r="FX14"/>
      <c r="FY14"/>
      <c r="FZ14"/>
      <c r="GA14"/>
      <c r="GB14"/>
      <c r="GC14"/>
      <c r="GD14"/>
      <c r="GE14"/>
      <c r="GF14"/>
      <c r="GG14"/>
      <c r="GH14"/>
      <c r="GI14"/>
      <c r="GJ14"/>
      <c r="GK14"/>
      <c r="GL14"/>
      <c r="GM14"/>
      <c r="GN14"/>
      <c r="GO14"/>
      <c r="GP14"/>
      <c r="GQ14"/>
      <c r="GR14"/>
      <c r="GS14"/>
      <c r="GT14"/>
      <c r="GU14"/>
      <c r="GV14"/>
      <c r="GW14"/>
      <c r="GX14"/>
      <c r="GY14"/>
      <c r="GZ14"/>
      <c r="HA14"/>
      <c r="HB14"/>
      <c r="HC14"/>
      <c r="HD14"/>
      <c r="HE14"/>
      <c r="HF14"/>
      <c r="HG14"/>
      <c r="HH14"/>
      <c r="HI14"/>
      <c r="HJ14"/>
      <c r="HK14"/>
      <c r="HL14"/>
      <c r="HM14"/>
      <c r="HN14"/>
      <c r="HO14"/>
      <c r="HP14"/>
      <c r="HQ14"/>
      <c r="HR14"/>
      <c r="HS14"/>
      <c r="HT14"/>
      <c r="HU14"/>
      <c r="HV14"/>
      <c r="HW14"/>
      <c r="HX14"/>
      <c r="HY14"/>
      <c r="HZ14"/>
      <c r="IA14"/>
      <c r="IB14"/>
      <c r="IC14"/>
      <c r="ID14"/>
      <c r="IE14"/>
      <c r="IF14"/>
      <c r="IG14"/>
      <c r="IH14"/>
      <c r="II14"/>
      <c r="IJ14"/>
      <c r="IK14"/>
      <c r="IL14"/>
      <c r="IM14"/>
      <c r="IN14"/>
      <c r="IO14"/>
      <c r="IP14"/>
      <c r="IQ14"/>
      <c r="IR14"/>
      <c r="IS14"/>
      <c r="IT14"/>
      <c r="IU14"/>
      <c r="IV14"/>
      <c r="IW14"/>
      <c r="IX14"/>
      <c r="IY14"/>
      <c r="IZ14"/>
      <c r="JA14"/>
      <c r="JB14"/>
      <c r="JC14"/>
      <c r="JD14"/>
      <c r="JE14"/>
      <c r="JF14"/>
      <c r="JG14"/>
      <c r="JH14"/>
      <c r="JI14"/>
      <c r="JJ14"/>
      <c r="JK14"/>
      <c r="JL14"/>
      <c r="JM14"/>
      <c r="JN14"/>
      <c r="JO14"/>
      <c r="JP14"/>
      <c r="JQ14"/>
      <c r="JR14"/>
      <c r="JS14"/>
      <c r="JT14"/>
      <c r="JU14"/>
      <c r="JV14"/>
      <c r="JW14"/>
      <c r="JX14"/>
      <c r="JY14"/>
      <c r="JZ14"/>
      <c r="KA14"/>
      <c r="KB14"/>
      <c r="KC14"/>
      <c r="KD14"/>
      <c r="KE14"/>
      <c r="KF14"/>
      <c r="KG14"/>
      <c r="KH14"/>
      <c r="KI14"/>
      <c r="KJ14"/>
      <c r="KK14"/>
      <c r="KL14"/>
      <c r="KM14"/>
      <c r="KN14"/>
      <c r="KO14"/>
      <c r="KP14"/>
      <c r="KQ14"/>
      <c r="KR14"/>
      <c r="KS14"/>
      <c r="KT14"/>
      <c r="KU14"/>
      <c r="KV14"/>
      <c r="KW14"/>
      <c r="KX14"/>
      <c r="KY14"/>
      <c r="KZ14"/>
      <c r="LA14"/>
      <c r="LB14"/>
      <c r="LC14"/>
      <c r="LD14"/>
      <c r="LE14"/>
      <c r="LF14"/>
      <c r="LG14"/>
      <c r="LH14"/>
      <c r="LI14"/>
      <c r="LJ14"/>
      <c r="LK14"/>
      <c r="LL14"/>
      <c r="LM14"/>
      <c r="LN14"/>
      <c r="LO14"/>
      <c r="LP14"/>
      <c r="LQ14"/>
      <c r="LR14"/>
      <c r="LS14"/>
      <c r="LT14"/>
      <c r="LU14"/>
      <c r="LV14"/>
      <c r="LW14"/>
      <c r="LX14"/>
      <c r="LY14"/>
      <c r="LZ14"/>
      <c r="MA14"/>
      <c r="MB14"/>
      <c r="MC14"/>
      <c r="MD14"/>
      <c r="ME14"/>
      <c r="MF14"/>
      <c r="MG14"/>
      <c r="MH14"/>
      <c r="MI14"/>
      <c r="MJ14"/>
      <c r="MK14"/>
      <c r="ML14"/>
      <c r="MM14"/>
      <c r="MN14"/>
      <c r="MO14"/>
      <c r="MP14"/>
      <c r="MQ14"/>
      <c r="MR14"/>
      <c r="MS14"/>
      <c r="MT14"/>
      <c r="MU14"/>
      <c r="MV14"/>
      <c r="MW14"/>
      <c r="MX14"/>
      <c r="MY14"/>
      <c r="MZ14"/>
      <c r="NA14"/>
      <c r="NB14"/>
      <c r="NC14"/>
      <c r="ND14"/>
      <c r="NE14"/>
      <c r="NF14"/>
      <c r="NG14"/>
      <c r="NH14"/>
      <c r="NI14"/>
      <c r="NJ14"/>
      <c r="NK14"/>
      <c r="NL14"/>
      <c r="NM14"/>
      <c r="NN14"/>
      <c r="NO14"/>
      <c r="NP14"/>
      <c r="NQ14"/>
      <c r="NR14"/>
      <c r="NS14"/>
      <c r="NT14"/>
      <c r="NU14"/>
      <c r="NV14"/>
      <c r="NW14"/>
      <c r="NX14"/>
      <c r="NY14"/>
      <c r="NZ14"/>
      <c r="OA14"/>
      <c r="OB14"/>
      <c r="OC14"/>
      <c r="OD14"/>
      <c r="OE14"/>
      <c r="OF14"/>
      <c r="OG14"/>
      <c r="OH14"/>
      <c r="OI14"/>
      <c r="OJ14"/>
      <c r="OK14"/>
      <c r="OL14"/>
      <c r="OM14"/>
      <c r="ON14"/>
      <c r="OO14"/>
      <c r="OP14"/>
      <c r="OQ14"/>
      <c r="OR14"/>
      <c r="OS14"/>
      <c r="OT14"/>
      <c r="OU14"/>
      <c r="OV14"/>
      <c r="OW14"/>
      <c r="OX14"/>
      <c r="OY14"/>
      <c r="OZ14"/>
      <c r="PA14"/>
      <c r="PB14"/>
      <c r="PC14"/>
      <c r="PD14"/>
      <c r="PE14"/>
      <c r="PF14"/>
      <c r="PG14"/>
      <c r="PH14"/>
      <c r="PI14"/>
      <c r="PJ14"/>
      <c r="PK14"/>
      <c r="PL14"/>
      <c r="PM14"/>
      <c r="PN14"/>
      <c r="PO14"/>
      <c r="PP14"/>
      <c r="PQ14"/>
      <c r="PR14"/>
      <c r="PS14"/>
      <c r="PT14"/>
      <c r="PU14"/>
      <c r="PV14"/>
      <c r="PW14"/>
      <c r="PX14"/>
      <c r="PY14"/>
      <c r="PZ14"/>
      <c r="QA14"/>
      <c r="QB14"/>
      <c r="QC14"/>
      <c r="QD14"/>
      <c r="QE14"/>
      <c r="QF14"/>
      <c r="QG14"/>
      <c r="QH14"/>
      <c r="QI14"/>
      <c r="QJ14"/>
      <c r="QK14"/>
      <c r="QL14"/>
      <c r="QM14"/>
      <c r="QN14"/>
      <c r="QO14"/>
      <c r="QP14"/>
      <c r="QQ14"/>
      <c r="QR14"/>
      <c r="QS14"/>
      <c r="QT14"/>
      <c r="QU14"/>
      <c r="QV14"/>
      <c r="QW14"/>
      <c r="QX14"/>
      <c r="QY14"/>
      <c r="QZ14"/>
      <c r="RA14"/>
      <c r="RB14"/>
      <c r="RC14"/>
      <c r="RD14"/>
      <c r="RE14"/>
      <c r="RF14"/>
      <c r="RG14"/>
      <c r="RH14"/>
      <c r="RI14"/>
      <c r="RJ14"/>
      <c r="RK14"/>
      <c r="RL14"/>
      <c r="RM14"/>
      <c r="RN14"/>
      <c r="RO14"/>
      <c r="RP14"/>
      <c r="RQ14"/>
      <c r="RR14"/>
      <c r="RS14"/>
      <c r="RT14"/>
      <c r="RU14"/>
      <c r="RV14"/>
      <c r="RW14"/>
      <c r="RX14"/>
      <c r="RY14"/>
      <c r="RZ14"/>
      <c r="SA14"/>
      <c r="SB14"/>
      <c r="SC14"/>
      <c r="SD14"/>
      <c r="SE14"/>
      <c r="SF14"/>
      <c r="SG14"/>
      <c r="SH14"/>
      <c r="SI14"/>
      <c r="SJ14"/>
      <c r="SK14"/>
      <c r="SL14"/>
      <c r="SM14"/>
      <c r="SN14"/>
      <c r="SO14"/>
      <c r="SP14"/>
      <c r="SQ14"/>
      <c r="SR14"/>
      <c r="SS14"/>
      <c r="ST14"/>
      <c r="SU14"/>
      <c r="SV14"/>
      <c r="SW14"/>
      <c r="SX14"/>
      <c r="SY14"/>
      <c r="SZ14"/>
      <c r="TA14"/>
      <c r="TB14"/>
      <c r="TC14"/>
      <c r="TD14"/>
      <c r="TE14"/>
      <c r="TF14"/>
      <c r="TG14"/>
      <c r="TH14"/>
      <c r="TI14"/>
      <c r="TJ14"/>
      <c r="TK14"/>
      <c r="TL14"/>
      <c r="TM14"/>
      <c r="TN14"/>
      <c r="TO14"/>
      <c r="TP14"/>
      <c r="TQ14"/>
      <c r="TR14"/>
      <c r="TS14"/>
      <c r="TT14"/>
      <c r="TU14"/>
      <c r="TV14"/>
      <c r="TW14"/>
      <c r="TX14"/>
      <c r="TY14"/>
      <c r="TZ14"/>
      <c r="UA14"/>
      <c r="UB14"/>
      <c r="UC14"/>
      <c r="UD14"/>
      <c r="UE14"/>
      <c r="UF14"/>
      <c r="UG14"/>
      <c r="UH14"/>
      <c r="UI14"/>
      <c r="UJ14"/>
      <c r="UK14"/>
      <c r="UL14"/>
      <c r="UM14"/>
      <c r="UN14"/>
      <c r="UO14"/>
      <c r="UP14"/>
      <c r="UQ14"/>
      <c r="UR14"/>
      <c r="US14"/>
      <c r="UT14"/>
      <c r="UU14"/>
      <c r="UV14"/>
      <c r="UW14"/>
      <c r="UX14"/>
      <c r="UY14"/>
      <c r="UZ14"/>
      <c r="VA14"/>
      <c r="VB14"/>
      <c r="VC14"/>
      <c r="VD14"/>
      <c r="VE14"/>
      <c r="VF14"/>
      <c r="VG14"/>
      <c r="VH14"/>
      <c r="VI14"/>
      <c r="VJ14"/>
      <c r="VK14"/>
      <c r="VL14"/>
      <c r="VM14"/>
      <c r="VN14"/>
      <c r="VO14"/>
    </row>
    <row r="15" spans="1:587" x14ac:dyDescent="0.25">
      <c r="A15"/>
      <c r="B15" t="s">
        <v>3231</v>
      </c>
      <c r="C15" t="s">
        <v>3232</v>
      </c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>
        <v>63420.09</v>
      </c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>
        <v>29876.22</v>
      </c>
      <c r="AH15" s="2">
        <v>22639.63</v>
      </c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>
        <v>162139.62000000002</v>
      </c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2"/>
      <c r="BQ15" s="2"/>
      <c r="BR15" s="2"/>
      <c r="BS15" s="2"/>
      <c r="BT15"/>
      <c r="BU15"/>
      <c r="BV15"/>
      <c r="BW15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  <c r="CQ15"/>
      <c r="CR15"/>
      <c r="CS15"/>
      <c r="CT15"/>
      <c r="CU15"/>
      <c r="CV15"/>
      <c r="CW15"/>
      <c r="CX15"/>
      <c r="CY15"/>
      <c r="CZ15"/>
      <c r="DA15"/>
      <c r="DB15"/>
      <c r="DC15"/>
      <c r="DD15"/>
      <c r="DE15"/>
      <c r="DF15"/>
      <c r="DG15"/>
      <c r="DH15"/>
      <c r="DI15"/>
      <c r="DJ15"/>
      <c r="DK15"/>
      <c r="DL15"/>
      <c r="DM15"/>
      <c r="DN15"/>
      <c r="DO15"/>
      <c r="DP15"/>
      <c r="DQ15"/>
      <c r="DR15"/>
      <c r="DS15"/>
      <c r="DT15"/>
      <c r="DU15"/>
      <c r="DV15"/>
      <c r="DW15"/>
      <c r="DX15"/>
      <c r="DY15"/>
      <c r="DZ15"/>
      <c r="EA15"/>
      <c r="EB15"/>
      <c r="EC15"/>
      <c r="ED15"/>
      <c r="EE15"/>
      <c r="EF15"/>
      <c r="EG15"/>
      <c r="EH15"/>
      <c r="EI15"/>
      <c r="EJ15"/>
      <c r="EK15"/>
      <c r="EL15"/>
      <c r="EM15"/>
      <c r="EN15"/>
      <c r="EO15"/>
      <c r="EP15"/>
      <c r="EQ15"/>
      <c r="ER15"/>
      <c r="ES15"/>
      <c r="ET15"/>
      <c r="EU15"/>
      <c r="EV15"/>
      <c r="EW15"/>
      <c r="EX15"/>
      <c r="EY15"/>
      <c r="EZ15"/>
      <c r="FA15"/>
      <c r="FB15"/>
      <c r="FC15"/>
      <c r="FD15"/>
      <c r="FE15"/>
      <c r="FF15"/>
      <c r="FG15"/>
      <c r="FH15"/>
      <c r="FI15"/>
      <c r="FJ15"/>
      <c r="FK15"/>
      <c r="FL15"/>
      <c r="FM15"/>
      <c r="FN15"/>
      <c r="FO15"/>
      <c r="FP15"/>
      <c r="FQ15"/>
      <c r="FR15"/>
      <c r="FS15"/>
      <c r="FT15"/>
      <c r="FU15"/>
      <c r="FV15"/>
      <c r="FW15"/>
      <c r="FX15"/>
      <c r="FY15"/>
      <c r="FZ15"/>
      <c r="GA15"/>
      <c r="GB15"/>
      <c r="GC15"/>
      <c r="GD15"/>
      <c r="GE15"/>
      <c r="GF15"/>
      <c r="GG15"/>
      <c r="GH15"/>
      <c r="GI15"/>
      <c r="GJ15"/>
      <c r="GK15"/>
      <c r="GL15"/>
      <c r="GM15"/>
      <c r="GN15"/>
      <c r="GO15"/>
      <c r="GP15"/>
      <c r="GQ15"/>
      <c r="GR15"/>
      <c r="GS15"/>
      <c r="GT15"/>
      <c r="GU15"/>
      <c r="GV15"/>
      <c r="GW15"/>
      <c r="GX15"/>
      <c r="GY15"/>
      <c r="GZ15"/>
      <c r="HA15"/>
      <c r="HB15"/>
      <c r="HC15"/>
      <c r="HD15"/>
      <c r="HE15"/>
      <c r="HF15"/>
      <c r="HG15"/>
      <c r="HH15"/>
      <c r="HI15"/>
      <c r="HJ15"/>
      <c r="HK15"/>
      <c r="HL15"/>
      <c r="HM15"/>
      <c r="HN15"/>
      <c r="HO15"/>
      <c r="HP15"/>
      <c r="HQ15"/>
      <c r="HR15"/>
      <c r="HS15"/>
      <c r="HT15"/>
      <c r="HU15"/>
      <c r="HV15"/>
      <c r="HW15"/>
      <c r="HX15"/>
      <c r="HY15"/>
      <c r="HZ15"/>
      <c r="IA15"/>
      <c r="IB15"/>
      <c r="IC15"/>
      <c r="ID15"/>
      <c r="IE15"/>
      <c r="IF15"/>
      <c r="IG15"/>
      <c r="IH15"/>
      <c r="II15"/>
      <c r="IJ15"/>
      <c r="IK15"/>
      <c r="IL15"/>
      <c r="IM15"/>
      <c r="IN15"/>
      <c r="IO15"/>
      <c r="IP15"/>
      <c r="IQ15"/>
      <c r="IR15"/>
      <c r="IS15"/>
      <c r="IT15"/>
      <c r="IU15"/>
      <c r="IV15"/>
      <c r="IW15"/>
      <c r="IX15"/>
      <c r="IY15"/>
      <c r="IZ15"/>
      <c r="JA15"/>
      <c r="JB15"/>
      <c r="JC15"/>
      <c r="JD15"/>
      <c r="JE15"/>
      <c r="JF15"/>
      <c r="JG15"/>
      <c r="JH15"/>
      <c r="JI15"/>
      <c r="JJ15"/>
      <c r="JK15"/>
      <c r="JL15"/>
      <c r="JM15"/>
      <c r="JN15"/>
      <c r="JO15"/>
      <c r="JP15"/>
      <c r="JQ15"/>
      <c r="JR15"/>
      <c r="JS15"/>
      <c r="JT15"/>
      <c r="JU15"/>
      <c r="JV15"/>
      <c r="JW15"/>
      <c r="JX15"/>
      <c r="JY15"/>
      <c r="JZ15"/>
      <c r="KA15"/>
      <c r="KB15"/>
      <c r="KC15"/>
      <c r="KD15"/>
      <c r="KE15"/>
      <c r="KF15"/>
      <c r="KG15"/>
      <c r="KH15"/>
      <c r="KI15"/>
      <c r="KJ15"/>
      <c r="KK15"/>
      <c r="KL15"/>
      <c r="KM15"/>
      <c r="KN15"/>
      <c r="KO15"/>
      <c r="KP15"/>
      <c r="KQ15"/>
      <c r="KR15"/>
      <c r="KS15"/>
      <c r="KT15"/>
      <c r="KU15"/>
      <c r="KV15"/>
      <c r="KW15"/>
      <c r="KX15"/>
      <c r="KY15"/>
      <c r="KZ15"/>
      <c r="LA15"/>
      <c r="LB15"/>
      <c r="LC15"/>
      <c r="LD15"/>
      <c r="LE15"/>
      <c r="LF15"/>
      <c r="LG15"/>
      <c r="LH15"/>
      <c r="LI15"/>
      <c r="LJ15"/>
      <c r="LK15"/>
      <c r="LL15"/>
      <c r="LM15"/>
      <c r="LN15"/>
      <c r="LO15"/>
      <c r="LP15"/>
      <c r="LQ15"/>
      <c r="LR15"/>
      <c r="LS15"/>
      <c r="LT15"/>
      <c r="LU15"/>
      <c r="LV15"/>
      <c r="LW15"/>
      <c r="LX15"/>
      <c r="LY15"/>
      <c r="LZ15"/>
      <c r="MA15"/>
      <c r="MB15"/>
      <c r="MC15"/>
      <c r="MD15"/>
      <c r="ME15"/>
      <c r="MF15"/>
      <c r="MG15"/>
      <c r="MH15"/>
      <c r="MI15"/>
      <c r="MJ15"/>
      <c r="MK15"/>
      <c r="ML15"/>
      <c r="MM15"/>
      <c r="MN15"/>
      <c r="MO15"/>
      <c r="MP15"/>
      <c r="MQ15"/>
      <c r="MR15"/>
      <c r="MS15"/>
      <c r="MT15"/>
      <c r="MU15"/>
      <c r="MV15"/>
      <c r="MW15"/>
      <c r="MX15"/>
      <c r="MY15"/>
      <c r="MZ15"/>
      <c r="NA15"/>
      <c r="NB15"/>
      <c r="NC15"/>
      <c r="ND15"/>
      <c r="NE15"/>
      <c r="NF15"/>
      <c r="NG15"/>
      <c r="NH15"/>
      <c r="NI15"/>
      <c r="NJ15"/>
      <c r="NK15"/>
      <c r="NL15"/>
      <c r="NM15"/>
      <c r="NN15"/>
      <c r="NO15"/>
      <c r="NP15"/>
      <c r="NQ15"/>
      <c r="NR15"/>
      <c r="NS15"/>
      <c r="NT15"/>
      <c r="NU15"/>
      <c r="NV15"/>
      <c r="NW15"/>
      <c r="NX15"/>
      <c r="NY15"/>
      <c r="NZ15"/>
      <c r="OA15"/>
      <c r="OB15"/>
      <c r="OC15"/>
      <c r="OD15"/>
      <c r="OE15"/>
      <c r="OF15"/>
      <c r="OG15"/>
      <c r="OH15"/>
      <c r="OI15"/>
      <c r="OJ15"/>
      <c r="OK15"/>
      <c r="OL15"/>
      <c r="OM15"/>
      <c r="ON15"/>
      <c r="OO15"/>
      <c r="OP15"/>
      <c r="OQ15"/>
      <c r="OR15"/>
      <c r="OS15"/>
      <c r="OT15"/>
      <c r="OU15"/>
      <c r="OV15"/>
      <c r="OW15"/>
      <c r="OX15"/>
      <c r="OY15"/>
      <c r="OZ15"/>
      <c r="PA15"/>
      <c r="PB15"/>
      <c r="PC15"/>
      <c r="PD15"/>
      <c r="PE15"/>
      <c r="PF15"/>
      <c r="PG15"/>
      <c r="PH15"/>
      <c r="PI15"/>
      <c r="PJ15"/>
      <c r="PK15"/>
      <c r="PL15"/>
      <c r="PM15"/>
      <c r="PN15"/>
      <c r="PO15"/>
      <c r="PP15"/>
      <c r="PQ15"/>
      <c r="PR15"/>
      <c r="PS15"/>
      <c r="PT15"/>
      <c r="PU15"/>
      <c r="PV15"/>
      <c r="PW15"/>
      <c r="PX15"/>
      <c r="PY15"/>
      <c r="PZ15"/>
      <c r="QA15"/>
      <c r="QB15"/>
      <c r="QC15"/>
      <c r="QD15"/>
      <c r="QE15"/>
      <c r="QF15"/>
      <c r="QG15"/>
      <c r="QH15"/>
      <c r="QI15"/>
      <c r="QJ15"/>
      <c r="QK15"/>
      <c r="QL15"/>
      <c r="QM15"/>
      <c r="QN15"/>
      <c r="QO15"/>
      <c r="QP15"/>
      <c r="QQ15"/>
      <c r="QR15"/>
      <c r="QS15"/>
      <c r="QT15"/>
      <c r="QU15"/>
      <c r="QV15"/>
      <c r="QW15"/>
      <c r="QX15"/>
      <c r="QY15"/>
      <c r="QZ15"/>
      <c r="RA15"/>
      <c r="RB15"/>
      <c r="RC15"/>
      <c r="RD15"/>
      <c r="RE15"/>
      <c r="RF15"/>
      <c r="RG15"/>
      <c r="RH15"/>
      <c r="RI15"/>
      <c r="RJ15"/>
      <c r="RK15"/>
      <c r="RL15"/>
      <c r="RM15"/>
      <c r="RN15"/>
      <c r="RO15"/>
      <c r="RP15"/>
      <c r="RQ15"/>
      <c r="RR15"/>
      <c r="RS15"/>
      <c r="RT15"/>
      <c r="RU15"/>
      <c r="RV15"/>
      <c r="RW15"/>
      <c r="RX15"/>
      <c r="RY15"/>
      <c r="RZ15"/>
      <c r="SA15"/>
      <c r="SB15"/>
      <c r="SC15"/>
      <c r="SD15"/>
      <c r="SE15"/>
      <c r="SF15"/>
      <c r="SG15"/>
      <c r="SH15"/>
      <c r="SI15"/>
      <c r="SJ15"/>
      <c r="SK15"/>
      <c r="SL15"/>
      <c r="SM15"/>
      <c r="SN15"/>
      <c r="SO15"/>
      <c r="SP15"/>
      <c r="SQ15"/>
      <c r="SR15"/>
      <c r="SS15"/>
      <c r="ST15"/>
      <c r="SU15"/>
      <c r="SV15"/>
      <c r="SW15"/>
      <c r="SX15"/>
      <c r="SY15"/>
      <c r="SZ15"/>
      <c r="TA15"/>
      <c r="TB15"/>
      <c r="TC15"/>
      <c r="TD15"/>
      <c r="TE15"/>
      <c r="TF15"/>
      <c r="TG15"/>
      <c r="TH15"/>
      <c r="TI15"/>
      <c r="TJ15"/>
      <c r="TK15"/>
      <c r="TL15"/>
      <c r="TM15"/>
      <c r="TN15"/>
      <c r="TO15"/>
      <c r="TP15"/>
      <c r="TQ15"/>
      <c r="TR15"/>
      <c r="TS15"/>
      <c r="TT15"/>
      <c r="TU15"/>
      <c r="TV15"/>
      <c r="TW15"/>
      <c r="TX15"/>
      <c r="TY15"/>
      <c r="TZ15"/>
      <c r="UA15"/>
      <c r="UB15"/>
      <c r="UC15"/>
      <c r="UD15"/>
      <c r="UE15"/>
      <c r="UF15"/>
      <c r="UG15"/>
      <c r="UH15"/>
      <c r="UI15"/>
      <c r="UJ15"/>
      <c r="UK15"/>
      <c r="UL15"/>
      <c r="UM15"/>
      <c r="UN15"/>
      <c r="UO15"/>
      <c r="UP15"/>
      <c r="UQ15"/>
      <c r="UR15"/>
      <c r="US15"/>
      <c r="UT15"/>
      <c r="UU15"/>
      <c r="UV15"/>
      <c r="UW15"/>
      <c r="UX15"/>
      <c r="UY15"/>
      <c r="UZ15"/>
      <c r="VA15"/>
      <c r="VB15"/>
      <c r="VC15"/>
      <c r="VD15"/>
      <c r="VE15"/>
      <c r="VF15"/>
      <c r="VG15"/>
      <c r="VH15"/>
      <c r="VI15"/>
      <c r="VJ15"/>
      <c r="VK15"/>
      <c r="VL15"/>
      <c r="VM15"/>
      <c r="VN15"/>
      <c r="VO15"/>
    </row>
    <row r="16" spans="1:587" x14ac:dyDescent="0.25">
      <c r="A16"/>
      <c r="B16" t="s">
        <v>3267</v>
      </c>
      <c r="C16" t="s">
        <v>3233</v>
      </c>
      <c r="D16" s="2">
        <v>950.79</v>
      </c>
      <c r="E16" s="2">
        <v>620.29999999999995</v>
      </c>
      <c r="F16" s="2">
        <v>175</v>
      </c>
      <c r="G16" s="2">
        <v>505.37000000000006</v>
      </c>
      <c r="H16" s="2">
        <v>2037.86</v>
      </c>
      <c r="I16" s="2">
        <v>15.239999999999998</v>
      </c>
      <c r="J16" s="2">
        <v>4410.22</v>
      </c>
      <c r="K16" s="2">
        <v>3639.7599999999993</v>
      </c>
      <c r="L16" s="2">
        <v>423.37</v>
      </c>
      <c r="M16" s="2">
        <v>2856.93</v>
      </c>
      <c r="N16" s="2">
        <v>614.04000000000008</v>
      </c>
      <c r="O16" s="2">
        <v>15031.050000000003</v>
      </c>
      <c r="P16" s="2"/>
      <c r="Q16" s="2">
        <v>1428.24</v>
      </c>
      <c r="R16" s="2">
        <v>4433.1099999999988</v>
      </c>
      <c r="S16" s="2">
        <v>601.3900000000001</v>
      </c>
      <c r="T16" s="2">
        <v>8191.1399999999985</v>
      </c>
      <c r="U16" s="2">
        <v>701.41000000000008</v>
      </c>
      <c r="V16" s="2">
        <v>1364.3100000000002</v>
      </c>
      <c r="W16" s="2">
        <v>1146.18</v>
      </c>
      <c r="X16" s="2">
        <v>316.81</v>
      </c>
      <c r="Y16" s="2">
        <v>1657.6899999999998</v>
      </c>
      <c r="Z16" s="2"/>
      <c r="AA16" s="2">
        <v>6582.28</v>
      </c>
      <c r="AB16" s="2">
        <v>904.94</v>
      </c>
      <c r="AC16" s="2">
        <v>570.15</v>
      </c>
      <c r="AD16" s="2">
        <v>6370.4400000000041</v>
      </c>
      <c r="AE16" s="2">
        <v>274.48</v>
      </c>
      <c r="AF16" s="2">
        <v>1491.86</v>
      </c>
      <c r="AG16" s="2">
        <v>4251.3999999999996</v>
      </c>
      <c r="AH16" s="2">
        <v>30.910000000000007</v>
      </c>
      <c r="AI16" s="2"/>
      <c r="AJ16" s="2">
        <v>2871.0999999999995</v>
      </c>
      <c r="AK16" s="2">
        <v>5302.0999999999995</v>
      </c>
      <c r="AL16" s="2">
        <v>3155.49</v>
      </c>
      <c r="AM16" s="2">
        <v>2432.5300000000002</v>
      </c>
      <c r="AN16" s="2">
        <v>97.94</v>
      </c>
      <c r="AO16" s="2">
        <v>2614.3599999999997</v>
      </c>
      <c r="AP16" s="2">
        <v>1160.4800000000002</v>
      </c>
      <c r="AQ16" s="2"/>
      <c r="AR16" s="2">
        <v>2502.7200000000003</v>
      </c>
      <c r="AS16" s="2">
        <v>1263.9500000000003</v>
      </c>
      <c r="AT16" s="2">
        <v>211.17000000000002</v>
      </c>
      <c r="AU16" s="2"/>
      <c r="AV16" s="2">
        <v>285.87999999999994</v>
      </c>
      <c r="AW16" s="2">
        <v>5497.85</v>
      </c>
      <c r="AX16" s="2">
        <v>3325.99</v>
      </c>
      <c r="AY16" s="2"/>
      <c r="AZ16" s="2">
        <v>3275.2599999999998</v>
      </c>
      <c r="BA16" s="2">
        <v>2657.19</v>
      </c>
      <c r="BB16" s="2">
        <v>944.24</v>
      </c>
      <c r="BC16" s="2">
        <v>4860.619999999999</v>
      </c>
      <c r="BD16" s="2">
        <v>20469.69999999999</v>
      </c>
      <c r="BE16" s="2">
        <v>1084.27</v>
      </c>
      <c r="BF16" s="2"/>
      <c r="BG16" s="2">
        <v>1945.5099999999998</v>
      </c>
      <c r="BH16" s="2">
        <v>787.8900000000001</v>
      </c>
      <c r="BI16" s="2">
        <v>623.02</v>
      </c>
      <c r="BJ16" s="2">
        <v>3302.8399999999997</v>
      </c>
      <c r="BK16" s="2">
        <v>1556.3100000000004</v>
      </c>
      <c r="BL16" s="2">
        <v>10833.74</v>
      </c>
      <c r="BM16" s="2">
        <v>1812.92</v>
      </c>
      <c r="BN16" s="2">
        <v>146.12</v>
      </c>
      <c r="BO16" s="2">
        <v>406.77000000000004</v>
      </c>
      <c r="BP16" s="2">
        <v>1274.6099999999999</v>
      </c>
      <c r="BQ16" s="2">
        <v>5844.02</v>
      </c>
      <c r="BR16" s="2">
        <v>1612.2999999999997</v>
      </c>
      <c r="BS16" s="2"/>
      <c r="BT16"/>
      <c r="BU16"/>
      <c r="BV16"/>
      <c r="BW16"/>
      <c r="BX16"/>
      <c r="BY16"/>
      <c r="BZ16"/>
      <c r="CA16"/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  <c r="CQ16"/>
      <c r="CR16"/>
      <c r="CS16"/>
      <c r="CT16"/>
      <c r="CU16"/>
      <c r="CV16"/>
      <c r="CW16"/>
      <c r="CX16"/>
      <c r="CY16"/>
      <c r="CZ16"/>
      <c r="DA16"/>
      <c r="DB16"/>
      <c r="DC16"/>
      <c r="DD16"/>
      <c r="DE16"/>
      <c r="DF16"/>
      <c r="DG16"/>
      <c r="DH16"/>
      <c r="DI16"/>
      <c r="DJ16"/>
      <c r="DK16"/>
      <c r="DL16"/>
      <c r="DM16"/>
      <c r="DN16"/>
      <c r="DO16"/>
      <c r="DP16"/>
      <c r="DQ16"/>
      <c r="DR16"/>
      <c r="DS16"/>
      <c r="DT16"/>
      <c r="DU16"/>
      <c r="DV16"/>
      <c r="DW16"/>
      <c r="DX16"/>
      <c r="DY16"/>
      <c r="DZ16"/>
      <c r="EA16"/>
      <c r="EB16"/>
      <c r="EC16"/>
      <c r="ED16"/>
      <c r="EE16"/>
      <c r="EF16"/>
      <c r="EG16"/>
      <c r="EH16"/>
      <c r="EI16"/>
      <c r="EJ16"/>
      <c r="EK16"/>
      <c r="EL16"/>
      <c r="EM16"/>
      <c r="EN16"/>
      <c r="EO16"/>
      <c r="EP16"/>
      <c r="EQ16"/>
      <c r="ER16"/>
      <c r="ES16"/>
      <c r="ET16"/>
      <c r="EU16"/>
      <c r="EV16"/>
      <c r="EW16"/>
      <c r="EX16"/>
      <c r="EY16"/>
      <c r="EZ16"/>
      <c r="FA16"/>
      <c r="FB16"/>
      <c r="FC16"/>
      <c r="FD16"/>
      <c r="FE16"/>
      <c r="FF16"/>
      <c r="FG16"/>
      <c r="FH16"/>
      <c r="FI16"/>
      <c r="FJ16"/>
      <c r="FK16"/>
      <c r="FL16"/>
      <c r="FM16"/>
      <c r="FN16"/>
      <c r="FO16"/>
      <c r="FP16"/>
      <c r="FQ16"/>
      <c r="FR16"/>
      <c r="FS16"/>
      <c r="FT16"/>
      <c r="FU16"/>
      <c r="FV16"/>
      <c r="FW16"/>
      <c r="FX16"/>
      <c r="FY16"/>
      <c r="FZ16"/>
      <c r="GA16"/>
      <c r="GB16"/>
      <c r="GC16"/>
      <c r="GD16"/>
      <c r="GE16"/>
      <c r="GF16"/>
      <c r="GG16"/>
      <c r="GH16"/>
      <c r="GI16"/>
      <c r="GJ16"/>
      <c r="GK16"/>
      <c r="GL16"/>
      <c r="GM16"/>
      <c r="GN16"/>
      <c r="GO16"/>
      <c r="GP16"/>
      <c r="GQ16"/>
      <c r="GR16"/>
      <c r="GS16"/>
      <c r="GT16"/>
      <c r="GU16"/>
      <c r="GV16"/>
      <c r="GW16"/>
      <c r="GX16"/>
      <c r="GY16"/>
      <c r="GZ16"/>
      <c r="HA16"/>
      <c r="HB16"/>
      <c r="HC16"/>
      <c r="HD16"/>
      <c r="HE16"/>
      <c r="HF16"/>
      <c r="HG16"/>
      <c r="HH16"/>
      <c r="HI16"/>
      <c r="HJ16"/>
      <c r="HK16"/>
      <c r="HL16"/>
      <c r="HM16"/>
      <c r="HN16"/>
      <c r="HO16"/>
      <c r="HP16"/>
      <c r="HQ16"/>
      <c r="HR16"/>
      <c r="HS16"/>
      <c r="HT16"/>
      <c r="HU16"/>
      <c r="HV16"/>
      <c r="HW16"/>
      <c r="HX16"/>
      <c r="HY16"/>
      <c r="HZ16"/>
      <c r="IA16"/>
      <c r="IB16"/>
      <c r="IC16"/>
      <c r="ID16"/>
      <c r="IE16"/>
      <c r="IF16"/>
      <c r="IG16"/>
      <c r="IH16"/>
      <c r="II16"/>
      <c r="IJ16"/>
      <c r="IK16"/>
      <c r="IL16"/>
      <c r="IM16"/>
      <c r="IN16"/>
      <c r="IO16"/>
      <c r="IP16"/>
      <c r="IQ16"/>
      <c r="IR16"/>
      <c r="IS16"/>
      <c r="IT16"/>
      <c r="IU16"/>
      <c r="IV16"/>
      <c r="IW16"/>
      <c r="IX16"/>
      <c r="IY16"/>
      <c r="IZ16"/>
      <c r="JA16"/>
      <c r="JB16"/>
      <c r="JC16"/>
      <c r="JD16"/>
      <c r="JE16"/>
      <c r="JF16"/>
      <c r="JG16"/>
      <c r="JH16"/>
      <c r="JI16"/>
      <c r="JJ16"/>
      <c r="JK16"/>
      <c r="JL16"/>
      <c r="JM16"/>
      <c r="JN16"/>
      <c r="JO16"/>
      <c r="JP16"/>
      <c r="JQ16"/>
      <c r="JR16"/>
      <c r="JS16"/>
      <c r="JT16"/>
      <c r="JU16"/>
      <c r="JV16"/>
      <c r="JW16"/>
      <c r="JX16"/>
      <c r="JY16"/>
      <c r="JZ16"/>
      <c r="KA16"/>
      <c r="KB16"/>
      <c r="KC16"/>
      <c r="KD16"/>
      <c r="KE16"/>
      <c r="KF16"/>
      <c r="KG16"/>
      <c r="KH16"/>
      <c r="KI16"/>
      <c r="KJ16"/>
      <c r="KK16"/>
      <c r="KL16"/>
      <c r="KM16"/>
      <c r="KN16"/>
      <c r="KO16"/>
      <c r="KP16"/>
      <c r="KQ16"/>
      <c r="KR16"/>
      <c r="KS16"/>
      <c r="KT16"/>
      <c r="KU16"/>
      <c r="KV16"/>
      <c r="KW16"/>
      <c r="KX16"/>
      <c r="KY16"/>
      <c r="KZ16"/>
      <c r="LA16"/>
      <c r="LB16"/>
      <c r="LC16"/>
      <c r="LD16"/>
      <c r="LE16"/>
      <c r="LF16"/>
      <c r="LG16"/>
      <c r="LH16"/>
      <c r="LI16"/>
      <c r="LJ16"/>
      <c r="LK16"/>
      <c r="LL16"/>
      <c r="LM16"/>
      <c r="LN16"/>
      <c r="LO16"/>
      <c r="LP16"/>
      <c r="LQ16"/>
      <c r="LR16"/>
      <c r="LS16"/>
      <c r="LT16"/>
      <c r="LU16"/>
      <c r="LV16"/>
      <c r="LW16"/>
      <c r="LX16"/>
      <c r="LY16"/>
      <c r="LZ16"/>
      <c r="MA16"/>
      <c r="MB16"/>
      <c r="MC16"/>
      <c r="MD16"/>
      <c r="ME16"/>
      <c r="MF16"/>
      <c r="MG16"/>
      <c r="MH16"/>
      <c r="MI16"/>
      <c r="MJ16"/>
      <c r="MK16"/>
      <c r="ML16"/>
      <c r="MM16"/>
      <c r="MN16"/>
      <c r="MO16"/>
      <c r="MP16"/>
      <c r="MQ16"/>
      <c r="MR16"/>
      <c r="MS16"/>
      <c r="MT16"/>
      <c r="MU16"/>
      <c r="MV16"/>
      <c r="MW16"/>
      <c r="MX16"/>
      <c r="MY16"/>
      <c r="MZ16"/>
      <c r="NA16"/>
      <c r="NB16"/>
      <c r="NC16"/>
      <c r="ND16"/>
      <c r="NE16"/>
      <c r="NF16"/>
      <c r="NG16"/>
      <c r="NH16"/>
      <c r="NI16"/>
      <c r="NJ16"/>
      <c r="NK16"/>
      <c r="NL16"/>
      <c r="NM16"/>
      <c r="NN16"/>
      <c r="NO16"/>
      <c r="NP16"/>
      <c r="NQ16"/>
      <c r="NR16"/>
      <c r="NS16"/>
      <c r="NT16"/>
      <c r="NU16"/>
      <c r="NV16"/>
      <c r="NW16"/>
      <c r="NX16"/>
      <c r="NY16"/>
      <c r="NZ16"/>
      <c r="OA16"/>
      <c r="OB16"/>
      <c r="OC16"/>
      <c r="OD16"/>
      <c r="OE16"/>
      <c r="OF16"/>
      <c r="OG16"/>
      <c r="OH16"/>
      <c r="OI16"/>
      <c r="OJ16"/>
      <c r="OK16"/>
      <c r="OL16"/>
      <c r="OM16"/>
      <c r="ON16"/>
      <c r="OO16"/>
      <c r="OP16"/>
      <c r="OQ16"/>
      <c r="OR16"/>
      <c r="OS16"/>
      <c r="OT16"/>
      <c r="OU16"/>
      <c r="OV16"/>
      <c r="OW16"/>
      <c r="OX16"/>
      <c r="OY16"/>
      <c r="OZ16"/>
      <c r="PA16"/>
      <c r="PB16"/>
      <c r="PC16"/>
      <c r="PD16"/>
      <c r="PE16"/>
      <c r="PF16"/>
      <c r="PG16"/>
      <c r="PH16"/>
      <c r="PI16"/>
      <c r="PJ16"/>
      <c r="PK16"/>
      <c r="PL16"/>
      <c r="PM16"/>
      <c r="PN16"/>
      <c r="PO16"/>
      <c r="PP16"/>
      <c r="PQ16"/>
      <c r="PR16"/>
      <c r="PS16"/>
      <c r="PT16"/>
      <c r="PU16"/>
      <c r="PV16"/>
      <c r="PW16"/>
      <c r="PX16"/>
      <c r="PY16"/>
      <c r="PZ16"/>
      <c r="QA16"/>
      <c r="QB16"/>
      <c r="QC16"/>
      <c r="QD16"/>
      <c r="QE16"/>
      <c r="QF16"/>
      <c r="QG16"/>
      <c r="QH16"/>
      <c r="QI16"/>
      <c r="QJ16"/>
      <c r="QK16"/>
      <c r="QL16"/>
      <c r="QM16"/>
      <c r="QN16"/>
      <c r="QO16"/>
      <c r="QP16"/>
      <c r="QQ16"/>
      <c r="QR16"/>
      <c r="QS16"/>
      <c r="QT16"/>
      <c r="QU16"/>
      <c r="QV16"/>
      <c r="QW16"/>
      <c r="QX16"/>
      <c r="QY16"/>
      <c r="QZ16"/>
      <c r="RA16"/>
      <c r="RB16"/>
      <c r="RC16"/>
      <c r="RD16"/>
      <c r="RE16"/>
      <c r="RF16"/>
      <c r="RG16"/>
      <c r="RH16"/>
      <c r="RI16"/>
      <c r="RJ16"/>
      <c r="RK16"/>
      <c r="RL16"/>
      <c r="RM16"/>
      <c r="RN16"/>
      <c r="RO16"/>
      <c r="RP16"/>
      <c r="RQ16"/>
      <c r="RR16"/>
      <c r="RS16"/>
      <c r="RT16"/>
      <c r="RU16"/>
      <c r="RV16"/>
      <c r="RW16"/>
      <c r="RX16"/>
      <c r="RY16"/>
      <c r="RZ16"/>
      <c r="SA16"/>
      <c r="SB16"/>
      <c r="SC16"/>
      <c r="SD16"/>
      <c r="SE16"/>
      <c r="SF16"/>
      <c r="SG16"/>
      <c r="SH16"/>
      <c r="SI16"/>
      <c r="SJ16"/>
      <c r="SK16"/>
      <c r="SL16"/>
      <c r="SM16"/>
      <c r="SN16"/>
      <c r="SO16"/>
      <c r="SP16"/>
      <c r="SQ16"/>
      <c r="SR16"/>
      <c r="SS16"/>
      <c r="ST16"/>
      <c r="SU16"/>
      <c r="SV16"/>
      <c r="SW16"/>
      <c r="SX16"/>
      <c r="SY16"/>
      <c r="SZ16"/>
      <c r="TA16"/>
      <c r="TB16"/>
      <c r="TC16"/>
      <c r="TD16"/>
      <c r="TE16"/>
      <c r="TF16"/>
      <c r="TG16"/>
      <c r="TH16"/>
      <c r="TI16"/>
      <c r="TJ16"/>
      <c r="TK16"/>
      <c r="TL16"/>
      <c r="TM16"/>
      <c r="TN16"/>
      <c r="TO16"/>
      <c r="TP16"/>
      <c r="TQ16"/>
      <c r="TR16"/>
      <c r="TS16"/>
      <c r="TT16"/>
      <c r="TU16"/>
      <c r="TV16"/>
      <c r="TW16"/>
      <c r="TX16"/>
      <c r="TY16"/>
      <c r="TZ16"/>
      <c r="UA16"/>
      <c r="UB16"/>
      <c r="UC16"/>
      <c r="UD16"/>
      <c r="UE16"/>
      <c r="UF16"/>
      <c r="UG16"/>
      <c r="UH16"/>
      <c r="UI16"/>
      <c r="UJ16"/>
      <c r="UK16"/>
      <c r="UL16"/>
      <c r="UM16"/>
      <c r="UN16"/>
      <c r="UO16"/>
      <c r="UP16"/>
      <c r="UQ16"/>
      <c r="UR16"/>
      <c r="US16"/>
      <c r="UT16"/>
      <c r="UU16"/>
      <c r="UV16"/>
      <c r="UW16"/>
      <c r="UX16"/>
      <c r="UY16"/>
      <c r="UZ16"/>
      <c r="VA16"/>
      <c r="VB16"/>
      <c r="VC16"/>
      <c r="VD16"/>
      <c r="VE16"/>
      <c r="VF16"/>
      <c r="VG16"/>
      <c r="VH16"/>
      <c r="VI16"/>
      <c r="VJ16"/>
      <c r="VK16"/>
      <c r="VL16"/>
      <c r="VM16"/>
      <c r="VN16"/>
      <c r="VO16"/>
    </row>
    <row r="17" spans="1:587" x14ac:dyDescent="0.25">
      <c r="A17"/>
      <c r="B17"/>
      <c r="C17" t="s">
        <v>3234</v>
      </c>
      <c r="D17" s="2">
        <v>339.83000000000004</v>
      </c>
      <c r="E17" s="2">
        <v>224.49</v>
      </c>
      <c r="F17" s="2">
        <v>42.24</v>
      </c>
      <c r="G17" s="2">
        <v>179.98000000000002</v>
      </c>
      <c r="H17" s="2">
        <v>758.93000000000006</v>
      </c>
      <c r="I17" s="2">
        <v>4.5600000000000005</v>
      </c>
      <c r="J17" s="2">
        <v>1533.85</v>
      </c>
      <c r="K17" s="2">
        <v>1531.71</v>
      </c>
      <c r="L17" s="2">
        <v>178.89</v>
      </c>
      <c r="M17" s="2">
        <v>906.55000000000007</v>
      </c>
      <c r="N17" s="2">
        <v>254.71999999999997</v>
      </c>
      <c r="O17" s="2">
        <v>5345.52</v>
      </c>
      <c r="P17" s="2"/>
      <c r="Q17" s="2">
        <v>507.05</v>
      </c>
      <c r="R17" s="2">
        <v>1614.2199999999998</v>
      </c>
      <c r="S17" s="2">
        <v>379.87999999999994</v>
      </c>
      <c r="T17" s="2">
        <v>2327.3700000000003</v>
      </c>
      <c r="U17" s="2">
        <v>294.66999999999996</v>
      </c>
      <c r="V17" s="2">
        <v>533.36000000000013</v>
      </c>
      <c r="W17" s="2">
        <v>291.10000000000002</v>
      </c>
      <c r="X17" s="2">
        <v>122.05999999999999</v>
      </c>
      <c r="Y17" s="2">
        <v>659.83</v>
      </c>
      <c r="Z17" s="2"/>
      <c r="AA17" s="2">
        <v>2330.62</v>
      </c>
      <c r="AB17" s="2">
        <v>388.84999999999997</v>
      </c>
      <c r="AC17" s="2">
        <v>355.56</v>
      </c>
      <c r="AD17" s="2">
        <v>2004.47</v>
      </c>
      <c r="AE17" s="2">
        <v>167.63</v>
      </c>
      <c r="AF17" s="2">
        <v>604.09</v>
      </c>
      <c r="AG17" s="2">
        <v>1773.9299999999998</v>
      </c>
      <c r="AH17" s="2">
        <v>25.71</v>
      </c>
      <c r="AI17" s="2"/>
      <c r="AJ17" s="2">
        <v>1567.7299999999998</v>
      </c>
      <c r="AK17" s="2">
        <v>2501.92</v>
      </c>
      <c r="AL17" s="2">
        <v>1331.88</v>
      </c>
      <c r="AM17" s="2">
        <v>765.88</v>
      </c>
      <c r="AN17" s="2">
        <v>40.729999999999997</v>
      </c>
      <c r="AO17" s="2">
        <v>1020.98</v>
      </c>
      <c r="AP17" s="2">
        <v>621.13</v>
      </c>
      <c r="AQ17" s="2"/>
      <c r="AR17" s="2">
        <v>1062.5700000000002</v>
      </c>
      <c r="AS17" s="2">
        <v>522.64</v>
      </c>
      <c r="AT17" s="2">
        <v>124.6</v>
      </c>
      <c r="AU17" s="2"/>
      <c r="AV17" s="2">
        <v>135.32000000000002</v>
      </c>
      <c r="AW17" s="2">
        <v>1852.25</v>
      </c>
      <c r="AX17" s="2">
        <v>1230.4299999999998</v>
      </c>
      <c r="AY17" s="2"/>
      <c r="AZ17" s="2">
        <v>1433.44</v>
      </c>
      <c r="BA17" s="2">
        <v>956.65</v>
      </c>
      <c r="BB17" s="2">
        <v>496.35</v>
      </c>
      <c r="BC17" s="2">
        <v>2203.2099999999996</v>
      </c>
      <c r="BD17" s="2">
        <v>8160.38</v>
      </c>
      <c r="BE17" s="2">
        <v>430.18</v>
      </c>
      <c r="BF17" s="2"/>
      <c r="BG17" s="2">
        <v>805.73</v>
      </c>
      <c r="BH17" s="2">
        <v>588.86</v>
      </c>
      <c r="BI17" s="2">
        <v>284.84999999999997</v>
      </c>
      <c r="BJ17" s="2">
        <v>1532.82</v>
      </c>
      <c r="BK17" s="2">
        <v>582.83999999999992</v>
      </c>
      <c r="BL17" s="2">
        <v>5279.1099999999988</v>
      </c>
      <c r="BM17" s="2">
        <v>743.93000000000006</v>
      </c>
      <c r="BN17" s="2"/>
      <c r="BO17" s="2">
        <v>277.99</v>
      </c>
      <c r="BP17" s="2">
        <v>545.95000000000005</v>
      </c>
      <c r="BQ17" s="2">
        <v>2660.4900000000002</v>
      </c>
      <c r="BR17" s="2">
        <v>543.86</v>
      </c>
      <c r="BS17" s="2"/>
      <c r="BT17"/>
      <c r="BU17"/>
      <c r="BV17"/>
      <c r="BW17"/>
      <c r="BX17"/>
      <c r="BY17"/>
      <c r="BZ17"/>
      <c r="CA17"/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  <c r="CP17"/>
      <c r="CQ17"/>
      <c r="CR17"/>
      <c r="CS17"/>
      <c r="CT17"/>
      <c r="CU17"/>
      <c r="CV17"/>
      <c r="CW17"/>
      <c r="CX17"/>
      <c r="CY17"/>
      <c r="CZ17"/>
      <c r="DA17"/>
      <c r="DB17"/>
      <c r="DC17"/>
      <c r="DD17"/>
      <c r="DE17"/>
      <c r="DF17"/>
      <c r="DG17"/>
      <c r="DH17"/>
      <c r="DI17"/>
      <c r="DJ17"/>
      <c r="DK17"/>
      <c r="DL17"/>
      <c r="DM17"/>
      <c r="DN17"/>
      <c r="DO17"/>
      <c r="DP17"/>
      <c r="DQ17"/>
      <c r="DR17"/>
      <c r="DS17"/>
      <c r="DT17"/>
      <c r="DU17"/>
      <c r="DV17"/>
      <c r="DW17"/>
      <c r="DX17"/>
      <c r="DY17"/>
      <c r="DZ17"/>
      <c r="EA17"/>
      <c r="EB17"/>
      <c r="EC17"/>
      <c r="ED17"/>
      <c r="EE17"/>
      <c r="EF17"/>
      <c r="EG17"/>
      <c r="EH17"/>
      <c r="EI17"/>
      <c r="EJ17"/>
      <c r="EK17"/>
      <c r="EL17"/>
      <c r="EM17"/>
      <c r="EN17"/>
      <c r="EO17"/>
      <c r="EP17"/>
      <c r="EQ17"/>
      <c r="ER17"/>
      <c r="ES17"/>
      <c r="ET17"/>
      <c r="EU17"/>
      <c r="EV17"/>
      <c r="EW17"/>
      <c r="EX17"/>
      <c r="EY17"/>
      <c r="EZ17"/>
      <c r="FA17"/>
      <c r="FB17"/>
      <c r="FC17"/>
      <c r="FD17"/>
      <c r="FE17"/>
      <c r="FF17"/>
      <c r="FG17"/>
      <c r="FH17"/>
      <c r="FI17"/>
      <c r="FJ17"/>
      <c r="FK17"/>
      <c r="FL17"/>
      <c r="FM17"/>
      <c r="FN17"/>
      <c r="FO17"/>
      <c r="FP17"/>
      <c r="FQ17"/>
      <c r="FR17"/>
      <c r="FS17"/>
      <c r="FT17"/>
      <c r="FU17"/>
      <c r="FV17"/>
      <c r="FW17"/>
      <c r="FX17"/>
      <c r="FY17"/>
      <c r="FZ17"/>
      <c r="GA17"/>
      <c r="GB17"/>
      <c r="GC17"/>
      <c r="GD17"/>
      <c r="GE17"/>
      <c r="GF17"/>
      <c r="GG17"/>
      <c r="GH17"/>
      <c r="GI17"/>
      <c r="GJ17"/>
      <c r="GK17"/>
      <c r="GL17"/>
      <c r="GM17"/>
      <c r="GN17"/>
      <c r="GO17"/>
      <c r="GP17"/>
      <c r="GQ17"/>
      <c r="GR17"/>
      <c r="GS17"/>
      <c r="GT17"/>
      <c r="GU17"/>
      <c r="GV17"/>
      <c r="GW17"/>
      <c r="GX17"/>
      <c r="GY17"/>
      <c r="GZ17"/>
      <c r="HA17"/>
      <c r="HB17"/>
      <c r="HC17"/>
      <c r="HD17"/>
      <c r="HE17"/>
      <c r="HF17"/>
      <c r="HG17"/>
      <c r="HH17"/>
      <c r="HI17"/>
      <c r="HJ17"/>
      <c r="HK17"/>
      <c r="HL17"/>
      <c r="HM17"/>
      <c r="HN17"/>
      <c r="HO17"/>
      <c r="HP17"/>
      <c r="HQ17"/>
      <c r="HR17"/>
      <c r="HS17"/>
      <c r="HT17"/>
      <c r="HU17"/>
      <c r="HV17"/>
      <c r="HW17"/>
      <c r="HX17"/>
      <c r="HY17"/>
      <c r="HZ17"/>
      <c r="IA17"/>
      <c r="IB17"/>
      <c r="IC17"/>
      <c r="ID17"/>
      <c r="IE17"/>
      <c r="IF17"/>
      <c r="IG17"/>
      <c r="IH17"/>
      <c r="II17"/>
      <c r="IJ17"/>
      <c r="IK17"/>
      <c r="IL17"/>
      <c r="IM17"/>
      <c r="IN17"/>
      <c r="IO17"/>
      <c r="IP17"/>
      <c r="IQ17"/>
      <c r="IR17"/>
      <c r="IS17"/>
      <c r="IT17"/>
      <c r="IU17"/>
      <c r="IV17"/>
      <c r="IW17"/>
      <c r="IX17"/>
      <c r="IY17"/>
      <c r="IZ17"/>
      <c r="JA17"/>
      <c r="JB17"/>
      <c r="JC17"/>
      <c r="JD17"/>
      <c r="JE17"/>
      <c r="JF17"/>
      <c r="JG17"/>
      <c r="JH17"/>
      <c r="JI17"/>
      <c r="JJ17"/>
      <c r="JK17"/>
      <c r="JL17"/>
      <c r="JM17"/>
      <c r="JN17"/>
      <c r="JO17"/>
      <c r="JP17"/>
      <c r="JQ17"/>
      <c r="JR17"/>
      <c r="JS17"/>
      <c r="JT17"/>
      <c r="JU17"/>
      <c r="JV17"/>
      <c r="JW17"/>
      <c r="JX17"/>
      <c r="JY17"/>
      <c r="JZ17"/>
      <c r="KA17"/>
      <c r="KB17"/>
      <c r="KC17"/>
      <c r="KD17"/>
      <c r="KE17"/>
      <c r="KF17"/>
      <c r="KG17"/>
      <c r="KH17"/>
      <c r="KI17"/>
      <c r="KJ17"/>
      <c r="KK17"/>
      <c r="KL17"/>
      <c r="KM17"/>
      <c r="KN17"/>
      <c r="KO17"/>
      <c r="KP17"/>
      <c r="KQ17"/>
      <c r="KR17"/>
      <c r="KS17"/>
      <c r="KT17"/>
      <c r="KU17"/>
      <c r="KV17"/>
      <c r="KW17"/>
      <c r="KX17"/>
      <c r="KY17"/>
      <c r="KZ17"/>
      <c r="LA17"/>
      <c r="LB17"/>
      <c r="LC17"/>
      <c r="LD17"/>
      <c r="LE17"/>
      <c r="LF17"/>
      <c r="LG17"/>
      <c r="LH17"/>
      <c r="LI17"/>
      <c r="LJ17"/>
      <c r="LK17"/>
      <c r="LL17"/>
      <c r="LM17"/>
      <c r="LN17"/>
      <c r="LO17"/>
      <c r="LP17"/>
      <c r="LQ17"/>
      <c r="LR17"/>
      <c r="LS17"/>
      <c r="LT17"/>
      <c r="LU17"/>
      <c r="LV17"/>
      <c r="LW17"/>
      <c r="LX17"/>
      <c r="LY17"/>
      <c r="LZ17"/>
      <c r="MA17"/>
      <c r="MB17"/>
      <c r="MC17"/>
      <c r="MD17"/>
      <c r="ME17"/>
      <c r="MF17"/>
      <c r="MG17"/>
      <c r="MH17"/>
      <c r="MI17"/>
      <c r="MJ17"/>
      <c r="MK17"/>
      <c r="ML17"/>
      <c r="MM17"/>
      <c r="MN17"/>
      <c r="MO17"/>
      <c r="MP17"/>
      <c r="MQ17"/>
      <c r="MR17"/>
      <c r="MS17"/>
      <c r="MT17"/>
      <c r="MU17"/>
      <c r="MV17"/>
      <c r="MW17"/>
      <c r="MX17"/>
      <c r="MY17"/>
      <c r="MZ17"/>
      <c r="NA17"/>
      <c r="NB17"/>
      <c r="NC17"/>
      <c r="ND17"/>
      <c r="NE17"/>
      <c r="NF17"/>
      <c r="NG17"/>
      <c r="NH17"/>
      <c r="NI17"/>
      <c r="NJ17"/>
      <c r="NK17"/>
      <c r="NL17"/>
      <c r="NM17"/>
      <c r="NN17"/>
      <c r="NO17"/>
      <c r="NP17"/>
      <c r="NQ17"/>
      <c r="NR17"/>
      <c r="NS17"/>
      <c r="NT17"/>
      <c r="NU17"/>
      <c r="NV17"/>
      <c r="NW17"/>
      <c r="NX17"/>
      <c r="NY17"/>
      <c r="NZ17"/>
      <c r="OA17"/>
      <c r="OB17"/>
      <c r="OC17"/>
      <c r="OD17"/>
      <c r="OE17"/>
      <c r="OF17"/>
      <c r="OG17"/>
      <c r="OH17"/>
      <c r="OI17"/>
      <c r="OJ17"/>
      <c r="OK17"/>
      <c r="OL17"/>
      <c r="OM17"/>
      <c r="ON17"/>
      <c r="OO17"/>
      <c r="OP17"/>
      <c r="OQ17"/>
      <c r="OR17"/>
      <c r="OS17"/>
      <c r="OT17"/>
      <c r="OU17"/>
      <c r="OV17"/>
      <c r="OW17"/>
      <c r="OX17"/>
      <c r="OY17"/>
      <c r="OZ17"/>
      <c r="PA17"/>
      <c r="PB17"/>
      <c r="PC17"/>
      <c r="PD17"/>
      <c r="PE17"/>
      <c r="PF17"/>
      <c r="PG17"/>
      <c r="PH17"/>
      <c r="PI17"/>
      <c r="PJ17"/>
      <c r="PK17"/>
      <c r="PL17"/>
      <c r="PM17"/>
      <c r="PN17"/>
      <c r="PO17"/>
      <c r="PP17"/>
      <c r="PQ17"/>
      <c r="PR17"/>
      <c r="PS17"/>
      <c r="PT17"/>
      <c r="PU17"/>
      <c r="PV17"/>
      <c r="PW17"/>
      <c r="PX17"/>
      <c r="PY17"/>
      <c r="PZ17"/>
      <c r="QA17"/>
      <c r="QB17"/>
      <c r="QC17"/>
      <c r="QD17"/>
      <c r="QE17"/>
      <c r="QF17"/>
      <c r="QG17"/>
      <c r="QH17"/>
      <c r="QI17"/>
      <c r="QJ17"/>
      <c r="QK17"/>
      <c r="QL17"/>
      <c r="QM17"/>
      <c r="QN17"/>
      <c r="QO17"/>
      <c r="QP17"/>
      <c r="QQ17"/>
      <c r="QR17"/>
      <c r="QS17"/>
      <c r="QT17"/>
      <c r="QU17"/>
      <c r="QV17"/>
      <c r="QW17"/>
      <c r="QX17"/>
      <c r="QY17"/>
      <c r="QZ17"/>
      <c r="RA17"/>
      <c r="RB17"/>
      <c r="RC17"/>
      <c r="RD17"/>
      <c r="RE17"/>
      <c r="RF17"/>
      <c r="RG17"/>
      <c r="RH17"/>
      <c r="RI17"/>
      <c r="RJ17"/>
      <c r="RK17"/>
      <c r="RL17"/>
      <c r="RM17"/>
      <c r="RN17"/>
      <c r="RO17"/>
      <c r="RP17"/>
      <c r="RQ17"/>
      <c r="RR17"/>
      <c r="RS17"/>
      <c r="RT17"/>
      <c r="RU17"/>
      <c r="RV17"/>
      <c r="RW17"/>
      <c r="RX17"/>
      <c r="RY17"/>
      <c r="RZ17"/>
      <c r="SA17"/>
      <c r="SB17"/>
      <c r="SC17"/>
      <c r="SD17"/>
      <c r="SE17"/>
      <c r="SF17"/>
      <c r="SG17"/>
      <c r="SH17"/>
      <c r="SI17"/>
      <c r="SJ17"/>
      <c r="SK17"/>
      <c r="SL17"/>
      <c r="SM17"/>
      <c r="SN17"/>
      <c r="SO17"/>
      <c r="SP17"/>
      <c r="SQ17"/>
      <c r="SR17"/>
      <c r="SS17"/>
      <c r="ST17"/>
      <c r="SU17"/>
      <c r="SV17"/>
      <c r="SW17"/>
      <c r="SX17"/>
      <c r="SY17"/>
      <c r="SZ17"/>
      <c r="TA17"/>
      <c r="TB17"/>
      <c r="TC17"/>
      <c r="TD17"/>
      <c r="TE17"/>
      <c r="TF17"/>
      <c r="TG17"/>
      <c r="TH17"/>
      <c r="TI17"/>
      <c r="TJ17"/>
      <c r="TK17"/>
      <c r="TL17"/>
      <c r="TM17"/>
      <c r="TN17"/>
      <c r="TO17"/>
      <c r="TP17"/>
      <c r="TQ17"/>
      <c r="TR17"/>
      <c r="TS17"/>
      <c r="TT17"/>
      <c r="TU17"/>
      <c r="TV17"/>
      <c r="TW17"/>
      <c r="TX17"/>
      <c r="TY17"/>
      <c r="TZ17"/>
      <c r="UA17"/>
      <c r="UB17"/>
      <c r="UC17"/>
      <c r="UD17"/>
      <c r="UE17"/>
      <c r="UF17"/>
      <c r="UG17"/>
      <c r="UH17"/>
      <c r="UI17"/>
      <c r="UJ17"/>
      <c r="UK17"/>
      <c r="UL17"/>
      <c r="UM17"/>
      <c r="UN17"/>
      <c r="UO17"/>
      <c r="UP17"/>
      <c r="UQ17"/>
      <c r="UR17"/>
      <c r="US17"/>
      <c r="UT17"/>
      <c r="UU17"/>
      <c r="UV17"/>
      <c r="UW17"/>
      <c r="UX17"/>
      <c r="UY17"/>
      <c r="UZ17"/>
      <c r="VA17"/>
      <c r="VB17"/>
      <c r="VC17"/>
      <c r="VD17"/>
      <c r="VE17"/>
      <c r="VF17"/>
      <c r="VG17"/>
      <c r="VH17"/>
      <c r="VI17"/>
      <c r="VJ17"/>
      <c r="VK17"/>
      <c r="VL17"/>
      <c r="VM17"/>
      <c r="VN17"/>
      <c r="VO17"/>
    </row>
    <row r="18" spans="1:587" x14ac:dyDescent="0.25">
      <c r="A18"/>
      <c r="B18" t="s">
        <v>3268</v>
      </c>
      <c r="C18" t="s">
        <v>3235</v>
      </c>
      <c r="D18" s="2">
        <v>35491.83</v>
      </c>
      <c r="E18" s="2">
        <v>23231.64</v>
      </c>
      <c r="F18" s="2">
        <v>5973.9</v>
      </c>
      <c r="G18" s="2">
        <v>18846.610000000004</v>
      </c>
      <c r="H18" s="2">
        <v>76911.320000000007</v>
      </c>
      <c r="I18" s="2">
        <v>544.66</v>
      </c>
      <c r="J18" s="2">
        <v>163462.75</v>
      </c>
      <c r="K18" s="2">
        <v>142215.79999999999</v>
      </c>
      <c r="L18" s="2">
        <v>16561.8</v>
      </c>
      <c r="M18" s="2">
        <v>103495.38999999998</v>
      </c>
      <c r="N18" s="2">
        <v>23890.760000000002</v>
      </c>
      <c r="O18" s="2">
        <v>560355.85</v>
      </c>
      <c r="P18" s="2"/>
      <c r="Q18" s="2">
        <v>53220.659999999996</v>
      </c>
      <c r="R18" s="2">
        <v>166301.95000000001</v>
      </c>
      <c r="S18" s="2">
        <v>26984.710000000003</v>
      </c>
      <c r="T18" s="2">
        <v>289259.86</v>
      </c>
      <c r="U18" s="2">
        <v>27392.600000000006</v>
      </c>
      <c r="V18" s="2">
        <v>52186.220000000008</v>
      </c>
      <c r="W18" s="2">
        <v>39525.39</v>
      </c>
      <c r="X18" s="2">
        <v>12069.310000000001</v>
      </c>
      <c r="Y18" s="2">
        <v>63731.78</v>
      </c>
      <c r="Z18" s="2"/>
      <c r="AA18" s="2">
        <v>245104.32000000004</v>
      </c>
      <c r="AB18" s="2">
        <v>35579.17</v>
      </c>
      <c r="AC18" s="2">
        <v>25456.949999999997</v>
      </c>
      <c r="AD18" s="2">
        <v>230310.55000000002</v>
      </c>
      <c r="AE18" s="2">
        <v>12157.650000000001</v>
      </c>
      <c r="AF18" s="2">
        <v>57638.520000000004</v>
      </c>
      <c r="AG18" s="2">
        <v>165696.75999999998</v>
      </c>
      <c r="AH18" s="2">
        <v>1557.24</v>
      </c>
      <c r="AI18" s="2"/>
      <c r="AJ18" s="2">
        <v>122068.40999999999</v>
      </c>
      <c r="AK18" s="2">
        <v>214610.72</v>
      </c>
      <c r="AL18" s="2">
        <v>123402.5</v>
      </c>
      <c r="AM18" s="2">
        <v>87956.689999999988</v>
      </c>
      <c r="AN18" s="2">
        <v>3812.8900000000008</v>
      </c>
      <c r="AO18" s="2">
        <v>99971.77</v>
      </c>
      <c r="AP18" s="2">
        <v>48993.840000000004</v>
      </c>
      <c r="AQ18" s="2"/>
      <c r="AR18" s="2">
        <v>98045.14</v>
      </c>
      <c r="AS18" s="2">
        <v>49131.259999999995</v>
      </c>
      <c r="AT18" s="2">
        <v>9233.64</v>
      </c>
      <c r="AU18" s="2"/>
      <c r="AV18" s="2">
        <v>11582.54</v>
      </c>
      <c r="AW18" s="2">
        <v>202127.71000000002</v>
      </c>
      <c r="AX18" s="2">
        <v>125301.77</v>
      </c>
      <c r="AY18" s="2"/>
      <c r="AZ18" s="2">
        <v>129489.51</v>
      </c>
      <c r="BA18" s="2">
        <v>99380.15</v>
      </c>
      <c r="BB18" s="2">
        <v>39616.01</v>
      </c>
      <c r="BC18" s="2">
        <v>194255.30999999997</v>
      </c>
      <c r="BD18" s="2">
        <v>787326.66999999934</v>
      </c>
      <c r="BE18" s="2">
        <v>41647.370000000003</v>
      </c>
      <c r="BF18" s="2"/>
      <c r="BG18" s="2">
        <v>75659.429999999993</v>
      </c>
      <c r="BH18" s="2">
        <v>37860.740000000005</v>
      </c>
      <c r="BI18" s="2">
        <v>24966.25</v>
      </c>
      <c r="BJ18" s="2">
        <v>132981.26</v>
      </c>
      <c r="BK18" s="2">
        <v>58826.360000000015</v>
      </c>
      <c r="BL18" s="2">
        <v>443102.95000000019</v>
      </c>
      <c r="BM18" s="2">
        <v>70313.469999999987</v>
      </c>
      <c r="BN18" s="2">
        <v>3234.79</v>
      </c>
      <c r="BO18" s="2">
        <v>19614.34</v>
      </c>
      <c r="BP18" s="2">
        <v>50065.119999999995</v>
      </c>
      <c r="BQ18" s="2">
        <v>233873.81999999995</v>
      </c>
      <c r="BR18" s="2">
        <v>59294.640000000007</v>
      </c>
      <c r="BS18" s="2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  <c r="CQ18"/>
      <c r="CR18"/>
      <c r="CS18"/>
      <c r="CT18"/>
      <c r="CU18"/>
      <c r="CV18"/>
      <c r="CW18"/>
      <c r="CX18"/>
      <c r="CY18"/>
      <c r="CZ18"/>
      <c r="DA18"/>
      <c r="DB18"/>
      <c r="DC18"/>
      <c r="DD18"/>
      <c r="DE18"/>
      <c r="DF18"/>
      <c r="DG18"/>
      <c r="DH18"/>
      <c r="DI18"/>
      <c r="DJ18"/>
      <c r="DK18"/>
      <c r="DL18"/>
      <c r="DM18"/>
      <c r="DN18"/>
      <c r="DO18"/>
      <c r="DP18"/>
      <c r="DQ18"/>
      <c r="DR18"/>
      <c r="DS18"/>
      <c r="DT18"/>
      <c r="DU18"/>
      <c r="DV18"/>
      <c r="DW18"/>
      <c r="DX18"/>
      <c r="DY18"/>
      <c r="DZ18"/>
      <c r="EA18"/>
      <c r="EB18"/>
      <c r="EC18"/>
      <c r="ED18"/>
      <c r="EE18"/>
      <c r="EF18"/>
      <c r="EG18"/>
      <c r="EH18"/>
      <c r="EI18"/>
      <c r="EJ18"/>
      <c r="EK18"/>
      <c r="EL18"/>
      <c r="EM18"/>
      <c r="EN18"/>
      <c r="EO18"/>
      <c r="EP18"/>
      <c r="EQ18"/>
      <c r="ER18"/>
      <c r="ES18"/>
      <c r="ET18"/>
      <c r="EU18"/>
      <c r="EV18"/>
      <c r="EW18"/>
      <c r="EX18"/>
      <c r="EY18"/>
      <c r="EZ18"/>
      <c r="FA18"/>
      <c r="FB18"/>
      <c r="FC18"/>
      <c r="FD18"/>
      <c r="FE18"/>
      <c r="FF18"/>
      <c r="FG18"/>
      <c r="FH18"/>
      <c r="FI18"/>
      <c r="FJ18"/>
      <c r="FK18"/>
      <c r="FL18"/>
      <c r="FM18"/>
      <c r="FN18"/>
      <c r="FO18"/>
      <c r="FP18"/>
      <c r="FQ18"/>
      <c r="FR18"/>
      <c r="FS18"/>
      <c r="FT18"/>
      <c r="FU18"/>
      <c r="FV18"/>
      <c r="FW18"/>
      <c r="FX18"/>
      <c r="FY18"/>
      <c r="FZ18"/>
      <c r="GA18"/>
      <c r="GB18"/>
      <c r="GC18"/>
      <c r="GD18"/>
      <c r="GE18"/>
      <c r="GF18"/>
      <c r="GG18"/>
      <c r="GH18"/>
      <c r="GI18"/>
      <c r="GJ18"/>
      <c r="GK18"/>
      <c r="GL18"/>
      <c r="GM18"/>
      <c r="GN18"/>
      <c r="GO18"/>
      <c r="GP18"/>
      <c r="GQ18"/>
      <c r="GR18"/>
      <c r="GS18"/>
      <c r="GT18"/>
      <c r="GU18"/>
      <c r="GV18"/>
      <c r="GW18"/>
      <c r="GX18"/>
      <c r="GY18"/>
      <c r="GZ18"/>
      <c r="HA18"/>
      <c r="HB18"/>
      <c r="HC18"/>
      <c r="HD18"/>
      <c r="HE18"/>
      <c r="HF18"/>
      <c r="HG18"/>
      <c r="HH18"/>
      <c r="HI18"/>
      <c r="HJ18"/>
      <c r="HK18"/>
      <c r="HL18"/>
      <c r="HM18"/>
      <c r="HN18"/>
      <c r="HO18"/>
      <c r="HP18"/>
      <c r="HQ18"/>
      <c r="HR18"/>
      <c r="HS18"/>
      <c r="HT18"/>
      <c r="HU18"/>
      <c r="HV18"/>
      <c r="HW18"/>
      <c r="HX18"/>
      <c r="HY18"/>
      <c r="HZ18"/>
      <c r="IA18"/>
      <c r="IB18"/>
      <c r="IC18"/>
      <c r="ID18"/>
      <c r="IE18"/>
      <c r="IF18"/>
      <c r="IG18"/>
      <c r="IH18"/>
      <c r="II18"/>
      <c r="IJ18"/>
      <c r="IK18"/>
      <c r="IL18"/>
      <c r="IM18"/>
      <c r="IN18"/>
      <c r="IO18"/>
      <c r="IP18"/>
      <c r="IQ18"/>
      <c r="IR18"/>
      <c r="IS18"/>
      <c r="IT18"/>
      <c r="IU18"/>
      <c r="IV18"/>
      <c r="IW18"/>
      <c r="IX18"/>
      <c r="IY18"/>
      <c r="IZ18"/>
      <c r="JA18"/>
      <c r="JB18"/>
      <c r="JC18"/>
      <c r="JD18"/>
      <c r="JE18"/>
      <c r="JF18"/>
      <c r="JG18"/>
      <c r="JH18"/>
      <c r="JI18"/>
      <c r="JJ18"/>
      <c r="JK18"/>
      <c r="JL18"/>
      <c r="JM18"/>
      <c r="JN18"/>
      <c r="JO18"/>
      <c r="JP18"/>
      <c r="JQ18"/>
      <c r="JR18"/>
      <c r="JS18"/>
      <c r="JT18"/>
      <c r="JU18"/>
      <c r="JV18"/>
      <c r="JW18"/>
      <c r="JX18"/>
      <c r="JY18"/>
      <c r="JZ18"/>
      <c r="KA18"/>
      <c r="KB18"/>
      <c r="KC18"/>
      <c r="KD18"/>
      <c r="KE18"/>
      <c r="KF18"/>
      <c r="KG18"/>
      <c r="KH18"/>
      <c r="KI18"/>
      <c r="KJ18"/>
      <c r="KK18"/>
      <c r="KL18"/>
      <c r="KM18"/>
      <c r="KN18"/>
      <c r="KO18"/>
      <c r="KP18"/>
      <c r="KQ18"/>
      <c r="KR18"/>
      <c r="KS18"/>
      <c r="KT18"/>
      <c r="KU18"/>
      <c r="KV18"/>
      <c r="KW18"/>
      <c r="KX18"/>
      <c r="KY18"/>
      <c r="KZ18"/>
      <c r="LA18"/>
      <c r="LB18"/>
      <c r="LC18"/>
      <c r="LD18"/>
      <c r="LE18"/>
      <c r="LF18"/>
      <c r="LG18"/>
      <c r="LH18"/>
      <c r="LI18"/>
      <c r="LJ18"/>
      <c r="LK18"/>
      <c r="LL18"/>
      <c r="LM18"/>
      <c r="LN18"/>
      <c r="LO18"/>
      <c r="LP18"/>
      <c r="LQ18"/>
      <c r="LR18"/>
      <c r="LS18"/>
      <c r="LT18"/>
      <c r="LU18"/>
      <c r="LV18"/>
      <c r="LW18"/>
      <c r="LX18"/>
      <c r="LY18"/>
      <c r="LZ18"/>
      <c r="MA18"/>
      <c r="MB18"/>
      <c r="MC18"/>
      <c r="MD18"/>
      <c r="ME18"/>
      <c r="MF18"/>
      <c r="MG18"/>
      <c r="MH18"/>
      <c r="MI18"/>
      <c r="MJ18"/>
      <c r="MK18"/>
      <c r="ML18"/>
      <c r="MM18"/>
      <c r="MN18"/>
      <c r="MO18"/>
      <c r="MP18"/>
      <c r="MQ18"/>
      <c r="MR18"/>
      <c r="MS18"/>
      <c r="MT18"/>
      <c r="MU18"/>
      <c r="MV18"/>
      <c r="MW18"/>
      <c r="MX18"/>
      <c r="MY18"/>
      <c r="MZ18"/>
      <c r="NA18"/>
      <c r="NB18"/>
      <c r="NC18"/>
      <c r="ND18"/>
      <c r="NE18"/>
      <c r="NF18"/>
      <c r="NG18"/>
      <c r="NH18"/>
      <c r="NI18"/>
      <c r="NJ18"/>
      <c r="NK18"/>
      <c r="NL18"/>
      <c r="NM18"/>
      <c r="NN18"/>
      <c r="NO18"/>
      <c r="NP18"/>
      <c r="NQ18"/>
      <c r="NR18"/>
      <c r="NS18"/>
      <c r="NT18"/>
      <c r="NU18"/>
      <c r="NV18"/>
      <c r="NW18"/>
      <c r="NX18"/>
      <c r="NY18"/>
      <c r="NZ18"/>
      <c r="OA18"/>
      <c r="OB18"/>
      <c r="OC18"/>
      <c r="OD18"/>
      <c r="OE18"/>
      <c r="OF18"/>
      <c r="OG18"/>
      <c r="OH18"/>
      <c r="OI18"/>
      <c r="OJ18"/>
      <c r="OK18"/>
      <c r="OL18"/>
      <c r="OM18"/>
      <c r="ON18"/>
      <c r="OO18"/>
      <c r="OP18"/>
      <c r="OQ18"/>
      <c r="OR18"/>
      <c r="OS18"/>
      <c r="OT18"/>
      <c r="OU18"/>
      <c r="OV18"/>
      <c r="OW18"/>
      <c r="OX18"/>
      <c r="OY18"/>
      <c r="OZ18"/>
      <c r="PA18"/>
      <c r="PB18"/>
      <c r="PC18"/>
      <c r="PD18"/>
      <c r="PE18"/>
      <c r="PF18"/>
      <c r="PG18"/>
      <c r="PH18"/>
      <c r="PI18"/>
      <c r="PJ18"/>
      <c r="PK18"/>
      <c r="PL18"/>
      <c r="PM18"/>
      <c r="PN18"/>
      <c r="PO18"/>
      <c r="PP18"/>
      <c r="PQ18"/>
      <c r="PR18"/>
      <c r="PS18"/>
      <c r="PT18"/>
      <c r="PU18"/>
      <c r="PV18"/>
      <c r="PW18"/>
      <c r="PX18"/>
      <c r="PY18"/>
      <c r="PZ18"/>
      <c r="QA18"/>
      <c r="QB18"/>
      <c r="QC18"/>
      <c r="QD18"/>
      <c r="QE18"/>
      <c r="QF18"/>
      <c r="QG18"/>
      <c r="QH18"/>
      <c r="QI18"/>
      <c r="QJ18"/>
      <c r="QK18"/>
      <c r="QL18"/>
      <c r="QM18"/>
      <c r="QN18"/>
      <c r="QO18"/>
      <c r="QP18"/>
      <c r="QQ18"/>
      <c r="QR18"/>
      <c r="QS18"/>
      <c r="QT18"/>
      <c r="QU18"/>
      <c r="QV18"/>
      <c r="QW18"/>
      <c r="QX18"/>
      <c r="QY18"/>
      <c r="QZ18"/>
      <c r="RA18"/>
      <c r="RB18"/>
      <c r="RC18"/>
      <c r="RD18"/>
      <c r="RE18"/>
      <c r="RF18"/>
      <c r="RG18"/>
      <c r="RH18"/>
      <c r="RI18"/>
      <c r="RJ18"/>
      <c r="RK18"/>
      <c r="RL18"/>
      <c r="RM18"/>
      <c r="RN18"/>
      <c r="RO18"/>
      <c r="RP18"/>
      <c r="RQ18"/>
      <c r="RR18"/>
      <c r="RS18"/>
      <c r="RT18"/>
      <c r="RU18"/>
      <c r="RV18"/>
      <c r="RW18"/>
      <c r="RX18"/>
      <c r="RY18"/>
      <c r="RZ18"/>
      <c r="SA18"/>
      <c r="SB18"/>
      <c r="SC18"/>
      <c r="SD18"/>
      <c r="SE18"/>
      <c r="SF18"/>
      <c r="SG18"/>
      <c r="SH18"/>
      <c r="SI18"/>
      <c r="SJ18"/>
      <c r="SK18"/>
      <c r="SL18"/>
      <c r="SM18"/>
      <c r="SN18"/>
      <c r="SO18"/>
      <c r="SP18"/>
      <c r="SQ18"/>
      <c r="SR18"/>
      <c r="SS18"/>
      <c r="ST18"/>
      <c r="SU18"/>
      <c r="SV18"/>
      <c r="SW18"/>
      <c r="SX18"/>
      <c r="SY18"/>
      <c r="SZ18"/>
      <c r="TA18"/>
      <c r="TB18"/>
      <c r="TC18"/>
      <c r="TD18"/>
      <c r="TE18"/>
      <c r="TF18"/>
      <c r="TG18"/>
      <c r="TH18"/>
      <c r="TI18"/>
      <c r="TJ18"/>
      <c r="TK18"/>
      <c r="TL18"/>
      <c r="TM18"/>
      <c r="TN18"/>
      <c r="TO18"/>
      <c r="TP18"/>
      <c r="TQ18"/>
      <c r="TR18"/>
      <c r="TS18"/>
      <c r="TT18"/>
      <c r="TU18"/>
      <c r="TV18"/>
      <c r="TW18"/>
      <c r="TX18"/>
      <c r="TY18"/>
      <c r="TZ18"/>
      <c r="UA18"/>
      <c r="UB18"/>
      <c r="UC18"/>
      <c r="UD18"/>
      <c r="UE18"/>
      <c r="UF18"/>
      <c r="UG18"/>
      <c r="UH18"/>
      <c r="UI18"/>
      <c r="UJ18"/>
      <c r="UK18"/>
      <c r="UL18"/>
      <c r="UM18"/>
      <c r="UN18"/>
      <c r="UO18"/>
      <c r="UP18"/>
      <c r="UQ18"/>
      <c r="UR18"/>
      <c r="US18"/>
      <c r="UT18"/>
      <c r="UU18"/>
      <c r="UV18"/>
      <c r="UW18"/>
      <c r="UX18"/>
      <c r="UY18"/>
      <c r="UZ18"/>
      <c r="VA18"/>
      <c r="VB18"/>
      <c r="VC18"/>
      <c r="VD18"/>
      <c r="VE18"/>
      <c r="VF18"/>
      <c r="VG18"/>
      <c r="VH18"/>
      <c r="VI18"/>
      <c r="VJ18"/>
      <c r="VK18"/>
      <c r="VL18"/>
      <c r="VM18"/>
      <c r="VN18"/>
      <c r="VO18"/>
    </row>
    <row r="19" spans="1:587" x14ac:dyDescent="0.25">
      <c r="A19"/>
      <c r="B19"/>
      <c r="C19" t="s">
        <v>3236</v>
      </c>
      <c r="D19" s="2">
        <v>-21282.26</v>
      </c>
      <c r="E19" s="2"/>
      <c r="F19" s="2"/>
      <c r="G19" s="2"/>
      <c r="H19" s="2"/>
      <c r="I19" s="2"/>
      <c r="J19" s="2">
        <v>-1524.4500000000003</v>
      </c>
      <c r="K19" s="2"/>
      <c r="L19" s="2">
        <v>-11105.580000000002</v>
      </c>
      <c r="M19" s="2"/>
      <c r="N19" s="2">
        <v>-15970.64</v>
      </c>
      <c r="O19" s="2"/>
      <c r="P19" s="2"/>
      <c r="Q19" s="2">
        <v>-3784.34</v>
      </c>
      <c r="R19" s="2"/>
      <c r="S19" s="2">
        <v>-23795.33</v>
      </c>
      <c r="T19" s="2">
        <v>-45856.44</v>
      </c>
      <c r="U19" s="2"/>
      <c r="V19" s="2">
        <v>-33451.960000000006</v>
      </c>
      <c r="W19" s="2"/>
      <c r="X19" s="2"/>
      <c r="Y19" s="2"/>
      <c r="Z19" s="2"/>
      <c r="AA19" s="2"/>
      <c r="AB19" s="2">
        <v>-24401.91</v>
      </c>
      <c r="AC19" s="2">
        <v>-22287.66</v>
      </c>
      <c r="AD19" s="2">
        <v>0</v>
      </c>
      <c r="AE19" s="2">
        <v>-10406.870000000001</v>
      </c>
      <c r="AF19" s="2"/>
      <c r="AG19" s="2">
        <v>-156223.75999999998</v>
      </c>
      <c r="AH19" s="2">
        <v>-1611.87</v>
      </c>
      <c r="AI19" s="2"/>
      <c r="AJ19" s="2"/>
      <c r="AK19" s="2"/>
      <c r="AL19" s="2"/>
      <c r="AM19" s="2">
        <v>-46800.57</v>
      </c>
      <c r="AN19" s="2">
        <v>-960.81000000000006</v>
      </c>
      <c r="AO19" s="2">
        <v>-4408.67</v>
      </c>
      <c r="AP19" s="2"/>
      <c r="AQ19" s="2"/>
      <c r="AR19" s="2">
        <v>-393.02</v>
      </c>
      <c r="AS19" s="2"/>
      <c r="AT19" s="2">
        <v>-2275.86</v>
      </c>
      <c r="AU19" s="2"/>
      <c r="AV19" s="2"/>
      <c r="AW19" s="2"/>
      <c r="AX19" s="2"/>
      <c r="AY19" s="2"/>
      <c r="AZ19" s="2"/>
      <c r="BA19" s="2">
        <v>-59995.920000000006</v>
      </c>
      <c r="BB19" s="2"/>
      <c r="BC19" s="2"/>
      <c r="BD19" s="2"/>
      <c r="BE19" s="2">
        <v>-26972.129999999997</v>
      </c>
      <c r="BF19" s="2"/>
      <c r="BG19" s="2"/>
      <c r="BH19" s="2">
        <v>-36921.450000000004</v>
      </c>
      <c r="BI19" s="2">
        <v>-17683.930000000004</v>
      </c>
      <c r="BJ19" s="2"/>
      <c r="BK19" s="2"/>
      <c r="BL19" s="2">
        <v>-54920.38</v>
      </c>
      <c r="BM19" s="2"/>
      <c r="BN19" s="2"/>
      <c r="BO19" s="2"/>
      <c r="BP19" s="2"/>
      <c r="BQ19" s="2"/>
      <c r="BR19" s="2"/>
      <c r="BS19" s="2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/>
      <c r="CP19"/>
      <c r="CQ19"/>
      <c r="CR19"/>
      <c r="CS19"/>
      <c r="CT19"/>
      <c r="CU19"/>
      <c r="CV19"/>
      <c r="CW19"/>
      <c r="CX19"/>
      <c r="CY19"/>
      <c r="CZ19"/>
      <c r="DA19"/>
      <c r="DB19"/>
      <c r="DC19"/>
      <c r="DD19"/>
      <c r="DE19"/>
      <c r="DF19"/>
      <c r="DG19"/>
      <c r="DH19"/>
      <c r="DI19"/>
      <c r="DJ19"/>
      <c r="DK19"/>
      <c r="DL19"/>
      <c r="DM19"/>
      <c r="DN19"/>
      <c r="DO19"/>
      <c r="DP19"/>
      <c r="DQ19"/>
      <c r="DR19"/>
      <c r="DS19"/>
      <c r="DT19"/>
      <c r="DU19"/>
      <c r="DV19"/>
      <c r="DW19"/>
      <c r="DX19"/>
      <c r="DY19"/>
      <c r="DZ19"/>
      <c r="EA19"/>
      <c r="EB19"/>
      <c r="EC19"/>
      <c r="ED19"/>
      <c r="EE19"/>
      <c r="EF19"/>
      <c r="EG19"/>
      <c r="EH19"/>
      <c r="EI19"/>
      <c r="EJ19"/>
      <c r="EK19"/>
      <c r="EL19"/>
      <c r="EM19"/>
      <c r="EN19"/>
      <c r="EO19"/>
      <c r="EP19"/>
      <c r="EQ19"/>
      <c r="ER19"/>
      <c r="ES19"/>
      <c r="ET19"/>
      <c r="EU19"/>
      <c r="EV19"/>
      <c r="EW19"/>
      <c r="EX19"/>
      <c r="EY19"/>
      <c r="EZ19"/>
      <c r="FA19"/>
      <c r="FB19"/>
      <c r="FC19"/>
      <c r="FD19"/>
      <c r="FE19"/>
      <c r="FF19"/>
      <c r="FG19"/>
      <c r="FH19"/>
      <c r="FI19"/>
      <c r="FJ19"/>
      <c r="FK19"/>
      <c r="FL19"/>
      <c r="FM19"/>
      <c r="FN19"/>
      <c r="FO19"/>
      <c r="FP19"/>
      <c r="FQ19"/>
      <c r="FR19"/>
      <c r="FS19"/>
      <c r="FT19"/>
      <c r="FU19"/>
      <c r="FV19"/>
      <c r="FW19"/>
      <c r="FX19"/>
      <c r="FY19"/>
      <c r="FZ19"/>
      <c r="GA19"/>
      <c r="GB19"/>
      <c r="GC19"/>
      <c r="GD19"/>
      <c r="GE19"/>
      <c r="GF19"/>
      <c r="GG19"/>
      <c r="GH19"/>
      <c r="GI19"/>
      <c r="GJ19"/>
      <c r="GK19"/>
      <c r="GL19"/>
      <c r="GM19"/>
      <c r="GN19"/>
      <c r="GO19"/>
      <c r="GP19"/>
      <c r="GQ19"/>
      <c r="GR19"/>
      <c r="GS19"/>
      <c r="GT19"/>
      <c r="GU19"/>
      <c r="GV19"/>
      <c r="GW19"/>
      <c r="GX19"/>
      <c r="GY19"/>
      <c r="GZ19"/>
      <c r="HA19"/>
      <c r="HB19"/>
      <c r="HC19"/>
      <c r="HD19"/>
      <c r="HE19"/>
      <c r="HF19"/>
      <c r="HG19"/>
      <c r="HH19"/>
      <c r="HI19"/>
      <c r="HJ19"/>
      <c r="HK19"/>
      <c r="HL19"/>
      <c r="HM19"/>
      <c r="HN19"/>
      <c r="HO19"/>
      <c r="HP19"/>
      <c r="HQ19"/>
      <c r="HR19"/>
      <c r="HS19"/>
      <c r="HT19"/>
      <c r="HU19"/>
      <c r="HV19"/>
      <c r="HW19"/>
      <c r="HX19"/>
      <c r="HY19"/>
      <c r="HZ19"/>
      <c r="IA19"/>
      <c r="IB19"/>
      <c r="IC19"/>
      <c r="ID19"/>
      <c r="IE19"/>
      <c r="IF19"/>
      <c r="IG19"/>
      <c r="IH19"/>
      <c r="II19"/>
      <c r="IJ19"/>
      <c r="IK19"/>
      <c r="IL19"/>
      <c r="IM19"/>
      <c r="IN19"/>
      <c r="IO19"/>
      <c r="IP19"/>
      <c r="IQ19"/>
      <c r="IR19"/>
      <c r="IS19"/>
      <c r="IT19"/>
      <c r="IU19"/>
      <c r="IV19"/>
      <c r="IW19"/>
      <c r="IX19"/>
      <c r="IY19"/>
      <c r="IZ19"/>
      <c r="JA19"/>
      <c r="JB19"/>
      <c r="JC19"/>
      <c r="JD19"/>
      <c r="JE19"/>
      <c r="JF19"/>
      <c r="JG19"/>
      <c r="JH19"/>
      <c r="JI19"/>
      <c r="JJ19"/>
      <c r="JK19"/>
      <c r="JL19"/>
      <c r="JM19"/>
      <c r="JN19"/>
      <c r="JO19"/>
      <c r="JP19"/>
      <c r="JQ19"/>
      <c r="JR19"/>
      <c r="JS19"/>
      <c r="JT19"/>
      <c r="JU19"/>
      <c r="JV19"/>
      <c r="JW19"/>
      <c r="JX19"/>
      <c r="JY19"/>
      <c r="JZ19"/>
      <c r="KA19"/>
      <c r="KB19"/>
      <c r="KC19"/>
      <c r="KD19"/>
      <c r="KE19"/>
      <c r="KF19"/>
      <c r="KG19"/>
      <c r="KH19"/>
      <c r="KI19"/>
      <c r="KJ19"/>
      <c r="KK19"/>
      <c r="KL19"/>
      <c r="KM19"/>
      <c r="KN19"/>
      <c r="KO19"/>
      <c r="KP19"/>
      <c r="KQ19"/>
      <c r="KR19"/>
      <c r="KS19"/>
      <c r="KT19"/>
      <c r="KU19"/>
      <c r="KV19"/>
      <c r="KW19"/>
      <c r="KX19"/>
      <c r="KY19"/>
      <c r="KZ19"/>
      <c r="LA19"/>
      <c r="LB19"/>
      <c r="LC19"/>
      <c r="LD19"/>
      <c r="LE19"/>
      <c r="LF19"/>
      <c r="LG19"/>
      <c r="LH19"/>
      <c r="LI19"/>
      <c r="LJ19"/>
      <c r="LK19"/>
      <c r="LL19"/>
      <c r="LM19"/>
      <c r="LN19"/>
      <c r="LO19"/>
      <c r="LP19"/>
      <c r="LQ19"/>
      <c r="LR19"/>
      <c r="LS19"/>
      <c r="LT19"/>
      <c r="LU19"/>
      <c r="LV19"/>
      <c r="LW19"/>
      <c r="LX19"/>
      <c r="LY19"/>
      <c r="LZ19"/>
      <c r="MA19"/>
      <c r="MB19"/>
      <c r="MC19"/>
      <c r="MD19"/>
      <c r="ME19"/>
      <c r="MF19"/>
      <c r="MG19"/>
      <c r="MH19"/>
      <c r="MI19"/>
      <c r="MJ19"/>
      <c r="MK19"/>
      <c r="ML19"/>
      <c r="MM19"/>
      <c r="MN19"/>
      <c r="MO19"/>
      <c r="MP19"/>
      <c r="MQ19"/>
      <c r="MR19"/>
      <c r="MS19"/>
      <c r="MT19"/>
      <c r="MU19"/>
      <c r="MV19"/>
      <c r="MW19"/>
      <c r="MX19"/>
      <c r="MY19"/>
      <c r="MZ19"/>
      <c r="NA19"/>
      <c r="NB19"/>
      <c r="NC19"/>
      <c r="ND19"/>
      <c r="NE19"/>
      <c r="NF19"/>
      <c r="NG19"/>
      <c r="NH19"/>
      <c r="NI19"/>
      <c r="NJ19"/>
      <c r="NK19"/>
      <c r="NL19"/>
      <c r="NM19"/>
      <c r="NN19"/>
      <c r="NO19"/>
      <c r="NP19"/>
      <c r="NQ19"/>
      <c r="NR19"/>
      <c r="NS19"/>
      <c r="NT19"/>
      <c r="NU19"/>
      <c r="NV19"/>
      <c r="NW19"/>
      <c r="NX19"/>
      <c r="NY19"/>
      <c r="NZ19"/>
      <c r="OA19"/>
      <c r="OB19"/>
      <c r="OC19"/>
      <c r="OD19"/>
      <c r="OE19"/>
      <c r="OF19"/>
      <c r="OG19"/>
      <c r="OH19"/>
      <c r="OI19"/>
      <c r="OJ19"/>
      <c r="OK19"/>
      <c r="OL19"/>
      <c r="OM19"/>
      <c r="ON19"/>
      <c r="OO19"/>
      <c r="OP19"/>
      <c r="OQ19"/>
      <c r="OR19"/>
      <c r="OS19"/>
      <c r="OT19"/>
      <c r="OU19"/>
      <c r="OV19"/>
      <c r="OW19"/>
      <c r="OX19"/>
      <c r="OY19"/>
      <c r="OZ19"/>
      <c r="PA19"/>
      <c r="PB19"/>
      <c r="PC19"/>
      <c r="PD19"/>
      <c r="PE19"/>
      <c r="PF19"/>
      <c r="PG19"/>
      <c r="PH19"/>
      <c r="PI19"/>
      <c r="PJ19"/>
      <c r="PK19"/>
      <c r="PL19"/>
      <c r="PM19"/>
      <c r="PN19"/>
      <c r="PO19"/>
      <c r="PP19"/>
      <c r="PQ19"/>
      <c r="PR19"/>
      <c r="PS19"/>
      <c r="PT19"/>
      <c r="PU19"/>
      <c r="PV19"/>
      <c r="PW19"/>
      <c r="PX19"/>
      <c r="PY19"/>
      <c r="PZ19"/>
      <c r="QA19"/>
      <c r="QB19"/>
      <c r="QC19"/>
      <c r="QD19"/>
      <c r="QE19"/>
      <c r="QF19"/>
      <c r="QG19"/>
      <c r="QH19"/>
      <c r="QI19"/>
      <c r="QJ19"/>
      <c r="QK19"/>
      <c r="QL19"/>
      <c r="QM19"/>
      <c r="QN19"/>
      <c r="QO19"/>
      <c r="QP19"/>
      <c r="QQ19"/>
      <c r="QR19"/>
      <c r="QS19"/>
      <c r="QT19"/>
      <c r="QU19"/>
      <c r="QV19"/>
      <c r="QW19"/>
      <c r="QX19"/>
      <c r="QY19"/>
      <c r="QZ19"/>
      <c r="RA19"/>
      <c r="RB19"/>
      <c r="RC19"/>
      <c r="RD19"/>
      <c r="RE19"/>
      <c r="RF19"/>
      <c r="RG19"/>
      <c r="RH19"/>
      <c r="RI19"/>
      <c r="RJ19"/>
      <c r="RK19"/>
      <c r="RL19"/>
      <c r="RM19"/>
      <c r="RN19"/>
      <c r="RO19"/>
      <c r="RP19"/>
      <c r="RQ19"/>
      <c r="RR19"/>
      <c r="RS19"/>
      <c r="RT19"/>
      <c r="RU19"/>
      <c r="RV19"/>
      <c r="RW19"/>
      <c r="RX19"/>
      <c r="RY19"/>
      <c r="RZ19"/>
      <c r="SA19"/>
      <c r="SB19"/>
      <c r="SC19"/>
      <c r="SD19"/>
      <c r="SE19"/>
      <c r="SF19"/>
      <c r="SG19"/>
      <c r="SH19"/>
      <c r="SI19"/>
      <c r="SJ19"/>
      <c r="SK19"/>
      <c r="SL19"/>
      <c r="SM19"/>
      <c r="SN19"/>
      <c r="SO19"/>
      <c r="SP19"/>
      <c r="SQ19"/>
      <c r="SR19"/>
      <c r="SS19"/>
      <c r="ST19"/>
      <c r="SU19"/>
      <c r="SV19"/>
      <c r="SW19"/>
      <c r="SX19"/>
      <c r="SY19"/>
      <c r="SZ19"/>
      <c r="TA19"/>
      <c r="TB19"/>
      <c r="TC19"/>
      <c r="TD19"/>
      <c r="TE19"/>
      <c r="TF19"/>
      <c r="TG19"/>
      <c r="TH19"/>
      <c r="TI19"/>
      <c r="TJ19"/>
      <c r="TK19"/>
      <c r="TL19"/>
      <c r="TM19"/>
      <c r="TN19"/>
      <c r="TO19"/>
      <c r="TP19"/>
      <c r="TQ19"/>
      <c r="TR19"/>
      <c r="TS19"/>
      <c r="TT19"/>
      <c r="TU19"/>
      <c r="TV19"/>
      <c r="TW19"/>
      <c r="TX19"/>
      <c r="TY19"/>
      <c r="TZ19"/>
      <c r="UA19"/>
      <c r="UB19"/>
      <c r="UC19"/>
      <c r="UD19"/>
      <c r="UE19"/>
      <c r="UF19"/>
      <c r="UG19"/>
      <c r="UH19"/>
      <c r="UI19"/>
      <c r="UJ19"/>
      <c r="UK19"/>
      <c r="UL19"/>
      <c r="UM19"/>
      <c r="UN19"/>
      <c r="UO19"/>
      <c r="UP19"/>
      <c r="UQ19"/>
      <c r="UR19"/>
      <c r="US19"/>
      <c r="UT19"/>
      <c r="UU19"/>
      <c r="UV19"/>
      <c r="UW19"/>
      <c r="UX19"/>
      <c r="UY19"/>
      <c r="UZ19"/>
      <c r="VA19"/>
      <c r="VB19"/>
      <c r="VC19"/>
      <c r="VD19"/>
      <c r="VE19"/>
      <c r="VF19"/>
      <c r="VG19"/>
      <c r="VH19"/>
      <c r="VI19"/>
      <c r="VJ19"/>
      <c r="VK19"/>
      <c r="VL19"/>
      <c r="VM19"/>
      <c r="VN19"/>
      <c r="VO19"/>
    </row>
    <row r="20" spans="1:587" x14ac:dyDescent="0.25">
      <c r="A20"/>
      <c r="B20" t="s">
        <v>3269</v>
      </c>
      <c r="C20" t="s">
        <v>3237</v>
      </c>
      <c r="D20" s="2">
        <v>-59546.82</v>
      </c>
      <c r="E20" s="2"/>
      <c r="F20" s="2"/>
      <c r="G20" s="2"/>
      <c r="H20" s="2"/>
      <c r="I20" s="2"/>
      <c r="J20" s="2">
        <v>-3945.8199999999997</v>
      </c>
      <c r="K20" s="2"/>
      <c r="L20" s="2">
        <v>-23820.820000000003</v>
      </c>
      <c r="M20" s="2"/>
      <c r="N20" s="2">
        <v>-38500.300000000003</v>
      </c>
      <c r="O20" s="2"/>
      <c r="P20" s="2"/>
      <c r="Q20" s="2">
        <v>-10864.119999999999</v>
      </c>
      <c r="R20" s="2"/>
      <c r="S20" s="2">
        <v>-37642.14</v>
      </c>
      <c r="T20" s="2">
        <v>-148280.5</v>
      </c>
      <c r="U20" s="2"/>
      <c r="V20" s="2">
        <v>-85543.59</v>
      </c>
      <c r="W20" s="2"/>
      <c r="X20" s="2"/>
      <c r="Y20" s="2"/>
      <c r="Z20" s="2"/>
      <c r="AA20" s="2"/>
      <c r="AB20" s="2">
        <v>-56779.81</v>
      </c>
      <c r="AC20" s="2">
        <v>-35733.94</v>
      </c>
      <c r="AD20" s="2"/>
      <c r="AE20" s="2">
        <v>-17038.850000000002</v>
      </c>
      <c r="AF20" s="2"/>
      <c r="AG20" s="2">
        <v>-384722.03999999986</v>
      </c>
      <c r="AH20" s="2">
        <v>-1938.57</v>
      </c>
      <c r="AI20" s="2"/>
      <c r="AJ20" s="2"/>
      <c r="AK20" s="2"/>
      <c r="AL20" s="2"/>
      <c r="AM20" s="2">
        <v>-149263.82</v>
      </c>
      <c r="AN20" s="2">
        <v>-2712.6300000000006</v>
      </c>
      <c r="AO20" s="2">
        <v>-11879.44</v>
      </c>
      <c r="AP20" s="2"/>
      <c r="AQ20" s="2"/>
      <c r="AR20" s="2">
        <v>-312.39999999999998</v>
      </c>
      <c r="AS20" s="2"/>
      <c r="AT20" s="2">
        <v>-6176.1200000000008</v>
      </c>
      <c r="AU20" s="2"/>
      <c r="AV20" s="2"/>
      <c r="AW20" s="2"/>
      <c r="AX20" s="2"/>
      <c r="AY20" s="2"/>
      <c r="AZ20" s="2"/>
      <c r="BA20" s="2">
        <v>-131645.78000000003</v>
      </c>
      <c r="BB20" s="2"/>
      <c r="BC20" s="2"/>
      <c r="BD20" s="2"/>
      <c r="BE20" s="2">
        <v>-69164.62</v>
      </c>
      <c r="BF20" s="2"/>
      <c r="BG20" s="2"/>
      <c r="BH20" s="2">
        <v>-49401.03</v>
      </c>
      <c r="BI20" s="2">
        <v>-34750.530000000006</v>
      </c>
      <c r="BJ20" s="2"/>
      <c r="BK20" s="2"/>
      <c r="BL20" s="2">
        <v>-96651.63</v>
      </c>
      <c r="BM20" s="2"/>
      <c r="BN20" s="2"/>
      <c r="BO20" s="2"/>
      <c r="BP20" s="2"/>
      <c r="BQ20" s="2"/>
      <c r="BR20" s="2"/>
      <c r="BS20" s="2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/>
      <c r="CP20"/>
      <c r="CQ20"/>
      <c r="CR20"/>
      <c r="CS20"/>
      <c r="CT20"/>
      <c r="CU20"/>
      <c r="CV20"/>
      <c r="CW20"/>
      <c r="CX20"/>
      <c r="CY20"/>
      <c r="CZ20"/>
      <c r="DA20"/>
      <c r="DB20"/>
      <c r="DC20"/>
      <c r="DD20"/>
      <c r="DE20"/>
      <c r="DF20"/>
      <c r="DG20"/>
      <c r="DH20"/>
      <c r="DI20"/>
      <c r="DJ20"/>
      <c r="DK20"/>
      <c r="DL20"/>
      <c r="DM20"/>
      <c r="DN20"/>
      <c r="DO20"/>
      <c r="DP20"/>
      <c r="DQ20"/>
      <c r="DR20"/>
      <c r="DS20"/>
      <c r="DT20"/>
      <c r="DU20"/>
      <c r="DV20"/>
      <c r="DW20"/>
      <c r="DX20"/>
      <c r="DY20"/>
      <c r="DZ20"/>
      <c r="EA20"/>
      <c r="EB20"/>
      <c r="EC20"/>
      <c r="ED20"/>
      <c r="EE20"/>
      <c r="EF20"/>
      <c r="EG20"/>
      <c r="EH20"/>
      <c r="EI20"/>
      <c r="EJ20"/>
      <c r="EK20"/>
      <c r="EL20"/>
      <c r="EM20"/>
      <c r="EN20"/>
      <c r="EO20"/>
      <c r="EP20"/>
      <c r="EQ20"/>
      <c r="ER20"/>
      <c r="ES20"/>
      <c r="ET20"/>
      <c r="EU20"/>
      <c r="EV20"/>
      <c r="EW20"/>
      <c r="EX20"/>
      <c r="EY20"/>
      <c r="EZ20"/>
      <c r="FA20"/>
      <c r="FB20"/>
      <c r="FC20"/>
      <c r="FD20"/>
      <c r="FE20"/>
      <c r="FF20"/>
      <c r="FG20"/>
      <c r="FH20"/>
      <c r="FI20"/>
      <c r="FJ20"/>
      <c r="FK20"/>
      <c r="FL20"/>
      <c r="FM20"/>
      <c r="FN20"/>
      <c r="FO20"/>
      <c r="FP20"/>
      <c r="FQ20"/>
      <c r="FR20"/>
      <c r="FS20"/>
      <c r="FT20"/>
      <c r="FU20"/>
      <c r="FV20"/>
      <c r="FW20"/>
      <c r="FX20"/>
      <c r="FY20"/>
      <c r="FZ20"/>
      <c r="GA20"/>
      <c r="GB20"/>
      <c r="GC20"/>
      <c r="GD20"/>
      <c r="GE20"/>
      <c r="GF20"/>
      <c r="GG20"/>
      <c r="GH20"/>
      <c r="GI20"/>
      <c r="GJ20"/>
      <c r="GK20"/>
      <c r="GL20"/>
      <c r="GM20"/>
      <c r="GN20"/>
      <c r="GO20"/>
      <c r="GP20"/>
      <c r="GQ20"/>
      <c r="GR20"/>
      <c r="GS20"/>
      <c r="GT20"/>
      <c r="GU20"/>
      <c r="GV20"/>
      <c r="GW20"/>
      <c r="GX20"/>
      <c r="GY20"/>
      <c r="GZ20"/>
      <c r="HA20"/>
      <c r="HB20"/>
      <c r="HC20"/>
      <c r="HD20"/>
      <c r="HE20"/>
      <c r="HF20"/>
      <c r="HG20"/>
      <c r="HH20"/>
      <c r="HI20"/>
      <c r="HJ20"/>
      <c r="HK20"/>
      <c r="HL20"/>
      <c r="HM20"/>
      <c r="HN20"/>
      <c r="HO20"/>
      <c r="HP20"/>
      <c r="HQ20"/>
      <c r="HR20"/>
      <c r="HS20"/>
      <c r="HT20"/>
      <c r="HU20"/>
      <c r="HV20"/>
      <c r="HW20"/>
      <c r="HX20"/>
      <c r="HY20"/>
      <c r="HZ20"/>
      <c r="IA20"/>
      <c r="IB20"/>
      <c r="IC20"/>
      <c r="ID20"/>
      <c r="IE20"/>
      <c r="IF20"/>
      <c r="IG20"/>
      <c r="IH20"/>
      <c r="II20"/>
      <c r="IJ20"/>
      <c r="IK20"/>
      <c r="IL20"/>
      <c r="IM20"/>
      <c r="IN20"/>
      <c r="IO20"/>
      <c r="IP20"/>
      <c r="IQ20"/>
      <c r="IR20"/>
      <c r="IS20"/>
      <c r="IT20"/>
      <c r="IU20"/>
      <c r="IV20"/>
      <c r="IW20"/>
      <c r="IX20"/>
      <c r="IY20"/>
      <c r="IZ20"/>
      <c r="JA20"/>
      <c r="JB20"/>
      <c r="JC20"/>
      <c r="JD20"/>
      <c r="JE20"/>
      <c r="JF20"/>
      <c r="JG20"/>
      <c r="JH20"/>
      <c r="JI20"/>
      <c r="JJ20"/>
      <c r="JK20"/>
      <c r="JL20"/>
      <c r="JM20"/>
      <c r="JN20"/>
      <c r="JO20"/>
      <c r="JP20"/>
      <c r="JQ20"/>
      <c r="JR20"/>
      <c r="JS20"/>
      <c r="JT20"/>
      <c r="JU20"/>
      <c r="JV20"/>
      <c r="JW20"/>
      <c r="JX20"/>
      <c r="JY20"/>
      <c r="JZ20"/>
      <c r="KA20"/>
      <c r="KB20"/>
      <c r="KC20"/>
      <c r="KD20"/>
      <c r="KE20"/>
      <c r="KF20"/>
      <c r="KG20"/>
      <c r="KH20"/>
      <c r="KI20"/>
      <c r="KJ20"/>
      <c r="KK20"/>
      <c r="KL20"/>
      <c r="KM20"/>
      <c r="KN20"/>
      <c r="KO20"/>
      <c r="KP20"/>
      <c r="KQ20"/>
      <c r="KR20"/>
      <c r="KS20"/>
      <c r="KT20"/>
      <c r="KU20"/>
      <c r="KV20"/>
      <c r="KW20"/>
      <c r="KX20"/>
      <c r="KY20"/>
      <c r="KZ20"/>
      <c r="LA20"/>
      <c r="LB20"/>
      <c r="LC20"/>
      <c r="LD20"/>
      <c r="LE20"/>
      <c r="LF20"/>
      <c r="LG20"/>
      <c r="LH20"/>
      <c r="LI20"/>
      <c r="LJ20"/>
      <c r="LK20"/>
      <c r="LL20"/>
      <c r="LM20"/>
      <c r="LN20"/>
      <c r="LO20"/>
      <c r="LP20"/>
      <c r="LQ20"/>
      <c r="LR20"/>
      <c r="LS20"/>
      <c r="LT20"/>
      <c r="LU20"/>
      <c r="LV20"/>
      <c r="LW20"/>
      <c r="LX20"/>
      <c r="LY20"/>
      <c r="LZ20"/>
      <c r="MA20"/>
      <c r="MB20"/>
      <c r="MC20"/>
      <c r="MD20"/>
      <c r="ME20"/>
      <c r="MF20"/>
      <c r="MG20"/>
      <c r="MH20"/>
      <c r="MI20"/>
      <c r="MJ20"/>
      <c r="MK20"/>
      <c r="ML20"/>
      <c r="MM20"/>
      <c r="MN20"/>
      <c r="MO20"/>
      <c r="MP20"/>
      <c r="MQ20"/>
      <c r="MR20"/>
      <c r="MS20"/>
      <c r="MT20"/>
      <c r="MU20"/>
      <c r="MV20"/>
      <c r="MW20"/>
      <c r="MX20"/>
      <c r="MY20"/>
      <c r="MZ20"/>
      <c r="NA20"/>
      <c r="NB20"/>
      <c r="NC20"/>
      <c r="ND20"/>
      <c r="NE20"/>
      <c r="NF20"/>
      <c r="NG20"/>
      <c r="NH20"/>
      <c r="NI20"/>
      <c r="NJ20"/>
      <c r="NK20"/>
      <c r="NL20"/>
      <c r="NM20"/>
      <c r="NN20"/>
      <c r="NO20"/>
      <c r="NP20"/>
      <c r="NQ20"/>
      <c r="NR20"/>
      <c r="NS20"/>
      <c r="NT20"/>
      <c r="NU20"/>
      <c r="NV20"/>
      <c r="NW20"/>
      <c r="NX20"/>
      <c r="NY20"/>
      <c r="NZ20"/>
      <c r="OA20"/>
      <c r="OB20"/>
      <c r="OC20"/>
      <c r="OD20"/>
      <c r="OE20"/>
      <c r="OF20"/>
      <c r="OG20"/>
      <c r="OH20"/>
      <c r="OI20"/>
      <c r="OJ20"/>
      <c r="OK20"/>
      <c r="OL20"/>
      <c r="OM20"/>
      <c r="ON20"/>
      <c r="OO20"/>
      <c r="OP20"/>
      <c r="OQ20"/>
      <c r="OR20"/>
      <c r="OS20"/>
      <c r="OT20"/>
      <c r="OU20"/>
      <c r="OV20"/>
      <c r="OW20"/>
      <c r="OX20"/>
      <c r="OY20"/>
      <c r="OZ20"/>
      <c r="PA20"/>
      <c r="PB20"/>
      <c r="PC20"/>
      <c r="PD20"/>
      <c r="PE20"/>
      <c r="PF20"/>
      <c r="PG20"/>
      <c r="PH20"/>
      <c r="PI20"/>
      <c r="PJ20"/>
      <c r="PK20"/>
      <c r="PL20"/>
      <c r="PM20"/>
      <c r="PN20"/>
      <c r="PO20"/>
      <c r="PP20"/>
      <c r="PQ20"/>
      <c r="PR20"/>
      <c r="PS20"/>
      <c r="PT20"/>
      <c r="PU20"/>
      <c r="PV20"/>
      <c r="PW20"/>
      <c r="PX20"/>
      <c r="PY20"/>
      <c r="PZ20"/>
      <c r="QA20"/>
      <c r="QB20"/>
      <c r="QC20"/>
      <c r="QD20"/>
      <c r="QE20"/>
      <c r="QF20"/>
      <c r="QG20"/>
      <c r="QH20"/>
      <c r="QI20"/>
      <c r="QJ20"/>
      <c r="QK20"/>
      <c r="QL20"/>
      <c r="QM20"/>
      <c r="QN20"/>
      <c r="QO20"/>
      <c r="QP20"/>
      <c r="QQ20"/>
      <c r="QR20"/>
      <c r="QS20"/>
      <c r="QT20"/>
      <c r="QU20"/>
      <c r="QV20"/>
      <c r="QW20"/>
      <c r="QX20"/>
      <c r="QY20"/>
      <c r="QZ20"/>
      <c r="RA20"/>
      <c r="RB20"/>
      <c r="RC20"/>
      <c r="RD20"/>
      <c r="RE20"/>
      <c r="RF20"/>
      <c r="RG20"/>
      <c r="RH20"/>
      <c r="RI20"/>
      <c r="RJ20"/>
      <c r="RK20"/>
      <c r="RL20"/>
      <c r="RM20"/>
      <c r="RN20"/>
      <c r="RO20"/>
      <c r="RP20"/>
      <c r="RQ20"/>
      <c r="RR20"/>
      <c r="RS20"/>
      <c r="RT20"/>
      <c r="RU20"/>
      <c r="RV20"/>
      <c r="RW20"/>
      <c r="RX20"/>
      <c r="RY20"/>
      <c r="RZ20"/>
      <c r="SA20"/>
      <c r="SB20"/>
      <c r="SC20"/>
      <c r="SD20"/>
      <c r="SE20"/>
      <c r="SF20"/>
      <c r="SG20"/>
      <c r="SH20"/>
      <c r="SI20"/>
      <c r="SJ20"/>
      <c r="SK20"/>
      <c r="SL20"/>
      <c r="SM20"/>
      <c r="SN20"/>
      <c r="SO20"/>
      <c r="SP20"/>
      <c r="SQ20"/>
      <c r="SR20"/>
      <c r="SS20"/>
      <c r="ST20"/>
      <c r="SU20"/>
      <c r="SV20"/>
      <c r="SW20"/>
      <c r="SX20"/>
      <c r="SY20"/>
      <c r="SZ20"/>
      <c r="TA20"/>
      <c r="TB20"/>
      <c r="TC20"/>
      <c r="TD20"/>
      <c r="TE20"/>
      <c r="TF20"/>
      <c r="TG20"/>
      <c r="TH20"/>
      <c r="TI20"/>
      <c r="TJ20"/>
      <c r="TK20"/>
      <c r="TL20"/>
      <c r="TM20"/>
      <c r="TN20"/>
      <c r="TO20"/>
      <c r="TP20"/>
      <c r="TQ20"/>
      <c r="TR20"/>
      <c r="TS20"/>
      <c r="TT20"/>
      <c r="TU20"/>
      <c r="TV20"/>
      <c r="TW20"/>
      <c r="TX20"/>
      <c r="TY20"/>
      <c r="TZ20"/>
      <c r="UA20"/>
      <c r="UB20"/>
      <c r="UC20"/>
      <c r="UD20"/>
      <c r="UE20"/>
      <c r="UF20"/>
      <c r="UG20"/>
      <c r="UH20"/>
      <c r="UI20"/>
      <c r="UJ20"/>
      <c r="UK20"/>
      <c r="UL20"/>
      <c r="UM20"/>
      <c r="UN20"/>
      <c r="UO20"/>
      <c r="UP20"/>
      <c r="UQ20"/>
      <c r="UR20"/>
      <c r="US20"/>
      <c r="UT20"/>
      <c r="UU20"/>
      <c r="UV20"/>
      <c r="UW20"/>
      <c r="UX20"/>
      <c r="UY20"/>
      <c r="UZ20"/>
      <c r="VA20"/>
      <c r="VB20"/>
      <c r="VC20"/>
      <c r="VD20"/>
      <c r="VE20"/>
      <c r="VF20"/>
      <c r="VG20"/>
      <c r="VH20"/>
      <c r="VI20"/>
      <c r="VJ20"/>
      <c r="VK20"/>
      <c r="VL20"/>
      <c r="VM20"/>
      <c r="VN20"/>
      <c r="VO20"/>
    </row>
    <row r="21" spans="1:587" x14ac:dyDescent="0.25">
      <c r="A21"/>
      <c r="B21" t="s">
        <v>3270</v>
      </c>
      <c r="C21" t="s">
        <v>3238</v>
      </c>
      <c r="D21" s="2">
        <v>-129.07</v>
      </c>
      <c r="E21" s="2">
        <v>-84.48</v>
      </c>
      <c r="F21" s="2">
        <v>-21.729999999999997</v>
      </c>
      <c r="G21" s="2">
        <v>-68.56</v>
      </c>
      <c r="H21" s="2">
        <v>-279.67</v>
      </c>
      <c r="I21" s="2">
        <v>-1.9899999999999995</v>
      </c>
      <c r="J21" s="2">
        <v>-594.41000000000008</v>
      </c>
      <c r="K21" s="2">
        <v>-517.16000000000008</v>
      </c>
      <c r="L21" s="2">
        <v>-60.22</v>
      </c>
      <c r="M21" s="2">
        <v>-376.36000000000007</v>
      </c>
      <c r="N21" s="2">
        <v>-86.88000000000001</v>
      </c>
      <c r="O21" s="2">
        <v>-2037.6699999999998</v>
      </c>
      <c r="P21" s="2"/>
      <c r="Q21" s="2">
        <v>-193.52</v>
      </c>
      <c r="R21" s="2">
        <v>-604.76999999999975</v>
      </c>
      <c r="S21" s="2">
        <v>-98.14</v>
      </c>
      <c r="T21" s="2">
        <v>-1051.8700000000001</v>
      </c>
      <c r="U21" s="2">
        <v>-99.65</v>
      </c>
      <c r="V21" s="2">
        <v>-189.75999999999993</v>
      </c>
      <c r="W21" s="2">
        <v>-143.75</v>
      </c>
      <c r="X21" s="2">
        <v>-43.88</v>
      </c>
      <c r="Y21" s="2">
        <v>-231.77999999999997</v>
      </c>
      <c r="Z21" s="2"/>
      <c r="AA21" s="2">
        <v>-891.3</v>
      </c>
      <c r="AB21" s="2">
        <v>-129.38</v>
      </c>
      <c r="AC21" s="2">
        <v>-92.579999999999984</v>
      </c>
      <c r="AD21" s="2">
        <v>-837.49999999999977</v>
      </c>
      <c r="AE21" s="2">
        <v>-44.199999999999996</v>
      </c>
      <c r="AF21" s="2">
        <v>-209.59</v>
      </c>
      <c r="AG21" s="2">
        <v>-602.54</v>
      </c>
      <c r="AH21" s="2">
        <v>-5.68</v>
      </c>
      <c r="AI21" s="2"/>
      <c r="AJ21" s="2">
        <v>-443.90000000000003</v>
      </c>
      <c r="AK21" s="2">
        <v>-780.42000000000019</v>
      </c>
      <c r="AL21" s="2">
        <v>-448.72999999999996</v>
      </c>
      <c r="AM21" s="2">
        <v>-319.85000000000002</v>
      </c>
      <c r="AN21" s="2">
        <v>-13.859999999999996</v>
      </c>
      <c r="AO21" s="2">
        <v>-363.51</v>
      </c>
      <c r="AP21" s="2">
        <v>-178.17000000000002</v>
      </c>
      <c r="AQ21" s="2"/>
      <c r="AR21" s="2">
        <v>-356.51</v>
      </c>
      <c r="AS21" s="2">
        <v>-178.67000000000002</v>
      </c>
      <c r="AT21" s="2">
        <v>-33.58</v>
      </c>
      <c r="AU21" s="2"/>
      <c r="AV21" s="2">
        <v>-42.12</v>
      </c>
      <c r="AW21" s="2">
        <v>-735.00000000000011</v>
      </c>
      <c r="AX21" s="2">
        <v>-455.65</v>
      </c>
      <c r="AY21" s="2"/>
      <c r="AZ21" s="2">
        <v>-470.87000000000006</v>
      </c>
      <c r="BA21" s="2">
        <v>-361.43000000000006</v>
      </c>
      <c r="BB21" s="2">
        <v>-144.04999999999998</v>
      </c>
      <c r="BC21" s="2">
        <v>-706.37</v>
      </c>
      <c r="BD21" s="2">
        <v>-2863.0400000000018</v>
      </c>
      <c r="BE21" s="2">
        <v>-151.44999999999999</v>
      </c>
      <c r="BF21" s="2"/>
      <c r="BG21" s="2">
        <v>-275.14</v>
      </c>
      <c r="BH21" s="2">
        <v>-137.67000000000002</v>
      </c>
      <c r="BI21" s="2">
        <v>-90.78</v>
      </c>
      <c r="BJ21" s="2">
        <v>-483.55</v>
      </c>
      <c r="BK21" s="2">
        <v>-213.89000000000001</v>
      </c>
      <c r="BL21" s="2">
        <v>-1611.29</v>
      </c>
      <c r="BM21" s="2">
        <v>-255.69</v>
      </c>
      <c r="BN21" s="2">
        <v>-11.760000000000002</v>
      </c>
      <c r="BO21" s="2">
        <v>-71.33</v>
      </c>
      <c r="BP21" s="2">
        <v>-182.05</v>
      </c>
      <c r="BQ21" s="2">
        <v>-850.4899999999999</v>
      </c>
      <c r="BR21" s="2">
        <v>-215.63000000000005</v>
      </c>
      <c r="BS21" s="2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  <c r="CS21"/>
      <c r="CT21"/>
      <c r="CU21"/>
      <c r="CV21"/>
      <c r="CW21"/>
      <c r="CX21"/>
      <c r="CY21"/>
      <c r="CZ21"/>
      <c r="DA21"/>
      <c r="DB21"/>
      <c r="DC21"/>
      <c r="DD21"/>
      <c r="DE21"/>
      <c r="DF21"/>
      <c r="DG21"/>
      <c r="DH21"/>
      <c r="DI21"/>
      <c r="DJ21"/>
      <c r="DK21"/>
      <c r="DL21"/>
      <c r="DM21"/>
      <c r="DN21"/>
      <c r="DO21"/>
      <c r="DP21"/>
      <c r="DQ21"/>
      <c r="DR21"/>
      <c r="DS21"/>
      <c r="DT21"/>
      <c r="DU21"/>
      <c r="DV21"/>
      <c r="DW21"/>
      <c r="DX21"/>
      <c r="DY21"/>
      <c r="DZ21"/>
      <c r="EA21"/>
      <c r="EB21"/>
      <c r="EC21"/>
      <c r="ED21"/>
      <c r="EE21"/>
      <c r="EF21"/>
      <c r="EG21"/>
      <c r="EH21"/>
      <c r="EI21"/>
      <c r="EJ21"/>
      <c r="EK21"/>
      <c r="EL21"/>
      <c r="EM21"/>
      <c r="EN21"/>
      <c r="EO21"/>
      <c r="EP21"/>
      <c r="EQ21"/>
      <c r="ER21"/>
      <c r="ES21"/>
      <c r="ET21"/>
      <c r="EU21"/>
      <c r="EV21"/>
      <c r="EW21"/>
      <c r="EX21"/>
      <c r="EY21"/>
      <c r="EZ21"/>
      <c r="FA21"/>
      <c r="FB21"/>
      <c r="FC21"/>
      <c r="FD21"/>
      <c r="FE21"/>
      <c r="FF21"/>
      <c r="FG21"/>
      <c r="FH21"/>
      <c r="FI21"/>
      <c r="FJ21"/>
      <c r="FK21"/>
      <c r="FL21"/>
      <c r="FM21"/>
      <c r="FN21"/>
      <c r="FO21"/>
      <c r="FP21"/>
      <c r="FQ21"/>
      <c r="FR21"/>
      <c r="FS21"/>
      <c r="FT21"/>
      <c r="FU21"/>
      <c r="FV21"/>
      <c r="FW21"/>
      <c r="FX21"/>
      <c r="FY21"/>
      <c r="FZ21"/>
      <c r="GA21"/>
      <c r="GB21"/>
      <c r="GC21"/>
      <c r="GD21"/>
      <c r="GE21"/>
      <c r="GF21"/>
      <c r="GG21"/>
      <c r="GH21"/>
      <c r="GI21"/>
      <c r="GJ21"/>
      <c r="GK21"/>
      <c r="GL21"/>
      <c r="GM21"/>
      <c r="GN21"/>
      <c r="GO21"/>
      <c r="GP21"/>
      <c r="GQ21"/>
      <c r="GR21"/>
      <c r="GS21"/>
      <c r="GT21"/>
      <c r="GU21"/>
      <c r="GV21"/>
      <c r="GW21"/>
      <c r="GX21"/>
      <c r="GY21"/>
      <c r="GZ21"/>
      <c r="HA21"/>
      <c r="HB21"/>
      <c r="HC21"/>
      <c r="HD21"/>
      <c r="HE21"/>
      <c r="HF21"/>
      <c r="HG21"/>
      <c r="HH21"/>
      <c r="HI21"/>
      <c r="HJ21"/>
      <c r="HK21"/>
      <c r="HL21"/>
      <c r="HM21"/>
      <c r="HN21"/>
      <c r="HO21"/>
      <c r="HP21"/>
      <c r="HQ21"/>
      <c r="HR21"/>
      <c r="HS21"/>
      <c r="HT21"/>
      <c r="HU21"/>
      <c r="HV21"/>
      <c r="HW21"/>
      <c r="HX21"/>
      <c r="HY21"/>
      <c r="HZ21"/>
      <c r="IA21"/>
      <c r="IB21"/>
      <c r="IC21"/>
      <c r="ID21"/>
      <c r="IE21"/>
      <c r="IF21"/>
      <c r="IG21"/>
      <c r="IH21"/>
      <c r="II21"/>
      <c r="IJ21"/>
      <c r="IK21"/>
      <c r="IL21"/>
      <c r="IM21"/>
      <c r="IN21"/>
      <c r="IO21"/>
      <c r="IP21"/>
      <c r="IQ21"/>
      <c r="IR21"/>
      <c r="IS21"/>
      <c r="IT21"/>
      <c r="IU21"/>
      <c r="IV21"/>
      <c r="IW21"/>
      <c r="IX21"/>
      <c r="IY21"/>
      <c r="IZ21"/>
      <c r="JA21"/>
      <c r="JB21"/>
      <c r="JC21"/>
      <c r="JD21"/>
      <c r="JE21"/>
      <c r="JF21"/>
      <c r="JG21"/>
      <c r="JH21"/>
      <c r="JI21"/>
      <c r="JJ21"/>
      <c r="JK21"/>
      <c r="JL21"/>
      <c r="JM21"/>
      <c r="JN21"/>
      <c r="JO21"/>
      <c r="JP21"/>
      <c r="JQ21"/>
      <c r="JR21"/>
      <c r="JS21"/>
      <c r="JT21"/>
      <c r="JU21"/>
      <c r="JV21"/>
      <c r="JW21"/>
      <c r="JX21"/>
      <c r="JY21"/>
      <c r="JZ21"/>
      <c r="KA21"/>
      <c r="KB21"/>
      <c r="KC21"/>
      <c r="KD21"/>
      <c r="KE21"/>
      <c r="KF21"/>
      <c r="KG21"/>
      <c r="KH21"/>
      <c r="KI21"/>
      <c r="KJ21"/>
      <c r="KK21"/>
      <c r="KL21"/>
      <c r="KM21"/>
      <c r="KN21"/>
      <c r="KO21"/>
      <c r="KP21"/>
      <c r="KQ21"/>
      <c r="KR21"/>
      <c r="KS21"/>
      <c r="KT21"/>
      <c r="KU21"/>
      <c r="KV21"/>
      <c r="KW21"/>
      <c r="KX21"/>
      <c r="KY21"/>
      <c r="KZ21"/>
      <c r="LA21"/>
      <c r="LB21"/>
      <c r="LC21"/>
      <c r="LD21"/>
      <c r="LE21"/>
      <c r="LF21"/>
      <c r="LG21"/>
      <c r="LH21"/>
      <c r="LI21"/>
      <c r="LJ21"/>
      <c r="LK21"/>
      <c r="LL21"/>
      <c r="LM21"/>
      <c r="LN21"/>
      <c r="LO21"/>
      <c r="LP21"/>
      <c r="LQ21"/>
      <c r="LR21"/>
      <c r="LS21"/>
      <c r="LT21"/>
      <c r="LU21"/>
      <c r="LV21"/>
      <c r="LW21"/>
      <c r="LX21"/>
      <c r="LY21"/>
      <c r="LZ21"/>
      <c r="MA21"/>
      <c r="MB21"/>
      <c r="MC21"/>
      <c r="MD21"/>
      <c r="ME21"/>
      <c r="MF21"/>
      <c r="MG21"/>
      <c r="MH21"/>
      <c r="MI21"/>
      <c r="MJ21"/>
      <c r="MK21"/>
      <c r="ML21"/>
      <c r="MM21"/>
      <c r="MN21"/>
      <c r="MO21"/>
      <c r="MP21"/>
      <c r="MQ21"/>
      <c r="MR21"/>
      <c r="MS21"/>
      <c r="MT21"/>
      <c r="MU21"/>
      <c r="MV21"/>
      <c r="MW21"/>
      <c r="MX21"/>
      <c r="MY21"/>
      <c r="MZ21"/>
      <c r="NA21"/>
      <c r="NB21"/>
      <c r="NC21"/>
      <c r="ND21"/>
      <c r="NE21"/>
      <c r="NF21"/>
      <c r="NG21"/>
      <c r="NH21"/>
      <c r="NI21"/>
      <c r="NJ21"/>
      <c r="NK21"/>
      <c r="NL21"/>
      <c r="NM21"/>
      <c r="NN21"/>
      <c r="NO21"/>
      <c r="NP21"/>
      <c r="NQ21"/>
      <c r="NR21"/>
      <c r="NS21"/>
      <c r="NT21"/>
      <c r="NU21"/>
      <c r="NV21"/>
      <c r="NW21"/>
      <c r="NX21"/>
      <c r="NY21"/>
      <c r="NZ21"/>
      <c r="OA21"/>
      <c r="OB21"/>
      <c r="OC21"/>
      <c r="OD21"/>
      <c r="OE21"/>
      <c r="OF21"/>
      <c r="OG21"/>
      <c r="OH21"/>
      <c r="OI21"/>
      <c r="OJ21"/>
      <c r="OK21"/>
      <c r="OL21"/>
      <c r="OM21"/>
      <c r="ON21"/>
      <c r="OO21"/>
      <c r="OP21"/>
      <c r="OQ21"/>
      <c r="OR21"/>
      <c r="OS21"/>
      <c r="OT21"/>
      <c r="OU21"/>
      <c r="OV21"/>
      <c r="OW21"/>
      <c r="OX21"/>
      <c r="OY21"/>
      <c r="OZ21"/>
      <c r="PA21"/>
      <c r="PB21"/>
      <c r="PC21"/>
      <c r="PD21"/>
      <c r="PE21"/>
      <c r="PF21"/>
      <c r="PG21"/>
      <c r="PH21"/>
      <c r="PI21"/>
      <c r="PJ21"/>
      <c r="PK21"/>
      <c r="PL21"/>
      <c r="PM21"/>
      <c r="PN21"/>
      <c r="PO21"/>
      <c r="PP21"/>
      <c r="PQ21"/>
      <c r="PR21"/>
      <c r="PS21"/>
      <c r="PT21"/>
      <c r="PU21"/>
      <c r="PV21"/>
      <c r="PW21"/>
      <c r="PX21"/>
      <c r="PY21"/>
      <c r="PZ21"/>
      <c r="QA21"/>
      <c r="QB21"/>
      <c r="QC21"/>
      <c r="QD21"/>
      <c r="QE21"/>
      <c r="QF21"/>
      <c r="QG21"/>
      <c r="QH21"/>
      <c r="QI21"/>
      <c r="QJ21"/>
      <c r="QK21"/>
      <c r="QL21"/>
      <c r="QM21"/>
      <c r="QN21"/>
      <c r="QO21"/>
      <c r="QP21"/>
      <c r="QQ21"/>
      <c r="QR21"/>
      <c r="QS21"/>
      <c r="QT21"/>
      <c r="QU21"/>
      <c r="QV21"/>
      <c r="QW21"/>
      <c r="QX21"/>
      <c r="QY21"/>
      <c r="QZ21"/>
      <c r="RA21"/>
      <c r="RB21"/>
      <c r="RC21"/>
      <c r="RD21"/>
      <c r="RE21"/>
      <c r="RF21"/>
      <c r="RG21"/>
      <c r="RH21"/>
      <c r="RI21"/>
      <c r="RJ21"/>
      <c r="RK21"/>
      <c r="RL21"/>
      <c r="RM21"/>
      <c r="RN21"/>
      <c r="RO21"/>
      <c r="RP21"/>
      <c r="RQ21"/>
      <c r="RR21"/>
      <c r="RS21"/>
      <c r="RT21"/>
      <c r="RU21"/>
      <c r="RV21"/>
      <c r="RW21"/>
      <c r="RX21"/>
      <c r="RY21"/>
      <c r="RZ21"/>
      <c r="SA21"/>
      <c r="SB21"/>
      <c r="SC21"/>
      <c r="SD21"/>
      <c r="SE21"/>
      <c r="SF21"/>
      <c r="SG21"/>
      <c r="SH21"/>
      <c r="SI21"/>
      <c r="SJ21"/>
      <c r="SK21"/>
      <c r="SL21"/>
      <c r="SM21"/>
      <c r="SN21"/>
      <c r="SO21"/>
      <c r="SP21"/>
      <c r="SQ21"/>
      <c r="SR21"/>
      <c r="SS21"/>
      <c r="ST21"/>
      <c r="SU21"/>
      <c r="SV21"/>
      <c r="SW21"/>
      <c r="SX21"/>
      <c r="SY21"/>
      <c r="SZ21"/>
      <c r="TA21"/>
      <c r="TB21"/>
      <c r="TC21"/>
      <c r="TD21"/>
      <c r="TE21"/>
      <c r="TF21"/>
      <c r="TG21"/>
      <c r="TH21"/>
      <c r="TI21"/>
      <c r="TJ21"/>
      <c r="TK21"/>
      <c r="TL21"/>
      <c r="TM21"/>
      <c r="TN21"/>
      <c r="TO21"/>
      <c r="TP21"/>
      <c r="TQ21"/>
      <c r="TR21"/>
      <c r="TS21"/>
      <c r="TT21"/>
      <c r="TU21"/>
      <c r="TV21"/>
      <c r="TW21"/>
      <c r="TX21"/>
      <c r="TY21"/>
      <c r="TZ21"/>
      <c r="UA21"/>
      <c r="UB21"/>
      <c r="UC21"/>
      <c r="UD21"/>
      <c r="UE21"/>
      <c r="UF21"/>
      <c r="UG21"/>
      <c r="UH21"/>
      <c r="UI21"/>
      <c r="UJ21"/>
      <c r="UK21"/>
      <c r="UL21"/>
      <c r="UM21"/>
      <c r="UN21"/>
      <c r="UO21"/>
      <c r="UP21"/>
      <c r="UQ21"/>
      <c r="UR21"/>
      <c r="US21"/>
      <c r="UT21"/>
      <c r="UU21"/>
      <c r="UV21"/>
      <c r="UW21"/>
      <c r="UX21"/>
      <c r="UY21"/>
      <c r="UZ21"/>
      <c r="VA21"/>
      <c r="VB21"/>
      <c r="VC21"/>
      <c r="VD21"/>
      <c r="VE21"/>
      <c r="VF21"/>
      <c r="VG21"/>
      <c r="VH21"/>
      <c r="VI21"/>
      <c r="VJ21"/>
      <c r="VK21"/>
      <c r="VL21"/>
      <c r="VM21"/>
      <c r="VN21"/>
      <c r="VO21"/>
    </row>
    <row r="22" spans="1:587" x14ac:dyDescent="0.25">
      <c r="A22"/>
      <c r="B22" t="s">
        <v>3271</v>
      </c>
      <c r="C22" t="s">
        <v>3239</v>
      </c>
      <c r="D22" s="2">
        <v>1032.48</v>
      </c>
      <c r="E22" s="2">
        <v>675.84000000000015</v>
      </c>
      <c r="F22" s="2">
        <v>173.8</v>
      </c>
      <c r="G22" s="2">
        <v>548.27</v>
      </c>
      <c r="H22" s="2">
        <v>2237.42</v>
      </c>
      <c r="I22" s="2">
        <v>15.85</v>
      </c>
      <c r="J22" s="2">
        <v>4755.2899999999991</v>
      </c>
      <c r="K22" s="2">
        <v>4137.1600000000008</v>
      </c>
      <c r="L22" s="2">
        <v>481.78000000000003</v>
      </c>
      <c r="M22" s="2">
        <v>3010.7699999999991</v>
      </c>
      <c r="N22" s="2">
        <v>694.99999999999989</v>
      </c>
      <c r="O22" s="2">
        <v>16301.26</v>
      </c>
      <c r="P22" s="2"/>
      <c r="Q22" s="2">
        <v>1548.2400000000007</v>
      </c>
      <c r="R22" s="2">
        <v>4837.88</v>
      </c>
      <c r="S22" s="2">
        <v>785.02999999999986</v>
      </c>
      <c r="T22" s="2">
        <v>8414.840000000002</v>
      </c>
      <c r="U22" s="2">
        <v>796.88</v>
      </c>
      <c r="V22" s="2">
        <v>1518.1499999999999</v>
      </c>
      <c r="W22" s="2">
        <v>1149.8399999999999</v>
      </c>
      <c r="X22" s="2">
        <v>351.1</v>
      </c>
      <c r="Y22" s="2">
        <v>1854.04</v>
      </c>
      <c r="Z22" s="2"/>
      <c r="AA22" s="2">
        <v>7130.33</v>
      </c>
      <c r="AB22" s="2">
        <v>1035.03</v>
      </c>
      <c r="AC22" s="2">
        <v>740.56999999999994</v>
      </c>
      <c r="AD22" s="2">
        <v>6699.920000000001</v>
      </c>
      <c r="AE22" s="2">
        <v>353.67000000000007</v>
      </c>
      <c r="AF22" s="2">
        <v>1676.7600000000004</v>
      </c>
      <c r="AG22" s="2">
        <v>4820.3</v>
      </c>
      <c r="AH22" s="2">
        <v>45.310000000000009</v>
      </c>
      <c r="AI22" s="2"/>
      <c r="AJ22" s="2">
        <v>3551.0499999999993</v>
      </c>
      <c r="AK22" s="2">
        <v>6243.2200000000012</v>
      </c>
      <c r="AL22" s="2">
        <v>3589.8899999999994</v>
      </c>
      <c r="AM22" s="2">
        <v>2558.7400000000002</v>
      </c>
      <c r="AN22" s="2">
        <v>110.90000000000003</v>
      </c>
      <c r="AO22" s="2">
        <v>2908.28</v>
      </c>
      <c r="AP22" s="2">
        <v>1425.2700000000002</v>
      </c>
      <c r="AQ22" s="2"/>
      <c r="AR22" s="2">
        <v>2852.2200000000003</v>
      </c>
      <c r="AS22" s="2">
        <v>1429.2600000000002</v>
      </c>
      <c r="AT22" s="2">
        <v>268.60999999999996</v>
      </c>
      <c r="AU22" s="2"/>
      <c r="AV22" s="2">
        <v>336.94000000000005</v>
      </c>
      <c r="AW22" s="2">
        <v>5880.0700000000006</v>
      </c>
      <c r="AX22" s="2">
        <v>3645.14</v>
      </c>
      <c r="AY22" s="2"/>
      <c r="AZ22" s="2">
        <v>3766.9499999999994</v>
      </c>
      <c r="BA22" s="2">
        <v>2891.05</v>
      </c>
      <c r="BB22" s="2">
        <v>1152.4499999999998</v>
      </c>
      <c r="BC22" s="2">
        <v>5651.0500000000011</v>
      </c>
      <c r="BD22" s="2">
        <v>22904.04</v>
      </c>
      <c r="BE22" s="2">
        <v>1211.5500000000002</v>
      </c>
      <c r="BF22" s="2"/>
      <c r="BG22" s="2">
        <v>2201.0099999999993</v>
      </c>
      <c r="BH22" s="2">
        <v>1101.4000000000001</v>
      </c>
      <c r="BI22" s="2">
        <v>726.29000000000008</v>
      </c>
      <c r="BJ22" s="2">
        <v>3868.5499999999997</v>
      </c>
      <c r="BK22" s="2">
        <v>1711.31</v>
      </c>
      <c r="BL22" s="2">
        <v>12890.259999999998</v>
      </c>
      <c r="BM22" s="2">
        <v>2045.47</v>
      </c>
      <c r="BN22" s="2">
        <v>116.88999999999999</v>
      </c>
      <c r="BO22" s="2">
        <v>547.78000000000009</v>
      </c>
      <c r="BP22" s="2">
        <v>1456.4499999999996</v>
      </c>
      <c r="BQ22" s="2">
        <v>6803.5999999999985</v>
      </c>
      <c r="BR22" s="2">
        <v>1724.95</v>
      </c>
      <c r="BS22" s="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  <c r="CS22"/>
      <c r="CT22"/>
      <c r="CU22"/>
      <c r="CV22"/>
      <c r="CW22"/>
      <c r="CX22"/>
      <c r="CY22"/>
      <c r="CZ22"/>
      <c r="DA22"/>
      <c r="DB22"/>
      <c r="DC22"/>
      <c r="DD22"/>
      <c r="DE22"/>
      <c r="DF22"/>
      <c r="DG22"/>
      <c r="DH22"/>
      <c r="DI22"/>
      <c r="DJ22"/>
      <c r="DK22"/>
      <c r="DL22"/>
      <c r="DM22"/>
      <c r="DN22"/>
      <c r="DO22"/>
      <c r="DP22"/>
      <c r="DQ22"/>
      <c r="DR22"/>
      <c r="DS22"/>
      <c r="DT22"/>
      <c r="DU22"/>
      <c r="DV22"/>
      <c r="DW22"/>
      <c r="DX22"/>
      <c r="DY22"/>
      <c r="DZ22"/>
      <c r="EA22"/>
      <c r="EB22"/>
      <c r="EC22"/>
      <c r="ED22"/>
      <c r="EE22"/>
      <c r="EF22"/>
      <c r="EG22"/>
      <c r="EH22"/>
      <c r="EI22"/>
      <c r="EJ22"/>
      <c r="EK22"/>
      <c r="EL22"/>
      <c r="EM22"/>
      <c r="EN22"/>
      <c r="EO22"/>
      <c r="EP22"/>
      <c r="EQ22"/>
      <c r="ER22"/>
      <c r="ES22"/>
      <c r="ET22"/>
      <c r="EU22"/>
      <c r="EV22"/>
      <c r="EW22"/>
      <c r="EX22"/>
      <c r="EY22"/>
      <c r="EZ22"/>
      <c r="FA22"/>
      <c r="FB22"/>
      <c r="FC22"/>
      <c r="FD22"/>
      <c r="FE22"/>
      <c r="FF22"/>
      <c r="FG22"/>
      <c r="FH22"/>
      <c r="FI22"/>
      <c r="FJ22"/>
      <c r="FK22"/>
      <c r="FL22"/>
      <c r="FM22"/>
      <c r="FN22"/>
      <c r="FO22"/>
      <c r="FP22"/>
      <c r="FQ22"/>
      <c r="FR22"/>
      <c r="FS22"/>
      <c r="FT22"/>
      <c r="FU22"/>
      <c r="FV22"/>
      <c r="FW22"/>
      <c r="FX22"/>
      <c r="FY22"/>
      <c r="FZ22"/>
      <c r="GA22"/>
      <c r="GB22"/>
      <c r="GC22"/>
      <c r="GD22"/>
      <c r="GE22"/>
      <c r="GF22"/>
      <c r="GG22"/>
      <c r="GH22"/>
      <c r="GI22"/>
      <c r="GJ22"/>
      <c r="GK22"/>
      <c r="GL22"/>
      <c r="GM22"/>
      <c r="GN22"/>
      <c r="GO22"/>
      <c r="GP22"/>
      <c r="GQ22"/>
      <c r="GR22"/>
      <c r="GS22"/>
      <c r="GT22"/>
      <c r="GU22"/>
      <c r="GV22"/>
      <c r="GW22"/>
      <c r="GX22"/>
      <c r="GY22"/>
      <c r="GZ22"/>
      <c r="HA22"/>
      <c r="HB22"/>
      <c r="HC22"/>
      <c r="HD22"/>
      <c r="HE22"/>
      <c r="HF22"/>
      <c r="HG22"/>
      <c r="HH22"/>
      <c r="HI22"/>
      <c r="HJ22"/>
      <c r="HK22"/>
      <c r="HL22"/>
      <c r="HM22"/>
      <c r="HN22"/>
      <c r="HO22"/>
      <c r="HP22"/>
      <c r="HQ22"/>
      <c r="HR22"/>
      <c r="HS22"/>
      <c r="HT22"/>
      <c r="HU22"/>
      <c r="HV22"/>
      <c r="HW22"/>
      <c r="HX22"/>
      <c r="HY22"/>
      <c r="HZ22"/>
      <c r="IA22"/>
      <c r="IB22"/>
      <c r="IC22"/>
      <c r="ID22"/>
      <c r="IE22"/>
      <c r="IF22"/>
      <c r="IG22"/>
      <c r="IH22"/>
      <c r="II22"/>
      <c r="IJ22"/>
      <c r="IK22"/>
      <c r="IL22"/>
      <c r="IM22"/>
      <c r="IN22"/>
      <c r="IO22"/>
      <c r="IP22"/>
      <c r="IQ22"/>
      <c r="IR22"/>
      <c r="IS22"/>
      <c r="IT22"/>
      <c r="IU22"/>
      <c r="IV22"/>
      <c r="IW22"/>
      <c r="IX22"/>
      <c r="IY22"/>
      <c r="IZ22"/>
      <c r="JA22"/>
      <c r="JB22"/>
      <c r="JC22"/>
      <c r="JD22"/>
      <c r="JE22"/>
      <c r="JF22"/>
      <c r="JG22"/>
      <c r="JH22"/>
      <c r="JI22"/>
      <c r="JJ22"/>
      <c r="JK22"/>
      <c r="JL22"/>
      <c r="JM22"/>
      <c r="JN22"/>
      <c r="JO22"/>
      <c r="JP22"/>
      <c r="JQ22"/>
      <c r="JR22"/>
      <c r="JS22"/>
      <c r="JT22"/>
      <c r="JU22"/>
      <c r="JV22"/>
      <c r="JW22"/>
      <c r="JX22"/>
      <c r="JY22"/>
      <c r="JZ22"/>
      <c r="KA22"/>
      <c r="KB22"/>
      <c r="KC22"/>
      <c r="KD22"/>
      <c r="KE22"/>
      <c r="KF22"/>
      <c r="KG22"/>
      <c r="KH22"/>
      <c r="KI22"/>
      <c r="KJ22"/>
      <c r="KK22"/>
      <c r="KL22"/>
      <c r="KM22"/>
      <c r="KN22"/>
      <c r="KO22"/>
      <c r="KP22"/>
      <c r="KQ22"/>
      <c r="KR22"/>
      <c r="KS22"/>
      <c r="KT22"/>
      <c r="KU22"/>
      <c r="KV22"/>
      <c r="KW22"/>
      <c r="KX22"/>
      <c r="KY22"/>
      <c r="KZ22"/>
      <c r="LA22"/>
      <c r="LB22"/>
      <c r="LC22"/>
      <c r="LD22"/>
      <c r="LE22"/>
      <c r="LF22"/>
      <c r="LG22"/>
      <c r="LH22"/>
      <c r="LI22"/>
      <c r="LJ22"/>
      <c r="LK22"/>
      <c r="LL22"/>
      <c r="LM22"/>
      <c r="LN22"/>
      <c r="LO22"/>
      <c r="LP22"/>
      <c r="LQ22"/>
      <c r="LR22"/>
      <c r="LS22"/>
      <c r="LT22"/>
      <c r="LU22"/>
      <c r="LV22"/>
      <c r="LW22"/>
      <c r="LX22"/>
      <c r="LY22"/>
      <c r="LZ22"/>
      <c r="MA22"/>
      <c r="MB22"/>
      <c r="MC22"/>
      <c r="MD22"/>
      <c r="ME22"/>
      <c r="MF22"/>
      <c r="MG22"/>
      <c r="MH22"/>
      <c r="MI22"/>
      <c r="MJ22"/>
      <c r="MK22"/>
      <c r="ML22"/>
      <c r="MM22"/>
      <c r="MN22"/>
      <c r="MO22"/>
      <c r="MP22"/>
      <c r="MQ22"/>
      <c r="MR22"/>
      <c r="MS22"/>
      <c r="MT22"/>
      <c r="MU22"/>
      <c r="MV22"/>
      <c r="MW22"/>
      <c r="MX22"/>
      <c r="MY22"/>
      <c r="MZ22"/>
      <c r="NA22"/>
      <c r="NB22"/>
      <c r="NC22"/>
      <c r="ND22"/>
      <c r="NE22"/>
      <c r="NF22"/>
      <c r="NG22"/>
      <c r="NH22"/>
      <c r="NI22"/>
      <c r="NJ22"/>
      <c r="NK22"/>
      <c r="NL22"/>
      <c r="NM22"/>
      <c r="NN22"/>
      <c r="NO22"/>
      <c r="NP22"/>
      <c r="NQ22"/>
      <c r="NR22"/>
      <c r="NS22"/>
      <c r="NT22"/>
      <c r="NU22"/>
      <c r="NV22"/>
      <c r="NW22"/>
      <c r="NX22"/>
      <c r="NY22"/>
      <c r="NZ22"/>
      <c r="OA22"/>
      <c r="OB22"/>
      <c r="OC22"/>
      <c r="OD22"/>
      <c r="OE22"/>
      <c r="OF22"/>
      <c r="OG22"/>
      <c r="OH22"/>
      <c r="OI22"/>
      <c r="OJ22"/>
      <c r="OK22"/>
      <c r="OL22"/>
      <c r="OM22"/>
      <c r="ON22"/>
      <c r="OO22"/>
      <c r="OP22"/>
      <c r="OQ22"/>
      <c r="OR22"/>
      <c r="OS22"/>
      <c r="OT22"/>
      <c r="OU22"/>
      <c r="OV22"/>
      <c r="OW22"/>
      <c r="OX22"/>
      <c r="OY22"/>
      <c r="OZ22"/>
      <c r="PA22"/>
      <c r="PB22"/>
      <c r="PC22"/>
      <c r="PD22"/>
      <c r="PE22"/>
      <c r="PF22"/>
      <c r="PG22"/>
      <c r="PH22"/>
      <c r="PI22"/>
      <c r="PJ22"/>
      <c r="PK22"/>
      <c r="PL22"/>
      <c r="PM22"/>
      <c r="PN22"/>
      <c r="PO22"/>
      <c r="PP22"/>
      <c r="PQ22"/>
      <c r="PR22"/>
      <c r="PS22"/>
      <c r="PT22"/>
      <c r="PU22"/>
      <c r="PV22"/>
      <c r="PW22"/>
      <c r="PX22"/>
      <c r="PY22"/>
      <c r="PZ22"/>
      <c r="QA22"/>
      <c r="QB22"/>
      <c r="QC22"/>
      <c r="QD22"/>
      <c r="QE22"/>
      <c r="QF22"/>
      <c r="QG22"/>
      <c r="QH22"/>
      <c r="QI22"/>
      <c r="QJ22"/>
      <c r="QK22"/>
      <c r="QL22"/>
      <c r="QM22"/>
      <c r="QN22"/>
      <c r="QO22"/>
      <c r="QP22"/>
      <c r="QQ22"/>
      <c r="QR22"/>
      <c r="QS22"/>
      <c r="QT22"/>
      <c r="QU22"/>
      <c r="QV22"/>
      <c r="QW22"/>
      <c r="QX22"/>
      <c r="QY22"/>
      <c r="QZ22"/>
      <c r="RA22"/>
      <c r="RB22"/>
      <c r="RC22"/>
      <c r="RD22"/>
      <c r="RE22"/>
      <c r="RF22"/>
      <c r="RG22"/>
      <c r="RH22"/>
      <c r="RI22"/>
      <c r="RJ22"/>
      <c r="RK22"/>
      <c r="RL22"/>
      <c r="RM22"/>
      <c r="RN22"/>
      <c r="RO22"/>
      <c r="RP22"/>
      <c r="RQ22"/>
      <c r="RR22"/>
      <c r="RS22"/>
      <c r="RT22"/>
      <c r="RU22"/>
      <c r="RV22"/>
      <c r="RW22"/>
      <c r="RX22"/>
      <c r="RY22"/>
      <c r="RZ22"/>
      <c r="SA22"/>
      <c r="SB22"/>
      <c r="SC22"/>
      <c r="SD22"/>
      <c r="SE22"/>
      <c r="SF22"/>
      <c r="SG22"/>
      <c r="SH22"/>
      <c r="SI22"/>
      <c r="SJ22"/>
      <c r="SK22"/>
      <c r="SL22"/>
      <c r="SM22"/>
      <c r="SN22"/>
      <c r="SO22"/>
      <c r="SP22"/>
      <c r="SQ22"/>
      <c r="SR22"/>
      <c r="SS22"/>
      <c r="ST22"/>
      <c r="SU22"/>
      <c r="SV22"/>
      <c r="SW22"/>
      <c r="SX22"/>
      <c r="SY22"/>
      <c r="SZ22"/>
      <c r="TA22"/>
      <c r="TB22"/>
      <c r="TC22"/>
      <c r="TD22"/>
      <c r="TE22"/>
      <c r="TF22"/>
      <c r="TG22"/>
      <c r="TH22"/>
      <c r="TI22"/>
      <c r="TJ22"/>
      <c r="TK22"/>
      <c r="TL22"/>
      <c r="TM22"/>
      <c r="TN22"/>
      <c r="TO22"/>
      <c r="TP22"/>
      <c r="TQ22"/>
      <c r="TR22"/>
      <c r="TS22"/>
      <c r="TT22"/>
      <c r="TU22"/>
      <c r="TV22"/>
      <c r="TW22"/>
      <c r="TX22"/>
      <c r="TY22"/>
      <c r="TZ22"/>
      <c r="UA22"/>
      <c r="UB22"/>
      <c r="UC22"/>
      <c r="UD22"/>
      <c r="UE22"/>
      <c r="UF22"/>
      <c r="UG22"/>
      <c r="UH22"/>
      <c r="UI22"/>
      <c r="UJ22"/>
      <c r="UK22"/>
      <c r="UL22"/>
      <c r="UM22"/>
      <c r="UN22"/>
      <c r="UO22"/>
      <c r="UP22"/>
      <c r="UQ22"/>
      <c r="UR22"/>
      <c r="US22"/>
      <c r="UT22"/>
      <c r="UU22"/>
      <c r="UV22"/>
      <c r="UW22"/>
      <c r="UX22"/>
      <c r="UY22"/>
      <c r="UZ22"/>
      <c r="VA22"/>
      <c r="VB22"/>
      <c r="VC22"/>
      <c r="VD22"/>
      <c r="VE22"/>
      <c r="VF22"/>
      <c r="VG22"/>
      <c r="VH22"/>
      <c r="VI22"/>
      <c r="VJ22"/>
      <c r="VK22"/>
      <c r="VL22"/>
      <c r="VM22"/>
      <c r="VN22"/>
      <c r="VO22"/>
    </row>
    <row r="23" spans="1:587" x14ac:dyDescent="0.25">
      <c r="A23"/>
      <c r="B23" t="s">
        <v>3272</v>
      </c>
      <c r="C23" t="s">
        <v>3240</v>
      </c>
      <c r="D23" s="2">
        <v>3790254.54</v>
      </c>
      <c r="E23" s="2"/>
      <c r="F23" s="2"/>
      <c r="G23" s="2"/>
      <c r="H23" s="2"/>
      <c r="I23" s="2"/>
      <c r="J23" s="2">
        <v>159866.09000000005</v>
      </c>
      <c r="K23" s="2"/>
      <c r="L23" s="2">
        <v>1670400.3800000001</v>
      </c>
      <c r="M23" s="2"/>
      <c r="N23" s="2">
        <v>3276577.0100000002</v>
      </c>
      <c r="O23" s="2"/>
      <c r="P23" s="2"/>
      <c r="Q23" s="2">
        <v>729990.24</v>
      </c>
      <c r="R23" s="2"/>
      <c r="S23" s="2">
        <v>3206567.8200000003</v>
      </c>
      <c r="T23" s="2">
        <v>5529833.5100000007</v>
      </c>
      <c r="U23" s="2"/>
      <c r="V23" s="2">
        <v>5986380.5899999999</v>
      </c>
      <c r="W23" s="2"/>
      <c r="X23" s="2"/>
      <c r="Y23" s="2"/>
      <c r="Z23" s="2"/>
      <c r="AA23" s="2"/>
      <c r="AB23" s="2">
        <v>4017542.1099999994</v>
      </c>
      <c r="AC23" s="2">
        <v>2868999.2199999997</v>
      </c>
      <c r="AD23" s="2">
        <v>0</v>
      </c>
      <c r="AE23" s="2">
        <v>1439170.8799999997</v>
      </c>
      <c r="AF23" s="2"/>
      <c r="AG23" s="2">
        <v>26080806.779999994</v>
      </c>
      <c r="AH23" s="2"/>
      <c r="AI23" s="2"/>
      <c r="AJ23" s="2"/>
      <c r="AK23" s="2"/>
      <c r="AL23" s="2"/>
      <c r="AM23" s="2">
        <v>11908728.039999999</v>
      </c>
      <c r="AN23" s="2">
        <v>68042.720000000001</v>
      </c>
      <c r="AO23" s="2">
        <v>852099.92999999993</v>
      </c>
      <c r="AP23" s="2"/>
      <c r="AQ23" s="2"/>
      <c r="AR23" s="2">
        <v>35893.26</v>
      </c>
      <c r="AS23" s="2"/>
      <c r="AT23" s="2">
        <v>506201.80000000005</v>
      </c>
      <c r="AU23" s="2"/>
      <c r="AV23" s="2"/>
      <c r="AW23" s="2"/>
      <c r="AX23" s="2"/>
      <c r="AY23" s="2"/>
      <c r="AZ23" s="2"/>
      <c r="BA23" s="2">
        <v>11261071.26</v>
      </c>
      <c r="BB23" s="2"/>
      <c r="BC23" s="2"/>
      <c r="BD23" s="2"/>
      <c r="BE23" s="2">
        <v>5464977.9300000006</v>
      </c>
      <c r="BF23" s="2"/>
      <c r="BG23" s="2"/>
      <c r="BH23" s="2">
        <v>4239802.16</v>
      </c>
      <c r="BI23" s="2">
        <v>2840849.6999999997</v>
      </c>
      <c r="BJ23" s="2"/>
      <c r="BK23" s="2"/>
      <c r="BL23" s="2">
        <v>6322135.8500000006</v>
      </c>
      <c r="BM23" s="2"/>
      <c r="BN23" s="2"/>
      <c r="BO23" s="2"/>
      <c r="BP23" s="2"/>
      <c r="BQ23" s="2"/>
      <c r="BR23" s="2"/>
      <c r="BS23" s="2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  <c r="CS23"/>
      <c r="CT23"/>
      <c r="CU23"/>
      <c r="CV23"/>
      <c r="CW23"/>
      <c r="CX23"/>
      <c r="CY23"/>
      <c r="CZ23"/>
      <c r="DA23"/>
      <c r="DB23"/>
      <c r="DC23"/>
      <c r="DD23"/>
      <c r="DE23"/>
      <c r="DF23"/>
      <c r="DG23"/>
      <c r="DH23"/>
      <c r="DI23"/>
      <c r="DJ23"/>
      <c r="DK23"/>
      <c r="DL23"/>
      <c r="DM23"/>
      <c r="DN23"/>
      <c r="DO23"/>
      <c r="DP23"/>
      <c r="DQ23"/>
      <c r="DR23"/>
      <c r="DS23"/>
      <c r="DT23"/>
      <c r="DU23"/>
      <c r="DV23"/>
      <c r="DW23"/>
      <c r="DX23"/>
      <c r="DY23"/>
      <c r="DZ23"/>
      <c r="EA23"/>
      <c r="EB23"/>
      <c r="EC23"/>
      <c r="ED23"/>
      <c r="EE23"/>
      <c r="EF23"/>
      <c r="EG23"/>
      <c r="EH23"/>
      <c r="EI23"/>
      <c r="EJ23"/>
      <c r="EK23"/>
      <c r="EL23"/>
      <c r="EM23"/>
      <c r="EN23"/>
      <c r="EO23"/>
      <c r="EP23"/>
      <c r="EQ23"/>
      <c r="ER23"/>
      <c r="ES23"/>
      <c r="ET23"/>
      <c r="EU23"/>
      <c r="EV23"/>
      <c r="EW23"/>
      <c r="EX23"/>
      <c r="EY23"/>
      <c r="EZ23"/>
      <c r="FA23"/>
      <c r="FB23"/>
      <c r="FC23"/>
      <c r="FD23"/>
      <c r="FE23"/>
      <c r="FF23"/>
      <c r="FG23"/>
      <c r="FH23"/>
      <c r="FI23"/>
      <c r="FJ23"/>
      <c r="FK23"/>
      <c r="FL23"/>
      <c r="FM23"/>
      <c r="FN23"/>
      <c r="FO23"/>
      <c r="FP23"/>
      <c r="FQ23"/>
      <c r="FR23"/>
      <c r="FS23"/>
      <c r="FT23"/>
      <c r="FU23"/>
      <c r="FV23"/>
      <c r="FW23"/>
      <c r="FX23"/>
      <c r="FY23"/>
      <c r="FZ23"/>
      <c r="GA23"/>
      <c r="GB23"/>
      <c r="GC23"/>
      <c r="GD23"/>
      <c r="GE23"/>
      <c r="GF23"/>
      <c r="GG23"/>
      <c r="GH23"/>
      <c r="GI23"/>
      <c r="GJ23"/>
      <c r="GK23"/>
      <c r="GL23"/>
      <c r="GM23"/>
      <c r="GN23"/>
      <c r="GO23"/>
      <c r="GP23"/>
      <c r="GQ23"/>
      <c r="GR23"/>
      <c r="GS23"/>
      <c r="GT23"/>
      <c r="GU23"/>
      <c r="GV23"/>
      <c r="GW23"/>
      <c r="GX23"/>
      <c r="GY23"/>
      <c r="GZ23"/>
      <c r="HA23"/>
      <c r="HB23"/>
      <c r="HC23"/>
      <c r="HD23"/>
      <c r="HE23"/>
      <c r="HF23"/>
      <c r="HG23"/>
      <c r="HH23"/>
      <c r="HI23"/>
      <c r="HJ23"/>
      <c r="HK23"/>
      <c r="HL23"/>
      <c r="HM23"/>
      <c r="HN23"/>
      <c r="HO23"/>
      <c r="HP23"/>
      <c r="HQ23"/>
      <c r="HR23"/>
      <c r="HS23"/>
      <c r="HT23"/>
      <c r="HU23"/>
      <c r="HV23"/>
      <c r="HW23"/>
      <c r="HX23"/>
      <c r="HY23"/>
      <c r="HZ23"/>
      <c r="IA23"/>
      <c r="IB23"/>
      <c r="IC23"/>
      <c r="ID23"/>
      <c r="IE23"/>
      <c r="IF23"/>
      <c r="IG23"/>
      <c r="IH23"/>
      <c r="II23"/>
      <c r="IJ23"/>
      <c r="IK23"/>
      <c r="IL23"/>
      <c r="IM23"/>
      <c r="IN23"/>
      <c r="IO23"/>
      <c r="IP23"/>
      <c r="IQ23"/>
      <c r="IR23"/>
      <c r="IS23"/>
      <c r="IT23"/>
      <c r="IU23"/>
      <c r="IV23"/>
      <c r="IW23"/>
      <c r="IX23"/>
      <c r="IY23"/>
      <c r="IZ23"/>
      <c r="JA23"/>
      <c r="JB23"/>
      <c r="JC23"/>
      <c r="JD23"/>
      <c r="JE23"/>
      <c r="JF23"/>
      <c r="JG23"/>
      <c r="JH23"/>
      <c r="JI23"/>
      <c r="JJ23"/>
      <c r="JK23"/>
      <c r="JL23"/>
      <c r="JM23"/>
      <c r="JN23"/>
      <c r="JO23"/>
      <c r="JP23"/>
      <c r="JQ23"/>
      <c r="JR23"/>
      <c r="JS23"/>
      <c r="JT23"/>
      <c r="JU23"/>
      <c r="JV23"/>
      <c r="JW23"/>
      <c r="JX23"/>
      <c r="JY23"/>
      <c r="JZ23"/>
      <c r="KA23"/>
      <c r="KB23"/>
      <c r="KC23"/>
      <c r="KD23"/>
      <c r="KE23"/>
      <c r="KF23"/>
      <c r="KG23"/>
      <c r="KH23"/>
      <c r="KI23"/>
      <c r="KJ23"/>
      <c r="KK23"/>
      <c r="KL23"/>
      <c r="KM23"/>
      <c r="KN23"/>
      <c r="KO23"/>
      <c r="KP23"/>
      <c r="KQ23"/>
      <c r="KR23"/>
      <c r="KS23"/>
      <c r="KT23"/>
      <c r="KU23"/>
      <c r="KV23"/>
      <c r="KW23"/>
      <c r="KX23"/>
      <c r="KY23"/>
      <c r="KZ23"/>
      <c r="LA23"/>
      <c r="LB23"/>
      <c r="LC23"/>
      <c r="LD23"/>
      <c r="LE23"/>
      <c r="LF23"/>
      <c r="LG23"/>
      <c r="LH23"/>
      <c r="LI23"/>
      <c r="LJ23"/>
      <c r="LK23"/>
      <c r="LL23"/>
      <c r="LM23"/>
      <c r="LN23"/>
      <c r="LO23"/>
      <c r="LP23"/>
      <c r="LQ23"/>
      <c r="LR23"/>
      <c r="LS23"/>
      <c r="LT23"/>
      <c r="LU23"/>
      <c r="LV23"/>
      <c r="LW23"/>
      <c r="LX23"/>
      <c r="LY23"/>
      <c r="LZ23"/>
      <c r="MA23"/>
      <c r="MB23"/>
      <c r="MC23"/>
      <c r="MD23"/>
      <c r="ME23"/>
      <c r="MF23"/>
      <c r="MG23"/>
      <c r="MH23"/>
      <c r="MI23"/>
      <c r="MJ23"/>
      <c r="MK23"/>
      <c r="ML23"/>
      <c r="MM23"/>
      <c r="MN23"/>
      <c r="MO23"/>
      <c r="MP23"/>
      <c r="MQ23"/>
      <c r="MR23"/>
      <c r="MS23"/>
      <c r="MT23"/>
      <c r="MU23"/>
      <c r="MV23"/>
      <c r="MW23"/>
      <c r="MX23"/>
      <c r="MY23"/>
      <c r="MZ23"/>
      <c r="NA23"/>
      <c r="NB23"/>
      <c r="NC23"/>
      <c r="ND23"/>
      <c r="NE23"/>
      <c r="NF23"/>
      <c r="NG23"/>
      <c r="NH23"/>
      <c r="NI23"/>
      <c r="NJ23"/>
      <c r="NK23"/>
      <c r="NL23"/>
      <c r="NM23"/>
      <c r="NN23"/>
      <c r="NO23"/>
      <c r="NP23"/>
      <c r="NQ23"/>
      <c r="NR23"/>
      <c r="NS23"/>
      <c r="NT23"/>
      <c r="NU23"/>
      <c r="NV23"/>
      <c r="NW23"/>
      <c r="NX23"/>
      <c r="NY23"/>
      <c r="NZ23"/>
      <c r="OA23"/>
      <c r="OB23"/>
      <c r="OC23"/>
      <c r="OD23"/>
      <c r="OE23"/>
      <c r="OF23"/>
      <c r="OG23"/>
      <c r="OH23"/>
      <c r="OI23"/>
      <c r="OJ23"/>
      <c r="OK23"/>
      <c r="OL23"/>
      <c r="OM23"/>
      <c r="ON23"/>
      <c r="OO23"/>
      <c r="OP23"/>
      <c r="OQ23"/>
      <c r="OR23"/>
      <c r="OS23"/>
      <c r="OT23"/>
      <c r="OU23"/>
      <c r="OV23"/>
      <c r="OW23"/>
      <c r="OX23"/>
      <c r="OY23"/>
      <c r="OZ23"/>
      <c r="PA23"/>
      <c r="PB23"/>
      <c r="PC23"/>
      <c r="PD23"/>
      <c r="PE23"/>
      <c r="PF23"/>
      <c r="PG23"/>
      <c r="PH23"/>
      <c r="PI23"/>
      <c r="PJ23"/>
      <c r="PK23"/>
      <c r="PL23"/>
      <c r="PM23"/>
      <c r="PN23"/>
      <c r="PO23"/>
      <c r="PP23"/>
      <c r="PQ23"/>
      <c r="PR23"/>
      <c r="PS23"/>
      <c r="PT23"/>
      <c r="PU23"/>
      <c r="PV23"/>
      <c r="PW23"/>
      <c r="PX23"/>
      <c r="PY23"/>
      <c r="PZ23"/>
      <c r="QA23"/>
      <c r="QB23"/>
      <c r="QC23"/>
      <c r="QD23"/>
      <c r="QE23"/>
      <c r="QF23"/>
      <c r="QG23"/>
      <c r="QH23"/>
      <c r="QI23"/>
      <c r="QJ23"/>
      <c r="QK23"/>
      <c r="QL23"/>
      <c r="QM23"/>
      <c r="QN23"/>
      <c r="QO23"/>
      <c r="QP23"/>
      <c r="QQ23"/>
      <c r="QR23"/>
      <c r="QS23"/>
      <c r="QT23"/>
      <c r="QU23"/>
      <c r="QV23"/>
      <c r="QW23"/>
      <c r="QX23"/>
      <c r="QY23"/>
      <c r="QZ23"/>
      <c r="RA23"/>
      <c r="RB23"/>
      <c r="RC23"/>
      <c r="RD23"/>
      <c r="RE23"/>
      <c r="RF23"/>
      <c r="RG23"/>
      <c r="RH23"/>
      <c r="RI23"/>
      <c r="RJ23"/>
      <c r="RK23"/>
      <c r="RL23"/>
      <c r="RM23"/>
      <c r="RN23"/>
      <c r="RO23"/>
      <c r="RP23"/>
      <c r="RQ23"/>
      <c r="RR23"/>
      <c r="RS23"/>
      <c r="RT23"/>
      <c r="RU23"/>
      <c r="RV23"/>
      <c r="RW23"/>
      <c r="RX23"/>
      <c r="RY23"/>
      <c r="RZ23"/>
      <c r="SA23"/>
      <c r="SB23"/>
      <c r="SC23"/>
      <c r="SD23"/>
      <c r="SE23"/>
      <c r="SF23"/>
      <c r="SG23"/>
      <c r="SH23"/>
      <c r="SI23"/>
      <c r="SJ23"/>
      <c r="SK23"/>
      <c r="SL23"/>
      <c r="SM23"/>
      <c r="SN23"/>
      <c r="SO23"/>
      <c r="SP23"/>
      <c r="SQ23"/>
      <c r="SR23"/>
      <c r="SS23"/>
      <c r="ST23"/>
      <c r="SU23"/>
      <c r="SV23"/>
      <c r="SW23"/>
      <c r="SX23"/>
      <c r="SY23"/>
      <c r="SZ23"/>
      <c r="TA23"/>
      <c r="TB23"/>
      <c r="TC23"/>
      <c r="TD23"/>
      <c r="TE23"/>
      <c r="TF23"/>
      <c r="TG23"/>
      <c r="TH23"/>
      <c r="TI23"/>
      <c r="TJ23"/>
      <c r="TK23"/>
      <c r="TL23"/>
      <c r="TM23"/>
      <c r="TN23"/>
      <c r="TO23"/>
      <c r="TP23"/>
      <c r="TQ23"/>
      <c r="TR23"/>
      <c r="TS23"/>
      <c r="TT23"/>
      <c r="TU23"/>
      <c r="TV23"/>
      <c r="TW23"/>
      <c r="TX23"/>
      <c r="TY23"/>
      <c r="TZ23"/>
      <c r="UA23"/>
      <c r="UB23"/>
      <c r="UC23"/>
      <c r="UD23"/>
      <c r="UE23"/>
      <c r="UF23"/>
      <c r="UG23"/>
      <c r="UH23"/>
      <c r="UI23"/>
      <c r="UJ23"/>
      <c r="UK23"/>
      <c r="UL23"/>
      <c r="UM23"/>
      <c r="UN23"/>
      <c r="UO23"/>
      <c r="UP23"/>
      <c r="UQ23"/>
      <c r="UR23"/>
      <c r="US23"/>
      <c r="UT23"/>
      <c r="UU23"/>
      <c r="UV23"/>
      <c r="UW23"/>
      <c r="UX23"/>
      <c r="UY23"/>
      <c r="UZ23"/>
      <c r="VA23"/>
      <c r="VB23"/>
      <c r="VC23"/>
      <c r="VD23"/>
      <c r="VE23"/>
      <c r="VF23"/>
      <c r="VG23"/>
      <c r="VH23"/>
      <c r="VI23"/>
      <c r="VJ23"/>
      <c r="VK23"/>
      <c r="VL23"/>
      <c r="VM23"/>
      <c r="VN23"/>
      <c r="VO23"/>
    </row>
    <row r="24" spans="1:587" x14ac:dyDescent="0.25">
      <c r="A24" t="s">
        <v>3273</v>
      </c>
      <c r="B24"/>
      <c r="C24"/>
      <c r="D24" s="2">
        <v>4724347.84</v>
      </c>
      <c r="E24" s="2">
        <v>587959.9800000001</v>
      </c>
      <c r="F24" s="2">
        <v>148748.85999999996</v>
      </c>
      <c r="G24" s="2">
        <v>471216.05999999994</v>
      </c>
      <c r="H24" s="2">
        <v>2015231.6900000002</v>
      </c>
      <c r="I24" s="2">
        <v>203359.63</v>
      </c>
      <c r="J24" s="2">
        <v>3752259.5900000008</v>
      </c>
      <c r="K24" s="2">
        <v>3420961.5399999991</v>
      </c>
      <c r="L24" s="2">
        <v>2074274.37</v>
      </c>
      <c r="M24" s="2">
        <v>2611638.86</v>
      </c>
      <c r="N24" s="2">
        <v>3857675.14</v>
      </c>
      <c r="O24" s="2">
        <v>13936384.139999999</v>
      </c>
      <c r="P24" s="2">
        <v>7090.8600000000024</v>
      </c>
      <c r="Q24" s="2">
        <v>2135631.33</v>
      </c>
      <c r="R24" s="2">
        <v>4389888.1800000016</v>
      </c>
      <c r="S24" s="2">
        <v>3950160.1400000006</v>
      </c>
      <c r="T24" s="2">
        <v>12322183.759999998</v>
      </c>
      <c r="U24" s="2">
        <v>775024.83000000007</v>
      </c>
      <c r="V24" s="2">
        <v>7234748.5499999998</v>
      </c>
      <c r="W24" s="2">
        <v>1008425.83</v>
      </c>
      <c r="X24" s="2">
        <v>328260.45</v>
      </c>
      <c r="Y24" s="2">
        <v>1594338.2100000002</v>
      </c>
      <c r="Z24" s="2">
        <v>120084.48999999999</v>
      </c>
      <c r="AA24" s="2">
        <v>6105026.71</v>
      </c>
      <c r="AB24" s="2">
        <v>4834923.0999999996</v>
      </c>
      <c r="AC24" s="2">
        <v>3495222.6799999997</v>
      </c>
      <c r="AD24" s="2">
        <v>5399874.919999999</v>
      </c>
      <c r="AE24" s="2">
        <v>1856832.9799999995</v>
      </c>
      <c r="AF24" s="2">
        <v>1446938.62</v>
      </c>
      <c r="AG24" s="2">
        <v>30934159.349999994</v>
      </c>
      <c r="AH24" s="2">
        <v>58938.659999999996</v>
      </c>
      <c r="AI24" s="2">
        <v>34312.75</v>
      </c>
      <c r="AJ24" s="2">
        <v>3168591.54</v>
      </c>
      <c r="AK24" s="2">
        <v>5384095.6699999999</v>
      </c>
      <c r="AL24" s="2">
        <v>3130526.8900000006</v>
      </c>
      <c r="AM24" s="2">
        <v>14311347.919999998</v>
      </c>
      <c r="AN24" s="2">
        <v>201657.48</v>
      </c>
      <c r="AO24" s="2">
        <v>3463849.959999999</v>
      </c>
      <c r="AP24" s="2">
        <v>1265924.1300000001</v>
      </c>
      <c r="AQ24" s="2">
        <v>94772.62</v>
      </c>
      <c r="AR24" s="2">
        <v>2409427.56</v>
      </c>
      <c r="AS24" s="2">
        <v>1406601.9900000002</v>
      </c>
      <c r="AT24" s="2">
        <v>752741.92000000016</v>
      </c>
      <c r="AU24" s="2">
        <v>7091.7800000000052</v>
      </c>
      <c r="AV24" s="2">
        <v>352497.60000000003</v>
      </c>
      <c r="AW24" s="2">
        <v>4470030.4300000006</v>
      </c>
      <c r="AX24" s="2">
        <v>2844201.810000001</v>
      </c>
      <c r="AY24" s="2">
        <v>41214.68</v>
      </c>
      <c r="AZ24" s="2">
        <v>3266962.1299999994</v>
      </c>
      <c r="BA24" s="2">
        <v>13368087.379999999</v>
      </c>
      <c r="BB24" s="2">
        <v>1028741.6099999999</v>
      </c>
      <c r="BC24" s="2">
        <v>4428964.9399999995</v>
      </c>
      <c r="BD24" s="2">
        <v>16437463.549999999</v>
      </c>
      <c r="BE24" s="2">
        <v>6354579.0100000007</v>
      </c>
      <c r="BF24" s="2">
        <v>9195.07</v>
      </c>
      <c r="BG24" s="2">
        <v>2000362.8800000001</v>
      </c>
      <c r="BH24" s="2">
        <v>5025087.42</v>
      </c>
      <c r="BI24" s="2">
        <v>3438350.8499999996</v>
      </c>
      <c r="BJ24" s="2">
        <v>434301.64</v>
      </c>
      <c r="BK24" s="2">
        <v>1664563.9200000002</v>
      </c>
      <c r="BL24" s="2">
        <v>19426928.330000002</v>
      </c>
      <c r="BM24" s="2">
        <v>1587592.9799999997</v>
      </c>
      <c r="BN24" s="2">
        <v>86205.22</v>
      </c>
      <c r="BO24" s="2">
        <v>511794.00000000006</v>
      </c>
      <c r="BP24" s="2">
        <v>1214687.04</v>
      </c>
      <c r="BQ24" s="2">
        <v>5895997.8899999978</v>
      </c>
      <c r="BR24" s="2">
        <v>1503702.54</v>
      </c>
      <c r="BS24" s="2">
        <v>775.78</v>
      </c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  <c r="CW24"/>
      <c r="CX24"/>
      <c r="CY24"/>
      <c r="CZ24"/>
      <c r="DA24"/>
      <c r="DB24"/>
      <c r="DC24"/>
      <c r="DD24"/>
      <c r="DE24"/>
      <c r="DF24"/>
      <c r="DG24"/>
      <c r="DH24"/>
      <c r="DI24"/>
      <c r="DJ24"/>
      <c r="DK24"/>
      <c r="DL24"/>
      <c r="DM24"/>
      <c r="DN24"/>
      <c r="DO24"/>
      <c r="DP24"/>
      <c r="DQ24"/>
      <c r="DR24"/>
      <c r="DS24"/>
      <c r="DT24"/>
      <c r="DU24"/>
      <c r="DV24"/>
      <c r="DW24"/>
      <c r="DX24"/>
      <c r="DY24"/>
      <c r="DZ24"/>
      <c r="EA24"/>
      <c r="EB24"/>
      <c r="EC24"/>
      <c r="ED24"/>
      <c r="EE24"/>
      <c r="EF24"/>
      <c r="EG24"/>
      <c r="EH24"/>
      <c r="EI24"/>
      <c r="EJ24"/>
      <c r="EK24"/>
      <c r="EL24"/>
      <c r="EM24"/>
      <c r="EN24"/>
      <c r="EO24"/>
      <c r="EP24"/>
      <c r="EQ24"/>
      <c r="ER24"/>
      <c r="ES24"/>
      <c r="ET24"/>
      <c r="EU24"/>
      <c r="EV24"/>
      <c r="EW24"/>
      <c r="EX24"/>
      <c r="EY24"/>
      <c r="EZ24"/>
      <c r="FA24"/>
      <c r="FB24"/>
      <c r="FC24"/>
      <c r="FD24"/>
      <c r="FE24"/>
      <c r="FF24"/>
      <c r="FG24"/>
      <c r="FH24"/>
      <c r="FI24"/>
      <c r="FJ24"/>
      <c r="FK24"/>
      <c r="FL24"/>
      <c r="FM24"/>
      <c r="FN24"/>
      <c r="FO24"/>
      <c r="FP24"/>
      <c r="FQ24"/>
      <c r="FR24"/>
      <c r="FS24"/>
      <c r="FT24"/>
      <c r="FU24"/>
      <c r="FV24"/>
      <c r="FW24"/>
      <c r="FX24"/>
      <c r="FY24"/>
      <c r="FZ24"/>
      <c r="GA24"/>
      <c r="GB24"/>
      <c r="GC24"/>
      <c r="GD24"/>
      <c r="GE24"/>
      <c r="GF24"/>
      <c r="GG24"/>
      <c r="GH24"/>
      <c r="GI24"/>
      <c r="GJ24"/>
      <c r="GK24"/>
      <c r="GL24"/>
      <c r="GM24"/>
      <c r="GN24"/>
      <c r="GO24"/>
      <c r="GP24"/>
      <c r="GQ24"/>
      <c r="GR24"/>
      <c r="GS24"/>
      <c r="GT24"/>
      <c r="GU24"/>
      <c r="GV24"/>
      <c r="GW24"/>
      <c r="GX24"/>
      <c r="GY24"/>
      <c r="GZ24"/>
      <c r="HA24"/>
      <c r="HB24"/>
      <c r="HC24"/>
      <c r="HD24"/>
      <c r="HE24"/>
      <c r="HF24"/>
      <c r="HG24"/>
      <c r="HH24"/>
      <c r="HI24"/>
      <c r="HJ24"/>
      <c r="HK24"/>
      <c r="HL24"/>
      <c r="HM24"/>
      <c r="HN24"/>
      <c r="HO24"/>
      <c r="HP24"/>
      <c r="HQ24"/>
      <c r="HR24"/>
      <c r="HS24"/>
      <c r="HT24"/>
      <c r="HU24"/>
      <c r="HV24"/>
      <c r="HW24"/>
      <c r="HX24"/>
      <c r="HY24"/>
      <c r="HZ24"/>
      <c r="IA24"/>
      <c r="IB24"/>
      <c r="IC24"/>
      <c r="ID24"/>
      <c r="IE24"/>
      <c r="IF24"/>
      <c r="IG24"/>
      <c r="IH24"/>
      <c r="II24"/>
      <c r="IJ24"/>
      <c r="IK24"/>
      <c r="IL24"/>
      <c r="IM24"/>
      <c r="IN24"/>
      <c r="IO24"/>
      <c r="IP24"/>
      <c r="IQ24"/>
      <c r="IR24"/>
      <c r="IS24"/>
      <c r="IT24"/>
      <c r="IU24"/>
      <c r="IV24"/>
      <c r="IW24"/>
      <c r="IX24"/>
      <c r="IY24"/>
      <c r="IZ24"/>
      <c r="JA24"/>
      <c r="JB24"/>
      <c r="JC24"/>
      <c r="JD24"/>
      <c r="JE24"/>
      <c r="JF24"/>
      <c r="JG24"/>
      <c r="JH24"/>
      <c r="JI24"/>
      <c r="JJ24"/>
      <c r="JK24"/>
      <c r="JL24"/>
      <c r="JM24"/>
      <c r="JN24"/>
      <c r="JO24"/>
      <c r="JP24"/>
      <c r="JQ24"/>
      <c r="JR24"/>
      <c r="JS24"/>
      <c r="JT24"/>
      <c r="JU24"/>
      <c r="JV24"/>
      <c r="JW24"/>
      <c r="JX24"/>
      <c r="JY24"/>
      <c r="JZ24"/>
      <c r="KA24"/>
      <c r="KB24"/>
      <c r="KC24"/>
      <c r="KD24"/>
      <c r="KE24"/>
      <c r="KF24"/>
      <c r="KG24"/>
      <c r="KH24"/>
      <c r="KI24"/>
      <c r="KJ24"/>
      <c r="KK24"/>
      <c r="KL24"/>
      <c r="KM24"/>
      <c r="KN24"/>
      <c r="KO24"/>
      <c r="KP24"/>
      <c r="KQ24"/>
      <c r="KR24"/>
      <c r="KS24"/>
      <c r="KT24"/>
      <c r="KU24"/>
      <c r="KV24"/>
      <c r="KW24"/>
      <c r="KX24"/>
      <c r="KY24"/>
      <c r="KZ24"/>
      <c r="LA24"/>
      <c r="LB24"/>
      <c r="LC24"/>
      <c r="LD24"/>
      <c r="LE24"/>
      <c r="LF24"/>
      <c r="LG24"/>
      <c r="LH24"/>
      <c r="LI24"/>
      <c r="LJ24"/>
      <c r="LK24"/>
      <c r="LL24"/>
      <c r="LM24"/>
      <c r="LN24"/>
      <c r="LO24"/>
      <c r="LP24"/>
      <c r="LQ24"/>
      <c r="LR24"/>
      <c r="LS24"/>
      <c r="LT24"/>
      <c r="LU24"/>
      <c r="LV24"/>
      <c r="LW24"/>
      <c r="LX24"/>
      <c r="LY24"/>
      <c r="LZ24"/>
      <c r="MA24"/>
      <c r="MB24"/>
      <c r="MC24"/>
      <c r="MD24"/>
      <c r="ME24"/>
      <c r="MF24"/>
      <c r="MG24"/>
      <c r="MH24"/>
      <c r="MI24"/>
      <c r="MJ24"/>
      <c r="MK24"/>
      <c r="ML24"/>
      <c r="MM24"/>
      <c r="MN24"/>
      <c r="MO24"/>
      <c r="MP24"/>
      <c r="MQ24"/>
      <c r="MR24"/>
      <c r="MS24"/>
      <c r="MT24"/>
      <c r="MU24"/>
      <c r="MV24"/>
      <c r="MW24"/>
      <c r="MX24"/>
      <c r="MY24"/>
      <c r="MZ24"/>
      <c r="NA24"/>
      <c r="NB24"/>
      <c r="NC24"/>
      <c r="ND24"/>
      <c r="NE24"/>
      <c r="NF24"/>
      <c r="NG24"/>
      <c r="NH24"/>
      <c r="NI24"/>
      <c r="NJ24"/>
      <c r="NK24"/>
      <c r="NL24"/>
      <c r="NM24"/>
      <c r="NN24"/>
      <c r="NO24"/>
      <c r="NP24"/>
      <c r="NQ24"/>
      <c r="NR24"/>
      <c r="NS24"/>
      <c r="NT24"/>
      <c r="NU24"/>
      <c r="NV24"/>
      <c r="NW24"/>
      <c r="NX24"/>
      <c r="NY24"/>
      <c r="NZ24"/>
      <c r="OA24"/>
      <c r="OB24"/>
      <c r="OC24"/>
      <c r="OD24"/>
      <c r="OE24"/>
      <c r="OF24"/>
      <c r="OG24"/>
      <c r="OH24"/>
      <c r="OI24"/>
      <c r="OJ24"/>
      <c r="OK24"/>
      <c r="OL24"/>
      <c r="OM24"/>
      <c r="ON24"/>
      <c r="OO24"/>
      <c r="OP24"/>
      <c r="OQ24"/>
      <c r="OR24"/>
      <c r="OS24"/>
      <c r="OT24"/>
      <c r="OU24"/>
      <c r="OV24"/>
      <c r="OW24"/>
      <c r="OX24"/>
      <c r="OY24"/>
      <c r="OZ24"/>
      <c r="PA24"/>
      <c r="PB24"/>
      <c r="PC24"/>
      <c r="PD24"/>
      <c r="PE24"/>
      <c r="PF24"/>
      <c r="PG24"/>
      <c r="PH24"/>
      <c r="PI24"/>
      <c r="PJ24"/>
      <c r="PK24"/>
      <c r="PL24"/>
      <c r="PM24"/>
      <c r="PN24"/>
      <c r="PO24"/>
      <c r="PP24"/>
      <c r="PQ24"/>
      <c r="PR24"/>
      <c r="PS24"/>
      <c r="PT24"/>
      <c r="PU24"/>
      <c r="PV24"/>
      <c r="PW24"/>
      <c r="PX24"/>
      <c r="PY24"/>
      <c r="PZ24"/>
      <c r="QA24"/>
      <c r="QB24"/>
      <c r="QC24"/>
      <c r="QD24"/>
      <c r="QE24"/>
      <c r="QF24"/>
      <c r="QG24"/>
      <c r="QH24"/>
      <c r="QI24"/>
      <c r="QJ24"/>
      <c r="QK24"/>
      <c r="QL24"/>
      <c r="QM24"/>
      <c r="QN24"/>
      <c r="QO24"/>
      <c r="QP24"/>
      <c r="QQ24"/>
      <c r="QR24"/>
      <c r="QS24"/>
      <c r="QT24"/>
      <c r="QU24"/>
      <c r="QV24"/>
      <c r="QW24"/>
      <c r="QX24"/>
      <c r="QY24"/>
      <c r="QZ24"/>
      <c r="RA24"/>
      <c r="RB24"/>
      <c r="RC24"/>
      <c r="RD24"/>
      <c r="RE24"/>
      <c r="RF24"/>
      <c r="RG24"/>
      <c r="RH24"/>
      <c r="RI24"/>
      <c r="RJ24"/>
      <c r="RK24"/>
      <c r="RL24"/>
      <c r="RM24"/>
      <c r="RN24"/>
      <c r="RO24"/>
      <c r="RP24"/>
      <c r="RQ24"/>
      <c r="RR24"/>
      <c r="RS24"/>
      <c r="RT24"/>
      <c r="RU24"/>
      <c r="RV24"/>
      <c r="RW24"/>
      <c r="RX24"/>
      <c r="RY24"/>
      <c r="RZ24"/>
      <c r="SA24"/>
      <c r="SB24"/>
      <c r="SC24"/>
      <c r="SD24"/>
      <c r="SE24"/>
      <c r="SF24"/>
      <c r="SG24"/>
      <c r="SH24"/>
      <c r="SI24"/>
      <c r="SJ24"/>
      <c r="SK24"/>
      <c r="SL24"/>
      <c r="SM24"/>
      <c r="SN24"/>
      <c r="SO24"/>
      <c r="SP24"/>
      <c r="SQ24"/>
      <c r="SR24"/>
      <c r="SS24"/>
      <c r="ST24"/>
      <c r="SU24"/>
      <c r="SV24"/>
      <c r="SW24"/>
      <c r="SX24"/>
      <c r="SY24"/>
      <c r="SZ24"/>
      <c r="TA24"/>
      <c r="TB24"/>
      <c r="TC24"/>
      <c r="TD24"/>
      <c r="TE24"/>
      <c r="TF24"/>
      <c r="TG24"/>
      <c r="TH24"/>
      <c r="TI24"/>
      <c r="TJ24"/>
      <c r="TK24"/>
      <c r="TL24"/>
      <c r="TM24"/>
      <c r="TN24"/>
      <c r="TO24"/>
      <c r="TP24"/>
      <c r="TQ24"/>
      <c r="TR24"/>
      <c r="TS24"/>
      <c r="TT24"/>
      <c r="TU24"/>
      <c r="TV24"/>
      <c r="TW24"/>
      <c r="TX24"/>
      <c r="TY24"/>
      <c r="TZ24"/>
      <c r="UA24"/>
      <c r="UB24"/>
      <c r="UC24"/>
      <c r="UD24"/>
      <c r="UE24"/>
      <c r="UF24"/>
      <c r="UG24"/>
      <c r="UH24"/>
      <c r="UI24"/>
      <c r="UJ24"/>
      <c r="UK24"/>
      <c r="UL24"/>
      <c r="UM24"/>
      <c r="UN24"/>
      <c r="UO24"/>
      <c r="UP24"/>
      <c r="UQ24"/>
      <c r="UR24"/>
      <c r="US24"/>
      <c r="UT24"/>
      <c r="UU24"/>
      <c r="UV24"/>
      <c r="UW24"/>
      <c r="UX24"/>
      <c r="UY24"/>
      <c r="UZ24"/>
      <c r="VA24"/>
      <c r="VB24"/>
      <c r="VC24"/>
      <c r="VD24"/>
      <c r="VE24"/>
      <c r="VF24"/>
      <c r="VG24"/>
      <c r="VH24"/>
      <c r="VI24"/>
      <c r="VJ24"/>
      <c r="VK24"/>
      <c r="VL24"/>
      <c r="VM24"/>
      <c r="VN24"/>
      <c r="VO24"/>
    </row>
    <row r="25" spans="1:587" x14ac:dyDescent="0.25">
      <c r="A25" t="s">
        <v>642</v>
      </c>
      <c r="B25"/>
      <c r="C25"/>
      <c r="D25" s="2">
        <v>4724347.84</v>
      </c>
      <c r="E25" s="2">
        <v>587959.9800000001</v>
      </c>
      <c r="F25" s="2">
        <v>148748.85999999996</v>
      </c>
      <c r="G25" s="2">
        <v>471216.05999999994</v>
      </c>
      <c r="H25" s="2">
        <v>2015231.6900000002</v>
      </c>
      <c r="I25" s="2">
        <v>203359.63</v>
      </c>
      <c r="J25" s="2">
        <v>3752259.5900000008</v>
      </c>
      <c r="K25" s="2">
        <v>3420961.5399999991</v>
      </c>
      <c r="L25" s="2">
        <v>2074274.37</v>
      </c>
      <c r="M25" s="2">
        <v>2611638.86</v>
      </c>
      <c r="N25" s="2">
        <v>3857675.14</v>
      </c>
      <c r="O25" s="2">
        <v>13936384.139999999</v>
      </c>
      <c r="P25" s="2">
        <v>7090.8600000000024</v>
      </c>
      <c r="Q25" s="2">
        <v>2135631.33</v>
      </c>
      <c r="R25" s="2">
        <v>4389888.1800000016</v>
      </c>
      <c r="S25" s="2">
        <v>3950160.1400000006</v>
      </c>
      <c r="T25" s="2">
        <v>12322183.759999998</v>
      </c>
      <c r="U25" s="2">
        <v>775024.83000000007</v>
      </c>
      <c r="V25" s="2">
        <v>7234748.5499999998</v>
      </c>
      <c r="W25" s="2">
        <v>1008425.83</v>
      </c>
      <c r="X25" s="2">
        <v>328260.45</v>
      </c>
      <c r="Y25" s="2">
        <v>1594338.2100000002</v>
      </c>
      <c r="Z25" s="2">
        <v>120084.48999999999</v>
      </c>
      <c r="AA25" s="2">
        <v>6105026.71</v>
      </c>
      <c r="AB25" s="2">
        <v>4834923.0999999996</v>
      </c>
      <c r="AC25" s="2">
        <v>3495222.6799999997</v>
      </c>
      <c r="AD25" s="2">
        <v>5399874.919999999</v>
      </c>
      <c r="AE25" s="2">
        <v>1856832.9799999995</v>
      </c>
      <c r="AF25" s="2">
        <v>1446938.62</v>
      </c>
      <c r="AG25" s="2">
        <v>30934159.349999994</v>
      </c>
      <c r="AH25" s="2">
        <v>58938.659999999996</v>
      </c>
      <c r="AI25" s="2">
        <v>34312.75</v>
      </c>
      <c r="AJ25" s="2">
        <v>3168591.54</v>
      </c>
      <c r="AK25" s="2">
        <v>5384095.6699999999</v>
      </c>
      <c r="AL25" s="2">
        <v>3130526.8900000006</v>
      </c>
      <c r="AM25" s="2">
        <v>14311347.919999998</v>
      </c>
      <c r="AN25" s="2">
        <v>201657.48</v>
      </c>
      <c r="AO25" s="2">
        <v>3463849.959999999</v>
      </c>
      <c r="AP25" s="2">
        <v>1265924.1300000001</v>
      </c>
      <c r="AQ25" s="2">
        <v>94772.62</v>
      </c>
      <c r="AR25" s="2">
        <v>2409427.56</v>
      </c>
      <c r="AS25" s="2">
        <v>1406601.9900000002</v>
      </c>
      <c r="AT25" s="2">
        <v>752741.92000000016</v>
      </c>
      <c r="AU25" s="2">
        <v>7091.7800000000052</v>
      </c>
      <c r="AV25" s="2">
        <v>352497.60000000003</v>
      </c>
      <c r="AW25" s="2">
        <v>4470030.4300000006</v>
      </c>
      <c r="AX25" s="2">
        <v>2844201.810000001</v>
      </c>
      <c r="AY25" s="2">
        <v>41214.68</v>
      </c>
      <c r="AZ25" s="2">
        <v>3266962.1299999994</v>
      </c>
      <c r="BA25" s="2">
        <v>13368087.379999999</v>
      </c>
      <c r="BB25" s="2">
        <v>1028741.6099999999</v>
      </c>
      <c r="BC25" s="2">
        <v>4428964.9399999995</v>
      </c>
      <c r="BD25" s="2">
        <v>16437463.549999999</v>
      </c>
      <c r="BE25" s="2">
        <v>6354579.0100000007</v>
      </c>
      <c r="BF25" s="2">
        <v>9195.07</v>
      </c>
      <c r="BG25" s="2">
        <v>2000362.8800000001</v>
      </c>
      <c r="BH25" s="2">
        <v>5025087.42</v>
      </c>
      <c r="BI25" s="2">
        <v>3438350.8499999996</v>
      </c>
      <c r="BJ25" s="2">
        <v>434301.64</v>
      </c>
      <c r="BK25" s="2">
        <v>1664563.9200000002</v>
      </c>
      <c r="BL25" s="2">
        <v>19426928.330000002</v>
      </c>
      <c r="BM25" s="2">
        <v>1587592.9799999997</v>
      </c>
      <c r="BN25" s="2">
        <v>86205.22</v>
      </c>
      <c r="BO25" s="2">
        <v>511794.00000000006</v>
      </c>
      <c r="BP25" s="2">
        <v>1214687.04</v>
      </c>
      <c r="BQ25" s="2">
        <v>5895997.8899999978</v>
      </c>
      <c r="BR25" s="2">
        <v>1503702.54</v>
      </c>
      <c r="BS25" s="2">
        <v>775.78</v>
      </c>
      <c r="BT25"/>
      <c r="BU25"/>
      <c r="BV25"/>
      <c r="BW25"/>
      <c r="BX25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/>
      <c r="CM25"/>
      <c r="CN25"/>
      <c r="CO25"/>
      <c r="CP25"/>
      <c r="CQ25"/>
      <c r="CR25"/>
      <c r="CS25"/>
      <c r="CT25"/>
      <c r="CU25"/>
      <c r="CV25"/>
      <c r="CW25"/>
      <c r="CX25"/>
      <c r="CY25"/>
      <c r="CZ25"/>
      <c r="DA25"/>
      <c r="DB25"/>
      <c r="DC25"/>
      <c r="DD25"/>
      <c r="DE25"/>
      <c r="DF25"/>
      <c r="DG25"/>
      <c r="DH25"/>
      <c r="DI25"/>
      <c r="DJ25"/>
      <c r="DK25"/>
      <c r="DL25"/>
      <c r="DM25"/>
      <c r="DN25"/>
      <c r="DO25"/>
      <c r="DP25"/>
      <c r="DQ25"/>
      <c r="DR25"/>
      <c r="DS25"/>
      <c r="DT25"/>
      <c r="DU25"/>
      <c r="DV25"/>
      <c r="DW25"/>
      <c r="DX25"/>
      <c r="DY25"/>
      <c r="DZ25"/>
      <c r="EA25"/>
      <c r="EB25"/>
      <c r="EC25"/>
      <c r="ED25"/>
      <c r="EE25"/>
      <c r="EF25"/>
      <c r="EG25"/>
      <c r="EH25"/>
      <c r="EI25"/>
      <c r="EJ25"/>
      <c r="EK25"/>
      <c r="EL25"/>
      <c r="EM25"/>
      <c r="EN25"/>
      <c r="EO25"/>
      <c r="EP25"/>
      <c r="EQ25"/>
      <c r="ER25"/>
      <c r="ES25"/>
      <c r="ET25"/>
      <c r="EU25"/>
      <c r="EV25"/>
      <c r="EW25"/>
      <c r="EX25"/>
      <c r="EY25"/>
      <c r="EZ25"/>
      <c r="FA25"/>
      <c r="FB25"/>
      <c r="FC25"/>
      <c r="FD25"/>
      <c r="FE25"/>
      <c r="FF25"/>
      <c r="FG25"/>
      <c r="FH25"/>
      <c r="FI25"/>
      <c r="FJ25"/>
      <c r="FK25"/>
      <c r="FL25"/>
      <c r="FM25"/>
      <c r="FN25"/>
      <c r="FO25"/>
      <c r="FP25"/>
      <c r="FQ25"/>
      <c r="FR25"/>
      <c r="FS25"/>
      <c r="FT25"/>
      <c r="FU25"/>
      <c r="FV25"/>
      <c r="FW25"/>
      <c r="FX25"/>
      <c r="FY25"/>
      <c r="FZ25"/>
      <c r="GA25"/>
      <c r="GB25"/>
      <c r="GC25"/>
      <c r="GD25"/>
      <c r="GE25"/>
      <c r="GF25"/>
      <c r="GG25"/>
      <c r="GH25"/>
      <c r="GI25"/>
      <c r="GJ25"/>
      <c r="GK25"/>
      <c r="GL25"/>
      <c r="GM25"/>
      <c r="GN25"/>
      <c r="GO25"/>
      <c r="GP25"/>
      <c r="GQ25"/>
      <c r="GR25"/>
      <c r="GS25"/>
      <c r="GT25"/>
      <c r="GU25"/>
      <c r="GV25"/>
      <c r="GW25"/>
      <c r="GX25"/>
      <c r="GY25"/>
      <c r="GZ25"/>
      <c r="HA25"/>
      <c r="HB25"/>
      <c r="HC25"/>
      <c r="HD25"/>
      <c r="HE25"/>
      <c r="HF25"/>
      <c r="HG25"/>
      <c r="HH25"/>
      <c r="HI25"/>
      <c r="HJ25"/>
      <c r="HK25"/>
      <c r="HL25"/>
      <c r="HM25"/>
      <c r="HN25"/>
      <c r="HO25"/>
      <c r="HP25"/>
      <c r="HQ25"/>
      <c r="HR25"/>
      <c r="HS25"/>
      <c r="HT25"/>
      <c r="HU25"/>
      <c r="HV25"/>
      <c r="HW25"/>
      <c r="HX25"/>
      <c r="HY25"/>
      <c r="HZ25"/>
      <c r="IA25"/>
      <c r="IB25"/>
      <c r="IC25"/>
      <c r="ID25"/>
      <c r="IE25"/>
      <c r="IF25"/>
      <c r="IG25"/>
      <c r="IH25"/>
      <c r="II25"/>
      <c r="IJ25"/>
      <c r="IK25"/>
      <c r="IL25"/>
      <c r="IM25"/>
      <c r="IN25"/>
      <c r="IO25"/>
      <c r="IP25"/>
      <c r="IQ25"/>
      <c r="IR25"/>
      <c r="IS25"/>
      <c r="IT25"/>
      <c r="IU25"/>
      <c r="IV25"/>
      <c r="IW25"/>
      <c r="IX25"/>
      <c r="IY25"/>
      <c r="IZ25"/>
      <c r="JA25"/>
      <c r="JB25"/>
      <c r="JC25"/>
      <c r="JD25"/>
      <c r="JE25"/>
      <c r="JF25"/>
      <c r="JG25"/>
      <c r="JH25"/>
      <c r="JI25"/>
      <c r="JJ25"/>
      <c r="JK25"/>
      <c r="JL25"/>
      <c r="JM25"/>
      <c r="JN25"/>
      <c r="JO25"/>
      <c r="JP25"/>
      <c r="JQ25"/>
      <c r="JR25"/>
      <c r="JS25"/>
      <c r="JT25"/>
      <c r="JU25"/>
      <c r="JV25"/>
      <c r="JW25"/>
      <c r="JX25"/>
      <c r="JY25"/>
      <c r="JZ25"/>
      <c r="KA25"/>
      <c r="KB25"/>
      <c r="KC25"/>
      <c r="KD25"/>
      <c r="KE25"/>
      <c r="KF25"/>
      <c r="KG25"/>
      <c r="KH25"/>
      <c r="KI25"/>
      <c r="KJ25"/>
      <c r="KK25"/>
      <c r="KL25"/>
      <c r="KM25"/>
      <c r="KN25"/>
      <c r="KO25"/>
      <c r="KP25"/>
      <c r="KQ25"/>
      <c r="KR25"/>
      <c r="KS25"/>
      <c r="KT25"/>
      <c r="KU25"/>
      <c r="KV25"/>
      <c r="KW25"/>
      <c r="KX25"/>
      <c r="KY25"/>
      <c r="KZ25"/>
      <c r="LA25"/>
      <c r="LB25"/>
      <c r="LC25"/>
      <c r="LD25"/>
      <c r="LE25"/>
      <c r="LF25"/>
      <c r="LG25"/>
      <c r="LH25"/>
      <c r="LI25"/>
      <c r="LJ25"/>
      <c r="LK25"/>
      <c r="LL25"/>
      <c r="LM25"/>
      <c r="LN25"/>
      <c r="LO25"/>
      <c r="LP25"/>
      <c r="LQ25"/>
      <c r="LR25"/>
      <c r="LS25"/>
      <c r="LT25"/>
      <c r="LU25"/>
      <c r="LV25"/>
      <c r="LW25"/>
      <c r="LX25"/>
      <c r="LY25"/>
      <c r="LZ25"/>
      <c r="MA25"/>
      <c r="MB25"/>
      <c r="MC25"/>
      <c r="MD25"/>
      <c r="ME25"/>
      <c r="MF25"/>
      <c r="MG25"/>
      <c r="MH25"/>
      <c r="MI25"/>
      <c r="MJ25"/>
      <c r="MK25"/>
      <c r="ML25"/>
      <c r="MM25"/>
      <c r="MN25"/>
      <c r="MO25"/>
      <c r="MP25"/>
      <c r="MQ25"/>
      <c r="MR25"/>
      <c r="MS25"/>
      <c r="MT25"/>
      <c r="MU25"/>
      <c r="MV25"/>
      <c r="MW25"/>
      <c r="MX25"/>
      <c r="MY25"/>
      <c r="MZ25"/>
      <c r="NA25"/>
      <c r="NB25"/>
      <c r="NC25"/>
      <c r="ND25"/>
      <c r="NE25"/>
      <c r="NF25"/>
      <c r="NG25"/>
      <c r="NH25"/>
      <c r="NI25"/>
      <c r="NJ25"/>
      <c r="NK25"/>
      <c r="NL25"/>
      <c r="NM25"/>
      <c r="NN25"/>
      <c r="NO25"/>
      <c r="NP25"/>
      <c r="NQ25"/>
      <c r="NR25"/>
      <c r="NS25"/>
      <c r="NT25"/>
      <c r="NU25"/>
      <c r="NV25"/>
      <c r="NW25"/>
      <c r="NX25"/>
      <c r="NY25"/>
      <c r="NZ25"/>
      <c r="OA25"/>
      <c r="OB25"/>
      <c r="OC25"/>
      <c r="OD25"/>
      <c r="OE25"/>
      <c r="OF25"/>
      <c r="OG25"/>
      <c r="OH25"/>
      <c r="OI25"/>
      <c r="OJ25"/>
      <c r="OK25"/>
      <c r="OL25"/>
      <c r="OM25"/>
      <c r="ON25"/>
      <c r="OO25"/>
      <c r="OP25"/>
      <c r="OQ25"/>
      <c r="OR25"/>
      <c r="OS25"/>
      <c r="OT25"/>
      <c r="OU25"/>
      <c r="OV25"/>
      <c r="OW25"/>
      <c r="OX25"/>
      <c r="OY25"/>
      <c r="OZ25"/>
      <c r="PA25"/>
      <c r="PB25"/>
      <c r="PC25"/>
      <c r="PD25"/>
      <c r="PE25"/>
      <c r="PF25"/>
      <c r="PG25"/>
      <c r="PH25"/>
      <c r="PI25"/>
      <c r="PJ25"/>
      <c r="PK25"/>
      <c r="PL25"/>
      <c r="PM25"/>
      <c r="PN25"/>
      <c r="PO25"/>
      <c r="PP25"/>
      <c r="PQ25"/>
      <c r="PR25"/>
      <c r="PS25"/>
      <c r="PT25"/>
      <c r="PU25"/>
      <c r="PV25"/>
      <c r="PW25"/>
      <c r="PX25"/>
      <c r="PY25"/>
      <c r="PZ25"/>
      <c r="QA25"/>
      <c r="QB25"/>
      <c r="QC25"/>
      <c r="QD25"/>
      <c r="QE25"/>
      <c r="QF25"/>
      <c r="QG25"/>
      <c r="QH25"/>
      <c r="QI25"/>
      <c r="QJ25"/>
      <c r="QK25"/>
      <c r="QL25"/>
      <c r="QM25"/>
      <c r="QN25"/>
      <c r="QO25"/>
      <c r="QP25"/>
      <c r="QQ25"/>
      <c r="QR25"/>
      <c r="QS25"/>
      <c r="QT25"/>
      <c r="QU25"/>
      <c r="QV25"/>
      <c r="QW25"/>
      <c r="QX25"/>
      <c r="QY25"/>
      <c r="QZ25"/>
      <c r="RA25"/>
      <c r="RB25"/>
      <c r="RC25"/>
      <c r="RD25"/>
      <c r="RE25"/>
      <c r="RF25"/>
      <c r="RG25"/>
      <c r="RH25"/>
      <c r="RI25"/>
      <c r="RJ25"/>
      <c r="RK25"/>
      <c r="RL25"/>
      <c r="RM25"/>
      <c r="RN25"/>
      <c r="RO25"/>
      <c r="RP25"/>
      <c r="RQ25"/>
      <c r="RR25"/>
      <c r="RS25"/>
      <c r="RT25"/>
      <c r="RU25"/>
      <c r="RV25"/>
      <c r="RW25"/>
      <c r="RX25"/>
      <c r="RY25"/>
      <c r="RZ25"/>
      <c r="SA25"/>
      <c r="SB25"/>
      <c r="SC25"/>
      <c r="SD25"/>
      <c r="SE25"/>
      <c r="SF25"/>
      <c r="SG25"/>
      <c r="SH25"/>
      <c r="SI25"/>
      <c r="SJ25"/>
      <c r="SK25"/>
      <c r="SL25"/>
      <c r="SM25"/>
      <c r="SN25"/>
      <c r="SO25"/>
      <c r="SP25"/>
      <c r="SQ25"/>
      <c r="SR25"/>
      <c r="SS25"/>
      <c r="ST25"/>
      <c r="SU25"/>
      <c r="SV25"/>
      <c r="SW25"/>
      <c r="SX25"/>
      <c r="SY25"/>
      <c r="SZ25"/>
      <c r="TA25"/>
      <c r="TB25"/>
      <c r="TC25"/>
      <c r="TD25"/>
      <c r="TE25"/>
      <c r="TF25"/>
      <c r="TG25"/>
      <c r="TH25"/>
      <c r="TI25"/>
      <c r="TJ25"/>
      <c r="TK25"/>
      <c r="TL25"/>
      <c r="TM25"/>
      <c r="TN25"/>
      <c r="TO25"/>
      <c r="TP25"/>
      <c r="TQ25"/>
      <c r="TR25"/>
      <c r="TS25"/>
      <c r="TT25"/>
      <c r="TU25"/>
      <c r="TV25"/>
      <c r="TW25"/>
      <c r="TX25"/>
      <c r="TY25"/>
      <c r="TZ25"/>
      <c r="UA25"/>
      <c r="UB25"/>
      <c r="UC25"/>
      <c r="UD25"/>
      <c r="UE25"/>
      <c r="UF25"/>
      <c r="UG25"/>
      <c r="UH25"/>
      <c r="UI25"/>
      <c r="UJ25"/>
      <c r="UK25"/>
      <c r="UL25"/>
      <c r="UM25"/>
      <c r="UN25"/>
      <c r="UO25"/>
      <c r="UP25"/>
      <c r="UQ25"/>
      <c r="UR25"/>
      <c r="US25"/>
      <c r="UT25"/>
      <c r="UU25"/>
      <c r="UV25"/>
      <c r="UW25"/>
      <c r="UX25"/>
      <c r="UY25"/>
      <c r="UZ25"/>
      <c r="VA25"/>
      <c r="VB25"/>
      <c r="VC25"/>
      <c r="VD25"/>
      <c r="VE25"/>
      <c r="VF25"/>
      <c r="VG25"/>
      <c r="VH25"/>
      <c r="VI25"/>
      <c r="VJ25"/>
      <c r="VK25"/>
      <c r="VL25"/>
      <c r="VM25"/>
      <c r="VN25"/>
      <c r="VO25"/>
    </row>
    <row r="26" spans="1:587" x14ac:dyDescent="0.2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/>
      <c r="CP26"/>
      <c r="CQ26"/>
      <c r="CR26"/>
      <c r="CS26"/>
      <c r="CT26"/>
      <c r="CU26"/>
      <c r="CV26"/>
      <c r="CW26"/>
      <c r="CX26"/>
      <c r="CY26"/>
      <c r="CZ26"/>
      <c r="DA26"/>
      <c r="DB26"/>
      <c r="DC26"/>
      <c r="DD26"/>
      <c r="DE26"/>
      <c r="DF26"/>
      <c r="DG26"/>
      <c r="DH26"/>
      <c r="DI26"/>
      <c r="DJ26"/>
      <c r="DK26"/>
      <c r="DL26"/>
      <c r="DM26"/>
      <c r="DN26"/>
      <c r="DO26"/>
      <c r="DP26"/>
      <c r="DQ26"/>
      <c r="DR26"/>
      <c r="DS26"/>
      <c r="DT26"/>
      <c r="DU26"/>
      <c r="DV26"/>
      <c r="DW26"/>
      <c r="DX26"/>
      <c r="DY26"/>
      <c r="DZ26"/>
      <c r="EA26"/>
      <c r="EB26"/>
      <c r="EC26"/>
      <c r="ED26"/>
      <c r="EE26"/>
      <c r="EF26"/>
      <c r="EG26"/>
      <c r="EH26"/>
      <c r="EI26"/>
      <c r="EJ26"/>
      <c r="EK26"/>
      <c r="EL26"/>
      <c r="EM26"/>
      <c r="EN26"/>
      <c r="EO26"/>
      <c r="EP26"/>
      <c r="EQ26"/>
      <c r="ER26"/>
      <c r="ES26"/>
      <c r="ET26"/>
      <c r="EU26"/>
      <c r="EV26"/>
      <c r="EW26"/>
      <c r="EX26"/>
      <c r="EY26"/>
      <c r="EZ26"/>
      <c r="FA26"/>
      <c r="FB26"/>
      <c r="FC26"/>
      <c r="FD26"/>
      <c r="FE26"/>
      <c r="FF26"/>
      <c r="FG26"/>
      <c r="FH26"/>
      <c r="FI26"/>
      <c r="FJ26"/>
      <c r="FK26"/>
      <c r="FL26"/>
      <c r="FM26"/>
      <c r="FN26"/>
      <c r="FO26"/>
      <c r="FP26"/>
      <c r="FQ26"/>
      <c r="FR26"/>
      <c r="FS26"/>
      <c r="FT26"/>
      <c r="FU26"/>
      <c r="FV26"/>
      <c r="FW26"/>
      <c r="FX26"/>
      <c r="FY26"/>
      <c r="FZ26"/>
      <c r="GA26"/>
      <c r="GB26"/>
      <c r="GC26"/>
      <c r="GD26"/>
      <c r="GE26"/>
      <c r="GF26"/>
      <c r="GG26"/>
      <c r="GH26"/>
      <c r="GI26"/>
      <c r="GJ26"/>
      <c r="GK26"/>
      <c r="GL26"/>
      <c r="GM26"/>
      <c r="GN26"/>
      <c r="GO26"/>
      <c r="GP26"/>
      <c r="GQ26"/>
      <c r="GR26"/>
      <c r="GS26"/>
      <c r="GT26"/>
      <c r="GU26"/>
      <c r="GV26"/>
      <c r="GW26"/>
      <c r="GX26"/>
      <c r="GY26"/>
      <c r="GZ26"/>
      <c r="HA26"/>
      <c r="HB26"/>
      <c r="HC26"/>
      <c r="HD26"/>
      <c r="HE26"/>
      <c r="HF26"/>
      <c r="HG26"/>
      <c r="HH26"/>
      <c r="HI26"/>
      <c r="HJ26"/>
      <c r="HK26"/>
      <c r="HL26"/>
      <c r="HM26"/>
      <c r="HN26"/>
      <c r="HO26"/>
      <c r="HP26"/>
      <c r="HQ26"/>
      <c r="HR26"/>
      <c r="HS26"/>
      <c r="HT26"/>
      <c r="HU26"/>
      <c r="HV26"/>
      <c r="HW26"/>
      <c r="HX26"/>
      <c r="HY26"/>
      <c r="HZ26"/>
      <c r="IA26"/>
      <c r="IB26"/>
      <c r="IC26"/>
      <c r="ID26"/>
      <c r="IE26"/>
      <c r="IF26"/>
      <c r="IG26"/>
      <c r="IH26"/>
      <c r="II26"/>
      <c r="IJ26"/>
      <c r="IK26"/>
      <c r="IL26"/>
      <c r="IM26"/>
      <c r="IN26"/>
      <c r="IO26"/>
      <c r="IP26"/>
      <c r="IQ26"/>
      <c r="IR26"/>
      <c r="IS26"/>
      <c r="IT26"/>
      <c r="IU26"/>
      <c r="IV26"/>
      <c r="IW26"/>
      <c r="IX26"/>
      <c r="IY26"/>
      <c r="IZ26"/>
      <c r="JA26"/>
      <c r="JB26"/>
      <c r="JC26"/>
      <c r="JD26"/>
      <c r="JE26"/>
      <c r="JF26"/>
      <c r="JG26"/>
      <c r="JH26"/>
      <c r="JI26"/>
      <c r="JJ26"/>
      <c r="JK26"/>
      <c r="JL26"/>
      <c r="JM26"/>
      <c r="JN26"/>
      <c r="JO26"/>
      <c r="JP26"/>
      <c r="JQ26"/>
      <c r="JR26"/>
      <c r="JS26"/>
      <c r="JT26"/>
      <c r="JU26"/>
      <c r="JV26"/>
      <c r="JW26"/>
      <c r="JX26"/>
      <c r="JY26"/>
      <c r="JZ26"/>
      <c r="KA26"/>
      <c r="KB26"/>
      <c r="KC26"/>
      <c r="KD26"/>
      <c r="KE26"/>
      <c r="KF26"/>
      <c r="KG26"/>
      <c r="KH26"/>
      <c r="KI26"/>
      <c r="KJ26"/>
      <c r="KK26"/>
      <c r="KL26"/>
      <c r="KM26"/>
      <c r="KN26"/>
      <c r="KO26"/>
      <c r="KP26"/>
      <c r="KQ26"/>
      <c r="KR26"/>
      <c r="KS26"/>
      <c r="KT26"/>
      <c r="KU26"/>
      <c r="KV26"/>
      <c r="KW26"/>
      <c r="KX26"/>
      <c r="KY26"/>
      <c r="KZ26"/>
      <c r="LA26"/>
      <c r="LB26"/>
      <c r="LC26"/>
      <c r="LD26"/>
      <c r="LE26"/>
      <c r="LF26"/>
      <c r="LG26"/>
      <c r="LH26"/>
      <c r="LI26"/>
      <c r="LJ26"/>
      <c r="LK26"/>
      <c r="LL26"/>
      <c r="LM26"/>
      <c r="LN26"/>
      <c r="LO26"/>
      <c r="LP26"/>
      <c r="LQ26"/>
      <c r="LR26"/>
      <c r="LS26"/>
      <c r="LT26"/>
      <c r="LU26"/>
      <c r="LV26"/>
      <c r="LW26"/>
      <c r="LX26"/>
      <c r="LY26"/>
      <c r="LZ26"/>
      <c r="MA26"/>
      <c r="MB26"/>
      <c r="MC26"/>
      <c r="MD26"/>
      <c r="ME26"/>
      <c r="MF26"/>
      <c r="MG26"/>
      <c r="MH26"/>
      <c r="MI26"/>
      <c r="MJ26"/>
      <c r="MK26"/>
      <c r="ML26"/>
      <c r="MM26"/>
      <c r="MN26"/>
      <c r="MO26"/>
      <c r="MP26"/>
      <c r="MQ26"/>
      <c r="MR26"/>
      <c r="MS26"/>
      <c r="MT26"/>
      <c r="MU26"/>
      <c r="MV26"/>
      <c r="MW26"/>
      <c r="MX26"/>
      <c r="MY26"/>
      <c r="MZ26"/>
      <c r="NA26"/>
      <c r="NB26"/>
      <c r="NC26"/>
      <c r="ND26"/>
      <c r="NE26"/>
      <c r="NF26"/>
      <c r="NG26"/>
      <c r="NH26"/>
      <c r="NI26"/>
      <c r="NJ26"/>
      <c r="NK26"/>
      <c r="NL26"/>
      <c r="NM26"/>
      <c r="NN26"/>
      <c r="NO26"/>
      <c r="NP26"/>
      <c r="NQ26"/>
      <c r="NR26"/>
      <c r="NS26"/>
      <c r="NT26"/>
      <c r="NU26"/>
      <c r="NV26"/>
      <c r="NW26"/>
      <c r="NX26"/>
      <c r="NY26"/>
      <c r="NZ26"/>
      <c r="OA26"/>
      <c r="OB26"/>
      <c r="OC26"/>
      <c r="OD26"/>
      <c r="OE26"/>
      <c r="OF26"/>
      <c r="OG26"/>
      <c r="OH26"/>
      <c r="OI26"/>
      <c r="OJ26"/>
      <c r="OK26"/>
      <c r="OL26"/>
      <c r="OM26"/>
      <c r="ON26"/>
      <c r="OO26"/>
      <c r="OP26"/>
      <c r="OQ26"/>
      <c r="OR26"/>
      <c r="OS26"/>
      <c r="OT26"/>
      <c r="OU26"/>
      <c r="OV26"/>
      <c r="OW26"/>
      <c r="OX26"/>
      <c r="OY26"/>
      <c r="OZ26"/>
      <c r="PA26"/>
      <c r="PB26"/>
      <c r="PC26"/>
      <c r="PD26"/>
      <c r="PE26"/>
      <c r="PF26"/>
      <c r="PG26"/>
      <c r="PH26"/>
      <c r="PI26"/>
      <c r="PJ26"/>
      <c r="PK26"/>
      <c r="PL26"/>
      <c r="PM26"/>
      <c r="PN26"/>
      <c r="PO26"/>
      <c r="PP26"/>
      <c r="PQ26"/>
      <c r="PR26"/>
      <c r="PS26"/>
      <c r="PT26"/>
      <c r="PU26"/>
      <c r="PV26"/>
      <c r="PW26"/>
      <c r="PX26"/>
      <c r="PY26"/>
      <c r="PZ26"/>
      <c r="QA26"/>
      <c r="QB26"/>
      <c r="QC26"/>
      <c r="QD26"/>
      <c r="QE26"/>
      <c r="QF26"/>
      <c r="QG26"/>
      <c r="QH26"/>
      <c r="QI26"/>
      <c r="QJ26"/>
      <c r="QK26"/>
      <c r="QL26"/>
      <c r="QM26"/>
      <c r="QN26"/>
      <c r="QO26"/>
      <c r="QP26"/>
      <c r="QQ26"/>
      <c r="QR26"/>
      <c r="QS26"/>
      <c r="QT26"/>
      <c r="QU26"/>
      <c r="QV26"/>
      <c r="QW26"/>
      <c r="QX26"/>
      <c r="QY26"/>
      <c r="QZ26"/>
      <c r="RA26"/>
      <c r="RB26"/>
      <c r="RC26"/>
      <c r="RD26"/>
      <c r="RE26"/>
      <c r="RF26"/>
      <c r="RG26"/>
      <c r="RH26"/>
      <c r="RI26"/>
      <c r="RJ26"/>
      <c r="RK26"/>
      <c r="RL26"/>
      <c r="RM26"/>
      <c r="RN26"/>
      <c r="RO26"/>
      <c r="RP26"/>
      <c r="RQ26"/>
      <c r="RR26"/>
      <c r="RS26"/>
      <c r="RT26"/>
      <c r="RU26"/>
      <c r="RV26"/>
      <c r="RW26"/>
      <c r="RX26"/>
      <c r="RY26"/>
      <c r="RZ26"/>
      <c r="SA26"/>
      <c r="SB26"/>
      <c r="SC26"/>
      <c r="SD26"/>
      <c r="SE26"/>
      <c r="SF26"/>
      <c r="SG26"/>
      <c r="SH26"/>
      <c r="SI26"/>
      <c r="SJ26"/>
      <c r="SK26"/>
      <c r="SL26"/>
      <c r="SM26"/>
      <c r="SN26"/>
      <c r="SO26"/>
      <c r="SP26"/>
      <c r="SQ26"/>
      <c r="SR26"/>
      <c r="SS26"/>
      <c r="ST26"/>
      <c r="SU26"/>
      <c r="SV26"/>
      <c r="SW26"/>
      <c r="SX26"/>
      <c r="SY26"/>
      <c r="SZ26"/>
      <c r="TA26"/>
      <c r="TB26"/>
      <c r="TC26"/>
      <c r="TD26"/>
      <c r="TE26"/>
      <c r="TF26"/>
      <c r="TG26"/>
      <c r="TH26"/>
      <c r="TI26"/>
      <c r="TJ26"/>
      <c r="TK26"/>
      <c r="TL26"/>
      <c r="TM26"/>
      <c r="TN26"/>
      <c r="TO26"/>
      <c r="TP26"/>
      <c r="TQ26"/>
      <c r="TR26"/>
      <c r="TS26"/>
      <c r="TT26"/>
      <c r="TU26"/>
      <c r="TV26"/>
      <c r="TW26"/>
      <c r="TX26"/>
      <c r="TY26"/>
      <c r="TZ26"/>
      <c r="UA26"/>
      <c r="UB26"/>
      <c r="UC26"/>
      <c r="UD26"/>
      <c r="UE26"/>
      <c r="UF26"/>
      <c r="UG26"/>
      <c r="UH26"/>
      <c r="UI26"/>
      <c r="UJ26"/>
      <c r="UK26"/>
      <c r="UL26"/>
      <c r="UM26"/>
      <c r="UN26"/>
      <c r="UO26"/>
      <c r="UP26"/>
      <c r="UQ26"/>
      <c r="UR26"/>
      <c r="US26"/>
      <c r="UT26"/>
      <c r="UU26"/>
      <c r="UV26"/>
      <c r="UW26"/>
      <c r="UX26"/>
      <c r="UY26"/>
      <c r="UZ26"/>
      <c r="VA26"/>
      <c r="VB26"/>
      <c r="VC26"/>
      <c r="VD26"/>
      <c r="VE26"/>
      <c r="VF26"/>
      <c r="VG26"/>
      <c r="VH26"/>
      <c r="VI26"/>
      <c r="VJ26"/>
      <c r="VK26"/>
      <c r="VL26"/>
      <c r="VM26"/>
      <c r="VN26"/>
      <c r="VO26"/>
    </row>
    <row r="27" spans="1:587" x14ac:dyDescent="0.2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</row>
    <row r="28" spans="1:587" x14ac:dyDescent="0.2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</row>
    <row r="29" spans="1:587" x14ac:dyDescent="0.2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</row>
    <row r="30" spans="1:587" x14ac:dyDescent="0.2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</row>
    <row r="31" spans="1:587" x14ac:dyDescent="0.2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</row>
    <row r="32" spans="1:587" x14ac:dyDescent="0.2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  <c r="BM32"/>
      <c r="BN32"/>
      <c r="BO32"/>
      <c r="BP32"/>
      <c r="BQ32"/>
      <c r="BR32"/>
    </row>
    <row r="33" spans="1:70" x14ac:dyDescent="0.2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  <c r="BM33"/>
      <c r="BN33"/>
      <c r="BO33"/>
      <c r="BP33"/>
      <c r="BQ33"/>
      <c r="BR33"/>
    </row>
    <row r="34" spans="1:70" x14ac:dyDescent="0.2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/>
      <c r="BK34"/>
      <c r="BL34"/>
      <c r="BM34"/>
      <c r="BN34"/>
      <c r="BO34"/>
      <c r="BP34"/>
      <c r="BQ34"/>
      <c r="BR34"/>
    </row>
    <row r="35" spans="1:70" x14ac:dyDescent="0.25">
      <c r="A35"/>
      <c r="B35"/>
      <c r="C35"/>
      <c r="D35"/>
      <c r="E35"/>
      <c r="F35" s="201"/>
    </row>
    <row r="36" spans="1:70" x14ac:dyDescent="0.25">
      <c r="A36"/>
      <c r="B36"/>
      <c r="C36"/>
      <c r="D36"/>
      <c r="E36"/>
      <c r="F36" s="201"/>
    </row>
    <row r="37" spans="1:70" x14ac:dyDescent="0.25">
      <c r="A37"/>
      <c r="B37"/>
      <c r="C37"/>
      <c r="D37"/>
      <c r="E37"/>
      <c r="F37" s="201"/>
    </row>
    <row r="38" spans="1:70" x14ac:dyDescent="0.25">
      <c r="A38"/>
      <c r="B38"/>
      <c r="C38"/>
      <c r="D38"/>
      <c r="E38"/>
      <c r="F38" s="201"/>
    </row>
    <row r="39" spans="1:70" x14ac:dyDescent="0.25">
      <c r="A39"/>
      <c r="B39"/>
      <c r="C39"/>
      <c r="D39"/>
      <c r="E39"/>
      <c r="F39" s="201"/>
    </row>
    <row r="40" spans="1:70" x14ac:dyDescent="0.25">
      <c r="A40"/>
      <c r="B40"/>
      <c r="C40"/>
      <c r="D40"/>
      <c r="E40"/>
      <c r="F40" s="201"/>
    </row>
    <row r="41" spans="1:70" x14ac:dyDescent="0.25">
      <c r="A41"/>
      <c r="B41"/>
      <c r="C41"/>
      <c r="D41"/>
      <c r="E41"/>
      <c r="F41" s="201"/>
    </row>
    <row r="42" spans="1:70" x14ac:dyDescent="0.25">
      <c r="A42"/>
      <c r="B42"/>
      <c r="C42"/>
      <c r="D42"/>
      <c r="E42"/>
      <c r="F42" s="201"/>
    </row>
    <row r="43" spans="1:70" x14ac:dyDescent="0.25">
      <c r="A43"/>
      <c r="B43"/>
      <c r="C43"/>
      <c r="D43"/>
      <c r="E43"/>
      <c r="F43" s="201"/>
    </row>
    <row r="44" spans="1:70" x14ac:dyDescent="0.25">
      <c r="A44"/>
      <c r="B44"/>
      <c r="C44"/>
      <c r="D44"/>
      <c r="E44"/>
      <c r="F44" s="201"/>
    </row>
    <row r="45" spans="1:70" x14ac:dyDescent="0.25">
      <c r="A45"/>
      <c r="B45"/>
      <c r="C45"/>
      <c r="D45"/>
      <c r="E45"/>
      <c r="F45" s="201"/>
    </row>
    <row r="46" spans="1:70" x14ac:dyDescent="0.25">
      <c r="A46"/>
      <c r="B46"/>
      <c r="C46"/>
      <c r="D46"/>
      <c r="E46"/>
      <c r="F46" s="201"/>
    </row>
    <row r="47" spans="1:70" x14ac:dyDescent="0.25">
      <c r="A47"/>
      <c r="B47"/>
      <c r="C47"/>
      <c r="D47"/>
      <c r="E47"/>
      <c r="F47" s="201"/>
    </row>
    <row r="48" spans="1:70" x14ac:dyDescent="0.25">
      <c r="A48"/>
      <c r="B48"/>
      <c r="C48"/>
      <c r="D48"/>
      <c r="E48"/>
      <c r="F48" s="201"/>
    </row>
    <row r="49" spans="1:6" x14ac:dyDescent="0.25">
      <c r="A49"/>
      <c r="B49"/>
      <c r="C49"/>
      <c r="D49"/>
      <c r="E49"/>
      <c r="F49" s="201"/>
    </row>
    <row r="50" spans="1:6" x14ac:dyDescent="0.25">
      <c r="A50"/>
      <c r="B50"/>
      <c r="C50"/>
      <c r="D50"/>
      <c r="E50"/>
      <c r="F50" s="201"/>
    </row>
    <row r="51" spans="1:6" x14ac:dyDescent="0.25">
      <c r="A51"/>
      <c r="B51"/>
      <c r="C51"/>
      <c r="D51"/>
      <c r="E51"/>
      <c r="F51" s="201"/>
    </row>
    <row r="52" spans="1:6" x14ac:dyDescent="0.25">
      <c r="A52"/>
      <c r="B52"/>
      <c r="C52"/>
      <c r="D52"/>
      <c r="E52"/>
      <c r="F52" s="201"/>
    </row>
    <row r="53" spans="1:6" x14ac:dyDescent="0.25">
      <c r="A53"/>
      <c r="B53"/>
      <c r="C53"/>
      <c r="D53"/>
      <c r="E53"/>
      <c r="F53" s="201"/>
    </row>
    <row r="54" spans="1:6" x14ac:dyDescent="0.25">
      <c r="A54"/>
      <c r="B54"/>
      <c r="C54"/>
      <c r="D54"/>
      <c r="E54"/>
      <c r="F54" s="201"/>
    </row>
    <row r="55" spans="1:6" x14ac:dyDescent="0.25">
      <c r="A55"/>
      <c r="B55"/>
      <c r="C55"/>
      <c r="D55"/>
      <c r="E55"/>
      <c r="F55" s="201"/>
    </row>
    <row r="56" spans="1:6" x14ac:dyDescent="0.25">
      <c r="A56"/>
      <c r="B56"/>
      <c r="C56"/>
      <c r="D56"/>
      <c r="E56"/>
      <c r="F56" s="201"/>
    </row>
    <row r="57" spans="1:6" x14ac:dyDescent="0.25">
      <c r="A57"/>
      <c r="B57"/>
      <c r="C57"/>
      <c r="D57"/>
      <c r="E57"/>
      <c r="F57" s="201"/>
    </row>
    <row r="58" spans="1:6" x14ac:dyDescent="0.25">
      <c r="A58"/>
      <c r="B58"/>
      <c r="C58"/>
      <c r="D58"/>
      <c r="E58"/>
      <c r="F58" s="201"/>
    </row>
    <row r="59" spans="1:6" x14ac:dyDescent="0.25">
      <c r="A59"/>
      <c r="B59"/>
      <c r="C59"/>
      <c r="D59"/>
      <c r="E59"/>
      <c r="F59" s="201"/>
    </row>
    <row r="60" spans="1:6" x14ac:dyDescent="0.25">
      <c r="A60"/>
      <c r="B60"/>
      <c r="C60"/>
      <c r="D60"/>
      <c r="E60"/>
      <c r="F60" s="201"/>
    </row>
    <row r="61" spans="1:6" x14ac:dyDescent="0.25">
      <c r="A61"/>
      <c r="B61"/>
      <c r="C61"/>
      <c r="D61"/>
      <c r="E61"/>
      <c r="F61" s="201"/>
    </row>
    <row r="62" spans="1:6" x14ac:dyDescent="0.25">
      <c r="A62"/>
      <c r="B62"/>
      <c r="C62"/>
      <c r="D62"/>
      <c r="E62"/>
      <c r="F62" s="201"/>
    </row>
    <row r="63" spans="1:6" x14ac:dyDescent="0.25">
      <c r="A63"/>
      <c r="B63"/>
      <c r="C63"/>
      <c r="D63"/>
      <c r="E63"/>
      <c r="F63" s="201"/>
    </row>
    <row r="64" spans="1:6" x14ac:dyDescent="0.25">
      <c r="A64"/>
      <c r="B64"/>
      <c r="C64"/>
      <c r="D64"/>
      <c r="E64"/>
      <c r="F64" s="201"/>
    </row>
    <row r="65" spans="1:6" x14ac:dyDescent="0.25">
      <c r="A65"/>
      <c r="B65"/>
      <c r="C65"/>
      <c r="D65"/>
      <c r="E65"/>
      <c r="F65" s="201"/>
    </row>
    <row r="66" spans="1:6" x14ac:dyDescent="0.25">
      <c r="A66"/>
      <c r="B66"/>
      <c r="C66"/>
      <c r="D66"/>
      <c r="E66"/>
      <c r="F66" s="201"/>
    </row>
    <row r="67" spans="1:6" x14ac:dyDescent="0.25">
      <c r="A67"/>
      <c r="B67"/>
      <c r="C67"/>
      <c r="D67"/>
      <c r="E67"/>
      <c r="F67" s="201"/>
    </row>
    <row r="68" spans="1:6" x14ac:dyDescent="0.25">
      <c r="A68"/>
      <c r="B68"/>
      <c r="C68"/>
      <c r="D68"/>
      <c r="E68"/>
      <c r="F68" s="201"/>
    </row>
    <row r="69" spans="1:6" x14ac:dyDescent="0.25">
      <c r="A69"/>
      <c r="B69"/>
      <c r="C69"/>
      <c r="D69"/>
      <c r="E69"/>
      <c r="F69" s="201"/>
    </row>
    <row r="70" spans="1:6" x14ac:dyDescent="0.25">
      <c r="A70"/>
      <c r="B70"/>
      <c r="C70"/>
      <c r="D70"/>
      <c r="E70"/>
      <c r="F70" s="201"/>
    </row>
    <row r="71" spans="1:6" x14ac:dyDescent="0.25">
      <c r="A71"/>
      <c r="B71"/>
      <c r="C71"/>
      <c r="D71"/>
      <c r="E71"/>
      <c r="F71" s="201"/>
    </row>
    <row r="72" spans="1:6" x14ac:dyDescent="0.25">
      <c r="A72"/>
      <c r="B72"/>
      <c r="C72"/>
      <c r="D72"/>
      <c r="E72"/>
      <c r="F72" s="201"/>
    </row>
    <row r="73" spans="1:6" x14ac:dyDescent="0.25">
      <c r="A73"/>
      <c r="B73"/>
      <c r="C73"/>
      <c r="D73"/>
      <c r="E73"/>
      <c r="F73" s="201"/>
    </row>
    <row r="74" spans="1:6" x14ac:dyDescent="0.25">
      <c r="A74"/>
      <c r="B74"/>
      <c r="C74"/>
      <c r="D74"/>
      <c r="E74"/>
      <c r="F74" s="201"/>
    </row>
    <row r="75" spans="1:6" x14ac:dyDescent="0.25">
      <c r="A75"/>
      <c r="B75"/>
      <c r="C75"/>
      <c r="D75"/>
      <c r="E75"/>
      <c r="F75" s="201"/>
    </row>
    <row r="76" spans="1:6" x14ac:dyDescent="0.25">
      <c r="A76"/>
      <c r="B76"/>
      <c r="C76"/>
      <c r="D76"/>
      <c r="E76"/>
      <c r="F76" s="201"/>
    </row>
    <row r="77" spans="1:6" x14ac:dyDescent="0.25">
      <c r="A77"/>
      <c r="B77"/>
      <c r="C77"/>
      <c r="D77"/>
      <c r="E77"/>
      <c r="F77" s="201"/>
    </row>
    <row r="78" spans="1:6" x14ac:dyDescent="0.25">
      <c r="A78"/>
      <c r="B78"/>
      <c r="C78"/>
      <c r="D78"/>
      <c r="E78"/>
      <c r="F78" s="201"/>
    </row>
    <row r="79" spans="1:6" x14ac:dyDescent="0.25">
      <c r="A79"/>
      <c r="B79"/>
      <c r="C79"/>
      <c r="D79"/>
      <c r="E79"/>
      <c r="F79" s="201"/>
    </row>
    <row r="80" spans="1:6" x14ac:dyDescent="0.25">
      <c r="A80"/>
      <c r="B80"/>
      <c r="C80"/>
      <c r="D80"/>
      <c r="E80"/>
      <c r="F80" s="201"/>
    </row>
    <row r="81" spans="1:6" x14ac:dyDescent="0.25">
      <c r="A81"/>
      <c r="B81"/>
      <c r="C81"/>
      <c r="D81"/>
      <c r="E81"/>
      <c r="F81" s="201"/>
    </row>
    <row r="82" spans="1:6" x14ac:dyDescent="0.25">
      <c r="A82"/>
      <c r="B82"/>
      <c r="C82"/>
      <c r="D82"/>
      <c r="E82"/>
      <c r="F82" s="201"/>
    </row>
    <row r="83" spans="1:6" x14ac:dyDescent="0.25">
      <c r="A83"/>
      <c r="B83"/>
      <c r="C83"/>
      <c r="D83"/>
      <c r="E83"/>
      <c r="F83" s="201"/>
    </row>
    <row r="84" spans="1:6" x14ac:dyDescent="0.25">
      <c r="A84"/>
      <c r="B84"/>
      <c r="C84"/>
      <c r="D84"/>
      <c r="E84"/>
      <c r="F84" s="201"/>
    </row>
    <row r="85" spans="1:6" x14ac:dyDescent="0.25">
      <c r="A85"/>
      <c r="B85"/>
      <c r="C85"/>
      <c r="D85"/>
      <c r="E85"/>
      <c r="F85" s="201"/>
    </row>
    <row r="86" spans="1:6" x14ac:dyDescent="0.25">
      <c r="A86"/>
      <c r="B86"/>
      <c r="C86"/>
      <c r="D86"/>
      <c r="E86"/>
      <c r="F86" s="201"/>
    </row>
    <row r="87" spans="1:6" x14ac:dyDescent="0.25">
      <c r="A87"/>
      <c r="B87"/>
      <c r="C87"/>
      <c r="D87"/>
      <c r="E87"/>
      <c r="F87" s="201"/>
    </row>
    <row r="88" spans="1:6" x14ac:dyDescent="0.25">
      <c r="A88"/>
      <c r="B88"/>
      <c r="C88"/>
      <c r="D88"/>
      <c r="E88"/>
      <c r="F88" s="201"/>
    </row>
    <row r="89" spans="1:6" x14ac:dyDescent="0.25">
      <c r="A89"/>
      <c r="B89"/>
      <c r="C89"/>
      <c r="D89"/>
      <c r="E89"/>
      <c r="F89" s="201"/>
    </row>
    <row r="90" spans="1:6" x14ac:dyDescent="0.25">
      <c r="A90"/>
      <c r="B90"/>
      <c r="C90"/>
      <c r="D90"/>
      <c r="E90"/>
      <c r="F90" s="201"/>
    </row>
    <row r="91" spans="1:6" x14ac:dyDescent="0.25">
      <c r="A91"/>
      <c r="B91"/>
      <c r="C91"/>
      <c r="D91"/>
      <c r="E91"/>
      <c r="F91" s="201"/>
    </row>
    <row r="92" spans="1:6" x14ac:dyDescent="0.25">
      <c r="A92"/>
      <c r="B92"/>
      <c r="C92"/>
      <c r="D92"/>
      <c r="E92"/>
      <c r="F92" s="201"/>
    </row>
    <row r="93" spans="1:6" x14ac:dyDescent="0.25">
      <c r="A93"/>
      <c r="B93"/>
      <c r="C93"/>
      <c r="D93"/>
      <c r="E93"/>
      <c r="F93" s="201"/>
    </row>
    <row r="94" spans="1:6" x14ac:dyDescent="0.25">
      <c r="A94"/>
      <c r="B94"/>
      <c r="C94"/>
      <c r="D94"/>
      <c r="E94"/>
      <c r="F94" s="201"/>
    </row>
    <row r="95" spans="1:6" x14ac:dyDescent="0.25">
      <c r="A95"/>
      <c r="B95"/>
      <c r="C95"/>
      <c r="D95"/>
      <c r="E95"/>
      <c r="F95" s="201"/>
    </row>
    <row r="96" spans="1:6" x14ac:dyDescent="0.25">
      <c r="A96"/>
      <c r="B96"/>
      <c r="C96"/>
      <c r="D96"/>
      <c r="E96"/>
      <c r="F96" s="201"/>
    </row>
    <row r="97" spans="1:6" x14ac:dyDescent="0.25">
      <c r="A97"/>
      <c r="B97"/>
      <c r="C97"/>
      <c r="D97"/>
      <c r="E97"/>
      <c r="F97" s="201"/>
    </row>
    <row r="98" spans="1:6" x14ac:dyDescent="0.25">
      <c r="A98"/>
      <c r="B98"/>
      <c r="C98"/>
      <c r="D98"/>
      <c r="E98"/>
      <c r="F98" s="201"/>
    </row>
    <row r="99" spans="1:6" x14ac:dyDescent="0.25">
      <c r="A99"/>
      <c r="B99"/>
      <c r="C99"/>
      <c r="D99"/>
      <c r="E99"/>
      <c r="F99" s="201"/>
    </row>
    <row r="100" spans="1:6" x14ac:dyDescent="0.25">
      <c r="A100"/>
      <c r="B100"/>
      <c r="C100"/>
      <c r="D100"/>
      <c r="E100"/>
      <c r="F100" s="201"/>
    </row>
    <row r="101" spans="1:6" x14ac:dyDescent="0.25">
      <c r="A101"/>
      <c r="B101"/>
      <c r="C101"/>
      <c r="D101"/>
      <c r="E101"/>
      <c r="F101" s="201"/>
    </row>
    <row r="102" spans="1:6" x14ac:dyDescent="0.25">
      <c r="A102"/>
      <c r="B102"/>
      <c r="C102"/>
      <c r="D102"/>
      <c r="E102"/>
      <c r="F102" s="201"/>
    </row>
    <row r="103" spans="1:6" x14ac:dyDescent="0.25">
      <c r="A103"/>
      <c r="B103"/>
      <c r="C103"/>
      <c r="D103"/>
      <c r="E103"/>
      <c r="F103" s="201"/>
    </row>
    <row r="104" spans="1:6" x14ac:dyDescent="0.25">
      <c r="A104"/>
      <c r="B104"/>
      <c r="C104"/>
      <c r="D104"/>
      <c r="E104"/>
      <c r="F104" s="201"/>
    </row>
    <row r="105" spans="1:6" x14ac:dyDescent="0.25">
      <c r="A105"/>
      <c r="B105"/>
      <c r="C105"/>
      <c r="D105"/>
      <c r="E105"/>
      <c r="F105" s="201"/>
    </row>
    <row r="106" spans="1:6" x14ac:dyDescent="0.25">
      <c r="A106"/>
      <c r="B106"/>
      <c r="C106"/>
      <c r="D106"/>
      <c r="E106"/>
      <c r="F106" s="201"/>
    </row>
    <row r="107" spans="1:6" x14ac:dyDescent="0.25">
      <c r="A107"/>
      <c r="B107"/>
      <c r="C107"/>
      <c r="D107"/>
      <c r="E107"/>
      <c r="F107" s="201"/>
    </row>
    <row r="108" spans="1:6" x14ac:dyDescent="0.25">
      <c r="A108"/>
      <c r="B108"/>
      <c r="C108"/>
      <c r="D108"/>
      <c r="E108"/>
      <c r="F108" s="201"/>
    </row>
    <row r="109" spans="1:6" x14ac:dyDescent="0.25">
      <c r="A109"/>
      <c r="B109"/>
      <c r="C109"/>
      <c r="D109"/>
      <c r="E109"/>
      <c r="F109" s="201"/>
    </row>
    <row r="110" spans="1:6" x14ac:dyDescent="0.25">
      <c r="A110"/>
      <c r="B110"/>
      <c r="C110"/>
      <c r="D110"/>
      <c r="E110"/>
      <c r="F110" s="201"/>
    </row>
    <row r="111" spans="1:6" x14ac:dyDescent="0.25">
      <c r="A111"/>
      <c r="B111"/>
      <c r="C111"/>
      <c r="D111"/>
      <c r="E111"/>
      <c r="F111" s="201"/>
    </row>
    <row r="112" spans="1:6" x14ac:dyDescent="0.25">
      <c r="A112"/>
      <c r="B112"/>
      <c r="C112"/>
      <c r="D112"/>
      <c r="E112"/>
      <c r="F112" s="201"/>
    </row>
    <row r="113" spans="1:6" x14ac:dyDescent="0.25">
      <c r="A113"/>
      <c r="B113"/>
      <c r="C113"/>
      <c r="D113"/>
      <c r="E113"/>
      <c r="F113" s="201"/>
    </row>
    <row r="114" spans="1:6" x14ac:dyDescent="0.25">
      <c r="A114"/>
      <c r="B114"/>
      <c r="C114"/>
      <c r="D114"/>
      <c r="E114"/>
      <c r="F114" s="201"/>
    </row>
    <row r="115" spans="1:6" x14ac:dyDescent="0.25">
      <c r="A115"/>
      <c r="B115"/>
      <c r="C115"/>
      <c r="D115"/>
      <c r="E115"/>
      <c r="F115" s="201"/>
    </row>
    <row r="116" spans="1:6" x14ac:dyDescent="0.25">
      <c r="A116"/>
      <c r="B116"/>
      <c r="C116"/>
      <c r="D116"/>
      <c r="E116"/>
      <c r="F116" s="201"/>
    </row>
    <row r="117" spans="1:6" x14ac:dyDescent="0.25">
      <c r="A117"/>
      <c r="B117"/>
      <c r="C117"/>
      <c r="D117"/>
      <c r="E117"/>
      <c r="F117" s="201"/>
    </row>
    <row r="118" spans="1:6" x14ac:dyDescent="0.25">
      <c r="A118"/>
      <c r="B118"/>
      <c r="C118"/>
      <c r="D118"/>
      <c r="E118"/>
      <c r="F118" s="201"/>
    </row>
    <row r="119" spans="1:6" x14ac:dyDescent="0.25">
      <c r="A119"/>
      <c r="B119"/>
      <c r="C119"/>
      <c r="D119"/>
      <c r="E119"/>
      <c r="F119" s="201"/>
    </row>
    <row r="120" spans="1:6" x14ac:dyDescent="0.25">
      <c r="A120"/>
      <c r="B120"/>
      <c r="C120"/>
      <c r="D120"/>
      <c r="E120"/>
      <c r="F120" s="201"/>
    </row>
    <row r="121" spans="1:6" x14ac:dyDescent="0.25">
      <c r="A121"/>
      <c r="B121"/>
      <c r="C121"/>
      <c r="D121"/>
      <c r="E121"/>
      <c r="F121" s="201"/>
    </row>
    <row r="122" spans="1:6" x14ac:dyDescent="0.25">
      <c r="A122"/>
      <c r="B122"/>
      <c r="C122"/>
      <c r="D122"/>
      <c r="E122"/>
      <c r="F122" s="201"/>
    </row>
    <row r="123" spans="1:6" x14ac:dyDescent="0.25">
      <c r="A123"/>
      <c r="B123"/>
      <c r="C123"/>
      <c r="D123"/>
      <c r="E123"/>
      <c r="F123" s="201"/>
    </row>
    <row r="124" spans="1:6" x14ac:dyDescent="0.25">
      <c r="A124"/>
      <c r="B124"/>
      <c r="C124"/>
      <c r="D124"/>
      <c r="E124"/>
      <c r="F124" s="201"/>
    </row>
    <row r="125" spans="1:6" x14ac:dyDescent="0.25">
      <c r="A125"/>
      <c r="B125"/>
      <c r="C125"/>
      <c r="D125"/>
      <c r="E125"/>
      <c r="F125" s="201"/>
    </row>
    <row r="126" spans="1:6" x14ac:dyDescent="0.25">
      <c r="A126"/>
      <c r="B126"/>
      <c r="C126"/>
      <c r="D126"/>
      <c r="E126"/>
      <c r="F126" s="201"/>
    </row>
    <row r="127" spans="1:6" x14ac:dyDescent="0.25">
      <c r="A127"/>
      <c r="B127"/>
      <c r="C127"/>
      <c r="D127"/>
      <c r="E127"/>
      <c r="F127" s="201"/>
    </row>
    <row r="128" spans="1:6" x14ac:dyDescent="0.25">
      <c r="A128"/>
      <c r="B128"/>
      <c r="C128"/>
      <c r="D128"/>
      <c r="E128"/>
      <c r="F128" s="201"/>
    </row>
    <row r="129" spans="1:6" x14ac:dyDescent="0.25">
      <c r="A129"/>
      <c r="B129"/>
      <c r="C129"/>
      <c r="D129"/>
      <c r="E129"/>
      <c r="F129" s="201"/>
    </row>
    <row r="130" spans="1:6" x14ac:dyDescent="0.25">
      <c r="A130"/>
      <c r="B130"/>
      <c r="C130"/>
      <c r="D130"/>
      <c r="E130"/>
      <c r="F130" s="201"/>
    </row>
    <row r="131" spans="1:6" x14ac:dyDescent="0.25">
      <c r="A131"/>
      <c r="B131"/>
      <c r="C131"/>
      <c r="D131"/>
      <c r="E131"/>
      <c r="F131" s="201"/>
    </row>
    <row r="132" spans="1:6" x14ac:dyDescent="0.25">
      <c r="A132"/>
      <c r="B132"/>
      <c r="C132"/>
      <c r="D132"/>
      <c r="E132"/>
      <c r="F132" s="201"/>
    </row>
    <row r="133" spans="1:6" x14ac:dyDescent="0.25">
      <c r="A133"/>
      <c r="B133"/>
      <c r="C133"/>
      <c r="D133"/>
      <c r="E133"/>
      <c r="F133" s="201"/>
    </row>
    <row r="134" spans="1:6" x14ac:dyDescent="0.25">
      <c r="A134"/>
      <c r="B134"/>
      <c r="C134"/>
      <c r="D134"/>
      <c r="E134"/>
      <c r="F134" s="201"/>
    </row>
    <row r="135" spans="1:6" x14ac:dyDescent="0.25">
      <c r="A135"/>
      <c r="B135"/>
      <c r="C135"/>
      <c r="D135"/>
      <c r="E135"/>
      <c r="F135" s="201"/>
    </row>
    <row r="136" spans="1:6" x14ac:dyDescent="0.25">
      <c r="A136"/>
      <c r="B136"/>
      <c r="C136"/>
      <c r="D136"/>
      <c r="E136"/>
      <c r="F136" s="201"/>
    </row>
    <row r="137" spans="1:6" x14ac:dyDescent="0.25">
      <c r="A137"/>
      <c r="B137"/>
      <c r="C137"/>
      <c r="D137"/>
      <c r="E137"/>
      <c r="F137" s="201"/>
    </row>
    <row r="138" spans="1:6" x14ac:dyDescent="0.25">
      <c r="A138"/>
      <c r="B138"/>
      <c r="C138"/>
      <c r="D138"/>
      <c r="E138"/>
      <c r="F138" s="201"/>
    </row>
    <row r="139" spans="1:6" x14ac:dyDescent="0.25">
      <c r="A139"/>
      <c r="B139"/>
      <c r="C139"/>
      <c r="D139"/>
      <c r="E139"/>
      <c r="F139" s="201"/>
    </row>
    <row r="140" spans="1:6" x14ac:dyDescent="0.25">
      <c r="A140"/>
      <c r="B140"/>
      <c r="C140"/>
      <c r="D140"/>
      <c r="E140"/>
      <c r="F140" s="201"/>
    </row>
    <row r="141" spans="1:6" x14ac:dyDescent="0.25">
      <c r="A141"/>
      <c r="B141"/>
      <c r="C141"/>
      <c r="D141"/>
      <c r="E141"/>
      <c r="F141" s="201"/>
    </row>
    <row r="142" spans="1:6" x14ac:dyDescent="0.25">
      <c r="A142"/>
      <c r="B142"/>
      <c r="C142"/>
      <c r="D142"/>
      <c r="E142"/>
      <c r="F142" s="201"/>
    </row>
    <row r="143" spans="1:6" x14ac:dyDescent="0.25">
      <c r="A143"/>
      <c r="B143"/>
      <c r="C143"/>
      <c r="D143"/>
      <c r="E143"/>
      <c r="F143" s="201"/>
    </row>
    <row r="144" spans="1:6" x14ac:dyDescent="0.25">
      <c r="A144"/>
      <c r="B144"/>
      <c r="C144"/>
      <c r="D144"/>
      <c r="E144"/>
      <c r="F144" s="201"/>
    </row>
    <row r="145" spans="1:6" x14ac:dyDescent="0.25">
      <c r="A145"/>
      <c r="B145"/>
      <c r="C145"/>
      <c r="D145"/>
      <c r="E145"/>
      <c r="F145" s="201"/>
    </row>
    <row r="146" spans="1:6" x14ac:dyDescent="0.25">
      <c r="A146"/>
      <c r="B146"/>
      <c r="C146"/>
      <c r="D146"/>
      <c r="E146"/>
      <c r="F146" s="201"/>
    </row>
    <row r="147" spans="1:6" x14ac:dyDescent="0.25">
      <c r="A147"/>
      <c r="B147"/>
      <c r="C147"/>
      <c r="D147"/>
      <c r="E147"/>
      <c r="F147" s="201"/>
    </row>
    <row r="148" spans="1:6" x14ac:dyDescent="0.25">
      <c r="A148"/>
      <c r="B148"/>
      <c r="C148"/>
      <c r="D148"/>
      <c r="E148"/>
      <c r="F148" s="201"/>
    </row>
    <row r="149" spans="1:6" x14ac:dyDescent="0.25">
      <c r="A149"/>
      <c r="B149"/>
      <c r="C149"/>
      <c r="D149"/>
      <c r="E149"/>
      <c r="F149" s="201"/>
    </row>
    <row r="150" spans="1:6" x14ac:dyDescent="0.25">
      <c r="A150"/>
      <c r="B150"/>
      <c r="C150"/>
      <c r="D150"/>
      <c r="E150"/>
      <c r="F150" s="201"/>
    </row>
    <row r="151" spans="1:6" x14ac:dyDescent="0.25">
      <c r="A151"/>
      <c r="B151"/>
      <c r="C151"/>
      <c r="D151"/>
      <c r="E151"/>
      <c r="F151" s="201"/>
    </row>
    <row r="152" spans="1:6" x14ac:dyDescent="0.25">
      <c r="A152"/>
      <c r="B152"/>
      <c r="C152"/>
      <c r="D152"/>
      <c r="E152"/>
      <c r="F152" s="201"/>
    </row>
    <row r="153" spans="1:6" x14ac:dyDescent="0.25">
      <c r="A153"/>
      <c r="B153"/>
      <c r="C153"/>
      <c r="D153"/>
      <c r="E153"/>
      <c r="F153" s="201"/>
    </row>
    <row r="154" spans="1:6" x14ac:dyDescent="0.25">
      <c r="A154"/>
      <c r="B154"/>
      <c r="C154"/>
      <c r="D154"/>
      <c r="E154"/>
      <c r="F154" s="201"/>
    </row>
    <row r="155" spans="1:6" x14ac:dyDescent="0.25">
      <c r="A155"/>
      <c r="B155"/>
      <c r="C155"/>
      <c r="D155"/>
      <c r="E155"/>
      <c r="F155" s="201"/>
    </row>
    <row r="156" spans="1:6" x14ac:dyDescent="0.25">
      <c r="A156"/>
      <c r="B156"/>
      <c r="C156"/>
      <c r="D156"/>
      <c r="E156"/>
      <c r="F156" s="201"/>
    </row>
    <row r="157" spans="1:6" x14ac:dyDescent="0.25">
      <c r="A157"/>
      <c r="B157"/>
      <c r="C157"/>
      <c r="D157"/>
      <c r="E157"/>
      <c r="F157" s="201"/>
    </row>
    <row r="158" spans="1:6" x14ac:dyDescent="0.25">
      <c r="A158"/>
      <c r="B158"/>
      <c r="C158"/>
      <c r="D158"/>
      <c r="E158"/>
      <c r="F158" s="201"/>
    </row>
    <row r="159" spans="1:6" x14ac:dyDescent="0.25">
      <c r="A159"/>
      <c r="B159"/>
      <c r="C159"/>
      <c r="D159"/>
      <c r="E159"/>
      <c r="F159" s="201"/>
    </row>
    <row r="160" spans="1:6" x14ac:dyDescent="0.25">
      <c r="A160"/>
      <c r="B160"/>
      <c r="C160"/>
      <c r="D160"/>
      <c r="E160"/>
      <c r="F160" s="201"/>
    </row>
    <row r="161" spans="1:6" x14ac:dyDescent="0.25">
      <c r="A161"/>
      <c r="B161"/>
      <c r="C161"/>
      <c r="D161"/>
      <c r="E161"/>
      <c r="F161" s="201"/>
    </row>
    <row r="162" spans="1:6" x14ac:dyDescent="0.25">
      <c r="A162"/>
      <c r="B162"/>
      <c r="C162"/>
      <c r="D162"/>
      <c r="E162"/>
      <c r="F162" s="201"/>
    </row>
    <row r="163" spans="1:6" x14ac:dyDescent="0.25">
      <c r="A163"/>
      <c r="B163"/>
      <c r="C163"/>
      <c r="D163"/>
      <c r="E163"/>
      <c r="F163" s="201"/>
    </row>
    <row r="164" spans="1:6" x14ac:dyDescent="0.25">
      <c r="A164"/>
      <c r="B164"/>
      <c r="C164"/>
      <c r="D164"/>
      <c r="E164"/>
      <c r="F164" s="201"/>
    </row>
    <row r="165" spans="1:6" x14ac:dyDescent="0.25">
      <c r="A165"/>
      <c r="B165"/>
      <c r="C165"/>
      <c r="D165"/>
      <c r="E165"/>
      <c r="F165" s="201"/>
    </row>
    <row r="166" spans="1:6" x14ac:dyDescent="0.25">
      <c r="A166"/>
      <c r="B166"/>
      <c r="C166"/>
      <c r="D166"/>
      <c r="E166"/>
      <c r="F166" s="201"/>
    </row>
    <row r="167" spans="1:6" x14ac:dyDescent="0.25">
      <c r="A167"/>
      <c r="B167"/>
      <c r="C167"/>
      <c r="D167"/>
      <c r="E167"/>
      <c r="F167" s="201"/>
    </row>
    <row r="168" spans="1:6" x14ac:dyDescent="0.25">
      <c r="A168"/>
      <c r="B168"/>
      <c r="C168"/>
      <c r="D168"/>
      <c r="E168"/>
      <c r="F168" s="201"/>
    </row>
    <row r="169" spans="1:6" x14ac:dyDescent="0.25">
      <c r="A169"/>
      <c r="B169"/>
      <c r="C169"/>
      <c r="D169"/>
      <c r="E169"/>
      <c r="F169" s="201"/>
    </row>
    <row r="170" spans="1:6" x14ac:dyDescent="0.25">
      <c r="A170"/>
      <c r="B170"/>
      <c r="C170"/>
      <c r="D170"/>
      <c r="E170"/>
      <c r="F170" s="201"/>
    </row>
    <row r="171" spans="1:6" x14ac:dyDescent="0.25">
      <c r="A171"/>
      <c r="B171"/>
      <c r="C171"/>
      <c r="D171"/>
      <c r="E171"/>
      <c r="F171" s="201"/>
    </row>
    <row r="172" spans="1:6" x14ac:dyDescent="0.25">
      <c r="A172"/>
      <c r="B172"/>
      <c r="C172"/>
      <c r="D172"/>
      <c r="E172"/>
      <c r="F172" s="201"/>
    </row>
    <row r="173" spans="1:6" x14ac:dyDescent="0.25">
      <c r="A173"/>
      <c r="B173"/>
      <c r="C173"/>
      <c r="D173"/>
      <c r="E173"/>
      <c r="F173" s="201"/>
    </row>
    <row r="174" spans="1:6" x14ac:dyDescent="0.25">
      <c r="A174"/>
      <c r="B174"/>
      <c r="C174"/>
      <c r="D174"/>
      <c r="E174"/>
      <c r="F174" s="201"/>
    </row>
    <row r="175" spans="1:6" x14ac:dyDescent="0.25">
      <c r="A175"/>
      <c r="B175"/>
      <c r="C175"/>
      <c r="D175"/>
      <c r="E175"/>
      <c r="F175" s="201"/>
    </row>
    <row r="176" spans="1:6" x14ac:dyDescent="0.25">
      <c r="A176"/>
      <c r="B176"/>
      <c r="C176"/>
      <c r="D176"/>
      <c r="E176"/>
      <c r="F176" s="201"/>
    </row>
    <row r="177" spans="1:6" x14ac:dyDescent="0.25">
      <c r="A177"/>
      <c r="B177"/>
      <c r="C177"/>
      <c r="D177"/>
      <c r="E177"/>
      <c r="F177" s="201"/>
    </row>
    <row r="178" spans="1:6" x14ac:dyDescent="0.25">
      <c r="A178"/>
      <c r="B178"/>
      <c r="C178"/>
      <c r="D178"/>
      <c r="E178"/>
      <c r="F178" s="201"/>
    </row>
    <row r="179" spans="1:6" x14ac:dyDescent="0.25">
      <c r="A179"/>
      <c r="B179"/>
      <c r="C179"/>
      <c r="D179"/>
      <c r="E179"/>
      <c r="F179" s="201"/>
    </row>
    <row r="180" spans="1:6" x14ac:dyDescent="0.25">
      <c r="A180"/>
      <c r="B180"/>
      <c r="C180"/>
      <c r="D180"/>
      <c r="E180"/>
      <c r="F180" s="201"/>
    </row>
    <row r="181" spans="1:6" x14ac:dyDescent="0.25">
      <c r="A181"/>
      <c r="B181"/>
      <c r="C181"/>
      <c r="D181"/>
      <c r="E181"/>
      <c r="F181" s="201"/>
    </row>
    <row r="182" spans="1:6" x14ac:dyDescent="0.25">
      <c r="A182"/>
      <c r="B182"/>
      <c r="C182"/>
      <c r="D182"/>
      <c r="E182"/>
      <c r="F182" s="201"/>
    </row>
    <row r="183" spans="1:6" x14ac:dyDescent="0.25">
      <c r="A183"/>
      <c r="B183"/>
      <c r="C183"/>
      <c r="D183"/>
      <c r="E183"/>
      <c r="F183" s="201"/>
    </row>
    <row r="184" spans="1:6" x14ac:dyDescent="0.25">
      <c r="A184"/>
      <c r="B184"/>
      <c r="C184"/>
      <c r="D184"/>
      <c r="E184"/>
      <c r="F184" s="201"/>
    </row>
    <row r="185" spans="1:6" x14ac:dyDescent="0.25">
      <c r="A185"/>
      <c r="B185"/>
      <c r="C185"/>
      <c r="D185"/>
      <c r="E185"/>
      <c r="F185" s="201"/>
    </row>
    <row r="186" spans="1:6" x14ac:dyDescent="0.25">
      <c r="A186"/>
      <c r="B186"/>
      <c r="C186"/>
      <c r="D186"/>
      <c r="E186"/>
      <c r="F186" s="201"/>
    </row>
    <row r="187" spans="1:6" x14ac:dyDescent="0.25">
      <c r="A187"/>
      <c r="B187"/>
      <c r="C187"/>
      <c r="D187"/>
      <c r="E187"/>
      <c r="F187" s="201"/>
    </row>
    <row r="188" spans="1:6" x14ac:dyDescent="0.25">
      <c r="A188"/>
      <c r="B188"/>
      <c r="C188"/>
      <c r="D188"/>
      <c r="E188"/>
      <c r="F188" s="201"/>
    </row>
    <row r="189" spans="1:6" x14ac:dyDescent="0.25">
      <c r="A189"/>
      <c r="B189"/>
      <c r="C189"/>
      <c r="D189"/>
      <c r="E189"/>
      <c r="F189" s="201"/>
    </row>
    <row r="190" spans="1:6" x14ac:dyDescent="0.25">
      <c r="A190"/>
      <c r="B190"/>
      <c r="C190"/>
      <c r="D190"/>
      <c r="E190"/>
      <c r="F190" s="201"/>
    </row>
    <row r="191" spans="1:6" x14ac:dyDescent="0.25">
      <c r="A191"/>
      <c r="B191"/>
      <c r="C191"/>
      <c r="D191"/>
      <c r="E191"/>
      <c r="F191" s="201"/>
    </row>
    <row r="192" spans="1:6" x14ac:dyDescent="0.25">
      <c r="A192"/>
      <c r="B192"/>
      <c r="C192"/>
      <c r="D192"/>
      <c r="E192"/>
      <c r="F192" s="201"/>
    </row>
    <row r="193" spans="1:6" x14ac:dyDescent="0.25">
      <c r="A193"/>
      <c r="B193"/>
      <c r="C193"/>
      <c r="D193"/>
      <c r="E193"/>
      <c r="F193" s="201"/>
    </row>
    <row r="194" spans="1:6" x14ac:dyDescent="0.25">
      <c r="A194"/>
      <c r="B194"/>
      <c r="C194"/>
      <c r="D194"/>
      <c r="E194"/>
      <c r="F194" s="201"/>
    </row>
    <row r="195" spans="1:6" x14ac:dyDescent="0.25">
      <c r="A195"/>
      <c r="B195"/>
      <c r="C195"/>
      <c r="D195"/>
      <c r="E195"/>
      <c r="F195" s="201"/>
    </row>
    <row r="196" spans="1:6" x14ac:dyDescent="0.25">
      <c r="A196"/>
      <c r="B196"/>
      <c r="C196"/>
      <c r="D196"/>
      <c r="E196"/>
      <c r="F196" s="201"/>
    </row>
    <row r="197" spans="1:6" x14ac:dyDescent="0.25">
      <c r="A197"/>
      <c r="B197"/>
      <c r="C197"/>
      <c r="D197"/>
      <c r="E197"/>
      <c r="F197" s="201"/>
    </row>
    <row r="198" spans="1:6" x14ac:dyDescent="0.25">
      <c r="A198"/>
      <c r="B198"/>
      <c r="C198"/>
      <c r="D198"/>
      <c r="E198"/>
      <c r="F198" s="201"/>
    </row>
    <row r="199" spans="1:6" x14ac:dyDescent="0.25">
      <c r="A199"/>
      <c r="B199"/>
      <c r="C199"/>
      <c r="D199"/>
      <c r="E199"/>
      <c r="F199" s="201"/>
    </row>
    <row r="200" spans="1:6" x14ac:dyDescent="0.25">
      <c r="A200"/>
      <c r="B200"/>
      <c r="C200"/>
      <c r="D200"/>
      <c r="E200"/>
      <c r="F200" s="201"/>
    </row>
    <row r="201" spans="1:6" x14ac:dyDescent="0.25">
      <c r="A201"/>
      <c r="B201"/>
      <c r="C201"/>
      <c r="D201"/>
      <c r="E201"/>
      <c r="F201" s="201"/>
    </row>
    <row r="202" spans="1:6" x14ac:dyDescent="0.25">
      <c r="A202"/>
      <c r="B202"/>
      <c r="C202"/>
      <c r="D202"/>
      <c r="E202"/>
      <c r="F202" s="201"/>
    </row>
    <row r="203" spans="1:6" x14ac:dyDescent="0.25">
      <c r="A203"/>
      <c r="B203"/>
      <c r="C203"/>
      <c r="D203"/>
      <c r="E203"/>
      <c r="F203" s="201"/>
    </row>
    <row r="204" spans="1:6" x14ac:dyDescent="0.25">
      <c r="A204"/>
      <c r="B204"/>
      <c r="C204"/>
      <c r="D204"/>
      <c r="E204"/>
      <c r="F204" s="201"/>
    </row>
    <row r="205" spans="1:6" x14ac:dyDescent="0.25">
      <c r="A205"/>
      <c r="B205"/>
      <c r="C205"/>
      <c r="D205"/>
      <c r="E205"/>
      <c r="F205" s="201"/>
    </row>
    <row r="206" spans="1:6" x14ac:dyDescent="0.25">
      <c r="A206"/>
      <c r="B206"/>
      <c r="C206"/>
      <c r="D206"/>
      <c r="E206"/>
      <c r="F206" s="201"/>
    </row>
    <row r="207" spans="1:6" x14ac:dyDescent="0.25">
      <c r="A207"/>
      <c r="B207"/>
      <c r="C207"/>
      <c r="D207"/>
      <c r="E207"/>
      <c r="F207" s="201"/>
    </row>
    <row r="208" spans="1:6" x14ac:dyDescent="0.25">
      <c r="A208"/>
      <c r="B208"/>
      <c r="C208"/>
      <c r="D208"/>
      <c r="E208"/>
      <c r="F208" s="201"/>
    </row>
    <row r="209" spans="1:6" x14ac:dyDescent="0.25">
      <c r="A209"/>
      <c r="B209"/>
      <c r="C209"/>
      <c r="D209"/>
      <c r="E209"/>
      <c r="F209" s="201"/>
    </row>
    <row r="210" spans="1:6" x14ac:dyDescent="0.25">
      <c r="A210"/>
      <c r="B210"/>
      <c r="C210"/>
      <c r="D210"/>
      <c r="E210"/>
      <c r="F210" s="201"/>
    </row>
    <row r="211" spans="1:6" x14ac:dyDescent="0.25">
      <c r="A211"/>
      <c r="B211"/>
      <c r="C211"/>
      <c r="D211"/>
      <c r="E211"/>
      <c r="F211" s="201"/>
    </row>
    <row r="212" spans="1:6" x14ac:dyDescent="0.25">
      <c r="A212"/>
      <c r="B212"/>
      <c r="C212"/>
      <c r="D212"/>
      <c r="E212"/>
      <c r="F212" s="201"/>
    </row>
    <row r="213" spans="1:6" x14ac:dyDescent="0.25">
      <c r="A213"/>
      <c r="B213"/>
      <c r="C213"/>
      <c r="D213"/>
      <c r="E213"/>
      <c r="F213" s="201"/>
    </row>
    <row r="214" spans="1:6" x14ac:dyDescent="0.25">
      <c r="A214"/>
      <c r="B214"/>
      <c r="C214"/>
      <c r="D214"/>
      <c r="E214"/>
      <c r="F214" s="201"/>
    </row>
    <row r="215" spans="1:6" x14ac:dyDescent="0.25">
      <c r="A215"/>
      <c r="B215"/>
      <c r="C215"/>
      <c r="D215"/>
      <c r="E215"/>
      <c r="F215" s="201"/>
    </row>
    <row r="216" spans="1:6" x14ac:dyDescent="0.25">
      <c r="A216"/>
      <c r="B216"/>
      <c r="C216"/>
      <c r="D216"/>
      <c r="E216"/>
      <c r="F216" s="201"/>
    </row>
    <row r="217" spans="1:6" x14ac:dyDescent="0.25">
      <c r="A217"/>
      <c r="B217"/>
      <c r="C217"/>
      <c r="D217"/>
      <c r="E217"/>
      <c r="F217" s="201"/>
    </row>
    <row r="218" spans="1:6" x14ac:dyDescent="0.25">
      <c r="A218"/>
      <c r="B218"/>
      <c r="C218"/>
      <c r="D218"/>
      <c r="E218"/>
      <c r="F218" s="201"/>
    </row>
    <row r="219" spans="1:6" x14ac:dyDescent="0.25">
      <c r="A219"/>
      <c r="B219"/>
      <c r="C219"/>
      <c r="D219"/>
      <c r="E219"/>
      <c r="F219" s="201"/>
    </row>
    <row r="220" spans="1:6" x14ac:dyDescent="0.25">
      <c r="A220"/>
      <c r="B220"/>
      <c r="C220"/>
      <c r="D220"/>
      <c r="E220"/>
      <c r="F220" s="201"/>
    </row>
    <row r="221" spans="1:6" x14ac:dyDescent="0.25">
      <c r="A221"/>
      <c r="B221"/>
      <c r="C221"/>
      <c r="D221"/>
      <c r="E221"/>
      <c r="F221" s="201"/>
    </row>
    <row r="222" spans="1:6" x14ac:dyDescent="0.25">
      <c r="A222"/>
      <c r="B222"/>
      <c r="C222"/>
      <c r="D222"/>
      <c r="E222"/>
      <c r="F222" s="201"/>
    </row>
    <row r="223" spans="1:6" x14ac:dyDescent="0.25">
      <c r="A223"/>
      <c r="B223"/>
      <c r="C223"/>
      <c r="D223"/>
      <c r="E223"/>
      <c r="F223" s="201"/>
    </row>
    <row r="224" spans="1:6" x14ac:dyDescent="0.25">
      <c r="A224"/>
      <c r="B224"/>
      <c r="C224"/>
      <c r="D224"/>
      <c r="E224"/>
      <c r="F224" s="201"/>
    </row>
    <row r="225" spans="1:6" x14ac:dyDescent="0.25">
      <c r="A225"/>
      <c r="B225"/>
      <c r="C225"/>
      <c r="D225"/>
      <c r="E225"/>
      <c r="F225" s="201"/>
    </row>
    <row r="226" spans="1:6" x14ac:dyDescent="0.25">
      <c r="A226"/>
      <c r="B226"/>
      <c r="C226"/>
      <c r="D226"/>
      <c r="E226"/>
      <c r="F226" s="201"/>
    </row>
    <row r="227" spans="1:6" x14ac:dyDescent="0.25">
      <c r="A227"/>
      <c r="B227"/>
      <c r="C227"/>
      <c r="D227"/>
      <c r="E227"/>
      <c r="F227" s="201"/>
    </row>
    <row r="228" spans="1:6" x14ac:dyDescent="0.25">
      <c r="A228"/>
      <c r="B228"/>
      <c r="C228"/>
      <c r="D228"/>
      <c r="E228"/>
      <c r="F228" s="201"/>
    </row>
    <row r="229" spans="1:6" x14ac:dyDescent="0.25">
      <c r="A229"/>
      <c r="B229"/>
      <c r="C229"/>
      <c r="D229"/>
      <c r="E229"/>
      <c r="F229" s="201"/>
    </row>
    <row r="230" spans="1:6" x14ac:dyDescent="0.25">
      <c r="A230"/>
      <c r="B230"/>
      <c r="C230"/>
      <c r="D230"/>
      <c r="E230"/>
      <c r="F230" s="201"/>
    </row>
    <row r="231" spans="1:6" x14ac:dyDescent="0.25">
      <c r="A231"/>
      <c r="B231"/>
      <c r="C231"/>
      <c r="D231"/>
      <c r="E231"/>
      <c r="F231" s="201"/>
    </row>
    <row r="232" spans="1:6" x14ac:dyDescent="0.25">
      <c r="A232"/>
      <c r="B232"/>
      <c r="C232"/>
      <c r="D232"/>
      <c r="E232"/>
      <c r="F232" s="201"/>
    </row>
    <row r="233" spans="1:6" x14ac:dyDescent="0.25">
      <c r="A233"/>
      <c r="B233"/>
      <c r="C233"/>
      <c r="D233"/>
      <c r="E233"/>
      <c r="F233" s="201"/>
    </row>
    <row r="234" spans="1:6" x14ac:dyDescent="0.25">
      <c r="A234"/>
      <c r="B234"/>
      <c r="C234"/>
      <c r="D234"/>
      <c r="E234"/>
      <c r="F234" s="201"/>
    </row>
    <row r="235" spans="1:6" x14ac:dyDescent="0.25">
      <c r="A235"/>
      <c r="B235"/>
      <c r="C235"/>
      <c r="D235"/>
      <c r="E235"/>
      <c r="F235" s="201"/>
    </row>
    <row r="236" spans="1:6" x14ac:dyDescent="0.25">
      <c r="A236"/>
      <c r="B236"/>
      <c r="C236"/>
      <c r="D236"/>
      <c r="E236"/>
      <c r="F236" s="201"/>
    </row>
    <row r="237" spans="1:6" x14ac:dyDescent="0.25">
      <c r="A237"/>
      <c r="B237"/>
      <c r="C237"/>
      <c r="D237"/>
      <c r="E237"/>
      <c r="F237" s="201"/>
    </row>
    <row r="238" spans="1:6" x14ac:dyDescent="0.25">
      <c r="A238"/>
      <c r="B238"/>
      <c r="C238"/>
      <c r="D238"/>
      <c r="E238"/>
      <c r="F238" s="201"/>
    </row>
    <row r="239" spans="1:6" x14ac:dyDescent="0.25">
      <c r="A239"/>
      <c r="B239"/>
      <c r="C239"/>
      <c r="D239"/>
      <c r="E239"/>
      <c r="F239" s="201"/>
    </row>
    <row r="240" spans="1:6" x14ac:dyDescent="0.25">
      <c r="A240"/>
      <c r="B240"/>
      <c r="C240"/>
      <c r="D240"/>
      <c r="E240"/>
      <c r="F240" s="201"/>
    </row>
    <row r="241" spans="1:6" x14ac:dyDescent="0.25">
      <c r="A241"/>
      <c r="B241"/>
      <c r="C241"/>
      <c r="D241"/>
      <c r="E241"/>
      <c r="F241" s="201"/>
    </row>
    <row r="242" spans="1:6" x14ac:dyDescent="0.25">
      <c r="A242"/>
      <c r="B242"/>
      <c r="C242"/>
      <c r="D242"/>
      <c r="E242"/>
      <c r="F242" s="201"/>
    </row>
    <row r="243" spans="1:6" x14ac:dyDescent="0.25">
      <c r="A243"/>
      <c r="B243"/>
      <c r="C243"/>
      <c r="D243"/>
      <c r="E243"/>
      <c r="F243" s="201"/>
    </row>
    <row r="244" spans="1:6" x14ac:dyDescent="0.25">
      <c r="A244"/>
      <c r="B244"/>
      <c r="C244"/>
      <c r="D244"/>
      <c r="E244"/>
      <c r="F244" s="201"/>
    </row>
    <row r="245" spans="1:6" x14ac:dyDescent="0.25">
      <c r="A245"/>
      <c r="B245"/>
      <c r="C245"/>
      <c r="D245"/>
      <c r="E245"/>
      <c r="F245" s="201"/>
    </row>
    <row r="246" spans="1:6" x14ac:dyDescent="0.25">
      <c r="A246"/>
      <c r="B246"/>
      <c r="C246"/>
      <c r="D246"/>
      <c r="E246"/>
      <c r="F246" s="201"/>
    </row>
    <row r="247" spans="1:6" x14ac:dyDescent="0.25">
      <c r="A247"/>
      <c r="B247"/>
      <c r="C247"/>
      <c r="D247"/>
      <c r="E247"/>
      <c r="F247" s="201"/>
    </row>
    <row r="248" spans="1:6" x14ac:dyDescent="0.25">
      <c r="A248"/>
      <c r="B248"/>
      <c r="C248"/>
      <c r="D248"/>
      <c r="E248"/>
      <c r="F248" s="201"/>
    </row>
    <row r="249" spans="1:6" x14ac:dyDescent="0.25">
      <c r="A249"/>
      <c r="B249"/>
      <c r="C249"/>
      <c r="D249"/>
      <c r="E249"/>
      <c r="F249" s="201"/>
    </row>
    <row r="250" spans="1:6" x14ac:dyDescent="0.25">
      <c r="A250"/>
      <c r="B250"/>
      <c r="C250"/>
      <c r="D250"/>
      <c r="E250"/>
      <c r="F250" s="201"/>
    </row>
    <row r="251" spans="1:6" x14ac:dyDescent="0.25">
      <c r="A251"/>
      <c r="B251"/>
      <c r="C251"/>
      <c r="D251"/>
      <c r="E251"/>
      <c r="F251" s="201"/>
    </row>
    <row r="252" spans="1:6" x14ac:dyDescent="0.25">
      <c r="A252"/>
      <c r="B252"/>
      <c r="C252"/>
      <c r="D252"/>
      <c r="E252"/>
      <c r="F252" s="201"/>
    </row>
    <row r="253" spans="1:6" x14ac:dyDescent="0.25">
      <c r="A253"/>
      <c r="B253"/>
      <c r="C253"/>
      <c r="D253"/>
      <c r="E253"/>
      <c r="F253" s="201"/>
    </row>
    <row r="254" spans="1:6" x14ac:dyDescent="0.25">
      <c r="A254"/>
      <c r="B254"/>
      <c r="C254"/>
      <c r="D254"/>
      <c r="E254"/>
      <c r="F254" s="201"/>
    </row>
    <row r="255" spans="1:6" x14ac:dyDescent="0.25">
      <c r="A255"/>
      <c r="B255"/>
      <c r="C255"/>
      <c r="D255"/>
      <c r="E255"/>
      <c r="F255" s="201"/>
    </row>
    <row r="256" spans="1:6" x14ac:dyDescent="0.25">
      <c r="A256"/>
      <c r="B256"/>
      <c r="C256"/>
      <c r="D256"/>
      <c r="E256"/>
      <c r="F256" s="201"/>
    </row>
    <row r="257" spans="1:6" x14ac:dyDescent="0.25">
      <c r="A257"/>
      <c r="B257"/>
      <c r="C257"/>
      <c r="D257"/>
      <c r="E257"/>
      <c r="F257" s="201"/>
    </row>
    <row r="258" spans="1:6" x14ac:dyDescent="0.25">
      <c r="A258"/>
      <c r="B258"/>
      <c r="C258"/>
      <c r="D258"/>
      <c r="E258"/>
      <c r="F258" s="201"/>
    </row>
    <row r="259" spans="1:6" x14ac:dyDescent="0.25">
      <c r="A259"/>
      <c r="B259"/>
      <c r="C259"/>
      <c r="D259"/>
      <c r="E259"/>
      <c r="F259" s="201"/>
    </row>
    <row r="260" spans="1:6" x14ac:dyDescent="0.25">
      <c r="A260"/>
      <c r="B260"/>
      <c r="C260"/>
      <c r="D260"/>
      <c r="E260"/>
      <c r="F260" s="201"/>
    </row>
    <row r="261" spans="1:6" x14ac:dyDescent="0.25">
      <c r="A261"/>
      <c r="B261"/>
      <c r="C261"/>
      <c r="D261"/>
      <c r="E261"/>
      <c r="F261" s="201"/>
    </row>
    <row r="262" spans="1:6" x14ac:dyDescent="0.25">
      <c r="A262"/>
      <c r="B262"/>
      <c r="C262"/>
      <c r="D262"/>
      <c r="E262"/>
      <c r="F262" s="201"/>
    </row>
    <row r="263" spans="1:6" x14ac:dyDescent="0.25">
      <c r="A263"/>
      <c r="B263"/>
      <c r="C263"/>
      <c r="D263"/>
      <c r="E263"/>
      <c r="F263" s="201"/>
    </row>
    <row r="264" spans="1:6" x14ac:dyDescent="0.25">
      <c r="A264"/>
      <c r="B264"/>
      <c r="C264"/>
      <c r="D264"/>
      <c r="E264"/>
      <c r="F264" s="201"/>
    </row>
    <row r="265" spans="1:6" x14ac:dyDescent="0.25">
      <c r="A265"/>
      <c r="B265"/>
      <c r="C265"/>
      <c r="D265"/>
      <c r="E265"/>
      <c r="F265" s="201"/>
    </row>
    <row r="266" spans="1:6" x14ac:dyDescent="0.25">
      <c r="A266"/>
      <c r="B266"/>
      <c r="C266"/>
      <c r="D266"/>
      <c r="E266"/>
      <c r="F266" s="201"/>
    </row>
    <row r="267" spans="1:6" x14ac:dyDescent="0.25">
      <c r="A267"/>
      <c r="B267"/>
      <c r="C267"/>
      <c r="D267"/>
      <c r="E267"/>
      <c r="F267" s="201"/>
    </row>
    <row r="268" spans="1:6" x14ac:dyDescent="0.25">
      <c r="A268"/>
      <c r="B268"/>
      <c r="C268"/>
      <c r="D268"/>
      <c r="E268"/>
      <c r="F268" s="201"/>
    </row>
    <row r="269" spans="1:6" x14ac:dyDescent="0.25">
      <c r="A269"/>
      <c r="B269"/>
      <c r="C269"/>
      <c r="D269"/>
      <c r="E269"/>
      <c r="F269" s="201"/>
    </row>
    <row r="270" spans="1:6" x14ac:dyDescent="0.25">
      <c r="A270"/>
      <c r="B270"/>
      <c r="C270"/>
      <c r="D270"/>
      <c r="E270"/>
      <c r="F270" s="201"/>
    </row>
    <row r="271" spans="1:6" x14ac:dyDescent="0.25">
      <c r="A271"/>
      <c r="B271"/>
      <c r="C271"/>
      <c r="D271"/>
      <c r="E271"/>
      <c r="F271" s="201"/>
    </row>
    <row r="272" spans="1:6" x14ac:dyDescent="0.25">
      <c r="A272"/>
      <c r="B272"/>
      <c r="C272"/>
      <c r="D272"/>
      <c r="E272"/>
      <c r="F272" s="201"/>
    </row>
    <row r="273" spans="1:6" x14ac:dyDescent="0.25">
      <c r="A273"/>
      <c r="B273"/>
      <c r="C273"/>
      <c r="D273"/>
      <c r="E273"/>
      <c r="F273" s="201"/>
    </row>
    <row r="274" spans="1:6" x14ac:dyDescent="0.25">
      <c r="A274"/>
      <c r="B274"/>
      <c r="C274"/>
      <c r="D274"/>
      <c r="E274"/>
      <c r="F274" s="201"/>
    </row>
    <row r="275" spans="1:6" x14ac:dyDescent="0.25">
      <c r="A275"/>
      <c r="B275"/>
      <c r="C275"/>
      <c r="D275"/>
      <c r="E275"/>
      <c r="F275" s="201"/>
    </row>
    <row r="276" spans="1:6" x14ac:dyDescent="0.25">
      <c r="A276"/>
      <c r="B276"/>
      <c r="C276"/>
      <c r="D276"/>
      <c r="E276"/>
      <c r="F276" s="201"/>
    </row>
    <row r="277" spans="1:6" x14ac:dyDescent="0.25">
      <c r="A277"/>
      <c r="B277"/>
      <c r="C277"/>
      <c r="D277"/>
      <c r="E277"/>
      <c r="F277" s="201"/>
    </row>
    <row r="278" spans="1:6" x14ac:dyDescent="0.25">
      <c r="A278"/>
      <c r="B278"/>
      <c r="C278"/>
      <c r="D278"/>
      <c r="E278"/>
      <c r="F278" s="201"/>
    </row>
    <row r="279" spans="1:6" x14ac:dyDescent="0.25">
      <c r="A279"/>
      <c r="B279"/>
      <c r="C279"/>
      <c r="D279"/>
      <c r="E279"/>
      <c r="F279" s="201"/>
    </row>
    <row r="280" spans="1:6" x14ac:dyDescent="0.25">
      <c r="A280"/>
      <c r="B280"/>
      <c r="C280"/>
      <c r="D280"/>
      <c r="E280"/>
      <c r="F280" s="201"/>
    </row>
    <row r="281" spans="1:6" x14ac:dyDescent="0.25">
      <c r="A281"/>
      <c r="B281"/>
      <c r="C281"/>
      <c r="D281"/>
      <c r="E281"/>
      <c r="F281" s="201"/>
    </row>
    <row r="282" spans="1:6" x14ac:dyDescent="0.25">
      <c r="A282"/>
      <c r="B282"/>
      <c r="C282"/>
      <c r="D282"/>
      <c r="E282"/>
      <c r="F282" s="201"/>
    </row>
    <row r="283" spans="1:6" x14ac:dyDescent="0.25">
      <c r="A283"/>
      <c r="B283"/>
      <c r="C283"/>
      <c r="D283"/>
      <c r="E283"/>
      <c r="F283" s="201"/>
    </row>
    <row r="284" spans="1:6" x14ac:dyDescent="0.25">
      <c r="A284"/>
      <c r="B284"/>
      <c r="C284"/>
      <c r="D284"/>
      <c r="E284"/>
      <c r="F284" s="201"/>
    </row>
    <row r="285" spans="1:6" x14ac:dyDescent="0.25">
      <c r="A285"/>
      <c r="B285"/>
      <c r="C285"/>
      <c r="D285"/>
      <c r="E285"/>
      <c r="F285" s="201"/>
    </row>
    <row r="286" spans="1:6" x14ac:dyDescent="0.25">
      <c r="A286"/>
      <c r="B286"/>
      <c r="C286"/>
      <c r="D286"/>
      <c r="E286"/>
      <c r="F286" s="201"/>
    </row>
    <row r="287" spans="1:6" x14ac:dyDescent="0.25">
      <c r="A287"/>
      <c r="B287"/>
      <c r="C287"/>
      <c r="D287"/>
      <c r="E287"/>
      <c r="F287" s="201"/>
    </row>
    <row r="288" spans="1:6" x14ac:dyDescent="0.25">
      <c r="A288"/>
      <c r="B288"/>
      <c r="C288"/>
      <c r="D288"/>
      <c r="E288"/>
      <c r="F288" s="201"/>
    </row>
    <row r="289" spans="1:6" x14ac:dyDescent="0.25">
      <c r="A289"/>
      <c r="B289"/>
      <c r="C289"/>
      <c r="D289"/>
      <c r="E289"/>
      <c r="F289" s="201"/>
    </row>
    <row r="290" spans="1:6" x14ac:dyDescent="0.25">
      <c r="A290"/>
      <c r="B290"/>
      <c r="C290"/>
      <c r="D290"/>
      <c r="E290"/>
      <c r="F290" s="201"/>
    </row>
    <row r="291" spans="1:6" x14ac:dyDescent="0.25">
      <c r="A291"/>
      <c r="B291"/>
      <c r="C291"/>
      <c r="D291"/>
      <c r="E291"/>
      <c r="F291" s="201"/>
    </row>
    <row r="292" spans="1:6" x14ac:dyDescent="0.25">
      <c r="A292"/>
      <c r="B292"/>
      <c r="C292"/>
      <c r="D292"/>
      <c r="E292"/>
      <c r="F292" s="201"/>
    </row>
    <row r="293" spans="1:6" x14ac:dyDescent="0.25">
      <c r="A293"/>
      <c r="B293"/>
      <c r="C293"/>
      <c r="D293"/>
      <c r="E293"/>
      <c r="F293" s="201"/>
    </row>
    <row r="294" spans="1:6" x14ac:dyDescent="0.25">
      <c r="A294"/>
      <c r="B294"/>
      <c r="C294"/>
      <c r="D294"/>
      <c r="E294"/>
      <c r="F294" s="201"/>
    </row>
    <row r="295" spans="1:6" x14ac:dyDescent="0.25">
      <c r="A295"/>
      <c r="B295"/>
      <c r="C295"/>
      <c r="D295"/>
      <c r="E295"/>
      <c r="F295" s="201"/>
    </row>
    <row r="296" spans="1:6" x14ac:dyDescent="0.25">
      <c r="A296"/>
      <c r="B296"/>
      <c r="C296"/>
      <c r="D296"/>
      <c r="E296"/>
      <c r="F296" s="201"/>
    </row>
    <row r="297" spans="1:6" x14ac:dyDescent="0.25">
      <c r="A297"/>
      <c r="B297"/>
      <c r="C297"/>
      <c r="D297"/>
      <c r="E297"/>
      <c r="F297" s="201"/>
    </row>
    <row r="298" spans="1:6" x14ac:dyDescent="0.25">
      <c r="A298"/>
      <c r="B298"/>
      <c r="C298"/>
      <c r="D298"/>
      <c r="E298"/>
      <c r="F298" s="201"/>
    </row>
    <row r="299" spans="1:6" x14ac:dyDescent="0.25">
      <c r="A299"/>
      <c r="B299"/>
      <c r="C299"/>
      <c r="D299"/>
      <c r="E299"/>
      <c r="F299" s="201"/>
    </row>
    <row r="300" spans="1:6" x14ac:dyDescent="0.25">
      <c r="A300"/>
      <c r="B300"/>
      <c r="C300"/>
      <c r="D300"/>
      <c r="E300"/>
      <c r="F300" s="201"/>
    </row>
    <row r="301" spans="1:6" x14ac:dyDescent="0.25">
      <c r="A301"/>
      <c r="B301"/>
      <c r="C301"/>
      <c r="D301"/>
      <c r="E301"/>
      <c r="F301" s="201"/>
    </row>
    <row r="302" spans="1:6" x14ac:dyDescent="0.25">
      <c r="A302"/>
      <c r="B302"/>
      <c r="C302"/>
      <c r="D302"/>
      <c r="E302"/>
      <c r="F302" s="201"/>
    </row>
    <row r="303" spans="1:6" x14ac:dyDescent="0.25">
      <c r="A303"/>
      <c r="B303"/>
      <c r="C303"/>
      <c r="D303"/>
      <c r="E303"/>
      <c r="F303" s="201"/>
    </row>
    <row r="304" spans="1:6" x14ac:dyDescent="0.25">
      <c r="A304"/>
      <c r="B304"/>
      <c r="C304"/>
      <c r="D304"/>
      <c r="E304"/>
      <c r="F304" s="201"/>
    </row>
    <row r="305" spans="1:6" x14ac:dyDescent="0.25">
      <c r="A305"/>
      <c r="B305"/>
      <c r="C305"/>
      <c r="D305"/>
      <c r="E305"/>
      <c r="F305" s="201"/>
    </row>
    <row r="306" spans="1:6" x14ac:dyDescent="0.25">
      <c r="A306"/>
      <c r="B306"/>
      <c r="C306"/>
      <c r="D306"/>
      <c r="E306"/>
      <c r="F306" s="201"/>
    </row>
    <row r="307" spans="1:6" x14ac:dyDescent="0.25">
      <c r="A307"/>
      <c r="B307"/>
      <c r="C307"/>
      <c r="D307"/>
      <c r="E307"/>
      <c r="F307" s="201"/>
    </row>
    <row r="308" spans="1:6" x14ac:dyDescent="0.25">
      <c r="A308"/>
      <c r="B308"/>
      <c r="C308"/>
      <c r="D308"/>
      <c r="E308"/>
      <c r="F308" s="201"/>
    </row>
    <row r="309" spans="1:6" x14ac:dyDescent="0.25">
      <c r="A309"/>
      <c r="B309"/>
      <c r="C309"/>
      <c r="D309"/>
      <c r="E309"/>
      <c r="F309" s="201"/>
    </row>
    <row r="310" spans="1:6" x14ac:dyDescent="0.25">
      <c r="A310"/>
      <c r="B310"/>
      <c r="C310"/>
      <c r="D310"/>
      <c r="E310"/>
      <c r="F310" s="201"/>
    </row>
    <row r="311" spans="1:6" x14ac:dyDescent="0.25">
      <c r="A311"/>
      <c r="B311"/>
      <c r="C311"/>
      <c r="D311"/>
      <c r="E311"/>
      <c r="F311" s="201"/>
    </row>
    <row r="312" spans="1:6" x14ac:dyDescent="0.25">
      <c r="A312"/>
      <c r="B312"/>
      <c r="C312"/>
      <c r="D312"/>
      <c r="E312"/>
      <c r="F312" s="201"/>
    </row>
    <row r="313" spans="1:6" x14ac:dyDescent="0.25">
      <c r="A313"/>
      <c r="B313"/>
      <c r="C313"/>
      <c r="D313"/>
      <c r="E313"/>
      <c r="F313" s="201"/>
    </row>
    <row r="314" spans="1:6" x14ac:dyDescent="0.25">
      <c r="A314"/>
      <c r="B314"/>
      <c r="C314"/>
      <c r="D314"/>
      <c r="E314"/>
      <c r="F314" s="201"/>
    </row>
    <row r="315" spans="1:6" x14ac:dyDescent="0.25">
      <c r="A315"/>
      <c r="B315"/>
      <c r="C315"/>
      <c r="D315"/>
      <c r="E315"/>
      <c r="F315" s="201"/>
    </row>
    <row r="316" spans="1:6" x14ac:dyDescent="0.25">
      <c r="A316"/>
      <c r="B316"/>
      <c r="C316"/>
      <c r="D316"/>
      <c r="E316"/>
      <c r="F316" s="201"/>
    </row>
    <row r="317" spans="1:6" x14ac:dyDescent="0.25">
      <c r="A317"/>
      <c r="B317"/>
      <c r="C317"/>
      <c r="D317"/>
      <c r="E317"/>
      <c r="F317" s="201"/>
    </row>
    <row r="318" spans="1:6" x14ac:dyDescent="0.25">
      <c r="A318"/>
      <c r="B318"/>
      <c r="C318"/>
      <c r="D318"/>
      <c r="E318"/>
      <c r="F318" s="201"/>
    </row>
    <row r="319" spans="1:6" x14ac:dyDescent="0.25">
      <c r="A319"/>
      <c r="B319"/>
      <c r="C319"/>
      <c r="D319"/>
      <c r="E319"/>
      <c r="F319" s="201"/>
    </row>
    <row r="320" spans="1:6" x14ac:dyDescent="0.25">
      <c r="A320"/>
      <c r="B320"/>
      <c r="C320"/>
      <c r="D320"/>
      <c r="E320"/>
      <c r="F320" s="201"/>
    </row>
    <row r="321" spans="1:6" x14ac:dyDescent="0.25">
      <c r="A321"/>
      <c r="B321"/>
      <c r="C321"/>
      <c r="D321"/>
      <c r="E321"/>
      <c r="F321" s="201"/>
    </row>
    <row r="322" spans="1:6" x14ac:dyDescent="0.25">
      <c r="A322"/>
      <c r="B322"/>
      <c r="C322"/>
      <c r="D322"/>
      <c r="E322"/>
      <c r="F322" s="201"/>
    </row>
    <row r="323" spans="1:6" x14ac:dyDescent="0.25">
      <c r="A323"/>
      <c r="B323"/>
      <c r="C323"/>
      <c r="D323"/>
      <c r="E323"/>
      <c r="F323" s="201"/>
    </row>
    <row r="324" spans="1:6" x14ac:dyDescent="0.25">
      <c r="A324"/>
      <c r="B324"/>
      <c r="C324"/>
      <c r="D324"/>
      <c r="E324"/>
      <c r="F324" s="201"/>
    </row>
    <row r="325" spans="1:6" x14ac:dyDescent="0.25">
      <c r="A325"/>
      <c r="B325"/>
      <c r="C325"/>
      <c r="D325"/>
      <c r="E325"/>
      <c r="F325" s="201"/>
    </row>
    <row r="326" spans="1:6" x14ac:dyDescent="0.25">
      <c r="A326"/>
      <c r="B326"/>
      <c r="C326"/>
      <c r="D326"/>
      <c r="E326"/>
      <c r="F326" s="201"/>
    </row>
    <row r="327" spans="1:6" x14ac:dyDescent="0.25">
      <c r="A327"/>
      <c r="B327"/>
      <c r="C327"/>
      <c r="D327"/>
      <c r="E327"/>
      <c r="F327" s="201"/>
    </row>
    <row r="328" spans="1:6" x14ac:dyDescent="0.25">
      <c r="A328"/>
      <c r="B328"/>
      <c r="C328"/>
      <c r="D328"/>
      <c r="E328"/>
      <c r="F328" s="201"/>
    </row>
    <row r="329" spans="1:6" x14ac:dyDescent="0.25">
      <c r="A329"/>
      <c r="B329"/>
      <c r="C329"/>
      <c r="D329"/>
      <c r="E329"/>
      <c r="F329" s="201"/>
    </row>
    <row r="330" spans="1:6" x14ac:dyDescent="0.25">
      <c r="A330"/>
      <c r="B330"/>
      <c r="C330"/>
      <c r="D330"/>
      <c r="E330"/>
      <c r="F330" s="201"/>
    </row>
    <row r="331" spans="1:6" x14ac:dyDescent="0.25">
      <c r="A331"/>
      <c r="B331"/>
      <c r="C331"/>
      <c r="D331"/>
      <c r="E331"/>
      <c r="F331" s="201"/>
    </row>
    <row r="332" spans="1:6" x14ac:dyDescent="0.25">
      <c r="A332"/>
      <c r="B332"/>
      <c r="C332"/>
      <c r="D332"/>
      <c r="E332"/>
      <c r="F332" s="201"/>
    </row>
    <row r="333" spans="1:6" x14ac:dyDescent="0.25">
      <c r="A333"/>
      <c r="B333"/>
      <c r="C333"/>
      <c r="D333"/>
      <c r="E333"/>
      <c r="F333" s="201"/>
    </row>
    <row r="334" spans="1:6" x14ac:dyDescent="0.25">
      <c r="A334"/>
      <c r="B334"/>
      <c r="C334"/>
      <c r="D334"/>
      <c r="E334"/>
      <c r="F334" s="201"/>
    </row>
    <row r="335" spans="1:6" x14ac:dyDescent="0.25">
      <c r="A335"/>
      <c r="B335"/>
      <c r="C335"/>
      <c r="D335"/>
      <c r="E335"/>
      <c r="F335" s="201"/>
    </row>
    <row r="336" spans="1:6" x14ac:dyDescent="0.25">
      <c r="A336"/>
      <c r="B336"/>
      <c r="C336"/>
      <c r="D336"/>
      <c r="E336"/>
      <c r="F336" s="201"/>
    </row>
    <row r="337" spans="1:6" x14ac:dyDescent="0.25">
      <c r="A337"/>
      <c r="B337"/>
      <c r="C337"/>
      <c r="D337"/>
      <c r="E337"/>
      <c r="F337" s="201"/>
    </row>
    <row r="338" spans="1:6" x14ac:dyDescent="0.25">
      <c r="A338"/>
      <c r="B338"/>
      <c r="C338"/>
      <c r="D338"/>
      <c r="E338"/>
      <c r="F338" s="201"/>
    </row>
    <row r="339" spans="1:6" x14ac:dyDescent="0.25">
      <c r="A339"/>
      <c r="B339"/>
      <c r="C339"/>
      <c r="D339"/>
      <c r="E339"/>
      <c r="F339" s="201"/>
    </row>
    <row r="340" spans="1:6" x14ac:dyDescent="0.25">
      <c r="A340"/>
      <c r="B340"/>
      <c r="C340"/>
      <c r="D340"/>
      <c r="E340"/>
      <c r="F340" s="201"/>
    </row>
    <row r="341" spans="1:6" x14ac:dyDescent="0.25">
      <c r="A341"/>
      <c r="B341"/>
      <c r="C341"/>
      <c r="D341"/>
      <c r="E341"/>
      <c r="F341" s="201"/>
    </row>
    <row r="342" spans="1:6" x14ac:dyDescent="0.25">
      <c r="A342"/>
      <c r="B342"/>
      <c r="C342"/>
      <c r="D342"/>
      <c r="E342"/>
      <c r="F342" s="201"/>
    </row>
    <row r="343" spans="1:6" x14ac:dyDescent="0.25">
      <c r="A343"/>
      <c r="B343"/>
      <c r="C343"/>
      <c r="D343"/>
      <c r="E343"/>
      <c r="F343" s="201"/>
    </row>
    <row r="344" spans="1:6" x14ac:dyDescent="0.25">
      <c r="A344"/>
      <c r="B344"/>
      <c r="C344"/>
      <c r="D344"/>
      <c r="E344"/>
      <c r="F344" s="201"/>
    </row>
    <row r="345" spans="1:6" x14ac:dyDescent="0.25">
      <c r="A345"/>
      <c r="B345"/>
      <c r="C345"/>
      <c r="D345"/>
      <c r="E345"/>
      <c r="F345" s="201"/>
    </row>
    <row r="346" spans="1:6" x14ac:dyDescent="0.25">
      <c r="A346"/>
      <c r="B346"/>
      <c r="C346"/>
      <c r="D346"/>
      <c r="E346"/>
      <c r="F346" s="201"/>
    </row>
    <row r="347" spans="1:6" x14ac:dyDescent="0.25">
      <c r="A347"/>
      <c r="B347"/>
      <c r="C347"/>
      <c r="D347"/>
      <c r="E347"/>
      <c r="F347" s="201"/>
    </row>
    <row r="348" spans="1:6" x14ac:dyDescent="0.25">
      <c r="A348"/>
      <c r="B348"/>
      <c r="C348"/>
      <c r="D348"/>
      <c r="E348"/>
      <c r="F348" s="201"/>
    </row>
    <row r="349" spans="1:6" x14ac:dyDescent="0.25">
      <c r="A349"/>
      <c r="B349"/>
      <c r="C349"/>
      <c r="D349"/>
      <c r="E349"/>
      <c r="F349" s="201"/>
    </row>
    <row r="350" spans="1:6" x14ac:dyDescent="0.25">
      <c r="A350"/>
      <c r="B350"/>
      <c r="C350"/>
      <c r="D350"/>
      <c r="E350"/>
      <c r="F350" s="201"/>
    </row>
    <row r="351" spans="1:6" x14ac:dyDescent="0.25">
      <c r="A351"/>
      <c r="B351"/>
      <c r="C351"/>
      <c r="D351"/>
      <c r="E351"/>
      <c r="F351" s="201"/>
    </row>
    <row r="352" spans="1:6" x14ac:dyDescent="0.25">
      <c r="A352"/>
      <c r="B352"/>
      <c r="C352"/>
      <c r="D352"/>
      <c r="E352"/>
      <c r="F352" s="201"/>
    </row>
    <row r="353" spans="1:6" x14ac:dyDescent="0.25">
      <c r="A353"/>
      <c r="B353"/>
      <c r="C353"/>
      <c r="D353"/>
      <c r="E353"/>
      <c r="F353" s="201"/>
    </row>
    <row r="354" spans="1:6" x14ac:dyDescent="0.25">
      <c r="A354"/>
      <c r="B354"/>
      <c r="C354"/>
      <c r="D354"/>
      <c r="E354"/>
      <c r="F354" s="201"/>
    </row>
    <row r="355" spans="1:6" x14ac:dyDescent="0.25">
      <c r="A355"/>
      <c r="B355"/>
      <c r="C355"/>
      <c r="D355"/>
      <c r="E355"/>
      <c r="F355" s="201"/>
    </row>
    <row r="356" spans="1:6" x14ac:dyDescent="0.25">
      <c r="A356"/>
      <c r="B356"/>
      <c r="C356"/>
      <c r="D356"/>
      <c r="E356"/>
      <c r="F356" s="201"/>
    </row>
    <row r="357" spans="1:6" x14ac:dyDescent="0.25">
      <c r="A357"/>
      <c r="B357"/>
      <c r="C357"/>
      <c r="D357"/>
      <c r="E357"/>
      <c r="F357" s="201"/>
    </row>
    <row r="358" spans="1:6" x14ac:dyDescent="0.25">
      <c r="A358"/>
      <c r="B358"/>
      <c r="C358"/>
      <c r="D358"/>
      <c r="E358"/>
      <c r="F358" s="201"/>
    </row>
    <row r="359" spans="1:6" x14ac:dyDescent="0.25">
      <c r="A359"/>
      <c r="B359"/>
      <c r="C359"/>
      <c r="D359"/>
      <c r="E359"/>
      <c r="F359" s="201"/>
    </row>
    <row r="360" spans="1:6" x14ac:dyDescent="0.25">
      <c r="A360"/>
      <c r="B360"/>
      <c r="C360"/>
      <c r="D360"/>
      <c r="E360"/>
      <c r="F360" s="201"/>
    </row>
    <row r="361" spans="1:6" x14ac:dyDescent="0.25">
      <c r="A361"/>
      <c r="B361"/>
      <c r="C361"/>
      <c r="D361"/>
      <c r="E361"/>
      <c r="F361" s="201"/>
    </row>
    <row r="362" spans="1:6" x14ac:dyDescent="0.25">
      <c r="A362"/>
      <c r="B362"/>
      <c r="C362"/>
      <c r="D362"/>
      <c r="E362"/>
      <c r="F362" s="201"/>
    </row>
    <row r="363" spans="1:6" x14ac:dyDescent="0.25">
      <c r="A363"/>
      <c r="B363"/>
      <c r="C363"/>
      <c r="D363"/>
      <c r="E363"/>
      <c r="F363" s="201"/>
    </row>
    <row r="364" spans="1:6" x14ac:dyDescent="0.25">
      <c r="A364"/>
      <c r="B364"/>
      <c r="C364"/>
      <c r="D364"/>
      <c r="E364"/>
      <c r="F364" s="201"/>
    </row>
    <row r="365" spans="1:6" x14ac:dyDescent="0.25">
      <c r="A365"/>
      <c r="B365"/>
      <c r="C365"/>
      <c r="D365"/>
      <c r="E365"/>
      <c r="F365" s="201"/>
    </row>
    <row r="366" spans="1:6" x14ac:dyDescent="0.25">
      <c r="A366"/>
      <c r="B366"/>
      <c r="C366"/>
      <c r="D366"/>
      <c r="E366"/>
      <c r="F366" s="201"/>
    </row>
    <row r="367" spans="1:6" x14ac:dyDescent="0.25">
      <c r="A367"/>
      <c r="B367"/>
      <c r="C367"/>
      <c r="D367"/>
      <c r="E367"/>
      <c r="F367" s="201"/>
    </row>
    <row r="368" spans="1:6" x14ac:dyDescent="0.25">
      <c r="A368"/>
      <c r="B368"/>
      <c r="C368"/>
      <c r="D368"/>
      <c r="E368"/>
      <c r="F368" s="201"/>
    </row>
    <row r="369" spans="1:6" x14ac:dyDescent="0.25">
      <c r="A369"/>
      <c r="B369"/>
      <c r="C369"/>
      <c r="D369"/>
      <c r="E369"/>
      <c r="F369" s="201"/>
    </row>
    <row r="370" spans="1:6" x14ac:dyDescent="0.25">
      <c r="A370"/>
      <c r="B370"/>
      <c r="C370"/>
      <c r="D370"/>
      <c r="E370"/>
      <c r="F370" s="201"/>
    </row>
    <row r="371" spans="1:6" x14ac:dyDescent="0.25">
      <c r="A371"/>
      <c r="B371"/>
      <c r="C371"/>
      <c r="D371"/>
      <c r="E371"/>
      <c r="F371" s="201"/>
    </row>
    <row r="372" spans="1:6" x14ac:dyDescent="0.25">
      <c r="A372"/>
      <c r="B372"/>
      <c r="C372"/>
      <c r="D372"/>
      <c r="E372"/>
      <c r="F372" s="201"/>
    </row>
    <row r="373" spans="1:6" x14ac:dyDescent="0.25">
      <c r="A373"/>
      <c r="B373"/>
      <c r="C373"/>
      <c r="D373"/>
      <c r="E373"/>
      <c r="F373" s="201"/>
    </row>
    <row r="374" spans="1:6" x14ac:dyDescent="0.25">
      <c r="A374"/>
      <c r="B374"/>
      <c r="C374"/>
      <c r="D374"/>
      <c r="E374"/>
      <c r="F374" s="201"/>
    </row>
    <row r="375" spans="1:6" x14ac:dyDescent="0.25">
      <c r="A375"/>
      <c r="B375"/>
      <c r="C375"/>
      <c r="D375"/>
      <c r="E375"/>
      <c r="F375" s="201"/>
    </row>
    <row r="376" spans="1:6" x14ac:dyDescent="0.25">
      <c r="A376"/>
      <c r="B376"/>
      <c r="C376"/>
      <c r="D376"/>
      <c r="E376"/>
      <c r="F376" s="201"/>
    </row>
    <row r="377" spans="1:6" x14ac:dyDescent="0.25">
      <c r="A377"/>
      <c r="B377"/>
      <c r="C377"/>
      <c r="D377"/>
      <c r="E377"/>
      <c r="F377" s="201"/>
    </row>
    <row r="378" spans="1:6" x14ac:dyDescent="0.25">
      <c r="A378"/>
      <c r="B378"/>
      <c r="C378"/>
      <c r="D378"/>
      <c r="E378"/>
      <c r="F378" s="201"/>
    </row>
    <row r="379" spans="1:6" x14ac:dyDescent="0.25">
      <c r="A379"/>
      <c r="B379"/>
      <c r="C379"/>
      <c r="D379"/>
      <c r="E379"/>
      <c r="F379" s="201"/>
    </row>
    <row r="380" spans="1:6" x14ac:dyDescent="0.25">
      <c r="A380"/>
      <c r="B380"/>
      <c r="C380"/>
      <c r="D380"/>
      <c r="E380"/>
      <c r="F380" s="201"/>
    </row>
    <row r="381" spans="1:6" x14ac:dyDescent="0.25">
      <c r="A381"/>
      <c r="B381"/>
      <c r="C381"/>
      <c r="D381"/>
      <c r="E381"/>
      <c r="F381" s="201"/>
    </row>
    <row r="382" spans="1:6" x14ac:dyDescent="0.25">
      <c r="A382"/>
      <c r="B382"/>
      <c r="C382"/>
      <c r="D382"/>
      <c r="E382"/>
      <c r="F382" s="201"/>
    </row>
    <row r="383" spans="1:6" x14ac:dyDescent="0.25">
      <c r="A383"/>
      <c r="B383"/>
      <c r="C383"/>
      <c r="D383"/>
      <c r="E383"/>
      <c r="F383" s="201"/>
    </row>
    <row r="384" spans="1:6" x14ac:dyDescent="0.25">
      <c r="A384"/>
      <c r="B384"/>
      <c r="C384"/>
      <c r="D384"/>
      <c r="E384"/>
      <c r="F384" s="201"/>
    </row>
    <row r="385" spans="1:6" x14ac:dyDescent="0.25">
      <c r="A385"/>
      <c r="B385"/>
      <c r="C385"/>
      <c r="D385"/>
      <c r="E385"/>
      <c r="F385" s="201"/>
    </row>
    <row r="386" spans="1:6" x14ac:dyDescent="0.25">
      <c r="A386"/>
      <c r="B386"/>
      <c r="C386"/>
      <c r="D386"/>
      <c r="E386"/>
      <c r="F386" s="201"/>
    </row>
    <row r="387" spans="1:6" x14ac:dyDescent="0.25">
      <c r="A387"/>
      <c r="B387"/>
      <c r="C387"/>
      <c r="D387"/>
      <c r="E387"/>
      <c r="F387" s="201"/>
    </row>
    <row r="388" spans="1:6" x14ac:dyDescent="0.25">
      <c r="A388"/>
      <c r="B388"/>
      <c r="C388"/>
      <c r="D388"/>
      <c r="E388"/>
      <c r="F388" s="201"/>
    </row>
    <row r="389" spans="1:6" x14ac:dyDescent="0.25">
      <c r="A389"/>
      <c r="B389"/>
      <c r="C389"/>
      <c r="D389"/>
      <c r="E389"/>
      <c r="F389" s="201"/>
    </row>
    <row r="390" spans="1:6" x14ac:dyDescent="0.25">
      <c r="A390"/>
      <c r="B390"/>
      <c r="C390"/>
      <c r="D390"/>
      <c r="E390"/>
      <c r="F390" s="201"/>
    </row>
    <row r="391" spans="1:6" x14ac:dyDescent="0.25">
      <c r="A391"/>
      <c r="B391"/>
      <c r="C391"/>
      <c r="D391"/>
      <c r="E391"/>
      <c r="F391" s="201"/>
    </row>
    <row r="392" spans="1:6" x14ac:dyDescent="0.25">
      <c r="A392"/>
      <c r="B392"/>
      <c r="C392"/>
      <c r="D392"/>
      <c r="E392"/>
      <c r="F392" s="201"/>
    </row>
    <row r="393" spans="1:6" x14ac:dyDescent="0.25">
      <c r="A393"/>
      <c r="B393"/>
      <c r="C393"/>
      <c r="D393"/>
      <c r="E393"/>
      <c r="F393" s="201"/>
    </row>
    <row r="394" spans="1:6" x14ac:dyDescent="0.25">
      <c r="A394"/>
      <c r="B394"/>
      <c r="C394"/>
      <c r="D394"/>
      <c r="E394"/>
      <c r="F394" s="201"/>
    </row>
    <row r="395" spans="1:6" x14ac:dyDescent="0.25">
      <c r="A395"/>
      <c r="B395"/>
      <c r="C395"/>
      <c r="D395"/>
      <c r="E395"/>
      <c r="F395" s="201"/>
    </row>
    <row r="396" spans="1:6" x14ac:dyDescent="0.25">
      <c r="A396"/>
      <c r="B396"/>
      <c r="C396"/>
      <c r="D396"/>
      <c r="E396"/>
      <c r="F396" s="201"/>
    </row>
    <row r="397" spans="1:6" x14ac:dyDescent="0.25">
      <c r="A397"/>
      <c r="B397"/>
      <c r="C397"/>
      <c r="D397"/>
      <c r="E397"/>
      <c r="F397" s="201"/>
    </row>
    <row r="398" spans="1:6" x14ac:dyDescent="0.25">
      <c r="A398"/>
      <c r="B398"/>
      <c r="C398"/>
      <c r="D398"/>
      <c r="E398"/>
      <c r="F398" s="201"/>
    </row>
    <row r="399" spans="1:6" x14ac:dyDescent="0.25">
      <c r="A399"/>
      <c r="B399"/>
      <c r="C399"/>
      <c r="D399"/>
      <c r="E399"/>
      <c r="F399" s="201"/>
    </row>
    <row r="400" spans="1:6" x14ac:dyDescent="0.25">
      <c r="A400"/>
      <c r="B400"/>
      <c r="C400"/>
      <c r="D400"/>
      <c r="E400"/>
      <c r="F400" s="201"/>
    </row>
    <row r="401" spans="1:6" x14ac:dyDescent="0.25">
      <c r="A401"/>
      <c r="B401"/>
      <c r="C401"/>
      <c r="D401"/>
      <c r="E401"/>
      <c r="F401" s="201"/>
    </row>
    <row r="402" spans="1:6" x14ac:dyDescent="0.25">
      <c r="A402"/>
      <c r="B402"/>
      <c r="C402"/>
      <c r="D402"/>
      <c r="E402"/>
      <c r="F402" s="201"/>
    </row>
    <row r="403" spans="1:6" x14ac:dyDescent="0.25">
      <c r="A403"/>
      <c r="B403"/>
      <c r="C403"/>
      <c r="D403"/>
      <c r="E403"/>
      <c r="F403" s="201"/>
    </row>
    <row r="404" spans="1:6" x14ac:dyDescent="0.25">
      <c r="A404"/>
      <c r="B404"/>
      <c r="C404"/>
      <c r="D404"/>
      <c r="E404"/>
      <c r="F404" s="201"/>
    </row>
    <row r="405" spans="1:6" x14ac:dyDescent="0.25">
      <c r="A405"/>
      <c r="B405"/>
      <c r="C405"/>
      <c r="D405"/>
      <c r="E405"/>
      <c r="F405" s="201"/>
    </row>
    <row r="406" spans="1:6" x14ac:dyDescent="0.25">
      <c r="A406"/>
      <c r="B406"/>
      <c r="C406"/>
      <c r="D406"/>
      <c r="E406"/>
      <c r="F406" s="201"/>
    </row>
    <row r="407" spans="1:6" x14ac:dyDescent="0.25">
      <c r="A407"/>
      <c r="B407"/>
      <c r="C407"/>
      <c r="D407"/>
      <c r="E407"/>
      <c r="F407" s="201"/>
    </row>
    <row r="408" spans="1:6" x14ac:dyDescent="0.25">
      <c r="A408"/>
      <c r="B408"/>
      <c r="C408"/>
      <c r="D408"/>
      <c r="E408"/>
      <c r="F408" s="201"/>
    </row>
    <row r="409" spans="1:6" x14ac:dyDescent="0.25">
      <c r="A409"/>
      <c r="B409"/>
      <c r="C409"/>
      <c r="D409"/>
      <c r="E409"/>
      <c r="F409" s="201"/>
    </row>
    <row r="410" spans="1:6" x14ac:dyDescent="0.25">
      <c r="A410"/>
      <c r="B410"/>
      <c r="C410"/>
      <c r="D410"/>
      <c r="E410"/>
      <c r="F410" s="201"/>
    </row>
    <row r="411" spans="1:6" x14ac:dyDescent="0.25">
      <c r="A411"/>
      <c r="B411"/>
      <c r="C411"/>
      <c r="D411"/>
      <c r="E411"/>
      <c r="F411" s="201"/>
    </row>
    <row r="412" spans="1:6" x14ac:dyDescent="0.25">
      <c r="A412"/>
      <c r="B412"/>
      <c r="C412"/>
      <c r="D412"/>
      <c r="E412"/>
      <c r="F412" s="201"/>
    </row>
    <row r="413" spans="1:6" x14ac:dyDescent="0.25">
      <c r="A413"/>
      <c r="B413"/>
      <c r="C413"/>
      <c r="D413"/>
      <c r="E413"/>
      <c r="F413" s="201"/>
    </row>
    <row r="414" spans="1:6" x14ac:dyDescent="0.25">
      <c r="A414"/>
      <c r="B414"/>
      <c r="C414"/>
      <c r="D414"/>
      <c r="E414"/>
      <c r="F414" s="201"/>
    </row>
    <row r="415" spans="1:6" x14ac:dyDescent="0.25">
      <c r="A415"/>
      <c r="B415"/>
      <c r="C415"/>
      <c r="D415"/>
      <c r="E415"/>
      <c r="F415" s="201"/>
    </row>
    <row r="416" spans="1:6" x14ac:dyDescent="0.25">
      <c r="A416"/>
      <c r="B416"/>
      <c r="C416"/>
      <c r="D416"/>
      <c r="E416"/>
      <c r="F416" s="201"/>
    </row>
    <row r="417" spans="1:6" x14ac:dyDescent="0.25">
      <c r="A417"/>
      <c r="B417"/>
      <c r="C417"/>
      <c r="D417"/>
      <c r="E417"/>
      <c r="F417" s="201"/>
    </row>
    <row r="418" spans="1:6" x14ac:dyDescent="0.25">
      <c r="A418"/>
      <c r="B418"/>
      <c r="C418"/>
      <c r="D418"/>
      <c r="E418"/>
      <c r="F418" s="201"/>
    </row>
    <row r="419" spans="1:6" x14ac:dyDescent="0.25">
      <c r="A419"/>
      <c r="B419"/>
      <c r="C419"/>
      <c r="D419"/>
      <c r="E419"/>
      <c r="F419" s="201"/>
    </row>
    <row r="420" spans="1:6" x14ac:dyDescent="0.25">
      <c r="A420"/>
      <c r="B420"/>
      <c r="C420"/>
      <c r="D420"/>
      <c r="E420"/>
      <c r="F420" s="201"/>
    </row>
    <row r="421" spans="1:6" x14ac:dyDescent="0.25">
      <c r="A421"/>
      <c r="B421"/>
      <c r="C421"/>
      <c r="D421"/>
      <c r="E421"/>
      <c r="F421" s="201"/>
    </row>
    <row r="422" spans="1:6" x14ac:dyDescent="0.25">
      <c r="A422"/>
      <c r="B422"/>
      <c r="C422"/>
      <c r="D422"/>
      <c r="E422"/>
      <c r="F422" s="201"/>
    </row>
    <row r="423" spans="1:6" x14ac:dyDescent="0.25">
      <c r="A423"/>
      <c r="B423"/>
      <c r="C423"/>
      <c r="D423"/>
      <c r="E423"/>
      <c r="F423" s="201"/>
    </row>
    <row r="424" spans="1:6" x14ac:dyDescent="0.25">
      <c r="A424"/>
      <c r="B424"/>
      <c r="C424"/>
      <c r="D424"/>
      <c r="E424"/>
      <c r="F424" s="201"/>
    </row>
    <row r="425" spans="1:6" x14ac:dyDescent="0.25">
      <c r="A425"/>
      <c r="B425"/>
      <c r="C425"/>
      <c r="D425"/>
      <c r="E425"/>
      <c r="F425" s="201"/>
    </row>
    <row r="426" spans="1:6" x14ac:dyDescent="0.25">
      <c r="A426"/>
      <c r="B426"/>
      <c r="C426"/>
      <c r="D426"/>
      <c r="E426"/>
      <c r="F426" s="201"/>
    </row>
    <row r="427" spans="1:6" x14ac:dyDescent="0.25">
      <c r="A427"/>
      <c r="B427"/>
      <c r="C427"/>
      <c r="D427"/>
      <c r="E427"/>
      <c r="F427" s="201"/>
    </row>
    <row r="428" spans="1:6" x14ac:dyDescent="0.25">
      <c r="A428"/>
      <c r="B428"/>
      <c r="C428"/>
      <c r="D428"/>
      <c r="E428"/>
      <c r="F428" s="201"/>
    </row>
    <row r="429" spans="1:6" x14ac:dyDescent="0.25">
      <c r="A429"/>
      <c r="B429"/>
      <c r="C429"/>
      <c r="D429"/>
      <c r="E429"/>
      <c r="F429" s="201"/>
    </row>
    <row r="430" spans="1:6" x14ac:dyDescent="0.25">
      <c r="A430"/>
      <c r="B430"/>
      <c r="C430"/>
      <c r="D430"/>
      <c r="E430"/>
      <c r="F430" s="201"/>
    </row>
    <row r="431" spans="1:6" x14ac:dyDescent="0.25">
      <c r="A431"/>
      <c r="B431"/>
      <c r="C431"/>
      <c r="D431"/>
      <c r="E431"/>
      <c r="F431" s="201"/>
    </row>
    <row r="432" spans="1:6" x14ac:dyDescent="0.25">
      <c r="A432"/>
      <c r="B432"/>
      <c r="C432"/>
      <c r="D432"/>
      <c r="E432"/>
      <c r="F432" s="201"/>
    </row>
    <row r="433" spans="1:6" x14ac:dyDescent="0.25">
      <c r="A433"/>
      <c r="B433"/>
      <c r="C433"/>
      <c r="D433"/>
      <c r="E433"/>
      <c r="F433" s="201"/>
    </row>
    <row r="434" spans="1:6" x14ac:dyDescent="0.25">
      <c r="A434"/>
      <c r="B434"/>
      <c r="C434"/>
      <c r="D434"/>
      <c r="E434"/>
      <c r="F434" s="201"/>
    </row>
    <row r="435" spans="1:6" x14ac:dyDescent="0.25">
      <c r="A435"/>
      <c r="B435"/>
      <c r="C435"/>
      <c r="D435"/>
      <c r="E435"/>
      <c r="F435" s="201"/>
    </row>
    <row r="436" spans="1:6" x14ac:dyDescent="0.25">
      <c r="A436"/>
      <c r="B436"/>
      <c r="C436"/>
      <c r="D436"/>
      <c r="E436"/>
      <c r="F436" s="201"/>
    </row>
    <row r="437" spans="1:6" x14ac:dyDescent="0.25">
      <c r="A437"/>
      <c r="B437"/>
      <c r="C437"/>
      <c r="D437"/>
      <c r="E437"/>
      <c r="F437" s="201"/>
    </row>
    <row r="438" spans="1:6" x14ac:dyDescent="0.25">
      <c r="A438"/>
      <c r="B438"/>
      <c r="C438"/>
      <c r="D438"/>
      <c r="E438"/>
      <c r="F438" s="201"/>
    </row>
    <row r="439" spans="1:6" x14ac:dyDescent="0.25">
      <c r="A439"/>
      <c r="B439"/>
      <c r="C439"/>
      <c r="D439"/>
      <c r="E439"/>
      <c r="F439" s="201"/>
    </row>
    <row r="440" spans="1:6" x14ac:dyDescent="0.25">
      <c r="A440"/>
      <c r="B440"/>
      <c r="C440"/>
      <c r="D440"/>
      <c r="E440"/>
      <c r="F440" s="201"/>
    </row>
    <row r="441" spans="1:6" x14ac:dyDescent="0.25">
      <c r="A441"/>
      <c r="B441"/>
      <c r="C441"/>
      <c r="D441"/>
      <c r="E441"/>
      <c r="F441" s="201"/>
    </row>
    <row r="442" spans="1:6" x14ac:dyDescent="0.25">
      <c r="A442"/>
      <c r="B442"/>
      <c r="C442"/>
      <c r="D442"/>
      <c r="E442"/>
      <c r="F442" s="201"/>
    </row>
    <row r="443" spans="1:6" x14ac:dyDescent="0.25">
      <c r="A443"/>
      <c r="B443"/>
      <c r="C443"/>
      <c r="D443"/>
      <c r="E443"/>
      <c r="F443" s="201"/>
    </row>
    <row r="444" spans="1:6" x14ac:dyDescent="0.25">
      <c r="A444"/>
      <c r="B444"/>
      <c r="C444"/>
      <c r="D444"/>
      <c r="E444"/>
      <c r="F444" s="201"/>
    </row>
    <row r="445" spans="1:6" x14ac:dyDescent="0.25">
      <c r="A445"/>
      <c r="B445"/>
      <c r="C445"/>
      <c r="D445"/>
      <c r="E445"/>
      <c r="F445" s="201"/>
    </row>
    <row r="446" spans="1:6" x14ac:dyDescent="0.25">
      <c r="A446"/>
      <c r="B446"/>
      <c r="C446"/>
      <c r="D446"/>
      <c r="E446"/>
      <c r="F446" s="201"/>
    </row>
    <row r="447" spans="1:6" x14ac:dyDescent="0.25">
      <c r="A447"/>
      <c r="B447"/>
      <c r="C447"/>
      <c r="D447"/>
      <c r="E447"/>
      <c r="F447" s="201"/>
    </row>
    <row r="448" spans="1:6" x14ac:dyDescent="0.25">
      <c r="A448"/>
      <c r="B448"/>
      <c r="C448"/>
      <c r="D448"/>
      <c r="E448"/>
      <c r="F448" s="201"/>
    </row>
    <row r="449" spans="1:6" x14ac:dyDescent="0.25">
      <c r="A449"/>
      <c r="B449"/>
      <c r="C449"/>
      <c r="D449"/>
      <c r="E449"/>
      <c r="F449" s="201"/>
    </row>
    <row r="450" spans="1:6" x14ac:dyDescent="0.25">
      <c r="A450"/>
      <c r="B450"/>
      <c r="C450"/>
      <c r="D450"/>
      <c r="E450"/>
      <c r="F450" s="201"/>
    </row>
    <row r="451" spans="1:6" x14ac:dyDescent="0.25">
      <c r="A451"/>
      <c r="B451"/>
      <c r="C451"/>
      <c r="D451"/>
      <c r="E451"/>
      <c r="F451" s="201"/>
    </row>
    <row r="452" spans="1:6" x14ac:dyDescent="0.25">
      <c r="A452"/>
      <c r="B452"/>
      <c r="C452"/>
      <c r="D452"/>
      <c r="E452"/>
      <c r="F452" s="201"/>
    </row>
    <row r="453" spans="1:6" x14ac:dyDescent="0.25">
      <c r="A453"/>
      <c r="B453"/>
      <c r="C453"/>
      <c r="D453"/>
      <c r="E453"/>
      <c r="F453" s="201"/>
    </row>
    <row r="454" spans="1:6" x14ac:dyDescent="0.25">
      <c r="A454"/>
      <c r="B454"/>
      <c r="C454"/>
      <c r="D454"/>
      <c r="E454"/>
      <c r="F454" s="201"/>
    </row>
    <row r="455" spans="1:6" x14ac:dyDescent="0.25">
      <c r="A455"/>
      <c r="B455"/>
      <c r="C455"/>
      <c r="D455"/>
      <c r="E455"/>
      <c r="F455" s="201"/>
    </row>
    <row r="456" spans="1:6" x14ac:dyDescent="0.25">
      <c r="A456"/>
      <c r="B456"/>
      <c r="C456"/>
      <c r="D456"/>
      <c r="E456"/>
      <c r="F456" s="201"/>
    </row>
    <row r="457" spans="1:6" x14ac:dyDescent="0.25">
      <c r="A457"/>
      <c r="B457"/>
      <c r="C457"/>
      <c r="D457"/>
      <c r="E457"/>
      <c r="F457" s="201"/>
    </row>
    <row r="458" spans="1:6" x14ac:dyDescent="0.25">
      <c r="A458"/>
      <c r="B458"/>
      <c r="C458"/>
      <c r="D458"/>
      <c r="E458"/>
      <c r="F458" s="201"/>
    </row>
    <row r="459" spans="1:6" x14ac:dyDescent="0.25">
      <c r="A459"/>
      <c r="B459"/>
      <c r="C459"/>
      <c r="D459"/>
      <c r="E459"/>
      <c r="F459" s="201"/>
    </row>
    <row r="460" spans="1:6" x14ac:dyDescent="0.25">
      <c r="A460"/>
      <c r="B460"/>
      <c r="C460"/>
      <c r="D460"/>
      <c r="E460"/>
      <c r="F460" s="201"/>
    </row>
    <row r="461" spans="1:6" x14ac:dyDescent="0.25">
      <c r="A461"/>
      <c r="B461"/>
      <c r="C461"/>
      <c r="D461"/>
      <c r="E461"/>
      <c r="F461" s="201"/>
    </row>
    <row r="462" spans="1:6" x14ac:dyDescent="0.25">
      <c r="A462"/>
      <c r="B462"/>
      <c r="C462"/>
      <c r="D462"/>
      <c r="E462"/>
      <c r="F462" s="201"/>
    </row>
    <row r="463" spans="1:6" x14ac:dyDescent="0.25">
      <c r="A463"/>
      <c r="B463"/>
      <c r="C463"/>
      <c r="D463"/>
      <c r="E463"/>
      <c r="F463" s="201"/>
    </row>
    <row r="464" spans="1:6" x14ac:dyDescent="0.25">
      <c r="A464"/>
      <c r="B464"/>
      <c r="C464"/>
      <c r="D464"/>
      <c r="E464"/>
      <c r="F464" s="201"/>
    </row>
    <row r="465" spans="1:6" x14ac:dyDescent="0.25">
      <c r="A465"/>
      <c r="B465"/>
      <c r="C465"/>
      <c r="D465"/>
      <c r="E465"/>
      <c r="F465" s="201"/>
    </row>
    <row r="466" spans="1:6" x14ac:dyDescent="0.25">
      <c r="A466"/>
      <c r="B466"/>
      <c r="C466"/>
      <c r="D466"/>
      <c r="E466"/>
      <c r="F466" s="201"/>
    </row>
    <row r="467" spans="1:6" x14ac:dyDescent="0.25">
      <c r="A467"/>
      <c r="B467"/>
      <c r="C467"/>
      <c r="D467"/>
      <c r="E467"/>
      <c r="F467" s="201"/>
    </row>
    <row r="468" spans="1:6" x14ac:dyDescent="0.25">
      <c r="A468"/>
      <c r="B468"/>
      <c r="C468"/>
      <c r="D468"/>
      <c r="E468"/>
      <c r="F468" s="201"/>
    </row>
    <row r="469" spans="1:6" x14ac:dyDescent="0.25">
      <c r="A469"/>
      <c r="B469"/>
      <c r="C469"/>
      <c r="D469"/>
      <c r="E469"/>
      <c r="F469" s="201"/>
    </row>
    <row r="470" spans="1:6" x14ac:dyDescent="0.25">
      <c r="A470"/>
      <c r="B470"/>
      <c r="C470"/>
      <c r="D470"/>
      <c r="E470"/>
      <c r="F470" s="201"/>
    </row>
    <row r="471" spans="1:6" x14ac:dyDescent="0.25">
      <c r="A471"/>
      <c r="B471"/>
      <c r="C471"/>
      <c r="D471"/>
      <c r="E471"/>
      <c r="F471" s="201"/>
    </row>
    <row r="472" spans="1:6" x14ac:dyDescent="0.25">
      <c r="A472"/>
      <c r="B472"/>
      <c r="C472"/>
      <c r="D472"/>
      <c r="E472"/>
      <c r="F472" s="201"/>
    </row>
    <row r="473" spans="1:6" x14ac:dyDescent="0.25">
      <c r="A473"/>
      <c r="B473"/>
      <c r="C473"/>
      <c r="D473"/>
      <c r="E473"/>
      <c r="F473" s="201"/>
    </row>
    <row r="474" spans="1:6" x14ac:dyDescent="0.25">
      <c r="A474"/>
      <c r="B474"/>
      <c r="C474"/>
      <c r="D474"/>
      <c r="E474"/>
      <c r="F474" s="201"/>
    </row>
    <row r="475" spans="1:6" x14ac:dyDescent="0.25">
      <c r="A475"/>
      <c r="B475"/>
      <c r="C475"/>
      <c r="D475"/>
      <c r="E475"/>
      <c r="F475" s="201"/>
    </row>
    <row r="476" spans="1:6" x14ac:dyDescent="0.25">
      <c r="A476"/>
      <c r="B476"/>
      <c r="C476"/>
      <c r="D476"/>
      <c r="E476"/>
      <c r="F476" s="201"/>
    </row>
    <row r="477" spans="1:6" x14ac:dyDescent="0.25">
      <c r="A477"/>
      <c r="B477"/>
      <c r="C477"/>
      <c r="D477"/>
      <c r="E477"/>
      <c r="F477" s="201"/>
    </row>
    <row r="478" spans="1:6" x14ac:dyDescent="0.25">
      <c r="A478"/>
      <c r="B478"/>
      <c r="C478"/>
      <c r="D478"/>
      <c r="E478"/>
      <c r="F478" s="201"/>
    </row>
    <row r="479" spans="1:6" x14ac:dyDescent="0.25">
      <c r="A479"/>
      <c r="B479"/>
      <c r="C479"/>
      <c r="D479"/>
      <c r="E479"/>
      <c r="F479" s="201"/>
    </row>
    <row r="480" spans="1:6" x14ac:dyDescent="0.25">
      <c r="A480"/>
      <c r="B480"/>
      <c r="C480"/>
      <c r="D480"/>
      <c r="E480"/>
      <c r="F480" s="201"/>
    </row>
    <row r="481" spans="1:6" x14ac:dyDescent="0.25">
      <c r="A481"/>
      <c r="B481"/>
      <c r="C481"/>
      <c r="D481"/>
      <c r="E481"/>
      <c r="F481" s="201"/>
    </row>
    <row r="482" spans="1:6" x14ac:dyDescent="0.25">
      <c r="A482"/>
      <c r="B482"/>
      <c r="C482"/>
      <c r="D482"/>
      <c r="E482"/>
      <c r="F482" s="201"/>
    </row>
    <row r="483" spans="1:6" x14ac:dyDescent="0.25">
      <c r="A483"/>
      <c r="B483"/>
      <c r="C483"/>
      <c r="D483"/>
      <c r="E483"/>
      <c r="F483" s="201"/>
    </row>
    <row r="484" spans="1:6" x14ac:dyDescent="0.25">
      <c r="A484"/>
      <c r="B484"/>
      <c r="C484"/>
      <c r="D484"/>
      <c r="E484"/>
      <c r="F484" s="201"/>
    </row>
    <row r="485" spans="1:6" x14ac:dyDescent="0.25">
      <c r="A485"/>
      <c r="B485"/>
      <c r="C485"/>
      <c r="D485"/>
      <c r="E485"/>
      <c r="F485" s="201"/>
    </row>
    <row r="486" spans="1:6" x14ac:dyDescent="0.25">
      <c r="A486"/>
      <c r="B486"/>
      <c r="C486"/>
      <c r="D486"/>
      <c r="E486"/>
      <c r="F486" s="201"/>
    </row>
    <row r="487" spans="1:6" x14ac:dyDescent="0.25">
      <c r="A487"/>
      <c r="B487"/>
      <c r="C487"/>
      <c r="D487"/>
      <c r="E487"/>
      <c r="F487" s="201"/>
    </row>
    <row r="488" spans="1:6" x14ac:dyDescent="0.25">
      <c r="A488"/>
      <c r="B488"/>
      <c r="C488"/>
      <c r="D488"/>
      <c r="E488"/>
      <c r="F488" s="201"/>
    </row>
    <row r="489" spans="1:6" x14ac:dyDescent="0.25">
      <c r="A489"/>
      <c r="B489"/>
      <c r="C489"/>
      <c r="D489"/>
      <c r="E489"/>
      <c r="F489" s="201"/>
    </row>
    <row r="490" spans="1:6" x14ac:dyDescent="0.25">
      <c r="A490"/>
      <c r="B490"/>
      <c r="C490"/>
      <c r="D490"/>
      <c r="E490"/>
      <c r="F490" s="201"/>
    </row>
    <row r="491" spans="1:6" x14ac:dyDescent="0.25">
      <c r="A491"/>
      <c r="B491"/>
      <c r="C491"/>
      <c r="D491"/>
      <c r="E491"/>
      <c r="F491" s="201"/>
    </row>
    <row r="492" spans="1:6" x14ac:dyDescent="0.25">
      <c r="A492"/>
      <c r="B492"/>
      <c r="C492"/>
      <c r="D492"/>
      <c r="E492"/>
      <c r="F492" s="201"/>
    </row>
    <row r="493" spans="1:6" x14ac:dyDescent="0.25">
      <c r="A493"/>
      <c r="B493"/>
      <c r="C493"/>
      <c r="D493"/>
      <c r="E493"/>
      <c r="F493" s="201"/>
    </row>
    <row r="494" spans="1:6" x14ac:dyDescent="0.25">
      <c r="A494"/>
      <c r="B494"/>
      <c r="C494"/>
      <c r="D494"/>
      <c r="E494"/>
      <c r="F494" s="201"/>
    </row>
    <row r="495" spans="1:6" x14ac:dyDescent="0.25">
      <c r="A495"/>
      <c r="B495"/>
      <c r="C495"/>
      <c r="D495"/>
      <c r="E495"/>
      <c r="F495" s="201"/>
    </row>
    <row r="496" spans="1:6" x14ac:dyDescent="0.25">
      <c r="A496"/>
      <c r="B496"/>
      <c r="C496"/>
      <c r="D496"/>
      <c r="E496"/>
      <c r="F496" s="201"/>
    </row>
    <row r="497" spans="1:6" x14ac:dyDescent="0.25">
      <c r="A497"/>
      <c r="B497"/>
      <c r="C497"/>
      <c r="D497"/>
      <c r="E497"/>
      <c r="F497" s="201"/>
    </row>
    <row r="498" spans="1:6" x14ac:dyDescent="0.25">
      <c r="A498"/>
      <c r="B498"/>
      <c r="C498"/>
      <c r="D498"/>
      <c r="E498"/>
      <c r="F498" s="201"/>
    </row>
    <row r="499" spans="1:6" x14ac:dyDescent="0.25">
      <c r="A499"/>
      <c r="B499"/>
      <c r="C499"/>
      <c r="D499"/>
      <c r="E499"/>
      <c r="F499" s="201"/>
    </row>
    <row r="500" spans="1:6" x14ac:dyDescent="0.25">
      <c r="A500"/>
      <c r="B500"/>
      <c r="C500"/>
      <c r="D500"/>
      <c r="E500"/>
      <c r="F500" s="201"/>
    </row>
    <row r="501" spans="1:6" x14ac:dyDescent="0.25">
      <c r="A501"/>
      <c r="B501"/>
      <c r="C501"/>
      <c r="D501"/>
      <c r="E501"/>
      <c r="F501" s="201"/>
    </row>
    <row r="502" spans="1:6" x14ac:dyDescent="0.25">
      <c r="A502"/>
      <c r="B502"/>
      <c r="C502"/>
      <c r="D502"/>
      <c r="E502"/>
      <c r="F502" s="201"/>
    </row>
    <row r="503" spans="1:6" x14ac:dyDescent="0.25">
      <c r="A503"/>
      <c r="B503"/>
      <c r="C503"/>
      <c r="D503"/>
      <c r="E503"/>
      <c r="F503" s="201"/>
    </row>
    <row r="504" spans="1:6" x14ac:dyDescent="0.25">
      <c r="A504"/>
      <c r="B504"/>
      <c r="C504"/>
      <c r="D504"/>
      <c r="E504"/>
      <c r="F504" s="201"/>
    </row>
    <row r="505" spans="1:6" x14ac:dyDescent="0.25">
      <c r="A505"/>
      <c r="B505"/>
      <c r="C505"/>
      <c r="D505"/>
      <c r="E505"/>
      <c r="F505" s="201"/>
    </row>
    <row r="506" spans="1:6" x14ac:dyDescent="0.25">
      <c r="A506"/>
      <c r="B506"/>
      <c r="C506"/>
      <c r="D506"/>
      <c r="E506"/>
      <c r="F506" s="201"/>
    </row>
    <row r="507" spans="1:6" x14ac:dyDescent="0.25">
      <c r="A507"/>
      <c r="B507"/>
      <c r="C507"/>
      <c r="D507"/>
      <c r="E507"/>
      <c r="F507" s="201"/>
    </row>
    <row r="508" spans="1:6" x14ac:dyDescent="0.25">
      <c r="A508"/>
      <c r="B508"/>
      <c r="C508"/>
      <c r="D508"/>
      <c r="E508"/>
      <c r="F508" s="201"/>
    </row>
    <row r="509" spans="1:6" x14ac:dyDescent="0.25">
      <c r="A509"/>
      <c r="B509"/>
      <c r="C509"/>
      <c r="D509"/>
      <c r="E509"/>
      <c r="F509" s="201"/>
    </row>
    <row r="510" spans="1:6" x14ac:dyDescent="0.25">
      <c r="A510"/>
      <c r="B510"/>
      <c r="C510"/>
      <c r="D510"/>
      <c r="E510"/>
      <c r="F510" s="201"/>
    </row>
    <row r="511" spans="1:6" x14ac:dyDescent="0.25">
      <c r="A511"/>
      <c r="B511"/>
      <c r="C511"/>
      <c r="D511"/>
      <c r="E511"/>
      <c r="F511" s="201"/>
    </row>
    <row r="512" spans="1:6" x14ac:dyDescent="0.25">
      <c r="A512"/>
      <c r="B512"/>
      <c r="C512"/>
      <c r="D512"/>
      <c r="E512"/>
      <c r="F512" s="201"/>
    </row>
    <row r="513" spans="1:6" x14ac:dyDescent="0.25">
      <c r="A513"/>
      <c r="B513"/>
      <c r="C513"/>
      <c r="D513"/>
      <c r="E513"/>
      <c r="F513" s="201"/>
    </row>
    <row r="514" spans="1:6" x14ac:dyDescent="0.25">
      <c r="A514"/>
      <c r="B514"/>
      <c r="C514"/>
      <c r="D514"/>
      <c r="E514"/>
      <c r="F514" s="201"/>
    </row>
    <row r="515" spans="1:6" x14ac:dyDescent="0.25">
      <c r="A515"/>
      <c r="B515"/>
      <c r="C515"/>
      <c r="D515"/>
      <c r="E515"/>
      <c r="F515" s="201"/>
    </row>
    <row r="516" spans="1:6" x14ac:dyDescent="0.25">
      <c r="A516"/>
      <c r="B516"/>
      <c r="C516"/>
      <c r="D516"/>
      <c r="E516"/>
      <c r="F516" s="201"/>
    </row>
    <row r="517" spans="1:6" x14ac:dyDescent="0.25">
      <c r="A517"/>
      <c r="B517"/>
      <c r="C517"/>
      <c r="D517"/>
      <c r="E517"/>
      <c r="F517" s="201"/>
    </row>
    <row r="518" spans="1:6" x14ac:dyDescent="0.25">
      <c r="A518"/>
      <c r="B518"/>
      <c r="C518"/>
      <c r="D518"/>
      <c r="E518"/>
      <c r="F518" s="201"/>
    </row>
    <row r="519" spans="1:6" x14ac:dyDescent="0.25">
      <c r="A519"/>
      <c r="B519"/>
      <c r="C519"/>
      <c r="D519"/>
      <c r="E519"/>
      <c r="F519" s="201"/>
    </row>
    <row r="520" spans="1:6" x14ac:dyDescent="0.25">
      <c r="A520"/>
      <c r="B520"/>
      <c r="C520"/>
      <c r="D520"/>
      <c r="E520"/>
      <c r="F520" s="201"/>
    </row>
    <row r="521" spans="1:6" x14ac:dyDescent="0.25">
      <c r="A521"/>
      <c r="B521"/>
      <c r="C521"/>
      <c r="D521"/>
      <c r="E521"/>
      <c r="F521" s="201"/>
    </row>
    <row r="522" spans="1:6" x14ac:dyDescent="0.25">
      <c r="A522"/>
      <c r="B522"/>
      <c r="C522"/>
      <c r="D522"/>
      <c r="E522"/>
      <c r="F522" s="201"/>
    </row>
    <row r="523" spans="1:6" x14ac:dyDescent="0.25">
      <c r="A523"/>
      <c r="B523"/>
      <c r="C523"/>
      <c r="D523"/>
      <c r="E523"/>
      <c r="F523" s="201"/>
    </row>
    <row r="524" spans="1:6" x14ac:dyDescent="0.25">
      <c r="A524"/>
      <c r="B524"/>
      <c r="C524"/>
      <c r="D524"/>
      <c r="E524"/>
      <c r="F524" s="201"/>
    </row>
    <row r="525" spans="1:6" x14ac:dyDescent="0.25">
      <c r="A525"/>
      <c r="B525"/>
      <c r="C525"/>
      <c r="D525"/>
      <c r="E525"/>
      <c r="F525" s="201"/>
    </row>
    <row r="526" spans="1:6" x14ac:dyDescent="0.25">
      <c r="A526"/>
      <c r="B526"/>
      <c r="C526"/>
      <c r="D526"/>
      <c r="E526"/>
      <c r="F526" s="201"/>
    </row>
    <row r="527" spans="1:6" x14ac:dyDescent="0.25">
      <c r="A527"/>
      <c r="B527"/>
      <c r="C527"/>
      <c r="D527"/>
      <c r="E527"/>
      <c r="F527" s="201"/>
    </row>
    <row r="528" spans="1:6" x14ac:dyDescent="0.25">
      <c r="A528"/>
      <c r="B528"/>
      <c r="C528"/>
      <c r="D528"/>
      <c r="E528"/>
      <c r="F528" s="201"/>
    </row>
    <row r="529" spans="1:6" x14ac:dyDescent="0.25">
      <c r="A529"/>
      <c r="B529"/>
      <c r="C529"/>
      <c r="D529"/>
      <c r="E529"/>
      <c r="F529" s="201"/>
    </row>
    <row r="530" spans="1:6" x14ac:dyDescent="0.25">
      <c r="A530"/>
      <c r="B530"/>
      <c r="C530"/>
      <c r="D530"/>
      <c r="E530"/>
      <c r="F530" s="201"/>
    </row>
    <row r="531" spans="1:6" x14ac:dyDescent="0.25">
      <c r="A531"/>
      <c r="B531"/>
      <c r="C531"/>
      <c r="D531"/>
      <c r="E531"/>
      <c r="F531" s="201"/>
    </row>
    <row r="532" spans="1:6" x14ac:dyDescent="0.25">
      <c r="A532"/>
      <c r="B532"/>
      <c r="C532"/>
      <c r="D532"/>
      <c r="E532"/>
      <c r="F532" s="201"/>
    </row>
    <row r="533" spans="1:6" x14ac:dyDescent="0.25">
      <c r="A533"/>
      <c r="B533"/>
      <c r="C533"/>
      <c r="D533"/>
      <c r="E533"/>
      <c r="F533" s="201"/>
    </row>
    <row r="534" spans="1:6" x14ac:dyDescent="0.25">
      <c r="A534"/>
      <c r="B534"/>
      <c r="C534"/>
      <c r="D534"/>
      <c r="E534"/>
      <c r="F534" s="201"/>
    </row>
    <row r="535" spans="1:6" x14ac:dyDescent="0.25">
      <c r="A535"/>
      <c r="B535"/>
      <c r="C535"/>
      <c r="D535"/>
      <c r="E535"/>
      <c r="F535" s="201"/>
    </row>
    <row r="536" spans="1:6" x14ac:dyDescent="0.25">
      <c r="A536"/>
      <c r="B536"/>
      <c r="C536"/>
      <c r="D536"/>
      <c r="E536"/>
      <c r="F536" s="201"/>
    </row>
    <row r="537" spans="1:6" x14ac:dyDescent="0.25">
      <c r="A537"/>
      <c r="B537"/>
      <c r="C537"/>
      <c r="D537"/>
      <c r="E537"/>
      <c r="F537" s="201"/>
    </row>
    <row r="538" spans="1:6" x14ac:dyDescent="0.25">
      <c r="A538"/>
      <c r="B538"/>
      <c r="C538"/>
      <c r="D538"/>
      <c r="E538"/>
      <c r="F538" s="201"/>
    </row>
    <row r="539" spans="1:6" x14ac:dyDescent="0.25">
      <c r="A539"/>
      <c r="B539"/>
      <c r="C539"/>
      <c r="D539"/>
      <c r="E539"/>
      <c r="F539" s="201"/>
    </row>
    <row r="540" spans="1:6" x14ac:dyDescent="0.25">
      <c r="A540"/>
      <c r="B540"/>
      <c r="C540"/>
      <c r="D540"/>
      <c r="E540"/>
      <c r="F540" s="201"/>
    </row>
    <row r="541" spans="1:6" x14ac:dyDescent="0.25">
      <c r="A541"/>
      <c r="B541"/>
      <c r="C541"/>
      <c r="D541"/>
      <c r="E541"/>
      <c r="F541" s="201"/>
    </row>
    <row r="542" spans="1:6" x14ac:dyDescent="0.25">
      <c r="A542"/>
      <c r="B542"/>
      <c r="C542"/>
      <c r="D542"/>
      <c r="E542"/>
      <c r="F542" s="201"/>
    </row>
    <row r="543" spans="1:6" x14ac:dyDescent="0.25">
      <c r="A543"/>
      <c r="B543"/>
      <c r="C543"/>
      <c r="D543"/>
      <c r="E543"/>
      <c r="F543" s="201"/>
    </row>
    <row r="544" spans="1:6" x14ac:dyDescent="0.25">
      <c r="A544"/>
      <c r="B544"/>
      <c r="C544"/>
      <c r="D544"/>
      <c r="E544"/>
      <c r="F544" s="201"/>
    </row>
    <row r="545" spans="1:6" x14ac:dyDescent="0.25">
      <c r="A545"/>
      <c r="B545"/>
      <c r="C545"/>
      <c r="D545"/>
      <c r="E545"/>
      <c r="F545" s="201"/>
    </row>
    <row r="546" spans="1:6" x14ac:dyDescent="0.25">
      <c r="A546"/>
      <c r="B546"/>
      <c r="C546"/>
      <c r="D546"/>
      <c r="E546"/>
      <c r="F546" s="201"/>
    </row>
    <row r="547" spans="1:6" x14ac:dyDescent="0.25">
      <c r="A547"/>
      <c r="B547"/>
      <c r="C547"/>
      <c r="D547"/>
      <c r="E547"/>
      <c r="F547" s="201"/>
    </row>
    <row r="548" spans="1:6" x14ac:dyDescent="0.25">
      <c r="A548"/>
      <c r="B548"/>
      <c r="C548"/>
      <c r="D548"/>
      <c r="E548"/>
      <c r="F548" s="201"/>
    </row>
    <row r="549" spans="1:6" x14ac:dyDescent="0.25">
      <c r="A549"/>
      <c r="B549"/>
      <c r="C549"/>
      <c r="D549"/>
      <c r="E549"/>
      <c r="F549" s="201"/>
    </row>
    <row r="550" spans="1:6" x14ac:dyDescent="0.25">
      <c r="A550"/>
      <c r="B550"/>
      <c r="C550"/>
      <c r="D550"/>
      <c r="E550"/>
      <c r="F550" s="201"/>
    </row>
    <row r="551" spans="1:6" x14ac:dyDescent="0.25">
      <c r="A551"/>
      <c r="B551"/>
      <c r="C551"/>
      <c r="D551"/>
      <c r="E551"/>
      <c r="F551" s="201"/>
    </row>
    <row r="552" spans="1:6" x14ac:dyDescent="0.25">
      <c r="A552"/>
      <c r="B552"/>
      <c r="C552"/>
      <c r="D552"/>
      <c r="E552"/>
      <c r="F552" s="201"/>
    </row>
    <row r="553" spans="1:6" x14ac:dyDescent="0.25">
      <c r="A553"/>
      <c r="B553"/>
      <c r="C553"/>
      <c r="D553"/>
      <c r="E553"/>
      <c r="F553" s="201"/>
    </row>
    <row r="554" spans="1:6" x14ac:dyDescent="0.25">
      <c r="A554"/>
      <c r="B554"/>
      <c r="C554"/>
      <c r="D554"/>
      <c r="E554"/>
      <c r="F554" s="201"/>
    </row>
    <row r="555" spans="1:6" x14ac:dyDescent="0.25">
      <c r="A555"/>
      <c r="B555"/>
      <c r="C555"/>
      <c r="D555"/>
      <c r="E555"/>
      <c r="F555" s="201"/>
    </row>
    <row r="556" spans="1:6" x14ac:dyDescent="0.25">
      <c r="A556"/>
      <c r="B556"/>
      <c r="C556"/>
      <c r="D556"/>
      <c r="E556"/>
      <c r="F556" s="201"/>
    </row>
    <row r="557" spans="1:6" x14ac:dyDescent="0.25">
      <c r="A557"/>
      <c r="B557"/>
      <c r="C557"/>
      <c r="D557"/>
      <c r="E557"/>
      <c r="F557" s="201"/>
    </row>
    <row r="558" spans="1:6" x14ac:dyDescent="0.25">
      <c r="A558"/>
      <c r="B558"/>
      <c r="C558"/>
      <c r="D558"/>
      <c r="E558"/>
      <c r="F558" s="201"/>
    </row>
    <row r="559" spans="1:6" x14ac:dyDescent="0.25">
      <c r="A559"/>
      <c r="B559"/>
      <c r="C559"/>
      <c r="D559"/>
      <c r="E559"/>
      <c r="F559" s="201"/>
    </row>
    <row r="560" spans="1:6" x14ac:dyDescent="0.25">
      <c r="A560"/>
      <c r="B560"/>
      <c r="C560"/>
      <c r="D560"/>
      <c r="E560"/>
      <c r="F560" s="201"/>
    </row>
    <row r="561" spans="1:6" x14ac:dyDescent="0.25">
      <c r="A561"/>
      <c r="B561"/>
      <c r="C561"/>
      <c r="D561"/>
      <c r="E561"/>
      <c r="F561" s="201"/>
    </row>
    <row r="562" spans="1:6" x14ac:dyDescent="0.25">
      <c r="A562"/>
      <c r="B562"/>
      <c r="C562"/>
      <c r="D562"/>
      <c r="E562"/>
      <c r="F562" s="201"/>
    </row>
    <row r="563" spans="1:6" x14ac:dyDescent="0.25">
      <c r="A563"/>
      <c r="B563"/>
      <c r="C563"/>
      <c r="D563"/>
      <c r="E563"/>
      <c r="F563" s="201"/>
    </row>
    <row r="564" spans="1:6" x14ac:dyDescent="0.25">
      <c r="A564"/>
      <c r="B564"/>
      <c r="C564"/>
      <c r="D564"/>
      <c r="E564"/>
      <c r="F564" s="201"/>
    </row>
    <row r="565" spans="1:6" x14ac:dyDescent="0.25">
      <c r="A565"/>
      <c r="B565"/>
      <c r="C565"/>
      <c r="D565"/>
      <c r="E565"/>
      <c r="F565" s="201"/>
    </row>
    <row r="566" spans="1:6" x14ac:dyDescent="0.25">
      <c r="A566"/>
      <c r="B566"/>
      <c r="C566"/>
      <c r="D566"/>
      <c r="E566"/>
      <c r="F566" s="201"/>
    </row>
    <row r="567" spans="1:6" x14ac:dyDescent="0.25">
      <c r="A567"/>
      <c r="B567"/>
      <c r="C567"/>
      <c r="D567"/>
      <c r="E567"/>
      <c r="F567" s="201"/>
    </row>
    <row r="568" spans="1:6" x14ac:dyDescent="0.25">
      <c r="A568"/>
      <c r="B568"/>
      <c r="C568"/>
      <c r="D568"/>
      <c r="E568"/>
      <c r="F568" s="201"/>
    </row>
    <row r="569" spans="1:6" x14ac:dyDescent="0.25">
      <c r="A569"/>
      <c r="B569"/>
      <c r="C569"/>
      <c r="D569"/>
      <c r="E569"/>
      <c r="F569" s="201"/>
    </row>
    <row r="570" spans="1:6" x14ac:dyDescent="0.25">
      <c r="A570"/>
      <c r="B570"/>
      <c r="C570"/>
      <c r="D570"/>
      <c r="E570"/>
      <c r="F570" s="201"/>
    </row>
    <row r="571" spans="1:6" x14ac:dyDescent="0.25">
      <c r="A571"/>
      <c r="B571"/>
      <c r="C571"/>
      <c r="D571"/>
      <c r="E571"/>
      <c r="F571" s="201"/>
    </row>
    <row r="572" spans="1:6" x14ac:dyDescent="0.25">
      <c r="A572"/>
      <c r="B572"/>
      <c r="C572"/>
      <c r="D572"/>
      <c r="E572"/>
      <c r="F572" s="201"/>
    </row>
    <row r="573" spans="1:6" x14ac:dyDescent="0.25">
      <c r="A573"/>
      <c r="B573"/>
      <c r="C573"/>
      <c r="D573"/>
      <c r="E573"/>
      <c r="F573" s="201"/>
    </row>
    <row r="574" spans="1:6" x14ac:dyDescent="0.25">
      <c r="A574"/>
      <c r="B574"/>
      <c r="C574"/>
      <c r="D574"/>
      <c r="E574"/>
      <c r="F574" s="201"/>
    </row>
    <row r="575" spans="1:6" x14ac:dyDescent="0.25">
      <c r="A575"/>
      <c r="B575"/>
      <c r="C575"/>
      <c r="D575"/>
      <c r="E575"/>
      <c r="F575" s="201"/>
    </row>
    <row r="576" spans="1:6" x14ac:dyDescent="0.25">
      <c r="A576"/>
      <c r="B576"/>
      <c r="C576"/>
      <c r="D576"/>
      <c r="E576"/>
      <c r="F576" s="201"/>
    </row>
    <row r="577" spans="1:6" x14ac:dyDescent="0.25">
      <c r="A577"/>
      <c r="B577"/>
      <c r="C577"/>
      <c r="D577"/>
      <c r="E577"/>
      <c r="F577" s="201"/>
    </row>
    <row r="578" spans="1:6" x14ac:dyDescent="0.25">
      <c r="A578"/>
      <c r="B578"/>
      <c r="C578"/>
      <c r="D578"/>
      <c r="E578"/>
      <c r="F578" s="201"/>
    </row>
    <row r="579" spans="1:6" x14ac:dyDescent="0.25">
      <c r="A579"/>
      <c r="B579"/>
      <c r="C579"/>
      <c r="D579"/>
      <c r="E579"/>
      <c r="F579" s="201"/>
    </row>
    <row r="580" spans="1:6" x14ac:dyDescent="0.25">
      <c r="A580"/>
      <c r="B580"/>
      <c r="C580"/>
      <c r="D580"/>
      <c r="E580"/>
      <c r="F580" s="201"/>
    </row>
    <row r="581" spans="1:6" x14ac:dyDescent="0.25">
      <c r="A581"/>
      <c r="B581"/>
      <c r="C581"/>
      <c r="D581"/>
      <c r="E581"/>
      <c r="F581" s="201"/>
    </row>
    <row r="582" spans="1:6" x14ac:dyDescent="0.25">
      <c r="A582"/>
      <c r="B582"/>
      <c r="C582"/>
      <c r="D582"/>
      <c r="E582"/>
      <c r="F582" s="201"/>
    </row>
    <row r="583" spans="1:6" x14ac:dyDescent="0.25">
      <c r="A583"/>
      <c r="B583"/>
      <c r="C583"/>
      <c r="D583"/>
      <c r="E583"/>
      <c r="F583" s="201"/>
    </row>
    <row r="584" spans="1:6" x14ac:dyDescent="0.25">
      <c r="A584"/>
      <c r="B584"/>
      <c r="C584"/>
      <c r="D584"/>
      <c r="E584"/>
      <c r="F584" s="201"/>
    </row>
    <row r="585" spans="1:6" x14ac:dyDescent="0.25">
      <c r="A585"/>
      <c r="B585"/>
      <c r="C585"/>
      <c r="D585"/>
      <c r="E585"/>
      <c r="F585" s="201"/>
    </row>
    <row r="586" spans="1:6" x14ac:dyDescent="0.25">
      <c r="A586"/>
      <c r="B586"/>
      <c r="C586"/>
      <c r="D586"/>
      <c r="E586"/>
      <c r="F586" s="201"/>
    </row>
    <row r="587" spans="1:6" x14ac:dyDescent="0.25">
      <c r="A587"/>
      <c r="B587"/>
      <c r="C587"/>
      <c r="D587"/>
      <c r="E587"/>
      <c r="F587" s="201"/>
    </row>
    <row r="588" spans="1:6" x14ac:dyDescent="0.25">
      <c r="A588"/>
      <c r="B588"/>
      <c r="C588"/>
      <c r="D588"/>
      <c r="E588"/>
      <c r="F588" s="201"/>
    </row>
    <row r="589" spans="1:6" x14ac:dyDescent="0.25">
      <c r="A589"/>
      <c r="B589"/>
      <c r="C589"/>
      <c r="D589"/>
      <c r="E589"/>
      <c r="F589" s="201"/>
    </row>
    <row r="590" spans="1:6" x14ac:dyDescent="0.25">
      <c r="A590"/>
      <c r="B590"/>
      <c r="C590"/>
      <c r="D590"/>
      <c r="E590"/>
      <c r="F590" s="201"/>
    </row>
    <row r="591" spans="1:6" x14ac:dyDescent="0.25">
      <c r="A591"/>
      <c r="B591"/>
      <c r="C591"/>
      <c r="D591"/>
      <c r="E591"/>
      <c r="F591" s="201"/>
    </row>
    <row r="592" spans="1:6" x14ac:dyDescent="0.25">
      <c r="A592"/>
      <c r="B592"/>
      <c r="C592"/>
      <c r="D592"/>
      <c r="E592"/>
      <c r="F592" s="201"/>
    </row>
    <row r="593" spans="1:6" x14ac:dyDescent="0.25">
      <c r="A593"/>
      <c r="B593"/>
      <c r="C593"/>
      <c r="D593"/>
      <c r="E593"/>
      <c r="F593" s="201"/>
    </row>
    <row r="594" spans="1:6" x14ac:dyDescent="0.25">
      <c r="A594"/>
      <c r="B594"/>
      <c r="C594"/>
      <c r="D594"/>
      <c r="E594"/>
      <c r="F594" s="201"/>
    </row>
    <row r="595" spans="1:6" x14ac:dyDescent="0.25">
      <c r="A595"/>
      <c r="B595"/>
      <c r="C595"/>
      <c r="D595"/>
      <c r="E595"/>
      <c r="F595" s="201"/>
    </row>
    <row r="596" spans="1:6" x14ac:dyDescent="0.25">
      <c r="A596"/>
      <c r="B596"/>
      <c r="C596"/>
      <c r="D596"/>
      <c r="E596"/>
      <c r="F596" s="201"/>
    </row>
    <row r="597" spans="1:6" x14ac:dyDescent="0.25">
      <c r="A597"/>
      <c r="B597"/>
      <c r="C597"/>
      <c r="D597"/>
      <c r="E597"/>
      <c r="F597" s="201"/>
    </row>
    <row r="598" spans="1:6" x14ac:dyDescent="0.25">
      <c r="A598"/>
      <c r="B598"/>
      <c r="C598"/>
      <c r="D598"/>
      <c r="E598"/>
      <c r="F598" s="201"/>
    </row>
    <row r="599" spans="1:6" x14ac:dyDescent="0.25">
      <c r="A599"/>
      <c r="B599"/>
      <c r="C599"/>
      <c r="D599"/>
      <c r="E599"/>
      <c r="F599" s="201"/>
    </row>
    <row r="600" spans="1:6" x14ac:dyDescent="0.25">
      <c r="A600"/>
      <c r="B600"/>
      <c r="C600"/>
      <c r="D600"/>
      <c r="E600"/>
      <c r="F600" s="201"/>
    </row>
    <row r="601" spans="1:6" x14ac:dyDescent="0.25">
      <c r="A601"/>
      <c r="B601"/>
      <c r="C601"/>
      <c r="D601"/>
      <c r="E601"/>
      <c r="F601" s="201"/>
    </row>
    <row r="602" spans="1:6" x14ac:dyDescent="0.25">
      <c r="A602"/>
      <c r="B602"/>
      <c r="C602"/>
      <c r="D602"/>
      <c r="E602"/>
      <c r="F602" s="201"/>
    </row>
    <row r="603" spans="1:6" x14ac:dyDescent="0.25">
      <c r="A603"/>
      <c r="B603"/>
      <c r="C603"/>
      <c r="D603"/>
      <c r="E603"/>
      <c r="F603" s="201"/>
    </row>
    <row r="604" spans="1:6" x14ac:dyDescent="0.25">
      <c r="A604"/>
      <c r="B604"/>
      <c r="C604"/>
      <c r="D604"/>
      <c r="E604"/>
      <c r="F604" s="201"/>
    </row>
    <row r="605" spans="1:6" x14ac:dyDescent="0.25">
      <c r="A605"/>
      <c r="B605"/>
      <c r="C605"/>
      <c r="D605"/>
      <c r="E605"/>
      <c r="F605" s="201"/>
    </row>
    <row r="606" spans="1:6" x14ac:dyDescent="0.25">
      <c r="A606"/>
      <c r="B606"/>
      <c r="C606"/>
      <c r="D606"/>
      <c r="E606"/>
      <c r="F606" s="201"/>
    </row>
    <row r="607" spans="1:6" x14ac:dyDescent="0.25">
      <c r="A607"/>
      <c r="B607"/>
      <c r="C607"/>
      <c r="D607"/>
      <c r="E607"/>
      <c r="F607" s="201"/>
    </row>
    <row r="608" spans="1:6" x14ac:dyDescent="0.25">
      <c r="A608"/>
      <c r="B608"/>
      <c r="C608"/>
      <c r="D608"/>
      <c r="E608"/>
      <c r="F608" s="201"/>
    </row>
    <row r="609" spans="1:6" x14ac:dyDescent="0.25">
      <c r="A609"/>
      <c r="B609"/>
      <c r="C609"/>
      <c r="D609"/>
      <c r="E609"/>
      <c r="F609" s="201"/>
    </row>
    <row r="610" spans="1:6" x14ac:dyDescent="0.25">
      <c r="A610"/>
      <c r="B610"/>
      <c r="C610"/>
      <c r="D610"/>
      <c r="E610"/>
      <c r="F610" s="201"/>
    </row>
    <row r="611" spans="1:6" x14ac:dyDescent="0.25">
      <c r="A611"/>
      <c r="B611"/>
      <c r="C611"/>
      <c r="D611"/>
      <c r="E611"/>
      <c r="F611" s="201"/>
    </row>
    <row r="612" spans="1:6" x14ac:dyDescent="0.25">
      <c r="A612"/>
      <c r="B612"/>
      <c r="C612"/>
      <c r="D612"/>
      <c r="E612"/>
      <c r="F612" s="201"/>
    </row>
    <row r="613" spans="1:6" x14ac:dyDescent="0.25">
      <c r="A613"/>
      <c r="B613"/>
      <c r="C613"/>
      <c r="D613"/>
      <c r="E613"/>
      <c r="F613" s="201"/>
    </row>
    <row r="614" spans="1:6" x14ac:dyDescent="0.25">
      <c r="A614"/>
      <c r="B614"/>
      <c r="C614"/>
      <c r="D614"/>
      <c r="E614"/>
      <c r="F614" s="201"/>
    </row>
    <row r="615" spans="1:6" x14ac:dyDescent="0.25">
      <c r="A615"/>
      <c r="B615"/>
      <c r="C615"/>
      <c r="D615"/>
      <c r="E615"/>
      <c r="F615" s="201"/>
    </row>
    <row r="616" spans="1:6" x14ac:dyDescent="0.25">
      <c r="A616"/>
      <c r="B616"/>
      <c r="C616"/>
      <c r="D616"/>
      <c r="E616"/>
      <c r="F616" s="201"/>
    </row>
    <row r="617" spans="1:6" x14ac:dyDescent="0.25">
      <c r="A617"/>
      <c r="B617"/>
      <c r="C617"/>
      <c r="D617"/>
      <c r="E617"/>
      <c r="F617" s="201"/>
    </row>
    <row r="618" spans="1:6" x14ac:dyDescent="0.25">
      <c r="A618"/>
      <c r="B618"/>
      <c r="C618"/>
      <c r="D618"/>
      <c r="E618"/>
      <c r="F618" s="201"/>
    </row>
    <row r="619" spans="1:6" x14ac:dyDescent="0.25">
      <c r="A619"/>
      <c r="B619"/>
      <c r="C619"/>
      <c r="D619"/>
      <c r="E619"/>
      <c r="F619" s="201"/>
    </row>
    <row r="620" spans="1:6" x14ac:dyDescent="0.25">
      <c r="A620"/>
      <c r="B620"/>
      <c r="C620"/>
      <c r="D620"/>
      <c r="E620"/>
      <c r="F620" s="201"/>
    </row>
    <row r="621" spans="1:6" x14ac:dyDescent="0.25">
      <c r="A621"/>
      <c r="B621"/>
      <c r="C621"/>
      <c r="D621"/>
      <c r="E621"/>
      <c r="F621" s="201"/>
    </row>
    <row r="622" spans="1:6" x14ac:dyDescent="0.25">
      <c r="A622"/>
      <c r="B622"/>
      <c r="C622"/>
      <c r="D622"/>
      <c r="E622"/>
      <c r="F622" s="201"/>
    </row>
    <row r="623" spans="1:6" x14ac:dyDescent="0.25">
      <c r="A623"/>
      <c r="B623"/>
      <c r="C623"/>
      <c r="D623"/>
      <c r="E623"/>
      <c r="F623" s="201"/>
    </row>
    <row r="624" spans="1:6" x14ac:dyDescent="0.25">
      <c r="A624"/>
      <c r="B624"/>
      <c r="C624"/>
      <c r="D624"/>
      <c r="E624"/>
      <c r="F624" s="201"/>
    </row>
    <row r="625" spans="1:6" x14ac:dyDescent="0.25">
      <c r="A625"/>
      <c r="B625"/>
      <c r="C625"/>
      <c r="D625"/>
      <c r="E625"/>
      <c r="F625" s="201"/>
    </row>
    <row r="626" spans="1:6" x14ac:dyDescent="0.25">
      <c r="A626"/>
      <c r="B626"/>
      <c r="C626"/>
      <c r="D626"/>
      <c r="E626"/>
      <c r="F626" s="201"/>
    </row>
    <row r="627" spans="1:6" x14ac:dyDescent="0.25">
      <c r="A627"/>
      <c r="B627"/>
      <c r="C627"/>
      <c r="D627"/>
      <c r="E627"/>
      <c r="F627" s="201"/>
    </row>
    <row r="628" spans="1:6" x14ac:dyDescent="0.25">
      <c r="A628"/>
      <c r="B628"/>
      <c r="C628"/>
      <c r="D628"/>
      <c r="E628"/>
      <c r="F628" s="201"/>
    </row>
    <row r="629" spans="1:6" x14ac:dyDescent="0.25">
      <c r="A629"/>
      <c r="B629"/>
      <c r="C629"/>
      <c r="D629"/>
      <c r="E629"/>
      <c r="F629" s="201"/>
    </row>
    <row r="630" spans="1:6" x14ac:dyDescent="0.25">
      <c r="A630"/>
      <c r="B630"/>
      <c r="C630"/>
      <c r="D630"/>
      <c r="E630"/>
      <c r="F630" s="201"/>
    </row>
    <row r="631" spans="1:6" x14ac:dyDescent="0.25">
      <c r="A631"/>
      <c r="B631"/>
      <c r="C631"/>
      <c r="D631"/>
      <c r="E631"/>
      <c r="F631" s="201"/>
    </row>
    <row r="632" spans="1:6" x14ac:dyDescent="0.25">
      <c r="A632"/>
      <c r="B632"/>
      <c r="C632"/>
      <c r="D632"/>
      <c r="E632"/>
      <c r="F632" s="201"/>
    </row>
    <row r="633" spans="1:6" x14ac:dyDescent="0.25">
      <c r="A633"/>
      <c r="B633"/>
      <c r="C633"/>
      <c r="D633"/>
      <c r="E633"/>
      <c r="F633" s="201"/>
    </row>
    <row r="634" spans="1:6" x14ac:dyDescent="0.25">
      <c r="A634"/>
      <c r="B634"/>
      <c r="C634"/>
      <c r="D634"/>
      <c r="E634"/>
      <c r="F634" s="201"/>
    </row>
    <row r="635" spans="1:6" x14ac:dyDescent="0.25">
      <c r="A635"/>
      <c r="B635"/>
      <c r="C635"/>
      <c r="D635"/>
      <c r="E635"/>
      <c r="F635" s="201"/>
    </row>
    <row r="636" spans="1:6" x14ac:dyDescent="0.25">
      <c r="A636"/>
      <c r="B636"/>
      <c r="C636"/>
      <c r="D636"/>
      <c r="E636"/>
      <c r="F636" s="201"/>
    </row>
    <row r="637" spans="1:6" x14ac:dyDescent="0.25">
      <c r="A637"/>
      <c r="B637"/>
      <c r="C637"/>
      <c r="D637"/>
      <c r="E637"/>
      <c r="F637" s="201"/>
    </row>
    <row r="638" spans="1:6" x14ac:dyDescent="0.25">
      <c r="A638"/>
      <c r="B638"/>
      <c r="C638"/>
      <c r="D638"/>
      <c r="E638"/>
      <c r="F638" s="201"/>
    </row>
    <row r="639" spans="1:6" x14ac:dyDescent="0.25">
      <c r="A639"/>
      <c r="B639"/>
      <c r="C639"/>
      <c r="D639"/>
      <c r="E639"/>
      <c r="F639" s="201"/>
    </row>
    <row r="640" spans="1:6" x14ac:dyDescent="0.25">
      <c r="A640"/>
      <c r="B640"/>
      <c r="C640"/>
      <c r="D640"/>
      <c r="E640"/>
      <c r="F640" s="201"/>
    </row>
    <row r="641" spans="1:6" x14ac:dyDescent="0.25">
      <c r="A641"/>
      <c r="B641"/>
      <c r="C641"/>
      <c r="D641"/>
      <c r="E641"/>
      <c r="F641" s="201"/>
    </row>
    <row r="642" spans="1:6" x14ac:dyDescent="0.25">
      <c r="A642"/>
      <c r="B642"/>
      <c r="C642"/>
      <c r="D642"/>
      <c r="E642"/>
      <c r="F642" s="201"/>
    </row>
    <row r="643" spans="1:6" x14ac:dyDescent="0.25">
      <c r="A643"/>
      <c r="B643"/>
      <c r="C643"/>
      <c r="D643"/>
      <c r="E643"/>
      <c r="F643" s="201"/>
    </row>
    <row r="644" spans="1:6" x14ac:dyDescent="0.25">
      <c r="A644"/>
      <c r="B644"/>
      <c r="C644"/>
      <c r="D644"/>
      <c r="E644"/>
      <c r="F644" s="201"/>
    </row>
    <row r="645" spans="1:6" x14ac:dyDescent="0.25">
      <c r="A645"/>
      <c r="B645"/>
      <c r="C645"/>
      <c r="D645"/>
      <c r="E645"/>
      <c r="F645" s="201"/>
    </row>
    <row r="646" spans="1:6" x14ac:dyDescent="0.25">
      <c r="A646"/>
      <c r="B646"/>
      <c r="C646"/>
      <c r="D646"/>
      <c r="E646"/>
      <c r="F646" s="201"/>
    </row>
    <row r="647" spans="1:6" x14ac:dyDescent="0.25">
      <c r="A647"/>
      <c r="B647"/>
      <c r="C647"/>
      <c r="D647"/>
      <c r="E647"/>
      <c r="F647" s="201"/>
    </row>
    <row r="648" spans="1:6" x14ac:dyDescent="0.25">
      <c r="A648"/>
      <c r="B648"/>
      <c r="C648"/>
      <c r="D648"/>
      <c r="E648"/>
      <c r="F648" s="201"/>
    </row>
    <row r="649" spans="1:6" x14ac:dyDescent="0.25">
      <c r="A649"/>
      <c r="B649"/>
      <c r="C649"/>
      <c r="D649"/>
      <c r="E649"/>
      <c r="F649" s="201"/>
    </row>
    <row r="650" spans="1:6" x14ac:dyDescent="0.25">
      <c r="A650"/>
      <c r="B650"/>
      <c r="C650"/>
      <c r="D650"/>
      <c r="E650"/>
      <c r="F650" s="201"/>
    </row>
    <row r="651" spans="1:6" x14ac:dyDescent="0.25">
      <c r="A651"/>
      <c r="B651"/>
      <c r="C651"/>
      <c r="D651"/>
      <c r="E651"/>
      <c r="F651" s="201"/>
    </row>
    <row r="652" spans="1:6" x14ac:dyDescent="0.25">
      <c r="A652"/>
      <c r="B652"/>
      <c r="C652"/>
      <c r="D652"/>
      <c r="E652"/>
      <c r="F652" s="201"/>
    </row>
    <row r="653" spans="1:6" x14ac:dyDescent="0.25">
      <c r="A653"/>
      <c r="B653"/>
      <c r="C653"/>
      <c r="D653"/>
      <c r="E653"/>
      <c r="F653" s="201"/>
    </row>
    <row r="654" spans="1:6" x14ac:dyDescent="0.25">
      <c r="A654"/>
      <c r="B654"/>
      <c r="C654"/>
      <c r="D654"/>
      <c r="E654"/>
      <c r="F654" s="201"/>
    </row>
    <row r="655" spans="1:6" x14ac:dyDescent="0.25">
      <c r="A655"/>
      <c r="B655"/>
      <c r="C655"/>
      <c r="D655"/>
      <c r="E655"/>
      <c r="F655" s="201"/>
    </row>
    <row r="656" spans="1:6" x14ac:dyDescent="0.25">
      <c r="A656"/>
      <c r="B656"/>
      <c r="C656"/>
      <c r="D656"/>
      <c r="E656"/>
      <c r="F656" s="201"/>
    </row>
    <row r="657" spans="1:6" x14ac:dyDescent="0.25">
      <c r="A657"/>
      <c r="B657"/>
      <c r="C657"/>
      <c r="D657"/>
      <c r="E657"/>
      <c r="F657" s="201"/>
    </row>
    <row r="658" spans="1:6" x14ac:dyDescent="0.25">
      <c r="A658"/>
      <c r="B658"/>
      <c r="C658"/>
      <c r="D658"/>
      <c r="E658"/>
      <c r="F658" s="201"/>
    </row>
    <row r="659" spans="1:6" x14ac:dyDescent="0.25">
      <c r="A659"/>
      <c r="B659"/>
      <c r="C659"/>
      <c r="D659"/>
      <c r="E659"/>
      <c r="F659" s="201"/>
    </row>
    <row r="660" spans="1:6" x14ac:dyDescent="0.25">
      <c r="A660"/>
      <c r="B660"/>
      <c r="C660"/>
      <c r="D660"/>
      <c r="E660"/>
      <c r="F660" s="201"/>
    </row>
    <row r="661" spans="1:6" x14ac:dyDescent="0.25">
      <c r="A661"/>
      <c r="B661"/>
      <c r="C661"/>
      <c r="D661"/>
      <c r="E661"/>
      <c r="F661" s="201"/>
    </row>
    <row r="662" spans="1:6" x14ac:dyDescent="0.25">
      <c r="A662"/>
      <c r="B662"/>
      <c r="C662"/>
      <c r="D662"/>
      <c r="E662"/>
      <c r="F662" s="201"/>
    </row>
    <row r="663" spans="1:6" x14ac:dyDescent="0.25">
      <c r="A663"/>
      <c r="B663"/>
      <c r="C663"/>
      <c r="D663"/>
      <c r="E663"/>
      <c r="F663" s="201"/>
    </row>
    <row r="664" spans="1:6" x14ac:dyDescent="0.25">
      <c r="A664"/>
      <c r="B664"/>
      <c r="C664"/>
      <c r="D664"/>
      <c r="E664"/>
      <c r="F664" s="201"/>
    </row>
    <row r="665" spans="1:6" x14ac:dyDescent="0.25">
      <c r="A665"/>
      <c r="B665"/>
      <c r="C665"/>
      <c r="D665"/>
      <c r="E665"/>
      <c r="F665" s="201"/>
    </row>
    <row r="666" spans="1:6" x14ac:dyDescent="0.25">
      <c r="A666"/>
      <c r="B666"/>
      <c r="C666"/>
      <c r="D666"/>
      <c r="E666"/>
      <c r="F666" s="201"/>
    </row>
    <row r="667" spans="1:6" x14ac:dyDescent="0.25">
      <c r="A667"/>
      <c r="B667"/>
      <c r="C667"/>
      <c r="D667"/>
      <c r="E667"/>
      <c r="F667" s="201"/>
    </row>
    <row r="668" spans="1:6" x14ac:dyDescent="0.25">
      <c r="A668"/>
      <c r="B668"/>
      <c r="C668"/>
      <c r="D668"/>
      <c r="E668"/>
      <c r="F668" s="201"/>
    </row>
    <row r="669" spans="1:6" x14ac:dyDescent="0.25">
      <c r="A669"/>
      <c r="B669"/>
      <c r="C669"/>
      <c r="D669"/>
      <c r="E669"/>
      <c r="F669" s="201"/>
    </row>
    <row r="670" spans="1:6" x14ac:dyDescent="0.25">
      <c r="A670"/>
      <c r="B670"/>
      <c r="C670"/>
      <c r="D670"/>
      <c r="E670"/>
      <c r="F670" s="201"/>
    </row>
    <row r="671" spans="1:6" x14ac:dyDescent="0.25">
      <c r="A671"/>
      <c r="B671"/>
      <c r="C671"/>
      <c r="D671"/>
      <c r="E671"/>
      <c r="F671" s="201"/>
    </row>
    <row r="672" spans="1:6" x14ac:dyDescent="0.25">
      <c r="A672"/>
      <c r="B672"/>
      <c r="C672"/>
      <c r="D672"/>
      <c r="E672"/>
      <c r="F672" s="201"/>
    </row>
    <row r="673" spans="1:6" x14ac:dyDescent="0.25">
      <c r="A673"/>
      <c r="B673"/>
      <c r="C673"/>
      <c r="D673"/>
      <c r="E673"/>
      <c r="F673" s="201"/>
    </row>
    <row r="674" spans="1:6" x14ac:dyDescent="0.25">
      <c r="A674"/>
      <c r="B674"/>
      <c r="C674"/>
      <c r="D674"/>
      <c r="E674"/>
      <c r="F674" s="201"/>
    </row>
    <row r="675" spans="1:6" x14ac:dyDescent="0.25">
      <c r="A675"/>
      <c r="B675"/>
      <c r="C675"/>
      <c r="D675"/>
      <c r="E675"/>
      <c r="F675" s="201"/>
    </row>
    <row r="676" spans="1:6" x14ac:dyDescent="0.25">
      <c r="A676"/>
      <c r="B676"/>
      <c r="C676"/>
      <c r="D676"/>
      <c r="E676"/>
      <c r="F676" s="201"/>
    </row>
    <row r="677" spans="1:6" x14ac:dyDescent="0.25">
      <c r="A677"/>
      <c r="B677"/>
      <c r="C677"/>
      <c r="D677"/>
      <c r="E677"/>
      <c r="F677" s="201"/>
    </row>
    <row r="678" spans="1:6" x14ac:dyDescent="0.25">
      <c r="A678"/>
      <c r="B678"/>
      <c r="C678"/>
      <c r="D678"/>
      <c r="E678"/>
      <c r="F678" s="201"/>
    </row>
    <row r="679" spans="1:6" x14ac:dyDescent="0.25">
      <c r="A679"/>
      <c r="B679"/>
      <c r="C679"/>
      <c r="D679"/>
      <c r="E679"/>
      <c r="F679" s="201"/>
    </row>
    <row r="680" spans="1:6" x14ac:dyDescent="0.25">
      <c r="A680"/>
      <c r="B680"/>
      <c r="C680"/>
      <c r="D680"/>
      <c r="E680"/>
      <c r="F680" s="201"/>
    </row>
    <row r="681" spans="1:6" x14ac:dyDescent="0.25">
      <c r="A681"/>
      <c r="B681"/>
      <c r="C681"/>
      <c r="D681"/>
      <c r="E681"/>
      <c r="F681" s="201"/>
    </row>
    <row r="682" spans="1:6" x14ac:dyDescent="0.25">
      <c r="A682"/>
      <c r="B682"/>
      <c r="C682"/>
      <c r="D682"/>
      <c r="E682"/>
      <c r="F682" s="201"/>
    </row>
    <row r="683" spans="1:6" x14ac:dyDescent="0.25">
      <c r="A683"/>
      <c r="B683"/>
      <c r="C683"/>
      <c r="D683"/>
      <c r="E683"/>
      <c r="F683" s="201"/>
    </row>
    <row r="684" spans="1:6" x14ac:dyDescent="0.25">
      <c r="A684"/>
      <c r="B684"/>
      <c r="C684"/>
      <c r="D684"/>
      <c r="E684"/>
      <c r="F684" s="201"/>
    </row>
    <row r="685" spans="1:6" x14ac:dyDescent="0.25">
      <c r="A685"/>
      <c r="B685"/>
      <c r="C685"/>
      <c r="D685"/>
      <c r="E685"/>
      <c r="F685" s="201"/>
    </row>
    <row r="686" spans="1:6" x14ac:dyDescent="0.25">
      <c r="A686"/>
      <c r="B686"/>
      <c r="C686"/>
      <c r="D686"/>
      <c r="E686"/>
      <c r="F686" s="201"/>
    </row>
    <row r="687" spans="1:6" x14ac:dyDescent="0.25">
      <c r="A687"/>
      <c r="B687"/>
      <c r="C687"/>
      <c r="D687"/>
      <c r="E687"/>
      <c r="F687" s="201"/>
    </row>
    <row r="688" spans="1:6" x14ac:dyDescent="0.25">
      <c r="A688"/>
      <c r="B688"/>
      <c r="C688"/>
      <c r="D688"/>
      <c r="E688"/>
      <c r="F688" s="201"/>
    </row>
    <row r="689" spans="1:6" x14ac:dyDescent="0.25">
      <c r="A689"/>
      <c r="B689"/>
      <c r="C689"/>
      <c r="D689"/>
      <c r="E689"/>
      <c r="F689" s="201"/>
    </row>
    <row r="690" spans="1:6" x14ac:dyDescent="0.25">
      <c r="A690"/>
      <c r="B690"/>
      <c r="C690"/>
      <c r="D690"/>
      <c r="E690"/>
      <c r="F690" s="201"/>
    </row>
    <row r="691" spans="1:6" x14ac:dyDescent="0.25">
      <c r="A691"/>
      <c r="B691"/>
      <c r="C691"/>
      <c r="D691"/>
      <c r="E691"/>
      <c r="F691" s="201"/>
    </row>
    <row r="692" spans="1:6" x14ac:dyDescent="0.25">
      <c r="A692"/>
      <c r="B692"/>
      <c r="C692"/>
      <c r="D692"/>
      <c r="E692"/>
      <c r="F692" s="201"/>
    </row>
    <row r="693" spans="1:6" x14ac:dyDescent="0.25">
      <c r="A693"/>
      <c r="B693"/>
      <c r="C693"/>
      <c r="D693"/>
      <c r="E693"/>
      <c r="F693" s="201"/>
    </row>
    <row r="694" spans="1:6" x14ac:dyDescent="0.25">
      <c r="A694"/>
      <c r="B694"/>
      <c r="C694"/>
      <c r="D694"/>
      <c r="E694"/>
      <c r="F694" s="201"/>
    </row>
    <row r="695" spans="1:6" x14ac:dyDescent="0.25">
      <c r="A695"/>
      <c r="B695"/>
      <c r="C695"/>
      <c r="D695"/>
      <c r="E695"/>
      <c r="F695" s="201"/>
    </row>
    <row r="696" spans="1:6" x14ac:dyDescent="0.25">
      <c r="A696"/>
      <c r="B696"/>
      <c r="C696"/>
      <c r="D696"/>
      <c r="E696"/>
      <c r="F696" s="201"/>
    </row>
    <row r="697" spans="1:6" x14ac:dyDescent="0.25">
      <c r="A697"/>
      <c r="B697"/>
      <c r="C697"/>
      <c r="D697"/>
      <c r="E697"/>
      <c r="F697" s="201"/>
    </row>
    <row r="698" spans="1:6" x14ac:dyDescent="0.25">
      <c r="A698"/>
      <c r="B698"/>
      <c r="C698"/>
      <c r="D698"/>
      <c r="E698"/>
      <c r="F698" s="201"/>
    </row>
    <row r="699" spans="1:6" x14ac:dyDescent="0.25">
      <c r="A699"/>
      <c r="B699"/>
      <c r="C699"/>
      <c r="D699"/>
      <c r="E699"/>
      <c r="F699" s="201"/>
    </row>
    <row r="700" spans="1:6" x14ac:dyDescent="0.25">
      <c r="A700"/>
      <c r="B700"/>
      <c r="C700"/>
      <c r="D700"/>
      <c r="E700"/>
      <c r="F700" s="201"/>
    </row>
    <row r="701" spans="1:6" x14ac:dyDescent="0.25">
      <c r="A701"/>
      <c r="B701"/>
      <c r="C701"/>
      <c r="D701"/>
      <c r="E701"/>
      <c r="F701" s="201"/>
    </row>
    <row r="702" spans="1:6" x14ac:dyDescent="0.25">
      <c r="A702"/>
      <c r="B702"/>
      <c r="C702"/>
      <c r="D702"/>
      <c r="E702"/>
      <c r="F702" s="201"/>
    </row>
    <row r="703" spans="1:6" x14ac:dyDescent="0.25">
      <c r="A703"/>
      <c r="B703"/>
      <c r="C703"/>
      <c r="D703"/>
      <c r="E703"/>
      <c r="F703" s="201"/>
    </row>
    <row r="704" spans="1:6" x14ac:dyDescent="0.25">
      <c r="A704"/>
      <c r="B704"/>
      <c r="C704"/>
      <c r="D704"/>
      <c r="E704"/>
      <c r="F704" s="201"/>
    </row>
    <row r="705" spans="1:6" x14ac:dyDescent="0.25">
      <c r="A705"/>
      <c r="B705"/>
      <c r="C705"/>
      <c r="D705"/>
      <c r="E705"/>
      <c r="F705" s="201"/>
    </row>
    <row r="706" spans="1:6" x14ac:dyDescent="0.25">
      <c r="A706"/>
      <c r="B706"/>
      <c r="C706"/>
      <c r="D706"/>
      <c r="E706"/>
      <c r="F706" s="201"/>
    </row>
    <row r="707" spans="1:6" x14ac:dyDescent="0.25">
      <c r="A707"/>
      <c r="B707"/>
      <c r="C707"/>
      <c r="D707"/>
      <c r="E707"/>
      <c r="F707" s="201"/>
    </row>
    <row r="708" spans="1:6" x14ac:dyDescent="0.25">
      <c r="A708"/>
      <c r="B708"/>
      <c r="C708"/>
      <c r="D708"/>
      <c r="E708"/>
      <c r="F708" s="201"/>
    </row>
    <row r="709" spans="1:6" x14ac:dyDescent="0.25">
      <c r="A709"/>
      <c r="B709"/>
      <c r="C709"/>
      <c r="D709"/>
      <c r="E709"/>
      <c r="F709" s="201"/>
    </row>
    <row r="710" spans="1:6" x14ac:dyDescent="0.25">
      <c r="A710"/>
      <c r="B710"/>
      <c r="C710"/>
      <c r="D710"/>
      <c r="E710"/>
      <c r="F710" s="201"/>
    </row>
    <row r="711" spans="1:6" x14ac:dyDescent="0.25">
      <c r="A711"/>
      <c r="B711"/>
      <c r="C711"/>
      <c r="D711"/>
      <c r="E711"/>
      <c r="F711" s="201"/>
    </row>
    <row r="712" spans="1:6" x14ac:dyDescent="0.25">
      <c r="A712"/>
      <c r="B712"/>
      <c r="C712"/>
      <c r="D712"/>
      <c r="E712"/>
      <c r="F712" s="201"/>
    </row>
    <row r="713" spans="1:6" x14ac:dyDescent="0.25">
      <c r="A713"/>
      <c r="B713"/>
      <c r="C713"/>
      <c r="D713"/>
      <c r="E713"/>
      <c r="F713" s="201"/>
    </row>
    <row r="714" spans="1:6" x14ac:dyDescent="0.25">
      <c r="A714"/>
      <c r="B714"/>
      <c r="C714"/>
      <c r="D714"/>
      <c r="E714"/>
      <c r="F714" s="201"/>
    </row>
    <row r="715" spans="1:6" x14ac:dyDescent="0.25">
      <c r="A715"/>
      <c r="B715"/>
      <c r="C715"/>
      <c r="D715"/>
      <c r="E715"/>
      <c r="F715" s="201"/>
    </row>
    <row r="716" spans="1:6" x14ac:dyDescent="0.25">
      <c r="A716"/>
      <c r="B716"/>
      <c r="C716"/>
      <c r="D716"/>
      <c r="E716"/>
      <c r="F716" s="201"/>
    </row>
    <row r="717" spans="1:6" x14ac:dyDescent="0.25">
      <c r="A717"/>
      <c r="B717"/>
      <c r="C717"/>
      <c r="D717"/>
      <c r="E717"/>
      <c r="F717" s="201"/>
    </row>
    <row r="718" spans="1:6" x14ac:dyDescent="0.25">
      <c r="A718"/>
      <c r="B718"/>
      <c r="C718"/>
      <c r="D718"/>
      <c r="E718"/>
      <c r="F718" s="201"/>
    </row>
    <row r="719" spans="1:6" x14ac:dyDescent="0.25">
      <c r="A719"/>
      <c r="B719"/>
      <c r="C719"/>
      <c r="D719"/>
      <c r="E719"/>
      <c r="F719" s="201"/>
    </row>
    <row r="720" spans="1:6" x14ac:dyDescent="0.25">
      <c r="A720"/>
      <c r="B720"/>
      <c r="C720"/>
      <c r="D720"/>
      <c r="E720"/>
      <c r="F720" s="201"/>
    </row>
    <row r="721" spans="1:6" x14ac:dyDescent="0.25">
      <c r="A721"/>
      <c r="B721"/>
      <c r="C721"/>
      <c r="D721"/>
      <c r="E721"/>
      <c r="F721" s="201"/>
    </row>
    <row r="722" spans="1:6" x14ac:dyDescent="0.25">
      <c r="A722"/>
      <c r="B722"/>
      <c r="C722"/>
      <c r="D722"/>
      <c r="E722"/>
      <c r="F722" s="201"/>
    </row>
    <row r="723" spans="1:6" x14ac:dyDescent="0.25">
      <c r="A723"/>
      <c r="B723"/>
      <c r="C723"/>
      <c r="D723"/>
      <c r="E723"/>
      <c r="F723" s="201"/>
    </row>
    <row r="724" spans="1:6" x14ac:dyDescent="0.25">
      <c r="A724"/>
      <c r="B724"/>
      <c r="C724"/>
      <c r="D724"/>
      <c r="E724"/>
      <c r="F724" s="201"/>
    </row>
    <row r="725" spans="1:6" x14ac:dyDescent="0.25">
      <c r="A725"/>
      <c r="B725"/>
      <c r="C725"/>
      <c r="D725"/>
      <c r="E725"/>
      <c r="F725" s="201"/>
    </row>
    <row r="726" spans="1:6" x14ac:dyDescent="0.25">
      <c r="A726"/>
      <c r="B726"/>
      <c r="C726"/>
      <c r="D726"/>
      <c r="E726"/>
      <c r="F726" s="201"/>
    </row>
    <row r="727" spans="1:6" x14ac:dyDescent="0.25">
      <c r="A727"/>
      <c r="B727"/>
      <c r="C727"/>
      <c r="D727"/>
      <c r="E727"/>
      <c r="F727" s="201"/>
    </row>
    <row r="728" spans="1:6" x14ac:dyDescent="0.25">
      <c r="A728"/>
      <c r="B728"/>
      <c r="C728"/>
      <c r="D728"/>
      <c r="E728"/>
      <c r="F728" s="201"/>
    </row>
    <row r="729" spans="1:6" x14ac:dyDescent="0.25">
      <c r="A729"/>
      <c r="B729"/>
      <c r="C729"/>
      <c r="D729"/>
      <c r="E729"/>
      <c r="F729" s="201"/>
    </row>
    <row r="730" spans="1:6" x14ac:dyDescent="0.25">
      <c r="A730"/>
      <c r="B730"/>
      <c r="C730"/>
      <c r="D730"/>
      <c r="E730"/>
      <c r="F730" s="201"/>
    </row>
    <row r="731" spans="1:6" x14ac:dyDescent="0.25">
      <c r="A731"/>
      <c r="B731"/>
      <c r="C731"/>
      <c r="D731"/>
      <c r="E731"/>
      <c r="F731" s="201"/>
    </row>
    <row r="732" spans="1:6" x14ac:dyDescent="0.25">
      <c r="A732"/>
      <c r="B732"/>
      <c r="C732"/>
      <c r="D732"/>
      <c r="E732"/>
      <c r="F732" s="201"/>
    </row>
    <row r="733" spans="1:6" x14ac:dyDescent="0.25">
      <c r="A733"/>
      <c r="B733"/>
      <c r="C733"/>
      <c r="D733"/>
      <c r="E733"/>
      <c r="F733" s="201"/>
    </row>
    <row r="734" spans="1:6" x14ac:dyDescent="0.25">
      <c r="A734"/>
      <c r="B734"/>
      <c r="C734"/>
      <c r="D734"/>
      <c r="E734"/>
      <c r="F734" s="201"/>
    </row>
    <row r="735" spans="1:6" x14ac:dyDescent="0.25">
      <c r="A735"/>
      <c r="B735"/>
      <c r="C735"/>
      <c r="D735"/>
      <c r="E735"/>
      <c r="F735" s="201"/>
    </row>
    <row r="736" spans="1:6" x14ac:dyDescent="0.25">
      <c r="A736"/>
      <c r="B736"/>
      <c r="C736"/>
      <c r="D736"/>
      <c r="E736"/>
      <c r="F736" s="201"/>
    </row>
    <row r="737" spans="1:6" x14ac:dyDescent="0.25">
      <c r="A737"/>
      <c r="B737"/>
      <c r="C737"/>
      <c r="D737"/>
      <c r="E737"/>
      <c r="F737" s="201"/>
    </row>
    <row r="738" spans="1:6" x14ac:dyDescent="0.25">
      <c r="A738"/>
      <c r="B738"/>
      <c r="C738"/>
      <c r="D738"/>
      <c r="E738"/>
      <c r="F738" s="201"/>
    </row>
    <row r="739" spans="1:6" x14ac:dyDescent="0.25">
      <c r="A739"/>
      <c r="B739"/>
      <c r="C739"/>
      <c r="D739"/>
      <c r="E739"/>
      <c r="F739" s="201"/>
    </row>
    <row r="740" spans="1:6" x14ac:dyDescent="0.25">
      <c r="A740"/>
      <c r="B740"/>
      <c r="C740"/>
      <c r="D740"/>
      <c r="E740"/>
      <c r="F740" s="201"/>
    </row>
    <row r="741" spans="1:6" x14ac:dyDescent="0.25">
      <c r="A741"/>
      <c r="B741"/>
      <c r="C741"/>
      <c r="D741"/>
      <c r="E741"/>
      <c r="F741" s="201"/>
    </row>
    <row r="742" spans="1:6" x14ac:dyDescent="0.25">
      <c r="A742"/>
      <c r="B742"/>
      <c r="C742"/>
      <c r="D742"/>
      <c r="E742"/>
      <c r="F742" s="201"/>
    </row>
    <row r="743" spans="1:6" x14ac:dyDescent="0.25">
      <c r="A743"/>
      <c r="B743"/>
      <c r="C743"/>
      <c r="D743"/>
      <c r="E743"/>
      <c r="F743" s="201"/>
    </row>
    <row r="744" spans="1:6" x14ac:dyDescent="0.25">
      <c r="A744"/>
      <c r="B744"/>
      <c r="C744"/>
      <c r="D744"/>
      <c r="E744"/>
      <c r="F744" s="201"/>
    </row>
    <row r="745" spans="1:6" x14ac:dyDescent="0.25">
      <c r="A745"/>
      <c r="B745"/>
      <c r="C745"/>
      <c r="D745"/>
      <c r="E745"/>
      <c r="F745" s="201"/>
    </row>
    <row r="746" spans="1:6" x14ac:dyDescent="0.25">
      <c r="A746"/>
      <c r="B746"/>
      <c r="C746"/>
      <c r="D746"/>
      <c r="E746"/>
      <c r="F746" s="201"/>
    </row>
    <row r="747" spans="1:6" x14ac:dyDescent="0.25">
      <c r="A747"/>
      <c r="B747"/>
      <c r="C747"/>
      <c r="D747"/>
      <c r="E747"/>
      <c r="F747" s="201"/>
    </row>
    <row r="748" spans="1:6" x14ac:dyDescent="0.25">
      <c r="A748"/>
      <c r="B748"/>
      <c r="C748"/>
      <c r="D748"/>
      <c r="E748"/>
      <c r="F748" s="201"/>
    </row>
    <row r="749" spans="1:6" x14ac:dyDescent="0.25">
      <c r="A749"/>
      <c r="B749"/>
      <c r="C749"/>
      <c r="D749"/>
      <c r="E749"/>
      <c r="F749" s="201"/>
    </row>
    <row r="750" spans="1:6" x14ac:dyDescent="0.25">
      <c r="A750"/>
      <c r="B750"/>
      <c r="C750"/>
      <c r="D750"/>
      <c r="E750"/>
      <c r="F750" s="201"/>
    </row>
    <row r="751" spans="1:6" x14ac:dyDescent="0.25">
      <c r="A751"/>
      <c r="B751"/>
      <c r="C751"/>
      <c r="D751"/>
      <c r="E751"/>
      <c r="F751" s="201"/>
    </row>
    <row r="752" spans="1:6" x14ac:dyDescent="0.25">
      <c r="A752"/>
      <c r="B752"/>
      <c r="C752"/>
      <c r="D752"/>
      <c r="E752"/>
      <c r="F752" s="201"/>
    </row>
    <row r="753" spans="1:6" x14ac:dyDescent="0.25">
      <c r="A753"/>
      <c r="B753"/>
      <c r="C753"/>
      <c r="D753"/>
      <c r="E753"/>
      <c r="F753" s="201"/>
    </row>
    <row r="754" spans="1:6" x14ac:dyDescent="0.25">
      <c r="A754"/>
      <c r="B754"/>
      <c r="C754"/>
      <c r="D754"/>
      <c r="E754"/>
      <c r="F754" s="201"/>
    </row>
    <row r="755" spans="1:6" x14ac:dyDescent="0.25">
      <c r="A755"/>
      <c r="B755"/>
      <c r="C755"/>
      <c r="D755"/>
      <c r="E755"/>
      <c r="F755" s="201"/>
    </row>
    <row r="756" spans="1:6" x14ac:dyDescent="0.25">
      <c r="A756"/>
      <c r="B756"/>
      <c r="C756"/>
      <c r="D756"/>
      <c r="E756"/>
      <c r="F756" s="201"/>
    </row>
    <row r="757" spans="1:6" x14ac:dyDescent="0.25">
      <c r="A757"/>
      <c r="B757"/>
      <c r="C757"/>
      <c r="D757"/>
      <c r="E757"/>
      <c r="F757" s="201"/>
    </row>
    <row r="758" spans="1:6" x14ac:dyDescent="0.25">
      <c r="A758"/>
      <c r="B758"/>
      <c r="C758"/>
      <c r="D758"/>
      <c r="E758"/>
      <c r="F758" s="201"/>
    </row>
    <row r="759" spans="1:6" x14ac:dyDescent="0.25">
      <c r="A759"/>
      <c r="B759"/>
      <c r="C759"/>
      <c r="D759"/>
      <c r="E759"/>
      <c r="F759" s="201"/>
    </row>
    <row r="760" spans="1:6" x14ac:dyDescent="0.25">
      <c r="A760"/>
      <c r="B760"/>
      <c r="C760"/>
      <c r="D760"/>
      <c r="E760"/>
      <c r="F760" s="201"/>
    </row>
    <row r="761" spans="1:6" x14ac:dyDescent="0.25">
      <c r="A761"/>
      <c r="B761"/>
      <c r="C761"/>
      <c r="D761"/>
      <c r="E761"/>
      <c r="F761" s="201"/>
    </row>
    <row r="762" spans="1:6" x14ac:dyDescent="0.25">
      <c r="A762"/>
      <c r="B762"/>
      <c r="C762"/>
      <c r="D762"/>
      <c r="E762"/>
      <c r="F762" s="201"/>
    </row>
    <row r="763" spans="1:6" x14ac:dyDescent="0.25">
      <c r="A763"/>
      <c r="B763"/>
      <c r="C763"/>
      <c r="D763"/>
      <c r="E763"/>
      <c r="F763" s="201"/>
    </row>
    <row r="764" spans="1:6" x14ac:dyDescent="0.25">
      <c r="A764"/>
      <c r="B764"/>
      <c r="C764"/>
      <c r="D764"/>
      <c r="E764"/>
      <c r="F764" s="201"/>
    </row>
    <row r="765" spans="1:6" x14ac:dyDescent="0.25">
      <c r="A765"/>
      <c r="B765"/>
      <c r="C765"/>
      <c r="D765"/>
      <c r="E765"/>
      <c r="F765" s="201"/>
    </row>
    <row r="766" spans="1:6" x14ac:dyDescent="0.25">
      <c r="A766"/>
      <c r="B766"/>
      <c r="C766"/>
      <c r="D766"/>
      <c r="E766"/>
      <c r="F766" s="201"/>
    </row>
    <row r="767" spans="1:6" x14ac:dyDescent="0.25">
      <c r="A767"/>
      <c r="B767"/>
      <c r="C767"/>
      <c r="D767"/>
      <c r="E767"/>
      <c r="F767" s="201"/>
    </row>
    <row r="768" spans="1:6" x14ac:dyDescent="0.25">
      <c r="A768"/>
      <c r="B768"/>
      <c r="C768"/>
      <c r="D768"/>
      <c r="E768"/>
      <c r="F768" s="201"/>
    </row>
    <row r="769" spans="1:6" x14ac:dyDescent="0.25">
      <c r="A769"/>
      <c r="B769"/>
      <c r="C769"/>
      <c r="D769"/>
      <c r="E769"/>
      <c r="F769" s="201"/>
    </row>
    <row r="770" spans="1:6" x14ac:dyDescent="0.25">
      <c r="A770"/>
      <c r="B770"/>
      <c r="C770"/>
      <c r="D770"/>
      <c r="E770"/>
      <c r="F770" s="201"/>
    </row>
    <row r="771" spans="1:6" x14ac:dyDescent="0.25">
      <c r="A771"/>
      <c r="B771"/>
      <c r="C771"/>
      <c r="D771"/>
      <c r="E771"/>
      <c r="F771" s="201"/>
    </row>
    <row r="772" spans="1:6" x14ac:dyDescent="0.25">
      <c r="A772"/>
      <c r="B772"/>
      <c r="C772"/>
      <c r="D772"/>
      <c r="E772"/>
      <c r="F772" s="201"/>
    </row>
    <row r="773" spans="1:6" x14ac:dyDescent="0.25">
      <c r="A773"/>
      <c r="B773"/>
      <c r="C773"/>
      <c r="D773"/>
      <c r="E773"/>
      <c r="F773" s="201"/>
    </row>
    <row r="774" spans="1:6" x14ac:dyDescent="0.25">
      <c r="A774"/>
      <c r="B774"/>
      <c r="C774"/>
      <c r="D774"/>
      <c r="E774"/>
      <c r="F774" s="201"/>
    </row>
    <row r="775" spans="1:6" x14ac:dyDescent="0.25">
      <c r="A775"/>
      <c r="B775"/>
      <c r="C775"/>
      <c r="D775"/>
      <c r="E775"/>
      <c r="F775" s="201"/>
    </row>
    <row r="776" spans="1:6" x14ac:dyDescent="0.25">
      <c r="A776"/>
      <c r="B776"/>
      <c r="C776"/>
      <c r="D776"/>
      <c r="E776"/>
      <c r="F776" s="201"/>
    </row>
    <row r="777" spans="1:6" x14ac:dyDescent="0.25">
      <c r="A777"/>
      <c r="B777"/>
      <c r="C777"/>
      <c r="D777"/>
      <c r="E777"/>
      <c r="F777" s="201"/>
    </row>
    <row r="778" spans="1:6" x14ac:dyDescent="0.25">
      <c r="A778"/>
      <c r="B778"/>
      <c r="C778"/>
      <c r="D778"/>
      <c r="E778"/>
      <c r="F778" s="201"/>
    </row>
    <row r="779" spans="1:6" x14ac:dyDescent="0.25">
      <c r="A779"/>
      <c r="B779"/>
      <c r="C779"/>
      <c r="D779"/>
      <c r="E779"/>
      <c r="F779" s="201"/>
    </row>
    <row r="780" spans="1:6" x14ac:dyDescent="0.25">
      <c r="A780"/>
      <c r="B780"/>
      <c r="C780"/>
      <c r="D780"/>
      <c r="E780"/>
      <c r="F780" s="201"/>
    </row>
    <row r="781" spans="1:6" x14ac:dyDescent="0.25">
      <c r="A781"/>
      <c r="B781"/>
      <c r="C781"/>
      <c r="D781"/>
      <c r="E781"/>
      <c r="F781" s="201"/>
    </row>
    <row r="782" spans="1:6" x14ac:dyDescent="0.25">
      <c r="A782"/>
      <c r="B782"/>
      <c r="C782"/>
      <c r="D782"/>
      <c r="E782"/>
      <c r="F782" s="201"/>
    </row>
    <row r="783" spans="1:6" x14ac:dyDescent="0.25">
      <c r="A783"/>
      <c r="B783"/>
      <c r="C783"/>
      <c r="D783"/>
      <c r="E783"/>
      <c r="F783" s="201"/>
    </row>
    <row r="784" spans="1:6" x14ac:dyDescent="0.25">
      <c r="A784"/>
      <c r="B784"/>
      <c r="C784"/>
      <c r="D784"/>
      <c r="E784"/>
      <c r="F784" s="201"/>
    </row>
    <row r="785" spans="1:6" x14ac:dyDescent="0.25">
      <c r="A785"/>
      <c r="B785"/>
      <c r="C785"/>
      <c r="D785"/>
      <c r="E785"/>
      <c r="F785" s="201"/>
    </row>
    <row r="786" spans="1:6" x14ac:dyDescent="0.25">
      <c r="A786"/>
      <c r="B786"/>
      <c r="C786"/>
      <c r="D786"/>
      <c r="E786"/>
      <c r="F786" s="201"/>
    </row>
    <row r="787" spans="1:6" x14ac:dyDescent="0.25">
      <c r="A787"/>
      <c r="B787"/>
      <c r="C787"/>
      <c r="D787"/>
      <c r="E787"/>
      <c r="F787" s="201"/>
    </row>
    <row r="788" spans="1:6" x14ac:dyDescent="0.25">
      <c r="A788"/>
      <c r="B788"/>
      <c r="C788"/>
      <c r="D788"/>
      <c r="E788"/>
      <c r="F788" s="201"/>
    </row>
    <row r="789" spans="1:6" x14ac:dyDescent="0.25">
      <c r="A789"/>
      <c r="B789"/>
      <c r="C789"/>
      <c r="D789"/>
      <c r="E789"/>
      <c r="F789" s="201"/>
    </row>
    <row r="790" spans="1:6" x14ac:dyDescent="0.25">
      <c r="A790"/>
      <c r="B790"/>
      <c r="C790"/>
      <c r="D790"/>
      <c r="E790"/>
      <c r="F790" s="201"/>
    </row>
    <row r="791" spans="1:6" x14ac:dyDescent="0.25">
      <c r="A791"/>
      <c r="B791"/>
      <c r="C791"/>
      <c r="D791"/>
      <c r="E791"/>
      <c r="F791" s="201"/>
    </row>
    <row r="792" spans="1:6" x14ac:dyDescent="0.25">
      <c r="A792"/>
      <c r="B792"/>
      <c r="C792"/>
      <c r="D792"/>
      <c r="E792"/>
      <c r="F792" s="201"/>
    </row>
    <row r="793" spans="1:6" x14ac:dyDescent="0.25">
      <c r="F793" s="201"/>
    </row>
  </sheetData>
  <autoFilter ref="A4:F793" xr:uid="{00000000-0009-0000-0000-0000A8000000}"/>
  <pageMargins left="0.7" right="0.7" top="0.75" bottom="0.75" header="0.3" footer="0.3"/>
  <pageSetup scale="10" fitToHeight="0" orientation="portrait" r:id="rId2"/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>
    <tabColor theme="9" tint="0.59999389629810485"/>
    <pageSetUpPr fitToPage="1"/>
  </sheetPr>
  <dimension ref="A3:F793"/>
  <sheetViews>
    <sheetView workbookViewId="0">
      <pane ySplit="4" topLeftCell="A449" activePane="bottomLeft" state="frozen"/>
      <selection activeCell="J12" sqref="J12"/>
      <selection pane="bottomLeft" activeCell="J12" sqref="J12"/>
    </sheetView>
  </sheetViews>
  <sheetFormatPr defaultColWidth="9.140625" defaultRowHeight="15" x14ac:dyDescent="0.25"/>
  <cols>
    <col min="1" max="1" width="29.85546875" style="84" bestFit="1" customWidth="1"/>
    <col min="2" max="2" width="14.42578125" style="84" customWidth="1"/>
    <col min="3" max="3" width="31.140625" style="84" bestFit="1" customWidth="1"/>
    <col min="4" max="4" width="20.7109375" style="84" customWidth="1"/>
    <col min="5" max="5" width="14.28515625" style="84" bestFit="1" customWidth="1"/>
    <col min="6" max="7" width="12" style="84" customWidth="1"/>
    <col min="8" max="8" width="16.140625" style="84" bestFit="1" customWidth="1"/>
    <col min="9" max="9" width="12" style="84" customWidth="1"/>
    <col min="10" max="10" width="12" style="84" bestFit="1" customWidth="1"/>
    <col min="11" max="16384" width="9.140625" style="84"/>
  </cols>
  <sheetData>
    <row r="3" spans="1:6" x14ac:dyDescent="0.25">
      <c r="A3" s="167" t="s">
        <v>3247</v>
      </c>
      <c r="B3"/>
      <c r="C3"/>
      <c r="D3" s="167" t="s">
        <v>3249</v>
      </c>
      <c r="E3"/>
    </row>
    <row r="4" spans="1:6" x14ac:dyDescent="0.25">
      <c r="A4" s="167" t="s">
        <v>3248</v>
      </c>
      <c r="B4" s="167" t="s">
        <v>3250</v>
      </c>
      <c r="C4" s="167" t="s">
        <v>3251</v>
      </c>
      <c r="D4" t="s">
        <v>3274</v>
      </c>
      <c r="E4" t="s">
        <v>3262</v>
      </c>
    </row>
    <row r="5" spans="1:6" x14ac:dyDescent="0.25">
      <c r="A5" t="s">
        <v>3181</v>
      </c>
      <c r="B5" t="s">
        <v>3219</v>
      </c>
      <c r="C5" t="s">
        <v>787</v>
      </c>
      <c r="D5" s="2">
        <v>33613.199999999983</v>
      </c>
      <c r="E5" s="2">
        <v>33894.059999999939</v>
      </c>
      <c r="F5" s="107"/>
    </row>
    <row r="6" spans="1:6" x14ac:dyDescent="0.25">
      <c r="A6"/>
      <c r="B6"/>
      <c r="C6" t="s">
        <v>3220</v>
      </c>
      <c r="D6" s="2">
        <v>21096.420000000009</v>
      </c>
      <c r="E6" s="2">
        <v>21270.239999999987</v>
      </c>
      <c r="F6" s="107"/>
    </row>
    <row r="7" spans="1:6" x14ac:dyDescent="0.25">
      <c r="A7"/>
      <c r="B7" t="s">
        <v>3263</v>
      </c>
      <c r="C7" t="s">
        <v>3221</v>
      </c>
      <c r="D7" s="2">
        <v>300087.92000000004</v>
      </c>
      <c r="E7" s="2">
        <v>335879.64999999997</v>
      </c>
      <c r="F7" s="107"/>
    </row>
    <row r="8" spans="1:6" x14ac:dyDescent="0.25">
      <c r="A8"/>
      <c r="B8" t="s">
        <v>3264</v>
      </c>
      <c r="C8" t="s">
        <v>3224</v>
      </c>
      <c r="D8" s="2">
        <v>371604.2</v>
      </c>
      <c r="E8" s="2">
        <v>452986.53000000009</v>
      </c>
      <c r="F8" s="107"/>
    </row>
    <row r="9" spans="1:6" x14ac:dyDescent="0.25">
      <c r="A9"/>
      <c r="B9" t="s">
        <v>3265</v>
      </c>
      <c r="C9" t="s">
        <v>3225</v>
      </c>
      <c r="D9" s="2">
        <v>90742.229999999981</v>
      </c>
      <c r="E9" s="2">
        <v>94646.67</v>
      </c>
      <c r="F9" s="107"/>
    </row>
    <row r="10" spans="1:6" x14ac:dyDescent="0.25">
      <c r="A10"/>
      <c r="B10" t="s">
        <v>3229</v>
      </c>
      <c r="C10" t="s">
        <v>3230</v>
      </c>
      <c r="D10" s="2">
        <v>37451.799999999996</v>
      </c>
      <c r="E10" s="2">
        <v>38559.369999999995</v>
      </c>
      <c r="F10" s="107"/>
    </row>
    <row r="11" spans="1:6" x14ac:dyDescent="0.25">
      <c r="A11"/>
      <c r="B11" t="s">
        <v>3267</v>
      </c>
      <c r="C11" t="s">
        <v>3233</v>
      </c>
      <c r="D11" s="2"/>
      <c r="E11" s="2">
        <v>950.79</v>
      </c>
      <c r="F11" s="107"/>
    </row>
    <row r="12" spans="1:6" x14ac:dyDescent="0.25">
      <c r="A12"/>
      <c r="B12"/>
      <c r="C12" t="s">
        <v>3234</v>
      </c>
      <c r="D12" s="2"/>
      <c r="E12" s="2">
        <v>339.83000000000004</v>
      </c>
      <c r="F12" s="107"/>
    </row>
    <row r="13" spans="1:6" x14ac:dyDescent="0.25">
      <c r="A13"/>
      <c r="B13" t="s">
        <v>3268</v>
      </c>
      <c r="C13" t="s">
        <v>3275</v>
      </c>
      <c r="D13" s="2">
        <v>61.71</v>
      </c>
      <c r="E13" s="2"/>
      <c r="F13" s="107"/>
    </row>
    <row r="14" spans="1:6" x14ac:dyDescent="0.25">
      <c r="A14"/>
      <c r="B14"/>
      <c r="C14" t="s">
        <v>3235</v>
      </c>
      <c r="D14" s="2"/>
      <c r="E14" s="2">
        <v>35491.83</v>
      </c>
      <c r="F14" s="107"/>
    </row>
    <row r="15" spans="1:6" x14ac:dyDescent="0.25">
      <c r="A15"/>
      <c r="B15"/>
      <c r="C15" t="s">
        <v>3236</v>
      </c>
      <c r="D15" s="2"/>
      <c r="E15" s="2">
        <v>-21282.26</v>
      </c>
      <c r="F15" s="107"/>
    </row>
    <row r="16" spans="1:6" x14ac:dyDescent="0.25">
      <c r="A16"/>
      <c r="B16" t="s">
        <v>3269</v>
      </c>
      <c r="C16" t="s">
        <v>3237</v>
      </c>
      <c r="D16" s="2">
        <v>-3648.68</v>
      </c>
      <c r="E16" s="2">
        <v>-59546.82</v>
      </c>
      <c r="F16" s="107"/>
    </row>
    <row r="17" spans="1:6" x14ac:dyDescent="0.25">
      <c r="A17"/>
      <c r="B17" t="s">
        <v>3270</v>
      </c>
      <c r="C17" t="s">
        <v>3238</v>
      </c>
      <c r="D17" s="2"/>
      <c r="E17" s="2">
        <v>-129.07000000000002</v>
      </c>
      <c r="F17" s="107"/>
    </row>
    <row r="18" spans="1:6" x14ac:dyDescent="0.25">
      <c r="A18"/>
      <c r="B18" t="s">
        <v>3271</v>
      </c>
      <c r="C18" t="s">
        <v>3239</v>
      </c>
      <c r="D18" s="2"/>
      <c r="E18" s="2">
        <v>1032.48</v>
      </c>
      <c r="F18" s="107"/>
    </row>
    <row r="19" spans="1:6" x14ac:dyDescent="0.25">
      <c r="A19"/>
      <c r="B19" t="s">
        <v>3272</v>
      </c>
      <c r="C19" t="s">
        <v>3240</v>
      </c>
      <c r="D19" s="2">
        <v>3136569.37</v>
      </c>
      <c r="E19" s="2">
        <v>3790254.54</v>
      </c>
      <c r="F19" s="107"/>
    </row>
    <row r="20" spans="1:6" x14ac:dyDescent="0.25">
      <c r="A20" t="s">
        <v>2026</v>
      </c>
      <c r="B20" t="s">
        <v>3219</v>
      </c>
      <c r="C20" t="s">
        <v>3220</v>
      </c>
      <c r="D20" s="2">
        <v>10548.210000000001</v>
      </c>
      <c r="E20" s="2">
        <v>9748.0800000000036</v>
      </c>
      <c r="F20" s="107"/>
    </row>
    <row r="21" spans="1:6" x14ac:dyDescent="0.25">
      <c r="A21"/>
      <c r="B21" t="s">
        <v>3263</v>
      </c>
      <c r="C21" t="s">
        <v>3221</v>
      </c>
      <c r="D21" s="2">
        <v>211924.19999999998</v>
      </c>
      <c r="E21" s="2">
        <v>210639.65</v>
      </c>
      <c r="F21" s="107"/>
    </row>
    <row r="22" spans="1:6" x14ac:dyDescent="0.25">
      <c r="A22"/>
      <c r="B22" t="s">
        <v>3264</v>
      </c>
      <c r="C22" t="s">
        <v>3224</v>
      </c>
      <c r="D22" s="2">
        <v>253146.55</v>
      </c>
      <c r="E22" s="2">
        <v>280785.17</v>
      </c>
      <c r="F22" s="107"/>
    </row>
    <row r="23" spans="1:6" x14ac:dyDescent="0.25">
      <c r="A23"/>
      <c r="B23" t="s">
        <v>3265</v>
      </c>
      <c r="C23" t="s">
        <v>3225</v>
      </c>
      <c r="D23" s="2">
        <v>67007.92</v>
      </c>
      <c r="E23" s="2">
        <v>62119.289999999994</v>
      </c>
      <c r="F23" s="107"/>
    </row>
    <row r="24" spans="1:6" x14ac:dyDescent="0.25">
      <c r="A24"/>
      <c r="B24" t="s">
        <v>3267</v>
      </c>
      <c r="C24" t="s">
        <v>3233</v>
      </c>
      <c r="D24" s="2"/>
      <c r="E24" s="2">
        <v>620.29999999999995</v>
      </c>
      <c r="F24" s="107"/>
    </row>
    <row r="25" spans="1:6" x14ac:dyDescent="0.25">
      <c r="A25"/>
      <c r="B25"/>
      <c r="C25" t="s">
        <v>3234</v>
      </c>
      <c r="D25" s="2"/>
      <c r="E25" s="2">
        <v>224.49</v>
      </c>
      <c r="F25" s="107"/>
    </row>
    <row r="26" spans="1:6" x14ac:dyDescent="0.25">
      <c r="A26"/>
      <c r="B26" t="s">
        <v>3268</v>
      </c>
      <c r="C26" t="s">
        <v>3275</v>
      </c>
      <c r="D26" s="2">
        <v>40.159999999999997</v>
      </c>
      <c r="E26" s="2"/>
      <c r="F26" s="107"/>
    </row>
    <row r="27" spans="1:6" x14ac:dyDescent="0.25">
      <c r="A27"/>
      <c r="B27"/>
      <c r="C27" t="s">
        <v>3235</v>
      </c>
      <c r="D27" s="2"/>
      <c r="E27" s="2">
        <v>23231.64</v>
      </c>
      <c r="F27" s="107"/>
    </row>
    <row r="28" spans="1:6" x14ac:dyDescent="0.25">
      <c r="A28"/>
      <c r="B28" t="s">
        <v>3270</v>
      </c>
      <c r="C28" t="s">
        <v>3238</v>
      </c>
      <c r="D28" s="2"/>
      <c r="E28" s="2">
        <v>-84.48</v>
      </c>
      <c r="F28" s="107"/>
    </row>
    <row r="29" spans="1:6" x14ac:dyDescent="0.25">
      <c r="A29"/>
      <c r="B29" t="s">
        <v>3271</v>
      </c>
      <c r="C29" t="s">
        <v>3239</v>
      </c>
      <c r="D29" s="2"/>
      <c r="E29" s="2">
        <v>675.83999999999992</v>
      </c>
      <c r="F29" s="107"/>
    </row>
    <row r="30" spans="1:6" x14ac:dyDescent="0.25">
      <c r="A30" t="s">
        <v>3182</v>
      </c>
      <c r="B30" t="s">
        <v>3219</v>
      </c>
      <c r="C30" t="s">
        <v>3220</v>
      </c>
      <c r="D30" s="2">
        <v>3514.33</v>
      </c>
      <c r="E30" s="2">
        <v>3545.89</v>
      </c>
      <c r="F30" s="107"/>
    </row>
    <row r="31" spans="1:6" x14ac:dyDescent="0.25">
      <c r="A31"/>
      <c r="B31" t="s">
        <v>3263</v>
      </c>
      <c r="C31" t="s">
        <v>3221</v>
      </c>
      <c r="D31" s="2">
        <v>97399.96</v>
      </c>
      <c r="E31" s="2">
        <v>57700.56</v>
      </c>
      <c r="F31" s="107"/>
    </row>
    <row r="32" spans="1:6" x14ac:dyDescent="0.25">
      <c r="A32"/>
      <c r="B32" t="s">
        <v>3264</v>
      </c>
      <c r="C32" t="s">
        <v>3224</v>
      </c>
      <c r="D32" s="2">
        <v>118828.65</v>
      </c>
      <c r="E32" s="2">
        <v>64875.81</v>
      </c>
      <c r="F32" s="107"/>
    </row>
    <row r="33" spans="1:6" x14ac:dyDescent="0.25">
      <c r="A33"/>
      <c r="B33" t="s">
        <v>3265</v>
      </c>
      <c r="C33" t="s">
        <v>3225</v>
      </c>
      <c r="D33" s="2">
        <v>29435.260000000006</v>
      </c>
      <c r="E33" s="2">
        <v>16283.390000000003</v>
      </c>
      <c r="F33" s="107"/>
    </row>
    <row r="34" spans="1:6" x14ac:dyDescent="0.25">
      <c r="A34"/>
      <c r="B34" t="s">
        <v>3267</v>
      </c>
      <c r="C34" t="s">
        <v>3233</v>
      </c>
      <c r="D34" s="2"/>
      <c r="E34" s="2">
        <v>175</v>
      </c>
      <c r="F34" s="107"/>
    </row>
    <row r="35" spans="1:6" x14ac:dyDescent="0.25">
      <c r="A35"/>
      <c r="B35"/>
      <c r="C35" t="s">
        <v>3234</v>
      </c>
      <c r="D35" s="2"/>
      <c r="E35" s="2">
        <v>42.24</v>
      </c>
      <c r="F35" s="107"/>
    </row>
    <row r="36" spans="1:6" x14ac:dyDescent="0.25">
      <c r="A36"/>
      <c r="B36" t="s">
        <v>3268</v>
      </c>
      <c r="C36" t="s">
        <v>3275</v>
      </c>
      <c r="D36" s="2">
        <v>13.57</v>
      </c>
      <c r="E36" s="2"/>
      <c r="F36" s="107"/>
    </row>
    <row r="37" spans="1:6" x14ac:dyDescent="0.25">
      <c r="A37"/>
      <c r="B37"/>
      <c r="C37" t="s">
        <v>3235</v>
      </c>
      <c r="D37" s="2"/>
      <c r="E37" s="2">
        <v>5973.9</v>
      </c>
      <c r="F37" s="107"/>
    </row>
    <row r="38" spans="1:6" x14ac:dyDescent="0.25">
      <c r="A38"/>
      <c r="B38" t="s">
        <v>3270</v>
      </c>
      <c r="C38" t="s">
        <v>3238</v>
      </c>
      <c r="D38" s="2"/>
      <c r="E38" s="2">
        <v>-21.729999999999997</v>
      </c>
      <c r="F38" s="107"/>
    </row>
    <row r="39" spans="1:6" x14ac:dyDescent="0.25">
      <c r="A39"/>
      <c r="B39" t="s">
        <v>3271</v>
      </c>
      <c r="C39" t="s">
        <v>3239</v>
      </c>
      <c r="D39" s="2"/>
      <c r="E39" s="2">
        <v>173.8</v>
      </c>
      <c r="F39" s="107"/>
    </row>
    <row r="40" spans="1:6" x14ac:dyDescent="0.25">
      <c r="A40" t="s">
        <v>2027</v>
      </c>
      <c r="B40" t="s">
        <v>3219</v>
      </c>
      <c r="C40" t="s">
        <v>787</v>
      </c>
      <c r="D40" s="2">
        <v>5602.2000000000007</v>
      </c>
      <c r="E40" s="2">
        <v>5649.01</v>
      </c>
      <c r="F40" s="107"/>
    </row>
    <row r="41" spans="1:6" x14ac:dyDescent="0.25">
      <c r="A41"/>
      <c r="B41"/>
      <c r="C41" t="s">
        <v>3220</v>
      </c>
      <c r="D41" s="2">
        <v>7032.1400000000031</v>
      </c>
      <c r="E41" s="2">
        <v>7090.0800000000045</v>
      </c>
      <c r="F41" s="107"/>
    </row>
    <row r="42" spans="1:6" x14ac:dyDescent="0.25">
      <c r="A42"/>
      <c r="B42" t="s">
        <v>3263</v>
      </c>
      <c r="C42" t="s">
        <v>3221</v>
      </c>
      <c r="D42" s="2"/>
      <c r="E42" s="2">
        <v>33132.82</v>
      </c>
      <c r="F42" s="107"/>
    </row>
    <row r="43" spans="1:6" x14ac:dyDescent="0.25">
      <c r="A43"/>
      <c r="B43"/>
      <c r="C43" t="s">
        <v>3222</v>
      </c>
      <c r="D43" s="2">
        <v>45781.760000000002</v>
      </c>
      <c r="E43" s="2">
        <v>15532.58</v>
      </c>
      <c r="F43" s="107"/>
    </row>
    <row r="44" spans="1:6" x14ac:dyDescent="0.25">
      <c r="A44"/>
      <c r="B44" t="s">
        <v>3264</v>
      </c>
      <c r="C44" t="s">
        <v>3224</v>
      </c>
      <c r="D44" s="2">
        <v>188054.59999999998</v>
      </c>
      <c r="E44" s="2">
        <v>216647.89</v>
      </c>
      <c r="F44" s="107"/>
    </row>
    <row r="45" spans="1:6" x14ac:dyDescent="0.25">
      <c r="A45"/>
      <c r="B45" t="s">
        <v>3265</v>
      </c>
      <c r="C45" t="s">
        <v>3225</v>
      </c>
      <c r="D45" s="2">
        <v>50903.199999999997</v>
      </c>
      <c r="E45" s="2">
        <v>50378.089999999989</v>
      </c>
      <c r="F45" s="107"/>
    </row>
    <row r="46" spans="1:6" x14ac:dyDescent="0.25">
      <c r="A46"/>
      <c r="B46" t="s">
        <v>3266</v>
      </c>
      <c r="C46" t="s">
        <v>3228</v>
      </c>
      <c r="D46" s="2">
        <v>110656.12000000001</v>
      </c>
      <c r="E46" s="2">
        <v>109193.04999999999</v>
      </c>
      <c r="F46" s="107"/>
    </row>
    <row r="47" spans="1:6" x14ac:dyDescent="0.25">
      <c r="A47"/>
      <c r="B47" t="s">
        <v>3229</v>
      </c>
      <c r="C47" t="s">
        <v>3230</v>
      </c>
      <c r="D47" s="2">
        <v>13295.759999999998</v>
      </c>
      <c r="E47" s="2">
        <v>13580.869999999999</v>
      </c>
      <c r="F47" s="107"/>
    </row>
    <row r="48" spans="1:6" x14ac:dyDescent="0.25">
      <c r="A48"/>
      <c r="B48" t="s">
        <v>3267</v>
      </c>
      <c r="C48" t="s">
        <v>3233</v>
      </c>
      <c r="D48" s="2"/>
      <c r="E48" s="2">
        <v>505.37000000000006</v>
      </c>
      <c r="F48" s="107"/>
    </row>
    <row r="49" spans="1:6" x14ac:dyDescent="0.25">
      <c r="A49"/>
      <c r="B49"/>
      <c r="C49" t="s">
        <v>3234</v>
      </c>
      <c r="D49" s="2"/>
      <c r="E49" s="2">
        <v>179.98000000000002</v>
      </c>
      <c r="F49" s="107"/>
    </row>
    <row r="50" spans="1:6" x14ac:dyDescent="0.25">
      <c r="A50"/>
      <c r="B50" t="s">
        <v>3268</v>
      </c>
      <c r="C50" t="s">
        <v>3275</v>
      </c>
      <c r="D50" s="2">
        <v>33.800000000000004</v>
      </c>
      <c r="E50" s="2"/>
      <c r="F50" s="107"/>
    </row>
    <row r="51" spans="1:6" x14ac:dyDescent="0.25">
      <c r="A51"/>
      <c r="B51"/>
      <c r="C51" t="s">
        <v>3235</v>
      </c>
      <c r="D51" s="2"/>
      <c r="E51" s="2">
        <v>18846.610000000004</v>
      </c>
      <c r="F51" s="107"/>
    </row>
    <row r="52" spans="1:6" x14ac:dyDescent="0.25">
      <c r="A52"/>
      <c r="B52" t="s">
        <v>3270</v>
      </c>
      <c r="C52" t="s">
        <v>3238</v>
      </c>
      <c r="D52" s="2"/>
      <c r="E52" s="2">
        <v>-68.56</v>
      </c>
      <c r="F52" s="107"/>
    </row>
    <row r="53" spans="1:6" x14ac:dyDescent="0.25">
      <c r="A53"/>
      <c r="B53" t="s">
        <v>3271</v>
      </c>
      <c r="C53" t="s">
        <v>3239</v>
      </c>
      <c r="D53" s="2"/>
      <c r="E53" s="2">
        <v>548.27</v>
      </c>
      <c r="F53" s="107"/>
    </row>
    <row r="54" spans="1:6" x14ac:dyDescent="0.25">
      <c r="A54" t="s">
        <v>797</v>
      </c>
      <c r="B54" t="s">
        <v>3219</v>
      </c>
      <c r="C54" t="s">
        <v>3220</v>
      </c>
      <c r="D54" s="2">
        <v>7032.140000000004</v>
      </c>
      <c r="E54" s="2">
        <v>7090.0800000000036</v>
      </c>
      <c r="F54" s="107"/>
    </row>
    <row r="55" spans="1:6" x14ac:dyDescent="0.25">
      <c r="A55"/>
      <c r="B55" t="s">
        <v>3263</v>
      </c>
      <c r="C55" t="s">
        <v>3221</v>
      </c>
      <c r="D55" s="2">
        <v>673988.71999999986</v>
      </c>
      <c r="E55" s="2">
        <v>714981.28</v>
      </c>
      <c r="F55" s="107"/>
    </row>
    <row r="56" spans="1:6" x14ac:dyDescent="0.25">
      <c r="A56"/>
      <c r="B56" t="s">
        <v>3264</v>
      </c>
      <c r="C56" t="s">
        <v>3224</v>
      </c>
      <c r="D56" s="2">
        <v>834386.95</v>
      </c>
      <c r="E56" s="2">
        <v>965908.12</v>
      </c>
      <c r="F56" s="107"/>
    </row>
    <row r="57" spans="1:6" x14ac:dyDescent="0.25">
      <c r="A57"/>
      <c r="B57" t="s">
        <v>3265</v>
      </c>
      <c r="C57" t="s">
        <v>3225</v>
      </c>
      <c r="D57" s="2">
        <v>207994.13999999998</v>
      </c>
      <c r="E57" s="2">
        <v>205371.43000000005</v>
      </c>
      <c r="F57" s="107"/>
    </row>
    <row r="58" spans="1:6" x14ac:dyDescent="0.25">
      <c r="A58"/>
      <c r="B58" t="s">
        <v>3226</v>
      </c>
      <c r="C58" t="s">
        <v>3227</v>
      </c>
      <c r="D58" s="2">
        <v>39881.360000000001</v>
      </c>
      <c r="E58" s="2">
        <v>40214.920000000006</v>
      </c>
      <c r="F58" s="107"/>
    </row>
    <row r="59" spans="1:6" x14ac:dyDescent="0.25">
      <c r="A59"/>
      <c r="B59" t="s">
        <v>3267</v>
      </c>
      <c r="C59" t="s">
        <v>3233</v>
      </c>
      <c r="D59" s="2"/>
      <c r="E59" s="2">
        <v>2037.86</v>
      </c>
      <c r="F59" s="107"/>
    </row>
    <row r="60" spans="1:6" x14ac:dyDescent="0.25">
      <c r="A60"/>
      <c r="B60"/>
      <c r="C60" t="s">
        <v>3234</v>
      </c>
      <c r="D60" s="2"/>
      <c r="E60" s="2">
        <v>758.93000000000006</v>
      </c>
      <c r="F60" s="107"/>
    </row>
    <row r="61" spans="1:6" x14ac:dyDescent="0.25">
      <c r="A61"/>
      <c r="B61" t="s">
        <v>3268</v>
      </c>
      <c r="C61" t="s">
        <v>3275</v>
      </c>
      <c r="D61" s="2">
        <v>202.20000000000002</v>
      </c>
      <c r="E61" s="2"/>
      <c r="F61" s="107"/>
    </row>
    <row r="62" spans="1:6" x14ac:dyDescent="0.25">
      <c r="A62"/>
      <c r="B62"/>
      <c r="C62" t="s">
        <v>3235</v>
      </c>
      <c r="D62" s="2"/>
      <c r="E62" s="2">
        <v>76911.320000000007</v>
      </c>
      <c r="F62" s="107"/>
    </row>
    <row r="63" spans="1:6" x14ac:dyDescent="0.25">
      <c r="A63"/>
      <c r="B63" t="s">
        <v>3270</v>
      </c>
      <c r="C63" t="s">
        <v>3238</v>
      </c>
      <c r="D63" s="2"/>
      <c r="E63" s="2">
        <v>-279.67</v>
      </c>
      <c r="F63" s="107"/>
    </row>
    <row r="64" spans="1:6" x14ac:dyDescent="0.25">
      <c r="A64"/>
      <c r="B64" t="s">
        <v>3271</v>
      </c>
      <c r="C64" t="s">
        <v>3239</v>
      </c>
      <c r="D64" s="2"/>
      <c r="E64" s="2">
        <v>2237.42</v>
      </c>
      <c r="F64" s="107"/>
    </row>
    <row r="65" spans="1:6" x14ac:dyDescent="0.25">
      <c r="A65" t="s">
        <v>3183</v>
      </c>
      <c r="B65" t="s">
        <v>3219</v>
      </c>
      <c r="C65" t="s">
        <v>3220</v>
      </c>
      <c r="D65" s="2">
        <v>10548.210000000001</v>
      </c>
      <c r="E65" s="2">
        <v>10635.120000000006</v>
      </c>
      <c r="F65" s="107"/>
    </row>
    <row r="66" spans="1:6" x14ac:dyDescent="0.25">
      <c r="A66"/>
      <c r="B66" t="s">
        <v>3263</v>
      </c>
      <c r="C66" t="s">
        <v>3221</v>
      </c>
      <c r="D66" s="2"/>
      <c r="E66" s="2">
        <v>7991.13</v>
      </c>
      <c r="F66" s="107"/>
    </row>
    <row r="67" spans="1:6" x14ac:dyDescent="0.25">
      <c r="A67"/>
      <c r="B67"/>
      <c r="C67" t="s">
        <v>3222</v>
      </c>
      <c r="D67" s="2">
        <v>12801.279999999999</v>
      </c>
      <c r="E67" s="2">
        <v>6387.6</v>
      </c>
      <c r="F67" s="107"/>
    </row>
    <row r="68" spans="1:6" x14ac:dyDescent="0.25">
      <c r="A68"/>
      <c r="B68" t="s">
        <v>3264</v>
      </c>
      <c r="C68" t="s">
        <v>3224</v>
      </c>
      <c r="D68" s="2">
        <v>52655.500000000007</v>
      </c>
      <c r="E68" s="2">
        <v>64148.41</v>
      </c>
      <c r="F68" s="107"/>
    </row>
    <row r="69" spans="1:6" x14ac:dyDescent="0.25">
      <c r="A69"/>
      <c r="B69" t="s">
        <v>3265</v>
      </c>
      <c r="C69" t="s">
        <v>3225</v>
      </c>
      <c r="D69" s="2">
        <v>1440.74</v>
      </c>
      <c r="E69" s="2">
        <v>1437.11</v>
      </c>
      <c r="F69" s="107"/>
    </row>
    <row r="70" spans="1:6" x14ac:dyDescent="0.25">
      <c r="A70"/>
      <c r="B70" t="s">
        <v>3266</v>
      </c>
      <c r="C70" t="s">
        <v>3228</v>
      </c>
      <c r="D70" s="2">
        <v>3444.24</v>
      </c>
      <c r="E70" s="2">
        <v>112181.94</v>
      </c>
      <c r="F70" s="107"/>
    </row>
    <row r="71" spans="1:6" x14ac:dyDescent="0.25">
      <c r="A71"/>
      <c r="B71" t="s">
        <v>3267</v>
      </c>
      <c r="C71" t="s">
        <v>3233</v>
      </c>
      <c r="D71" s="2"/>
      <c r="E71" s="2">
        <v>15.239999999999998</v>
      </c>
      <c r="F71" s="107"/>
    </row>
    <row r="72" spans="1:6" x14ac:dyDescent="0.25">
      <c r="A72"/>
      <c r="B72"/>
      <c r="C72" t="s">
        <v>3234</v>
      </c>
      <c r="D72" s="2"/>
      <c r="E72" s="2">
        <v>4.5600000000000005</v>
      </c>
      <c r="F72" s="107"/>
    </row>
    <row r="73" spans="1:6" x14ac:dyDescent="0.25">
      <c r="A73"/>
      <c r="B73" t="s">
        <v>3268</v>
      </c>
      <c r="C73" t="s">
        <v>3275</v>
      </c>
      <c r="D73" s="2">
        <v>0.77</v>
      </c>
      <c r="E73" s="2"/>
      <c r="F73" s="107"/>
    </row>
    <row r="74" spans="1:6" x14ac:dyDescent="0.25">
      <c r="A74"/>
      <c r="B74"/>
      <c r="C74" t="s">
        <v>3235</v>
      </c>
      <c r="D74" s="2"/>
      <c r="E74" s="2">
        <v>544.66</v>
      </c>
      <c r="F74" s="107"/>
    </row>
    <row r="75" spans="1:6" x14ac:dyDescent="0.25">
      <c r="A75"/>
      <c r="B75" t="s">
        <v>3270</v>
      </c>
      <c r="C75" t="s">
        <v>3238</v>
      </c>
      <c r="D75" s="2"/>
      <c r="E75" s="2">
        <v>-1.9899999999999995</v>
      </c>
      <c r="F75" s="107"/>
    </row>
    <row r="76" spans="1:6" x14ac:dyDescent="0.25">
      <c r="A76"/>
      <c r="B76" t="s">
        <v>3271</v>
      </c>
      <c r="C76" t="s">
        <v>3239</v>
      </c>
      <c r="D76" s="2"/>
      <c r="E76" s="2">
        <v>15.85</v>
      </c>
      <c r="F76" s="107"/>
    </row>
    <row r="77" spans="1:6" x14ac:dyDescent="0.25">
      <c r="A77" t="s">
        <v>3252</v>
      </c>
      <c r="B77" t="s">
        <v>3219</v>
      </c>
      <c r="C77" t="s">
        <v>787</v>
      </c>
      <c r="D77" s="2">
        <v>11201.939999999999</v>
      </c>
      <c r="E77" s="2">
        <v>11298.9</v>
      </c>
      <c r="F77" s="107"/>
    </row>
    <row r="78" spans="1:6" x14ac:dyDescent="0.25">
      <c r="A78"/>
      <c r="B78"/>
      <c r="C78" t="s">
        <v>3220</v>
      </c>
      <c r="D78" s="2">
        <v>59760.099999999853</v>
      </c>
      <c r="E78" s="2">
        <v>60270.439999999922</v>
      </c>
      <c r="F78" s="107"/>
    </row>
    <row r="79" spans="1:6" x14ac:dyDescent="0.25">
      <c r="A79"/>
      <c r="B79" t="s">
        <v>3263</v>
      </c>
      <c r="C79" t="s">
        <v>3221</v>
      </c>
      <c r="D79" s="2">
        <v>817118.34000000008</v>
      </c>
      <c r="E79" s="2">
        <v>955959.28000000026</v>
      </c>
      <c r="F79" s="107"/>
    </row>
    <row r="80" spans="1:6" x14ac:dyDescent="0.25">
      <c r="A80"/>
      <c r="B80"/>
      <c r="C80" t="s">
        <v>3222</v>
      </c>
      <c r="D80" s="2">
        <v>97673.599999999991</v>
      </c>
      <c r="E80" s="2">
        <v>30250.36</v>
      </c>
      <c r="F80" s="107"/>
    </row>
    <row r="81" spans="1:6" x14ac:dyDescent="0.25">
      <c r="A81"/>
      <c r="B81" t="s">
        <v>3264</v>
      </c>
      <c r="C81" t="s">
        <v>3224</v>
      </c>
      <c r="D81" s="2">
        <v>1412033.9500000002</v>
      </c>
      <c r="E81" s="2">
        <v>1652272.3799999997</v>
      </c>
      <c r="F81" s="107"/>
    </row>
    <row r="82" spans="1:6" x14ac:dyDescent="0.25">
      <c r="A82"/>
      <c r="B82" t="s">
        <v>3265</v>
      </c>
      <c r="C82" t="s">
        <v>3225</v>
      </c>
      <c r="D82" s="2">
        <v>427114.81999999995</v>
      </c>
      <c r="E82" s="2">
        <v>430144.16</v>
      </c>
      <c r="F82" s="107"/>
    </row>
    <row r="83" spans="1:6" x14ac:dyDescent="0.25">
      <c r="A83"/>
      <c r="B83" t="s">
        <v>3226</v>
      </c>
      <c r="C83" t="s">
        <v>3227</v>
      </c>
      <c r="D83" s="2">
        <v>2967.63</v>
      </c>
      <c r="E83" s="2">
        <v>2993.3700000000003</v>
      </c>
      <c r="F83" s="107"/>
    </row>
    <row r="84" spans="1:6" x14ac:dyDescent="0.25">
      <c r="A84"/>
      <c r="B84" t="s">
        <v>3266</v>
      </c>
      <c r="C84" t="s">
        <v>3228</v>
      </c>
      <c r="D84" s="2">
        <v>236009.37</v>
      </c>
      <c r="E84" s="2">
        <v>225643.84999999998</v>
      </c>
      <c r="F84" s="107"/>
    </row>
    <row r="85" spans="1:6" x14ac:dyDescent="0.25">
      <c r="A85"/>
      <c r="B85" t="s">
        <v>3229</v>
      </c>
      <c r="C85" t="s">
        <v>3230</v>
      </c>
      <c r="D85" s="2">
        <v>55591.08</v>
      </c>
      <c r="E85" s="2">
        <v>55463.329999999994</v>
      </c>
      <c r="F85" s="107"/>
    </row>
    <row r="86" spans="1:6" x14ac:dyDescent="0.25">
      <c r="A86"/>
      <c r="B86" t="s">
        <v>3267</v>
      </c>
      <c r="C86" t="s">
        <v>3233</v>
      </c>
      <c r="D86" s="2"/>
      <c r="E86" s="2">
        <v>4410.22</v>
      </c>
      <c r="F86" s="107"/>
    </row>
    <row r="87" spans="1:6" x14ac:dyDescent="0.25">
      <c r="A87"/>
      <c r="B87"/>
      <c r="C87" t="s">
        <v>3234</v>
      </c>
      <c r="D87" s="2"/>
      <c r="E87" s="2">
        <v>1533.8500000000004</v>
      </c>
      <c r="F87" s="107"/>
    </row>
    <row r="88" spans="1:6" x14ac:dyDescent="0.25">
      <c r="A88"/>
      <c r="B88" t="s">
        <v>3268</v>
      </c>
      <c r="C88" t="s">
        <v>3275</v>
      </c>
      <c r="D88" s="2">
        <v>223.37</v>
      </c>
      <c r="E88" s="2"/>
      <c r="F88" s="107"/>
    </row>
    <row r="89" spans="1:6" x14ac:dyDescent="0.25">
      <c r="A89"/>
      <c r="B89"/>
      <c r="C89" t="s">
        <v>3235</v>
      </c>
      <c r="D89" s="2"/>
      <c r="E89" s="2">
        <v>163462.74999999997</v>
      </c>
      <c r="F89" s="107"/>
    </row>
    <row r="90" spans="1:6" x14ac:dyDescent="0.25">
      <c r="A90"/>
      <c r="B90"/>
      <c r="C90" t="s">
        <v>3236</v>
      </c>
      <c r="D90" s="2"/>
      <c r="E90" s="2">
        <v>-1524.45</v>
      </c>
      <c r="F90" s="107"/>
    </row>
    <row r="91" spans="1:6" x14ac:dyDescent="0.25">
      <c r="A91"/>
      <c r="B91" t="s">
        <v>3269</v>
      </c>
      <c r="C91" t="s">
        <v>3237</v>
      </c>
      <c r="D91" s="2">
        <v>-219.38</v>
      </c>
      <c r="E91" s="2">
        <v>-3945.8199999999997</v>
      </c>
      <c r="F91" s="107"/>
    </row>
    <row r="92" spans="1:6" x14ac:dyDescent="0.25">
      <c r="A92"/>
      <c r="B92" t="s">
        <v>3270</v>
      </c>
      <c r="C92" t="s">
        <v>3238</v>
      </c>
      <c r="D92" s="2"/>
      <c r="E92" s="2">
        <v>-594.40999999999974</v>
      </c>
      <c r="F92" s="107"/>
    </row>
    <row r="93" spans="1:6" x14ac:dyDescent="0.25">
      <c r="A93"/>
      <c r="B93" t="s">
        <v>3271</v>
      </c>
      <c r="C93" t="s">
        <v>3239</v>
      </c>
      <c r="D93" s="2"/>
      <c r="E93" s="2">
        <v>4755.29</v>
      </c>
      <c r="F93" s="107"/>
    </row>
    <row r="94" spans="1:6" x14ac:dyDescent="0.25">
      <c r="A94"/>
      <c r="B94" t="s">
        <v>3272</v>
      </c>
      <c r="C94" t="s">
        <v>3240</v>
      </c>
      <c r="D94" s="2">
        <v>127599.82999999997</v>
      </c>
      <c r="E94" s="2">
        <v>159866.09000000005</v>
      </c>
      <c r="F94" s="107"/>
    </row>
    <row r="95" spans="1:6" x14ac:dyDescent="0.25">
      <c r="A95" t="s">
        <v>3184</v>
      </c>
      <c r="B95" t="s">
        <v>3219</v>
      </c>
      <c r="C95" t="s">
        <v>3220</v>
      </c>
      <c r="D95" s="2">
        <v>28128.560000000023</v>
      </c>
      <c r="E95" s="2">
        <v>28360.319999999971</v>
      </c>
      <c r="F95" s="107"/>
    </row>
    <row r="96" spans="1:6" x14ac:dyDescent="0.25">
      <c r="A96"/>
      <c r="B96" t="s">
        <v>3263</v>
      </c>
      <c r="C96" t="s">
        <v>3221</v>
      </c>
      <c r="D96" s="2">
        <v>103546.04000000001</v>
      </c>
      <c r="E96" s="2">
        <v>672216.46999999986</v>
      </c>
      <c r="F96" s="107"/>
    </row>
    <row r="97" spans="1:6" x14ac:dyDescent="0.25">
      <c r="A97"/>
      <c r="B97"/>
      <c r="C97" t="s">
        <v>3223</v>
      </c>
      <c r="D97" s="2">
        <v>841081.5</v>
      </c>
      <c r="E97" s="2">
        <v>305394.25</v>
      </c>
      <c r="F97" s="107"/>
    </row>
    <row r="98" spans="1:6" x14ac:dyDescent="0.25">
      <c r="A98"/>
      <c r="B98" t="s">
        <v>3264</v>
      </c>
      <c r="C98" t="s">
        <v>3224</v>
      </c>
      <c r="D98" s="2">
        <v>1584980.9</v>
      </c>
      <c r="E98" s="2">
        <v>1823872.4899999995</v>
      </c>
      <c r="F98" s="107"/>
    </row>
    <row r="99" spans="1:6" x14ac:dyDescent="0.25">
      <c r="A99"/>
      <c r="B99" t="s">
        <v>3265</v>
      </c>
      <c r="C99" t="s">
        <v>3225</v>
      </c>
      <c r="D99" s="2">
        <v>394146.47000000003</v>
      </c>
      <c r="E99" s="2">
        <v>381161.16000000003</v>
      </c>
      <c r="F99" s="107"/>
    </row>
    <row r="100" spans="1:6" x14ac:dyDescent="0.25">
      <c r="A100"/>
      <c r="B100" t="s">
        <v>3229</v>
      </c>
      <c r="C100" t="s">
        <v>3230</v>
      </c>
      <c r="D100" s="2">
        <v>56481.970000000008</v>
      </c>
      <c r="E100" s="2">
        <v>58949.58</v>
      </c>
      <c r="F100" s="107"/>
    </row>
    <row r="101" spans="1:6" x14ac:dyDescent="0.25">
      <c r="A101"/>
      <c r="B101" t="s">
        <v>3267</v>
      </c>
      <c r="C101" t="s">
        <v>3233</v>
      </c>
      <c r="D101" s="2"/>
      <c r="E101" s="2">
        <v>3639.7599999999993</v>
      </c>
      <c r="F101" s="107"/>
    </row>
    <row r="102" spans="1:6" x14ac:dyDescent="0.25">
      <c r="A102"/>
      <c r="B102"/>
      <c r="C102" t="s">
        <v>3234</v>
      </c>
      <c r="D102" s="2"/>
      <c r="E102" s="2">
        <v>1531.71</v>
      </c>
      <c r="F102" s="107"/>
    </row>
    <row r="103" spans="1:6" x14ac:dyDescent="0.25">
      <c r="A103"/>
      <c r="B103" t="s">
        <v>3268</v>
      </c>
      <c r="C103" t="s">
        <v>3275</v>
      </c>
      <c r="D103" s="2">
        <v>267.65000000000003</v>
      </c>
      <c r="E103" s="2"/>
      <c r="F103" s="107"/>
    </row>
    <row r="104" spans="1:6" x14ac:dyDescent="0.25">
      <c r="A104"/>
      <c r="B104"/>
      <c r="C104" t="s">
        <v>3235</v>
      </c>
      <c r="D104" s="2"/>
      <c r="E104" s="2">
        <v>142215.80000000002</v>
      </c>
      <c r="F104" s="107"/>
    </row>
    <row r="105" spans="1:6" x14ac:dyDescent="0.25">
      <c r="A105"/>
      <c r="B105" t="s">
        <v>3270</v>
      </c>
      <c r="C105" t="s">
        <v>3238</v>
      </c>
      <c r="D105" s="2"/>
      <c r="E105" s="2">
        <v>-517.16000000000008</v>
      </c>
      <c r="F105" s="107"/>
    </row>
    <row r="106" spans="1:6" x14ac:dyDescent="0.25">
      <c r="A106"/>
      <c r="B106" t="s">
        <v>3271</v>
      </c>
      <c r="C106" t="s">
        <v>3239</v>
      </c>
      <c r="D106" s="2"/>
      <c r="E106" s="2">
        <v>4137.16</v>
      </c>
      <c r="F106" s="107"/>
    </row>
    <row r="107" spans="1:6" x14ac:dyDescent="0.25">
      <c r="A107" t="s">
        <v>47</v>
      </c>
      <c r="B107" t="s">
        <v>3219</v>
      </c>
      <c r="C107" t="s">
        <v>787</v>
      </c>
      <c r="D107" s="2">
        <v>5600.7300000000005</v>
      </c>
      <c r="E107" s="2">
        <v>5649.64</v>
      </c>
      <c r="F107" s="107"/>
    </row>
    <row r="108" spans="1:6" x14ac:dyDescent="0.25">
      <c r="A108"/>
      <c r="B108"/>
      <c r="C108" t="s">
        <v>3220</v>
      </c>
      <c r="D108" s="2">
        <v>3515.1399999999994</v>
      </c>
      <c r="E108" s="2">
        <v>3545.43</v>
      </c>
      <c r="F108" s="107"/>
    </row>
    <row r="109" spans="1:6" x14ac:dyDescent="0.25">
      <c r="A109"/>
      <c r="B109" t="s">
        <v>3263</v>
      </c>
      <c r="C109" t="s">
        <v>3221</v>
      </c>
      <c r="D109" s="2">
        <v>144888.70000000001</v>
      </c>
      <c r="E109" s="2">
        <v>156909.71000000002</v>
      </c>
      <c r="F109" s="107"/>
    </row>
    <row r="110" spans="1:6" x14ac:dyDescent="0.25">
      <c r="A110"/>
      <c r="B110" t="s">
        <v>3264</v>
      </c>
      <c r="C110" t="s">
        <v>3224</v>
      </c>
      <c r="D110" s="2">
        <v>176206.45000000004</v>
      </c>
      <c r="E110" s="2">
        <v>210891.67999999996</v>
      </c>
      <c r="F110" s="107"/>
    </row>
    <row r="111" spans="1:6" x14ac:dyDescent="0.25">
      <c r="A111"/>
      <c r="B111" t="s">
        <v>3265</v>
      </c>
      <c r="C111" t="s">
        <v>3225</v>
      </c>
      <c r="D111" s="2">
        <v>43804.59</v>
      </c>
      <c r="E111" s="2">
        <v>44218.31</v>
      </c>
      <c r="F111" s="107"/>
    </row>
    <row r="112" spans="1:6" x14ac:dyDescent="0.25">
      <c r="A112"/>
      <c r="B112" t="s">
        <v>3267</v>
      </c>
      <c r="C112" t="s">
        <v>3233</v>
      </c>
      <c r="D112" s="2"/>
      <c r="E112" s="2">
        <v>423.37</v>
      </c>
      <c r="F112" s="107"/>
    </row>
    <row r="113" spans="1:6" x14ac:dyDescent="0.25">
      <c r="A113"/>
      <c r="B113"/>
      <c r="C113" t="s">
        <v>3234</v>
      </c>
      <c r="D113" s="2"/>
      <c r="E113" s="2">
        <v>178.89</v>
      </c>
      <c r="F113" s="107"/>
    </row>
    <row r="114" spans="1:6" x14ac:dyDescent="0.25">
      <c r="A114"/>
      <c r="B114" t="s">
        <v>3268</v>
      </c>
      <c r="C114" t="s">
        <v>3275</v>
      </c>
      <c r="D114" s="2">
        <v>26.37</v>
      </c>
      <c r="E114" s="2"/>
      <c r="F114" s="107"/>
    </row>
    <row r="115" spans="1:6" x14ac:dyDescent="0.25">
      <c r="A115"/>
      <c r="B115"/>
      <c r="C115" t="s">
        <v>3235</v>
      </c>
      <c r="D115" s="2"/>
      <c r="E115" s="2">
        <v>16561.8</v>
      </c>
      <c r="F115" s="107"/>
    </row>
    <row r="116" spans="1:6" x14ac:dyDescent="0.25">
      <c r="A116"/>
      <c r="B116"/>
      <c r="C116" t="s">
        <v>3236</v>
      </c>
      <c r="D116" s="2"/>
      <c r="E116" s="2">
        <v>-11105.58</v>
      </c>
      <c r="F116" s="107"/>
    </row>
    <row r="117" spans="1:6" x14ac:dyDescent="0.25">
      <c r="A117"/>
      <c r="B117" t="s">
        <v>3269</v>
      </c>
      <c r="C117" t="s">
        <v>3237</v>
      </c>
      <c r="D117" s="2">
        <v>-1545.62</v>
      </c>
      <c r="E117" s="2">
        <v>-23820.820000000003</v>
      </c>
      <c r="F117" s="107"/>
    </row>
    <row r="118" spans="1:6" x14ac:dyDescent="0.25">
      <c r="A118"/>
      <c r="B118" t="s">
        <v>3270</v>
      </c>
      <c r="C118" t="s">
        <v>3238</v>
      </c>
      <c r="D118" s="2"/>
      <c r="E118" s="2">
        <v>-60.22</v>
      </c>
      <c r="F118" s="107"/>
    </row>
    <row r="119" spans="1:6" x14ac:dyDescent="0.25">
      <c r="A119"/>
      <c r="B119" t="s">
        <v>3271</v>
      </c>
      <c r="C119" t="s">
        <v>3239</v>
      </c>
      <c r="D119" s="2"/>
      <c r="E119" s="2">
        <v>481.78</v>
      </c>
      <c r="F119" s="107"/>
    </row>
    <row r="120" spans="1:6" x14ac:dyDescent="0.25">
      <c r="A120"/>
      <c r="B120" t="s">
        <v>3272</v>
      </c>
      <c r="C120" t="s">
        <v>3240</v>
      </c>
      <c r="D120" s="2">
        <v>1541861.3000000005</v>
      </c>
      <c r="E120" s="2">
        <v>1670400.3800000004</v>
      </c>
      <c r="F120" s="107"/>
    </row>
    <row r="121" spans="1:6" x14ac:dyDescent="0.25">
      <c r="A121" t="s">
        <v>48</v>
      </c>
      <c r="B121" t="s">
        <v>3219</v>
      </c>
      <c r="C121" t="s">
        <v>3220</v>
      </c>
      <c r="D121" s="2">
        <v>31637.700000000052</v>
      </c>
      <c r="E121" s="2">
        <v>29246.760000000009</v>
      </c>
      <c r="F121" s="107"/>
    </row>
    <row r="122" spans="1:6" x14ac:dyDescent="0.25">
      <c r="A122"/>
      <c r="B122" t="s">
        <v>3263</v>
      </c>
      <c r="C122" t="s">
        <v>3221</v>
      </c>
      <c r="D122" s="2">
        <v>625742.41999999993</v>
      </c>
      <c r="E122" s="2">
        <v>821840.89999999979</v>
      </c>
      <c r="F122" s="107"/>
    </row>
    <row r="123" spans="1:6" x14ac:dyDescent="0.25">
      <c r="A123"/>
      <c r="B123"/>
      <c r="C123" t="s">
        <v>3222</v>
      </c>
      <c r="D123" s="2">
        <v>6858.24</v>
      </c>
      <c r="E123" s="2">
        <v>1047.32</v>
      </c>
      <c r="F123" s="107"/>
    </row>
    <row r="124" spans="1:6" x14ac:dyDescent="0.25">
      <c r="A124"/>
      <c r="B124"/>
      <c r="C124" t="s">
        <v>3223</v>
      </c>
      <c r="D124" s="2">
        <v>184359</v>
      </c>
      <c r="E124" s="2">
        <v>51911.66</v>
      </c>
      <c r="F124" s="107"/>
    </row>
    <row r="125" spans="1:6" x14ac:dyDescent="0.25">
      <c r="A125"/>
      <c r="B125" t="s">
        <v>3264</v>
      </c>
      <c r="C125" t="s">
        <v>3224</v>
      </c>
      <c r="D125" s="2">
        <v>1119004.9000000001</v>
      </c>
      <c r="E125" s="2">
        <v>1293367.5399999998</v>
      </c>
      <c r="F125" s="107"/>
    </row>
    <row r="126" spans="1:6" x14ac:dyDescent="0.25">
      <c r="A126"/>
      <c r="B126" t="s">
        <v>3265</v>
      </c>
      <c r="C126" t="s">
        <v>3225</v>
      </c>
      <c r="D126" s="2">
        <v>277969.19000000006</v>
      </c>
      <c r="E126" s="2">
        <v>271877.71999999997</v>
      </c>
      <c r="F126" s="107"/>
    </row>
    <row r="127" spans="1:6" x14ac:dyDescent="0.25">
      <c r="A127"/>
      <c r="B127" t="s">
        <v>3266</v>
      </c>
      <c r="C127" t="s">
        <v>3228</v>
      </c>
      <c r="D127" s="2">
        <v>16569.41</v>
      </c>
      <c r="E127" s="2">
        <v>2414.75</v>
      </c>
      <c r="F127" s="107"/>
    </row>
    <row r="128" spans="1:6" x14ac:dyDescent="0.25">
      <c r="A128"/>
      <c r="B128" t="s">
        <v>3229</v>
      </c>
      <c r="C128" t="s">
        <v>3230</v>
      </c>
      <c r="D128" s="2">
        <v>30518.539999999997</v>
      </c>
      <c r="E128" s="2">
        <v>30038.930000000004</v>
      </c>
      <c r="F128" s="107"/>
    </row>
    <row r="129" spans="1:6" x14ac:dyDescent="0.25">
      <c r="A129"/>
      <c r="B129" t="s">
        <v>3267</v>
      </c>
      <c r="C129" t="s">
        <v>3233</v>
      </c>
      <c r="D129" s="2"/>
      <c r="E129" s="2">
        <v>2856.93</v>
      </c>
      <c r="F129" s="107"/>
    </row>
    <row r="130" spans="1:6" x14ac:dyDescent="0.25">
      <c r="A130"/>
      <c r="B130"/>
      <c r="C130" t="s">
        <v>3234</v>
      </c>
      <c r="D130" s="2"/>
      <c r="E130" s="2">
        <v>906.55000000000007</v>
      </c>
      <c r="F130" s="107"/>
    </row>
    <row r="131" spans="1:6" x14ac:dyDescent="0.25">
      <c r="A131"/>
      <c r="B131" t="s">
        <v>3268</v>
      </c>
      <c r="C131" t="s">
        <v>3275</v>
      </c>
      <c r="D131" s="2">
        <v>136.77999999999997</v>
      </c>
      <c r="E131" s="2"/>
      <c r="F131" s="107"/>
    </row>
    <row r="132" spans="1:6" x14ac:dyDescent="0.25">
      <c r="A132"/>
      <c r="B132"/>
      <c r="C132" t="s">
        <v>3235</v>
      </c>
      <c r="D132" s="2"/>
      <c r="E132" s="2">
        <v>103495.38999999998</v>
      </c>
      <c r="F132" s="107"/>
    </row>
    <row r="133" spans="1:6" x14ac:dyDescent="0.25">
      <c r="A133"/>
      <c r="B133" t="s">
        <v>3270</v>
      </c>
      <c r="C133" t="s">
        <v>3238</v>
      </c>
      <c r="D133" s="2"/>
      <c r="E133" s="2">
        <v>-376.36000000000007</v>
      </c>
      <c r="F133" s="107"/>
    </row>
    <row r="134" spans="1:6" x14ac:dyDescent="0.25">
      <c r="A134"/>
      <c r="B134" t="s">
        <v>3271</v>
      </c>
      <c r="C134" t="s">
        <v>3239</v>
      </c>
      <c r="D134" s="2"/>
      <c r="E134" s="2">
        <v>3010.7699999999991</v>
      </c>
      <c r="F134" s="107"/>
    </row>
    <row r="135" spans="1:6" x14ac:dyDescent="0.25">
      <c r="A135" t="s">
        <v>807</v>
      </c>
      <c r="B135" t="s">
        <v>3219</v>
      </c>
      <c r="C135" t="s">
        <v>787</v>
      </c>
      <c r="D135" s="2">
        <v>5600.7300000000005</v>
      </c>
      <c r="E135" s="2">
        <v>5178.47</v>
      </c>
      <c r="F135" s="107"/>
    </row>
    <row r="136" spans="1:6" x14ac:dyDescent="0.25">
      <c r="A136"/>
      <c r="B136"/>
      <c r="C136" t="s">
        <v>3220</v>
      </c>
      <c r="D136" s="2">
        <v>3515.1399999999994</v>
      </c>
      <c r="E136" s="2">
        <v>3249.7499999999995</v>
      </c>
      <c r="F136" s="107"/>
    </row>
    <row r="137" spans="1:6" x14ac:dyDescent="0.25">
      <c r="A137"/>
      <c r="B137" t="s">
        <v>3263</v>
      </c>
      <c r="C137" t="s">
        <v>3221</v>
      </c>
      <c r="D137" s="2">
        <v>247794.87999999995</v>
      </c>
      <c r="E137" s="2">
        <v>228747.15000000002</v>
      </c>
      <c r="F137" s="107"/>
    </row>
    <row r="138" spans="1:6" x14ac:dyDescent="0.25">
      <c r="A138"/>
      <c r="B138" t="s">
        <v>3264</v>
      </c>
      <c r="C138" t="s">
        <v>3224</v>
      </c>
      <c r="D138" s="2">
        <v>305436.35000000003</v>
      </c>
      <c r="E138" s="2">
        <v>308514.38</v>
      </c>
      <c r="F138" s="107"/>
    </row>
    <row r="139" spans="1:6" x14ac:dyDescent="0.25">
      <c r="A139"/>
      <c r="B139" t="s">
        <v>3265</v>
      </c>
      <c r="C139" t="s">
        <v>3225</v>
      </c>
      <c r="D139" s="2">
        <v>74893.12999999999</v>
      </c>
      <c r="E139" s="2">
        <v>64511.680000000008</v>
      </c>
      <c r="F139" s="107"/>
    </row>
    <row r="140" spans="1:6" x14ac:dyDescent="0.25">
      <c r="A140"/>
      <c r="B140" t="s">
        <v>3267</v>
      </c>
      <c r="C140" t="s">
        <v>3233</v>
      </c>
      <c r="D140" s="2"/>
      <c r="E140" s="2">
        <v>614.04000000000008</v>
      </c>
      <c r="F140" s="107"/>
    </row>
    <row r="141" spans="1:6" x14ac:dyDescent="0.25">
      <c r="A141"/>
      <c r="B141"/>
      <c r="C141" t="s">
        <v>3234</v>
      </c>
      <c r="D141" s="2"/>
      <c r="E141" s="2">
        <v>254.71999999999997</v>
      </c>
      <c r="F141" s="107"/>
    </row>
    <row r="142" spans="1:6" x14ac:dyDescent="0.25">
      <c r="A142"/>
      <c r="B142" t="s">
        <v>3268</v>
      </c>
      <c r="C142" t="s">
        <v>3275</v>
      </c>
      <c r="D142" s="2">
        <v>36.590000000000003</v>
      </c>
      <c r="E142" s="2"/>
      <c r="F142" s="107"/>
    </row>
    <row r="143" spans="1:6" x14ac:dyDescent="0.25">
      <c r="A143"/>
      <c r="B143"/>
      <c r="C143" t="s">
        <v>3235</v>
      </c>
      <c r="D143" s="2"/>
      <c r="E143" s="2">
        <v>23890.760000000002</v>
      </c>
      <c r="F143" s="107"/>
    </row>
    <row r="144" spans="1:6" x14ac:dyDescent="0.25">
      <c r="A144"/>
      <c r="B144"/>
      <c r="C144" t="s">
        <v>3236</v>
      </c>
      <c r="D144" s="2"/>
      <c r="E144" s="2">
        <v>-15970.64</v>
      </c>
      <c r="F144" s="107"/>
    </row>
    <row r="145" spans="1:6" x14ac:dyDescent="0.25">
      <c r="A145"/>
      <c r="B145" t="s">
        <v>3269</v>
      </c>
      <c r="C145" t="s">
        <v>3237</v>
      </c>
      <c r="D145" s="2">
        <v>-2166.1999999999998</v>
      </c>
      <c r="E145" s="2">
        <v>-38500.300000000003</v>
      </c>
      <c r="F145" s="107"/>
    </row>
    <row r="146" spans="1:6" x14ac:dyDescent="0.25">
      <c r="A146"/>
      <c r="B146" t="s">
        <v>3270</v>
      </c>
      <c r="C146" t="s">
        <v>3238</v>
      </c>
      <c r="D146" s="2"/>
      <c r="E146" s="2">
        <v>-86.88000000000001</v>
      </c>
      <c r="F146" s="107"/>
    </row>
    <row r="147" spans="1:6" x14ac:dyDescent="0.25">
      <c r="A147"/>
      <c r="B147" t="s">
        <v>3271</v>
      </c>
      <c r="C147" t="s">
        <v>3239</v>
      </c>
      <c r="D147" s="2"/>
      <c r="E147" s="2">
        <v>695</v>
      </c>
      <c r="F147" s="107"/>
    </row>
    <row r="148" spans="1:6" x14ac:dyDescent="0.25">
      <c r="A148"/>
      <c r="B148" t="s">
        <v>3272</v>
      </c>
      <c r="C148" t="s">
        <v>3240</v>
      </c>
      <c r="D148" s="2">
        <v>3200992.15</v>
      </c>
      <c r="E148" s="2">
        <v>3276577.0100000002</v>
      </c>
      <c r="F148" s="107"/>
    </row>
    <row r="149" spans="1:6" x14ac:dyDescent="0.25">
      <c r="A149" t="s">
        <v>3185</v>
      </c>
      <c r="B149" t="s">
        <v>3219</v>
      </c>
      <c r="C149" t="s">
        <v>3220</v>
      </c>
      <c r="D149" s="2">
        <v>45696.819999999949</v>
      </c>
      <c r="E149" s="2">
        <v>44030.689999999981</v>
      </c>
      <c r="F149" s="107"/>
    </row>
    <row r="150" spans="1:6" x14ac:dyDescent="0.25">
      <c r="A150"/>
      <c r="B150" t="s">
        <v>3263</v>
      </c>
      <c r="C150" t="s">
        <v>3221</v>
      </c>
      <c r="D150" s="2">
        <v>4553819.4200000009</v>
      </c>
      <c r="E150" s="2">
        <v>4788131.9500000011</v>
      </c>
      <c r="F150" s="107"/>
    </row>
    <row r="151" spans="1:6" x14ac:dyDescent="0.25">
      <c r="A151"/>
      <c r="B151"/>
      <c r="C151" t="s">
        <v>3223</v>
      </c>
      <c r="D151" s="2">
        <v>536404.5</v>
      </c>
      <c r="E151" s="2">
        <v>163430.70000000001</v>
      </c>
      <c r="F151" s="107"/>
    </row>
    <row r="152" spans="1:6" x14ac:dyDescent="0.25">
      <c r="A152"/>
      <c r="B152" t="s">
        <v>3264</v>
      </c>
      <c r="C152" t="s">
        <v>3224</v>
      </c>
      <c r="D152" s="2">
        <v>6512231.8999999994</v>
      </c>
      <c r="E152" s="2">
        <v>6862562.6099999994</v>
      </c>
      <c r="F152" s="107"/>
    </row>
    <row r="153" spans="1:6" x14ac:dyDescent="0.25">
      <c r="A153"/>
      <c r="B153" t="s">
        <v>3265</v>
      </c>
      <c r="C153" t="s">
        <v>3225</v>
      </c>
      <c r="D153" s="2">
        <v>1639870.77</v>
      </c>
      <c r="E153" s="2">
        <v>1483232.1799999995</v>
      </c>
      <c r="F153" s="107"/>
    </row>
    <row r="154" spans="1:6" x14ac:dyDescent="0.25">
      <c r="A154"/>
      <c r="B154" t="s">
        <v>3267</v>
      </c>
      <c r="C154" t="s">
        <v>3233</v>
      </c>
      <c r="D154" s="2"/>
      <c r="E154" s="2">
        <v>15031.050000000003</v>
      </c>
      <c r="F154" s="107"/>
    </row>
    <row r="155" spans="1:6" x14ac:dyDescent="0.25">
      <c r="A155"/>
      <c r="B155"/>
      <c r="C155" t="s">
        <v>3234</v>
      </c>
      <c r="D155" s="2"/>
      <c r="E155" s="2">
        <v>5345.52</v>
      </c>
      <c r="F155" s="107"/>
    </row>
    <row r="156" spans="1:6" x14ac:dyDescent="0.25">
      <c r="A156"/>
      <c r="B156" t="s">
        <v>3268</v>
      </c>
      <c r="C156" t="s">
        <v>3275</v>
      </c>
      <c r="D156" s="2">
        <v>797.80000000000007</v>
      </c>
      <c r="E156" s="2"/>
      <c r="F156" s="107"/>
    </row>
    <row r="157" spans="1:6" x14ac:dyDescent="0.25">
      <c r="A157"/>
      <c r="B157"/>
      <c r="C157" t="s">
        <v>3235</v>
      </c>
      <c r="D157" s="2"/>
      <c r="E157" s="2">
        <v>560355.85000000009</v>
      </c>
      <c r="F157" s="107"/>
    </row>
    <row r="158" spans="1:6" x14ac:dyDescent="0.25">
      <c r="A158"/>
      <c r="B158" t="s">
        <v>3270</v>
      </c>
      <c r="C158" t="s">
        <v>3238</v>
      </c>
      <c r="D158" s="2"/>
      <c r="E158" s="2">
        <v>-2037.6700000000003</v>
      </c>
      <c r="F158" s="107"/>
    </row>
    <row r="159" spans="1:6" x14ac:dyDescent="0.25">
      <c r="A159"/>
      <c r="B159" t="s">
        <v>3271</v>
      </c>
      <c r="C159" t="s">
        <v>3239</v>
      </c>
      <c r="D159" s="2"/>
      <c r="E159" s="2">
        <v>16301.26</v>
      </c>
      <c r="F159" s="107"/>
    </row>
    <row r="160" spans="1:6" x14ac:dyDescent="0.25">
      <c r="A160" t="s">
        <v>3253</v>
      </c>
      <c r="B160" t="s">
        <v>3219</v>
      </c>
      <c r="C160" t="s">
        <v>3220</v>
      </c>
      <c r="D160" s="2">
        <v>7030.2800000000034</v>
      </c>
      <c r="E160" s="2">
        <v>7090.8600000000033</v>
      </c>
      <c r="F160" s="107"/>
    </row>
    <row r="161" spans="1:6" x14ac:dyDescent="0.25">
      <c r="A161" t="s">
        <v>3254</v>
      </c>
      <c r="B161" t="s">
        <v>3219</v>
      </c>
      <c r="C161" t="s">
        <v>787</v>
      </c>
      <c r="D161" s="2">
        <v>11199.38</v>
      </c>
      <c r="E161" s="2">
        <v>11300.46</v>
      </c>
      <c r="F161" s="107"/>
    </row>
    <row r="162" spans="1:6" x14ac:dyDescent="0.25">
      <c r="A162"/>
      <c r="B162"/>
      <c r="C162" t="s">
        <v>3220</v>
      </c>
      <c r="D162" s="2">
        <v>21087.000000000011</v>
      </c>
      <c r="E162" s="2">
        <v>21274.799999999985</v>
      </c>
      <c r="F162" s="107"/>
    </row>
    <row r="163" spans="1:6" x14ac:dyDescent="0.25">
      <c r="A163"/>
      <c r="B163" t="s">
        <v>3263</v>
      </c>
      <c r="C163" t="s">
        <v>3221</v>
      </c>
      <c r="D163" s="2">
        <v>267544.93999999994</v>
      </c>
      <c r="E163" s="2">
        <v>389507.51</v>
      </c>
      <c r="F163" s="107"/>
    </row>
    <row r="164" spans="1:6" x14ac:dyDescent="0.25">
      <c r="A164"/>
      <c r="B164"/>
      <c r="C164" t="s">
        <v>3223</v>
      </c>
      <c r="D164" s="2">
        <v>132001.5</v>
      </c>
      <c r="E164" s="2">
        <v>42840.52</v>
      </c>
      <c r="F164" s="107"/>
    </row>
    <row r="165" spans="1:6" x14ac:dyDescent="0.25">
      <c r="A165"/>
      <c r="B165" t="s">
        <v>3264</v>
      </c>
      <c r="C165" t="s">
        <v>3224</v>
      </c>
      <c r="D165" s="2">
        <v>559099.65000000014</v>
      </c>
      <c r="E165" s="2">
        <v>663681.03</v>
      </c>
      <c r="F165" s="107"/>
    </row>
    <row r="166" spans="1:6" x14ac:dyDescent="0.25">
      <c r="A166"/>
      <c r="B166" t="s">
        <v>3265</v>
      </c>
      <c r="C166" t="s">
        <v>3225</v>
      </c>
      <c r="D166" s="2">
        <v>137759.84</v>
      </c>
      <c r="E166" s="2">
        <v>138900.53000000003</v>
      </c>
      <c r="F166" s="107"/>
    </row>
    <row r="167" spans="1:6" x14ac:dyDescent="0.25">
      <c r="A167"/>
      <c r="B167" t="s">
        <v>3229</v>
      </c>
      <c r="C167" t="s">
        <v>3230</v>
      </c>
      <c r="D167" s="2">
        <v>94754.510000000009</v>
      </c>
      <c r="E167" s="2">
        <v>96274.029999999984</v>
      </c>
      <c r="F167" s="107"/>
    </row>
    <row r="168" spans="1:6" x14ac:dyDescent="0.25">
      <c r="A168"/>
      <c r="B168" t="s">
        <v>3267</v>
      </c>
      <c r="C168" t="s">
        <v>3233</v>
      </c>
      <c r="D168" s="2"/>
      <c r="E168" s="2">
        <v>1428.24</v>
      </c>
      <c r="F168" s="107"/>
    </row>
    <row r="169" spans="1:6" x14ac:dyDescent="0.25">
      <c r="A169"/>
      <c r="B169"/>
      <c r="C169" t="s">
        <v>3234</v>
      </c>
      <c r="D169" s="2"/>
      <c r="E169" s="2">
        <v>507.05</v>
      </c>
      <c r="F169" s="107"/>
    </row>
    <row r="170" spans="1:6" x14ac:dyDescent="0.25">
      <c r="A170"/>
      <c r="B170" t="s">
        <v>3268</v>
      </c>
      <c r="C170" t="s">
        <v>3275</v>
      </c>
      <c r="D170" s="2">
        <v>58.260000000000005</v>
      </c>
      <c r="E170" s="2"/>
      <c r="F170" s="107"/>
    </row>
    <row r="171" spans="1:6" x14ac:dyDescent="0.25">
      <c r="A171"/>
      <c r="B171"/>
      <c r="C171" t="s">
        <v>3235</v>
      </c>
      <c r="D171" s="2"/>
      <c r="E171" s="2">
        <v>53220.659999999989</v>
      </c>
      <c r="F171" s="107"/>
    </row>
    <row r="172" spans="1:6" x14ac:dyDescent="0.25">
      <c r="A172"/>
      <c r="B172"/>
      <c r="C172" t="s">
        <v>3236</v>
      </c>
      <c r="D172" s="2"/>
      <c r="E172" s="2">
        <v>-3784.34</v>
      </c>
      <c r="F172" s="107"/>
    </row>
    <row r="173" spans="1:6" x14ac:dyDescent="0.25">
      <c r="A173"/>
      <c r="B173" t="s">
        <v>3269</v>
      </c>
      <c r="C173" t="s">
        <v>3237</v>
      </c>
      <c r="D173" s="2">
        <v>-450.78</v>
      </c>
      <c r="E173" s="2">
        <v>-10864.119999999999</v>
      </c>
      <c r="F173" s="107"/>
    </row>
    <row r="174" spans="1:6" x14ac:dyDescent="0.25">
      <c r="A174"/>
      <c r="B174" t="s">
        <v>3270</v>
      </c>
      <c r="C174" t="s">
        <v>3238</v>
      </c>
      <c r="D174" s="2"/>
      <c r="E174" s="2">
        <v>-193.52</v>
      </c>
      <c r="F174" s="107"/>
    </row>
    <row r="175" spans="1:6" x14ac:dyDescent="0.25">
      <c r="A175"/>
      <c r="B175" t="s">
        <v>3271</v>
      </c>
      <c r="C175" t="s">
        <v>3239</v>
      </c>
      <c r="D175" s="2"/>
      <c r="E175" s="2">
        <v>1548.2400000000005</v>
      </c>
      <c r="F175" s="107"/>
    </row>
    <row r="176" spans="1:6" x14ac:dyDescent="0.25">
      <c r="A176"/>
      <c r="B176" t="s">
        <v>3272</v>
      </c>
      <c r="C176" t="s">
        <v>3240</v>
      </c>
      <c r="D176" s="2">
        <v>628713.41</v>
      </c>
      <c r="E176" s="2">
        <v>729990.24</v>
      </c>
      <c r="F176" s="107"/>
    </row>
    <row r="177" spans="1:6" x14ac:dyDescent="0.25">
      <c r="A177" t="s">
        <v>3187</v>
      </c>
      <c r="B177" t="s">
        <v>3219</v>
      </c>
      <c r="C177" t="s">
        <v>3220</v>
      </c>
      <c r="D177" s="2">
        <v>56244.799999999879</v>
      </c>
      <c r="E177" s="2">
        <v>56725.119999999843</v>
      </c>
      <c r="F177" s="107"/>
    </row>
    <row r="178" spans="1:6" x14ac:dyDescent="0.25">
      <c r="A178"/>
      <c r="B178" t="s">
        <v>3263</v>
      </c>
      <c r="C178" t="s">
        <v>3221</v>
      </c>
      <c r="D178" s="2">
        <v>1445315.34</v>
      </c>
      <c r="E178" s="2">
        <v>1575141.8599999999</v>
      </c>
      <c r="F178" s="107"/>
    </row>
    <row r="179" spans="1:6" x14ac:dyDescent="0.25">
      <c r="A179"/>
      <c r="B179" t="s">
        <v>3264</v>
      </c>
      <c r="C179" t="s">
        <v>3224</v>
      </c>
      <c r="D179" s="2">
        <v>1773443.6000000003</v>
      </c>
      <c r="E179" s="2">
        <v>2112941.3700000006</v>
      </c>
      <c r="F179" s="107"/>
    </row>
    <row r="180" spans="1:6" x14ac:dyDescent="0.25">
      <c r="A180"/>
      <c r="B180" t="s">
        <v>3265</v>
      </c>
      <c r="C180" t="s">
        <v>3225</v>
      </c>
      <c r="D180" s="2">
        <v>433805.49000000011</v>
      </c>
      <c r="E180" s="2">
        <v>439848.97999999986</v>
      </c>
      <c r="F180" s="107"/>
    </row>
    <row r="181" spans="1:6" x14ac:dyDescent="0.25">
      <c r="A181"/>
      <c r="B181" t="s">
        <v>3229</v>
      </c>
      <c r="C181" t="s">
        <v>3230</v>
      </c>
      <c r="D181" s="2">
        <v>30745.34</v>
      </c>
      <c r="E181" s="2">
        <v>28648.460000000003</v>
      </c>
      <c r="F181" s="107"/>
    </row>
    <row r="182" spans="1:6" x14ac:dyDescent="0.25">
      <c r="A182"/>
      <c r="B182" t="s">
        <v>3267</v>
      </c>
      <c r="C182" t="s">
        <v>3233</v>
      </c>
      <c r="D182" s="2"/>
      <c r="E182" s="2">
        <v>4433.1099999999988</v>
      </c>
      <c r="F182" s="107"/>
    </row>
    <row r="183" spans="1:6" x14ac:dyDescent="0.25">
      <c r="A183"/>
      <c r="B183"/>
      <c r="C183" t="s">
        <v>3234</v>
      </c>
      <c r="D183" s="2"/>
      <c r="E183" s="2">
        <v>1614.22</v>
      </c>
      <c r="F183" s="107"/>
    </row>
    <row r="184" spans="1:6" x14ac:dyDescent="0.25">
      <c r="A184"/>
      <c r="B184" t="s">
        <v>3268</v>
      </c>
      <c r="C184" t="s">
        <v>3275</v>
      </c>
      <c r="D184" s="2">
        <v>236.71</v>
      </c>
      <c r="E184" s="2"/>
      <c r="F184" s="107"/>
    </row>
    <row r="185" spans="1:6" x14ac:dyDescent="0.25">
      <c r="A185"/>
      <c r="B185"/>
      <c r="C185" t="s">
        <v>3235</v>
      </c>
      <c r="D185" s="2"/>
      <c r="E185" s="2">
        <v>166301.94999999998</v>
      </c>
      <c r="F185" s="107"/>
    </row>
    <row r="186" spans="1:6" x14ac:dyDescent="0.25">
      <c r="A186"/>
      <c r="B186" t="s">
        <v>3270</v>
      </c>
      <c r="C186" t="s">
        <v>3238</v>
      </c>
      <c r="D186" s="2"/>
      <c r="E186" s="2">
        <v>-604.76999999999987</v>
      </c>
      <c r="F186" s="107"/>
    </row>
    <row r="187" spans="1:6" x14ac:dyDescent="0.25">
      <c r="A187"/>
      <c r="B187" t="s">
        <v>3271</v>
      </c>
      <c r="C187" t="s">
        <v>3239</v>
      </c>
      <c r="D187" s="2"/>
      <c r="E187" s="2">
        <v>4837.8799999999992</v>
      </c>
      <c r="F187" s="107"/>
    </row>
    <row r="188" spans="1:6" x14ac:dyDescent="0.25">
      <c r="A188" t="s">
        <v>819</v>
      </c>
      <c r="B188" t="s">
        <v>3219</v>
      </c>
      <c r="C188" t="s">
        <v>787</v>
      </c>
      <c r="D188" s="2">
        <v>22403.879999999986</v>
      </c>
      <c r="E188" s="2">
        <v>20713.119999999984</v>
      </c>
      <c r="F188" s="107"/>
    </row>
    <row r="189" spans="1:6" x14ac:dyDescent="0.25">
      <c r="A189"/>
      <c r="B189"/>
      <c r="C189" t="s">
        <v>3220</v>
      </c>
      <c r="D189" s="2">
        <v>14061.199999999995</v>
      </c>
      <c r="E189" s="2">
        <v>12998.560000000009</v>
      </c>
      <c r="F189" s="107"/>
    </row>
    <row r="190" spans="1:6" x14ac:dyDescent="0.25">
      <c r="A190"/>
      <c r="B190" t="s">
        <v>3263</v>
      </c>
      <c r="C190" t="s">
        <v>3221</v>
      </c>
      <c r="D190" s="2">
        <v>216240.58</v>
      </c>
      <c r="E190" s="2">
        <v>219000.59000000005</v>
      </c>
      <c r="F190" s="107"/>
    </row>
    <row r="191" spans="1:6" x14ac:dyDescent="0.25">
      <c r="A191"/>
      <c r="B191"/>
      <c r="C191" t="s">
        <v>3222</v>
      </c>
      <c r="D191" s="2">
        <v>12392.32</v>
      </c>
      <c r="E191" s="2">
        <v>6475.82</v>
      </c>
      <c r="F191" s="107"/>
    </row>
    <row r="192" spans="1:6" x14ac:dyDescent="0.25">
      <c r="A192"/>
      <c r="B192" t="s">
        <v>3264</v>
      </c>
      <c r="C192" t="s">
        <v>3224</v>
      </c>
      <c r="D192" s="2">
        <v>316364.95</v>
      </c>
      <c r="E192" s="2">
        <v>343326.38000000006</v>
      </c>
      <c r="F192" s="107"/>
    </row>
    <row r="193" spans="1:6" x14ac:dyDescent="0.25">
      <c r="A193"/>
      <c r="B193" t="s">
        <v>3265</v>
      </c>
      <c r="C193" t="s">
        <v>3225</v>
      </c>
      <c r="D193" s="2">
        <v>79559.559999999983</v>
      </c>
      <c r="E193" s="2">
        <v>73484.12999999999</v>
      </c>
      <c r="F193" s="107"/>
    </row>
    <row r="194" spans="1:6" x14ac:dyDescent="0.25">
      <c r="A194"/>
      <c r="B194" t="s">
        <v>3226</v>
      </c>
      <c r="C194" t="s">
        <v>3227</v>
      </c>
      <c r="D194" s="2">
        <v>19023.170000000002</v>
      </c>
      <c r="E194" s="2">
        <v>17587.71</v>
      </c>
      <c r="F194" s="107"/>
    </row>
    <row r="195" spans="1:6" x14ac:dyDescent="0.25">
      <c r="A195"/>
      <c r="B195" t="s">
        <v>3229</v>
      </c>
      <c r="C195" t="s">
        <v>3230</v>
      </c>
      <c r="D195" s="2">
        <v>20150.710000000003</v>
      </c>
      <c r="E195" s="2">
        <v>19370.52</v>
      </c>
      <c r="F195" s="107"/>
    </row>
    <row r="196" spans="1:6" x14ac:dyDescent="0.25">
      <c r="A196"/>
      <c r="B196" t="s">
        <v>3231</v>
      </c>
      <c r="C196" t="s">
        <v>3232</v>
      </c>
      <c r="D196" s="2">
        <v>66434.12</v>
      </c>
      <c r="E196" s="2">
        <v>63420.09</v>
      </c>
      <c r="F196" s="107"/>
    </row>
    <row r="197" spans="1:6" x14ac:dyDescent="0.25">
      <c r="A197"/>
      <c r="B197" t="s">
        <v>3267</v>
      </c>
      <c r="C197" t="s">
        <v>3233</v>
      </c>
      <c r="D197" s="2"/>
      <c r="E197" s="2">
        <v>601.3900000000001</v>
      </c>
      <c r="F197" s="107"/>
    </row>
    <row r="198" spans="1:6" x14ac:dyDescent="0.25">
      <c r="A198"/>
      <c r="B198"/>
      <c r="C198" t="s">
        <v>3234</v>
      </c>
      <c r="D198" s="2"/>
      <c r="E198" s="2">
        <v>379.87999999999994</v>
      </c>
      <c r="F198" s="107"/>
    </row>
    <row r="199" spans="1:6" x14ac:dyDescent="0.25">
      <c r="A199"/>
      <c r="B199" t="s">
        <v>3268</v>
      </c>
      <c r="C199" t="s">
        <v>3275</v>
      </c>
      <c r="D199" s="2">
        <v>55.709999999999994</v>
      </c>
      <c r="E199" s="2"/>
      <c r="F199" s="107"/>
    </row>
    <row r="200" spans="1:6" x14ac:dyDescent="0.25">
      <c r="A200"/>
      <c r="B200"/>
      <c r="C200" t="s">
        <v>3235</v>
      </c>
      <c r="D200" s="2"/>
      <c r="E200" s="2">
        <v>26984.710000000003</v>
      </c>
      <c r="F200" s="107"/>
    </row>
    <row r="201" spans="1:6" x14ac:dyDescent="0.25">
      <c r="A201"/>
      <c r="B201"/>
      <c r="C201" t="s">
        <v>3236</v>
      </c>
      <c r="D201" s="2"/>
      <c r="E201" s="2">
        <v>-23795.33</v>
      </c>
      <c r="F201" s="107"/>
    </row>
    <row r="202" spans="1:6" x14ac:dyDescent="0.25">
      <c r="A202"/>
      <c r="B202" t="s">
        <v>3269</v>
      </c>
      <c r="C202" t="s">
        <v>3237</v>
      </c>
      <c r="D202" s="2">
        <v>-3295</v>
      </c>
      <c r="E202" s="2">
        <v>-37642.14</v>
      </c>
      <c r="F202" s="107"/>
    </row>
    <row r="203" spans="1:6" x14ac:dyDescent="0.25">
      <c r="A203"/>
      <c r="B203" t="s">
        <v>3270</v>
      </c>
      <c r="C203" t="s">
        <v>3238</v>
      </c>
      <c r="D203" s="2"/>
      <c r="E203" s="2">
        <v>-98.14</v>
      </c>
      <c r="F203" s="107"/>
    </row>
    <row r="204" spans="1:6" x14ac:dyDescent="0.25">
      <c r="A204"/>
      <c r="B204" t="s">
        <v>3271</v>
      </c>
      <c r="C204" t="s">
        <v>3239</v>
      </c>
      <c r="D204" s="2"/>
      <c r="E204" s="2">
        <v>785.02999999999986</v>
      </c>
      <c r="F204" s="107"/>
    </row>
    <row r="205" spans="1:6" x14ac:dyDescent="0.25">
      <c r="A205"/>
      <c r="B205" t="s">
        <v>3272</v>
      </c>
      <c r="C205" t="s">
        <v>3240</v>
      </c>
      <c r="D205" s="2">
        <v>3055408.04</v>
      </c>
      <c r="E205" s="2">
        <v>3206567.8200000008</v>
      </c>
      <c r="F205" s="107"/>
    </row>
    <row r="206" spans="1:6" x14ac:dyDescent="0.25">
      <c r="A206" t="s">
        <v>3188</v>
      </c>
      <c r="B206" t="s">
        <v>3219</v>
      </c>
      <c r="C206" t="s">
        <v>787</v>
      </c>
      <c r="D206" s="2">
        <v>11201.939999999999</v>
      </c>
      <c r="E206" s="2">
        <v>11298.9</v>
      </c>
      <c r="F206" s="107"/>
    </row>
    <row r="207" spans="1:6" x14ac:dyDescent="0.25">
      <c r="A207"/>
      <c r="B207"/>
      <c r="C207" t="s">
        <v>3220</v>
      </c>
      <c r="D207" s="2">
        <v>52729.499999999905</v>
      </c>
      <c r="E207" s="2">
        <v>53179.799999999719</v>
      </c>
      <c r="F207" s="107"/>
    </row>
    <row r="208" spans="1:6" x14ac:dyDescent="0.25">
      <c r="A208"/>
      <c r="B208" t="s">
        <v>3263</v>
      </c>
      <c r="C208" t="s">
        <v>3221</v>
      </c>
      <c r="D208" s="2">
        <v>1295671.56</v>
      </c>
      <c r="E208" s="2">
        <v>1985221.3399999999</v>
      </c>
      <c r="F208" s="107"/>
    </row>
    <row r="209" spans="1:6" x14ac:dyDescent="0.25">
      <c r="A209"/>
      <c r="B209"/>
      <c r="C209" t="s">
        <v>3223</v>
      </c>
      <c r="D209" s="2">
        <v>841390.5</v>
      </c>
      <c r="E209" s="2">
        <v>253235.27</v>
      </c>
      <c r="F209" s="107"/>
    </row>
    <row r="210" spans="1:6" x14ac:dyDescent="0.25">
      <c r="A210"/>
      <c r="B210" t="s">
        <v>3264</v>
      </c>
      <c r="C210" t="s">
        <v>3224</v>
      </c>
      <c r="D210" s="2">
        <v>3001408.5500000003</v>
      </c>
      <c r="E210" s="2">
        <v>3552962.1399999973</v>
      </c>
      <c r="F210" s="107"/>
    </row>
    <row r="211" spans="1:6" x14ac:dyDescent="0.25">
      <c r="A211"/>
      <c r="B211" t="s">
        <v>3265</v>
      </c>
      <c r="C211" t="s">
        <v>3225</v>
      </c>
      <c r="D211" s="2">
        <v>733266.74999999977</v>
      </c>
      <c r="E211" s="2">
        <v>757378.86</v>
      </c>
      <c r="F211" s="107"/>
    </row>
    <row r="212" spans="1:6" x14ac:dyDescent="0.25">
      <c r="A212"/>
      <c r="B212" t="s">
        <v>3226</v>
      </c>
      <c r="C212" t="s">
        <v>3227</v>
      </c>
      <c r="D212" s="2">
        <v>60797.98000000001</v>
      </c>
      <c r="E212" s="2">
        <v>61324.890000000007</v>
      </c>
      <c r="F212" s="107"/>
    </row>
    <row r="213" spans="1:6" x14ac:dyDescent="0.25">
      <c r="A213"/>
      <c r="B213" t="s">
        <v>3229</v>
      </c>
      <c r="C213" t="s">
        <v>3230</v>
      </c>
      <c r="D213" s="2">
        <v>4606.8999999999996</v>
      </c>
      <c r="E213" s="2">
        <v>4744.6499999999996</v>
      </c>
      <c r="F213" s="107"/>
    </row>
    <row r="214" spans="1:6" x14ac:dyDescent="0.25">
      <c r="A214"/>
      <c r="B214" t="s">
        <v>3267</v>
      </c>
      <c r="C214" t="s">
        <v>3233</v>
      </c>
      <c r="D214" s="2"/>
      <c r="E214" s="2">
        <v>8191.1399999999985</v>
      </c>
      <c r="F214" s="107"/>
    </row>
    <row r="215" spans="1:6" x14ac:dyDescent="0.25">
      <c r="A215"/>
      <c r="B215"/>
      <c r="C215" t="s">
        <v>3234</v>
      </c>
      <c r="D215" s="2"/>
      <c r="E215" s="2">
        <v>2327.37</v>
      </c>
      <c r="F215" s="107"/>
    </row>
    <row r="216" spans="1:6" x14ac:dyDescent="0.25">
      <c r="A216"/>
      <c r="B216" t="s">
        <v>3268</v>
      </c>
      <c r="C216" t="s">
        <v>3275</v>
      </c>
      <c r="D216" s="2">
        <v>355.92</v>
      </c>
      <c r="E216" s="2"/>
      <c r="F216" s="107"/>
    </row>
    <row r="217" spans="1:6" x14ac:dyDescent="0.25">
      <c r="A217"/>
      <c r="B217"/>
      <c r="C217" t="s">
        <v>3235</v>
      </c>
      <c r="D217" s="2"/>
      <c r="E217" s="2">
        <v>289259.85999999993</v>
      </c>
      <c r="F217" s="107"/>
    </row>
    <row r="218" spans="1:6" x14ac:dyDescent="0.25">
      <c r="A218"/>
      <c r="B218"/>
      <c r="C218" t="s">
        <v>3236</v>
      </c>
      <c r="D218" s="2"/>
      <c r="E218" s="2">
        <v>-45856.44</v>
      </c>
      <c r="F218" s="107"/>
    </row>
    <row r="219" spans="1:6" x14ac:dyDescent="0.25">
      <c r="A219"/>
      <c r="B219" t="s">
        <v>3269</v>
      </c>
      <c r="C219" t="s">
        <v>3237</v>
      </c>
      <c r="D219" s="2">
        <v>-9157.380000000001</v>
      </c>
      <c r="E219" s="2">
        <v>-148280.5</v>
      </c>
      <c r="F219" s="107"/>
    </row>
    <row r="220" spans="1:6" x14ac:dyDescent="0.25">
      <c r="A220"/>
      <c r="B220" t="s">
        <v>3270</v>
      </c>
      <c r="C220" t="s">
        <v>3238</v>
      </c>
      <c r="D220" s="2"/>
      <c r="E220" s="2">
        <v>-1051.8700000000001</v>
      </c>
      <c r="F220" s="107"/>
    </row>
    <row r="221" spans="1:6" x14ac:dyDescent="0.25">
      <c r="A221"/>
      <c r="B221" t="s">
        <v>3271</v>
      </c>
      <c r="C221" t="s">
        <v>3239</v>
      </c>
      <c r="D221" s="2"/>
      <c r="E221" s="2">
        <v>8414.84</v>
      </c>
      <c r="F221" s="107"/>
    </row>
    <row r="222" spans="1:6" x14ac:dyDescent="0.25">
      <c r="A222"/>
      <c r="B222" t="s">
        <v>3272</v>
      </c>
      <c r="C222" t="s">
        <v>3240</v>
      </c>
      <c r="D222" s="2">
        <v>4605610.12</v>
      </c>
      <c r="E222" s="2">
        <v>5529833.5100000007</v>
      </c>
      <c r="F222" s="107"/>
    </row>
    <row r="223" spans="1:6" x14ac:dyDescent="0.25">
      <c r="A223" t="s">
        <v>823</v>
      </c>
      <c r="B223" t="s">
        <v>3219</v>
      </c>
      <c r="C223" t="s">
        <v>3220</v>
      </c>
      <c r="D223" s="2">
        <v>21091.80000000001</v>
      </c>
      <c r="E223" s="2">
        <v>21271.92000000002</v>
      </c>
      <c r="F223" s="107"/>
    </row>
    <row r="224" spans="1:6" x14ac:dyDescent="0.25">
      <c r="A224"/>
      <c r="B224" t="s">
        <v>3263</v>
      </c>
      <c r="C224" t="s">
        <v>3221</v>
      </c>
      <c r="D224" s="2">
        <v>203775.08</v>
      </c>
      <c r="E224" s="2">
        <v>226049.53999999995</v>
      </c>
      <c r="F224" s="107"/>
    </row>
    <row r="225" spans="1:6" x14ac:dyDescent="0.25">
      <c r="A225"/>
      <c r="B225"/>
      <c r="C225" t="s">
        <v>3222</v>
      </c>
      <c r="D225" s="2">
        <v>11056.640000000001</v>
      </c>
      <c r="E225" s="2">
        <v>4240.59</v>
      </c>
      <c r="F225" s="107"/>
    </row>
    <row r="226" spans="1:6" x14ac:dyDescent="0.25">
      <c r="A226"/>
      <c r="B226" t="s">
        <v>3264</v>
      </c>
      <c r="C226" t="s">
        <v>3224</v>
      </c>
      <c r="D226" s="2">
        <v>296879.50000000006</v>
      </c>
      <c r="E226" s="2">
        <v>350124.67999999993</v>
      </c>
      <c r="F226" s="107"/>
    </row>
    <row r="227" spans="1:6" x14ac:dyDescent="0.25">
      <c r="A227"/>
      <c r="B227" t="s">
        <v>3265</v>
      </c>
      <c r="C227" t="s">
        <v>3225</v>
      </c>
      <c r="D227" s="2">
        <v>72781.710000000021</v>
      </c>
      <c r="E227" s="2">
        <v>72989.58</v>
      </c>
      <c r="F227" s="107"/>
    </row>
    <row r="228" spans="1:6" x14ac:dyDescent="0.25">
      <c r="A228"/>
      <c r="B228" t="s">
        <v>3266</v>
      </c>
      <c r="C228" t="s">
        <v>3228</v>
      </c>
      <c r="D228" s="2">
        <v>26721.770000000004</v>
      </c>
      <c r="E228" s="2">
        <v>27678.309999999994</v>
      </c>
      <c r="F228" s="107"/>
    </row>
    <row r="229" spans="1:6" x14ac:dyDescent="0.25">
      <c r="A229"/>
      <c r="B229" t="s">
        <v>3229</v>
      </c>
      <c r="C229" t="s">
        <v>3230</v>
      </c>
      <c r="D229" s="2">
        <v>40507.979999999981</v>
      </c>
      <c r="E229" s="2">
        <v>43584.3</v>
      </c>
      <c r="F229" s="107"/>
    </row>
    <row r="230" spans="1:6" x14ac:dyDescent="0.25">
      <c r="A230"/>
      <c r="B230" t="s">
        <v>3267</v>
      </c>
      <c r="C230" t="s">
        <v>3233</v>
      </c>
      <c r="D230" s="2"/>
      <c r="E230" s="2">
        <v>701.41000000000008</v>
      </c>
      <c r="F230" s="107"/>
    </row>
    <row r="231" spans="1:6" x14ac:dyDescent="0.25">
      <c r="A231"/>
      <c r="B231"/>
      <c r="C231" t="s">
        <v>3234</v>
      </c>
      <c r="D231" s="2"/>
      <c r="E231" s="2">
        <v>294.67</v>
      </c>
      <c r="F231" s="107"/>
    </row>
    <row r="232" spans="1:6" x14ac:dyDescent="0.25">
      <c r="A232"/>
      <c r="B232" t="s">
        <v>3268</v>
      </c>
      <c r="C232" t="s">
        <v>3275</v>
      </c>
      <c r="D232" s="2">
        <v>42.489999999999995</v>
      </c>
      <c r="E232" s="2"/>
      <c r="F232" s="107"/>
    </row>
    <row r="233" spans="1:6" x14ac:dyDescent="0.25">
      <c r="A233"/>
      <c r="B233"/>
      <c r="C233" t="s">
        <v>3235</v>
      </c>
      <c r="D233" s="2"/>
      <c r="E233" s="2">
        <v>27392.600000000006</v>
      </c>
      <c r="F233" s="107"/>
    </row>
    <row r="234" spans="1:6" x14ac:dyDescent="0.25">
      <c r="A234"/>
      <c r="B234" t="s">
        <v>3270</v>
      </c>
      <c r="C234" t="s">
        <v>3238</v>
      </c>
      <c r="D234" s="2"/>
      <c r="E234" s="2">
        <v>-99.65</v>
      </c>
      <c r="F234" s="107"/>
    </row>
    <row r="235" spans="1:6" x14ac:dyDescent="0.25">
      <c r="A235"/>
      <c r="B235" t="s">
        <v>3271</v>
      </c>
      <c r="C235" t="s">
        <v>3239</v>
      </c>
      <c r="D235" s="2"/>
      <c r="E235" s="2">
        <v>796.87999999999988</v>
      </c>
      <c r="F235" s="107"/>
    </row>
    <row r="236" spans="1:6" x14ac:dyDescent="0.25">
      <c r="A236" t="s">
        <v>825</v>
      </c>
      <c r="B236" t="s">
        <v>3219</v>
      </c>
      <c r="C236" t="s">
        <v>787</v>
      </c>
      <c r="D236" s="2">
        <v>44805.82999999998</v>
      </c>
      <c r="E236" s="2">
        <v>45197.11999999993</v>
      </c>
      <c r="F236" s="107"/>
    </row>
    <row r="237" spans="1:6" x14ac:dyDescent="0.25">
      <c r="A237"/>
      <c r="B237"/>
      <c r="C237" t="s">
        <v>3220</v>
      </c>
      <c r="D237" s="2">
        <v>24605.980000000021</v>
      </c>
      <c r="E237" s="2">
        <v>24818.010000000002</v>
      </c>
      <c r="F237" s="107"/>
    </row>
    <row r="238" spans="1:6" x14ac:dyDescent="0.25">
      <c r="A238"/>
      <c r="B238" t="s">
        <v>3263</v>
      </c>
      <c r="C238" t="s">
        <v>3221</v>
      </c>
      <c r="D238" s="2">
        <v>326835.77999999997</v>
      </c>
      <c r="E238" s="2">
        <v>416991.75</v>
      </c>
      <c r="F238" s="107"/>
    </row>
    <row r="239" spans="1:6" x14ac:dyDescent="0.25">
      <c r="A239"/>
      <c r="B239"/>
      <c r="C239" t="s">
        <v>3223</v>
      </c>
      <c r="D239" s="2">
        <v>69601.5</v>
      </c>
      <c r="E239" s="2">
        <v>31397.260000000002</v>
      </c>
      <c r="F239" s="107"/>
    </row>
    <row r="240" spans="1:6" x14ac:dyDescent="0.25">
      <c r="A240"/>
      <c r="B240" t="s">
        <v>3264</v>
      </c>
      <c r="C240" t="s">
        <v>3224</v>
      </c>
      <c r="D240" s="2">
        <v>524411.14999999979</v>
      </c>
      <c r="E240" s="2">
        <v>633067.16</v>
      </c>
      <c r="F240" s="107"/>
    </row>
    <row r="241" spans="1:6" x14ac:dyDescent="0.25">
      <c r="A241"/>
      <c r="B241" t="s">
        <v>3265</v>
      </c>
      <c r="C241" t="s">
        <v>3225</v>
      </c>
      <c r="D241" s="2">
        <v>132373.11000000004</v>
      </c>
      <c r="E241" s="2">
        <v>139947.07</v>
      </c>
      <c r="F241" s="107"/>
    </row>
    <row r="242" spans="1:6" x14ac:dyDescent="0.25">
      <c r="A242"/>
      <c r="B242" t="s">
        <v>3226</v>
      </c>
      <c r="C242" t="s">
        <v>3227</v>
      </c>
      <c r="D242" s="2">
        <v>5934.9900000000016</v>
      </c>
      <c r="E242" s="2">
        <v>5986.9299999999994</v>
      </c>
      <c r="F242" s="107"/>
    </row>
    <row r="243" spans="1:6" x14ac:dyDescent="0.25">
      <c r="A243"/>
      <c r="B243" t="s">
        <v>3229</v>
      </c>
      <c r="C243" t="s">
        <v>3230</v>
      </c>
      <c r="D243" s="2">
        <v>13984.550000000001</v>
      </c>
      <c r="E243" s="2">
        <v>14545.929999999998</v>
      </c>
      <c r="F243" s="107"/>
    </row>
    <row r="244" spans="1:6" x14ac:dyDescent="0.25">
      <c r="A244"/>
      <c r="B244" t="s">
        <v>3267</v>
      </c>
      <c r="C244" t="s">
        <v>3233</v>
      </c>
      <c r="D244" s="2"/>
      <c r="E244" s="2">
        <v>1364.3100000000002</v>
      </c>
      <c r="F244" s="107"/>
    </row>
    <row r="245" spans="1:6" x14ac:dyDescent="0.25">
      <c r="A245"/>
      <c r="B245"/>
      <c r="C245" t="s">
        <v>3234</v>
      </c>
      <c r="D245" s="2"/>
      <c r="E245" s="2">
        <v>533.36</v>
      </c>
      <c r="F245" s="107"/>
    </row>
    <row r="246" spans="1:6" x14ac:dyDescent="0.25">
      <c r="A246"/>
      <c r="B246" t="s">
        <v>3268</v>
      </c>
      <c r="C246" t="s">
        <v>3275</v>
      </c>
      <c r="D246" s="2">
        <v>89.43</v>
      </c>
      <c r="E246" s="2"/>
      <c r="F246" s="107"/>
    </row>
    <row r="247" spans="1:6" x14ac:dyDescent="0.25">
      <c r="A247"/>
      <c r="B247"/>
      <c r="C247" t="s">
        <v>3235</v>
      </c>
      <c r="D247" s="2"/>
      <c r="E247" s="2">
        <v>52186.22</v>
      </c>
      <c r="F247" s="107"/>
    </row>
    <row r="248" spans="1:6" x14ac:dyDescent="0.25">
      <c r="A248"/>
      <c r="B248"/>
      <c r="C248" t="s">
        <v>3236</v>
      </c>
      <c r="D248" s="2"/>
      <c r="E248" s="2">
        <v>-33451.96</v>
      </c>
      <c r="F248" s="107"/>
    </row>
    <row r="249" spans="1:6" x14ac:dyDescent="0.25">
      <c r="A249"/>
      <c r="B249" t="s">
        <v>3269</v>
      </c>
      <c r="C249" t="s">
        <v>3237</v>
      </c>
      <c r="D249" s="2">
        <v>-5307.7</v>
      </c>
      <c r="E249" s="2">
        <v>-85543.59</v>
      </c>
      <c r="F249" s="107"/>
    </row>
    <row r="250" spans="1:6" x14ac:dyDescent="0.25">
      <c r="A250"/>
      <c r="B250" t="s">
        <v>3270</v>
      </c>
      <c r="C250" t="s">
        <v>3238</v>
      </c>
      <c r="D250" s="2"/>
      <c r="E250" s="2">
        <v>-189.76</v>
      </c>
      <c r="F250" s="107"/>
    </row>
    <row r="251" spans="1:6" x14ac:dyDescent="0.25">
      <c r="A251"/>
      <c r="B251" t="s">
        <v>3271</v>
      </c>
      <c r="C251" t="s">
        <v>3239</v>
      </c>
      <c r="D251" s="2"/>
      <c r="E251" s="2">
        <v>1518.1499999999999</v>
      </c>
      <c r="F251" s="107"/>
    </row>
    <row r="252" spans="1:6" x14ac:dyDescent="0.25">
      <c r="A252"/>
      <c r="B252" t="s">
        <v>3272</v>
      </c>
      <c r="C252" t="s">
        <v>3240</v>
      </c>
      <c r="D252" s="2">
        <v>5203576.8700000029</v>
      </c>
      <c r="E252" s="2">
        <v>5986380.5899999999</v>
      </c>
      <c r="F252" s="107"/>
    </row>
    <row r="253" spans="1:6" x14ac:dyDescent="0.25">
      <c r="A253" t="s">
        <v>28</v>
      </c>
      <c r="B253" t="s">
        <v>3219</v>
      </c>
      <c r="C253" t="s">
        <v>3220</v>
      </c>
      <c r="D253" s="2">
        <v>7030.2800000000034</v>
      </c>
      <c r="E253" s="2">
        <v>7090.8600000000042</v>
      </c>
      <c r="F253" s="107"/>
    </row>
    <row r="254" spans="1:6" x14ac:dyDescent="0.25">
      <c r="A254"/>
      <c r="B254" t="s">
        <v>3263</v>
      </c>
      <c r="C254" t="s">
        <v>3221</v>
      </c>
      <c r="D254" s="2">
        <v>290847.40000000002</v>
      </c>
      <c r="E254" s="2">
        <v>364587.87000000005</v>
      </c>
      <c r="F254" s="107"/>
    </row>
    <row r="255" spans="1:6" x14ac:dyDescent="0.25">
      <c r="A255"/>
      <c r="B255" t="s">
        <v>3264</v>
      </c>
      <c r="C255" t="s">
        <v>3224</v>
      </c>
      <c r="D255" s="2">
        <v>358033.55000000005</v>
      </c>
      <c r="E255" s="2">
        <v>492232.69999999995</v>
      </c>
      <c r="F255" s="107"/>
    </row>
    <row r="256" spans="1:6" x14ac:dyDescent="0.25">
      <c r="A256"/>
      <c r="B256" t="s">
        <v>3265</v>
      </c>
      <c r="C256" t="s">
        <v>3225</v>
      </c>
      <c r="D256" s="2">
        <v>87913.22</v>
      </c>
      <c r="E256" s="2">
        <v>102545.64</v>
      </c>
      <c r="F256" s="107"/>
    </row>
    <row r="257" spans="1:6" x14ac:dyDescent="0.25">
      <c r="A257"/>
      <c r="B257" t="s">
        <v>3267</v>
      </c>
      <c r="C257" t="s">
        <v>3233</v>
      </c>
      <c r="D257" s="2"/>
      <c r="E257" s="2">
        <v>1146.18</v>
      </c>
      <c r="F257" s="107"/>
    </row>
    <row r="258" spans="1:6" x14ac:dyDescent="0.25">
      <c r="A258"/>
      <c r="B258"/>
      <c r="C258" t="s">
        <v>3234</v>
      </c>
      <c r="D258" s="2"/>
      <c r="E258" s="2">
        <v>291.10000000000002</v>
      </c>
      <c r="F258" s="107"/>
    </row>
    <row r="259" spans="1:6" x14ac:dyDescent="0.25">
      <c r="A259"/>
      <c r="B259" t="s">
        <v>3268</v>
      </c>
      <c r="C259" t="s">
        <v>3275</v>
      </c>
      <c r="D259" s="2">
        <v>45.26</v>
      </c>
      <c r="E259" s="2"/>
      <c r="F259" s="107"/>
    </row>
    <row r="260" spans="1:6" x14ac:dyDescent="0.25">
      <c r="A260"/>
      <c r="B260"/>
      <c r="C260" t="s">
        <v>3235</v>
      </c>
      <c r="D260" s="2"/>
      <c r="E260" s="2">
        <v>39525.39</v>
      </c>
      <c r="F260" s="107"/>
    </row>
    <row r="261" spans="1:6" x14ac:dyDescent="0.25">
      <c r="A261"/>
      <c r="B261" t="s">
        <v>3270</v>
      </c>
      <c r="C261" t="s">
        <v>3238</v>
      </c>
      <c r="D261" s="2"/>
      <c r="E261" s="2">
        <v>-143.75</v>
      </c>
      <c r="F261" s="107"/>
    </row>
    <row r="262" spans="1:6" x14ac:dyDescent="0.25">
      <c r="A262"/>
      <c r="B262" t="s">
        <v>3271</v>
      </c>
      <c r="C262" t="s">
        <v>3239</v>
      </c>
      <c r="D262" s="2"/>
      <c r="E262" s="2">
        <v>1149.8400000000001</v>
      </c>
      <c r="F262" s="107"/>
    </row>
    <row r="263" spans="1:6" x14ac:dyDescent="0.25">
      <c r="A263" t="s">
        <v>3189</v>
      </c>
      <c r="B263" t="s">
        <v>3219</v>
      </c>
      <c r="C263" t="s">
        <v>3220</v>
      </c>
      <c r="D263" s="2">
        <v>10542.54</v>
      </c>
      <c r="E263" s="2">
        <v>10638.150000000007</v>
      </c>
      <c r="F263" s="107"/>
    </row>
    <row r="264" spans="1:6" x14ac:dyDescent="0.25">
      <c r="A264"/>
      <c r="B264" t="s">
        <v>3263</v>
      </c>
      <c r="C264" t="s">
        <v>3221</v>
      </c>
      <c r="D264" s="2">
        <v>105416.39999999998</v>
      </c>
      <c r="E264" s="2">
        <v>111755.43</v>
      </c>
      <c r="F264" s="107"/>
    </row>
    <row r="265" spans="1:6" x14ac:dyDescent="0.25">
      <c r="A265"/>
      <c r="B265" t="s">
        <v>3264</v>
      </c>
      <c r="C265" t="s">
        <v>3224</v>
      </c>
      <c r="D265" s="2">
        <v>123731.15000000001</v>
      </c>
      <c r="E265" s="2">
        <v>147296.92000000001</v>
      </c>
      <c r="F265" s="107"/>
    </row>
    <row r="266" spans="1:6" x14ac:dyDescent="0.25">
      <c r="A266"/>
      <c r="B266" t="s">
        <v>3265</v>
      </c>
      <c r="C266" t="s">
        <v>3225</v>
      </c>
      <c r="D266" s="2">
        <v>31856.5</v>
      </c>
      <c r="E266" s="2">
        <v>31441.959999999995</v>
      </c>
      <c r="F266" s="107"/>
    </row>
    <row r="267" spans="1:6" x14ac:dyDescent="0.25">
      <c r="A267"/>
      <c r="B267" t="s">
        <v>3229</v>
      </c>
      <c r="C267" t="s">
        <v>3230</v>
      </c>
      <c r="D267" s="2">
        <v>32799.17</v>
      </c>
      <c r="E267" s="2">
        <v>14312.590000000002</v>
      </c>
      <c r="F267" s="107"/>
    </row>
    <row r="268" spans="1:6" x14ac:dyDescent="0.25">
      <c r="A268"/>
      <c r="B268" t="s">
        <v>3267</v>
      </c>
      <c r="C268" t="s">
        <v>3233</v>
      </c>
      <c r="D268" s="2"/>
      <c r="E268" s="2">
        <v>316.81</v>
      </c>
      <c r="F268" s="107"/>
    </row>
    <row r="269" spans="1:6" x14ac:dyDescent="0.25">
      <c r="A269"/>
      <c r="B269"/>
      <c r="C269" t="s">
        <v>3234</v>
      </c>
      <c r="D269" s="2"/>
      <c r="E269" s="2">
        <v>122.06</v>
      </c>
      <c r="F269" s="107"/>
    </row>
    <row r="270" spans="1:6" x14ac:dyDescent="0.25">
      <c r="A270"/>
      <c r="B270" t="s">
        <v>3268</v>
      </c>
      <c r="C270" t="s">
        <v>3275</v>
      </c>
      <c r="D270" s="2">
        <v>13.75</v>
      </c>
      <c r="E270" s="2"/>
      <c r="F270" s="107"/>
    </row>
    <row r="271" spans="1:6" x14ac:dyDescent="0.25">
      <c r="A271"/>
      <c r="B271"/>
      <c r="C271" t="s">
        <v>3235</v>
      </c>
      <c r="D271" s="2"/>
      <c r="E271" s="2">
        <v>12069.31</v>
      </c>
      <c r="F271" s="107"/>
    </row>
    <row r="272" spans="1:6" x14ac:dyDescent="0.25">
      <c r="A272"/>
      <c r="B272" t="s">
        <v>3270</v>
      </c>
      <c r="C272" t="s">
        <v>3238</v>
      </c>
      <c r="D272" s="2"/>
      <c r="E272" s="2">
        <v>-43.88</v>
      </c>
      <c r="F272" s="107"/>
    </row>
    <row r="273" spans="1:6" x14ac:dyDescent="0.25">
      <c r="A273"/>
      <c r="B273" t="s">
        <v>3271</v>
      </c>
      <c r="C273" t="s">
        <v>3239</v>
      </c>
      <c r="D273" s="2"/>
      <c r="E273" s="2">
        <v>351.1</v>
      </c>
      <c r="F273" s="107"/>
    </row>
    <row r="274" spans="1:6" x14ac:dyDescent="0.25">
      <c r="A274" t="s">
        <v>1835</v>
      </c>
      <c r="B274" t="s">
        <v>3219</v>
      </c>
      <c r="C274" t="s">
        <v>3220</v>
      </c>
      <c r="D274" s="2">
        <v>14057.319999999996</v>
      </c>
      <c r="E274" s="2">
        <v>13000.840000000009</v>
      </c>
      <c r="F274" s="107"/>
    </row>
    <row r="275" spans="1:6" x14ac:dyDescent="0.25">
      <c r="A275"/>
      <c r="B275" t="s">
        <v>3263</v>
      </c>
      <c r="C275" t="s">
        <v>3221</v>
      </c>
      <c r="D275" s="2">
        <v>528567.16</v>
      </c>
      <c r="E275" s="2">
        <v>572108.84000000008</v>
      </c>
      <c r="F275" s="107"/>
    </row>
    <row r="276" spans="1:6" x14ac:dyDescent="0.25">
      <c r="A276"/>
      <c r="B276" t="s">
        <v>3264</v>
      </c>
      <c r="C276" t="s">
        <v>3224</v>
      </c>
      <c r="D276" s="2">
        <v>648598.10000000009</v>
      </c>
      <c r="E276" s="2">
        <v>773731.44</v>
      </c>
      <c r="F276" s="107"/>
    </row>
    <row r="277" spans="1:6" x14ac:dyDescent="0.25">
      <c r="A277"/>
      <c r="B277" t="s">
        <v>3265</v>
      </c>
      <c r="C277" t="s">
        <v>3225</v>
      </c>
      <c r="D277" s="2">
        <v>166603.31999999998</v>
      </c>
      <c r="E277" s="2">
        <v>167825.53</v>
      </c>
      <c r="F277" s="107"/>
    </row>
    <row r="278" spans="1:6" x14ac:dyDescent="0.25">
      <c r="A278"/>
      <c r="B278" t="s">
        <v>3267</v>
      </c>
      <c r="C278" t="s">
        <v>3233</v>
      </c>
      <c r="D278" s="2"/>
      <c r="E278" s="2">
        <v>1657.6899999999998</v>
      </c>
      <c r="F278" s="107"/>
    </row>
    <row r="279" spans="1:6" x14ac:dyDescent="0.25">
      <c r="A279"/>
      <c r="B279"/>
      <c r="C279" t="s">
        <v>3234</v>
      </c>
      <c r="D279" s="2"/>
      <c r="E279" s="2">
        <v>659.83</v>
      </c>
      <c r="F279" s="107"/>
    </row>
    <row r="280" spans="1:6" x14ac:dyDescent="0.25">
      <c r="A280"/>
      <c r="B280" t="s">
        <v>3268</v>
      </c>
      <c r="C280" t="s">
        <v>3275</v>
      </c>
      <c r="D280" s="2">
        <v>69.069999999999993</v>
      </c>
      <c r="E280" s="2"/>
      <c r="F280" s="107"/>
    </row>
    <row r="281" spans="1:6" x14ac:dyDescent="0.25">
      <c r="A281"/>
      <c r="B281"/>
      <c r="C281" t="s">
        <v>3235</v>
      </c>
      <c r="D281" s="2"/>
      <c r="E281" s="2">
        <v>63731.78</v>
      </c>
      <c r="F281" s="107"/>
    </row>
    <row r="282" spans="1:6" x14ac:dyDescent="0.25">
      <c r="A282"/>
      <c r="B282" t="s">
        <v>3270</v>
      </c>
      <c r="C282" t="s">
        <v>3238</v>
      </c>
      <c r="D282" s="2"/>
      <c r="E282" s="2">
        <v>-231.77999999999997</v>
      </c>
      <c r="F282" s="107"/>
    </row>
    <row r="283" spans="1:6" x14ac:dyDescent="0.25">
      <c r="A283"/>
      <c r="B283" t="s">
        <v>3271</v>
      </c>
      <c r="C283" t="s">
        <v>3239</v>
      </c>
      <c r="D283" s="2"/>
      <c r="E283" s="2">
        <v>1854.04</v>
      </c>
      <c r="F283" s="107"/>
    </row>
    <row r="284" spans="1:6" x14ac:dyDescent="0.25">
      <c r="A284" t="s">
        <v>3255</v>
      </c>
      <c r="B284" t="s">
        <v>3219</v>
      </c>
      <c r="C284" t="s">
        <v>787</v>
      </c>
      <c r="D284" s="2">
        <v>11198.859999999999</v>
      </c>
      <c r="E284" s="2">
        <v>10358.42</v>
      </c>
      <c r="F284" s="107"/>
    </row>
    <row r="285" spans="1:6" x14ac:dyDescent="0.25">
      <c r="A285"/>
      <c r="B285"/>
      <c r="C285" t="s">
        <v>3220</v>
      </c>
      <c r="D285" s="2">
        <v>7028.6600000000035</v>
      </c>
      <c r="E285" s="2">
        <v>6500.4200000000046</v>
      </c>
      <c r="F285" s="107"/>
    </row>
    <row r="286" spans="1:6" x14ac:dyDescent="0.25">
      <c r="A286"/>
      <c r="B286" t="s">
        <v>3229</v>
      </c>
      <c r="C286" t="s">
        <v>3230</v>
      </c>
      <c r="D286" s="2">
        <v>109370.01999999999</v>
      </c>
      <c r="E286" s="2">
        <v>103225.65</v>
      </c>
      <c r="F286" s="107"/>
    </row>
    <row r="287" spans="1:6" x14ac:dyDescent="0.25">
      <c r="A287" t="s">
        <v>3190</v>
      </c>
      <c r="B287" t="s">
        <v>3219</v>
      </c>
      <c r="C287" t="s">
        <v>3220</v>
      </c>
      <c r="D287" s="2">
        <v>17574.5</v>
      </c>
      <c r="E287" s="2">
        <v>17728.500000000011</v>
      </c>
      <c r="F287" s="107"/>
    </row>
    <row r="288" spans="1:6" x14ac:dyDescent="0.25">
      <c r="A288"/>
      <c r="B288" t="s">
        <v>3263</v>
      </c>
      <c r="C288" t="s">
        <v>3221</v>
      </c>
      <c r="D288" s="2">
        <v>2097852.7000000002</v>
      </c>
      <c r="E288" s="2">
        <v>2219822.7199999997</v>
      </c>
      <c r="F288" s="107"/>
    </row>
    <row r="289" spans="1:6" x14ac:dyDescent="0.25">
      <c r="A289"/>
      <c r="B289" t="s">
        <v>3264</v>
      </c>
      <c r="C289" t="s">
        <v>3224</v>
      </c>
      <c r="D289" s="2">
        <v>2552156.7000000002</v>
      </c>
      <c r="E289" s="2">
        <v>2967963.67</v>
      </c>
      <c r="F289" s="107"/>
    </row>
    <row r="290" spans="1:6" x14ac:dyDescent="0.25">
      <c r="A290"/>
      <c r="B290" t="s">
        <v>3265</v>
      </c>
      <c r="C290" t="s">
        <v>3225</v>
      </c>
      <c r="D290" s="2">
        <v>649005.04999999993</v>
      </c>
      <c r="E290" s="2">
        <v>639255.57000000007</v>
      </c>
      <c r="F290" s="107"/>
    </row>
    <row r="291" spans="1:6" x14ac:dyDescent="0.25">
      <c r="A291"/>
      <c r="B291" t="s">
        <v>3267</v>
      </c>
      <c r="C291" t="s">
        <v>3233</v>
      </c>
      <c r="D291" s="2"/>
      <c r="E291" s="2">
        <v>6582.28</v>
      </c>
      <c r="F291" s="107"/>
    </row>
    <row r="292" spans="1:6" x14ac:dyDescent="0.25">
      <c r="A292"/>
      <c r="B292"/>
      <c r="C292" t="s">
        <v>3234</v>
      </c>
      <c r="D292" s="2"/>
      <c r="E292" s="2">
        <v>2330.6199999999994</v>
      </c>
      <c r="F292" s="107"/>
    </row>
    <row r="293" spans="1:6" x14ac:dyDescent="0.25">
      <c r="A293"/>
      <c r="B293" t="s">
        <v>3268</v>
      </c>
      <c r="C293" t="s">
        <v>3275</v>
      </c>
      <c r="D293" s="2">
        <v>316.02999999999997</v>
      </c>
      <c r="E293" s="2"/>
      <c r="F293" s="107"/>
    </row>
    <row r="294" spans="1:6" x14ac:dyDescent="0.25">
      <c r="A294"/>
      <c r="B294"/>
      <c r="C294" t="s">
        <v>3235</v>
      </c>
      <c r="D294" s="2"/>
      <c r="E294" s="2">
        <v>245104.32000000004</v>
      </c>
      <c r="F294" s="107"/>
    </row>
    <row r="295" spans="1:6" x14ac:dyDescent="0.25">
      <c r="A295"/>
      <c r="B295" t="s">
        <v>3270</v>
      </c>
      <c r="C295" t="s">
        <v>3238</v>
      </c>
      <c r="D295" s="2"/>
      <c r="E295" s="2">
        <v>-891.3</v>
      </c>
      <c r="F295" s="107"/>
    </row>
    <row r="296" spans="1:6" x14ac:dyDescent="0.25">
      <c r="A296"/>
      <c r="B296" t="s">
        <v>3271</v>
      </c>
      <c r="C296" t="s">
        <v>3239</v>
      </c>
      <c r="D296" s="2"/>
      <c r="E296" s="2">
        <v>7130.329999999999</v>
      </c>
      <c r="F296" s="107"/>
    </row>
    <row r="297" spans="1:6" x14ac:dyDescent="0.25">
      <c r="A297" t="s">
        <v>3193</v>
      </c>
      <c r="B297" t="s">
        <v>3219</v>
      </c>
      <c r="C297" t="s">
        <v>787</v>
      </c>
      <c r="D297" s="2">
        <v>5600.34</v>
      </c>
      <c r="E297" s="2">
        <v>5650.08</v>
      </c>
      <c r="F297" s="107"/>
    </row>
    <row r="298" spans="1:6" x14ac:dyDescent="0.25">
      <c r="A298"/>
      <c r="B298"/>
      <c r="C298" t="s">
        <v>3220</v>
      </c>
      <c r="D298" s="2">
        <v>3514.8999999999996</v>
      </c>
      <c r="E298" s="2">
        <v>3545.7</v>
      </c>
      <c r="F298" s="107"/>
    </row>
    <row r="299" spans="1:6" x14ac:dyDescent="0.25">
      <c r="A299"/>
      <c r="B299" t="s">
        <v>3263</v>
      </c>
      <c r="C299" t="s">
        <v>3221</v>
      </c>
      <c r="D299" s="2">
        <v>306385.94</v>
      </c>
      <c r="E299" s="2">
        <v>321691.89999999991</v>
      </c>
      <c r="F299" s="107"/>
    </row>
    <row r="300" spans="1:6" x14ac:dyDescent="0.25">
      <c r="A300"/>
      <c r="B300" t="s">
        <v>3264</v>
      </c>
      <c r="C300" t="s">
        <v>3224</v>
      </c>
      <c r="D300" s="2">
        <v>379403.14999999997</v>
      </c>
      <c r="E300" s="2">
        <v>436634.83</v>
      </c>
      <c r="F300" s="107"/>
    </row>
    <row r="301" spans="1:6" x14ac:dyDescent="0.25">
      <c r="A301"/>
      <c r="B301" t="s">
        <v>3265</v>
      </c>
      <c r="C301" t="s">
        <v>3225</v>
      </c>
      <c r="D301" s="2">
        <v>95338.840000000011</v>
      </c>
      <c r="E301" s="2">
        <v>93261.59</v>
      </c>
      <c r="F301" s="107"/>
    </row>
    <row r="302" spans="1:6" x14ac:dyDescent="0.25">
      <c r="A302"/>
      <c r="B302" t="s">
        <v>3267</v>
      </c>
      <c r="C302" t="s">
        <v>3233</v>
      </c>
      <c r="D302" s="2"/>
      <c r="E302" s="2">
        <v>904.94</v>
      </c>
      <c r="F302" s="107"/>
    </row>
    <row r="303" spans="1:6" x14ac:dyDescent="0.25">
      <c r="A303"/>
      <c r="B303"/>
      <c r="C303" t="s">
        <v>3234</v>
      </c>
      <c r="D303" s="2"/>
      <c r="E303" s="2">
        <v>388.84999999999997</v>
      </c>
      <c r="F303" s="107"/>
    </row>
    <row r="304" spans="1:6" x14ac:dyDescent="0.25">
      <c r="A304"/>
      <c r="B304" t="s">
        <v>3268</v>
      </c>
      <c r="C304" t="s">
        <v>3275</v>
      </c>
      <c r="D304" s="2">
        <v>45.59</v>
      </c>
      <c r="E304" s="2"/>
      <c r="F304" s="107"/>
    </row>
    <row r="305" spans="1:6" x14ac:dyDescent="0.25">
      <c r="A305"/>
      <c r="B305"/>
      <c r="C305" t="s">
        <v>3235</v>
      </c>
      <c r="D305" s="2"/>
      <c r="E305" s="2">
        <v>35579.17</v>
      </c>
      <c r="F305" s="107"/>
    </row>
    <row r="306" spans="1:6" x14ac:dyDescent="0.25">
      <c r="A306"/>
      <c r="B306"/>
      <c r="C306" t="s">
        <v>3236</v>
      </c>
      <c r="D306" s="2"/>
      <c r="E306" s="2">
        <v>-24401.91</v>
      </c>
      <c r="F306" s="107"/>
    </row>
    <row r="307" spans="1:6" x14ac:dyDescent="0.25">
      <c r="A307"/>
      <c r="B307" t="s">
        <v>3269</v>
      </c>
      <c r="C307" t="s">
        <v>3237</v>
      </c>
      <c r="D307" s="2">
        <v>-2700.76</v>
      </c>
      <c r="E307" s="2">
        <v>-56779.81</v>
      </c>
      <c r="F307" s="107"/>
    </row>
    <row r="308" spans="1:6" x14ac:dyDescent="0.25">
      <c r="A308"/>
      <c r="B308" t="s">
        <v>3270</v>
      </c>
      <c r="C308" t="s">
        <v>3238</v>
      </c>
      <c r="D308" s="2"/>
      <c r="E308" s="2">
        <v>-129.38</v>
      </c>
      <c r="F308" s="107"/>
    </row>
    <row r="309" spans="1:6" x14ac:dyDescent="0.25">
      <c r="A309"/>
      <c r="B309" t="s">
        <v>3271</v>
      </c>
      <c r="C309" t="s">
        <v>3239</v>
      </c>
      <c r="D309" s="2"/>
      <c r="E309" s="2">
        <v>1035.03</v>
      </c>
      <c r="F309" s="107"/>
    </row>
    <row r="310" spans="1:6" x14ac:dyDescent="0.25">
      <c r="A310"/>
      <c r="B310" t="s">
        <v>3272</v>
      </c>
      <c r="C310" t="s">
        <v>3240</v>
      </c>
      <c r="D310" s="2">
        <v>3592738.0799999991</v>
      </c>
      <c r="E310" s="2">
        <v>4017542.1099999994</v>
      </c>
      <c r="F310" s="107"/>
    </row>
    <row r="311" spans="1:6" x14ac:dyDescent="0.25">
      <c r="A311" t="s">
        <v>3191</v>
      </c>
      <c r="B311" t="s">
        <v>3219</v>
      </c>
      <c r="C311" t="s">
        <v>787</v>
      </c>
      <c r="D311" s="2">
        <v>10269.17</v>
      </c>
      <c r="E311" s="2">
        <v>10356.94</v>
      </c>
      <c r="F311" s="107"/>
    </row>
    <row r="312" spans="1:6" x14ac:dyDescent="0.25">
      <c r="A312"/>
      <c r="B312"/>
      <c r="C312" t="s">
        <v>3220</v>
      </c>
      <c r="D312" s="2">
        <v>3222.5799999999995</v>
      </c>
      <c r="E312" s="2">
        <v>3249.7500000000009</v>
      </c>
      <c r="F312" s="107"/>
    </row>
    <row r="313" spans="1:6" x14ac:dyDescent="0.25">
      <c r="A313"/>
      <c r="B313" t="s">
        <v>3263</v>
      </c>
      <c r="C313" t="s">
        <v>3221</v>
      </c>
      <c r="D313" s="2">
        <v>191788.93999999997</v>
      </c>
      <c r="E313" s="2">
        <v>244939.77000000002</v>
      </c>
      <c r="F313" s="107"/>
    </row>
    <row r="314" spans="1:6" x14ac:dyDescent="0.25">
      <c r="A314"/>
      <c r="B314" t="s">
        <v>3264</v>
      </c>
      <c r="C314" t="s">
        <v>3224</v>
      </c>
      <c r="D314" s="2">
        <v>234116.9</v>
      </c>
      <c r="E314" s="2">
        <v>329650.93</v>
      </c>
      <c r="F314" s="107"/>
    </row>
    <row r="315" spans="1:6" x14ac:dyDescent="0.25">
      <c r="A315"/>
      <c r="B315" t="s">
        <v>3265</v>
      </c>
      <c r="C315" t="s">
        <v>3225</v>
      </c>
      <c r="D315" s="2">
        <v>60086.080000000002</v>
      </c>
      <c r="E315" s="2">
        <v>69017.01999999999</v>
      </c>
      <c r="F315" s="107"/>
    </row>
    <row r="316" spans="1:6" x14ac:dyDescent="0.25">
      <c r="A316"/>
      <c r="B316" t="s">
        <v>3267</v>
      </c>
      <c r="C316" t="s">
        <v>3233</v>
      </c>
      <c r="D316" s="2"/>
      <c r="E316" s="2">
        <v>570.15</v>
      </c>
      <c r="F316" s="107"/>
    </row>
    <row r="317" spans="1:6" x14ac:dyDescent="0.25">
      <c r="A317"/>
      <c r="B317"/>
      <c r="C317" t="s">
        <v>3234</v>
      </c>
      <c r="D317" s="2"/>
      <c r="E317" s="2">
        <v>355.56</v>
      </c>
      <c r="F317" s="107"/>
    </row>
    <row r="318" spans="1:6" x14ac:dyDescent="0.25">
      <c r="A318"/>
      <c r="B318" t="s">
        <v>3268</v>
      </c>
      <c r="C318" t="s">
        <v>3275</v>
      </c>
      <c r="D318" s="2">
        <v>43.2</v>
      </c>
      <c r="E318" s="2"/>
      <c r="F318" s="107"/>
    </row>
    <row r="319" spans="1:6" x14ac:dyDescent="0.25">
      <c r="A319"/>
      <c r="B319"/>
      <c r="C319" t="s">
        <v>3235</v>
      </c>
      <c r="D319" s="2"/>
      <c r="E319" s="2">
        <v>25456.949999999997</v>
      </c>
      <c r="F319" s="107"/>
    </row>
    <row r="320" spans="1:6" x14ac:dyDescent="0.25">
      <c r="A320"/>
      <c r="B320"/>
      <c r="C320" t="s">
        <v>3236</v>
      </c>
      <c r="D320" s="2"/>
      <c r="E320" s="2">
        <v>-22287.66</v>
      </c>
      <c r="F320" s="107"/>
    </row>
    <row r="321" spans="1:6" x14ac:dyDescent="0.25">
      <c r="A321"/>
      <c r="B321" t="s">
        <v>3269</v>
      </c>
      <c r="C321" t="s">
        <v>3237</v>
      </c>
      <c r="D321" s="2">
        <v>-2556.77</v>
      </c>
      <c r="E321" s="2">
        <v>-35733.94</v>
      </c>
      <c r="F321" s="107"/>
    </row>
    <row r="322" spans="1:6" x14ac:dyDescent="0.25">
      <c r="A322"/>
      <c r="B322" t="s">
        <v>3270</v>
      </c>
      <c r="C322" t="s">
        <v>3238</v>
      </c>
      <c r="D322" s="2"/>
      <c r="E322" s="2">
        <v>-92.579999999999984</v>
      </c>
      <c r="F322" s="107"/>
    </row>
    <row r="323" spans="1:6" x14ac:dyDescent="0.25">
      <c r="A323"/>
      <c r="B323" t="s">
        <v>3271</v>
      </c>
      <c r="C323" t="s">
        <v>3239</v>
      </c>
      <c r="D323" s="2"/>
      <c r="E323" s="2">
        <v>740.56999999999994</v>
      </c>
      <c r="F323" s="107"/>
    </row>
    <row r="324" spans="1:6" x14ac:dyDescent="0.25">
      <c r="A324"/>
      <c r="B324" t="s">
        <v>3272</v>
      </c>
      <c r="C324" t="s">
        <v>3240</v>
      </c>
      <c r="D324" s="2">
        <v>2167293.25</v>
      </c>
      <c r="E324" s="2">
        <v>2868999.2199999997</v>
      </c>
      <c r="F324" s="107"/>
    </row>
    <row r="325" spans="1:6" x14ac:dyDescent="0.25">
      <c r="A325" t="s">
        <v>3192</v>
      </c>
      <c r="B325" t="s">
        <v>3219</v>
      </c>
      <c r="C325" t="s">
        <v>3220</v>
      </c>
      <c r="D325" s="2">
        <v>24604.300000000025</v>
      </c>
      <c r="E325" s="2">
        <v>24819.899999999987</v>
      </c>
      <c r="F325" s="107"/>
    </row>
    <row r="326" spans="1:6" x14ac:dyDescent="0.25">
      <c r="A326"/>
      <c r="B326" t="s">
        <v>3263</v>
      </c>
      <c r="C326" t="s">
        <v>3221</v>
      </c>
      <c r="D326" s="2">
        <v>1781162.6600000008</v>
      </c>
      <c r="E326" s="2">
        <v>2089599.8700000003</v>
      </c>
      <c r="F326" s="107"/>
    </row>
    <row r="327" spans="1:6" x14ac:dyDescent="0.25">
      <c r="A327"/>
      <c r="B327" t="s">
        <v>3264</v>
      </c>
      <c r="C327" t="s">
        <v>3224</v>
      </c>
      <c r="D327" s="2">
        <v>2159583.0500000003</v>
      </c>
      <c r="E327" s="2">
        <v>2735958.8599999994</v>
      </c>
      <c r="F327" s="107"/>
    </row>
    <row r="328" spans="1:6" x14ac:dyDescent="0.25">
      <c r="A328"/>
      <c r="B328" t="s">
        <v>3265</v>
      </c>
      <c r="C328" t="s">
        <v>3225</v>
      </c>
      <c r="D328" s="2">
        <v>220847.97</v>
      </c>
      <c r="E328" s="2">
        <v>220993.60000000003</v>
      </c>
      <c r="F328" s="107"/>
    </row>
    <row r="329" spans="1:6" x14ac:dyDescent="0.25">
      <c r="A329"/>
      <c r="B329" t="s">
        <v>3226</v>
      </c>
      <c r="C329" t="s">
        <v>3227</v>
      </c>
      <c r="D329" s="2">
        <v>71138.599999999962</v>
      </c>
      <c r="E329" s="2">
        <v>71771.159999999974</v>
      </c>
      <c r="F329" s="107"/>
    </row>
    <row r="330" spans="1:6" x14ac:dyDescent="0.25">
      <c r="A330"/>
      <c r="B330" t="s">
        <v>3229</v>
      </c>
      <c r="C330" t="s">
        <v>3230</v>
      </c>
      <c r="D330" s="2">
        <v>11277.669999999998</v>
      </c>
      <c r="E330" s="2">
        <v>12183.65</v>
      </c>
      <c r="F330" s="107"/>
    </row>
    <row r="331" spans="1:6" x14ac:dyDescent="0.25">
      <c r="A331"/>
      <c r="B331" t="s">
        <v>3267</v>
      </c>
      <c r="C331" t="s">
        <v>3233</v>
      </c>
      <c r="D331" s="2"/>
      <c r="E331" s="2">
        <v>6370.4400000000041</v>
      </c>
      <c r="F331" s="107"/>
    </row>
    <row r="332" spans="1:6" x14ac:dyDescent="0.25">
      <c r="A332"/>
      <c r="B332"/>
      <c r="C332" t="s">
        <v>3234</v>
      </c>
      <c r="D332" s="2"/>
      <c r="E332" s="2">
        <v>2004.4699999999998</v>
      </c>
      <c r="F332" s="107"/>
    </row>
    <row r="333" spans="1:6" x14ac:dyDescent="0.25">
      <c r="A333"/>
      <c r="B333" t="s">
        <v>3268</v>
      </c>
      <c r="C333" t="s">
        <v>3275</v>
      </c>
      <c r="D333" s="2">
        <v>252.36999999999998</v>
      </c>
      <c r="E333" s="2"/>
      <c r="F333" s="107"/>
    </row>
    <row r="334" spans="1:6" x14ac:dyDescent="0.25">
      <c r="A334"/>
      <c r="B334"/>
      <c r="C334" t="s">
        <v>3235</v>
      </c>
      <c r="D334" s="2"/>
      <c r="E334" s="2">
        <v>230310.55000000002</v>
      </c>
      <c r="F334" s="107"/>
    </row>
    <row r="335" spans="1:6" x14ac:dyDescent="0.25">
      <c r="A335"/>
      <c r="B335"/>
      <c r="C335" t="s">
        <v>3236</v>
      </c>
      <c r="D335" s="2"/>
      <c r="E335" s="2">
        <v>0</v>
      </c>
      <c r="F335" s="107"/>
    </row>
    <row r="336" spans="1:6" x14ac:dyDescent="0.25">
      <c r="A336"/>
      <c r="B336" t="s">
        <v>3269</v>
      </c>
      <c r="C336" t="s">
        <v>3237</v>
      </c>
      <c r="D336" s="2">
        <v>0</v>
      </c>
      <c r="E336" s="2"/>
      <c r="F336" s="107"/>
    </row>
    <row r="337" spans="1:6" x14ac:dyDescent="0.25">
      <c r="A337"/>
      <c r="B337" t="s">
        <v>3270</v>
      </c>
      <c r="C337" t="s">
        <v>3238</v>
      </c>
      <c r="D337" s="2"/>
      <c r="E337" s="2">
        <v>-837.49999999999989</v>
      </c>
      <c r="F337" s="107"/>
    </row>
    <row r="338" spans="1:6" x14ac:dyDescent="0.25">
      <c r="A338"/>
      <c r="B338" t="s">
        <v>3271</v>
      </c>
      <c r="C338" t="s">
        <v>3239</v>
      </c>
      <c r="D338" s="2"/>
      <c r="E338" s="2">
        <v>6699.920000000001</v>
      </c>
      <c r="F338" s="107"/>
    </row>
    <row r="339" spans="1:6" x14ac:dyDescent="0.25">
      <c r="A339"/>
      <c r="B339" t="s">
        <v>3272</v>
      </c>
      <c r="C339" t="s">
        <v>3240</v>
      </c>
      <c r="D339" s="2">
        <v>0</v>
      </c>
      <c r="E339" s="2">
        <v>0</v>
      </c>
      <c r="F339" s="107"/>
    </row>
    <row r="340" spans="1:6" x14ac:dyDescent="0.25">
      <c r="A340" t="s">
        <v>63</v>
      </c>
      <c r="B340" t="s">
        <v>3219</v>
      </c>
      <c r="C340" t="s">
        <v>787</v>
      </c>
      <c r="D340" s="2">
        <v>16802.189999999991</v>
      </c>
      <c r="E340" s="2">
        <v>16948.919999999998</v>
      </c>
      <c r="F340" s="107"/>
    </row>
    <row r="341" spans="1:6" x14ac:dyDescent="0.25">
      <c r="A341"/>
      <c r="B341"/>
      <c r="C341" t="s">
        <v>3220</v>
      </c>
      <c r="D341" s="2">
        <v>10545.42</v>
      </c>
      <c r="E341" s="2">
        <v>10636.290000000006</v>
      </c>
      <c r="F341" s="107"/>
    </row>
    <row r="342" spans="1:6" x14ac:dyDescent="0.25">
      <c r="A342"/>
      <c r="B342" t="s">
        <v>3263</v>
      </c>
      <c r="C342" t="s">
        <v>3221</v>
      </c>
      <c r="D342" s="2">
        <v>105193.84</v>
      </c>
      <c r="E342" s="2">
        <v>117100.34</v>
      </c>
      <c r="F342" s="107"/>
    </row>
    <row r="343" spans="1:6" x14ac:dyDescent="0.25">
      <c r="A343"/>
      <c r="B343" t="s">
        <v>3264</v>
      </c>
      <c r="C343" t="s">
        <v>3224</v>
      </c>
      <c r="D343" s="2">
        <v>128101</v>
      </c>
      <c r="E343" s="2">
        <v>157051.91</v>
      </c>
      <c r="F343" s="107"/>
    </row>
    <row r="344" spans="1:6" x14ac:dyDescent="0.25">
      <c r="A344"/>
      <c r="B344" t="s">
        <v>3265</v>
      </c>
      <c r="C344" t="s">
        <v>3225</v>
      </c>
      <c r="D344" s="2">
        <v>31812.98</v>
      </c>
      <c r="E344" s="2">
        <v>33038.1</v>
      </c>
      <c r="F344" s="107"/>
    </row>
    <row r="345" spans="1:6" x14ac:dyDescent="0.25">
      <c r="A345"/>
      <c r="B345" t="s">
        <v>3229</v>
      </c>
      <c r="C345" t="s">
        <v>3230</v>
      </c>
      <c r="D345" s="2">
        <v>92477.090000000011</v>
      </c>
      <c r="E345" s="2">
        <v>97423.03</v>
      </c>
      <c r="F345" s="107"/>
    </row>
    <row r="346" spans="1:6" x14ac:dyDescent="0.25">
      <c r="A346"/>
      <c r="B346" t="s">
        <v>3267</v>
      </c>
      <c r="C346" t="s">
        <v>3233</v>
      </c>
      <c r="D346" s="2"/>
      <c r="E346" s="2">
        <v>274.48</v>
      </c>
      <c r="F346" s="107"/>
    </row>
    <row r="347" spans="1:6" x14ac:dyDescent="0.25">
      <c r="A347"/>
      <c r="B347"/>
      <c r="C347" t="s">
        <v>3234</v>
      </c>
      <c r="D347" s="2"/>
      <c r="E347" s="2">
        <v>167.63</v>
      </c>
      <c r="F347" s="107"/>
    </row>
    <row r="348" spans="1:6" x14ac:dyDescent="0.25">
      <c r="A348"/>
      <c r="B348" t="s">
        <v>3268</v>
      </c>
      <c r="C348" t="s">
        <v>3275</v>
      </c>
      <c r="D348" s="2">
        <v>23.43</v>
      </c>
      <c r="E348" s="2"/>
      <c r="F348" s="107"/>
    </row>
    <row r="349" spans="1:6" x14ac:dyDescent="0.25">
      <c r="A349"/>
      <c r="B349"/>
      <c r="C349" t="s">
        <v>3235</v>
      </c>
      <c r="D349" s="2"/>
      <c r="E349" s="2">
        <v>12157.650000000001</v>
      </c>
      <c r="F349" s="107"/>
    </row>
    <row r="350" spans="1:6" x14ac:dyDescent="0.25">
      <c r="A350"/>
      <c r="B350"/>
      <c r="C350" t="s">
        <v>3236</v>
      </c>
      <c r="D350" s="2"/>
      <c r="E350" s="2">
        <v>-10406.870000000001</v>
      </c>
      <c r="F350" s="107"/>
    </row>
    <row r="351" spans="1:6" x14ac:dyDescent="0.25">
      <c r="A351"/>
      <c r="B351" t="s">
        <v>3269</v>
      </c>
      <c r="C351" t="s">
        <v>3237</v>
      </c>
      <c r="D351" s="2">
        <v>-1373.19</v>
      </c>
      <c r="E351" s="2">
        <v>-17038.850000000002</v>
      </c>
      <c r="F351" s="107"/>
    </row>
    <row r="352" spans="1:6" x14ac:dyDescent="0.25">
      <c r="A352"/>
      <c r="B352" t="s">
        <v>3270</v>
      </c>
      <c r="C352" t="s">
        <v>3238</v>
      </c>
      <c r="D352" s="2"/>
      <c r="E352" s="2">
        <v>-44.199999999999996</v>
      </c>
      <c r="F352" s="107"/>
    </row>
    <row r="353" spans="1:6" x14ac:dyDescent="0.25">
      <c r="A353"/>
      <c r="B353" t="s">
        <v>3271</v>
      </c>
      <c r="C353" t="s">
        <v>3239</v>
      </c>
      <c r="D353" s="2"/>
      <c r="E353" s="2">
        <v>353.67000000000007</v>
      </c>
      <c r="F353" s="107"/>
    </row>
    <row r="354" spans="1:6" x14ac:dyDescent="0.25">
      <c r="A354"/>
      <c r="B354" t="s">
        <v>3272</v>
      </c>
      <c r="C354" t="s">
        <v>3240</v>
      </c>
      <c r="D354" s="2">
        <v>1247753.99</v>
      </c>
      <c r="E354" s="2">
        <v>1439170.8799999997</v>
      </c>
      <c r="F354" s="107"/>
    </row>
    <row r="355" spans="1:6" x14ac:dyDescent="0.25">
      <c r="A355" t="s">
        <v>3194</v>
      </c>
      <c r="B355" t="s">
        <v>3219</v>
      </c>
      <c r="C355" t="s">
        <v>3220</v>
      </c>
      <c r="D355" s="2">
        <v>3516.0699999999997</v>
      </c>
      <c r="E355" s="2">
        <v>3545.0400000000009</v>
      </c>
      <c r="F355" s="107"/>
    </row>
    <row r="356" spans="1:6" x14ac:dyDescent="0.25">
      <c r="A356"/>
      <c r="B356" t="s">
        <v>3263</v>
      </c>
      <c r="C356" t="s">
        <v>3221</v>
      </c>
      <c r="D356" s="2">
        <v>409713.69999999995</v>
      </c>
      <c r="E356" s="2">
        <v>522394.7</v>
      </c>
      <c r="F356" s="107"/>
    </row>
    <row r="357" spans="1:6" x14ac:dyDescent="0.25">
      <c r="A357"/>
      <c r="B357" t="s">
        <v>3264</v>
      </c>
      <c r="C357" t="s">
        <v>3224</v>
      </c>
      <c r="D357" s="2">
        <v>505667.7</v>
      </c>
      <c r="E357" s="2">
        <v>709280.84</v>
      </c>
      <c r="F357" s="107"/>
    </row>
    <row r="358" spans="1:6" x14ac:dyDescent="0.25">
      <c r="A358"/>
      <c r="B358" t="s">
        <v>3265</v>
      </c>
      <c r="C358" t="s">
        <v>3225</v>
      </c>
      <c r="D358" s="2">
        <v>126892.01999999997</v>
      </c>
      <c r="E358" s="2">
        <v>150516.4</v>
      </c>
      <c r="F358" s="107"/>
    </row>
    <row r="359" spans="1:6" x14ac:dyDescent="0.25">
      <c r="A359"/>
      <c r="B359" t="s">
        <v>3267</v>
      </c>
      <c r="C359" t="s">
        <v>3233</v>
      </c>
      <c r="D359" s="2"/>
      <c r="E359" s="2">
        <v>1491.86</v>
      </c>
      <c r="F359" s="107"/>
    </row>
    <row r="360" spans="1:6" x14ac:dyDescent="0.25">
      <c r="A360"/>
      <c r="B360"/>
      <c r="C360" t="s">
        <v>3234</v>
      </c>
      <c r="D360" s="2"/>
      <c r="E360" s="2">
        <v>604.09</v>
      </c>
      <c r="F360" s="107"/>
    </row>
    <row r="361" spans="1:6" x14ac:dyDescent="0.25">
      <c r="A361"/>
      <c r="B361" t="s">
        <v>3268</v>
      </c>
      <c r="C361" t="s">
        <v>3275</v>
      </c>
      <c r="D361" s="2">
        <v>59.050000000000004</v>
      </c>
      <c r="E361" s="2"/>
      <c r="F361" s="107"/>
    </row>
    <row r="362" spans="1:6" x14ac:dyDescent="0.25">
      <c r="A362"/>
      <c r="B362"/>
      <c r="C362" t="s">
        <v>3235</v>
      </c>
      <c r="D362" s="2"/>
      <c r="E362" s="2">
        <v>57638.520000000004</v>
      </c>
      <c r="F362" s="107"/>
    </row>
    <row r="363" spans="1:6" x14ac:dyDescent="0.25">
      <c r="A363"/>
      <c r="B363" t="s">
        <v>3270</v>
      </c>
      <c r="C363" t="s">
        <v>3238</v>
      </c>
      <c r="D363" s="2"/>
      <c r="E363" s="2">
        <v>-209.59</v>
      </c>
      <c r="F363" s="107"/>
    </row>
    <row r="364" spans="1:6" x14ac:dyDescent="0.25">
      <c r="A364"/>
      <c r="B364" t="s">
        <v>3271</v>
      </c>
      <c r="C364" t="s">
        <v>3239</v>
      </c>
      <c r="D364" s="2"/>
      <c r="E364" s="2">
        <v>1676.76</v>
      </c>
      <c r="F364" s="107"/>
    </row>
    <row r="365" spans="1:6" x14ac:dyDescent="0.25">
      <c r="A365" t="s">
        <v>67</v>
      </c>
      <c r="B365" t="s">
        <v>3219</v>
      </c>
      <c r="C365" t="s">
        <v>787</v>
      </c>
      <c r="D365" s="2">
        <v>56003.399999999965</v>
      </c>
      <c r="E365" s="2">
        <v>56500.78999999987</v>
      </c>
      <c r="F365" s="107"/>
    </row>
    <row r="366" spans="1:6" x14ac:dyDescent="0.25">
      <c r="A366"/>
      <c r="B366"/>
      <c r="C366" t="s">
        <v>3220</v>
      </c>
      <c r="D366" s="2">
        <v>35149.000000000029</v>
      </c>
      <c r="E366" s="2">
        <v>35456.99999999992</v>
      </c>
      <c r="F366" s="107"/>
    </row>
    <row r="367" spans="1:6" x14ac:dyDescent="0.25">
      <c r="A367"/>
      <c r="B367" t="s">
        <v>3263</v>
      </c>
      <c r="C367" t="s">
        <v>3221</v>
      </c>
      <c r="D367" s="2">
        <v>88664.48000000001</v>
      </c>
      <c r="E367" s="2">
        <v>1128442.3599999999</v>
      </c>
      <c r="F367" s="107"/>
    </row>
    <row r="368" spans="1:6" x14ac:dyDescent="0.25">
      <c r="A368"/>
      <c r="B368"/>
      <c r="C368" t="s">
        <v>3222</v>
      </c>
      <c r="D368" s="2">
        <v>5464.3200000000006</v>
      </c>
      <c r="E368" s="2">
        <v>2252.59</v>
      </c>
      <c r="F368" s="107"/>
    </row>
    <row r="369" spans="1:6" x14ac:dyDescent="0.25">
      <c r="A369"/>
      <c r="B369"/>
      <c r="C369" t="s">
        <v>3223</v>
      </c>
      <c r="D369" s="2">
        <v>1458756</v>
      </c>
      <c r="E369" s="2">
        <v>516839.52</v>
      </c>
      <c r="F369" s="107"/>
    </row>
    <row r="370" spans="1:6" x14ac:dyDescent="0.25">
      <c r="A370"/>
      <c r="B370" t="s">
        <v>3264</v>
      </c>
      <c r="C370" t="s">
        <v>3224</v>
      </c>
      <c r="D370" s="2">
        <v>2645868.6500000004</v>
      </c>
      <c r="E370" s="2">
        <v>3113015.5400000005</v>
      </c>
      <c r="F370" s="107"/>
    </row>
    <row r="371" spans="1:6" x14ac:dyDescent="0.25">
      <c r="A371"/>
      <c r="B371" t="s">
        <v>3265</v>
      </c>
      <c r="C371" t="s">
        <v>3225</v>
      </c>
      <c r="D371" s="2">
        <v>171885.40999999997</v>
      </c>
      <c r="E371" s="2">
        <v>174777.44</v>
      </c>
      <c r="F371" s="107"/>
    </row>
    <row r="372" spans="1:6" x14ac:dyDescent="0.25">
      <c r="A372"/>
      <c r="B372" t="s">
        <v>3226</v>
      </c>
      <c r="C372" t="s">
        <v>3227</v>
      </c>
      <c r="D372" s="2">
        <v>159776.76</v>
      </c>
      <c r="E372" s="2">
        <v>161197.06</v>
      </c>
      <c r="F372" s="107"/>
    </row>
    <row r="373" spans="1:6" x14ac:dyDescent="0.25">
      <c r="A373"/>
      <c r="B373" t="s">
        <v>3231</v>
      </c>
      <c r="C373" t="s">
        <v>3232</v>
      </c>
      <c r="D373" s="2">
        <v>29288.5</v>
      </c>
      <c r="E373" s="2">
        <v>29876.22</v>
      </c>
      <c r="F373" s="107"/>
    </row>
    <row r="374" spans="1:6" x14ac:dyDescent="0.25">
      <c r="A374"/>
      <c r="B374" t="s">
        <v>3267</v>
      </c>
      <c r="C374" t="s">
        <v>3233</v>
      </c>
      <c r="D374" s="2"/>
      <c r="E374" s="2">
        <v>4251.3999999999996</v>
      </c>
      <c r="F374" s="107"/>
    </row>
    <row r="375" spans="1:6" x14ac:dyDescent="0.25">
      <c r="A375"/>
      <c r="B375"/>
      <c r="C375" t="s">
        <v>3234</v>
      </c>
      <c r="D375" s="2"/>
      <c r="E375" s="2">
        <v>1773.9299999999998</v>
      </c>
      <c r="F375" s="107"/>
    </row>
    <row r="376" spans="1:6" x14ac:dyDescent="0.25">
      <c r="A376"/>
      <c r="B376" t="s">
        <v>3268</v>
      </c>
      <c r="C376" t="s">
        <v>3275</v>
      </c>
      <c r="D376" s="2">
        <v>173.27</v>
      </c>
      <c r="E376" s="2"/>
      <c r="F376" s="107"/>
    </row>
    <row r="377" spans="1:6" x14ac:dyDescent="0.25">
      <c r="A377"/>
      <c r="B377"/>
      <c r="C377" t="s">
        <v>3235</v>
      </c>
      <c r="D377" s="2"/>
      <c r="E377" s="2">
        <v>165696.75999999995</v>
      </c>
      <c r="F377" s="107"/>
    </row>
    <row r="378" spans="1:6" x14ac:dyDescent="0.25">
      <c r="A378"/>
      <c r="B378"/>
      <c r="C378" t="s">
        <v>3236</v>
      </c>
      <c r="D378" s="2"/>
      <c r="E378" s="2">
        <v>-156223.75999999998</v>
      </c>
      <c r="F378" s="107"/>
    </row>
    <row r="379" spans="1:6" x14ac:dyDescent="0.25">
      <c r="A379"/>
      <c r="B379" t="s">
        <v>3269</v>
      </c>
      <c r="C379" t="s">
        <v>3237</v>
      </c>
      <c r="D379" s="2">
        <v>-16272.130000000001</v>
      </c>
      <c r="E379" s="2">
        <v>-384722.03999999986</v>
      </c>
      <c r="F379" s="107"/>
    </row>
    <row r="380" spans="1:6" x14ac:dyDescent="0.25">
      <c r="A380"/>
      <c r="B380" t="s">
        <v>3270</v>
      </c>
      <c r="C380" t="s">
        <v>3238</v>
      </c>
      <c r="D380" s="2"/>
      <c r="E380" s="2">
        <v>-602.5400000000003</v>
      </c>
      <c r="F380" s="107"/>
    </row>
    <row r="381" spans="1:6" x14ac:dyDescent="0.25">
      <c r="A381"/>
      <c r="B381" t="s">
        <v>3271</v>
      </c>
      <c r="C381" t="s">
        <v>3239</v>
      </c>
      <c r="D381" s="2"/>
      <c r="E381" s="2">
        <v>4820.300000000002</v>
      </c>
      <c r="F381" s="107"/>
    </row>
    <row r="382" spans="1:6" x14ac:dyDescent="0.25">
      <c r="A382"/>
      <c r="B382" t="s">
        <v>3272</v>
      </c>
      <c r="C382" t="s">
        <v>3240</v>
      </c>
      <c r="D382" s="2">
        <v>22772732.270000003</v>
      </c>
      <c r="E382" s="2">
        <v>26080806.77999999</v>
      </c>
      <c r="F382" s="107"/>
    </row>
    <row r="383" spans="1:6" x14ac:dyDescent="0.25">
      <c r="A383" t="s">
        <v>3256</v>
      </c>
      <c r="B383" t="s">
        <v>3219</v>
      </c>
      <c r="C383" t="s">
        <v>787</v>
      </c>
      <c r="D383" s="2">
        <v>5600.7300000000005</v>
      </c>
      <c r="E383" s="2">
        <v>5649.64</v>
      </c>
      <c r="F383" s="107"/>
    </row>
    <row r="384" spans="1:6" x14ac:dyDescent="0.25">
      <c r="A384"/>
      <c r="B384"/>
      <c r="C384" t="s">
        <v>3220</v>
      </c>
      <c r="D384" s="2">
        <v>3515.1399999999994</v>
      </c>
      <c r="E384" s="2">
        <v>3545.43</v>
      </c>
      <c r="F384" s="107"/>
    </row>
    <row r="385" spans="1:6" x14ac:dyDescent="0.25">
      <c r="A385"/>
      <c r="B385" t="s">
        <v>3263</v>
      </c>
      <c r="C385" t="s">
        <v>3221</v>
      </c>
      <c r="D385" s="2"/>
      <c r="E385" s="2">
        <v>2237.8500000000004</v>
      </c>
      <c r="F385" s="107"/>
    </row>
    <row r="386" spans="1:6" x14ac:dyDescent="0.25">
      <c r="A386"/>
      <c r="B386"/>
      <c r="C386" t="s">
        <v>3222</v>
      </c>
      <c r="D386" s="2">
        <v>4157.4400000000005</v>
      </c>
      <c r="E386" s="2">
        <v>2303.4199999999996</v>
      </c>
      <c r="F386" s="107"/>
    </row>
    <row r="387" spans="1:6" x14ac:dyDescent="0.25">
      <c r="A387"/>
      <c r="B387" t="s">
        <v>3264</v>
      </c>
      <c r="C387" t="s">
        <v>3224</v>
      </c>
      <c r="D387" s="2">
        <v>16801</v>
      </c>
      <c r="E387" s="2">
        <v>20189.650000000001</v>
      </c>
      <c r="F387" s="107"/>
    </row>
    <row r="388" spans="1:6" x14ac:dyDescent="0.25">
      <c r="A388"/>
      <c r="B388" t="s">
        <v>3265</v>
      </c>
      <c r="C388" t="s">
        <v>3225</v>
      </c>
      <c r="D388" s="2">
        <v>4205.1000000000004</v>
      </c>
      <c r="E388" s="2">
        <v>4269.99</v>
      </c>
      <c r="F388" s="107"/>
    </row>
    <row r="389" spans="1:6" x14ac:dyDescent="0.25">
      <c r="A389"/>
      <c r="B389" t="s">
        <v>3231</v>
      </c>
      <c r="C389" t="s">
        <v>3232</v>
      </c>
      <c r="D389" s="2">
        <v>22290.29</v>
      </c>
      <c r="E389" s="2">
        <v>22639.63</v>
      </c>
      <c r="F389" s="107"/>
    </row>
    <row r="390" spans="1:6" x14ac:dyDescent="0.25">
      <c r="A390"/>
      <c r="B390" t="s">
        <v>3267</v>
      </c>
      <c r="C390" t="s">
        <v>3233</v>
      </c>
      <c r="D390" s="2"/>
      <c r="E390" s="2">
        <v>30.910000000000007</v>
      </c>
      <c r="F390" s="107"/>
    </row>
    <row r="391" spans="1:6" x14ac:dyDescent="0.25">
      <c r="A391"/>
      <c r="B391"/>
      <c r="C391" t="s">
        <v>3234</v>
      </c>
      <c r="D391" s="2"/>
      <c r="E391" s="2">
        <v>25.71</v>
      </c>
      <c r="F391" s="107"/>
    </row>
    <row r="392" spans="1:6" x14ac:dyDescent="0.25">
      <c r="A392"/>
      <c r="B392" t="s">
        <v>3268</v>
      </c>
      <c r="C392" t="s">
        <v>3275</v>
      </c>
      <c r="D392" s="2">
        <v>3.63</v>
      </c>
      <c r="E392" s="2"/>
      <c r="F392" s="107"/>
    </row>
    <row r="393" spans="1:6" x14ac:dyDescent="0.25">
      <c r="A393"/>
      <c r="B393"/>
      <c r="C393" t="s">
        <v>3235</v>
      </c>
      <c r="D393" s="2"/>
      <c r="E393" s="2">
        <v>1557.2400000000002</v>
      </c>
      <c r="F393" s="107"/>
    </row>
    <row r="394" spans="1:6" x14ac:dyDescent="0.25">
      <c r="A394"/>
      <c r="B394"/>
      <c r="C394" t="s">
        <v>3236</v>
      </c>
      <c r="D394" s="2"/>
      <c r="E394" s="2">
        <v>-1611.87</v>
      </c>
      <c r="F394" s="107"/>
    </row>
    <row r="395" spans="1:6" x14ac:dyDescent="0.25">
      <c r="A395"/>
      <c r="B395" t="s">
        <v>3269</v>
      </c>
      <c r="C395" t="s">
        <v>3237</v>
      </c>
      <c r="D395" s="2">
        <v>-214.85</v>
      </c>
      <c r="E395" s="2">
        <v>-1938.57</v>
      </c>
      <c r="F395" s="107"/>
    </row>
    <row r="396" spans="1:6" x14ac:dyDescent="0.25">
      <c r="A396"/>
      <c r="B396" t="s">
        <v>3270</v>
      </c>
      <c r="C396" t="s">
        <v>3238</v>
      </c>
      <c r="D396" s="2"/>
      <c r="E396" s="2">
        <v>-5.6800000000000006</v>
      </c>
      <c r="F396" s="107"/>
    </row>
    <row r="397" spans="1:6" x14ac:dyDescent="0.25">
      <c r="A397"/>
      <c r="B397" t="s">
        <v>3271</v>
      </c>
      <c r="C397" t="s">
        <v>3239</v>
      </c>
      <c r="D397" s="2"/>
      <c r="E397" s="2">
        <v>45.310000000000009</v>
      </c>
      <c r="F397" s="107"/>
    </row>
    <row r="398" spans="1:6" x14ac:dyDescent="0.25">
      <c r="A398" t="s">
        <v>3195</v>
      </c>
      <c r="B398" t="s">
        <v>3219</v>
      </c>
      <c r="C398" t="s">
        <v>3220</v>
      </c>
      <c r="D398" s="2">
        <v>7029.8000000000029</v>
      </c>
      <c r="E398" s="2">
        <v>5908.6800000000021</v>
      </c>
      <c r="F398" s="107"/>
    </row>
    <row r="399" spans="1:6" x14ac:dyDescent="0.25">
      <c r="A399"/>
      <c r="B399" t="s">
        <v>3229</v>
      </c>
      <c r="C399" t="s">
        <v>3230</v>
      </c>
      <c r="D399" s="2">
        <v>33683.760000000002</v>
      </c>
      <c r="E399" s="2">
        <v>28404.069999999996</v>
      </c>
      <c r="F399" s="107"/>
    </row>
    <row r="400" spans="1:6" x14ac:dyDescent="0.25">
      <c r="A400" t="s">
        <v>3257</v>
      </c>
      <c r="B400" t="s">
        <v>3219</v>
      </c>
      <c r="C400" t="s">
        <v>787</v>
      </c>
      <c r="D400" s="2">
        <v>5600.34</v>
      </c>
      <c r="E400" s="2">
        <v>4707.74</v>
      </c>
      <c r="F400" s="107"/>
    </row>
    <row r="401" spans="1:6" x14ac:dyDescent="0.25">
      <c r="A401"/>
      <c r="B401"/>
      <c r="C401" t="s">
        <v>3220</v>
      </c>
      <c r="D401" s="2">
        <v>21089.400000000012</v>
      </c>
      <c r="E401" s="2">
        <v>18613.080000000016</v>
      </c>
      <c r="F401" s="107"/>
    </row>
    <row r="402" spans="1:6" x14ac:dyDescent="0.25">
      <c r="A402"/>
      <c r="B402" t="s">
        <v>3263</v>
      </c>
      <c r="C402" t="s">
        <v>3221</v>
      </c>
      <c r="D402" s="2">
        <v>1164746.3600000003</v>
      </c>
      <c r="E402" s="2">
        <v>1138705.8399999996</v>
      </c>
      <c r="F402" s="107"/>
    </row>
    <row r="403" spans="1:6" x14ac:dyDescent="0.25">
      <c r="A403"/>
      <c r="B403" t="s">
        <v>3264</v>
      </c>
      <c r="C403" t="s">
        <v>3224</v>
      </c>
      <c r="D403" s="2">
        <v>1355183.4999999998</v>
      </c>
      <c r="E403" s="2">
        <v>1510522.4200000002</v>
      </c>
      <c r="F403" s="107"/>
    </row>
    <row r="404" spans="1:6" x14ac:dyDescent="0.25">
      <c r="A404"/>
      <c r="B404" t="s">
        <v>3265</v>
      </c>
      <c r="C404" t="s">
        <v>3225</v>
      </c>
      <c r="D404" s="2">
        <v>354141.97000000015</v>
      </c>
      <c r="E404" s="2">
        <v>323088.20999999996</v>
      </c>
      <c r="F404" s="107"/>
    </row>
    <row r="405" spans="1:6" x14ac:dyDescent="0.25">
      <c r="A405"/>
      <c r="B405" t="s">
        <v>3229</v>
      </c>
      <c r="C405" t="s">
        <v>3230</v>
      </c>
      <c r="D405" s="2">
        <v>47787.37</v>
      </c>
      <c r="E405" s="2">
        <v>43339.86</v>
      </c>
      <c r="F405" s="107"/>
    </row>
    <row r="406" spans="1:6" x14ac:dyDescent="0.25">
      <c r="A406"/>
      <c r="B406" t="s">
        <v>3267</v>
      </c>
      <c r="C406" t="s">
        <v>3233</v>
      </c>
      <c r="D406" s="2"/>
      <c r="E406" s="2">
        <v>2871.0999999999995</v>
      </c>
      <c r="F406" s="107"/>
    </row>
    <row r="407" spans="1:6" x14ac:dyDescent="0.25">
      <c r="A407"/>
      <c r="B407"/>
      <c r="C407" t="s">
        <v>3234</v>
      </c>
      <c r="D407" s="2"/>
      <c r="E407" s="2">
        <v>1567.7299999999998</v>
      </c>
      <c r="F407" s="107"/>
    </row>
    <row r="408" spans="1:6" x14ac:dyDescent="0.25">
      <c r="A408"/>
      <c r="B408" t="s">
        <v>3268</v>
      </c>
      <c r="C408" t="s">
        <v>3275</v>
      </c>
      <c r="D408" s="2">
        <v>198.64</v>
      </c>
      <c r="E408" s="2"/>
      <c r="F408" s="107"/>
    </row>
    <row r="409" spans="1:6" x14ac:dyDescent="0.25">
      <c r="A409"/>
      <c r="B409"/>
      <c r="C409" t="s">
        <v>3235</v>
      </c>
      <c r="D409" s="2"/>
      <c r="E409" s="2">
        <v>122068.40999999999</v>
      </c>
      <c r="F409" s="107"/>
    </row>
    <row r="410" spans="1:6" x14ac:dyDescent="0.25">
      <c r="A410"/>
      <c r="B410" t="s">
        <v>3270</v>
      </c>
      <c r="C410" t="s">
        <v>3238</v>
      </c>
      <c r="D410" s="2"/>
      <c r="E410" s="2">
        <v>-443.90000000000003</v>
      </c>
      <c r="F410" s="107"/>
    </row>
    <row r="411" spans="1:6" x14ac:dyDescent="0.25">
      <c r="A411"/>
      <c r="B411" t="s">
        <v>3271</v>
      </c>
      <c r="C411" t="s">
        <v>3239</v>
      </c>
      <c r="D411" s="2"/>
      <c r="E411" s="2">
        <v>3551.0499999999993</v>
      </c>
      <c r="F411" s="107"/>
    </row>
    <row r="412" spans="1:6" x14ac:dyDescent="0.25">
      <c r="A412" t="s">
        <v>3196</v>
      </c>
      <c r="B412" t="s">
        <v>3219</v>
      </c>
      <c r="C412" t="s">
        <v>3220</v>
      </c>
      <c r="D412" s="2">
        <v>14056.719999999996</v>
      </c>
      <c r="E412" s="2">
        <v>14184.200000000008</v>
      </c>
      <c r="F412" s="107"/>
    </row>
    <row r="413" spans="1:6" x14ac:dyDescent="0.25">
      <c r="A413"/>
      <c r="B413" t="s">
        <v>3263</v>
      </c>
      <c r="C413" t="s">
        <v>3221</v>
      </c>
      <c r="D413" s="2">
        <v>1743372.4000000001</v>
      </c>
      <c r="E413" s="2">
        <v>1944102.7199999997</v>
      </c>
      <c r="F413" s="107"/>
    </row>
    <row r="414" spans="1:6" x14ac:dyDescent="0.25">
      <c r="A414"/>
      <c r="B414" t="s">
        <v>3264</v>
      </c>
      <c r="C414" t="s">
        <v>3224</v>
      </c>
      <c r="D414" s="2">
        <v>2158849</v>
      </c>
      <c r="E414" s="2">
        <v>2640826.8400000008</v>
      </c>
      <c r="F414" s="107"/>
    </row>
    <row r="415" spans="1:6" x14ac:dyDescent="0.25">
      <c r="A415"/>
      <c r="B415" t="s">
        <v>3265</v>
      </c>
      <c r="C415" t="s">
        <v>3225</v>
      </c>
      <c r="D415" s="2">
        <v>536612.25999999989</v>
      </c>
      <c r="E415" s="2">
        <v>557104.37</v>
      </c>
      <c r="F415" s="107"/>
    </row>
    <row r="416" spans="1:6" x14ac:dyDescent="0.25">
      <c r="A416"/>
      <c r="B416" t="s">
        <v>3267</v>
      </c>
      <c r="C416" t="s">
        <v>3233</v>
      </c>
      <c r="D416" s="2"/>
      <c r="E416" s="2">
        <v>5302.0999999999995</v>
      </c>
      <c r="F416" s="107"/>
    </row>
    <row r="417" spans="1:6" x14ac:dyDescent="0.25">
      <c r="A417"/>
      <c r="B417"/>
      <c r="C417" t="s">
        <v>3234</v>
      </c>
      <c r="D417" s="2"/>
      <c r="E417" s="2">
        <v>2501.92</v>
      </c>
      <c r="F417" s="107"/>
    </row>
    <row r="418" spans="1:6" x14ac:dyDescent="0.25">
      <c r="A418"/>
      <c r="B418" t="s">
        <v>3268</v>
      </c>
      <c r="C418" t="s">
        <v>3275</v>
      </c>
      <c r="D418" s="2">
        <v>231.51</v>
      </c>
      <c r="E418" s="2"/>
      <c r="F418" s="107"/>
    </row>
    <row r="419" spans="1:6" x14ac:dyDescent="0.25">
      <c r="A419"/>
      <c r="B419"/>
      <c r="C419" t="s">
        <v>3235</v>
      </c>
      <c r="D419" s="2"/>
      <c r="E419" s="2">
        <v>214610.72</v>
      </c>
      <c r="F419" s="107"/>
    </row>
    <row r="420" spans="1:6" x14ac:dyDescent="0.25">
      <c r="A420"/>
      <c r="B420" t="s">
        <v>3270</v>
      </c>
      <c r="C420" t="s">
        <v>3238</v>
      </c>
      <c r="D420" s="2"/>
      <c r="E420" s="2">
        <v>-780.42000000000019</v>
      </c>
      <c r="F420" s="107"/>
    </row>
    <row r="421" spans="1:6" x14ac:dyDescent="0.25">
      <c r="A421"/>
      <c r="B421" t="s">
        <v>3271</v>
      </c>
      <c r="C421" t="s">
        <v>3239</v>
      </c>
      <c r="D421" s="2"/>
      <c r="E421" s="2">
        <v>6243.2200000000012</v>
      </c>
      <c r="F421" s="107"/>
    </row>
    <row r="422" spans="1:6" x14ac:dyDescent="0.25">
      <c r="A422" t="s">
        <v>3197</v>
      </c>
      <c r="B422" t="s">
        <v>3219</v>
      </c>
      <c r="C422" t="s">
        <v>3220</v>
      </c>
      <c r="D422" s="2">
        <v>14059.599999999997</v>
      </c>
      <c r="E422" s="2">
        <v>14182.800000000008</v>
      </c>
      <c r="F422" s="107"/>
    </row>
    <row r="423" spans="1:6" x14ac:dyDescent="0.25">
      <c r="A423"/>
      <c r="B423" t="s">
        <v>3263</v>
      </c>
      <c r="C423" t="s">
        <v>3221</v>
      </c>
      <c r="D423" s="2">
        <v>1048756.22</v>
      </c>
      <c r="E423" s="2">
        <v>1128953.32</v>
      </c>
      <c r="F423" s="107"/>
    </row>
    <row r="424" spans="1:6" x14ac:dyDescent="0.25">
      <c r="A424"/>
      <c r="B424" t="s">
        <v>3264</v>
      </c>
      <c r="C424" t="s">
        <v>3224</v>
      </c>
      <c r="D424" s="2">
        <v>1298693.45</v>
      </c>
      <c r="E424" s="2">
        <v>1532005.2899999998</v>
      </c>
      <c r="F424" s="107"/>
    </row>
    <row r="425" spans="1:6" x14ac:dyDescent="0.25">
      <c r="A425"/>
      <c r="B425" t="s">
        <v>3265</v>
      </c>
      <c r="C425" t="s">
        <v>3225</v>
      </c>
      <c r="D425" s="2">
        <v>324088.52999999991</v>
      </c>
      <c r="E425" s="2">
        <v>324354.45</v>
      </c>
      <c r="F425" s="107"/>
    </row>
    <row r="426" spans="1:6" x14ac:dyDescent="0.25">
      <c r="A426"/>
      <c r="B426" t="s">
        <v>3267</v>
      </c>
      <c r="C426" t="s">
        <v>3233</v>
      </c>
      <c r="D426" s="2"/>
      <c r="E426" s="2">
        <v>3155.49</v>
      </c>
      <c r="F426" s="107"/>
    </row>
    <row r="427" spans="1:6" x14ac:dyDescent="0.25">
      <c r="A427"/>
      <c r="B427"/>
      <c r="C427" t="s">
        <v>3234</v>
      </c>
      <c r="D427" s="2"/>
      <c r="E427" s="2">
        <v>1331.88</v>
      </c>
      <c r="F427" s="107"/>
    </row>
    <row r="428" spans="1:6" x14ac:dyDescent="0.25">
      <c r="A428"/>
      <c r="B428" t="s">
        <v>3268</v>
      </c>
      <c r="C428" t="s">
        <v>3275</v>
      </c>
      <c r="D428" s="2">
        <v>173.53</v>
      </c>
      <c r="E428" s="2"/>
      <c r="F428" s="107"/>
    </row>
    <row r="429" spans="1:6" x14ac:dyDescent="0.25">
      <c r="A429"/>
      <c r="B429"/>
      <c r="C429" t="s">
        <v>3235</v>
      </c>
      <c r="D429" s="2"/>
      <c r="E429" s="2">
        <v>123402.5</v>
      </c>
      <c r="F429" s="107"/>
    </row>
    <row r="430" spans="1:6" x14ac:dyDescent="0.25">
      <c r="A430"/>
      <c r="B430" t="s">
        <v>3270</v>
      </c>
      <c r="C430" t="s">
        <v>3238</v>
      </c>
      <c r="D430" s="2"/>
      <c r="E430" s="2">
        <v>-448.72999999999996</v>
      </c>
      <c r="F430" s="107"/>
    </row>
    <row r="431" spans="1:6" x14ac:dyDescent="0.25">
      <c r="A431"/>
      <c r="B431" t="s">
        <v>3271</v>
      </c>
      <c r="C431" t="s">
        <v>3239</v>
      </c>
      <c r="D431" s="2"/>
      <c r="E431" s="2">
        <v>3589.8899999999994</v>
      </c>
      <c r="F431" s="107"/>
    </row>
    <row r="432" spans="1:6" x14ac:dyDescent="0.25">
      <c r="A432" t="s">
        <v>3198</v>
      </c>
      <c r="B432" t="s">
        <v>3219</v>
      </c>
      <c r="C432" t="s">
        <v>787</v>
      </c>
      <c r="D432" s="2">
        <v>78395.659999999916</v>
      </c>
      <c r="E432" s="2">
        <v>72035.669999999824</v>
      </c>
      <c r="F432" s="107"/>
    </row>
    <row r="433" spans="1:6" x14ac:dyDescent="0.25">
      <c r="A433"/>
      <c r="B433"/>
      <c r="C433" t="s">
        <v>3220</v>
      </c>
      <c r="D433" s="2">
        <v>49202.999999999949</v>
      </c>
      <c r="E433" s="2">
        <v>45205.999999999847</v>
      </c>
      <c r="F433" s="107"/>
    </row>
    <row r="434" spans="1:6" x14ac:dyDescent="0.25">
      <c r="A434"/>
      <c r="B434" t="s">
        <v>3263</v>
      </c>
      <c r="C434" t="s">
        <v>3221</v>
      </c>
      <c r="D434" s="2">
        <v>801316.57999999984</v>
      </c>
      <c r="E434" s="2">
        <v>810979.05999999994</v>
      </c>
      <c r="F434" s="107"/>
    </row>
    <row r="435" spans="1:6" x14ac:dyDescent="0.25">
      <c r="A435"/>
      <c r="B435" t="s">
        <v>3264</v>
      </c>
      <c r="C435" t="s">
        <v>3224</v>
      </c>
      <c r="D435" s="2">
        <v>992284.55000000016</v>
      </c>
      <c r="E435" s="2">
        <v>1085783.56</v>
      </c>
      <c r="F435" s="107"/>
    </row>
    <row r="436" spans="1:6" x14ac:dyDescent="0.25">
      <c r="A436"/>
      <c r="B436" t="s">
        <v>3265</v>
      </c>
      <c r="C436" t="s">
        <v>3225</v>
      </c>
      <c r="D436" s="2">
        <v>243444.19999999995</v>
      </c>
      <c r="E436" s="2">
        <v>230742.5</v>
      </c>
      <c r="F436" s="107"/>
    </row>
    <row r="437" spans="1:6" x14ac:dyDescent="0.25">
      <c r="A437"/>
      <c r="B437" t="s">
        <v>3229</v>
      </c>
      <c r="C437" t="s">
        <v>3230</v>
      </c>
      <c r="D437" s="2">
        <v>264710.65999999997</v>
      </c>
      <c r="E437" s="2">
        <v>260543.48999999996</v>
      </c>
      <c r="F437" s="107"/>
    </row>
    <row r="438" spans="1:6" x14ac:dyDescent="0.25">
      <c r="A438"/>
      <c r="B438" t="s">
        <v>3267</v>
      </c>
      <c r="C438" t="s">
        <v>3233</v>
      </c>
      <c r="D438" s="2"/>
      <c r="E438" s="2">
        <v>2432.5300000000002</v>
      </c>
      <c r="F438" s="107"/>
    </row>
    <row r="439" spans="1:6" x14ac:dyDescent="0.25">
      <c r="A439"/>
      <c r="B439"/>
      <c r="C439" t="s">
        <v>3234</v>
      </c>
      <c r="D439" s="2"/>
      <c r="E439" s="2">
        <v>765.88</v>
      </c>
      <c r="F439" s="107"/>
    </row>
    <row r="440" spans="1:6" x14ac:dyDescent="0.25">
      <c r="A440"/>
      <c r="B440" t="s">
        <v>3268</v>
      </c>
      <c r="C440" t="s">
        <v>3275</v>
      </c>
      <c r="D440" s="2">
        <v>129.54</v>
      </c>
      <c r="E440" s="2"/>
      <c r="F440" s="107"/>
    </row>
    <row r="441" spans="1:6" x14ac:dyDescent="0.25">
      <c r="A441"/>
      <c r="B441"/>
      <c r="C441" t="s">
        <v>3235</v>
      </c>
      <c r="D441" s="2"/>
      <c r="E441" s="2">
        <v>87956.689999999988</v>
      </c>
      <c r="F441" s="107"/>
    </row>
    <row r="442" spans="1:6" x14ac:dyDescent="0.25">
      <c r="A442"/>
      <c r="B442"/>
      <c r="C442" t="s">
        <v>3236</v>
      </c>
      <c r="D442" s="2"/>
      <c r="E442" s="2">
        <v>-46800.57</v>
      </c>
      <c r="F442" s="107"/>
    </row>
    <row r="443" spans="1:6" x14ac:dyDescent="0.25">
      <c r="A443"/>
      <c r="B443" t="s">
        <v>3269</v>
      </c>
      <c r="C443" t="s">
        <v>3237</v>
      </c>
      <c r="D443" s="2">
        <v>-7660.91</v>
      </c>
      <c r="E443" s="2">
        <v>-149263.82</v>
      </c>
      <c r="F443" s="107"/>
    </row>
    <row r="444" spans="1:6" x14ac:dyDescent="0.25">
      <c r="A444"/>
      <c r="B444" t="s">
        <v>3270</v>
      </c>
      <c r="C444" t="s">
        <v>3238</v>
      </c>
      <c r="D444" s="2"/>
      <c r="E444" s="2">
        <v>-319.85000000000002</v>
      </c>
      <c r="F444" s="107"/>
    </row>
    <row r="445" spans="1:6" x14ac:dyDescent="0.25">
      <c r="A445"/>
      <c r="B445" t="s">
        <v>3271</v>
      </c>
      <c r="C445" t="s">
        <v>3239</v>
      </c>
      <c r="D445" s="2"/>
      <c r="E445" s="2">
        <v>2558.7400000000007</v>
      </c>
      <c r="F445" s="107"/>
    </row>
    <row r="446" spans="1:6" x14ac:dyDescent="0.25">
      <c r="A446"/>
      <c r="B446" t="s">
        <v>3272</v>
      </c>
      <c r="C446" t="s">
        <v>3240</v>
      </c>
      <c r="D446" s="2">
        <v>11110038.68</v>
      </c>
      <c r="E446" s="2">
        <v>11908728.039999999</v>
      </c>
      <c r="F446" s="107"/>
    </row>
    <row r="447" spans="1:6" x14ac:dyDescent="0.25">
      <c r="A447" t="s">
        <v>73</v>
      </c>
      <c r="B447" t="s">
        <v>3219</v>
      </c>
      <c r="C447" t="s">
        <v>787</v>
      </c>
      <c r="D447" s="2">
        <v>21932.619999999988</v>
      </c>
      <c r="E447" s="2">
        <v>22600.91999999998</v>
      </c>
      <c r="F447" s="107"/>
    </row>
    <row r="448" spans="1:6" x14ac:dyDescent="0.25">
      <c r="A448"/>
      <c r="B448"/>
      <c r="C448" t="s">
        <v>3220</v>
      </c>
      <c r="D448" s="2">
        <v>17279.939999999995</v>
      </c>
      <c r="E448" s="2">
        <v>17729.000000000011</v>
      </c>
      <c r="F448" s="107"/>
    </row>
    <row r="449" spans="1:6" x14ac:dyDescent="0.25">
      <c r="A449"/>
      <c r="B449" t="s">
        <v>3263</v>
      </c>
      <c r="C449" t="s">
        <v>3221</v>
      </c>
      <c r="D449" s="2">
        <v>18787.059999999998</v>
      </c>
      <c r="E449" s="2">
        <v>34729.049999999996</v>
      </c>
      <c r="F449" s="107"/>
    </row>
    <row r="450" spans="1:6" x14ac:dyDescent="0.25">
      <c r="A450"/>
      <c r="B450" t="s">
        <v>3264</v>
      </c>
      <c r="C450" t="s">
        <v>3224</v>
      </c>
      <c r="D450" s="2">
        <v>22641.599999999999</v>
      </c>
      <c r="E450" s="2">
        <v>46673.589999999982</v>
      </c>
      <c r="F450" s="107"/>
    </row>
    <row r="451" spans="1:6" x14ac:dyDescent="0.25">
      <c r="A451"/>
      <c r="B451" t="s">
        <v>3265</v>
      </c>
      <c r="C451" t="s">
        <v>3225</v>
      </c>
      <c r="D451" s="2">
        <v>7599.4899999999989</v>
      </c>
      <c r="E451" s="2">
        <v>9939.4</v>
      </c>
      <c r="F451" s="107"/>
    </row>
    <row r="452" spans="1:6" x14ac:dyDescent="0.25">
      <c r="A452"/>
      <c r="B452" t="s">
        <v>3229</v>
      </c>
      <c r="C452" t="s">
        <v>3230</v>
      </c>
      <c r="D452" s="2">
        <v>975.20000000000016</v>
      </c>
      <c r="E452" s="2">
        <v>1567.6400000000003</v>
      </c>
      <c r="F452" s="107"/>
    </row>
    <row r="453" spans="1:6" x14ac:dyDescent="0.25">
      <c r="A453"/>
      <c r="B453" t="s">
        <v>3267</v>
      </c>
      <c r="C453" t="s">
        <v>3233</v>
      </c>
      <c r="D453" s="2"/>
      <c r="E453" s="2">
        <v>97.94</v>
      </c>
      <c r="F453" s="107"/>
    </row>
    <row r="454" spans="1:6" x14ac:dyDescent="0.25">
      <c r="A454"/>
      <c r="B454"/>
      <c r="C454" t="s">
        <v>3234</v>
      </c>
      <c r="D454" s="2"/>
      <c r="E454" s="2">
        <v>40.729999999999997</v>
      </c>
      <c r="F454" s="107"/>
    </row>
    <row r="455" spans="1:6" x14ac:dyDescent="0.25">
      <c r="A455"/>
      <c r="B455" t="s">
        <v>3268</v>
      </c>
      <c r="C455" t="s">
        <v>3275</v>
      </c>
      <c r="D455" s="2">
        <v>3.4699999999999998</v>
      </c>
      <c r="E455" s="2"/>
      <c r="F455" s="107"/>
    </row>
    <row r="456" spans="1:6" x14ac:dyDescent="0.25">
      <c r="A456"/>
      <c r="B456"/>
      <c r="C456" t="s">
        <v>3235</v>
      </c>
      <c r="D456" s="2"/>
      <c r="E456" s="2">
        <v>3812.8900000000008</v>
      </c>
      <c r="F456" s="107"/>
    </row>
    <row r="457" spans="1:6" x14ac:dyDescent="0.25">
      <c r="A457"/>
      <c r="B457"/>
      <c r="C457" t="s">
        <v>3236</v>
      </c>
      <c r="D457" s="2"/>
      <c r="E457" s="2">
        <v>-960.81000000000006</v>
      </c>
      <c r="F457" s="107"/>
    </row>
    <row r="458" spans="1:6" x14ac:dyDescent="0.25">
      <c r="A458"/>
      <c r="B458" t="s">
        <v>3269</v>
      </c>
      <c r="C458" t="s">
        <v>3237</v>
      </c>
      <c r="D458" s="2">
        <v>-91.27000000000001</v>
      </c>
      <c r="E458" s="2">
        <v>-2712.6300000000006</v>
      </c>
      <c r="F458" s="107"/>
    </row>
    <row r="459" spans="1:6" x14ac:dyDescent="0.25">
      <c r="A459"/>
      <c r="B459" t="s">
        <v>3270</v>
      </c>
      <c r="C459" t="s">
        <v>3238</v>
      </c>
      <c r="D459" s="2"/>
      <c r="E459" s="2">
        <v>-13.859999999999996</v>
      </c>
      <c r="F459" s="107"/>
    </row>
    <row r="460" spans="1:6" x14ac:dyDescent="0.25">
      <c r="A460"/>
      <c r="B460" t="s">
        <v>3271</v>
      </c>
      <c r="C460" t="s">
        <v>3239</v>
      </c>
      <c r="D460" s="2"/>
      <c r="E460" s="2">
        <v>110.90000000000003</v>
      </c>
      <c r="F460" s="107"/>
    </row>
    <row r="461" spans="1:6" x14ac:dyDescent="0.25">
      <c r="A461"/>
      <c r="B461" t="s">
        <v>3272</v>
      </c>
      <c r="C461" t="s">
        <v>3240</v>
      </c>
      <c r="D461" s="2">
        <v>29243.46</v>
      </c>
      <c r="E461" s="2">
        <v>68042.720000000001</v>
      </c>
      <c r="F461" s="107"/>
    </row>
    <row r="462" spans="1:6" x14ac:dyDescent="0.25">
      <c r="A462" t="s">
        <v>3199</v>
      </c>
      <c r="B462" t="s">
        <v>3219</v>
      </c>
      <c r="C462" t="s">
        <v>3220</v>
      </c>
      <c r="D462" s="2">
        <v>17572.499999999996</v>
      </c>
      <c r="E462" s="2">
        <v>17729.000000000015</v>
      </c>
      <c r="F462" s="107"/>
    </row>
    <row r="463" spans="1:6" x14ac:dyDescent="0.25">
      <c r="A463"/>
      <c r="B463" t="s">
        <v>3263</v>
      </c>
      <c r="C463" t="s">
        <v>3221</v>
      </c>
      <c r="D463" s="2">
        <v>860078.84000000008</v>
      </c>
      <c r="E463" s="2">
        <v>928315.25</v>
      </c>
      <c r="F463" s="107"/>
    </row>
    <row r="464" spans="1:6" x14ac:dyDescent="0.25">
      <c r="A464"/>
      <c r="B464" t="s">
        <v>3264</v>
      </c>
      <c r="C464" t="s">
        <v>3224</v>
      </c>
      <c r="D464" s="2">
        <v>1065050.8999999999</v>
      </c>
      <c r="E464" s="2">
        <v>1260332.43</v>
      </c>
      <c r="F464" s="107"/>
    </row>
    <row r="465" spans="1:6" x14ac:dyDescent="0.25">
      <c r="A465"/>
      <c r="B465" t="s">
        <v>3265</v>
      </c>
      <c r="C465" t="s">
        <v>3225</v>
      </c>
      <c r="D465" s="2">
        <v>259933.93000000002</v>
      </c>
      <c r="E465" s="2">
        <v>261229.50999999998</v>
      </c>
      <c r="F465" s="107"/>
    </row>
    <row r="466" spans="1:6" x14ac:dyDescent="0.25">
      <c r="A466"/>
      <c r="B466" t="s">
        <v>3229</v>
      </c>
      <c r="C466" t="s">
        <v>3230</v>
      </c>
      <c r="D466" s="2">
        <v>52975.740000000005</v>
      </c>
      <c r="E466" s="2">
        <v>54280.07</v>
      </c>
      <c r="F466" s="107"/>
    </row>
    <row r="467" spans="1:6" x14ac:dyDescent="0.25">
      <c r="A467"/>
      <c r="B467" t="s">
        <v>3267</v>
      </c>
      <c r="C467" t="s">
        <v>3233</v>
      </c>
      <c r="D467" s="2"/>
      <c r="E467" s="2">
        <v>2614.3599999999997</v>
      </c>
      <c r="F467" s="107"/>
    </row>
    <row r="468" spans="1:6" x14ac:dyDescent="0.25">
      <c r="A468"/>
      <c r="B468"/>
      <c r="C468" t="s">
        <v>3234</v>
      </c>
      <c r="D468" s="2"/>
      <c r="E468" s="2">
        <v>1020.98</v>
      </c>
      <c r="F468" s="107"/>
    </row>
    <row r="469" spans="1:6" x14ac:dyDescent="0.25">
      <c r="A469"/>
      <c r="B469" t="s">
        <v>3268</v>
      </c>
      <c r="C469" t="s">
        <v>3275</v>
      </c>
      <c r="D469" s="2">
        <v>119.59</v>
      </c>
      <c r="E469" s="2"/>
      <c r="F469" s="107"/>
    </row>
    <row r="470" spans="1:6" x14ac:dyDescent="0.25">
      <c r="A470"/>
      <c r="B470"/>
      <c r="C470" t="s">
        <v>3235</v>
      </c>
      <c r="D470" s="2"/>
      <c r="E470" s="2">
        <v>99971.77</v>
      </c>
      <c r="F470" s="107"/>
    </row>
    <row r="471" spans="1:6" x14ac:dyDescent="0.25">
      <c r="A471"/>
      <c r="B471"/>
      <c r="C471" t="s">
        <v>3236</v>
      </c>
      <c r="D471" s="2"/>
      <c r="E471" s="2">
        <v>-4408.67</v>
      </c>
      <c r="F471" s="107"/>
    </row>
    <row r="472" spans="1:6" x14ac:dyDescent="0.25">
      <c r="A472"/>
      <c r="B472" t="s">
        <v>3269</v>
      </c>
      <c r="C472" t="s">
        <v>3237</v>
      </c>
      <c r="D472" s="2">
        <v>-455.09</v>
      </c>
      <c r="E472" s="2">
        <v>-11879.44</v>
      </c>
      <c r="F472" s="107"/>
    </row>
    <row r="473" spans="1:6" x14ac:dyDescent="0.25">
      <c r="A473"/>
      <c r="B473" t="s">
        <v>3270</v>
      </c>
      <c r="C473" t="s">
        <v>3238</v>
      </c>
      <c r="D473" s="2"/>
      <c r="E473" s="2">
        <v>-363.51</v>
      </c>
      <c r="F473" s="107"/>
    </row>
    <row r="474" spans="1:6" x14ac:dyDescent="0.25">
      <c r="A474"/>
      <c r="B474" t="s">
        <v>3271</v>
      </c>
      <c r="C474" t="s">
        <v>3239</v>
      </c>
      <c r="D474" s="2"/>
      <c r="E474" s="2">
        <v>2908.28</v>
      </c>
      <c r="F474" s="107"/>
    </row>
    <row r="475" spans="1:6" x14ac:dyDescent="0.25">
      <c r="A475"/>
      <c r="B475" t="s">
        <v>3272</v>
      </c>
      <c r="C475" t="s">
        <v>3240</v>
      </c>
      <c r="D475" s="2">
        <v>725640.33999999985</v>
      </c>
      <c r="E475" s="2">
        <v>852099.92999999993</v>
      </c>
      <c r="F475" s="107"/>
    </row>
    <row r="476" spans="1:6" x14ac:dyDescent="0.25">
      <c r="A476" t="s">
        <v>3200</v>
      </c>
      <c r="B476" t="s">
        <v>3219</v>
      </c>
      <c r="C476" t="s">
        <v>3220</v>
      </c>
      <c r="D476" s="2">
        <v>10543.500000000002</v>
      </c>
      <c r="E476" s="2">
        <v>10637.400000000007</v>
      </c>
      <c r="F476" s="107"/>
    </row>
    <row r="477" spans="1:6" x14ac:dyDescent="0.25">
      <c r="A477"/>
      <c r="B477" t="s">
        <v>3263</v>
      </c>
      <c r="C477" t="s">
        <v>3221</v>
      </c>
      <c r="D477" s="2">
        <v>710450.04</v>
      </c>
      <c r="E477" s="2">
        <v>458960.57</v>
      </c>
      <c r="F477" s="107"/>
    </row>
    <row r="478" spans="1:6" x14ac:dyDescent="0.25">
      <c r="A478"/>
      <c r="B478" t="s">
        <v>3264</v>
      </c>
      <c r="C478" t="s">
        <v>3224</v>
      </c>
      <c r="D478" s="2">
        <v>851717.95000000019</v>
      </c>
      <c r="E478" s="2">
        <v>611779.17000000004</v>
      </c>
      <c r="F478" s="107"/>
    </row>
    <row r="479" spans="1:6" x14ac:dyDescent="0.25">
      <c r="A479"/>
      <c r="B479" t="s">
        <v>3265</v>
      </c>
      <c r="C479" t="s">
        <v>3225</v>
      </c>
      <c r="D479" s="2">
        <v>219963.44999999995</v>
      </c>
      <c r="E479" s="2">
        <v>132524.44000000003</v>
      </c>
      <c r="F479" s="107"/>
    </row>
    <row r="480" spans="1:6" x14ac:dyDescent="0.25">
      <c r="A480"/>
      <c r="B480" t="s">
        <v>3267</v>
      </c>
      <c r="C480" t="s">
        <v>3233</v>
      </c>
      <c r="D480" s="2"/>
      <c r="E480" s="2">
        <v>1160.4800000000002</v>
      </c>
      <c r="F480" s="107"/>
    </row>
    <row r="481" spans="1:6" x14ac:dyDescent="0.25">
      <c r="A481"/>
      <c r="B481"/>
      <c r="C481" t="s">
        <v>3234</v>
      </c>
      <c r="D481" s="2"/>
      <c r="E481" s="2">
        <v>621.13000000000011</v>
      </c>
      <c r="F481" s="107"/>
    </row>
    <row r="482" spans="1:6" x14ac:dyDescent="0.25">
      <c r="A482"/>
      <c r="B482" t="s">
        <v>3268</v>
      </c>
      <c r="C482" t="s">
        <v>3275</v>
      </c>
      <c r="D482" s="2">
        <v>55.550000000000004</v>
      </c>
      <c r="E482" s="2"/>
      <c r="F482" s="107"/>
    </row>
    <row r="483" spans="1:6" x14ac:dyDescent="0.25">
      <c r="A483"/>
      <c r="B483"/>
      <c r="C483" t="s">
        <v>3235</v>
      </c>
      <c r="D483" s="2"/>
      <c r="E483" s="2">
        <v>48993.840000000004</v>
      </c>
      <c r="F483" s="107"/>
    </row>
    <row r="484" spans="1:6" x14ac:dyDescent="0.25">
      <c r="A484"/>
      <c r="B484" t="s">
        <v>3270</v>
      </c>
      <c r="C484" t="s">
        <v>3238</v>
      </c>
      <c r="D484" s="2"/>
      <c r="E484" s="2">
        <v>-178.17</v>
      </c>
      <c r="F484" s="107"/>
    </row>
    <row r="485" spans="1:6" x14ac:dyDescent="0.25">
      <c r="A485"/>
      <c r="B485" t="s">
        <v>3271</v>
      </c>
      <c r="C485" t="s">
        <v>3239</v>
      </c>
      <c r="D485" s="2"/>
      <c r="E485" s="2">
        <v>1425.27</v>
      </c>
      <c r="F485" s="107"/>
    </row>
    <row r="486" spans="1:6" x14ac:dyDescent="0.25">
      <c r="A486" t="s">
        <v>857</v>
      </c>
      <c r="B486" t="s">
        <v>3219</v>
      </c>
      <c r="C486" t="s">
        <v>787</v>
      </c>
      <c r="D486" s="2">
        <v>5599.43</v>
      </c>
      <c r="E486" s="2">
        <v>5179.21</v>
      </c>
      <c r="F486" s="107"/>
    </row>
    <row r="487" spans="1:6" x14ac:dyDescent="0.25">
      <c r="A487"/>
      <c r="B487"/>
      <c r="C487" t="s">
        <v>3220</v>
      </c>
      <c r="D487" s="2">
        <v>7028.6600000000035</v>
      </c>
      <c r="E487" s="2">
        <v>6500.4200000000037</v>
      </c>
      <c r="F487" s="107"/>
    </row>
    <row r="488" spans="1:6" x14ac:dyDescent="0.25">
      <c r="A488"/>
      <c r="B488" t="s">
        <v>3229</v>
      </c>
      <c r="C488" t="s">
        <v>3230</v>
      </c>
      <c r="D488" s="2">
        <v>91272.44</v>
      </c>
      <c r="E488" s="2">
        <v>83092.989999999991</v>
      </c>
      <c r="F488" s="107"/>
    </row>
    <row r="489" spans="1:6" x14ac:dyDescent="0.25">
      <c r="A489" t="s">
        <v>77</v>
      </c>
      <c r="B489" t="s">
        <v>3219</v>
      </c>
      <c r="C489" t="s">
        <v>787</v>
      </c>
      <c r="D489" s="2">
        <v>5599.43</v>
      </c>
      <c r="E489" s="2">
        <v>5179.21</v>
      </c>
      <c r="F489" s="107"/>
    </row>
    <row r="490" spans="1:6" x14ac:dyDescent="0.25">
      <c r="A490"/>
      <c r="B490"/>
      <c r="C490" t="s">
        <v>3220</v>
      </c>
      <c r="D490" s="2">
        <v>28114.640000000047</v>
      </c>
      <c r="E490" s="2">
        <v>26001.679999999968</v>
      </c>
      <c r="F490" s="107"/>
    </row>
    <row r="491" spans="1:6" x14ac:dyDescent="0.25">
      <c r="A491"/>
      <c r="B491" t="s">
        <v>3263</v>
      </c>
      <c r="C491" t="s">
        <v>3221</v>
      </c>
      <c r="D491" s="2">
        <v>483813.33999999985</v>
      </c>
      <c r="E491" s="2">
        <v>605105.65000000014</v>
      </c>
      <c r="F491" s="107"/>
    </row>
    <row r="492" spans="1:6" x14ac:dyDescent="0.25">
      <c r="A492"/>
      <c r="B492"/>
      <c r="C492" t="s">
        <v>3222</v>
      </c>
      <c r="D492" s="2">
        <v>100279.67999999999</v>
      </c>
      <c r="E492" s="2">
        <v>33692.840000000004</v>
      </c>
      <c r="F492" s="107"/>
    </row>
    <row r="493" spans="1:6" x14ac:dyDescent="0.25">
      <c r="A493"/>
      <c r="B493" t="s">
        <v>3264</v>
      </c>
      <c r="C493" t="s">
        <v>3224</v>
      </c>
      <c r="D493" s="2">
        <v>1010823.95</v>
      </c>
      <c r="E493" s="2">
        <v>1193803.8500000001</v>
      </c>
      <c r="F493" s="107"/>
    </row>
    <row r="494" spans="1:6" x14ac:dyDescent="0.25">
      <c r="A494"/>
      <c r="B494" t="s">
        <v>3265</v>
      </c>
      <c r="C494" t="s">
        <v>3225</v>
      </c>
      <c r="D494" s="2">
        <v>151554.16999999998</v>
      </c>
      <c r="E494" s="2">
        <v>156055.72999999998</v>
      </c>
      <c r="F494" s="107"/>
    </row>
    <row r="495" spans="1:6" x14ac:dyDescent="0.25">
      <c r="A495"/>
      <c r="B495" t="s">
        <v>3226</v>
      </c>
      <c r="C495" t="s">
        <v>3227</v>
      </c>
      <c r="D495" s="2">
        <v>988.98000000000013</v>
      </c>
      <c r="E495" s="2">
        <v>914.77000000000021</v>
      </c>
      <c r="F495" s="107"/>
    </row>
    <row r="496" spans="1:6" x14ac:dyDescent="0.25">
      <c r="A496"/>
      <c r="B496" t="s">
        <v>3266</v>
      </c>
      <c r="C496" t="s">
        <v>3228</v>
      </c>
      <c r="D496" s="2">
        <v>248976.5</v>
      </c>
      <c r="E496" s="2">
        <v>239252.91999999998</v>
      </c>
      <c r="F496" s="107"/>
    </row>
    <row r="497" spans="1:6" x14ac:dyDescent="0.25">
      <c r="A497"/>
      <c r="B497" t="s">
        <v>3229</v>
      </c>
      <c r="C497" t="s">
        <v>3230</v>
      </c>
      <c r="D497" s="2">
        <v>10205.84</v>
      </c>
      <c r="E497" s="2">
        <v>10126.93</v>
      </c>
      <c r="F497" s="107"/>
    </row>
    <row r="498" spans="1:6" x14ac:dyDescent="0.25">
      <c r="A498"/>
      <c r="B498" t="s">
        <v>3267</v>
      </c>
      <c r="C498" t="s">
        <v>3233</v>
      </c>
      <c r="D498" s="2"/>
      <c r="E498" s="2">
        <v>2502.7200000000003</v>
      </c>
      <c r="F498" s="107"/>
    </row>
    <row r="499" spans="1:6" x14ac:dyDescent="0.25">
      <c r="A499"/>
      <c r="B499"/>
      <c r="C499" t="s">
        <v>3234</v>
      </c>
      <c r="D499" s="2"/>
      <c r="E499" s="2">
        <v>1062.5700000000002</v>
      </c>
      <c r="F499" s="107"/>
    </row>
    <row r="500" spans="1:6" x14ac:dyDescent="0.25">
      <c r="A500"/>
      <c r="B500" t="s">
        <v>3268</v>
      </c>
      <c r="C500" t="s">
        <v>3275</v>
      </c>
      <c r="D500" s="2">
        <v>111.28</v>
      </c>
      <c r="E500" s="2"/>
      <c r="F500" s="107"/>
    </row>
    <row r="501" spans="1:6" x14ac:dyDescent="0.25">
      <c r="A501"/>
      <c r="B501"/>
      <c r="C501" t="s">
        <v>3235</v>
      </c>
      <c r="D501" s="2"/>
      <c r="E501" s="2">
        <v>98045.14</v>
      </c>
      <c r="F501" s="107"/>
    </row>
    <row r="502" spans="1:6" x14ac:dyDescent="0.25">
      <c r="A502"/>
      <c r="B502"/>
      <c r="C502" t="s">
        <v>3236</v>
      </c>
      <c r="D502" s="2"/>
      <c r="E502" s="2">
        <v>-393.02</v>
      </c>
      <c r="F502" s="107"/>
    </row>
    <row r="503" spans="1:6" x14ac:dyDescent="0.25">
      <c r="A503"/>
      <c r="B503" t="s">
        <v>3269</v>
      </c>
      <c r="C503" t="s">
        <v>3237</v>
      </c>
      <c r="D503" s="2">
        <v>-36.93</v>
      </c>
      <c r="E503" s="2">
        <v>-312.39999999999998</v>
      </c>
      <c r="F503" s="107"/>
    </row>
    <row r="504" spans="1:6" x14ac:dyDescent="0.25">
      <c r="A504"/>
      <c r="B504" t="s">
        <v>3270</v>
      </c>
      <c r="C504" t="s">
        <v>3238</v>
      </c>
      <c r="D504" s="2"/>
      <c r="E504" s="2">
        <v>-356.50999999999993</v>
      </c>
      <c r="F504" s="107"/>
    </row>
    <row r="505" spans="1:6" x14ac:dyDescent="0.25">
      <c r="A505"/>
      <c r="B505" t="s">
        <v>3271</v>
      </c>
      <c r="C505" t="s">
        <v>3239</v>
      </c>
      <c r="D505" s="2"/>
      <c r="E505" s="2">
        <v>2852.22</v>
      </c>
      <c r="F505" s="107"/>
    </row>
    <row r="506" spans="1:6" x14ac:dyDescent="0.25">
      <c r="A506"/>
      <c r="B506" t="s">
        <v>3272</v>
      </c>
      <c r="C506" t="s">
        <v>3240</v>
      </c>
      <c r="D506" s="2">
        <v>40504.19</v>
      </c>
      <c r="E506" s="2">
        <v>35893.26</v>
      </c>
      <c r="F506" s="107"/>
    </row>
    <row r="507" spans="1:6" x14ac:dyDescent="0.25">
      <c r="A507" t="s">
        <v>3203</v>
      </c>
      <c r="B507" t="s">
        <v>3219</v>
      </c>
      <c r="C507" t="s">
        <v>787</v>
      </c>
      <c r="D507" s="2">
        <v>11199.38</v>
      </c>
      <c r="E507" s="2">
        <v>11300.460000000001</v>
      </c>
      <c r="F507" s="107"/>
    </row>
    <row r="508" spans="1:6" x14ac:dyDescent="0.25">
      <c r="A508"/>
      <c r="B508"/>
      <c r="C508" t="s">
        <v>3220</v>
      </c>
      <c r="D508" s="2">
        <v>21087.000000000011</v>
      </c>
      <c r="E508" s="2">
        <v>21274.799999999996</v>
      </c>
      <c r="F508" s="107"/>
    </row>
    <row r="509" spans="1:6" x14ac:dyDescent="0.25">
      <c r="A509"/>
      <c r="B509" t="s">
        <v>3263</v>
      </c>
      <c r="C509" t="s">
        <v>3221</v>
      </c>
      <c r="D509" s="2">
        <v>397186.13999999996</v>
      </c>
      <c r="E509" s="2">
        <v>454290.54000000021</v>
      </c>
      <c r="F509" s="107"/>
    </row>
    <row r="510" spans="1:6" x14ac:dyDescent="0.25">
      <c r="A510"/>
      <c r="B510" t="s">
        <v>3264</v>
      </c>
      <c r="C510" t="s">
        <v>3224</v>
      </c>
      <c r="D510" s="2">
        <v>488299.60000000003</v>
      </c>
      <c r="E510" s="2">
        <v>614712.69999999995</v>
      </c>
      <c r="F510" s="107"/>
    </row>
    <row r="511" spans="1:6" x14ac:dyDescent="0.25">
      <c r="A511"/>
      <c r="B511" t="s">
        <v>3265</v>
      </c>
      <c r="C511" t="s">
        <v>3225</v>
      </c>
      <c r="D511" s="2">
        <v>120030.58999999998</v>
      </c>
      <c r="E511" s="2">
        <v>127798.11</v>
      </c>
      <c r="F511" s="107"/>
    </row>
    <row r="512" spans="1:6" x14ac:dyDescent="0.25">
      <c r="A512"/>
      <c r="B512" t="s">
        <v>3229</v>
      </c>
      <c r="C512" t="s">
        <v>3230</v>
      </c>
      <c r="D512" s="2">
        <v>118260.00999999998</v>
      </c>
      <c r="E512" s="2">
        <v>125056.94000000003</v>
      </c>
      <c r="F512" s="107"/>
    </row>
    <row r="513" spans="1:6" x14ac:dyDescent="0.25">
      <c r="A513"/>
      <c r="B513" t="s">
        <v>3267</v>
      </c>
      <c r="C513" t="s">
        <v>3233</v>
      </c>
      <c r="D513" s="2"/>
      <c r="E513" s="2">
        <v>1263.9500000000003</v>
      </c>
      <c r="F513" s="107"/>
    </row>
    <row r="514" spans="1:6" x14ac:dyDescent="0.25">
      <c r="A514"/>
      <c r="B514"/>
      <c r="C514" t="s">
        <v>3234</v>
      </c>
      <c r="D514" s="2"/>
      <c r="E514" s="2">
        <v>522.64</v>
      </c>
      <c r="F514" s="107"/>
    </row>
    <row r="515" spans="1:6" x14ac:dyDescent="0.25">
      <c r="A515"/>
      <c r="B515" t="s">
        <v>3268</v>
      </c>
      <c r="C515" t="s">
        <v>3275</v>
      </c>
      <c r="D515" s="2">
        <v>52.76</v>
      </c>
      <c r="E515" s="2"/>
      <c r="F515" s="107"/>
    </row>
    <row r="516" spans="1:6" x14ac:dyDescent="0.25">
      <c r="A516"/>
      <c r="B516"/>
      <c r="C516" t="s">
        <v>3235</v>
      </c>
      <c r="D516" s="2"/>
      <c r="E516" s="2">
        <v>49131.259999999995</v>
      </c>
      <c r="F516" s="107"/>
    </row>
    <row r="517" spans="1:6" x14ac:dyDescent="0.25">
      <c r="A517"/>
      <c r="B517" t="s">
        <v>3270</v>
      </c>
      <c r="C517" t="s">
        <v>3238</v>
      </c>
      <c r="D517" s="2"/>
      <c r="E517" s="2">
        <v>-178.67000000000002</v>
      </c>
      <c r="F517" s="107"/>
    </row>
    <row r="518" spans="1:6" x14ac:dyDescent="0.25">
      <c r="A518"/>
      <c r="B518" t="s">
        <v>3271</v>
      </c>
      <c r="C518" t="s">
        <v>3239</v>
      </c>
      <c r="D518" s="2"/>
      <c r="E518" s="2">
        <v>1429.26</v>
      </c>
      <c r="F518" s="107"/>
    </row>
    <row r="519" spans="1:6" x14ac:dyDescent="0.25">
      <c r="A519" t="s">
        <v>3204</v>
      </c>
      <c r="B519" t="s">
        <v>3219</v>
      </c>
      <c r="C519" t="s">
        <v>3220</v>
      </c>
      <c r="D519" s="2">
        <v>7032.4800000000023</v>
      </c>
      <c r="E519" s="2">
        <v>7089.5000000000036</v>
      </c>
      <c r="F519" s="107"/>
    </row>
    <row r="520" spans="1:6" x14ac:dyDescent="0.25">
      <c r="A520"/>
      <c r="B520" t="s">
        <v>3263</v>
      </c>
      <c r="C520" t="s">
        <v>3221</v>
      </c>
      <c r="D520" s="2">
        <v>94388.98</v>
      </c>
      <c r="E520" s="2">
        <v>91346.03</v>
      </c>
      <c r="F520" s="107"/>
    </row>
    <row r="521" spans="1:6" x14ac:dyDescent="0.25">
      <c r="A521"/>
      <c r="B521" t="s">
        <v>3264</v>
      </c>
      <c r="C521" t="s">
        <v>3224</v>
      </c>
      <c r="D521" s="2">
        <v>114175.25</v>
      </c>
      <c r="E521" s="2">
        <v>120931.55</v>
      </c>
      <c r="F521" s="107"/>
    </row>
    <row r="522" spans="1:6" x14ac:dyDescent="0.25">
      <c r="A522"/>
      <c r="B522" t="s">
        <v>3265</v>
      </c>
      <c r="C522" t="s">
        <v>3225</v>
      </c>
      <c r="D522" s="2">
        <v>28550.52</v>
      </c>
      <c r="E522" s="2">
        <v>25820.58</v>
      </c>
      <c r="F522" s="107"/>
    </row>
    <row r="523" spans="1:6" x14ac:dyDescent="0.25">
      <c r="A523"/>
      <c r="B523" t="s">
        <v>3267</v>
      </c>
      <c r="C523" t="s">
        <v>3233</v>
      </c>
      <c r="D523" s="2"/>
      <c r="E523" s="2">
        <v>211.17000000000002</v>
      </c>
      <c r="F523" s="107"/>
    </row>
    <row r="524" spans="1:6" x14ac:dyDescent="0.25">
      <c r="A524"/>
      <c r="B524"/>
      <c r="C524" t="s">
        <v>3234</v>
      </c>
      <c r="D524" s="2"/>
      <c r="E524" s="2">
        <v>124.6</v>
      </c>
      <c r="F524" s="107"/>
    </row>
    <row r="525" spans="1:6" x14ac:dyDescent="0.25">
      <c r="A525"/>
      <c r="B525" t="s">
        <v>3268</v>
      </c>
      <c r="C525" t="s">
        <v>3275</v>
      </c>
      <c r="D525" s="2">
        <v>23.189999999999998</v>
      </c>
      <c r="E525" s="2"/>
      <c r="F525" s="107"/>
    </row>
    <row r="526" spans="1:6" x14ac:dyDescent="0.25">
      <c r="A526"/>
      <c r="B526"/>
      <c r="C526" t="s">
        <v>3235</v>
      </c>
      <c r="D526" s="2"/>
      <c r="E526" s="2">
        <v>9233.64</v>
      </c>
      <c r="F526" s="107"/>
    </row>
    <row r="527" spans="1:6" x14ac:dyDescent="0.25">
      <c r="A527"/>
      <c r="B527"/>
      <c r="C527" t="s">
        <v>3236</v>
      </c>
      <c r="D527" s="2"/>
      <c r="E527" s="2">
        <v>-2275.86</v>
      </c>
      <c r="F527" s="107"/>
    </row>
    <row r="528" spans="1:6" x14ac:dyDescent="0.25">
      <c r="A528"/>
      <c r="B528" t="s">
        <v>3269</v>
      </c>
      <c r="C528" t="s">
        <v>3237</v>
      </c>
      <c r="D528" s="2"/>
      <c r="E528" s="2">
        <v>-6176.1200000000008</v>
      </c>
      <c r="F528" s="107"/>
    </row>
    <row r="529" spans="1:6" x14ac:dyDescent="0.25">
      <c r="A529"/>
      <c r="B529" t="s">
        <v>3270</v>
      </c>
      <c r="C529" t="s">
        <v>3238</v>
      </c>
      <c r="D529" s="2"/>
      <c r="E529" s="2">
        <v>-33.58</v>
      </c>
      <c r="F529" s="107"/>
    </row>
    <row r="530" spans="1:6" x14ac:dyDescent="0.25">
      <c r="A530"/>
      <c r="B530" t="s">
        <v>3271</v>
      </c>
      <c r="C530" t="s">
        <v>3239</v>
      </c>
      <c r="D530" s="2"/>
      <c r="E530" s="2">
        <v>268.60999999999996</v>
      </c>
      <c r="F530" s="107"/>
    </row>
    <row r="531" spans="1:6" x14ac:dyDescent="0.25">
      <c r="A531"/>
      <c r="B531" t="s">
        <v>3272</v>
      </c>
      <c r="C531" t="s">
        <v>3240</v>
      </c>
      <c r="D531" s="2">
        <v>136431.66</v>
      </c>
      <c r="E531" s="2">
        <v>506201.8</v>
      </c>
      <c r="F531" s="107"/>
    </row>
    <row r="532" spans="1:6" x14ac:dyDescent="0.25">
      <c r="A532" t="s">
        <v>3205</v>
      </c>
      <c r="B532" t="s">
        <v>3219</v>
      </c>
      <c r="C532" t="s">
        <v>3220</v>
      </c>
      <c r="D532" s="2">
        <v>7028.6600000000035</v>
      </c>
      <c r="E532" s="2">
        <v>7091.7800000000052</v>
      </c>
      <c r="F532" s="107"/>
    </row>
    <row r="533" spans="1:6" x14ac:dyDescent="0.25">
      <c r="A533" t="s">
        <v>3258</v>
      </c>
      <c r="B533" t="s">
        <v>3263</v>
      </c>
      <c r="C533" t="s">
        <v>3221</v>
      </c>
      <c r="D533" s="2"/>
      <c r="E533" s="2">
        <v>20690.719999999998</v>
      </c>
      <c r="F533" s="107"/>
    </row>
    <row r="534" spans="1:6" x14ac:dyDescent="0.25">
      <c r="A534"/>
      <c r="B534"/>
      <c r="C534" t="s">
        <v>3222</v>
      </c>
      <c r="D534" s="2">
        <v>29941.120000000003</v>
      </c>
      <c r="E534" s="2">
        <v>11924.32</v>
      </c>
      <c r="F534" s="107"/>
    </row>
    <row r="535" spans="1:6" x14ac:dyDescent="0.25">
      <c r="A535"/>
      <c r="B535" t="s">
        <v>3264</v>
      </c>
      <c r="C535" t="s">
        <v>3224</v>
      </c>
      <c r="D535" s="2">
        <v>123346.90000000001</v>
      </c>
      <c r="E535" s="2">
        <v>145444.37999999998</v>
      </c>
      <c r="F535" s="107"/>
    </row>
    <row r="536" spans="1:6" x14ac:dyDescent="0.25">
      <c r="A536"/>
      <c r="B536" t="s">
        <v>3231</v>
      </c>
      <c r="C536" t="s">
        <v>3232</v>
      </c>
      <c r="D536" s="2">
        <v>160419.59</v>
      </c>
      <c r="E536" s="2">
        <v>162139.62000000002</v>
      </c>
      <c r="F536" s="107"/>
    </row>
    <row r="537" spans="1:6" x14ac:dyDescent="0.25">
      <c r="A537"/>
      <c r="B537" t="s">
        <v>3267</v>
      </c>
      <c r="C537" t="s">
        <v>3233</v>
      </c>
      <c r="D537" s="2"/>
      <c r="E537" s="2">
        <v>285.87999999999994</v>
      </c>
      <c r="F537" s="107"/>
    </row>
    <row r="538" spans="1:6" x14ac:dyDescent="0.25">
      <c r="A538"/>
      <c r="B538"/>
      <c r="C538" t="s">
        <v>3234</v>
      </c>
      <c r="D538" s="2"/>
      <c r="E538" s="2">
        <v>135.32000000000002</v>
      </c>
      <c r="F538" s="107"/>
    </row>
    <row r="539" spans="1:6" x14ac:dyDescent="0.25">
      <c r="A539"/>
      <c r="B539" t="s">
        <v>3268</v>
      </c>
      <c r="C539" t="s">
        <v>3275</v>
      </c>
      <c r="D539" s="2">
        <v>15.87</v>
      </c>
      <c r="E539" s="2"/>
      <c r="F539" s="107"/>
    </row>
    <row r="540" spans="1:6" x14ac:dyDescent="0.25">
      <c r="A540"/>
      <c r="B540"/>
      <c r="C540" t="s">
        <v>3235</v>
      </c>
      <c r="D540" s="2"/>
      <c r="E540" s="2">
        <v>11582.54</v>
      </c>
      <c r="F540" s="107"/>
    </row>
    <row r="541" spans="1:6" x14ac:dyDescent="0.25">
      <c r="A541"/>
      <c r="B541" t="s">
        <v>3270</v>
      </c>
      <c r="C541" t="s">
        <v>3238</v>
      </c>
      <c r="D541" s="2"/>
      <c r="E541" s="2">
        <v>-42.12</v>
      </c>
      <c r="F541" s="107"/>
    </row>
    <row r="542" spans="1:6" x14ac:dyDescent="0.25">
      <c r="A542"/>
      <c r="B542" t="s">
        <v>3271</v>
      </c>
      <c r="C542" t="s">
        <v>3239</v>
      </c>
      <c r="D542" s="2"/>
      <c r="E542" s="2">
        <v>336.94000000000005</v>
      </c>
      <c r="F542" s="107"/>
    </row>
    <row r="543" spans="1:6" x14ac:dyDescent="0.25">
      <c r="A543" t="s">
        <v>862</v>
      </c>
      <c r="B543" t="s">
        <v>3219</v>
      </c>
      <c r="C543" t="s">
        <v>3220</v>
      </c>
      <c r="D543" s="2">
        <v>3514.33</v>
      </c>
      <c r="E543" s="2">
        <v>3545.89</v>
      </c>
      <c r="F543" s="107"/>
    </row>
    <row r="544" spans="1:6" x14ac:dyDescent="0.25">
      <c r="A544"/>
      <c r="B544" t="s">
        <v>3263</v>
      </c>
      <c r="C544" t="s">
        <v>3221</v>
      </c>
      <c r="D544" s="2"/>
      <c r="E544" s="2">
        <v>901108.46</v>
      </c>
      <c r="F544" s="107"/>
    </row>
    <row r="545" spans="1:6" x14ac:dyDescent="0.25">
      <c r="A545"/>
      <c r="B545"/>
      <c r="C545" t="s">
        <v>3223</v>
      </c>
      <c r="D545" s="2">
        <v>1065175.5</v>
      </c>
      <c r="E545" s="2">
        <v>370693.74</v>
      </c>
      <c r="F545" s="107"/>
    </row>
    <row r="546" spans="1:6" x14ac:dyDescent="0.25">
      <c r="A546"/>
      <c r="B546" t="s">
        <v>3264</v>
      </c>
      <c r="C546" t="s">
        <v>3224</v>
      </c>
      <c r="D546" s="2">
        <v>1874848.5000000002</v>
      </c>
      <c r="E546" s="2">
        <v>2454193.3300000005</v>
      </c>
      <c r="F546" s="107"/>
    </row>
    <row r="547" spans="1:6" x14ac:dyDescent="0.25">
      <c r="A547"/>
      <c r="B547" t="s">
        <v>3265</v>
      </c>
      <c r="C547" t="s">
        <v>3225</v>
      </c>
      <c r="D547" s="2">
        <v>472188.94999999995</v>
      </c>
      <c r="E547" s="2">
        <v>525866.13</v>
      </c>
      <c r="F547" s="107"/>
    </row>
    <row r="548" spans="1:6" x14ac:dyDescent="0.25">
      <c r="A548"/>
      <c r="B548" t="s">
        <v>3267</v>
      </c>
      <c r="C548" t="s">
        <v>3233</v>
      </c>
      <c r="D548" s="2"/>
      <c r="E548" s="2">
        <v>5497.85</v>
      </c>
      <c r="F548" s="107"/>
    </row>
    <row r="549" spans="1:6" x14ac:dyDescent="0.25">
      <c r="A549"/>
      <c r="B549"/>
      <c r="C549" t="s">
        <v>3234</v>
      </c>
      <c r="D549" s="2"/>
      <c r="E549" s="2">
        <v>1852.25</v>
      </c>
      <c r="F549" s="107"/>
    </row>
    <row r="550" spans="1:6" x14ac:dyDescent="0.25">
      <c r="A550"/>
      <c r="B550" t="s">
        <v>3268</v>
      </c>
      <c r="C550" t="s">
        <v>3275</v>
      </c>
      <c r="D550" s="2">
        <v>168.58</v>
      </c>
      <c r="E550" s="2"/>
      <c r="F550" s="107"/>
    </row>
    <row r="551" spans="1:6" x14ac:dyDescent="0.25">
      <c r="A551"/>
      <c r="B551"/>
      <c r="C551" t="s">
        <v>3235</v>
      </c>
      <c r="D551" s="2"/>
      <c r="E551" s="2">
        <v>202127.71000000002</v>
      </c>
      <c r="F551" s="107"/>
    </row>
    <row r="552" spans="1:6" x14ac:dyDescent="0.25">
      <c r="A552"/>
      <c r="B552" t="s">
        <v>3270</v>
      </c>
      <c r="C552" t="s">
        <v>3238</v>
      </c>
      <c r="D552" s="2"/>
      <c r="E552" s="2">
        <v>-735.00000000000011</v>
      </c>
      <c r="F552" s="107"/>
    </row>
    <row r="553" spans="1:6" x14ac:dyDescent="0.25">
      <c r="A553"/>
      <c r="B553" t="s">
        <v>3271</v>
      </c>
      <c r="C553" t="s">
        <v>3239</v>
      </c>
      <c r="D553" s="2"/>
      <c r="E553" s="2">
        <v>5880.0700000000006</v>
      </c>
      <c r="F553" s="107"/>
    </row>
    <row r="554" spans="1:6" x14ac:dyDescent="0.25">
      <c r="A554" t="s">
        <v>3206</v>
      </c>
      <c r="B554" t="s">
        <v>3219</v>
      </c>
      <c r="C554" t="s">
        <v>3220</v>
      </c>
      <c r="D554" s="2">
        <v>10545.42</v>
      </c>
      <c r="E554" s="2">
        <v>10636.290000000005</v>
      </c>
      <c r="F554" s="107"/>
    </row>
    <row r="555" spans="1:6" x14ac:dyDescent="0.25">
      <c r="A555"/>
      <c r="B555" t="s">
        <v>3263</v>
      </c>
      <c r="C555" t="s">
        <v>3221</v>
      </c>
      <c r="D555" s="2"/>
      <c r="E555" s="2">
        <v>549884.96</v>
      </c>
      <c r="F555" s="107"/>
    </row>
    <row r="556" spans="1:6" x14ac:dyDescent="0.25">
      <c r="A556"/>
      <c r="B556"/>
      <c r="C556" t="s">
        <v>3223</v>
      </c>
      <c r="D556" s="2">
        <v>734133</v>
      </c>
      <c r="E556" s="2">
        <v>256893.21999999997</v>
      </c>
      <c r="F556" s="107"/>
    </row>
    <row r="557" spans="1:6" x14ac:dyDescent="0.25">
      <c r="A557"/>
      <c r="B557" t="s">
        <v>3264</v>
      </c>
      <c r="C557" t="s">
        <v>3224</v>
      </c>
      <c r="D557" s="2">
        <v>1295200.7500000002</v>
      </c>
      <c r="E557" s="2">
        <v>1562683.3000000003</v>
      </c>
      <c r="F557" s="107"/>
    </row>
    <row r="558" spans="1:6" x14ac:dyDescent="0.25">
      <c r="A558"/>
      <c r="B558" t="s">
        <v>3265</v>
      </c>
      <c r="C558" t="s">
        <v>3225</v>
      </c>
      <c r="D558" s="2">
        <v>322841.48000000004</v>
      </c>
      <c r="E558" s="2">
        <v>331056.36</v>
      </c>
      <c r="F558" s="107"/>
    </row>
    <row r="559" spans="1:6" x14ac:dyDescent="0.25">
      <c r="A559"/>
      <c r="B559" t="s">
        <v>3267</v>
      </c>
      <c r="C559" t="s">
        <v>3233</v>
      </c>
      <c r="D559" s="2"/>
      <c r="E559" s="2">
        <v>3325.99</v>
      </c>
      <c r="F559" s="107"/>
    </row>
    <row r="560" spans="1:6" x14ac:dyDescent="0.25">
      <c r="A560"/>
      <c r="B560"/>
      <c r="C560" t="s">
        <v>3234</v>
      </c>
      <c r="D560" s="2"/>
      <c r="E560" s="2">
        <v>1230.4299999999998</v>
      </c>
      <c r="F560" s="107"/>
    </row>
    <row r="561" spans="1:6" x14ac:dyDescent="0.25">
      <c r="A561"/>
      <c r="B561" t="s">
        <v>3268</v>
      </c>
      <c r="C561" t="s">
        <v>3275</v>
      </c>
      <c r="D561" s="2">
        <v>174.96</v>
      </c>
      <c r="E561" s="2"/>
      <c r="F561" s="107"/>
    </row>
    <row r="562" spans="1:6" x14ac:dyDescent="0.25">
      <c r="A562"/>
      <c r="B562"/>
      <c r="C562" t="s">
        <v>3235</v>
      </c>
      <c r="D562" s="2"/>
      <c r="E562" s="2">
        <v>125301.77</v>
      </c>
      <c r="F562" s="107"/>
    </row>
    <row r="563" spans="1:6" x14ac:dyDescent="0.25">
      <c r="A563"/>
      <c r="B563" t="s">
        <v>3270</v>
      </c>
      <c r="C563" t="s">
        <v>3238</v>
      </c>
      <c r="D563" s="2"/>
      <c r="E563" s="2">
        <v>-455.65</v>
      </c>
      <c r="F563" s="107"/>
    </row>
    <row r="564" spans="1:6" x14ac:dyDescent="0.25">
      <c r="A564"/>
      <c r="B564" t="s">
        <v>3271</v>
      </c>
      <c r="C564" t="s">
        <v>3239</v>
      </c>
      <c r="D564" s="2"/>
      <c r="E564" s="2">
        <v>3645.14</v>
      </c>
      <c r="F564" s="107"/>
    </row>
    <row r="565" spans="1:6" x14ac:dyDescent="0.25">
      <c r="A565" t="s">
        <v>83</v>
      </c>
      <c r="B565" t="s">
        <v>3219</v>
      </c>
      <c r="C565" t="s">
        <v>3220</v>
      </c>
      <c r="D565" s="2">
        <v>3515.1399999999994</v>
      </c>
      <c r="E565" s="2">
        <v>3545.4300000000012</v>
      </c>
      <c r="F565" s="107"/>
    </row>
    <row r="566" spans="1:6" x14ac:dyDescent="0.25">
      <c r="A566"/>
      <c r="B566" t="s">
        <v>3229</v>
      </c>
      <c r="C566" t="s">
        <v>3230</v>
      </c>
      <c r="D566" s="2">
        <v>35064.14</v>
      </c>
      <c r="E566" s="2">
        <v>37669.25</v>
      </c>
      <c r="F566" s="107"/>
    </row>
    <row r="567" spans="1:6" x14ac:dyDescent="0.25">
      <c r="A567" t="s">
        <v>3207</v>
      </c>
      <c r="B567" t="s">
        <v>3219</v>
      </c>
      <c r="C567" t="s">
        <v>3220</v>
      </c>
      <c r="D567" s="2">
        <v>14057.319999999994</v>
      </c>
      <c r="E567" s="2">
        <v>14183.560000000009</v>
      </c>
      <c r="F567" s="107"/>
    </row>
    <row r="568" spans="1:6" x14ac:dyDescent="0.25">
      <c r="A568"/>
      <c r="B568" t="s">
        <v>3263</v>
      </c>
      <c r="C568" t="s">
        <v>3221</v>
      </c>
      <c r="D568" s="2">
        <v>1142344.8399999999</v>
      </c>
      <c r="E568" s="2">
        <v>1191204.8399999999</v>
      </c>
      <c r="F568" s="107"/>
    </row>
    <row r="569" spans="1:6" x14ac:dyDescent="0.25">
      <c r="A569"/>
      <c r="B569" t="s">
        <v>3264</v>
      </c>
      <c r="C569" t="s">
        <v>3224</v>
      </c>
      <c r="D569" s="2">
        <v>1384466</v>
      </c>
      <c r="E569" s="2">
        <v>1586215.1599999997</v>
      </c>
      <c r="F569" s="107"/>
    </row>
    <row r="570" spans="1:6" x14ac:dyDescent="0.25">
      <c r="A570"/>
      <c r="B570" t="s">
        <v>3265</v>
      </c>
      <c r="C570" t="s">
        <v>3225</v>
      </c>
      <c r="D570" s="2">
        <v>348875.15</v>
      </c>
      <c r="E570" s="2">
        <v>337864.28</v>
      </c>
      <c r="F570" s="107"/>
    </row>
    <row r="571" spans="1:6" x14ac:dyDescent="0.25">
      <c r="A571"/>
      <c r="B571" t="s">
        <v>3267</v>
      </c>
      <c r="C571" t="s">
        <v>3233</v>
      </c>
      <c r="D571" s="2"/>
      <c r="E571" s="2">
        <v>3275.2599999999998</v>
      </c>
      <c r="F571" s="107"/>
    </row>
    <row r="572" spans="1:6" x14ac:dyDescent="0.25">
      <c r="A572"/>
      <c r="B572"/>
      <c r="C572" t="s">
        <v>3234</v>
      </c>
      <c r="D572" s="2"/>
      <c r="E572" s="2">
        <v>1433.44</v>
      </c>
      <c r="F572" s="107"/>
    </row>
    <row r="573" spans="1:6" x14ac:dyDescent="0.25">
      <c r="A573"/>
      <c r="B573" t="s">
        <v>3268</v>
      </c>
      <c r="C573" t="s">
        <v>3275</v>
      </c>
      <c r="D573" s="2">
        <v>146.44999999999999</v>
      </c>
      <c r="E573" s="2"/>
      <c r="F573" s="107"/>
    </row>
    <row r="574" spans="1:6" x14ac:dyDescent="0.25">
      <c r="A574"/>
      <c r="B574"/>
      <c r="C574" t="s">
        <v>3235</v>
      </c>
      <c r="D574" s="2"/>
      <c r="E574" s="2">
        <v>129489.51</v>
      </c>
      <c r="F574" s="107"/>
    </row>
    <row r="575" spans="1:6" x14ac:dyDescent="0.25">
      <c r="A575"/>
      <c r="B575" t="s">
        <v>3270</v>
      </c>
      <c r="C575" t="s">
        <v>3238</v>
      </c>
      <c r="D575" s="2"/>
      <c r="E575" s="2">
        <v>-470.87</v>
      </c>
      <c r="F575" s="107"/>
    </row>
    <row r="576" spans="1:6" x14ac:dyDescent="0.25">
      <c r="A576"/>
      <c r="B576" t="s">
        <v>3271</v>
      </c>
      <c r="C576" t="s">
        <v>3239</v>
      </c>
      <c r="D576" s="2"/>
      <c r="E576" s="2">
        <v>3766.9499999999994</v>
      </c>
      <c r="F576" s="107"/>
    </row>
    <row r="577" spans="1:6" x14ac:dyDescent="0.25">
      <c r="A577" t="s">
        <v>3208</v>
      </c>
      <c r="B577" t="s">
        <v>3219</v>
      </c>
      <c r="C577" t="s">
        <v>787</v>
      </c>
      <c r="D577" s="2">
        <v>28003.649999999976</v>
      </c>
      <c r="E577" s="2">
        <v>31546.389999999959</v>
      </c>
      <c r="F577" s="107"/>
    </row>
    <row r="578" spans="1:6" x14ac:dyDescent="0.25">
      <c r="A578"/>
      <c r="B578"/>
      <c r="C578" t="s">
        <v>3220</v>
      </c>
      <c r="D578" s="2">
        <v>17575.699999999993</v>
      </c>
      <c r="E578" s="2">
        <v>17727.150000000012</v>
      </c>
      <c r="F578" s="107"/>
    </row>
    <row r="579" spans="1:6" x14ac:dyDescent="0.25">
      <c r="A579"/>
      <c r="B579" t="s">
        <v>3263</v>
      </c>
      <c r="C579" t="s">
        <v>3221</v>
      </c>
      <c r="D579" s="2">
        <v>765858.92</v>
      </c>
      <c r="E579" s="2">
        <v>778788.7</v>
      </c>
      <c r="F579" s="107"/>
    </row>
    <row r="580" spans="1:6" x14ac:dyDescent="0.25">
      <c r="A580"/>
      <c r="B580" t="s">
        <v>3264</v>
      </c>
      <c r="C580" t="s">
        <v>3224</v>
      </c>
      <c r="D580" s="2">
        <v>942748.1</v>
      </c>
      <c r="E580" s="2">
        <v>1050145.6000000001</v>
      </c>
      <c r="F580" s="107"/>
    </row>
    <row r="581" spans="1:6" x14ac:dyDescent="0.25">
      <c r="A581"/>
      <c r="B581" t="s">
        <v>3265</v>
      </c>
      <c r="C581" t="s">
        <v>3225</v>
      </c>
      <c r="D581" s="2">
        <v>237929.88</v>
      </c>
      <c r="E581" s="2">
        <v>263280.57999999996</v>
      </c>
      <c r="F581" s="107"/>
    </row>
    <row r="582" spans="1:6" x14ac:dyDescent="0.25">
      <c r="A582"/>
      <c r="B582" t="s">
        <v>3229</v>
      </c>
      <c r="C582" t="s">
        <v>3230</v>
      </c>
      <c r="D582" s="2">
        <v>48999.470000000008</v>
      </c>
      <c r="E582" s="2">
        <v>51645.79</v>
      </c>
      <c r="F582" s="107"/>
    </row>
    <row r="583" spans="1:6" x14ac:dyDescent="0.25">
      <c r="A583"/>
      <c r="B583" t="s">
        <v>3267</v>
      </c>
      <c r="C583" t="s">
        <v>3233</v>
      </c>
      <c r="D583" s="2"/>
      <c r="E583" s="2">
        <v>2657.19</v>
      </c>
      <c r="F583" s="107"/>
    </row>
    <row r="584" spans="1:6" x14ac:dyDescent="0.25">
      <c r="A584"/>
      <c r="B584"/>
      <c r="C584" t="s">
        <v>3234</v>
      </c>
      <c r="D584" s="2"/>
      <c r="E584" s="2">
        <v>956.65000000000009</v>
      </c>
      <c r="F584" s="107"/>
    </row>
    <row r="585" spans="1:6" x14ac:dyDescent="0.25">
      <c r="A585"/>
      <c r="B585" t="s">
        <v>3268</v>
      </c>
      <c r="C585" t="s">
        <v>3275</v>
      </c>
      <c r="D585" s="2">
        <v>140.14000000000001</v>
      </c>
      <c r="E585" s="2"/>
      <c r="F585" s="107"/>
    </row>
    <row r="586" spans="1:6" x14ac:dyDescent="0.25">
      <c r="A586"/>
      <c r="B586"/>
      <c r="C586" t="s">
        <v>3235</v>
      </c>
      <c r="D586" s="2"/>
      <c r="E586" s="2">
        <v>99380.150000000009</v>
      </c>
      <c r="F586" s="107"/>
    </row>
    <row r="587" spans="1:6" x14ac:dyDescent="0.25">
      <c r="A587"/>
      <c r="B587"/>
      <c r="C587" t="s">
        <v>3236</v>
      </c>
      <c r="D587" s="2"/>
      <c r="E587" s="2">
        <v>-59995.920000000006</v>
      </c>
      <c r="F587" s="107"/>
    </row>
    <row r="588" spans="1:6" x14ac:dyDescent="0.25">
      <c r="A588"/>
      <c r="B588" t="s">
        <v>3269</v>
      </c>
      <c r="C588" t="s">
        <v>3237</v>
      </c>
      <c r="D588" s="2">
        <v>-8305.27</v>
      </c>
      <c r="E588" s="2">
        <v>-131645.78000000003</v>
      </c>
      <c r="F588" s="107"/>
    </row>
    <row r="589" spans="1:6" x14ac:dyDescent="0.25">
      <c r="A589"/>
      <c r="B589" t="s">
        <v>3270</v>
      </c>
      <c r="C589" t="s">
        <v>3238</v>
      </c>
      <c r="D589" s="2"/>
      <c r="E589" s="2">
        <v>-361.43000000000006</v>
      </c>
      <c r="F589" s="107"/>
    </row>
    <row r="590" spans="1:6" x14ac:dyDescent="0.25">
      <c r="A590"/>
      <c r="B590" t="s">
        <v>3271</v>
      </c>
      <c r="C590" t="s">
        <v>3239</v>
      </c>
      <c r="D590" s="2"/>
      <c r="E590" s="2">
        <v>2891.05</v>
      </c>
      <c r="F590" s="107"/>
    </row>
    <row r="591" spans="1:6" x14ac:dyDescent="0.25">
      <c r="A591"/>
      <c r="B591" t="s">
        <v>3272</v>
      </c>
      <c r="C591" t="s">
        <v>3240</v>
      </c>
      <c r="D591" s="2">
        <v>9813015.370000001</v>
      </c>
      <c r="E591" s="2">
        <v>11261071.26</v>
      </c>
      <c r="F591" s="107"/>
    </row>
    <row r="592" spans="1:6" x14ac:dyDescent="0.25">
      <c r="A592" t="s">
        <v>3209</v>
      </c>
      <c r="B592" t="s">
        <v>3219</v>
      </c>
      <c r="C592" t="s">
        <v>3220</v>
      </c>
      <c r="D592" s="2">
        <v>10542.99</v>
      </c>
      <c r="E592" s="2">
        <v>10637.670000000007</v>
      </c>
      <c r="F592" s="107"/>
    </row>
    <row r="593" spans="1:6" x14ac:dyDescent="0.25">
      <c r="A593"/>
      <c r="B593" t="s">
        <v>3263</v>
      </c>
      <c r="C593" t="s">
        <v>3221</v>
      </c>
      <c r="D593" s="2">
        <v>337925.25999999995</v>
      </c>
      <c r="E593" s="2">
        <v>369984.01</v>
      </c>
      <c r="F593" s="107"/>
    </row>
    <row r="594" spans="1:6" x14ac:dyDescent="0.25">
      <c r="A594"/>
      <c r="B594" t="s">
        <v>3264</v>
      </c>
      <c r="C594" t="s">
        <v>3224</v>
      </c>
      <c r="D594" s="2">
        <v>414902.55</v>
      </c>
      <c r="E594" s="2">
        <v>501897.08</v>
      </c>
      <c r="F594" s="107"/>
    </row>
    <row r="595" spans="1:6" x14ac:dyDescent="0.25">
      <c r="A595"/>
      <c r="B595" t="s">
        <v>3265</v>
      </c>
      <c r="C595" t="s">
        <v>3225</v>
      </c>
      <c r="D595" s="2">
        <v>102143.44</v>
      </c>
      <c r="E595" s="2">
        <v>104157.84999999999</v>
      </c>
      <c r="F595" s="107"/>
    </row>
    <row r="596" spans="1:6" x14ac:dyDescent="0.25">
      <c r="A596"/>
      <c r="B596" t="s">
        <v>3267</v>
      </c>
      <c r="C596" t="s">
        <v>3233</v>
      </c>
      <c r="D596" s="2"/>
      <c r="E596" s="2">
        <v>944.24</v>
      </c>
      <c r="F596" s="107"/>
    </row>
    <row r="597" spans="1:6" x14ac:dyDescent="0.25">
      <c r="A597"/>
      <c r="B597"/>
      <c r="C597" t="s">
        <v>3234</v>
      </c>
      <c r="D597" s="2"/>
      <c r="E597" s="2">
        <v>496.35</v>
      </c>
      <c r="F597" s="107"/>
    </row>
    <row r="598" spans="1:6" x14ac:dyDescent="0.25">
      <c r="A598"/>
      <c r="B598" t="s">
        <v>3268</v>
      </c>
      <c r="C598" t="s">
        <v>3275</v>
      </c>
      <c r="D598" s="2">
        <v>53.82</v>
      </c>
      <c r="E598" s="2"/>
      <c r="F598" s="107"/>
    </row>
    <row r="599" spans="1:6" x14ac:dyDescent="0.25">
      <c r="A599"/>
      <c r="B599"/>
      <c r="C599" t="s">
        <v>3235</v>
      </c>
      <c r="D599" s="2"/>
      <c r="E599" s="2">
        <v>39616.009999999995</v>
      </c>
      <c r="F599" s="107"/>
    </row>
    <row r="600" spans="1:6" x14ac:dyDescent="0.25">
      <c r="A600"/>
      <c r="B600" t="s">
        <v>3270</v>
      </c>
      <c r="C600" t="s">
        <v>3238</v>
      </c>
      <c r="D600" s="2"/>
      <c r="E600" s="2">
        <v>-144.04999999999998</v>
      </c>
      <c r="F600" s="107"/>
    </row>
    <row r="601" spans="1:6" x14ac:dyDescent="0.25">
      <c r="A601"/>
      <c r="B601" t="s">
        <v>3271</v>
      </c>
      <c r="C601" t="s">
        <v>3239</v>
      </c>
      <c r="D601" s="2"/>
      <c r="E601" s="2">
        <v>1152.45</v>
      </c>
      <c r="F601" s="107"/>
    </row>
    <row r="602" spans="1:6" x14ac:dyDescent="0.25">
      <c r="A602" t="s">
        <v>3210</v>
      </c>
      <c r="B602" t="s">
        <v>3219</v>
      </c>
      <c r="C602" t="s">
        <v>3220</v>
      </c>
      <c r="D602" s="2">
        <v>28114.640000000047</v>
      </c>
      <c r="E602" s="2">
        <v>28367.119999999963</v>
      </c>
      <c r="F602" s="107"/>
    </row>
    <row r="603" spans="1:6" x14ac:dyDescent="0.25">
      <c r="A603"/>
      <c r="B603" t="s">
        <v>3263</v>
      </c>
      <c r="C603" t="s">
        <v>3221</v>
      </c>
      <c r="D603" s="2">
        <v>191510.74</v>
      </c>
      <c r="E603" s="2">
        <v>873705.1100000001</v>
      </c>
      <c r="F603" s="107"/>
    </row>
    <row r="604" spans="1:6" x14ac:dyDescent="0.25">
      <c r="A604"/>
      <c r="B604"/>
      <c r="C604" t="s">
        <v>3222</v>
      </c>
      <c r="D604" s="2">
        <v>44844.800000000003</v>
      </c>
      <c r="E604" s="2">
        <v>15987.279999999999</v>
      </c>
      <c r="F604" s="107"/>
    </row>
    <row r="605" spans="1:6" x14ac:dyDescent="0.25">
      <c r="A605"/>
      <c r="B605"/>
      <c r="C605" t="s">
        <v>3223</v>
      </c>
      <c r="D605" s="2">
        <v>972519</v>
      </c>
      <c r="E605" s="2">
        <v>346063.56</v>
      </c>
      <c r="F605" s="107"/>
    </row>
    <row r="606" spans="1:6" x14ac:dyDescent="0.25">
      <c r="A606"/>
      <c r="B606" t="s">
        <v>3264</v>
      </c>
      <c r="C606" t="s">
        <v>3224</v>
      </c>
      <c r="D606" s="2">
        <v>2077793.45</v>
      </c>
      <c r="E606" s="2">
        <v>2288443.91</v>
      </c>
      <c r="F606" s="107"/>
    </row>
    <row r="607" spans="1:6" x14ac:dyDescent="0.25">
      <c r="A607"/>
      <c r="B607" t="s">
        <v>3265</v>
      </c>
      <c r="C607" t="s">
        <v>3225</v>
      </c>
      <c r="D607" s="2">
        <v>534280.71</v>
      </c>
      <c r="E607" s="2">
        <v>508433.73000000004</v>
      </c>
      <c r="F607" s="107"/>
    </row>
    <row r="608" spans="1:6" x14ac:dyDescent="0.25">
      <c r="A608"/>
      <c r="B608" t="s">
        <v>3266</v>
      </c>
      <c r="C608" t="s">
        <v>3228</v>
      </c>
      <c r="D608" s="2">
        <v>108341.67</v>
      </c>
      <c r="E608" s="2">
        <v>111753.31999999999</v>
      </c>
      <c r="F608" s="107"/>
    </row>
    <row r="609" spans="1:6" x14ac:dyDescent="0.25">
      <c r="A609"/>
      <c r="B609" t="s">
        <v>3229</v>
      </c>
      <c r="C609" t="s">
        <v>3230</v>
      </c>
      <c r="D609" s="2">
        <v>47348.850000000006</v>
      </c>
      <c r="E609" s="2">
        <v>49947.09</v>
      </c>
      <c r="F609" s="107"/>
    </row>
    <row r="610" spans="1:6" x14ac:dyDescent="0.25">
      <c r="A610"/>
      <c r="B610" t="s">
        <v>3267</v>
      </c>
      <c r="C610" t="s">
        <v>3233</v>
      </c>
      <c r="D610" s="2"/>
      <c r="E610" s="2">
        <v>4860.619999999999</v>
      </c>
      <c r="F610" s="107"/>
    </row>
    <row r="611" spans="1:6" x14ac:dyDescent="0.25">
      <c r="A611"/>
      <c r="B611"/>
      <c r="C611" t="s">
        <v>3234</v>
      </c>
      <c r="D611" s="2"/>
      <c r="E611" s="2">
        <v>2203.21</v>
      </c>
      <c r="F611" s="107"/>
    </row>
    <row r="612" spans="1:6" x14ac:dyDescent="0.25">
      <c r="A612"/>
      <c r="B612" t="s">
        <v>3268</v>
      </c>
      <c r="C612" t="s">
        <v>3275</v>
      </c>
      <c r="D612" s="2">
        <v>242.82999999999998</v>
      </c>
      <c r="E612" s="2"/>
      <c r="F612" s="107"/>
    </row>
    <row r="613" spans="1:6" x14ac:dyDescent="0.25">
      <c r="A613"/>
      <c r="B613"/>
      <c r="C613" t="s">
        <v>3235</v>
      </c>
      <c r="D613" s="2"/>
      <c r="E613" s="2">
        <v>194255.30999999997</v>
      </c>
      <c r="F613" s="107"/>
    </row>
    <row r="614" spans="1:6" x14ac:dyDescent="0.25">
      <c r="A614"/>
      <c r="B614" t="s">
        <v>3270</v>
      </c>
      <c r="C614" t="s">
        <v>3238</v>
      </c>
      <c r="D614" s="2"/>
      <c r="E614" s="2">
        <v>-706.37</v>
      </c>
      <c r="F614" s="107"/>
    </row>
    <row r="615" spans="1:6" x14ac:dyDescent="0.25">
      <c r="A615"/>
      <c r="B615" t="s">
        <v>3271</v>
      </c>
      <c r="C615" t="s">
        <v>3239</v>
      </c>
      <c r="D615" s="2"/>
      <c r="E615" s="2">
        <v>5651.05</v>
      </c>
      <c r="F615" s="107"/>
    </row>
    <row r="616" spans="1:6" x14ac:dyDescent="0.25">
      <c r="A616" t="s">
        <v>3211</v>
      </c>
      <c r="B616" t="s">
        <v>3219</v>
      </c>
      <c r="C616" t="s">
        <v>3220</v>
      </c>
      <c r="D616" s="2">
        <v>87862.499999999665</v>
      </c>
      <c r="E616" s="2">
        <v>87058.179999999353</v>
      </c>
      <c r="F616" s="107"/>
    </row>
    <row r="617" spans="1:6" x14ac:dyDescent="0.25">
      <c r="A617"/>
      <c r="B617" t="s">
        <v>3263</v>
      </c>
      <c r="C617" t="s">
        <v>3221</v>
      </c>
      <c r="D617" s="2">
        <v>5470137.4599999981</v>
      </c>
      <c r="E617" s="2">
        <v>5708290.5299999965</v>
      </c>
      <c r="F617" s="107"/>
    </row>
    <row r="618" spans="1:6" x14ac:dyDescent="0.25">
      <c r="A618"/>
      <c r="B618" t="s">
        <v>3264</v>
      </c>
      <c r="C618" t="s">
        <v>3224</v>
      </c>
      <c r="D618" s="2">
        <v>6754542.6000000006</v>
      </c>
      <c r="E618" s="2">
        <v>7714053.3300000001</v>
      </c>
      <c r="F618" s="107"/>
    </row>
    <row r="619" spans="1:6" x14ac:dyDescent="0.25">
      <c r="A619"/>
      <c r="B619" t="s">
        <v>3265</v>
      </c>
      <c r="C619" t="s">
        <v>3225</v>
      </c>
      <c r="D619" s="2">
        <v>2189402.5</v>
      </c>
      <c r="E619" s="2">
        <v>1983619.04</v>
      </c>
      <c r="F619" s="107"/>
    </row>
    <row r="620" spans="1:6" x14ac:dyDescent="0.25">
      <c r="A620"/>
      <c r="B620" t="s">
        <v>3226</v>
      </c>
      <c r="C620" t="s">
        <v>3227</v>
      </c>
      <c r="D620" s="2">
        <v>66946.190000000017</v>
      </c>
      <c r="E620" s="2">
        <v>63326.329999999987</v>
      </c>
      <c r="F620" s="107"/>
    </row>
    <row r="621" spans="1:6" x14ac:dyDescent="0.25">
      <c r="A621"/>
      <c r="B621" t="s">
        <v>3229</v>
      </c>
      <c r="C621" t="s">
        <v>3230</v>
      </c>
      <c r="D621" s="2">
        <v>43195.01</v>
      </c>
      <c r="E621" s="2">
        <v>45118.39</v>
      </c>
      <c r="F621" s="107"/>
    </row>
    <row r="622" spans="1:6" x14ac:dyDescent="0.25">
      <c r="A622"/>
      <c r="B622" t="s">
        <v>3267</v>
      </c>
      <c r="C622" t="s">
        <v>3233</v>
      </c>
      <c r="D622" s="2"/>
      <c r="E622" s="2">
        <v>20469.69999999999</v>
      </c>
      <c r="F622" s="107"/>
    </row>
    <row r="623" spans="1:6" x14ac:dyDescent="0.25">
      <c r="A623"/>
      <c r="B623"/>
      <c r="C623" t="s">
        <v>3234</v>
      </c>
      <c r="D623" s="2"/>
      <c r="E623" s="2">
        <v>8160.38</v>
      </c>
      <c r="F623" s="107"/>
    </row>
    <row r="624" spans="1:6" x14ac:dyDescent="0.25">
      <c r="A624"/>
      <c r="B624" t="s">
        <v>3268</v>
      </c>
      <c r="C624" t="s">
        <v>3275</v>
      </c>
      <c r="D624" s="2">
        <v>971.3</v>
      </c>
      <c r="E624" s="2"/>
      <c r="F624" s="107"/>
    </row>
    <row r="625" spans="1:6" x14ac:dyDescent="0.25">
      <c r="A625"/>
      <c r="B625"/>
      <c r="C625" t="s">
        <v>3235</v>
      </c>
      <c r="D625" s="2"/>
      <c r="E625" s="2">
        <v>787326.66999999934</v>
      </c>
      <c r="F625" s="107"/>
    </row>
    <row r="626" spans="1:6" x14ac:dyDescent="0.25">
      <c r="A626"/>
      <c r="B626" t="s">
        <v>3270</v>
      </c>
      <c r="C626" t="s">
        <v>3238</v>
      </c>
      <c r="D626" s="2"/>
      <c r="E626" s="2">
        <v>-2863.0400000000022</v>
      </c>
      <c r="F626" s="107"/>
    </row>
    <row r="627" spans="1:6" x14ac:dyDescent="0.25">
      <c r="A627"/>
      <c r="B627" t="s">
        <v>3271</v>
      </c>
      <c r="C627" t="s">
        <v>3239</v>
      </c>
      <c r="D627" s="2"/>
      <c r="E627" s="2">
        <v>22904.039999999997</v>
      </c>
      <c r="F627" s="107"/>
    </row>
    <row r="628" spans="1:6" x14ac:dyDescent="0.25">
      <c r="A628" t="s">
        <v>91</v>
      </c>
      <c r="B628" t="s">
        <v>3219</v>
      </c>
      <c r="C628" t="s">
        <v>787</v>
      </c>
      <c r="D628" s="2">
        <v>11201.459999999997</v>
      </c>
      <c r="E628" s="2">
        <v>11299.28</v>
      </c>
      <c r="F628" s="107"/>
    </row>
    <row r="629" spans="1:6" x14ac:dyDescent="0.25">
      <c r="A629"/>
      <c r="B629"/>
      <c r="C629" t="s">
        <v>3220</v>
      </c>
      <c r="D629" s="2">
        <v>7030.2800000000034</v>
      </c>
      <c r="E629" s="2">
        <v>7090.8600000000033</v>
      </c>
      <c r="F629" s="107"/>
    </row>
    <row r="630" spans="1:6" x14ac:dyDescent="0.25">
      <c r="A630"/>
      <c r="B630" t="s">
        <v>3263</v>
      </c>
      <c r="C630" t="s">
        <v>3221</v>
      </c>
      <c r="D630" s="2">
        <v>31905.260000000002</v>
      </c>
      <c r="E630" s="2">
        <v>185919.35999999999</v>
      </c>
      <c r="F630" s="107"/>
    </row>
    <row r="631" spans="1:6" x14ac:dyDescent="0.25">
      <c r="A631"/>
      <c r="B631"/>
      <c r="C631" t="s">
        <v>3223</v>
      </c>
      <c r="D631" s="2">
        <v>245604</v>
      </c>
      <c r="E631" s="2">
        <v>90796.540000000008</v>
      </c>
      <c r="F631" s="107"/>
    </row>
    <row r="632" spans="1:6" x14ac:dyDescent="0.25">
      <c r="A632"/>
      <c r="B632" t="s">
        <v>3264</v>
      </c>
      <c r="C632" t="s">
        <v>3224</v>
      </c>
      <c r="D632" s="2">
        <v>471726.5</v>
      </c>
      <c r="E632" s="2">
        <v>536306.63</v>
      </c>
      <c r="F632" s="107"/>
    </row>
    <row r="633" spans="1:6" x14ac:dyDescent="0.25">
      <c r="A633"/>
      <c r="B633" t="s">
        <v>3265</v>
      </c>
      <c r="C633" t="s">
        <v>3225</v>
      </c>
      <c r="D633" s="2">
        <v>115552.96000000001</v>
      </c>
      <c r="E633" s="2">
        <v>110103.24</v>
      </c>
      <c r="F633" s="107"/>
    </row>
    <row r="634" spans="1:6" x14ac:dyDescent="0.25">
      <c r="A634"/>
      <c r="B634" t="s">
        <v>3267</v>
      </c>
      <c r="C634" t="s">
        <v>3233</v>
      </c>
      <c r="D634" s="2"/>
      <c r="E634" s="2">
        <v>1084.27</v>
      </c>
      <c r="F634" s="107"/>
    </row>
    <row r="635" spans="1:6" x14ac:dyDescent="0.25">
      <c r="A635"/>
      <c r="B635"/>
      <c r="C635" t="s">
        <v>3234</v>
      </c>
      <c r="D635" s="2"/>
      <c r="E635" s="2">
        <v>430.18</v>
      </c>
      <c r="F635" s="107"/>
    </row>
    <row r="636" spans="1:6" x14ac:dyDescent="0.25">
      <c r="A636"/>
      <c r="B636" t="s">
        <v>3268</v>
      </c>
      <c r="C636" t="s">
        <v>3275</v>
      </c>
      <c r="D636" s="2">
        <v>59.14</v>
      </c>
      <c r="E636" s="2"/>
      <c r="F636" s="107"/>
    </row>
    <row r="637" spans="1:6" x14ac:dyDescent="0.25">
      <c r="A637"/>
      <c r="B637"/>
      <c r="C637" t="s">
        <v>3235</v>
      </c>
      <c r="D637" s="2"/>
      <c r="E637" s="2">
        <v>41647.370000000003</v>
      </c>
      <c r="F637" s="107"/>
    </row>
    <row r="638" spans="1:6" x14ac:dyDescent="0.25">
      <c r="A638"/>
      <c r="B638"/>
      <c r="C638" t="s">
        <v>3236</v>
      </c>
      <c r="D638" s="2"/>
      <c r="E638" s="2">
        <v>-26972.129999999997</v>
      </c>
      <c r="F638" s="107"/>
    </row>
    <row r="639" spans="1:6" x14ac:dyDescent="0.25">
      <c r="A639"/>
      <c r="B639" t="s">
        <v>3269</v>
      </c>
      <c r="C639" t="s">
        <v>3237</v>
      </c>
      <c r="D639" s="2">
        <v>-3501.01</v>
      </c>
      <c r="E639" s="2">
        <v>-69164.62</v>
      </c>
      <c r="F639" s="107"/>
    </row>
    <row r="640" spans="1:6" x14ac:dyDescent="0.25">
      <c r="A640"/>
      <c r="B640" t="s">
        <v>3270</v>
      </c>
      <c r="C640" t="s">
        <v>3238</v>
      </c>
      <c r="D640" s="2"/>
      <c r="E640" s="2">
        <v>-151.44999999999999</v>
      </c>
      <c r="F640" s="107"/>
    </row>
    <row r="641" spans="1:6" x14ac:dyDescent="0.25">
      <c r="A641"/>
      <c r="B641" t="s">
        <v>3271</v>
      </c>
      <c r="C641" t="s">
        <v>3239</v>
      </c>
      <c r="D641" s="2"/>
      <c r="E641" s="2">
        <v>1211.5500000000002</v>
      </c>
      <c r="F641" s="107"/>
    </row>
    <row r="642" spans="1:6" x14ac:dyDescent="0.25">
      <c r="A642"/>
      <c r="B642" t="s">
        <v>3272</v>
      </c>
      <c r="C642" t="s">
        <v>3240</v>
      </c>
      <c r="D642" s="2">
        <v>4677767.2799999993</v>
      </c>
      <c r="E642" s="2">
        <v>5464977.9300000006</v>
      </c>
      <c r="F642" s="107"/>
    </row>
    <row r="643" spans="1:6" x14ac:dyDescent="0.25">
      <c r="A643" t="s">
        <v>3259</v>
      </c>
      <c r="B643" t="s">
        <v>3219</v>
      </c>
      <c r="C643" t="s">
        <v>787</v>
      </c>
      <c r="D643" s="2">
        <v>5600.7300000000005</v>
      </c>
      <c r="E643" s="2">
        <v>5649.64</v>
      </c>
      <c r="F643" s="107"/>
    </row>
    <row r="644" spans="1:6" x14ac:dyDescent="0.25">
      <c r="A644"/>
      <c r="B644"/>
      <c r="C644" t="s">
        <v>3220</v>
      </c>
      <c r="D644" s="2">
        <v>3515.1399999999994</v>
      </c>
      <c r="E644" s="2">
        <v>3545.43</v>
      </c>
      <c r="F644" s="107"/>
    </row>
    <row r="645" spans="1:6" x14ac:dyDescent="0.25">
      <c r="A645" t="s">
        <v>3212</v>
      </c>
      <c r="B645" t="s">
        <v>3219</v>
      </c>
      <c r="C645" t="s">
        <v>3220</v>
      </c>
      <c r="D645" s="2">
        <v>38657.630000000019</v>
      </c>
      <c r="E645" s="2">
        <v>39004.789999999877</v>
      </c>
      <c r="F645" s="107"/>
    </row>
    <row r="646" spans="1:6" x14ac:dyDescent="0.25">
      <c r="A646"/>
      <c r="B646" t="s">
        <v>3263</v>
      </c>
      <c r="C646" t="s">
        <v>3221</v>
      </c>
      <c r="D646" s="2">
        <v>510419.95999999996</v>
      </c>
      <c r="E646" s="2">
        <v>694551.61000000022</v>
      </c>
      <c r="F646" s="107"/>
    </row>
    <row r="647" spans="1:6" x14ac:dyDescent="0.25">
      <c r="A647"/>
      <c r="B647" t="s">
        <v>3264</v>
      </c>
      <c r="C647" t="s">
        <v>3224</v>
      </c>
      <c r="D647" s="2">
        <v>630631.1</v>
      </c>
      <c r="E647" s="2">
        <v>943747.80000000016</v>
      </c>
      <c r="F647" s="107"/>
    </row>
    <row r="648" spans="1:6" x14ac:dyDescent="0.25">
      <c r="A648"/>
      <c r="B648" t="s">
        <v>3265</v>
      </c>
      <c r="C648" t="s">
        <v>3225</v>
      </c>
      <c r="D648" s="2">
        <v>154254.52000000005</v>
      </c>
      <c r="E648" s="2">
        <v>195284.94999999998</v>
      </c>
      <c r="F648" s="107"/>
    </row>
    <row r="649" spans="1:6" x14ac:dyDescent="0.25">
      <c r="A649"/>
      <c r="B649" t="s">
        <v>3229</v>
      </c>
      <c r="C649" t="s">
        <v>3230</v>
      </c>
      <c r="D649" s="2">
        <v>43335.799999999996</v>
      </c>
      <c r="E649" s="2">
        <v>47437.19</v>
      </c>
      <c r="F649" s="107"/>
    </row>
    <row r="650" spans="1:6" x14ac:dyDescent="0.25">
      <c r="A650"/>
      <c r="B650" t="s">
        <v>3267</v>
      </c>
      <c r="C650" t="s">
        <v>3233</v>
      </c>
      <c r="D650" s="2"/>
      <c r="E650" s="2">
        <v>1945.5099999999998</v>
      </c>
      <c r="F650" s="107"/>
    </row>
    <row r="651" spans="1:6" x14ac:dyDescent="0.25">
      <c r="A651"/>
      <c r="B651"/>
      <c r="C651" t="s">
        <v>3234</v>
      </c>
      <c r="D651" s="2"/>
      <c r="E651" s="2">
        <v>805.73</v>
      </c>
      <c r="F651" s="107"/>
    </row>
    <row r="652" spans="1:6" x14ac:dyDescent="0.25">
      <c r="A652"/>
      <c r="B652" t="s">
        <v>3268</v>
      </c>
      <c r="C652" t="s">
        <v>3275</v>
      </c>
      <c r="D652" s="2">
        <v>69.569999999999993</v>
      </c>
      <c r="E652" s="2"/>
      <c r="F652" s="107"/>
    </row>
    <row r="653" spans="1:6" x14ac:dyDescent="0.25">
      <c r="A653"/>
      <c r="B653"/>
      <c r="C653" t="s">
        <v>3235</v>
      </c>
      <c r="D653" s="2"/>
      <c r="E653" s="2">
        <v>75659.429999999993</v>
      </c>
      <c r="F653" s="107"/>
    </row>
    <row r="654" spans="1:6" x14ac:dyDescent="0.25">
      <c r="A654"/>
      <c r="B654" t="s">
        <v>3270</v>
      </c>
      <c r="C654" t="s">
        <v>3238</v>
      </c>
      <c r="D654" s="2"/>
      <c r="E654" s="2">
        <v>-275.14</v>
      </c>
      <c r="F654" s="107"/>
    </row>
    <row r="655" spans="1:6" x14ac:dyDescent="0.25">
      <c r="A655"/>
      <c r="B655" t="s">
        <v>3271</v>
      </c>
      <c r="C655" t="s">
        <v>3239</v>
      </c>
      <c r="D655" s="2"/>
      <c r="E655" s="2">
        <v>2201.0099999999993</v>
      </c>
      <c r="F655" s="107"/>
    </row>
    <row r="656" spans="1:6" x14ac:dyDescent="0.25">
      <c r="A656" t="s">
        <v>3213</v>
      </c>
      <c r="B656" t="s">
        <v>3219</v>
      </c>
      <c r="C656" t="s">
        <v>787</v>
      </c>
      <c r="D656" s="2">
        <v>11198.38</v>
      </c>
      <c r="E656" s="2">
        <v>10358.92</v>
      </c>
      <c r="F656" s="107"/>
    </row>
    <row r="657" spans="1:6" x14ac:dyDescent="0.25">
      <c r="A657"/>
      <c r="B657"/>
      <c r="C657" t="s">
        <v>3220</v>
      </c>
      <c r="D657" s="2">
        <v>7028.3600000000042</v>
      </c>
      <c r="E657" s="2">
        <v>6500.7400000000034</v>
      </c>
      <c r="F657" s="107"/>
    </row>
    <row r="658" spans="1:6" x14ac:dyDescent="0.25">
      <c r="A658"/>
      <c r="B658" t="s">
        <v>3263</v>
      </c>
      <c r="C658" t="s">
        <v>3221</v>
      </c>
      <c r="D658" s="2"/>
      <c r="E658" s="2">
        <v>55333.229999999996</v>
      </c>
      <c r="F658" s="107"/>
    </row>
    <row r="659" spans="1:6" x14ac:dyDescent="0.25">
      <c r="A659"/>
      <c r="B659"/>
      <c r="C659" t="s">
        <v>3222</v>
      </c>
      <c r="D659" s="2">
        <v>93558.400000000009</v>
      </c>
      <c r="E659" s="2">
        <v>48756.439999999995</v>
      </c>
      <c r="F659" s="107"/>
    </row>
    <row r="660" spans="1:6" x14ac:dyDescent="0.25">
      <c r="A660"/>
      <c r="B660" t="s">
        <v>3264</v>
      </c>
      <c r="C660" t="s">
        <v>3224</v>
      </c>
      <c r="D660" s="2">
        <v>387345.2</v>
      </c>
      <c r="E660" s="2">
        <v>469891.39</v>
      </c>
      <c r="F660" s="107"/>
    </row>
    <row r="661" spans="1:6" x14ac:dyDescent="0.25">
      <c r="A661"/>
      <c r="B661" t="s">
        <v>3266</v>
      </c>
      <c r="C661" t="s">
        <v>3228</v>
      </c>
      <c r="D661" s="2">
        <v>232941.24999999997</v>
      </c>
      <c r="E661" s="2">
        <v>240565.8</v>
      </c>
      <c r="F661" s="107"/>
    </row>
    <row r="662" spans="1:6" x14ac:dyDescent="0.25">
      <c r="A662"/>
      <c r="B662" t="s">
        <v>3267</v>
      </c>
      <c r="C662" t="s">
        <v>3233</v>
      </c>
      <c r="D662" s="2"/>
      <c r="E662" s="2">
        <v>787.8900000000001</v>
      </c>
      <c r="F662" s="107"/>
    </row>
    <row r="663" spans="1:6" x14ac:dyDescent="0.25">
      <c r="A663"/>
      <c r="B663"/>
      <c r="C663" t="s">
        <v>3234</v>
      </c>
      <c r="D663" s="2"/>
      <c r="E663" s="2">
        <v>588.86</v>
      </c>
      <c r="F663" s="107"/>
    </row>
    <row r="664" spans="1:6" x14ac:dyDescent="0.25">
      <c r="A664"/>
      <c r="B664" t="s">
        <v>3268</v>
      </c>
      <c r="C664" t="s">
        <v>3275</v>
      </c>
      <c r="D664" s="2">
        <v>50.12</v>
      </c>
      <c r="E664" s="2"/>
      <c r="F664" s="107"/>
    </row>
    <row r="665" spans="1:6" x14ac:dyDescent="0.25">
      <c r="A665"/>
      <c r="B665"/>
      <c r="C665" t="s">
        <v>3235</v>
      </c>
      <c r="D665" s="2"/>
      <c r="E665" s="2">
        <v>37860.740000000005</v>
      </c>
      <c r="F665" s="107"/>
    </row>
    <row r="666" spans="1:6" x14ac:dyDescent="0.25">
      <c r="A666"/>
      <c r="B666"/>
      <c r="C666" t="s">
        <v>3236</v>
      </c>
      <c r="D666" s="2"/>
      <c r="E666" s="2">
        <v>-36921.450000000004</v>
      </c>
      <c r="F666" s="107"/>
    </row>
    <row r="667" spans="1:6" x14ac:dyDescent="0.25">
      <c r="A667"/>
      <c r="B667" t="s">
        <v>3269</v>
      </c>
      <c r="C667" t="s">
        <v>3237</v>
      </c>
      <c r="D667" s="2">
        <v>-2967.3</v>
      </c>
      <c r="E667" s="2">
        <v>-49401.03</v>
      </c>
      <c r="F667" s="107"/>
    </row>
    <row r="668" spans="1:6" x14ac:dyDescent="0.25">
      <c r="A668"/>
      <c r="B668" t="s">
        <v>3270</v>
      </c>
      <c r="C668" t="s">
        <v>3238</v>
      </c>
      <c r="D668" s="2"/>
      <c r="E668" s="2">
        <v>-137.67000000000002</v>
      </c>
      <c r="F668" s="107"/>
    </row>
    <row r="669" spans="1:6" x14ac:dyDescent="0.25">
      <c r="A669"/>
      <c r="B669" t="s">
        <v>3271</v>
      </c>
      <c r="C669" t="s">
        <v>3239</v>
      </c>
      <c r="D669" s="2"/>
      <c r="E669" s="2">
        <v>1101.4000000000001</v>
      </c>
      <c r="F669" s="107"/>
    </row>
    <row r="670" spans="1:6" x14ac:dyDescent="0.25">
      <c r="A670"/>
      <c r="B670" t="s">
        <v>3272</v>
      </c>
      <c r="C670" t="s">
        <v>3240</v>
      </c>
      <c r="D670" s="2">
        <v>3790151</v>
      </c>
      <c r="E670" s="2">
        <v>4239802.16</v>
      </c>
      <c r="F670" s="107"/>
    </row>
    <row r="671" spans="1:6" x14ac:dyDescent="0.25">
      <c r="A671" t="s">
        <v>3201</v>
      </c>
      <c r="B671" t="s">
        <v>3219</v>
      </c>
      <c r="C671" t="s">
        <v>787</v>
      </c>
      <c r="D671" s="2">
        <v>16797.569999999992</v>
      </c>
      <c r="E671" s="2">
        <v>16951.89</v>
      </c>
      <c r="F671" s="107"/>
    </row>
    <row r="672" spans="1:6" x14ac:dyDescent="0.25">
      <c r="A672"/>
      <c r="B672"/>
      <c r="C672" t="s">
        <v>3220</v>
      </c>
      <c r="D672" s="2">
        <v>10542.54</v>
      </c>
      <c r="E672" s="2">
        <v>10638.150000000005</v>
      </c>
      <c r="F672" s="107"/>
    </row>
    <row r="673" spans="1:6" x14ac:dyDescent="0.25">
      <c r="A673"/>
      <c r="B673" t="s">
        <v>3263</v>
      </c>
      <c r="C673" t="s">
        <v>3221</v>
      </c>
      <c r="D673" s="2">
        <v>212917.16</v>
      </c>
      <c r="E673" s="2">
        <v>231624.09999999998</v>
      </c>
      <c r="F673" s="107"/>
    </row>
    <row r="674" spans="1:6" x14ac:dyDescent="0.25">
      <c r="A674"/>
      <c r="B674" t="s">
        <v>3264</v>
      </c>
      <c r="C674" t="s">
        <v>3224</v>
      </c>
      <c r="D674" s="2">
        <v>244687.74999999997</v>
      </c>
      <c r="E674" s="2">
        <v>299036.27999999997</v>
      </c>
      <c r="F674" s="107"/>
    </row>
    <row r="675" spans="1:6" x14ac:dyDescent="0.25">
      <c r="A675"/>
      <c r="B675" t="s">
        <v>3265</v>
      </c>
      <c r="C675" t="s">
        <v>3225</v>
      </c>
      <c r="D675" s="2">
        <v>64347.76</v>
      </c>
      <c r="E675" s="2">
        <v>65175.560000000005</v>
      </c>
      <c r="F675" s="107"/>
    </row>
    <row r="676" spans="1:6" x14ac:dyDescent="0.25">
      <c r="A676"/>
      <c r="B676" t="s">
        <v>3267</v>
      </c>
      <c r="C676" t="s">
        <v>3233</v>
      </c>
      <c r="D676" s="2"/>
      <c r="E676" s="2">
        <v>623.02</v>
      </c>
      <c r="F676" s="107"/>
    </row>
    <row r="677" spans="1:6" x14ac:dyDescent="0.25">
      <c r="A677"/>
      <c r="B677"/>
      <c r="C677" t="s">
        <v>3234</v>
      </c>
      <c r="D677" s="2"/>
      <c r="E677" s="2">
        <v>284.84999999999997</v>
      </c>
      <c r="F677" s="107"/>
    </row>
    <row r="678" spans="1:6" x14ac:dyDescent="0.25">
      <c r="A678"/>
      <c r="B678" t="s">
        <v>3268</v>
      </c>
      <c r="C678" t="s">
        <v>3275</v>
      </c>
      <c r="D678" s="2">
        <v>29.5</v>
      </c>
      <c r="E678" s="2"/>
      <c r="F678" s="107"/>
    </row>
    <row r="679" spans="1:6" x14ac:dyDescent="0.25">
      <c r="A679"/>
      <c r="B679"/>
      <c r="C679" t="s">
        <v>3235</v>
      </c>
      <c r="D679" s="2"/>
      <c r="E679" s="2">
        <v>24966.25</v>
      </c>
      <c r="F679" s="107"/>
    </row>
    <row r="680" spans="1:6" x14ac:dyDescent="0.25">
      <c r="A680"/>
      <c r="B680"/>
      <c r="C680" t="s">
        <v>3236</v>
      </c>
      <c r="D680" s="2"/>
      <c r="E680" s="2">
        <v>-17683.930000000004</v>
      </c>
      <c r="F680" s="107"/>
    </row>
    <row r="681" spans="1:6" x14ac:dyDescent="0.25">
      <c r="A681"/>
      <c r="B681" t="s">
        <v>3269</v>
      </c>
      <c r="C681" t="s">
        <v>3237</v>
      </c>
      <c r="D681" s="2">
        <v>-1729.03</v>
      </c>
      <c r="E681" s="2">
        <v>-34750.530000000006</v>
      </c>
      <c r="F681" s="107"/>
    </row>
    <row r="682" spans="1:6" x14ac:dyDescent="0.25">
      <c r="A682"/>
      <c r="B682" t="s">
        <v>3270</v>
      </c>
      <c r="C682" t="s">
        <v>3238</v>
      </c>
      <c r="D682" s="2"/>
      <c r="E682" s="2">
        <v>-90.78</v>
      </c>
      <c r="F682" s="107"/>
    </row>
    <row r="683" spans="1:6" x14ac:dyDescent="0.25">
      <c r="A683"/>
      <c r="B683" t="s">
        <v>3271</v>
      </c>
      <c r="C683" t="s">
        <v>3239</v>
      </c>
      <c r="D683" s="2"/>
      <c r="E683" s="2">
        <v>726.29000000000008</v>
      </c>
      <c r="F683" s="107"/>
    </row>
    <row r="684" spans="1:6" x14ac:dyDescent="0.25">
      <c r="A684"/>
      <c r="B684" t="s">
        <v>3272</v>
      </c>
      <c r="C684" t="s">
        <v>3240</v>
      </c>
      <c r="D684" s="2">
        <v>2394331.61</v>
      </c>
      <c r="E684" s="2">
        <v>2840849.6999999997</v>
      </c>
      <c r="F684" s="107"/>
    </row>
    <row r="685" spans="1:6" x14ac:dyDescent="0.25">
      <c r="A685" t="s">
        <v>3214</v>
      </c>
      <c r="B685" t="s">
        <v>3219</v>
      </c>
      <c r="C685" t="s">
        <v>3220</v>
      </c>
      <c r="D685" s="2">
        <v>17570.899999999998</v>
      </c>
      <c r="E685" s="2">
        <v>17730.250000000011</v>
      </c>
      <c r="F685" s="107"/>
    </row>
    <row r="686" spans="1:6" x14ac:dyDescent="0.25">
      <c r="A686"/>
      <c r="B686" t="s">
        <v>3265</v>
      </c>
      <c r="C686" t="s">
        <v>3225</v>
      </c>
      <c r="D686" s="2">
        <v>153626.04</v>
      </c>
      <c r="E686" s="2">
        <v>134116.21000000002</v>
      </c>
      <c r="F686" s="107"/>
    </row>
    <row r="687" spans="1:6" x14ac:dyDescent="0.25">
      <c r="A687"/>
      <c r="B687" t="s">
        <v>3226</v>
      </c>
      <c r="C687" t="s">
        <v>3227</v>
      </c>
      <c r="D687" s="2">
        <v>139965.95000000004</v>
      </c>
      <c r="E687" s="2">
        <v>141253.25999999998</v>
      </c>
      <c r="F687" s="107"/>
    </row>
    <row r="688" spans="1:6" x14ac:dyDescent="0.25">
      <c r="A688"/>
      <c r="B688" t="s">
        <v>3267</v>
      </c>
      <c r="C688" t="s">
        <v>3233</v>
      </c>
      <c r="D688" s="2"/>
      <c r="E688" s="2">
        <v>3302.8399999999997</v>
      </c>
      <c r="F688" s="107"/>
    </row>
    <row r="689" spans="1:6" x14ac:dyDescent="0.25">
      <c r="A689"/>
      <c r="B689"/>
      <c r="C689" t="s">
        <v>3234</v>
      </c>
      <c r="D689" s="2"/>
      <c r="E689" s="2">
        <v>1532.8200000000002</v>
      </c>
      <c r="F689" s="107"/>
    </row>
    <row r="690" spans="1:6" x14ac:dyDescent="0.25">
      <c r="A690"/>
      <c r="B690" t="s">
        <v>3268</v>
      </c>
      <c r="C690" t="s">
        <v>3275</v>
      </c>
      <c r="D690" s="2">
        <v>205.70000000000002</v>
      </c>
      <c r="E690" s="2"/>
      <c r="F690" s="107"/>
    </row>
    <row r="691" spans="1:6" x14ac:dyDescent="0.25">
      <c r="A691"/>
      <c r="B691"/>
      <c r="C691" t="s">
        <v>3235</v>
      </c>
      <c r="D691" s="2"/>
      <c r="E691" s="2">
        <v>132981.26</v>
      </c>
      <c r="F691" s="107"/>
    </row>
    <row r="692" spans="1:6" x14ac:dyDescent="0.25">
      <c r="A692"/>
      <c r="B692" t="s">
        <v>3270</v>
      </c>
      <c r="C692" t="s">
        <v>3238</v>
      </c>
      <c r="D692" s="2"/>
      <c r="E692" s="2">
        <v>-483.55</v>
      </c>
      <c r="F692" s="107"/>
    </row>
    <row r="693" spans="1:6" x14ac:dyDescent="0.25">
      <c r="A693"/>
      <c r="B693" t="s">
        <v>3271</v>
      </c>
      <c r="C693" t="s">
        <v>3239</v>
      </c>
      <c r="D693" s="2"/>
      <c r="E693" s="2">
        <v>3868.55</v>
      </c>
      <c r="F693" s="107"/>
    </row>
    <row r="694" spans="1:6" x14ac:dyDescent="0.25">
      <c r="A694" t="s">
        <v>3260</v>
      </c>
      <c r="B694" t="s">
        <v>3219</v>
      </c>
      <c r="C694" t="s">
        <v>787</v>
      </c>
      <c r="D694" s="2">
        <v>11198.38</v>
      </c>
      <c r="E694" s="2">
        <v>11301.26</v>
      </c>
      <c r="F694" s="107"/>
    </row>
    <row r="695" spans="1:6" x14ac:dyDescent="0.25">
      <c r="A695"/>
      <c r="B695"/>
      <c r="C695" t="s">
        <v>3220</v>
      </c>
      <c r="D695" s="2">
        <v>21085.080000000013</v>
      </c>
      <c r="E695" s="2">
        <v>21276.300000000007</v>
      </c>
      <c r="F695" s="107"/>
    </row>
    <row r="696" spans="1:6" x14ac:dyDescent="0.25">
      <c r="A696"/>
      <c r="B696" t="s">
        <v>3263</v>
      </c>
      <c r="C696" t="s">
        <v>3221</v>
      </c>
      <c r="D696" s="2">
        <v>481551.36000000004</v>
      </c>
      <c r="E696" s="2">
        <v>541035.96</v>
      </c>
      <c r="F696" s="107"/>
    </row>
    <row r="697" spans="1:6" x14ac:dyDescent="0.25">
      <c r="A697"/>
      <c r="B697" t="s">
        <v>3264</v>
      </c>
      <c r="C697" t="s">
        <v>3224</v>
      </c>
      <c r="D697" s="2">
        <v>581370.25</v>
      </c>
      <c r="E697" s="2">
        <v>714072.70999999973</v>
      </c>
      <c r="F697" s="107"/>
    </row>
    <row r="698" spans="1:6" x14ac:dyDescent="0.25">
      <c r="A698"/>
      <c r="B698" t="s">
        <v>3265</v>
      </c>
      <c r="C698" t="s">
        <v>3225</v>
      </c>
      <c r="D698" s="2">
        <v>145516.10000000003</v>
      </c>
      <c r="E698" s="2">
        <v>151992.46</v>
      </c>
      <c r="F698" s="107"/>
    </row>
    <row r="699" spans="1:6" x14ac:dyDescent="0.25">
      <c r="A699"/>
      <c r="B699" t="s">
        <v>3229</v>
      </c>
      <c r="C699" t="s">
        <v>3230</v>
      </c>
      <c r="D699" s="2">
        <v>157520.62000000002</v>
      </c>
      <c r="E699" s="2">
        <v>162422.29999999996</v>
      </c>
      <c r="F699" s="107"/>
    </row>
    <row r="700" spans="1:6" x14ac:dyDescent="0.25">
      <c r="A700"/>
      <c r="B700" t="s">
        <v>3267</v>
      </c>
      <c r="C700" t="s">
        <v>3233</v>
      </c>
      <c r="D700" s="2"/>
      <c r="E700" s="2">
        <v>1556.3100000000004</v>
      </c>
      <c r="F700" s="107"/>
    </row>
    <row r="701" spans="1:6" x14ac:dyDescent="0.25">
      <c r="A701"/>
      <c r="B701"/>
      <c r="C701" t="s">
        <v>3234</v>
      </c>
      <c r="D701" s="2"/>
      <c r="E701" s="2">
        <v>582.83999999999992</v>
      </c>
      <c r="F701" s="107"/>
    </row>
    <row r="702" spans="1:6" x14ac:dyDescent="0.25">
      <c r="A702"/>
      <c r="B702" t="s">
        <v>3268</v>
      </c>
      <c r="C702" t="s">
        <v>3275</v>
      </c>
      <c r="D702" s="2">
        <v>59.71</v>
      </c>
      <c r="E702" s="2"/>
      <c r="F702" s="107"/>
    </row>
    <row r="703" spans="1:6" x14ac:dyDescent="0.25">
      <c r="A703"/>
      <c r="B703"/>
      <c r="C703" t="s">
        <v>3235</v>
      </c>
      <c r="D703" s="2"/>
      <c r="E703" s="2">
        <v>58826.360000000015</v>
      </c>
      <c r="F703" s="107"/>
    </row>
    <row r="704" spans="1:6" x14ac:dyDescent="0.25">
      <c r="A704"/>
      <c r="B704" t="s">
        <v>3270</v>
      </c>
      <c r="C704" t="s">
        <v>3238</v>
      </c>
      <c r="D704" s="2"/>
      <c r="E704" s="2">
        <v>-213.89</v>
      </c>
      <c r="F704" s="107"/>
    </row>
    <row r="705" spans="1:6" x14ac:dyDescent="0.25">
      <c r="A705"/>
      <c r="B705" t="s">
        <v>3271</v>
      </c>
      <c r="C705" t="s">
        <v>3239</v>
      </c>
      <c r="D705" s="2"/>
      <c r="E705" s="2">
        <v>1711.31</v>
      </c>
      <c r="F705" s="107"/>
    </row>
    <row r="706" spans="1:6" x14ac:dyDescent="0.25">
      <c r="A706" t="s">
        <v>35</v>
      </c>
      <c r="B706" t="s">
        <v>3219</v>
      </c>
      <c r="C706" t="s">
        <v>787</v>
      </c>
      <c r="D706" s="2">
        <v>34527.419999999976</v>
      </c>
      <c r="E706" s="2">
        <v>36256.219999999943</v>
      </c>
      <c r="F706" s="107"/>
    </row>
    <row r="707" spans="1:6" x14ac:dyDescent="0.25">
      <c r="A707"/>
      <c r="B707"/>
      <c r="C707" t="s">
        <v>3220</v>
      </c>
      <c r="D707" s="2">
        <v>84340.319999999687</v>
      </c>
      <c r="E707" s="2">
        <v>78008.879999999728</v>
      </c>
      <c r="F707" s="107"/>
    </row>
    <row r="708" spans="1:6" x14ac:dyDescent="0.25">
      <c r="A708"/>
      <c r="B708" t="s">
        <v>3263</v>
      </c>
      <c r="C708" t="s">
        <v>3221</v>
      </c>
      <c r="D708" s="2">
        <v>3656241.3599999994</v>
      </c>
      <c r="E708" s="2">
        <v>4245636.83</v>
      </c>
      <c r="F708" s="107"/>
    </row>
    <row r="709" spans="1:6" x14ac:dyDescent="0.25">
      <c r="A709"/>
      <c r="B709"/>
      <c r="C709" t="s">
        <v>3223</v>
      </c>
      <c r="D709" s="2">
        <v>1092051</v>
      </c>
      <c r="E709" s="2">
        <v>368271.20999999996</v>
      </c>
      <c r="F709" s="107"/>
    </row>
    <row r="710" spans="1:6" x14ac:dyDescent="0.25">
      <c r="A710"/>
      <c r="B710" t="s">
        <v>3264</v>
      </c>
      <c r="C710" t="s">
        <v>3224</v>
      </c>
      <c r="D710" s="2">
        <v>6368411.0999999987</v>
      </c>
      <c r="E710" s="2">
        <v>6760664.0100000016</v>
      </c>
      <c r="F710" s="107"/>
    </row>
    <row r="711" spans="1:6" x14ac:dyDescent="0.25">
      <c r="A711"/>
      <c r="B711" t="s">
        <v>3265</v>
      </c>
      <c r="C711" t="s">
        <v>3225</v>
      </c>
      <c r="D711" s="2">
        <v>1283464.0400000005</v>
      </c>
      <c r="E711" s="2">
        <v>1155648.4600000002</v>
      </c>
      <c r="F711" s="107"/>
    </row>
    <row r="712" spans="1:6" x14ac:dyDescent="0.25">
      <c r="A712"/>
      <c r="B712" t="s">
        <v>3226</v>
      </c>
      <c r="C712" t="s">
        <v>3227</v>
      </c>
      <c r="D712" s="2">
        <v>127726.61999999986</v>
      </c>
      <c r="E712" s="2">
        <v>118153.05999999998</v>
      </c>
      <c r="F712" s="107"/>
    </row>
    <row r="713" spans="1:6" x14ac:dyDescent="0.25">
      <c r="A713"/>
      <c r="B713" t="s">
        <v>3229</v>
      </c>
      <c r="C713" t="s">
        <v>3230</v>
      </c>
      <c r="D713" s="2">
        <v>26733.919999999998</v>
      </c>
      <c r="E713" s="2">
        <v>23231.050000000003</v>
      </c>
      <c r="F713" s="107"/>
    </row>
    <row r="714" spans="1:6" x14ac:dyDescent="0.25">
      <c r="A714"/>
      <c r="B714" t="s">
        <v>3267</v>
      </c>
      <c r="C714" t="s">
        <v>3233</v>
      </c>
      <c r="D714" s="2"/>
      <c r="E714" s="2">
        <v>10833.74</v>
      </c>
      <c r="F714" s="107"/>
    </row>
    <row r="715" spans="1:6" x14ac:dyDescent="0.25">
      <c r="A715"/>
      <c r="B715"/>
      <c r="C715" t="s">
        <v>3234</v>
      </c>
      <c r="D715" s="2"/>
      <c r="E715" s="2">
        <v>5279.1099999999988</v>
      </c>
      <c r="F715" s="107"/>
    </row>
    <row r="716" spans="1:6" x14ac:dyDescent="0.25">
      <c r="A716"/>
      <c r="B716" t="s">
        <v>3268</v>
      </c>
      <c r="C716" t="s">
        <v>3275</v>
      </c>
      <c r="D716" s="2">
        <v>589.61</v>
      </c>
      <c r="E716" s="2"/>
      <c r="F716" s="107"/>
    </row>
    <row r="717" spans="1:6" x14ac:dyDescent="0.25">
      <c r="A717"/>
      <c r="B717"/>
      <c r="C717" t="s">
        <v>3235</v>
      </c>
      <c r="D717" s="2"/>
      <c r="E717" s="2">
        <v>443102.95000000019</v>
      </c>
      <c r="F717" s="107"/>
    </row>
    <row r="718" spans="1:6" x14ac:dyDescent="0.25">
      <c r="A718"/>
      <c r="B718"/>
      <c r="C718" t="s">
        <v>3236</v>
      </c>
      <c r="D718" s="2"/>
      <c r="E718" s="2">
        <v>-54920.38</v>
      </c>
      <c r="F718" s="107"/>
    </row>
    <row r="719" spans="1:6" x14ac:dyDescent="0.25">
      <c r="A719"/>
      <c r="B719" t="s">
        <v>3269</v>
      </c>
      <c r="C719" t="s">
        <v>3237</v>
      </c>
      <c r="D719" s="2">
        <v>-5788.18</v>
      </c>
      <c r="E719" s="2">
        <v>-96651.63</v>
      </c>
      <c r="F719" s="107"/>
    </row>
    <row r="720" spans="1:6" x14ac:dyDescent="0.25">
      <c r="A720"/>
      <c r="B720" t="s">
        <v>3270</v>
      </c>
      <c r="C720" t="s">
        <v>3238</v>
      </c>
      <c r="D720" s="2"/>
      <c r="E720" s="2">
        <v>-1611.2899999999995</v>
      </c>
      <c r="F720" s="107"/>
    </row>
    <row r="721" spans="1:6" x14ac:dyDescent="0.25">
      <c r="A721"/>
      <c r="B721" t="s">
        <v>3271</v>
      </c>
      <c r="C721" t="s">
        <v>3239</v>
      </c>
      <c r="D721" s="2"/>
      <c r="E721" s="2">
        <v>12890.259999999995</v>
      </c>
      <c r="F721" s="107"/>
    </row>
    <row r="722" spans="1:6" x14ac:dyDescent="0.25">
      <c r="A722"/>
      <c r="B722" t="s">
        <v>3272</v>
      </c>
      <c r="C722" t="s">
        <v>3240</v>
      </c>
      <c r="D722" s="2">
        <v>7534092.0999999987</v>
      </c>
      <c r="E722" s="2">
        <v>6322135.8500000006</v>
      </c>
      <c r="F722" s="107"/>
    </row>
    <row r="723" spans="1:6" x14ac:dyDescent="0.25">
      <c r="A723" t="s">
        <v>3216</v>
      </c>
      <c r="B723" t="s">
        <v>3219</v>
      </c>
      <c r="C723" t="s">
        <v>3220</v>
      </c>
      <c r="D723" s="2">
        <v>10542.54</v>
      </c>
      <c r="E723" s="2">
        <v>10638.150000000007</v>
      </c>
      <c r="F723" s="107"/>
    </row>
    <row r="724" spans="1:6" x14ac:dyDescent="0.25">
      <c r="A724"/>
      <c r="B724" t="s">
        <v>3263</v>
      </c>
      <c r="C724" t="s">
        <v>3221</v>
      </c>
      <c r="D724" s="2">
        <v>0</v>
      </c>
      <c r="E724" s="2">
        <v>306315.78999999998</v>
      </c>
      <c r="F724" s="107"/>
    </row>
    <row r="725" spans="1:6" x14ac:dyDescent="0.25">
      <c r="A725"/>
      <c r="B725"/>
      <c r="C725" t="s">
        <v>3223</v>
      </c>
      <c r="D725" s="2">
        <v>425862</v>
      </c>
      <c r="E725" s="2">
        <v>149588.38999999998</v>
      </c>
      <c r="F725" s="107"/>
    </row>
    <row r="726" spans="1:6" x14ac:dyDescent="0.25">
      <c r="A726"/>
      <c r="B726" t="s">
        <v>3264</v>
      </c>
      <c r="C726" t="s">
        <v>3224</v>
      </c>
      <c r="D726" s="2">
        <v>701667</v>
      </c>
      <c r="E726" s="2">
        <v>848948.62</v>
      </c>
      <c r="F726" s="107"/>
    </row>
    <row r="727" spans="1:6" x14ac:dyDescent="0.25">
      <c r="A727"/>
      <c r="B727" t="s">
        <v>3265</v>
      </c>
      <c r="C727" t="s">
        <v>3225</v>
      </c>
      <c r="D727" s="2">
        <v>183600.24999999997</v>
      </c>
      <c r="E727" s="2">
        <v>183012.63999999998</v>
      </c>
      <c r="F727" s="107"/>
    </row>
    <row r="728" spans="1:6" x14ac:dyDescent="0.25">
      <c r="A728"/>
      <c r="B728" t="s">
        <v>3229</v>
      </c>
      <c r="C728" t="s">
        <v>3230</v>
      </c>
      <c r="D728" s="2">
        <v>13415.119999999999</v>
      </c>
      <c r="E728" s="2">
        <v>14429.29</v>
      </c>
      <c r="F728" s="107"/>
    </row>
    <row r="729" spans="1:6" x14ac:dyDescent="0.25">
      <c r="A729"/>
      <c r="B729" t="s">
        <v>3267</v>
      </c>
      <c r="C729" t="s">
        <v>3233</v>
      </c>
      <c r="D729" s="2"/>
      <c r="E729" s="2">
        <v>1812.92</v>
      </c>
      <c r="F729" s="107"/>
    </row>
    <row r="730" spans="1:6" x14ac:dyDescent="0.25">
      <c r="A730"/>
      <c r="B730"/>
      <c r="C730" t="s">
        <v>3234</v>
      </c>
      <c r="D730" s="2"/>
      <c r="E730" s="2">
        <v>743.93000000000006</v>
      </c>
      <c r="F730" s="107"/>
    </row>
    <row r="731" spans="1:6" x14ac:dyDescent="0.25">
      <c r="A731"/>
      <c r="B731" t="s">
        <v>3268</v>
      </c>
      <c r="C731" t="s">
        <v>3275</v>
      </c>
      <c r="D731" s="2">
        <v>77.28</v>
      </c>
      <c r="E731" s="2"/>
      <c r="F731" s="107"/>
    </row>
    <row r="732" spans="1:6" x14ac:dyDescent="0.25">
      <c r="A732"/>
      <c r="B732"/>
      <c r="C732" t="s">
        <v>3235</v>
      </c>
      <c r="D732" s="2"/>
      <c r="E732" s="2">
        <v>70313.469999999987</v>
      </c>
      <c r="F732" s="107"/>
    </row>
    <row r="733" spans="1:6" x14ac:dyDescent="0.25">
      <c r="A733"/>
      <c r="B733" t="s">
        <v>3270</v>
      </c>
      <c r="C733" t="s">
        <v>3238</v>
      </c>
      <c r="D733" s="2"/>
      <c r="E733" s="2">
        <v>-255.69</v>
      </c>
      <c r="F733" s="107"/>
    </row>
    <row r="734" spans="1:6" x14ac:dyDescent="0.25">
      <c r="A734"/>
      <c r="B734" t="s">
        <v>3271</v>
      </c>
      <c r="C734" t="s">
        <v>3239</v>
      </c>
      <c r="D734" s="2"/>
      <c r="E734" s="2">
        <v>2045.47</v>
      </c>
      <c r="F734" s="107"/>
    </row>
    <row r="735" spans="1:6" x14ac:dyDescent="0.25">
      <c r="A735" t="s">
        <v>875</v>
      </c>
      <c r="B735" t="s">
        <v>3219</v>
      </c>
      <c r="C735" t="s">
        <v>787</v>
      </c>
      <c r="D735" s="2">
        <v>8401.5400000000027</v>
      </c>
      <c r="E735" s="2">
        <v>5650.6299999999992</v>
      </c>
      <c r="F735" s="107"/>
    </row>
    <row r="736" spans="1:6" x14ac:dyDescent="0.25">
      <c r="A736"/>
      <c r="B736"/>
      <c r="C736" t="s">
        <v>3220</v>
      </c>
      <c r="D736" s="2">
        <v>5273.0000000000018</v>
      </c>
      <c r="E736" s="2">
        <v>3546.05</v>
      </c>
      <c r="F736" s="107"/>
    </row>
    <row r="737" spans="1:6" x14ac:dyDescent="0.25">
      <c r="A737"/>
      <c r="B737" t="s">
        <v>3263</v>
      </c>
      <c r="C737" t="s">
        <v>3221</v>
      </c>
      <c r="D737" s="2"/>
      <c r="E737" s="2">
        <v>28473.72</v>
      </c>
      <c r="F737" s="107"/>
    </row>
    <row r="738" spans="1:6" x14ac:dyDescent="0.25">
      <c r="A738"/>
      <c r="B738" t="s">
        <v>3264</v>
      </c>
      <c r="C738" t="s">
        <v>3224</v>
      </c>
      <c r="D738" s="2"/>
      <c r="E738" s="2">
        <v>37071.18</v>
      </c>
      <c r="F738" s="107"/>
    </row>
    <row r="739" spans="1:6" x14ac:dyDescent="0.25">
      <c r="A739"/>
      <c r="B739" t="s">
        <v>3265</v>
      </c>
      <c r="C739" t="s">
        <v>3225</v>
      </c>
      <c r="D739" s="2"/>
      <c r="E739" s="2">
        <v>7977.5999999999995</v>
      </c>
      <c r="F739" s="107"/>
    </row>
    <row r="740" spans="1:6" x14ac:dyDescent="0.25">
      <c r="A740"/>
      <c r="B740" t="s">
        <v>3267</v>
      </c>
      <c r="C740" t="s">
        <v>3233</v>
      </c>
      <c r="D740" s="2"/>
      <c r="E740" s="2">
        <v>146.12</v>
      </c>
      <c r="F740" s="107"/>
    </row>
    <row r="741" spans="1:6" x14ac:dyDescent="0.25">
      <c r="A741"/>
      <c r="B741" t="s">
        <v>3268</v>
      </c>
      <c r="C741" t="s">
        <v>3235</v>
      </c>
      <c r="D741" s="2"/>
      <c r="E741" s="2">
        <v>3234.79</v>
      </c>
      <c r="F741" s="107"/>
    </row>
    <row r="742" spans="1:6" x14ac:dyDescent="0.25">
      <c r="A742"/>
      <c r="B742" t="s">
        <v>3270</v>
      </c>
      <c r="C742" t="s">
        <v>3238</v>
      </c>
      <c r="D742" s="2"/>
      <c r="E742" s="2">
        <v>-11.760000000000002</v>
      </c>
      <c r="F742" s="107"/>
    </row>
    <row r="743" spans="1:6" x14ac:dyDescent="0.25">
      <c r="A743"/>
      <c r="B743" t="s">
        <v>3271</v>
      </c>
      <c r="C743" t="s">
        <v>3239</v>
      </c>
      <c r="D743" s="2"/>
      <c r="E743" s="2">
        <v>116.88999999999999</v>
      </c>
      <c r="F743" s="107"/>
    </row>
    <row r="744" spans="1:6" x14ac:dyDescent="0.25">
      <c r="A744" t="s">
        <v>99</v>
      </c>
      <c r="B744" t="s">
        <v>3219</v>
      </c>
      <c r="C744" t="s">
        <v>787</v>
      </c>
      <c r="D744" s="2">
        <v>2796.8399999999997</v>
      </c>
      <c r="E744" s="2">
        <v>4708.2899999999991</v>
      </c>
      <c r="F744" s="107"/>
    </row>
    <row r="745" spans="1:6" x14ac:dyDescent="0.25">
      <c r="A745"/>
      <c r="B745"/>
      <c r="C745" t="s">
        <v>3220</v>
      </c>
      <c r="D745" s="2">
        <v>5269.5400000000009</v>
      </c>
      <c r="E745" s="2">
        <v>6205.0600000000031</v>
      </c>
      <c r="F745" s="107"/>
    </row>
    <row r="746" spans="1:6" x14ac:dyDescent="0.25">
      <c r="A746"/>
      <c r="B746" t="s">
        <v>3263</v>
      </c>
      <c r="C746" t="s">
        <v>3221</v>
      </c>
      <c r="D746" s="2">
        <v>210897</v>
      </c>
      <c r="E746" s="2">
        <v>184163.93000000002</v>
      </c>
      <c r="F746" s="107"/>
    </row>
    <row r="747" spans="1:6" x14ac:dyDescent="0.25">
      <c r="A747"/>
      <c r="B747" t="s">
        <v>3264</v>
      </c>
      <c r="C747" t="s">
        <v>3224</v>
      </c>
      <c r="D747" s="2">
        <v>253565.24999999994</v>
      </c>
      <c r="E747" s="2">
        <v>244073.69</v>
      </c>
      <c r="F747" s="107"/>
    </row>
    <row r="748" spans="1:6" x14ac:dyDescent="0.25">
      <c r="A748"/>
      <c r="B748" t="s">
        <v>3265</v>
      </c>
      <c r="C748" t="s">
        <v>3225</v>
      </c>
      <c r="D748" s="2">
        <v>63738.819999999992</v>
      </c>
      <c r="E748" s="2">
        <v>51867.479999999996</v>
      </c>
      <c r="F748" s="107"/>
    </row>
    <row r="749" spans="1:6" x14ac:dyDescent="0.25">
      <c r="A749"/>
      <c r="B749" t="s">
        <v>3267</v>
      </c>
      <c r="C749" t="s">
        <v>3233</v>
      </c>
      <c r="D749" s="2"/>
      <c r="E749" s="2">
        <v>406.77000000000004</v>
      </c>
      <c r="F749" s="107"/>
    </row>
    <row r="750" spans="1:6" x14ac:dyDescent="0.25">
      <c r="A750"/>
      <c r="B750"/>
      <c r="C750" t="s">
        <v>3234</v>
      </c>
      <c r="D750" s="2"/>
      <c r="E750" s="2">
        <v>277.99</v>
      </c>
      <c r="F750" s="107"/>
    </row>
    <row r="751" spans="1:6" x14ac:dyDescent="0.25">
      <c r="A751"/>
      <c r="B751" t="s">
        <v>3268</v>
      </c>
      <c r="C751" t="s">
        <v>3275</v>
      </c>
      <c r="D751" s="2">
        <v>29.33</v>
      </c>
      <c r="E751" s="2"/>
      <c r="F751" s="107"/>
    </row>
    <row r="752" spans="1:6" x14ac:dyDescent="0.25">
      <c r="A752"/>
      <c r="B752"/>
      <c r="C752" t="s">
        <v>3235</v>
      </c>
      <c r="D752" s="2"/>
      <c r="E752" s="2">
        <v>19614.34</v>
      </c>
      <c r="F752" s="107"/>
    </row>
    <row r="753" spans="1:6" x14ac:dyDescent="0.25">
      <c r="A753"/>
      <c r="B753" t="s">
        <v>3270</v>
      </c>
      <c r="C753" t="s">
        <v>3238</v>
      </c>
      <c r="D753" s="2"/>
      <c r="E753" s="2">
        <v>-71.33</v>
      </c>
      <c r="F753" s="107"/>
    </row>
    <row r="754" spans="1:6" x14ac:dyDescent="0.25">
      <c r="A754"/>
      <c r="B754" t="s">
        <v>3271</v>
      </c>
      <c r="C754" t="s">
        <v>3239</v>
      </c>
      <c r="D754" s="2"/>
      <c r="E754" s="2">
        <v>547.78000000000009</v>
      </c>
      <c r="F754" s="107"/>
    </row>
    <row r="755" spans="1:6" x14ac:dyDescent="0.25">
      <c r="A755" t="s">
        <v>3217</v>
      </c>
      <c r="B755" t="s">
        <v>3219</v>
      </c>
      <c r="C755" t="s">
        <v>3220</v>
      </c>
      <c r="D755" s="2">
        <v>10542.54</v>
      </c>
      <c r="E755" s="2">
        <v>10638.150000000007</v>
      </c>
      <c r="F755" s="107"/>
    </row>
    <row r="756" spans="1:6" x14ac:dyDescent="0.25">
      <c r="A756"/>
      <c r="B756" t="s">
        <v>3263</v>
      </c>
      <c r="C756" t="s">
        <v>3221</v>
      </c>
      <c r="D756" s="2">
        <v>183907.32000000004</v>
      </c>
      <c r="E756" s="2">
        <v>323634.62000000005</v>
      </c>
      <c r="F756" s="107"/>
    </row>
    <row r="757" spans="1:6" x14ac:dyDescent="0.25">
      <c r="A757"/>
      <c r="B757"/>
      <c r="C757" t="s">
        <v>3223</v>
      </c>
      <c r="D757" s="2">
        <v>165192</v>
      </c>
      <c r="E757" s="2">
        <v>61520.45</v>
      </c>
      <c r="F757" s="107"/>
    </row>
    <row r="758" spans="1:6" x14ac:dyDescent="0.25">
      <c r="A758"/>
      <c r="B758" t="s">
        <v>3264</v>
      </c>
      <c r="C758" t="s">
        <v>3224</v>
      </c>
      <c r="D758" s="2">
        <v>519548.40000000008</v>
      </c>
      <c r="E758" s="2">
        <v>628993.53</v>
      </c>
      <c r="F758" s="107"/>
    </row>
    <row r="759" spans="1:6" x14ac:dyDescent="0.25">
      <c r="A759"/>
      <c r="B759" t="s">
        <v>3265</v>
      </c>
      <c r="C759" t="s">
        <v>3225</v>
      </c>
      <c r="D759" s="2">
        <v>126799.45000000003</v>
      </c>
      <c r="E759" s="2">
        <v>130308.34999999999</v>
      </c>
      <c r="F759" s="107"/>
    </row>
    <row r="760" spans="1:6" x14ac:dyDescent="0.25">
      <c r="A760"/>
      <c r="B760" t="s">
        <v>3229</v>
      </c>
      <c r="C760" t="s">
        <v>3230</v>
      </c>
      <c r="D760" s="2">
        <v>6450.37</v>
      </c>
      <c r="E760" s="2">
        <v>6431.8600000000006</v>
      </c>
      <c r="F760" s="107"/>
    </row>
    <row r="761" spans="1:6" x14ac:dyDescent="0.25">
      <c r="A761"/>
      <c r="B761" t="s">
        <v>3267</v>
      </c>
      <c r="C761" t="s">
        <v>3233</v>
      </c>
      <c r="D761" s="2"/>
      <c r="E761" s="2">
        <v>1274.6099999999999</v>
      </c>
      <c r="F761" s="107"/>
    </row>
    <row r="762" spans="1:6" x14ac:dyDescent="0.25">
      <c r="A762"/>
      <c r="B762"/>
      <c r="C762" t="s">
        <v>3234</v>
      </c>
      <c r="D762" s="2"/>
      <c r="E762" s="2">
        <v>545.94999999999993</v>
      </c>
      <c r="F762" s="107"/>
    </row>
    <row r="763" spans="1:6" x14ac:dyDescent="0.25">
      <c r="A763"/>
      <c r="B763" t="s">
        <v>3268</v>
      </c>
      <c r="C763" t="s">
        <v>3275</v>
      </c>
      <c r="D763" s="2">
        <v>56.379999999999995</v>
      </c>
      <c r="E763" s="2"/>
      <c r="F763" s="107"/>
    </row>
    <row r="764" spans="1:6" x14ac:dyDescent="0.25">
      <c r="A764"/>
      <c r="B764"/>
      <c r="C764" t="s">
        <v>3235</v>
      </c>
      <c r="D764" s="2"/>
      <c r="E764" s="2">
        <v>50065.119999999995</v>
      </c>
      <c r="F764" s="107"/>
    </row>
    <row r="765" spans="1:6" x14ac:dyDescent="0.25">
      <c r="A765"/>
      <c r="B765" t="s">
        <v>3270</v>
      </c>
      <c r="C765" t="s">
        <v>3238</v>
      </c>
      <c r="D765" s="2"/>
      <c r="E765" s="2">
        <v>-182.05</v>
      </c>
      <c r="F765" s="107"/>
    </row>
    <row r="766" spans="1:6" x14ac:dyDescent="0.25">
      <c r="A766"/>
      <c r="B766" t="s">
        <v>3271</v>
      </c>
      <c r="C766" t="s">
        <v>3239</v>
      </c>
      <c r="D766" s="2"/>
      <c r="E766" s="2">
        <v>1456.4499999999994</v>
      </c>
      <c r="F766" s="107"/>
    </row>
    <row r="767" spans="1:6" x14ac:dyDescent="0.25">
      <c r="A767" t="s">
        <v>102</v>
      </c>
      <c r="B767" t="s">
        <v>3219</v>
      </c>
      <c r="C767" t="s">
        <v>3220</v>
      </c>
      <c r="D767" s="2">
        <v>70283.599999999758</v>
      </c>
      <c r="E767" s="2">
        <v>70920.999999999825</v>
      </c>
      <c r="F767" s="107"/>
    </row>
    <row r="768" spans="1:6" x14ac:dyDescent="0.25">
      <c r="A768"/>
      <c r="B768" t="s">
        <v>3263</v>
      </c>
      <c r="C768" t="s">
        <v>3221</v>
      </c>
      <c r="D768" s="2">
        <v>1224411.7</v>
      </c>
      <c r="E768" s="2">
        <v>1766852.3099999996</v>
      </c>
      <c r="F768" s="107"/>
    </row>
    <row r="769" spans="1:6" x14ac:dyDescent="0.25">
      <c r="A769"/>
      <c r="B769"/>
      <c r="C769" t="s">
        <v>3223</v>
      </c>
      <c r="D769" s="2">
        <v>463828.5</v>
      </c>
      <c r="E769" s="2">
        <v>171845.67</v>
      </c>
      <c r="F769" s="107"/>
    </row>
    <row r="770" spans="1:6" x14ac:dyDescent="0.25">
      <c r="A770"/>
      <c r="B770" t="s">
        <v>3264</v>
      </c>
      <c r="C770" t="s">
        <v>3224</v>
      </c>
      <c r="D770" s="2">
        <v>2306530.8499999992</v>
      </c>
      <c r="E770" s="2">
        <v>2915075.9400000004</v>
      </c>
      <c r="F770" s="107"/>
    </row>
    <row r="771" spans="1:6" x14ac:dyDescent="0.25">
      <c r="A771"/>
      <c r="B771" t="s">
        <v>3265</v>
      </c>
      <c r="C771" t="s">
        <v>3225</v>
      </c>
      <c r="D771" s="2">
        <v>573172.93000000005</v>
      </c>
      <c r="E771" s="2">
        <v>610708.5900000002</v>
      </c>
      <c r="F771" s="107"/>
    </row>
    <row r="772" spans="1:6" x14ac:dyDescent="0.25">
      <c r="A772"/>
      <c r="B772" t="s">
        <v>3229</v>
      </c>
      <c r="C772" t="s">
        <v>3230</v>
      </c>
      <c r="D772" s="2">
        <v>108668.15999999999</v>
      </c>
      <c r="E772" s="2">
        <v>112262.94</v>
      </c>
      <c r="F772" s="107"/>
    </row>
    <row r="773" spans="1:6" x14ac:dyDescent="0.25">
      <c r="A773"/>
      <c r="B773" t="s">
        <v>3267</v>
      </c>
      <c r="C773" t="s">
        <v>3233</v>
      </c>
      <c r="D773" s="2"/>
      <c r="E773" s="2">
        <v>5844.02</v>
      </c>
      <c r="F773" s="107"/>
    </row>
    <row r="774" spans="1:6" x14ac:dyDescent="0.25">
      <c r="A774"/>
      <c r="B774"/>
      <c r="C774" t="s">
        <v>3234</v>
      </c>
      <c r="D774" s="2"/>
      <c r="E774" s="2">
        <v>2660.4900000000002</v>
      </c>
      <c r="F774" s="107"/>
    </row>
    <row r="775" spans="1:6" x14ac:dyDescent="0.25">
      <c r="A775"/>
      <c r="B775" t="s">
        <v>3268</v>
      </c>
      <c r="C775" t="s">
        <v>3275</v>
      </c>
      <c r="D775" s="2">
        <v>299.83999999999997</v>
      </c>
      <c r="E775" s="2"/>
      <c r="F775" s="107"/>
    </row>
    <row r="776" spans="1:6" x14ac:dyDescent="0.25">
      <c r="A776"/>
      <c r="B776"/>
      <c r="C776" t="s">
        <v>3235</v>
      </c>
      <c r="D776" s="2"/>
      <c r="E776" s="2">
        <v>233873.81999999995</v>
      </c>
      <c r="F776" s="107"/>
    </row>
    <row r="777" spans="1:6" x14ac:dyDescent="0.25">
      <c r="A777"/>
      <c r="B777" t="s">
        <v>3270</v>
      </c>
      <c r="C777" t="s">
        <v>3238</v>
      </c>
      <c r="D777" s="2"/>
      <c r="E777" s="2">
        <v>-850.49000000000012</v>
      </c>
      <c r="F777" s="107"/>
    </row>
    <row r="778" spans="1:6" x14ac:dyDescent="0.25">
      <c r="A778"/>
      <c r="B778" t="s">
        <v>3271</v>
      </c>
      <c r="C778" t="s">
        <v>3239</v>
      </c>
      <c r="D778" s="2"/>
      <c r="E778" s="2">
        <v>6803.5999999999985</v>
      </c>
      <c r="F778" s="107"/>
    </row>
    <row r="779" spans="1:6" x14ac:dyDescent="0.25">
      <c r="A779" t="s">
        <v>3218</v>
      </c>
      <c r="B779" t="s">
        <v>3219</v>
      </c>
      <c r="C779" t="s">
        <v>3220</v>
      </c>
      <c r="D779" s="2">
        <v>14056.719999999996</v>
      </c>
      <c r="E779" s="2">
        <v>14184.20000000001</v>
      </c>
      <c r="F779" s="107"/>
    </row>
    <row r="780" spans="1:6" x14ac:dyDescent="0.25">
      <c r="A780"/>
      <c r="B780" t="s">
        <v>3263</v>
      </c>
      <c r="C780" t="s">
        <v>3221</v>
      </c>
      <c r="D780" s="2">
        <v>562535.38</v>
      </c>
      <c r="E780" s="2">
        <v>539951.37999999989</v>
      </c>
      <c r="F780" s="107"/>
    </row>
    <row r="781" spans="1:6" x14ac:dyDescent="0.25">
      <c r="A781"/>
      <c r="B781" t="s">
        <v>3264</v>
      </c>
      <c r="C781" t="s">
        <v>3224</v>
      </c>
      <c r="D781" s="2">
        <v>696597.55</v>
      </c>
      <c r="E781" s="2">
        <v>733958.24</v>
      </c>
      <c r="F781" s="107"/>
    </row>
    <row r="782" spans="1:6" x14ac:dyDescent="0.25">
      <c r="A782"/>
      <c r="B782" t="s">
        <v>3265</v>
      </c>
      <c r="C782" t="s">
        <v>3225</v>
      </c>
      <c r="D782" s="2">
        <v>170323.15999999997</v>
      </c>
      <c r="E782" s="2">
        <v>152648.6</v>
      </c>
      <c r="F782" s="107"/>
    </row>
    <row r="783" spans="1:6" x14ac:dyDescent="0.25">
      <c r="A783"/>
      <c r="B783" t="s">
        <v>3267</v>
      </c>
      <c r="C783" t="s">
        <v>3233</v>
      </c>
      <c r="D783" s="2"/>
      <c r="E783" s="2">
        <v>1612.2999999999997</v>
      </c>
      <c r="F783" s="107"/>
    </row>
    <row r="784" spans="1:6" x14ac:dyDescent="0.25">
      <c r="A784"/>
      <c r="B784"/>
      <c r="C784" t="s">
        <v>3234</v>
      </c>
      <c r="D784" s="2"/>
      <c r="E784" s="2">
        <v>543.86</v>
      </c>
      <c r="F784" s="107"/>
    </row>
    <row r="785" spans="1:6" x14ac:dyDescent="0.25">
      <c r="A785"/>
      <c r="B785" t="s">
        <v>3268</v>
      </c>
      <c r="C785" t="s">
        <v>3275</v>
      </c>
      <c r="D785" s="2">
        <v>55.05</v>
      </c>
      <c r="E785" s="2"/>
      <c r="F785" s="107"/>
    </row>
    <row r="786" spans="1:6" x14ac:dyDescent="0.25">
      <c r="A786"/>
      <c r="B786"/>
      <c r="C786" t="s">
        <v>3235</v>
      </c>
      <c r="D786" s="2"/>
      <c r="E786" s="2">
        <v>59294.640000000007</v>
      </c>
      <c r="F786" s="107"/>
    </row>
    <row r="787" spans="1:6" x14ac:dyDescent="0.25">
      <c r="A787"/>
      <c r="B787" t="s">
        <v>3270</v>
      </c>
      <c r="C787" t="s">
        <v>3238</v>
      </c>
      <c r="D787" s="2"/>
      <c r="E787" s="2">
        <v>-215.63000000000005</v>
      </c>
      <c r="F787" s="107"/>
    </row>
    <row r="788" spans="1:6" x14ac:dyDescent="0.25">
      <c r="A788"/>
      <c r="B788" t="s">
        <v>3271</v>
      </c>
      <c r="C788" t="s">
        <v>3239</v>
      </c>
      <c r="D788" s="2"/>
      <c r="E788" s="2">
        <v>1724.95</v>
      </c>
      <c r="F788" s="107"/>
    </row>
    <row r="789" spans="1:6" x14ac:dyDescent="0.25">
      <c r="A789" t="s">
        <v>3261</v>
      </c>
      <c r="B789" t="s">
        <v>3219</v>
      </c>
      <c r="C789" t="s">
        <v>3220</v>
      </c>
      <c r="D789" s="2">
        <v>3515.2999999999997</v>
      </c>
      <c r="E789" s="2">
        <v>775.78</v>
      </c>
      <c r="F789" s="107"/>
    </row>
    <row r="790" spans="1:6" x14ac:dyDescent="0.25">
      <c r="A790" t="s">
        <v>3276</v>
      </c>
      <c r="B790" t="s">
        <v>3219</v>
      </c>
      <c r="C790" t="s">
        <v>787</v>
      </c>
      <c r="D790" s="2">
        <v>4464.9199999999983</v>
      </c>
      <c r="E790" s="2"/>
      <c r="F790" s="107"/>
    </row>
    <row r="791" spans="1:6" x14ac:dyDescent="0.25">
      <c r="A791"/>
      <c r="B791"/>
      <c r="C791" t="s">
        <v>3220</v>
      </c>
      <c r="D791" s="2">
        <v>2802.2799999999997</v>
      </c>
      <c r="E791" s="2"/>
      <c r="F791" s="107"/>
    </row>
    <row r="792" spans="1:6" x14ac:dyDescent="0.25">
      <c r="A792" t="s">
        <v>642</v>
      </c>
      <c r="B792"/>
      <c r="C792"/>
      <c r="D792" s="2">
        <v>229014801.24999982</v>
      </c>
      <c r="E792" s="2">
        <v>256825042.26000002</v>
      </c>
      <c r="F792" s="107"/>
    </row>
    <row r="793" spans="1:6" x14ac:dyDescent="0.25">
      <c r="F793" s="107"/>
    </row>
  </sheetData>
  <autoFilter ref="A4:F793" xr:uid="{00000000-0009-0000-0000-0000A9000000}"/>
  <pageMargins left="0.7" right="0.7" top="0.75" bottom="0.75" header="0.3" footer="0.3"/>
  <pageSetup scale="83" fitToHeight="0" orientation="portrait"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884300-0A7D-477E-8BE2-626A92367BA0}">
  <sheetPr>
    <tabColor theme="5" tint="0.39997558519241921"/>
  </sheetPr>
  <dimension ref="A1:CM341"/>
  <sheetViews>
    <sheetView zoomScaleNormal="100" workbookViewId="0">
      <selection activeCell="H52" activeCellId="1" sqref="K16 H52"/>
    </sheetView>
  </sheetViews>
  <sheetFormatPr defaultColWidth="9.140625" defaultRowHeight="15" x14ac:dyDescent="0.25"/>
  <cols>
    <col min="1" max="1" width="4.7109375" style="1849" customWidth="1"/>
    <col min="2" max="2" width="39.7109375" style="1849" customWidth="1"/>
    <col min="3" max="3" width="30.140625" style="1849" customWidth="1"/>
    <col min="4" max="4" width="29" style="1849" customWidth="1"/>
    <col min="5" max="5" width="12.28515625" style="1849" customWidth="1"/>
    <col min="6" max="6" width="16.7109375" style="1849" customWidth="1"/>
    <col min="7" max="7" width="8" style="1849" customWidth="1"/>
    <col min="8" max="10" width="11" style="1849" customWidth="1"/>
    <col min="11" max="11" width="11" style="1933" customWidth="1"/>
    <col min="12" max="12" width="15.7109375" style="1849" customWidth="1"/>
    <col min="13" max="13" width="4.28515625" style="1878" customWidth="1"/>
    <col min="14" max="14" width="9.7109375" style="1849" bestFit="1" customWidth="1"/>
    <col min="15" max="15" width="14.5703125" bestFit="1" customWidth="1"/>
    <col min="16" max="17" width="10" customWidth="1"/>
    <col min="18" max="18" width="11" bestFit="1" customWidth="1"/>
    <col min="19" max="30" width="10" customWidth="1"/>
    <col min="31" max="31" width="11" bestFit="1" customWidth="1"/>
    <col min="32" max="38" width="10" customWidth="1"/>
    <col min="39" max="39" width="11.28515625" bestFit="1" customWidth="1"/>
    <col min="40" max="48" width="10" customWidth="1"/>
    <col min="49" max="50" width="11" bestFit="1" customWidth="1"/>
    <col min="51" max="51" width="10" customWidth="1"/>
    <col min="52" max="52" width="11" bestFit="1" customWidth="1"/>
    <col min="53" max="58" width="10" customWidth="1"/>
    <col min="59" max="59" width="11" bestFit="1" customWidth="1"/>
    <col min="60" max="65" width="10" customWidth="1"/>
    <col min="66" max="66" width="11" bestFit="1" customWidth="1"/>
    <col min="67" max="70" width="10" customWidth="1"/>
    <col min="71" max="71" width="11.5703125" customWidth="1"/>
    <col min="72" max="73" width="10" customWidth="1"/>
    <col min="74" max="76" width="11" bestFit="1" customWidth="1"/>
    <col min="77" max="80" width="10" customWidth="1"/>
    <col min="81" max="81" width="12" bestFit="1" customWidth="1"/>
    <col min="82" max="84" width="10" customWidth="1"/>
    <col min="85" max="85" width="11" bestFit="1" customWidth="1"/>
    <col min="86" max="90" width="10" customWidth="1"/>
    <col min="91" max="91" width="13.5703125" bestFit="1" customWidth="1"/>
  </cols>
  <sheetData>
    <row r="1" spans="1:91" x14ac:dyDescent="0.25">
      <c r="B1" s="2137" t="s">
        <v>3673</v>
      </c>
      <c r="C1" s="2137"/>
      <c r="D1" s="2137"/>
      <c r="E1" s="2137"/>
      <c r="F1" s="2137"/>
      <c r="G1" s="2137"/>
      <c r="H1" s="2137"/>
      <c r="I1" s="2137"/>
      <c r="J1" s="2137"/>
      <c r="K1" s="2137"/>
      <c r="L1" s="2137"/>
      <c r="M1" s="1873"/>
      <c r="N1" s="1851"/>
    </row>
    <row r="2" spans="1:91" x14ac:dyDescent="0.25">
      <c r="B2" s="1852"/>
      <c r="C2" s="1852"/>
      <c r="E2" s="1851"/>
      <c r="G2" s="1851"/>
      <c r="H2" s="1851"/>
      <c r="I2" s="1851"/>
      <c r="J2" s="1851"/>
      <c r="K2" s="1930"/>
      <c r="L2" s="1851"/>
      <c r="M2" s="1873"/>
      <c r="N2" s="1851"/>
    </row>
    <row r="3" spans="1:91" x14ac:dyDescent="0.25">
      <c r="B3" s="1852"/>
      <c r="C3" s="1852"/>
      <c r="E3" s="1851"/>
      <c r="G3" s="1851"/>
      <c r="H3" s="1851"/>
      <c r="I3" s="1851"/>
      <c r="J3" s="1851"/>
      <c r="K3" s="1930"/>
      <c r="L3" s="1851"/>
      <c r="M3" s="1873"/>
      <c r="N3" s="1851"/>
    </row>
    <row r="4" spans="1:91" ht="90" x14ac:dyDescent="0.25">
      <c r="A4" s="1853" t="s">
        <v>3674</v>
      </c>
      <c r="B4" s="1850" t="s">
        <v>3675</v>
      </c>
      <c r="C4" s="1937" t="s">
        <v>3718</v>
      </c>
      <c r="D4" s="1850" t="s">
        <v>772</v>
      </c>
      <c r="E4" s="1854" t="s">
        <v>3676</v>
      </c>
      <c r="F4" s="1936" t="s">
        <v>3677</v>
      </c>
      <c r="G4" s="1854" t="s">
        <v>3230</v>
      </c>
      <c r="H4" s="1854" t="s">
        <v>3695</v>
      </c>
      <c r="I4" s="1880" t="s">
        <v>787</v>
      </c>
      <c r="J4" s="1880" t="s">
        <v>3696</v>
      </c>
      <c r="K4" s="1931" t="s">
        <v>786</v>
      </c>
      <c r="L4" s="1854" t="s">
        <v>775</v>
      </c>
      <c r="M4" s="1874"/>
      <c r="N4" s="1854"/>
      <c r="O4" s="1829" t="s">
        <v>22</v>
      </c>
      <c r="P4" s="1829" t="s">
        <v>37</v>
      </c>
      <c r="Q4" s="1829" t="s">
        <v>38</v>
      </c>
      <c r="R4" s="1829" t="s">
        <v>39</v>
      </c>
      <c r="S4" s="1829" t="s">
        <v>40</v>
      </c>
      <c r="T4" s="1829" t="s">
        <v>41</v>
      </c>
      <c r="U4" s="1829" t="s">
        <v>42</v>
      </c>
      <c r="V4" s="1829" t="s">
        <v>43</v>
      </c>
      <c r="W4" s="1829" t="s">
        <v>44</v>
      </c>
      <c r="X4" s="1829" t="s">
        <v>45</v>
      </c>
      <c r="Y4" s="1829" t="s">
        <v>46</v>
      </c>
      <c r="Z4" s="1829" t="s">
        <v>464</v>
      </c>
      <c r="AA4" s="1829" t="s">
        <v>47</v>
      </c>
      <c r="AB4" s="1829" t="s">
        <v>48</v>
      </c>
      <c r="AC4" s="1829" t="s">
        <v>24</v>
      </c>
      <c r="AD4" s="1829" t="s">
        <v>49</v>
      </c>
      <c r="AE4" s="1829" t="s">
        <v>50</v>
      </c>
      <c r="AF4" s="1829" t="s">
        <v>51</v>
      </c>
      <c r="AG4" s="1829" t="s">
        <v>465</v>
      </c>
      <c r="AH4" s="1829" t="s">
        <v>52</v>
      </c>
      <c r="AI4" s="1829" t="s">
        <v>53</v>
      </c>
      <c r="AJ4" s="1829" t="s">
        <v>54</v>
      </c>
      <c r="AK4" s="1829" t="s">
        <v>55</v>
      </c>
      <c r="AL4" s="1829" t="s">
        <v>56</v>
      </c>
      <c r="AM4" s="1829" t="s">
        <v>57</v>
      </c>
      <c r="AN4" s="1829" t="s">
        <v>58</v>
      </c>
      <c r="AO4" s="1829" t="s">
        <v>59</v>
      </c>
      <c r="AP4" s="1829" t="s">
        <v>60</v>
      </c>
      <c r="AQ4" s="1829" t="s">
        <v>61</v>
      </c>
      <c r="AR4" s="1829" t="s">
        <v>62</v>
      </c>
      <c r="AS4" s="1829" t="s">
        <v>63</v>
      </c>
      <c r="AT4" s="1829" t="s">
        <v>64</v>
      </c>
      <c r="AU4" s="1829" t="s">
        <v>65</v>
      </c>
      <c r="AV4" s="1829" t="s">
        <v>66</v>
      </c>
      <c r="AW4" s="1829" t="s">
        <v>67</v>
      </c>
      <c r="AX4" s="1829" t="s">
        <v>68</v>
      </c>
      <c r="AY4" s="1829" t="s">
        <v>271</v>
      </c>
      <c r="AZ4" s="1829" t="s">
        <v>69</v>
      </c>
      <c r="BA4" s="1829" t="s">
        <v>70</v>
      </c>
      <c r="BB4" s="1829" t="s">
        <v>71</v>
      </c>
      <c r="BC4" s="1829" t="s">
        <v>72</v>
      </c>
      <c r="BD4" s="1829" t="s">
        <v>73</v>
      </c>
      <c r="BE4" s="1829" t="s">
        <v>74</v>
      </c>
      <c r="BF4" s="1829" t="s">
        <v>75</v>
      </c>
      <c r="BG4" s="1829" t="s">
        <v>76</v>
      </c>
      <c r="BH4" s="1829" t="s">
        <v>77</v>
      </c>
      <c r="BI4" s="1829" t="s">
        <v>78</v>
      </c>
      <c r="BJ4" s="1829" t="s">
        <v>79</v>
      </c>
      <c r="BK4" s="1829" t="s">
        <v>80</v>
      </c>
      <c r="BL4" s="1829" t="s">
        <v>81</v>
      </c>
      <c r="BM4" s="1829" t="s">
        <v>82</v>
      </c>
      <c r="BN4" s="1829" t="s">
        <v>83</v>
      </c>
      <c r="BO4" s="1829" t="s">
        <v>84</v>
      </c>
      <c r="BP4" s="1829" t="s">
        <v>85</v>
      </c>
      <c r="BQ4" s="1829" t="s">
        <v>86</v>
      </c>
      <c r="BR4" s="1829" t="s">
        <v>87</v>
      </c>
      <c r="BS4" s="1829" t="s">
        <v>88</v>
      </c>
      <c r="BT4" s="1829" t="s">
        <v>89</v>
      </c>
      <c r="BU4" s="1829" t="s">
        <v>90</v>
      </c>
      <c r="BV4" s="1829" t="s">
        <v>91</v>
      </c>
      <c r="BW4" s="1829" t="s">
        <v>92</v>
      </c>
      <c r="BX4" s="1829" t="s">
        <v>93</v>
      </c>
      <c r="BY4" s="1829" t="s">
        <v>94</v>
      </c>
      <c r="BZ4" s="1829" t="s">
        <v>466</v>
      </c>
      <c r="CA4" s="1829" t="s">
        <v>95</v>
      </c>
      <c r="CB4" s="1829" t="s">
        <v>96</v>
      </c>
      <c r="CC4" s="1829" t="s">
        <v>97</v>
      </c>
      <c r="CD4" s="1829" t="s">
        <v>98</v>
      </c>
      <c r="CE4" s="1829" t="s">
        <v>99</v>
      </c>
      <c r="CF4" s="1829" t="s">
        <v>100</v>
      </c>
      <c r="CG4" s="1829" t="s">
        <v>101</v>
      </c>
      <c r="CH4" s="1829" t="s">
        <v>272</v>
      </c>
      <c r="CI4" s="1829" t="s">
        <v>102</v>
      </c>
      <c r="CJ4" s="1829" t="s">
        <v>103</v>
      </c>
      <c r="CK4" s="1829" t="s">
        <v>104</v>
      </c>
      <c r="CL4" s="1829" t="s">
        <v>3608</v>
      </c>
      <c r="CM4" s="1829" t="s">
        <v>3609</v>
      </c>
    </row>
    <row r="5" spans="1:91" x14ac:dyDescent="0.25">
      <c r="A5" s="1849">
        <v>1</v>
      </c>
      <c r="B5" s="1849" t="s">
        <v>782</v>
      </c>
      <c r="C5" s="1819" t="s">
        <v>22</v>
      </c>
      <c r="D5" s="1849" t="s">
        <v>781</v>
      </c>
      <c r="E5" s="1855">
        <v>9744995.8800000008</v>
      </c>
      <c r="G5" s="1871">
        <f>IFERROR(SEARCH("LVDS",D5),0)</f>
        <v>0</v>
      </c>
      <c r="H5" s="1872">
        <f>IF(--ISNUMBER(SEARCH("HVDS Low",D5)),"0.45",0)</f>
        <v>0</v>
      </c>
      <c r="I5" s="1872">
        <f>IF(--ISNUMBER(SEARCH("Meter Charge",D5)),1,0)</f>
        <v>0</v>
      </c>
      <c r="J5" s="1872">
        <f>IF(--ISNUMBER(SEARCH("Specific ST",D5)),1,0)</f>
        <v>0</v>
      </c>
      <c r="K5" s="1932">
        <f>G5+H5+I5+J5</f>
        <v>0</v>
      </c>
      <c r="L5" s="1855">
        <f>E5*K5</f>
        <v>0</v>
      </c>
      <c r="M5" s="1875"/>
      <c r="N5" s="1881" t="s">
        <v>3697</v>
      </c>
      <c r="O5" s="1882">
        <f>SUMIFS($L$5:$L$336,$C$5:$C$336,"*"&amp;O4&amp;"*")</f>
        <v>183162.64999999997</v>
      </c>
      <c r="P5" s="1882">
        <f t="shared" ref="P5:CA5" si="0">SUMIFS($L$5:$L$336,$C$5:$C$336,"*"&amp;P4&amp;"*")</f>
        <v>0</v>
      </c>
      <c r="Q5" s="1882">
        <f t="shared" si="0"/>
        <v>0</v>
      </c>
      <c r="R5" s="1882">
        <f t="shared" si="0"/>
        <v>91283.889999999956</v>
      </c>
      <c r="S5" s="1882">
        <f t="shared" si="0"/>
        <v>0</v>
      </c>
      <c r="T5" s="1882">
        <f t="shared" si="0"/>
        <v>0</v>
      </c>
      <c r="U5" s="1882">
        <f t="shared" si="0"/>
        <v>0</v>
      </c>
      <c r="V5" s="1882">
        <f t="shared" si="0"/>
        <v>0</v>
      </c>
      <c r="W5" s="1882">
        <f t="shared" si="0"/>
        <v>9240.7199999999975</v>
      </c>
      <c r="X5" s="1882">
        <f t="shared" si="0"/>
        <v>57849.839999999989</v>
      </c>
      <c r="Y5" s="1882">
        <f t="shared" si="0"/>
        <v>0</v>
      </c>
      <c r="Z5" s="1882">
        <f t="shared" si="0"/>
        <v>54106.449999999983</v>
      </c>
      <c r="AA5" s="1882">
        <f t="shared" si="0"/>
        <v>9240.7199999999975</v>
      </c>
      <c r="AB5" s="1882">
        <f t="shared" si="0"/>
        <v>27225.38</v>
      </c>
      <c r="AC5" s="1882">
        <f t="shared" si="0"/>
        <v>0</v>
      </c>
      <c r="AD5" s="1882">
        <f t="shared" si="0"/>
        <v>0</v>
      </c>
      <c r="AE5" s="1882">
        <f t="shared" si="0"/>
        <v>184634.49</v>
      </c>
      <c r="AF5" s="1882">
        <f t="shared" si="0"/>
        <v>0</v>
      </c>
      <c r="AG5" s="1882">
        <f t="shared" si="0"/>
        <v>34425.989999999991</v>
      </c>
      <c r="AH5" s="1882">
        <f t="shared" si="0"/>
        <v>0</v>
      </c>
      <c r="AI5" s="1882">
        <f t="shared" si="0"/>
        <v>28023.359999999997</v>
      </c>
      <c r="AJ5" s="1882">
        <f t="shared" si="0"/>
        <v>36853.80999999999</v>
      </c>
      <c r="AK5" s="1882">
        <f t="shared" si="0"/>
        <v>0</v>
      </c>
      <c r="AL5" s="1882">
        <f t="shared" si="0"/>
        <v>79876.679999999906</v>
      </c>
      <c r="AM5" s="1882">
        <f t="shared" si="0"/>
        <v>0</v>
      </c>
      <c r="AN5" s="1882">
        <f t="shared" si="0"/>
        <v>0</v>
      </c>
      <c r="AO5" s="1882">
        <f t="shared" si="0"/>
        <v>0</v>
      </c>
      <c r="AP5" s="1882">
        <f t="shared" si="0"/>
        <v>0</v>
      </c>
      <c r="AQ5" s="1882">
        <f t="shared" si="0"/>
        <v>18481.439999999995</v>
      </c>
      <c r="AR5" s="1882">
        <f t="shared" si="0"/>
        <v>0</v>
      </c>
      <c r="AS5" s="1882">
        <f t="shared" si="0"/>
        <v>99895.15</v>
      </c>
      <c r="AT5" s="1882">
        <f t="shared" si="0"/>
        <v>9240.7199999999975</v>
      </c>
      <c r="AU5" s="1882">
        <f t="shared" si="0"/>
        <v>0</v>
      </c>
      <c r="AV5" s="1882">
        <f t="shared" si="0"/>
        <v>0</v>
      </c>
      <c r="AW5" s="1882">
        <f t="shared" si="0"/>
        <v>149461.92449999996</v>
      </c>
      <c r="AX5" s="1882">
        <f t="shared" si="0"/>
        <v>106231.13000000002</v>
      </c>
      <c r="AY5" s="1882">
        <f t="shared" si="0"/>
        <v>0</v>
      </c>
      <c r="AZ5" s="1882">
        <f t="shared" si="0"/>
        <v>0</v>
      </c>
      <c r="BA5" s="1882">
        <f t="shared" si="0"/>
        <v>0</v>
      </c>
      <c r="BB5" s="1882">
        <f t="shared" si="0"/>
        <v>0</v>
      </c>
      <c r="BC5" s="1882">
        <f t="shared" si="0"/>
        <v>316639.68999999983</v>
      </c>
      <c r="BD5" s="1882">
        <f t="shared" si="0"/>
        <v>37708.130000000005</v>
      </c>
      <c r="BE5" s="1882">
        <f t="shared" si="0"/>
        <v>0</v>
      </c>
      <c r="BF5" s="1882">
        <f t="shared" si="0"/>
        <v>0</v>
      </c>
      <c r="BG5" s="1882">
        <f t="shared" si="0"/>
        <v>79592.780000000013</v>
      </c>
      <c r="BH5" s="1882">
        <f t="shared" si="0"/>
        <v>108528.39999999997</v>
      </c>
      <c r="BI5" s="1882">
        <f t="shared" si="0"/>
        <v>0</v>
      </c>
      <c r="BJ5" s="1882">
        <f t="shared" si="0"/>
        <v>0</v>
      </c>
      <c r="BK5" s="1882">
        <f t="shared" si="0"/>
        <v>117208.85699999999</v>
      </c>
      <c r="BL5" s="1882">
        <f t="shared" si="0"/>
        <v>75875.157000000007</v>
      </c>
      <c r="BM5" s="1882">
        <f t="shared" si="0"/>
        <v>0</v>
      </c>
      <c r="BN5" s="1882">
        <f t="shared" si="0"/>
        <v>46811.729999999996</v>
      </c>
      <c r="BO5" s="1882">
        <f t="shared" si="0"/>
        <v>0</v>
      </c>
      <c r="BP5" s="1882">
        <f t="shared" si="0"/>
        <v>0</v>
      </c>
      <c r="BQ5" s="1882">
        <f t="shared" si="0"/>
        <v>98649.360000000044</v>
      </c>
      <c r="BR5" s="1882">
        <f t="shared" si="0"/>
        <v>0</v>
      </c>
      <c r="BS5" s="1882">
        <f t="shared" si="0"/>
        <v>0</v>
      </c>
      <c r="BT5" s="1882">
        <f t="shared" si="0"/>
        <v>0</v>
      </c>
      <c r="BU5" s="1882">
        <f t="shared" si="0"/>
        <v>0</v>
      </c>
      <c r="BV5" s="1882">
        <f t="shared" si="0"/>
        <v>27722.160000000011</v>
      </c>
      <c r="BW5" s="1882">
        <f t="shared" si="0"/>
        <v>37900.730000000003</v>
      </c>
      <c r="BX5" s="1882">
        <f t="shared" si="0"/>
        <v>18400.439999999995</v>
      </c>
      <c r="BY5" s="1882">
        <f t="shared" si="0"/>
        <v>0</v>
      </c>
      <c r="BZ5" s="1882">
        <f t="shared" si="0"/>
        <v>0</v>
      </c>
      <c r="CA5" s="1882">
        <f t="shared" si="0"/>
        <v>0</v>
      </c>
      <c r="CB5" s="1882">
        <f t="shared" ref="CB5:CM5" si="1">SUMIFS($L$5:$L$336,$C$5:$C$336,"*"&amp;CB4&amp;"*")</f>
        <v>0</v>
      </c>
      <c r="CC5" s="1882">
        <f t="shared" si="1"/>
        <v>345449.8899999999</v>
      </c>
      <c r="CD5" s="1882">
        <f t="shared" si="1"/>
        <v>15963.480000000001</v>
      </c>
      <c r="CE5" s="1882">
        <f t="shared" si="1"/>
        <v>0</v>
      </c>
      <c r="CF5" s="1882">
        <f t="shared" si="1"/>
        <v>0</v>
      </c>
      <c r="CG5" s="1882">
        <f t="shared" si="1"/>
        <v>6534.92</v>
      </c>
      <c r="CH5" s="1882">
        <f t="shared" si="1"/>
        <v>0</v>
      </c>
      <c r="CI5" s="1882">
        <f t="shared" si="1"/>
        <v>80286.689999999959</v>
      </c>
      <c r="CJ5" s="1882">
        <f t="shared" si="1"/>
        <v>0</v>
      </c>
      <c r="CK5" s="1882">
        <f t="shared" si="1"/>
        <v>0</v>
      </c>
      <c r="CL5" s="1882">
        <f t="shared" si="1"/>
        <v>18429.04</v>
      </c>
      <c r="CM5" s="1882">
        <f t="shared" si="1"/>
        <v>0</v>
      </c>
    </row>
    <row r="6" spans="1:91" x14ac:dyDescent="0.25">
      <c r="A6" s="1849">
        <v>2</v>
      </c>
      <c r="B6" s="1849" t="s">
        <v>782</v>
      </c>
      <c r="C6" s="1819" t="s">
        <v>22</v>
      </c>
      <c r="D6" s="1849" t="s">
        <v>769</v>
      </c>
      <c r="E6" s="1855">
        <v>49805.81</v>
      </c>
      <c r="G6" s="1871">
        <f t="shared" ref="G6:G69" si="2">IFERROR(SEARCH("LVDS",D6),0)</f>
        <v>1</v>
      </c>
      <c r="H6" s="1872">
        <f t="shared" ref="H6:H69" si="3">IF(--ISNUMBER(SEARCH("HVDS Low",D6)),"0.45",0)</f>
        <v>0</v>
      </c>
      <c r="I6" s="1872">
        <f t="shared" ref="I6:I69" si="4">IF(--ISNUMBER(SEARCH("Meter Charge",D6)),1,0)</f>
        <v>0</v>
      </c>
      <c r="J6" s="1872">
        <f t="shared" ref="J6:J69" si="5">IF(--ISNUMBER(SEARCH("Specific ST",D6)),1,0)</f>
        <v>0</v>
      </c>
      <c r="K6" s="1932">
        <f t="shared" ref="K6:K69" si="6">G6+H6+I6+J6</f>
        <v>1</v>
      </c>
      <c r="L6" s="1855">
        <f t="shared" ref="L6:L69" si="7">E6*K6</f>
        <v>49805.81</v>
      </c>
      <c r="M6" s="1875"/>
      <c r="N6" s="1938" t="s">
        <v>3719</v>
      </c>
      <c r="O6" s="1939">
        <f>HLOOKUP(O4,'2021 LV Charges'!$AI$2:$DE$4,2,FALSE)</f>
        <v>180868.87</v>
      </c>
      <c r="P6" s="1939">
        <f>HLOOKUP(P4,'2021 LV Charges'!$AI$2:$DE$4,2,FALSE)</f>
        <v>0</v>
      </c>
      <c r="Q6" s="1939">
        <f>HLOOKUP(Q4,'2021 LV Charges'!$AI$2:$DE$4,2,FALSE)</f>
        <v>0</v>
      </c>
      <c r="R6" s="1939">
        <f>HLOOKUP(R4,'2021 LV Charges'!$AI$2:$DE$4,2,FALSE)</f>
        <v>85141.540000000008</v>
      </c>
      <c r="S6" s="1939">
        <f>HLOOKUP(S4,'2021 LV Charges'!$AI$2:$DE$4,2,FALSE)</f>
        <v>0</v>
      </c>
      <c r="T6" s="1939">
        <f>HLOOKUP(T4,'2021 LV Charges'!$AI$2:$DE$4,2,FALSE)</f>
        <v>0</v>
      </c>
      <c r="U6" s="1939">
        <f>HLOOKUP(U4,'2021 LV Charges'!$AI$2:$DE$4,2,FALSE)</f>
        <v>0</v>
      </c>
      <c r="V6" s="1939">
        <f>HLOOKUP(V4,'2021 LV Charges'!$AI$2:$DE$4,2,FALSE)</f>
        <v>0</v>
      </c>
      <c r="W6" s="1939">
        <f>HLOOKUP(W4,'2021 LV Charges'!$AI$2:$DE$4,2,FALSE)</f>
        <v>8754.7199999999993</v>
      </c>
      <c r="X6" s="1939">
        <f>HLOOKUP(X4,'2021 LV Charges'!$AI$2:$DE$4,2,FALSE)</f>
        <v>56877.84</v>
      </c>
      <c r="Y6" s="1939">
        <f>HLOOKUP(Y4,'2021 LV Charges'!$AI$2:$DE$4,2,FALSE)</f>
        <v>0</v>
      </c>
      <c r="Z6" s="1939">
        <f>HLOOKUP(Z4,'2021 LV Charges'!$AI$2:$DE$4,2,FALSE)</f>
        <v>51697.84</v>
      </c>
      <c r="AA6" s="1939">
        <f>HLOOKUP(AA4,'2021 LV Charges'!$AI$2:$DE$4,2,FALSE)</f>
        <v>8754.7199999999993</v>
      </c>
      <c r="AB6" s="1939">
        <f>HLOOKUP(AB4,'2021 LV Charges'!$AI$2:$DE$4,2,FALSE)</f>
        <v>23675.95</v>
      </c>
      <c r="AC6" s="1939">
        <f>HLOOKUP(AC4,'2021 LV Charges'!$AI$2:$DE$4,2,FALSE)</f>
        <v>0</v>
      </c>
      <c r="AD6" s="1939">
        <f>HLOOKUP(AD4,'2021 LV Charges'!$AI$2:$DE$4,2,FALSE)</f>
        <v>0</v>
      </c>
      <c r="AE6" s="1939">
        <f>HLOOKUP(AE4,'2021 LV Charges'!$AI$2:$DE$4,2,FALSE)</f>
        <v>171985.18</v>
      </c>
      <c r="AF6" s="1939">
        <f>HLOOKUP(AF4,'2021 LV Charges'!$AI$2:$DE$4,2,FALSE)</f>
        <v>0</v>
      </c>
      <c r="AG6" s="1939">
        <f>HLOOKUP(AG4,'2021 LV Charges'!$AI$2:$DE$4,2,FALSE)</f>
        <v>33046.949999999997</v>
      </c>
      <c r="AH6" s="1939">
        <f>HLOOKUP(AH4,'2021 LV Charges'!$AI$2:$DE$4,2,FALSE)</f>
        <v>114390.19249999999</v>
      </c>
      <c r="AI6" s="1939">
        <f>HLOOKUP(AI4,'2021 LV Charges'!$AI$2:$DE$4,2,FALSE)</f>
        <v>-13395.62</v>
      </c>
      <c r="AJ6" s="1939">
        <f>HLOOKUP(AJ4,'2021 LV Charges'!$AI$2:$DE$4,2,FALSE)</f>
        <v>35699.61</v>
      </c>
      <c r="AK6" s="1939">
        <f>HLOOKUP(AK4,'2021 LV Charges'!$AI$2:$DE$4,2,FALSE)</f>
        <v>0</v>
      </c>
      <c r="AL6" s="1939">
        <f>HLOOKUP(AL4,'2021 LV Charges'!$AI$2:$DE$4,2,FALSE)</f>
        <v>80864.14</v>
      </c>
      <c r="AM6" s="1939">
        <f>HLOOKUP(AM4,'2021 LV Charges'!$AI$2:$DE$4,2,FALSE)</f>
        <v>0</v>
      </c>
      <c r="AN6" s="1939">
        <f>HLOOKUP(AN4,'2021 LV Charges'!$AI$2:$DE$4,2,FALSE)</f>
        <v>0</v>
      </c>
      <c r="AO6" s="1939">
        <f>HLOOKUP(AO4,'2021 LV Charges'!$AI$2:$DE$4,2,FALSE)</f>
        <v>0</v>
      </c>
      <c r="AP6" s="1939">
        <f>HLOOKUP(AP4,'2021 LV Charges'!$AI$2:$DE$4,2,FALSE)</f>
        <v>0</v>
      </c>
      <c r="AQ6" s="1939">
        <f>HLOOKUP(AQ4,'2021 LV Charges'!$AI$2:$DE$4,2,FALSE)</f>
        <v>17509.439999999999</v>
      </c>
      <c r="AR6" s="1939">
        <f>HLOOKUP(AR4,'2021 LV Charges'!$AI$2:$DE$4,2,FALSE)</f>
        <v>0</v>
      </c>
      <c r="AS6" s="1939">
        <f>HLOOKUP(AS4,'2021 LV Charges'!$AI$2:$DE$4,2,FALSE)</f>
        <v>95563.06</v>
      </c>
      <c r="AT6" s="1939">
        <f>HLOOKUP(AT4,'2021 LV Charges'!$AI$2:$DE$4,2,FALSE)</f>
        <v>8754.7199999999993</v>
      </c>
      <c r="AU6" s="1939">
        <f>HLOOKUP(AU4,'2021 LV Charges'!$AI$2:$DE$4,2,FALSE)</f>
        <v>0</v>
      </c>
      <c r="AV6" s="1939">
        <f>HLOOKUP(AV4,'2021 LV Charges'!$AI$2:$DE$4,2,FALSE)</f>
        <v>13775.17</v>
      </c>
      <c r="AW6" s="1939">
        <f>HLOOKUP(AW4,'2021 LV Charges'!$AI$2:$DE$4,2,FALSE)</f>
        <v>145181.04749999999</v>
      </c>
      <c r="AX6" s="1939">
        <f>HLOOKUP(AX4,'2021 LV Charges'!$AI$2:$DE$4,2,FALSE)</f>
        <v>108302.39</v>
      </c>
      <c r="AY6" s="1939">
        <f>HLOOKUP(AY4,'2021 LV Charges'!$AI$2:$DE$4,2,FALSE)</f>
        <v>0</v>
      </c>
      <c r="AZ6" s="1939">
        <f>HLOOKUP(AZ4,'2021 LV Charges'!$AI$2:$DE$4,2,FALSE)</f>
        <v>0</v>
      </c>
      <c r="BA6" s="1939">
        <f>HLOOKUP(BA4,'2021 LV Charges'!$AI$2:$DE$4,2,FALSE)</f>
        <v>0</v>
      </c>
      <c r="BB6" s="1939">
        <f>HLOOKUP(BB4,'2021 LV Charges'!$AI$2:$DE$4,2,FALSE)</f>
        <v>0</v>
      </c>
      <c r="BC6" s="1939">
        <f>HLOOKUP(BC4,'2021 LV Charges'!$AI$2:$DE$4,2,FALSE)</f>
        <v>297552.33999999979</v>
      </c>
      <c r="BD6" s="1939">
        <f>HLOOKUP(BD4,'2021 LV Charges'!$AI$2:$DE$4,2,FALSE)</f>
        <v>35834.75</v>
      </c>
      <c r="BE6" s="1939">
        <f>HLOOKUP(BE4,'2021 LV Charges'!$AI$2:$DE$4,2,FALSE)</f>
        <v>0</v>
      </c>
      <c r="BF6" s="1939">
        <f>HLOOKUP(BF4,'2021 LV Charges'!$AI$2:$DE$4,2,FALSE)</f>
        <v>0</v>
      </c>
      <c r="BG6" s="1939">
        <f>HLOOKUP(BG4,'2021 LV Charges'!$AI$2:$DE$4,2,FALSE)</f>
        <v>76525.560000000027</v>
      </c>
      <c r="BH6" s="1939">
        <f>HLOOKUP(BH4,'2021 LV Charges'!$AI$2:$DE$4,2,FALSE)</f>
        <v>101445.70999999999</v>
      </c>
      <c r="BI6" s="1939">
        <f>HLOOKUP(BI4,'2021 LV Charges'!$AI$2:$DE$4,2,FALSE)</f>
        <v>0</v>
      </c>
      <c r="BJ6" s="1939">
        <f>HLOOKUP(BJ4,'2021 LV Charges'!$AI$2:$DE$4,2,FALSE)</f>
        <v>0</v>
      </c>
      <c r="BK6" s="1939">
        <f>HLOOKUP(BK4,'2021 LV Charges'!$AI$2:$DE$4,2,FALSE)</f>
        <v>0</v>
      </c>
      <c r="BL6" s="1939">
        <f>HLOOKUP(BL4,'2021 LV Charges'!$AI$2:$DE$4,2,FALSE)</f>
        <v>70987.999499999991</v>
      </c>
      <c r="BM6" s="1939">
        <f>HLOOKUP(BM4,'2021 LV Charges'!$AI$2:$DE$4,2,FALSE)</f>
        <v>0</v>
      </c>
      <c r="BN6" s="1939">
        <f>HLOOKUP(BN4,'2021 LV Charges'!$AI$2:$DE$4,2,FALSE)</f>
        <v>43083.29</v>
      </c>
      <c r="BO6" s="1939">
        <f>HLOOKUP(BO4,'2021 LV Charges'!$AI$2:$DE$4,2,FALSE)</f>
        <v>0</v>
      </c>
      <c r="BP6" s="1939">
        <f>HLOOKUP(BP4,'2021 LV Charges'!$AI$2:$DE$4,2,FALSE)</f>
        <v>0</v>
      </c>
      <c r="BQ6" s="1939">
        <f>HLOOKUP(BQ4,'2021 LV Charges'!$AI$2:$DE$4,2,FALSE)</f>
        <v>94093.13</v>
      </c>
      <c r="BR6" s="1939">
        <f>HLOOKUP(BR4,'2021 LV Charges'!$AI$2:$DE$4,2,FALSE)</f>
        <v>0</v>
      </c>
      <c r="BS6" s="1939">
        <f>HLOOKUP(BS4,'2021 LV Charges'!$AI$2:$DE$4,2,FALSE)</f>
        <v>0</v>
      </c>
      <c r="BT6" s="1939">
        <f>HLOOKUP(BT4,'2021 LV Charges'!$AI$2:$DE$4,2,FALSE)</f>
        <v>0</v>
      </c>
      <c r="BU6" s="1939">
        <f>HLOOKUP(BU4,'2021 LV Charges'!$AI$2:$DE$4,2,FALSE)</f>
        <v>0</v>
      </c>
      <c r="BV6" s="1939">
        <f>HLOOKUP(BV4,'2021 LV Charges'!$AI$2:$DE$4,2,FALSE)</f>
        <v>26264.16</v>
      </c>
      <c r="BW6" s="1939">
        <f>HLOOKUP(BW4,'2021 LV Charges'!$AI$2:$DE$4,2,FALSE)</f>
        <v>34362.69</v>
      </c>
      <c r="BX6" s="1939">
        <f>HLOOKUP(BX4,'2021 LV Charges'!$AI$2:$DE$4,2,FALSE)</f>
        <v>17509.439999999999</v>
      </c>
      <c r="BY6" s="1939">
        <f>HLOOKUP(BY4,'2021 LV Charges'!$AI$2:$DE$4,2,FALSE)</f>
        <v>0</v>
      </c>
      <c r="BZ6" s="1939">
        <f>HLOOKUP(BZ4,'2021 LV Charges'!$AI$2:$DE$4,2,FALSE)</f>
        <v>0</v>
      </c>
      <c r="CA6" s="1939">
        <f>HLOOKUP(CA4,'2021 LV Charges'!$AI$2:$DE$4,2,FALSE)</f>
        <v>0</v>
      </c>
      <c r="CB6" s="1939">
        <f>HLOOKUP(CB4,'2021 LV Charges'!$AI$2:$DE$4,2,FALSE)</f>
        <v>0</v>
      </c>
      <c r="CC6" s="1939">
        <f>HLOOKUP(CC4,'2021 LV Charges'!$AI$2:$DE$4,2,FALSE)</f>
        <v>338696.17999999993</v>
      </c>
      <c r="CD6" s="1939">
        <f>HLOOKUP(CD4,'2021 LV Charges'!$AI$2:$DE$4,2,FALSE)</f>
        <v>15690.88</v>
      </c>
      <c r="CE6" s="1939">
        <f>HLOOKUP(CE4,'2021 LV Charges'!$AI$2:$DE$4,2,FALSE)</f>
        <v>18983.62</v>
      </c>
      <c r="CF6" s="1939">
        <f>HLOOKUP(CF4,'2021 LV Charges'!$AI$2:$DE$4,2,FALSE)</f>
        <v>0</v>
      </c>
      <c r="CG6" s="1939">
        <f>HLOOKUP(CG4,'2021 LV Charges'!$AI$2:$DE$4,2,FALSE)</f>
        <v>6394.86</v>
      </c>
      <c r="CH6" s="1939">
        <f>HLOOKUP(CH4,'2021 LV Charges'!$AI$2:$DE$4,2,FALSE)</f>
        <v>0</v>
      </c>
      <c r="CI6" s="1939">
        <f>HLOOKUP(CI4,'2021 LV Charges'!$AI$2:$DE$4,2,FALSE)</f>
        <v>91938.34</v>
      </c>
      <c r="CJ6" s="1939">
        <f>HLOOKUP(CJ4,'2021 LV Charges'!$AI$2:$DE$4,2,FALSE)</f>
        <v>0</v>
      </c>
      <c r="CK6" s="1939">
        <f>HLOOKUP(CK4,'2021 LV Charges'!$AI$2:$DE$4,2,FALSE)</f>
        <v>0</v>
      </c>
      <c r="CL6" s="1939"/>
      <c r="CM6" s="1939"/>
    </row>
    <row r="7" spans="1:91" x14ac:dyDescent="0.25">
      <c r="A7" s="1849">
        <v>3</v>
      </c>
      <c r="B7" s="1849" t="s">
        <v>782</v>
      </c>
      <c r="C7" s="1819" t="s">
        <v>22</v>
      </c>
      <c r="D7" s="1849" t="s">
        <v>796</v>
      </c>
      <c r="E7" s="1855">
        <v>13775293.149999999</v>
      </c>
      <c r="G7" s="1871">
        <f t="shared" si="2"/>
        <v>0</v>
      </c>
      <c r="H7" s="1872">
        <f t="shared" si="3"/>
        <v>0</v>
      </c>
      <c r="I7" s="1872">
        <f t="shared" si="4"/>
        <v>0</v>
      </c>
      <c r="J7" s="1872">
        <f t="shared" si="5"/>
        <v>0</v>
      </c>
      <c r="K7" s="1932">
        <f t="shared" si="6"/>
        <v>0</v>
      </c>
      <c r="L7" s="1855">
        <f t="shared" si="7"/>
        <v>0</v>
      </c>
      <c r="M7" s="1875"/>
      <c r="N7" s="1938" t="s">
        <v>3720</v>
      </c>
      <c r="O7" s="1939">
        <f>HLOOKUP(O4,'2021 LV Charges'!$AI$2:$DE$4,3,FALSE)</f>
        <v>133643.41000000006</v>
      </c>
      <c r="P7" s="1939">
        <f>HLOOKUP(P4,'2021 LV Charges'!$AI$2:$DE$4,3,FALSE)</f>
        <v>0</v>
      </c>
      <c r="Q7" s="1939">
        <f>HLOOKUP(Q4,'2021 LV Charges'!$AI$2:$DE$4,3,FALSE)</f>
        <v>0</v>
      </c>
      <c r="R7" s="1939">
        <f>HLOOKUP(R4,'2021 LV Charges'!$AI$2:$DE$4,3,FALSE)</f>
        <v>65343.73</v>
      </c>
      <c r="S7" s="1939">
        <f>HLOOKUP(S4,'2021 LV Charges'!$AI$2:$DE$4,3,FALSE)</f>
        <v>0</v>
      </c>
      <c r="T7" s="1939">
        <f>HLOOKUP(T4,'2021 LV Charges'!$AI$2:$DE$4,3,FALSE)</f>
        <v>0</v>
      </c>
      <c r="U7" s="1939">
        <f>HLOOKUP(U4,'2021 LV Charges'!$AI$2:$DE$4,3,FALSE)</f>
        <v>0</v>
      </c>
      <c r="V7" s="1939">
        <f>HLOOKUP(V4,'2021 LV Charges'!$AI$2:$DE$4,3,FALSE)</f>
        <v>0</v>
      </c>
      <c r="W7" s="1939">
        <f>HLOOKUP(W4,'2021 LV Charges'!$AI$2:$DE$4,3,FALSE)</f>
        <v>7052.2800000000025</v>
      </c>
      <c r="X7" s="1939">
        <f>HLOOKUP(X4,'2021 LV Charges'!$AI$2:$DE$4,3,FALSE)</f>
        <v>44336.76</v>
      </c>
      <c r="Y7" s="1939">
        <f>HLOOKUP(Y4,'2021 LV Charges'!$AI$2:$DE$4,3,FALSE)</f>
        <v>0</v>
      </c>
      <c r="Z7" s="1939">
        <f>HLOOKUP(Z4,'2021 LV Charges'!$AI$2:$DE$4,3,FALSE)</f>
        <v>46057.520000000004</v>
      </c>
      <c r="AA7" s="1939">
        <f>HLOOKUP(AA4,'2021 LV Charges'!$AI$2:$DE$4,3,FALSE)</f>
        <v>7052.2800000000025</v>
      </c>
      <c r="AB7" s="1939">
        <f>HLOOKUP(AB4,'2021 LV Charges'!$AI$2:$DE$4,3,FALSE)</f>
        <v>23824.97</v>
      </c>
      <c r="AC7" s="1939">
        <f>HLOOKUP(AC4,'2021 LV Charges'!$AI$2:$DE$4,3,FALSE)</f>
        <v>0</v>
      </c>
      <c r="AD7" s="1939">
        <f>HLOOKUP(AD4,'2021 LV Charges'!$AI$2:$DE$4,3,FALSE)</f>
        <v>0</v>
      </c>
      <c r="AE7" s="1939">
        <f>HLOOKUP(AE4,'2021 LV Charges'!$AI$2:$DE$4,3,FALSE)</f>
        <v>147942.91</v>
      </c>
      <c r="AF7" s="1939">
        <f>HLOOKUP(AF4,'2021 LV Charges'!$AI$2:$DE$4,3,FALSE)</f>
        <v>0</v>
      </c>
      <c r="AG7" s="1939">
        <f>HLOOKUP(AG4,'2021 LV Charges'!$AI$2:$DE$4,3,FALSE)</f>
        <v>30189.029999999992</v>
      </c>
      <c r="AH7" s="1939">
        <f>HLOOKUP(AH4,'2021 LV Charges'!$AI$2:$DE$4,3,FALSE)</f>
        <v>100591.82149999998</v>
      </c>
      <c r="AI7" s="1939">
        <f>HLOOKUP(AI4,'2021 LV Charges'!$AI$2:$DE$4,3,FALSE)</f>
        <v>42765.479999999996</v>
      </c>
      <c r="AJ7" s="1939">
        <f>HLOOKUP(AJ4,'2021 LV Charges'!$AI$2:$DE$4,3,FALSE)</f>
        <v>33754.210000000006</v>
      </c>
      <c r="AK7" s="1939">
        <f>HLOOKUP(AK4,'2021 LV Charges'!$AI$2:$DE$4,3,FALSE)</f>
        <v>0</v>
      </c>
      <c r="AL7" s="1939">
        <f>HLOOKUP(AL4,'2021 LV Charges'!$AI$2:$DE$4,3,FALSE)</f>
        <v>71756.220000000074</v>
      </c>
      <c r="AM7" s="1939">
        <f>HLOOKUP(AM4,'2021 LV Charges'!$AI$2:$DE$4,3,FALSE)</f>
        <v>0</v>
      </c>
      <c r="AN7" s="1939">
        <f>HLOOKUP(AN4,'2021 LV Charges'!$AI$2:$DE$4,3,FALSE)</f>
        <v>0</v>
      </c>
      <c r="AO7" s="1939">
        <f>HLOOKUP(AO4,'2021 LV Charges'!$AI$2:$DE$4,3,FALSE)</f>
        <v>0</v>
      </c>
      <c r="AP7" s="1939">
        <f>HLOOKUP(AP4,'2021 LV Charges'!$AI$2:$DE$4,3,FALSE)</f>
        <v>0</v>
      </c>
      <c r="AQ7" s="1939">
        <f>HLOOKUP(AQ4,'2021 LV Charges'!$AI$2:$DE$4,3,FALSE)</f>
        <v>14104.560000000005</v>
      </c>
      <c r="AR7" s="1939">
        <f>HLOOKUP(AR4,'2021 LV Charges'!$AI$2:$DE$4,3,FALSE)</f>
        <v>0</v>
      </c>
      <c r="AS7" s="1939">
        <f>HLOOKUP(AS4,'2021 LV Charges'!$AI$2:$DE$4,3,FALSE)</f>
        <v>87261.099999999991</v>
      </c>
      <c r="AT7" s="1939">
        <f>HLOOKUP(AT4,'2021 LV Charges'!$AI$2:$DE$4,3,FALSE)</f>
        <v>7052.2800000000025</v>
      </c>
      <c r="AU7" s="1939">
        <f>HLOOKUP(AU4,'2021 LV Charges'!$AI$2:$DE$4,3,FALSE)</f>
        <v>0</v>
      </c>
      <c r="AV7" s="1939">
        <f>HLOOKUP(AV4,'2021 LV Charges'!$AI$2:$DE$4,3,FALSE)</f>
        <v>0</v>
      </c>
      <c r="AW7" s="1939">
        <f>HLOOKUP(AW4,'2021 LV Charges'!$AI$2:$DE$4,3,FALSE)</f>
        <v>116540.17050000001</v>
      </c>
      <c r="AX7" s="1939">
        <f>HLOOKUP(AX4,'2021 LV Charges'!$AI$2:$DE$4,3,FALSE)</f>
        <v>93383.51</v>
      </c>
      <c r="AY7" s="1939">
        <f>HLOOKUP(AY4,'2021 LV Charges'!$AI$2:$DE$4,3,FALSE)</f>
        <v>0</v>
      </c>
      <c r="AZ7" s="1939">
        <f>HLOOKUP(AZ4,'2021 LV Charges'!$AI$2:$DE$4,3,FALSE)</f>
        <v>0</v>
      </c>
      <c r="BA7" s="1939">
        <f>HLOOKUP(BA4,'2021 LV Charges'!$AI$2:$DE$4,3,FALSE)</f>
        <v>0</v>
      </c>
      <c r="BB7" s="1939">
        <f>HLOOKUP(BB4,'2021 LV Charges'!$AI$2:$DE$4,3,FALSE)</f>
        <v>0</v>
      </c>
      <c r="BC7" s="1939">
        <f>HLOOKUP(BC4,'2021 LV Charges'!$AI$2:$DE$4,3,FALSE)</f>
        <v>262006.10000000021</v>
      </c>
      <c r="BD7" s="1939">
        <f>HLOOKUP(BD4,'2021 LV Charges'!$AI$2:$DE$4,3,FALSE)</f>
        <v>28920.679999999986</v>
      </c>
      <c r="BE7" s="1939">
        <f>HLOOKUP(BE4,'2021 LV Charges'!$AI$2:$DE$4,3,FALSE)</f>
        <v>0</v>
      </c>
      <c r="BF7" s="1939">
        <f>HLOOKUP(BF4,'2021 LV Charges'!$AI$2:$DE$4,3,FALSE)</f>
        <v>0</v>
      </c>
      <c r="BG7" s="1939">
        <f>HLOOKUP(BG4,'2021 LV Charges'!$AI$2:$DE$4,3,FALSE)</f>
        <v>65065.020000000004</v>
      </c>
      <c r="BH7" s="1939">
        <f>HLOOKUP(BH4,'2021 LV Charges'!$AI$2:$DE$4,3,FALSE)</f>
        <v>92818</v>
      </c>
      <c r="BI7" s="1939">
        <f>HLOOKUP(BI4,'2021 LV Charges'!$AI$2:$DE$4,3,FALSE)</f>
        <v>0</v>
      </c>
      <c r="BJ7" s="1939">
        <f>HLOOKUP(BJ4,'2021 LV Charges'!$AI$2:$DE$4,3,FALSE)</f>
        <v>0</v>
      </c>
      <c r="BK7" s="1939">
        <f>HLOOKUP(BK4,'2021 LV Charges'!$AI$2:$DE$4,3,FALSE)</f>
        <v>0</v>
      </c>
      <c r="BL7" s="1939">
        <f>HLOOKUP(BL4,'2021 LV Charges'!$AI$2:$DE$4,3,FALSE)</f>
        <v>71609.224499999997</v>
      </c>
      <c r="BM7" s="1939">
        <f>HLOOKUP(BM4,'2021 LV Charges'!$AI$2:$DE$4,3,FALSE)</f>
        <v>0</v>
      </c>
      <c r="BN7" s="1939">
        <f>HLOOKUP(BN4,'2021 LV Charges'!$AI$2:$DE$4,3,FALSE)</f>
        <v>38400.140000000007</v>
      </c>
      <c r="BO7" s="1939">
        <f>HLOOKUP(BO4,'2021 LV Charges'!$AI$2:$DE$4,3,FALSE)</f>
        <v>0</v>
      </c>
      <c r="BP7" s="1939">
        <f>HLOOKUP(BP4,'2021 LV Charges'!$AI$2:$DE$4,3,FALSE)</f>
        <v>0</v>
      </c>
      <c r="BQ7" s="1939">
        <f>HLOOKUP(BQ4,'2021 LV Charges'!$AI$2:$DE$4,3,FALSE)</f>
        <v>80722.400000000023</v>
      </c>
      <c r="BR7" s="1939">
        <f>HLOOKUP(BR4,'2021 LV Charges'!$AI$2:$DE$4,3,FALSE)</f>
        <v>0</v>
      </c>
      <c r="BS7" s="1939">
        <f>HLOOKUP(BS4,'2021 LV Charges'!$AI$2:$DE$4,3,FALSE)</f>
        <v>73748.320000000007</v>
      </c>
      <c r="BT7" s="1939">
        <f>HLOOKUP(BT4,'2021 LV Charges'!$AI$2:$DE$4,3,FALSE)</f>
        <v>0</v>
      </c>
      <c r="BU7" s="1939">
        <f>HLOOKUP(BU4,'2021 LV Charges'!$AI$2:$DE$4,3,FALSE)</f>
        <v>0</v>
      </c>
      <c r="BV7" s="1939">
        <f>HLOOKUP(BV4,'2021 LV Charges'!$AI$2:$DE$4,3,FALSE)</f>
        <v>21156.84</v>
      </c>
      <c r="BW7" s="1939">
        <f>HLOOKUP(BW4,'2021 LV Charges'!$AI$2:$DE$4,3,FALSE)</f>
        <v>31491.24</v>
      </c>
      <c r="BX7" s="1939">
        <f>HLOOKUP(BX4,'2021 LV Charges'!$AI$2:$DE$4,3,FALSE)</f>
        <v>14104.560000000009</v>
      </c>
      <c r="BY7" s="1939">
        <f>HLOOKUP(BY4,'2021 LV Charges'!$AI$2:$DE$4,3,FALSE)</f>
        <v>0</v>
      </c>
      <c r="BZ7" s="1939">
        <f>HLOOKUP(BZ4,'2021 LV Charges'!$AI$2:$DE$4,3,FALSE)</f>
        <v>0</v>
      </c>
      <c r="CA7" s="1939">
        <f>HLOOKUP(CA4,'2021 LV Charges'!$AI$2:$DE$4,3,FALSE)</f>
        <v>0</v>
      </c>
      <c r="CB7" s="1939">
        <f>HLOOKUP(CB4,'2021 LV Charges'!$AI$2:$DE$4,3,FALSE)</f>
        <v>0</v>
      </c>
      <c r="CC7" s="1939">
        <f>HLOOKUP(CC4,'2021 LV Charges'!$AI$2:$DE$4,3,FALSE)</f>
        <v>308764.3000000001</v>
      </c>
      <c r="CD7" s="1939">
        <f>HLOOKUP(CD4,'2021 LV Charges'!$AI$2:$DE$4,3,FALSE)</f>
        <v>13729.019999999999</v>
      </c>
      <c r="CE7" s="1939">
        <f>HLOOKUP(CE4,'2021 LV Charges'!$AI$2:$DE$4,3,FALSE)</f>
        <v>15529.300000000007</v>
      </c>
      <c r="CF7" s="1939">
        <f>HLOOKUP(CF4,'2021 LV Charges'!$AI$2:$DE$4,3,FALSE)</f>
        <v>0</v>
      </c>
      <c r="CG7" s="1939">
        <f>HLOOKUP(CG4,'2021 LV Charges'!$AI$2:$DE$4,3,FALSE)</f>
        <v>5580.7199999999993</v>
      </c>
      <c r="CH7" s="1939">
        <f>HLOOKUP(CH4,'2021 LV Charges'!$AI$2:$DE$4,3,FALSE)</f>
        <v>0</v>
      </c>
      <c r="CI7" s="1939">
        <f>HLOOKUP(CI4,'2021 LV Charges'!$AI$2:$DE$4,3,FALSE)</f>
        <v>83399.74000000002</v>
      </c>
      <c r="CJ7" s="1939">
        <f>HLOOKUP(CJ4,'2021 LV Charges'!$AI$2:$DE$4,3,FALSE)</f>
        <v>0</v>
      </c>
      <c r="CK7" s="1939">
        <f>HLOOKUP(CK4,'2021 LV Charges'!$AI$2:$DE$4,3,FALSE)</f>
        <v>0</v>
      </c>
      <c r="CL7" s="1939"/>
      <c r="CM7" s="1939"/>
    </row>
    <row r="8" spans="1:91" x14ac:dyDescent="0.25">
      <c r="A8" s="1849">
        <v>4</v>
      </c>
      <c r="B8" s="1849" t="s">
        <v>782</v>
      </c>
      <c r="C8" s="1819" t="s">
        <v>22</v>
      </c>
      <c r="D8" s="1849" t="s">
        <v>799</v>
      </c>
      <c r="E8" s="1855">
        <v>3813628.0999999978</v>
      </c>
      <c r="G8" s="1871">
        <f t="shared" si="2"/>
        <v>0</v>
      </c>
      <c r="H8" s="1872">
        <f t="shared" si="3"/>
        <v>0</v>
      </c>
      <c r="I8" s="1872">
        <f t="shared" si="4"/>
        <v>0</v>
      </c>
      <c r="J8" s="1872">
        <f t="shared" si="5"/>
        <v>0</v>
      </c>
      <c r="K8" s="1932">
        <f t="shared" si="6"/>
        <v>0</v>
      </c>
      <c r="L8" s="1855">
        <f t="shared" si="7"/>
        <v>0</v>
      </c>
      <c r="M8" s="1875"/>
      <c r="N8" s="1855"/>
    </row>
    <row r="9" spans="1:91" x14ac:dyDescent="0.25">
      <c r="A9" s="1849">
        <v>5</v>
      </c>
      <c r="B9" s="1849" t="s">
        <v>782</v>
      </c>
      <c r="C9" s="1819" t="s">
        <v>22</v>
      </c>
      <c r="D9" s="1849" t="s">
        <v>803</v>
      </c>
      <c r="E9" s="1855">
        <v>25261740.080000009</v>
      </c>
      <c r="G9" s="1871">
        <f t="shared" si="2"/>
        <v>0</v>
      </c>
      <c r="H9" s="1872">
        <f t="shared" si="3"/>
        <v>0</v>
      </c>
      <c r="I9" s="1872">
        <f t="shared" si="4"/>
        <v>0</v>
      </c>
      <c r="J9" s="1872">
        <f t="shared" si="5"/>
        <v>0</v>
      </c>
      <c r="K9" s="1932">
        <f t="shared" si="6"/>
        <v>0</v>
      </c>
      <c r="L9" s="1855">
        <f t="shared" si="7"/>
        <v>0</v>
      </c>
      <c r="M9" s="1875"/>
      <c r="N9" s="1855"/>
    </row>
    <row r="10" spans="1:91" x14ac:dyDescent="0.25">
      <c r="A10" s="1849">
        <v>6</v>
      </c>
      <c r="B10" s="1849" t="s">
        <v>782</v>
      </c>
      <c r="C10" s="1819" t="s">
        <v>22</v>
      </c>
      <c r="D10" s="1849" t="s">
        <v>806</v>
      </c>
      <c r="E10" s="1855">
        <v>375137.6399999953</v>
      </c>
      <c r="G10" s="1871">
        <f t="shared" si="2"/>
        <v>0</v>
      </c>
      <c r="H10" s="1872">
        <f t="shared" si="3"/>
        <v>0</v>
      </c>
      <c r="I10" s="1872">
        <f t="shared" si="4"/>
        <v>0</v>
      </c>
      <c r="J10" s="1872">
        <f t="shared" si="5"/>
        <v>0</v>
      </c>
      <c r="K10" s="1932">
        <f t="shared" si="6"/>
        <v>0</v>
      </c>
      <c r="L10" s="1855">
        <f t="shared" si="7"/>
        <v>0</v>
      </c>
      <c r="M10" s="1875"/>
      <c r="N10" s="1855"/>
    </row>
    <row r="11" spans="1:91" x14ac:dyDescent="0.25">
      <c r="A11" s="1856">
        <v>7</v>
      </c>
      <c r="B11" s="1856" t="s">
        <v>782</v>
      </c>
      <c r="C11" s="1934" t="s">
        <v>22</v>
      </c>
      <c r="D11" s="1856" t="s">
        <v>779</v>
      </c>
      <c r="E11" s="1857">
        <v>133356.83999999997</v>
      </c>
      <c r="G11" s="1871">
        <f t="shared" si="2"/>
        <v>0</v>
      </c>
      <c r="H11" s="1872">
        <f t="shared" si="3"/>
        <v>0</v>
      </c>
      <c r="I11" s="1872">
        <f t="shared" si="4"/>
        <v>0</v>
      </c>
      <c r="J11" s="1872">
        <f t="shared" si="5"/>
        <v>1</v>
      </c>
      <c r="K11" s="1932">
        <f t="shared" si="6"/>
        <v>1</v>
      </c>
      <c r="L11" s="1855">
        <f t="shared" si="7"/>
        <v>133356.83999999997</v>
      </c>
      <c r="M11" s="1875"/>
      <c r="N11" s="1855"/>
    </row>
    <row r="12" spans="1:91" x14ac:dyDescent="0.25">
      <c r="A12" s="1849">
        <v>8</v>
      </c>
      <c r="B12" s="1849" t="s">
        <v>39</v>
      </c>
      <c r="C12" s="1849" t="s">
        <v>39</v>
      </c>
      <c r="D12" s="1849" t="s">
        <v>781</v>
      </c>
      <c r="E12" s="1855">
        <v>235815.3</v>
      </c>
      <c r="G12" s="1871">
        <f t="shared" si="2"/>
        <v>0</v>
      </c>
      <c r="H12" s="1872">
        <f t="shared" si="3"/>
        <v>0</v>
      </c>
      <c r="I12" s="1872">
        <f t="shared" si="4"/>
        <v>0</v>
      </c>
      <c r="J12" s="1872">
        <f t="shared" si="5"/>
        <v>0</v>
      </c>
      <c r="K12" s="1932">
        <f t="shared" si="6"/>
        <v>0</v>
      </c>
      <c r="L12" s="1855">
        <f t="shared" si="7"/>
        <v>0</v>
      </c>
      <c r="M12" s="1875"/>
      <c r="N12" s="1855"/>
    </row>
    <row r="13" spans="1:91" x14ac:dyDescent="0.25">
      <c r="A13" s="1849">
        <v>9</v>
      </c>
      <c r="B13" s="1849" t="s">
        <v>39</v>
      </c>
      <c r="C13" s="1849" t="s">
        <v>39</v>
      </c>
      <c r="D13" s="1849" t="s">
        <v>769</v>
      </c>
      <c r="E13" s="1855">
        <v>35839.570000000007</v>
      </c>
      <c r="G13" s="1871">
        <f t="shared" si="2"/>
        <v>1</v>
      </c>
      <c r="H13" s="1872">
        <f t="shared" si="3"/>
        <v>0</v>
      </c>
      <c r="I13" s="1872">
        <f t="shared" si="4"/>
        <v>0</v>
      </c>
      <c r="J13" s="1872">
        <f t="shared" si="5"/>
        <v>0</v>
      </c>
      <c r="K13" s="1932">
        <f t="shared" si="6"/>
        <v>1</v>
      </c>
      <c r="L13" s="1855">
        <f t="shared" si="7"/>
        <v>35839.570000000007</v>
      </c>
      <c r="M13" s="1875"/>
      <c r="N13" s="1855"/>
    </row>
    <row r="14" spans="1:91" x14ac:dyDescent="0.25">
      <c r="A14" s="1849">
        <v>10</v>
      </c>
      <c r="B14" s="1849" t="s">
        <v>39</v>
      </c>
      <c r="C14" s="1849" t="s">
        <v>39</v>
      </c>
      <c r="D14" s="1849" t="s">
        <v>787</v>
      </c>
      <c r="E14" s="1855">
        <v>55444.319999999949</v>
      </c>
      <c r="G14" s="1871">
        <f t="shared" si="2"/>
        <v>0</v>
      </c>
      <c r="H14" s="1872">
        <f t="shared" si="3"/>
        <v>0</v>
      </c>
      <c r="I14" s="1872">
        <f t="shared" si="4"/>
        <v>1</v>
      </c>
      <c r="J14" s="1872">
        <f t="shared" si="5"/>
        <v>0</v>
      </c>
      <c r="K14" s="1932">
        <f t="shared" si="6"/>
        <v>1</v>
      </c>
      <c r="L14" s="1855">
        <f t="shared" si="7"/>
        <v>55444.319999999949</v>
      </c>
      <c r="M14" s="1875"/>
      <c r="N14" s="1855"/>
    </row>
    <row r="15" spans="1:91" x14ac:dyDescent="0.25">
      <c r="A15" s="1849">
        <v>11</v>
      </c>
      <c r="B15" s="1849" t="s">
        <v>39</v>
      </c>
      <c r="C15" s="1849" t="s">
        <v>39</v>
      </c>
      <c r="D15" s="1849" t="s">
        <v>796</v>
      </c>
      <c r="E15" s="1855">
        <v>350028.56000000006</v>
      </c>
      <c r="G15" s="1871">
        <f t="shared" si="2"/>
        <v>0</v>
      </c>
      <c r="H15" s="1872">
        <f t="shared" si="3"/>
        <v>0</v>
      </c>
      <c r="I15" s="1872">
        <f t="shared" si="4"/>
        <v>0</v>
      </c>
      <c r="J15" s="1872">
        <f t="shared" si="5"/>
        <v>0</v>
      </c>
      <c r="K15" s="1932">
        <f t="shared" si="6"/>
        <v>0</v>
      </c>
      <c r="L15" s="1855">
        <f t="shared" si="7"/>
        <v>0</v>
      </c>
      <c r="M15" s="1875"/>
      <c r="N15" s="1855"/>
    </row>
    <row r="16" spans="1:91" x14ac:dyDescent="0.25">
      <c r="A16" s="1849">
        <v>12</v>
      </c>
      <c r="B16" s="1849" t="s">
        <v>39</v>
      </c>
      <c r="C16" s="1849" t="s">
        <v>39</v>
      </c>
      <c r="D16" s="1849" t="s">
        <v>799</v>
      </c>
      <c r="E16" s="1855">
        <v>102118.62999999999</v>
      </c>
      <c r="G16" s="1871">
        <f t="shared" si="2"/>
        <v>0</v>
      </c>
      <c r="H16" s="1872">
        <f t="shared" si="3"/>
        <v>0</v>
      </c>
      <c r="I16" s="1872">
        <f t="shared" si="4"/>
        <v>0</v>
      </c>
      <c r="J16" s="1872">
        <f t="shared" si="5"/>
        <v>0</v>
      </c>
      <c r="K16" s="1932">
        <f t="shared" si="6"/>
        <v>0</v>
      </c>
      <c r="L16" s="1855">
        <f t="shared" si="7"/>
        <v>0</v>
      </c>
      <c r="M16" s="1875"/>
      <c r="N16" s="1855"/>
    </row>
    <row r="17" spans="1:14" x14ac:dyDescent="0.25">
      <c r="A17" s="1849">
        <v>13</v>
      </c>
      <c r="B17" s="1849" t="s">
        <v>39</v>
      </c>
      <c r="C17" s="1849" t="s">
        <v>39</v>
      </c>
      <c r="D17" s="1849" t="s">
        <v>803</v>
      </c>
      <c r="E17" s="1855">
        <v>648980</v>
      </c>
      <c r="G17" s="1871">
        <f t="shared" si="2"/>
        <v>0</v>
      </c>
      <c r="H17" s="1872">
        <f t="shared" si="3"/>
        <v>0</v>
      </c>
      <c r="I17" s="1872">
        <f t="shared" si="4"/>
        <v>0</v>
      </c>
      <c r="J17" s="1872">
        <f t="shared" si="5"/>
        <v>0</v>
      </c>
      <c r="K17" s="1932">
        <f t="shared" si="6"/>
        <v>0</v>
      </c>
      <c r="L17" s="1855">
        <f t="shared" si="7"/>
        <v>0</v>
      </c>
      <c r="M17" s="1875"/>
      <c r="N17" s="1855"/>
    </row>
    <row r="18" spans="1:14" x14ac:dyDescent="0.25">
      <c r="A18" s="1856">
        <v>14</v>
      </c>
      <c r="B18" s="1856" t="s">
        <v>39</v>
      </c>
      <c r="C18" s="1856" t="s">
        <v>39</v>
      </c>
      <c r="D18" s="1856" t="s">
        <v>806</v>
      </c>
      <c r="E18" s="1857">
        <v>44133.840000000047</v>
      </c>
      <c r="G18" s="1871">
        <f t="shared" si="2"/>
        <v>0</v>
      </c>
      <c r="H18" s="1872">
        <f t="shared" si="3"/>
        <v>0</v>
      </c>
      <c r="I18" s="1872">
        <f t="shared" si="4"/>
        <v>0</v>
      </c>
      <c r="J18" s="1872">
        <f t="shared" si="5"/>
        <v>0</v>
      </c>
      <c r="K18" s="1932">
        <f t="shared" si="6"/>
        <v>0</v>
      </c>
      <c r="L18" s="1855">
        <f t="shared" si="7"/>
        <v>0</v>
      </c>
      <c r="M18" s="1875"/>
      <c r="N18" s="1855"/>
    </row>
    <row r="19" spans="1:14" x14ac:dyDescent="0.25">
      <c r="A19" s="1858">
        <v>15</v>
      </c>
      <c r="B19" s="1858" t="s">
        <v>44</v>
      </c>
      <c r="C19" s="1858" t="s">
        <v>44</v>
      </c>
      <c r="D19" s="1858" t="s">
        <v>781</v>
      </c>
      <c r="E19" s="1859">
        <v>7986.77</v>
      </c>
      <c r="F19" s="1858"/>
      <c r="G19" s="1871">
        <f t="shared" si="2"/>
        <v>0</v>
      </c>
      <c r="H19" s="1872">
        <f t="shared" si="3"/>
        <v>0</v>
      </c>
      <c r="I19" s="1872">
        <f t="shared" si="4"/>
        <v>0</v>
      </c>
      <c r="J19" s="1872">
        <f t="shared" si="5"/>
        <v>0</v>
      </c>
      <c r="K19" s="1932">
        <f t="shared" si="6"/>
        <v>0</v>
      </c>
      <c r="L19" s="1855">
        <f t="shared" si="7"/>
        <v>0</v>
      </c>
      <c r="M19" s="1876"/>
      <c r="N19" s="1859"/>
    </row>
    <row r="20" spans="1:14" x14ac:dyDescent="0.25">
      <c r="A20" s="1858">
        <v>16</v>
      </c>
      <c r="B20" s="1858" t="s">
        <v>44</v>
      </c>
      <c r="C20" s="1858" t="s">
        <v>44</v>
      </c>
      <c r="D20" s="1858" t="s">
        <v>796</v>
      </c>
      <c r="E20" s="1859">
        <v>11855.040000000003</v>
      </c>
      <c r="F20" s="1858"/>
      <c r="G20" s="1871">
        <f t="shared" si="2"/>
        <v>0</v>
      </c>
      <c r="H20" s="1872">
        <f t="shared" si="3"/>
        <v>0</v>
      </c>
      <c r="I20" s="1872">
        <f t="shared" si="4"/>
        <v>0</v>
      </c>
      <c r="J20" s="1872">
        <f t="shared" si="5"/>
        <v>0</v>
      </c>
      <c r="K20" s="1932">
        <f t="shared" si="6"/>
        <v>0</v>
      </c>
      <c r="L20" s="1855">
        <f t="shared" si="7"/>
        <v>0</v>
      </c>
      <c r="M20" s="1876"/>
      <c r="N20" s="1859"/>
    </row>
    <row r="21" spans="1:14" x14ac:dyDescent="0.25">
      <c r="A21" s="1858">
        <v>17</v>
      </c>
      <c r="B21" s="1858" t="s">
        <v>44</v>
      </c>
      <c r="C21" s="1858" t="s">
        <v>44</v>
      </c>
      <c r="D21" s="1858" t="s">
        <v>799</v>
      </c>
      <c r="E21" s="1859">
        <v>3458.6200000000003</v>
      </c>
      <c r="F21" s="1858"/>
      <c r="G21" s="1871">
        <f t="shared" si="2"/>
        <v>0</v>
      </c>
      <c r="H21" s="1872">
        <f t="shared" si="3"/>
        <v>0</v>
      </c>
      <c r="I21" s="1872">
        <f t="shared" si="4"/>
        <v>0</v>
      </c>
      <c r="J21" s="1872">
        <f t="shared" si="5"/>
        <v>0</v>
      </c>
      <c r="K21" s="1932">
        <f t="shared" si="6"/>
        <v>0</v>
      </c>
      <c r="L21" s="1855">
        <f t="shared" si="7"/>
        <v>0</v>
      </c>
      <c r="M21" s="1876"/>
      <c r="N21" s="1859"/>
    </row>
    <row r="22" spans="1:14" x14ac:dyDescent="0.25">
      <c r="A22" s="1858">
        <v>18</v>
      </c>
      <c r="B22" s="1858" t="s">
        <v>44</v>
      </c>
      <c r="C22" s="1858" t="s">
        <v>44</v>
      </c>
      <c r="D22" s="1858" t="s">
        <v>803</v>
      </c>
      <c r="E22" s="1859">
        <v>18910.07</v>
      </c>
      <c r="F22" s="1858"/>
      <c r="G22" s="1871">
        <f t="shared" si="2"/>
        <v>0</v>
      </c>
      <c r="H22" s="1872">
        <f t="shared" si="3"/>
        <v>0</v>
      </c>
      <c r="I22" s="1872">
        <f t="shared" si="4"/>
        <v>0</v>
      </c>
      <c r="J22" s="1872">
        <f t="shared" si="5"/>
        <v>0</v>
      </c>
      <c r="K22" s="1932">
        <f t="shared" si="6"/>
        <v>0</v>
      </c>
      <c r="L22" s="1855">
        <f t="shared" si="7"/>
        <v>0</v>
      </c>
      <c r="M22" s="1876"/>
      <c r="N22" s="1859"/>
    </row>
    <row r="23" spans="1:14" x14ac:dyDescent="0.25">
      <c r="A23" s="1860">
        <v>19</v>
      </c>
      <c r="B23" s="1860" t="s">
        <v>44</v>
      </c>
      <c r="C23" s="1860" t="s">
        <v>44</v>
      </c>
      <c r="D23" s="1860" t="s">
        <v>806</v>
      </c>
      <c r="E23" s="1861">
        <v>7355.6400000000021</v>
      </c>
      <c r="F23" s="1858"/>
      <c r="G23" s="1871">
        <f t="shared" si="2"/>
        <v>0</v>
      </c>
      <c r="H23" s="1872">
        <f t="shared" si="3"/>
        <v>0</v>
      </c>
      <c r="I23" s="1872">
        <f t="shared" si="4"/>
        <v>0</v>
      </c>
      <c r="J23" s="1872">
        <f t="shared" si="5"/>
        <v>0</v>
      </c>
      <c r="K23" s="1932">
        <f t="shared" si="6"/>
        <v>0</v>
      </c>
      <c r="L23" s="1855">
        <f t="shared" si="7"/>
        <v>0</v>
      </c>
      <c r="M23" s="1876"/>
      <c r="N23" s="1859"/>
    </row>
    <row r="24" spans="1:14" x14ac:dyDescent="0.25">
      <c r="A24" s="1849">
        <v>20</v>
      </c>
      <c r="B24" s="1849" t="s">
        <v>797</v>
      </c>
      <c r="C24" s="1849" t="s">
        <v>45</v>
      </c>
      <c r="D24" s="1849" t="s">
        <v>781</v>
      </c>
      <c r="E24" s="1855">
        <v>480175.29000000004</v>
      </c>
      <c r="G24" s="1871">
        <f t="shared" si="2"/>
        <v>0</v>
      </c>
      <c r="H24" s="1872">
        <f t="shared" si="3"/>
        <v>0</v>
      </c>
      <c r="I24" s="1872">
        <f t="shared" si="4"/>
        <v>0</v>
      </c>
      <c r="J24" s="1872">
        <f t="shared" si="5"/>
        <v>0</v>
      </c>
      <c r="K24" s="1932">
        <f t="shared" si="6"/>
        <v>0</v>
      </c>
      <c r="L24" s="1855">
        <f t="shared" si="7"/>
        <v>0</v>
      </c>
      <c r="M24" s="1875"/>
      <c r="N24" s="1855"/>
    </row>
    <row r="25" spans="1:14" x14ac:dyDescent="0.25">
      <c r="A25" s="1849">
        <v>21</v>
      </c>
      <c r="B25" s="1849" t="s">
        <v>797</v>
      </c>
      <c r="C25" s="1849" t="s">
        <v>45</v>
      </c>
      <c r="D25" s="1849" t="s">
        <v>787</v>
      </c>
      <c r="E25" s="1855">
        <v>18481.439999999995</v>
      </c>
      <c r="G25" s="1871">
        <f t="shared" si="2"/>
        <v>0</v>
      </c>
      <c r="H25" s="1872">
        <f t="shared" si="3"/>
        <v>0</v>
      </c>
      <c r="I25" s="1872">
        <f t="shared" si="4"/>
        <v>1</v>
      </c>
      <c r="J25" s="1872">
        <f t="shared" si="5"/>
        <v>0</v>
      </c>
      <c r="K25" s="1932">
        <f t="shared" si="6"/>
        <v>1</v>
      </c>
      <c r="L25" s="1855">
        <f t="shared" si="7"/>
        <v>18481.439999999995</v>
      </c>
      <c r="M25" s="1875"/>
      <c r="N25" s="1855"/>
    </row>
    <row r="26" spans="1:14" x14ac:dyDescent="0.25">
      <c r="A26" s="1849">
        <v>22</v>
      </c>
      <c r="B26" s="1849" t="s">
        <v>797</v>
      </c>
      <c r="C26" s="1849" t="s">
        <v>45</v>
      </c>
      <c r="D26" s="1849" t="s">
        <v>796</v>
      </c>
      <c r="E26" s="1855">
        <v>699155.72</v>
      </c>
      <c r="G26" s="1871">
        <f t="shared" si="2"/>
        <v>0</v>
      </c>
      <c r="H26" s="1872">
        <f t="shared" si="3"/>
        <v>0</v>
      </c>
      <c r="I26" s="1872">
        <f t="shared" si="4"/>
        <v>0</v>
      </c>
      <c r="J26" s="1872">
        <f t="shared" si="5"/>
        <v>0</v>
      </c>
      <c r="K26" s="1932">
        <f t="shared" si="6"/>
        <v>0</v>
      </c>
      <c r="L26" s="1855">
        <f t="shared" si="7"/>
        <v>0</v>
      </c>
      <c r="M26" s="1875"/>
      <c r="N26" s="1855"/>
    </row>
    <row r="27" spans="1:14" x14ac:dyDescent="0.25">
      <c r="A27" s="1849">
        <v>23</v>
      </c>
      <c r="B27" s="1849" t="s">
        <v>797</v>
      </c>
      <c r="C27" s="1849" t="s">
        <v>45</v>
      </c>
      <c r="D27" s="1849" t="s">
        <v>799</v>
      </c>
      <c r="E27" s="1855">
        <v>203974.26000000004</v>
      </c>
      <c r="G27" s="1871">
        <f t="shared" si="2"/>
        <v>0</v>
      </c>
      <c r="H27" s="1872">
        <f t="shared" si="3"/>
        <v>0</v>
      </c>
      <c r="I27" s="1872">
        <f t="shared" si="4"/>
        <v>0</v>
      </c>
      <c r="J27" s="1872">
        <f t="shared" si="5"/>
        <v>0</v>
      </c>
      <c r="K27" s="1932">
        <f t="shared" si="6"/>
        <v>0</v>
      </c>
      <c r="L27" s="1855">
        <f t="shared" si="7"/>
        <v>0</v>
      </c>
      <c r="M27" s="1875"/>
      <c r="N27" s="1855"/>
    </row>
    <row r="28" spans="1:14" x14ac:dyDescent="0.25">
      <c r="A28" s="1849">
        <v>24</v>
      </c>
      <c r="B28" s="1849" t="s">
        <v>797</v>
      </c>
      <c r="C28" s="1849" t="s">
        <v>45</v>
      </c>
      <c r="D28" s="1849" t="s">
        <v>803</v>
      </c>
      <c r="E28" s="1855">
        <v>1295835.2999999998</v>
      </c>
      <c r="G28" s="1871">
        <f t="shared" si="2"/>
        <v>0</v>
      </c>
      <c r="H28" s="1872">
        <f t="shared" si="3"/>
        <v>0</v>
      </c>
      <c r="I28" s="1872">
        <f t="shared" si="4"/>
        <v>0</v>
      </c>
      <c r="J28" s="1872">
        <f t="shared" si="5"/>
        <v>0</v>
      </c>
      <c r="K28" s="1932">
        <f t="shared" si="6"/>
        <v>0</v>
      </c>
      <c r="L28" s="1855">
        <f t="shared" si="7"/>
        <v>0</v>
      </c>
      <c r="M28" s="1875"/>
      <c r="N28" s="1855"/>
    </row>
    <row r="29" spans="1:14" x14ac:dyDescent="0.25">
      <c r="A29" s="1849">
        <v>25</v>
      </c>
      <c r="B29" s="1849" t="s">
        <v>797</v>
      </c>
      <c r="C29" s="1849" t="s">
        <v>45</v>
      </c>
      <c r="D29" s="1849" t="s">
        <v>806</v>
      </c>
      <c r="E29" s="1855">
        <v>22066.920000000006</v>
      </c>
      <c r="G29" s="1871">
        <f t="shared" si="2"/>
        <v>0</v>
      </c>
      <c r="H29" s="1872">
        <f t="shared" si="3"/>
        <v>0</v>
      </c>
      <c r="I29" s="1872">
        <f t="shared" si="4"/>
        <v>0</v>
      </c>
      <c r="J29" s="1872">
        <f t="shared" si="5"/>
        <v>0</v>
      </c>
      <c r="K29" s="1932">
        <f t="shared" si="6"/>
        <v>0</v>
      </c>
      <c r="L29" s="1855">
        <f t="shared" si="7"/>
        <v>0</v>
      </c>
      <c r="M29" s="1875"/>
      <c r="N29" s="1855"/>
    </row>
    <row r="30" spans="1:14" x14ac:dyDescent="0.25">
      <c r="A30" s="1856">
        <v>26</v>
      </c>
      <c r="B30" s="1856" t="s">
        <v>797</v>
      </c>
      <c r="C30" s="1856" t="s">
        <v>45</v>
      </c>
      <c r="D30" s="1856" t="s">
        <v>779</v>
      </c>
      <c r="E30" s="1857">
        <v>39368.399999999994</v>
      </c>
      <c r="G30" s="1871">
        <f t="shared" si="2"/>
        <v>0</v>
      </c>
      <c r="H30" s="1872">
        <f t="shared" si="3"/>
        <v>0</v>
      </c>
      <c r="I30" s="1872">
        <f t="shared" si="4"/>
        <v>0</v>
      </c>
      <c r="J30" s="1872">
        <f t="shared" si="5"/>
        <v>1</v>
      </c>
      <c r="K30" s="1932">
        <f t="shared" si="6"/>
        <v>1</v>
      </c>
      <c r="L30" s="1855">
        <f t="shared" si="7"/>
        <v>39368.399999999994</v>
      </c>
      <c r="M30" s="1875"/>
      <c r="N30" s="1855"/>
    </row>
    <row r="31" spans="1:14" x14ac:dyDescent="0.25">
      <c r="A31" s="1849">
        <v>27</v>
      </c>
      <c r="B31" s="1849" t="s">
        <v>842</v>
      </c>
      <c r="C31" s="1849" t="s">
        <v>46</v>
      </c>
      <c r="D31" s="1849" t="s">
        <v>788</v>
      </c>
      <c r="E31" s="1855">
        <v>40968.53</v>
      </c>
      <c r="G31" s="1871">
        <f t="shared" si="2"/>
        <v>0</v>
      </c>
      <c r="H31" s="1872">
        <f t="shared" si="3"/>
        <v>0</v>
      </c>
      <c r="I31" s="1872">
        <f t="shared" si="4"/>
        <v>0</v>
      </c>
      <c r="J31" s="1872">
        <f t="shared" si="5"/>
        <v>0</v>
      </c>
      <c r="K31" s="1932">
        <f t="shared" si="6"/>
        <v>0</v>
      </c>
      <c r="L31" s="1855">
        <f t="shared" si="7"/>
        <v>0</v>
      </c>
      <c r="M31" s="1875"/>
      <c r="N31" s="1855"/>
    </row>
    <row r="32" spans="1:14" x14ac:dyDescent="0.25">
      <c r="A32" s="1849">
        <v>28</v>
      </c>
      <c r="B32" s="1849" t="s">
        <v>842</v>
      </c>
      <c r="C32" s="1849" t="s">
        <v>46</v>
      </c>
      <c r="D32" s="1849" t="s">
        <v>799</v>
      </c>
      <c r="E32" s="1855">
        <v>11952.35</v>
      </c>
      <c r="G32" s="1871">
        <f t="shared" si="2"/>
        <v>0</v>
      </c>
      <c r="H32" s="1872">
        <f t="shared" si="3"/>
        <v>0</v>
      </c>
      <c r="I32" s="1872">
        <f t="shared" si="4"/>
        <v>0</v>
      </c>
      <c r="J32" s="1872">
        <f t="shared" si="5"/>
        <v>0</v>
      </c>
      <c r="K32" s="1932">
        <f t="shared" si="6"/>
        <v>0</v>
      </c>
      <c r="L32" s="1855">
        <f t="shared" si="7"/>
        <v>0</v>
      </c>
      <c r="M32" s="1875"/>
      <c r="N32" s="1855"/>
    </row>
    <row r="33" spans="1:14" x14ac:dyDescent="0.25">
      <c r="A33" s="1849">
        <v>29</v>
      </c>
      <c r="B33" s="1849" t="s">
        <v>842</v>
      </c>
      <c r="C33" s="1849" t="s">
        <v>46</v>
      </c>
      <c r="D33" s="1849" t="s">
        <v>803</v>
      </c>
      <c r="E33" s="1855">
        <v>75018.02</v>
      </c>
      <c r="G33" s="1871">
        <f t="shared" si="2"/>
        <v>0</v>
      </c>
      <c r="H33" s="1872">
        <f t="shared" si="3"/>
        <v>0</v>
      </c>
      <c r="I33" s="1872">
        <f t="shared" si="4"/>
        <v>0</v>
      </c>
      <c r="J33" s="1872">
        <f t="shared" si="5"/>
        <v>0</v>
      </c>
      <c r="K33" s="1932">
        <f t="shared" si="6"/>
        <v>0</v>
      </c>
      <c r="L33" s="1855">
        <f t="shared" si="7"/>
        <v>0</v>
      </c>
      <c r="M33" s="1875"/>
      <c r="N33" s="1855"/>
    </row>
    <row r="34" spans="1:14" x14ac:dyDescent="0.25">
      <c r="A34" s="1856">
        <v>30</v>
      </c>
      <c r="B34" s="1856" t="s">
        <v>842</v>
      </c>
      <c r="C34" s="1856" t="s">
        <v>46</v>
      </c>
      <c r="D34" s="1856" t="s">
        <v>806</v>
      </c>
      <c r="E34" s="1857">
        <v>7355.6400000000021</v>
      </c>
      <c r="G34" s="1871">
        <f t="shared" si="2"/>
        <v>0</v>
      </c>
      <c r="H34" s="1872">
        <f t="shared" si="3"/>
        <v>0</v>
      </c>
      <c r="I34" s="1872">
        <f t="shared" si="4"/>
        <v>0</v>
      </c>
      <c r="J34" s="1872">
        <f t="shared" si="5"/>
        <v>0</v>
      </c>
      <c r="K34" s="1932">
        <f t="shared" si="6"/>
        <v>0</v>
      </c>
      <c r="L34" s="1855">
        <f t="shared" si="7"/>
        <v>0</v>
      </c>
      <c r="M34" s="1875"/>
      <c r="N34" s="1855"/>
    </row>
    <row r="35" spans="1:14" x14ac:dyDescent="0.25">
      <c r="A35" s="1849">
        <v>31</v>
      </c>
      <c r="B35" s="1849" t="s">
        <v>800</v>
      </c>
      <c r="C35" s="1849" t="s">
        <v>47</v>
      </c>
      <c r="D35" s="1849" t="s">
        <v>781</v>
      </c>
      <c r="E35" s="1855">
        <v>110533.35000000002</v>
      </c>
      <c r="G35" s="1871">
        <f t="shared" si="2"/>
        <v>0</v>
      </c>
      <c r="H35" s="1872">
        <f t="shared" si="3"/>
        <v>0</v>
      </c>
      <c r="I35" s="1872">
        <f t="shared" si="4"/>
        <v>0</v>
      </c>
      <c r="J35" s="1872">
        <f t="shared" si="5"/>
        <v>0</v>
      </c>
      <c r="K35" s="1932">
        <f t="shared" si="6"/>
        <v>0</v>
      </c>
      <c r="L35" s="1855">
        <f t="shared" si="7"/>
        <v>0</v>
      </c>
      <c r="M35" s="1875"/>
      <c r="N35" s="1855"/>
    </row>
    <row r="36" spans="1:14" x14ac:dyDescent="0.25">
      <c r="A36" s="1849">
        <v>32</v>
      </c>
      <c r="B36" s="1849" t="s">
        <v>800</v>
      </c>
      <c r="C36" s="1849" t="s">
        <v>47</v>
      </c>
      <c r="D36" s="1849" t="s">
        <v>787</v>
      </c>
      <c r="E36" s="1855">
        <v>9240.7199999999975</v>
      </c>
      <c r="G36" s="1871">
        <f t="shared" si="2"/>
        <v>0</v>
      </c>
      <c r="H36" s="1872">
        <f t="shared" si="3"/>
        <v>0</v>
      </c>
      <c r="I36" s="1872">
        <f t="shared" si="4"/>
        <v>1</v>
      </c>
      <c r="J36" s="1872">
        <f t="shared" si="5"/>
        <v>0</v>
      </c>
      <c r="K36" s="1932">
        <f t="shared" si="6"/>
        <v>1</v>
      </c>
      <c r="L36" s="1855">
        <f t="shared" si="7"/>
        <v>9240.7199999999975</v>
      </c>
      <c r="M36" s="1875"/>
      <c r="N36" s="1855"/>
    </row>
    <row r="37" spans="1:14" x14ac:dyDescent="0.25">
      <c r="A37" s="1849">
        <v>33</v>
      </c>
      <c r="B37" s="1849" t="s">
        <v>800</v>
      </c>
      <c r="C37" s="1849" t="s">
        <v>47</v>
      </c>
      <c r="D37" s="1849" t="s">
        <v>796</v>
      </c>
      <c r="E37" s="1855">
        <v>164068.40000000002</v>
      </c>
      <c r="G37" s="1871">
        <f t="shared" si="2"/>
        <v>0</v>
      </c>
      <c r="H37" s="1872">
        <f t="shared" si="3"/>
        <v>0</v>
      </c>
      <c r="I37" s="1872">
        <f t="shared" si="4"/>
        <v>0</v>
      </c>
      <c r="J37" s="1872">
        <f t="shared" si="5"/>
        <v>0</v>
      </c>
      <c r="K37" s="1932">
        <f t="shared" si="6"/>
        <v>0</v>
      </c>
      <c r="L37" s="1855">
        <f t="shared" si="7"/>
        <v>0</v>
      </c>
      <c r="M37" s="1875"/>
      <c r="N37" s="1855"/>
    </row>
    <row r="38" spans="1:14" x14ac:dyDescent="0.25">
      <c r="A38" s="1849">
        <v>34</v>
      </c>
      <c r="B38" s="1849" t="s">
        <v>800</v>
      </c>
      <c r="C38" s="1849" t="s">
        <v>47</v>
      </c>
      <c r="D38" s="1849" t="s">
        <v>799</v>
      </c>
      <c r="E38" s="1855">
        <v>47865.930000000008</v>
      </c>
      <c r="G38" s="1871">
        <f t="shared" si="2"/>
        <v>0</v>
      </c>
      <c r="H38" s="1872">
        <f t="shared" si="3"/>
        <v>0</v>
      </c>
      <c r="I38" s="1872">
        <f t="shared" si="4"/>
        <v>0</v>
      </c>
      <c r="J38" s="1872">
        <f t="shared" si="5"/>
        <v>0</v>
      </c>
      <c r="K38" s="1932">
        <f t="shared" si="6"/>
        <v>0</v>
      </c>
      <c r="L38" s="1855">
        <f t="shared" si="7"/>
        <v>0</v>
      </c>
      <c r="M38" s="1875"/>
      <c r="N38" s="1855"/>
    </row>
    <row r="39" spans="1:14" x14ac:dyDescent="0.25">
      <c r="A39" s="1849">
        <v>35</v>
      </c>
      <c r="B39" s="1849" t="s">
        <v>800</v>
      </c>
      <c r="C39" s="1849" t="s">
        <v>47</v>
      </c>
      <c r="D39" s="1849" t="s">
        <v>803</v>
      </c>
      <c r="E39" s="1855">
        <v>301154.26999999996</v>
      </c>
      <c r="G39" s="1871">
        <f t="shared" si="2"/>
        <v>0</v>
      </c>
      <c r="H39" s="1872">
        <f t="shared" si="3"/>
        <v>0</v>
      </c>
      <c r="I39" s="1872">
        <f t="shared" si="4"/>
        <v>0</v>
      </c>
      <c r="J39" s="1872">
        <f t="shared" si="5"/>
        <v>0</v>
      </c>
      <c r="K39" s="1932">
        <f t="shared" si="6"/>
        <v>0</v>
      </c>
      <c r="L39" s="1855">
        <f t="shared" si="7"/>
        <v>0</v>
      </c>
      <c r="M39" s="1875"/>
      <c r="N39" s="1855"/>
    </row>
    <row r="40" spans="1:14" x14ac:dyDescent="0.25">
      <c r="A40" s="1856">
        <v>36</v>
      </c>
      <c r="B40" s="1856" t="s">
        <v>800</v>
      </c>
      <c r="C40" s="1856" t="s">
        <v>47</v>
      </c>
      <c r="D40" s="1856" t="s">
        <v>806</v>
      </c>
      <c r="E40" s="1857">
        <v>7355.6400000000021</v>
      </c>
      <c r="G40" s="1871">
        <f t="shared" si="2"/>
        <v>0</v>
      </c>
      <c r="H40" s="1872">
        <f t="shared" si="3"/>
        <v>0</v>
      </c>
      <c r="I40" s="1872">
        <f t="shared" si="4"/>
        <v>0</v>
      </c>
      <c r="J40" s="1872">
        <f t="shared" si="5"/>
        <v>0</v>
      </c>
      <c r="K40" s="1932">
        <f t="shared" si="6"/>
        <v>0</v>
      </c>
      <c r="L40" s="1855">
        <f t="shared" si="7"/>
        <v>0</v>
      </c>
      <c r="M40" s="1875"/>
      <c r="N40" s="1855"/>
    </row>
    <row r="41" spans="1:14" x14ac:dyDescent="0.25">
      <c r="A41" s="1862">
        <v>37</v>
      </c>
      <c r="B41" s="1863" t="s">
        <v>804</v>
      </c>
      <c r="C41" s="1863" t="s">
        <v>48</v>
      </c>
      <c r="D41" s="1863" t="s">
        <v>781</v>
      </c>
      <c r="E41" s="1864">
        <v>755946.28</v>
      </c>
      <c r="F41" s="1863"/>
      <c r="G41" s="1871">
        <f t="shared" si="2"/>
        <v>0</v>
      </c>
      <c r="H41" s="1872">
        <f t="shared" si="3"/>
        <v>0</v>
      </c>
      <c r="I41" s="1872">
        <f t="shared" si="4"/>
        <v>0</v>
      </c>
      <c r="J41" s="1872">
        <f t="shared" si="5"/>
        <v>0</v>
      </c>
      <c r="K41" s="1932">
        <f t="shared" si="6"/>
        <v>0</v>
      </c>
      <c r="L41" s="1855">
        <f t="shared" si="7"/>
        <v>0</v>
      </c>
      <c r="M41" s="1877"/>
      <c r="N41" s="1864"/>
    </row>
    <row r="42" spans="1:14" x14ac:dyDescent="0.25">
      <c r="A42" s="1849">
        <v>38</v>
      </c>
      <c r="B42" s="1849" t="s">
        <v>804</v>
      </c>
      <c r="C42" s="1863" t="s">
        <v>48</v>
      </c>
      <c r="D42" s="1849" t="s">
        <v>769</v>
      </c>
      <c r="E42" s="1855">
        <v>27225.38</v>
      </c>
      <c r="G42" s="1871">
        <f t="shared" si="2"/>
        <v>1</v>
      </c>
      <c r="H42" s="1872">
        <f t="shared" si="3"/>
        <v>0</v>
      </c>
      <c r="I42" s="1872">
        <f t="shared" si="4"/>
        <v>0</v>
      </c>
      <c r="J42" s="1872">
        <f t="shared" si="5"/>
        <v>0</v>
      </c>
      <c r="K42" s="1932">
        <f t="shared" si="6"/>
        <v>1</v>
      </c>
      <c r="L42" s="1855">
        <f t="shared" si="7"/>
        <v>27225.38</v>
      </c>
      <c r="M42" s="1875"/>
      <c r="N42" s="1855"/>
    </row>
    <row r="43" spans="1:14" x14ac:dyDescent="0.25">
      <c r="A43" s="1849">
        <v>39</v>
      </c>
      <c r="B43" s="1849" t="s">
        <v>804</v>
      </c>
      <c r="C43" s="1863" t="s">
        <v>48</v>
      </c>
      <c r="D43" s="1849" t="s">
        <v>796</v>
      </c>
      <c r="E43" s="1855">
        <v>1112786.3800000001</v>
      </c>
      <c r="G43" s="1871">
        <f t="shared" si="2"/>
        <v>0</v>
      </c>
      <c r="H43" s="1872">
        <f t="shared" si="3"/>
        <v>0</v>
      </c>
      <c r="I43" s="1872">
        <f t="shared" si="4"/>
        <v>0</v>
      </c>
      <c r="J43" s="1872">
        <f t="shared" si="5"/>
        <v>0</v>
      </c>
      <c r="K43" s="1932">
        <f t="shared" si="6"/>
        <v>0</v>
      </c>
      <c r="L43" s="1855">
        <f t="shared" si="7"/>
        <v>0</v>
      </c>
      <c r="M43" s="1875"/>
      <c r="N43" s="1855"/>
    </row>
    <row r="44" spans="1:14" x14ac:dyDescent="0.25">
      <c r="A44" s="1849">
        <v>40</v>
      </c>
      <c r="B44" s="1849" t="s">
        <v>804</v>
      </c>
      <c r="C44" s="1863" t="s">
        <v>48</v>
      </c>
      <c r="D44" s="1849" t="s">
        <v>799</v>
      </c>
      <c r="E44" s="1855">
        <v>234818.93999999994</v>
      </c>
      <c r="G44" s="1871">
        <f t="shared" si="2"/>
        <v>0</v>
      </c>
      <c r="H44" s="1872">
        <f t="shared" si="3"/>
        <v>0</v>
      </c>
      <c r="I44" s="1872">
        <f t="shared" si="4"/>
        <v>0</v>
      </c>
      <c r="J44" s="1872">
        <f t="shared" si="5"/>
        <v>0</v>
      </c>
      <c r="K44" s="1932">
        <f t="shared" si="6"/>
        <v>0</v>
      </c>
      <c r="L44" s="1855">
        <f t="shared" si="7"/>
        <v>0</v>
      </c>
      <c r="M44" s="1875"/>
      <c r="N44" s="1855"/>
    </row>
    <row r="45" spans="1:14" x14ac:dyDescent="0.25">
      <c r="A45" s="1849">
        <v>41</v>
      </c>
      <c r="B45" s="1849" t="s">
        <v>804</v>
      </c>
      <c r="C45" s="1863" t="s">
        <v>48</v>
      </c>
      <c r="D45" s="1849" t="s">
        <v>803</v>
      </c>
      <c r="E45" s="1855">
        <v>2061339.1199999996</v>
      </c>
      <c r="G45" s="1871">
        <f t="shared" si="2"/>
        <v>0</v>
      </c>
      <c r="H45" s="1872">
        <f t="shared" si="3"/>
        <v>0</v>
      </c>
      <c r="I45" s="1872">
        <f t="shared" si="4"/>
        <v>0</v>
      </c>
      <c r="J45" s="1872">
        <f t="shared" si="5"/>
        <v>0</v>
      </c>
      <c r="K45" s="1932">
        <f t="shared" si="6"/>
        <v>0</v>
      </c>
      <c r="L45" s="1855">
        <f t="shared" si="7"/>
        <v>0</v>
      </c>
      <c r="M45" s="1875"/>
      <c r="N45" s="1855"/>
    </row>
    <row r="46" spans="1:14" x14ac:dyDescent="0.25">
      <c r="A46" s="1856">
        <v>42</v>
      </c>
      <c r="B46" s="1856" t="s">
        <v>804</v>
      </c>
      <c r="C46" s="1935" t="s">
        <v>48</v>
      </c>
      <c r="D46" s="1856" t="s">
        <v>806</v>
      </c>
      <c r="E46" s="1857">
        <v>58845.120000000075</v>
      </c>
      <c r="G46" s="1871">
        <f t="shared" si="2"/>
        <v>0</v>
      </c>
      <c r="H46" s="1872">
        <f t="shared" si="3"/>
        <v>0</v>
      </c>
      <c r="I46" s="1872">
        <f t="shared" si="4"/>
        <v>0</v>
      </c>
      <c r="J46" s="1872">
        <f t="shared" si="5"/>
        <v>0</v>
      </c>
      <c r="K46" s="1932">
        <f t="shared" si="6"/>
        <v>0</v>
      </c>
      <c r="L46" s="1855">
        <f t="shared" si="7"/>
        <v>0</v>
      </c>
      <c r="M46" s="1875"/>
      <c r="N46" s="1855"/>
    </row>
    <row r="47" spans="1:14" x14ac:dyDescent="0.25">
      <c r="A47" s="1849">
        <v>43</v>
      </c>
      <c r="B47" s="1849" t="s">
        <v>807</v>
      </c>
      <c r="C47" s="1858" t="s">
        <v>44</v>
      </c>
      <c r="D47" s="1849" t="s">
        <v>781</v>
      </c>
      <c r="E47" s="1855">
        <v>168503.56</v>
      </c>
      <c r="G47" s="1871">
        <f t="shared" si="2"/>
        <v>0</v>
      </c>
      <c r="H47" s="1872">
        <f t="shared" si="3"/>
        <v>0</v>
      </c>
      <c r="I47" s="1872">
        <f t="shared" si="4"/>
        <v>0</v>
      </c>
      <c r="J47" s="1872">
        <f t="shared" si="5"/>
        <v>0</v>
      </c>
      <c r="K47" s="1932">
        <f t="shared" si="6"/>
        <v>0</v>
      </c>
      <c r="L47" s="1855">
        <f t="shared" si="7"/>
        <v>0</v>
      </c>
      <c r="M47" s="1875"/>
      <c r="N47" s="1855"/>
    </row>
    <row r="48" spans="1:14" x14ac:dyDescent="0.25">
      <c r="A48" s="1849">
        <v>44</v>
      </c>
      <c r="B48" s="1849" t="s">
        <v>807</v>
      </c>
      <c r="C48" s="1858" t="s">
        <v>44</v>
      </c>
      <c r="D48" s="1849" t="s">
        <v>787</v>
      </c>
      <c r="E48" s="1855">
        <v>9240.7199999999975</v>
      </c>
      <c r="G48" s="1871">
        <f t="shared" si="2"/>
        <v>0</v>
      </c>
      <c r="H48" s="1872">
        <f t="shared" si="3"/>
        <v>0</v>
      </c>
      <c r="I48" s="1872">
        <f t="shared" si="4"/>
        <v>1</v>
      </c>
      <c r="J48" s="1872">
        <f t="shared" si="5"/>
        <v>0</v>
      </c>
      <c r="K48" s="1932">
        <f t="shared" si="6"/>
        <v>1</v>
      </c>
      <c r="L48" s="1855">
        <f t="shared" si="7"/>
        <v>9240.7199999999975</v>
      </c>
      <c r="M48" s="1875"/>
      <c r="N48" s="1855"/>
    </row>
    <row r="49" spans="1:14" x14ac:dyDescent="0.25">
      <c r="A49" s="1849">
        <v>45</v>
      </c>
      <c r="B49" s="1849" t="s">
        <v>807</v>
      </c>
      <c r="C49" s="1858" t="s">
        <v>44</v>
      </c>
      <c r="D49" s="1849" t="s">
        <v>796</v>
      </c>
      <c r="E49" s="1855">
        <v>250115.47999999998</v>
      </c>
      <c r="G49" s="1871">
        <f t="shared" si="2"/>
        <v>0</v>
      </c>
      <c r="H49" s="1872">
        <f t="shared" si="3"/>
        <v>0</v>
      </c>
      <c r="I49" s="1872">
        <f t="shared" si="4"/>
        <v>0</v>
      </c>
      <c r="J49" s="1872">
        <f t="shared" si="5"/>
        <v>0</v>
      </c>
      <c r="K49" s="1932">
        <f t="shared" si="6"/>
        <v>0</v>
      </c>
      <c r="L49" s="1855">
        <f t="shared" si="7"/>
        <v>0</v>
      </c>
      <c r="M49" s="1875"/>
      <c r="N49" s="1855"/>
    </row>
    <row r="50" spans="1:14" x14ac:dyDescent="0.25">
      <c r="A50" s="1849">
        <v>46</v>
      </c>
      <c r="B50" s="1849" t="s">
        <v>807</v>
      </c>
      <c r="C50" s="1858" t="s">
        <v>44</v>
      </c>
      <c r="D50" s="1849" t="s">
        <v>799</v>
      </c>
      <c r="E50" s="1855">
        <v>72969.61</v>
      </c>
      <c r="G50" s="1871">
        <f t="shared" si="2"/>
        <v>0</v>
      </c>
      <c r="H50" s="1872">
        <f t="shared" si="3"/>
        <v>0</v>
      </c>
      <c r="I50" s="1872">
        <f t="shared" si="4"/>
        <v>0</v>
      </c>
      <c r="J50" s="1872">
        <f t="shared" si="5"/>
        <v>0</v>
      </c>
      <c r="K50" s="1932">
        <f t="shared" si="6"/>
        <v>0</v>
      </c>
      <c r="L50" s="1855">
        <f t="shared" si="7"/>
        <v>0</v>
      </c>
      <c r="M50" s="1875"/>
      <c r="N50" s="1855"/>
    </row>
    <row r="51" spans="1:14" x14ac:dyDescent="0.25">
      <c r="A51" s="1849">
        <v>47</v>
      </c>
      <c r="B51" s="1849" t="s">
        <v>807</v>
      </c>
      <c r="C51" s="1858" t="s">
        <v>44</v>
      </c>
      <c r="D51" s="1849" t="s">
        <v>803</v>
      </c>
      <c r="E51" s="1855">
        <v>464466.95</v>
      </c>
      <c r="G51" s="1871">
        <f t="shared" si="2"/>
        <v>0</v>
      </c>
      <c r="H51" s="1872">
        <f t="shared" si="3"/>
        <v>0</v>
      </c>
      <c r="I51" s="1872">
        <f t="shared" si="4"/>
        <v>0</v>
      </c>
      <c r="J51" s="1872">
        <f t="shared" si="5"/>
        <v>0</v>
      </c>
      <c r="K51" s="1932">
        <f t="shared" si="6"/>
        <v>0</v>
      </c>
      <c r="L51" s="1855">
        <f t="shared" si="7"/>
        <v>0</v>
      </c>
      <c r="M51" s="1875"/>
      <c r="N51" s="1855"/>
    </row>
    <row r="52" spans="1:14" x14ac:dyDescent="0.25">
      <c r="A52" s="1856">
        <v>48</v>
      </c>
      <c r="B52" s="1856" t="s">
        <v>807</v>
      </c>
      <c r="C52" s="1860" t="s">
        <v>44</v>
      </c>
      <c r="D52" s="1856" t="s">
        <v>806</v>
      </c>
      <c r="E52" s="1857">
        <v>7355.6400000000021</v>
      </c>
      <c r="G52" s="1871">
        <f t="shared" si="2"/>
        <v>0</v>
      </c>
      <c r="H52" s="1872">
        <f t="shared" si="3"/>
        <v>0</v>
      </c>
      <c r="I52" s="1872">
        <f t="shared" si="4"/>
        <v>0</v>
      </c>
      <c r="J52" s="1872">
        <f t="shared" si="5"/>
        <v>0</v>
      </c>
      <c r="K52" s="1932">
        <f t="shared" si="6"/>
        <v>0</v>
      </c>
      <c r="L52" s="1855">
        <f t="shared" si="7"/>
        <v>0</v>
      </c>
      <c r="M52" s="1875"/>
      <c r="N52" s="1855"/>
    </row>
    <row r="53" spans="1:14" x14ac:dyDescent="0.25">
      <c r="A53" s="1849">
        <v>49</v>
      </c>
      <c r="B53" s="1849" t="s">
        <v>809</v>
      </c>
      <c r="C53" s="1849" t="s">
        <v>97</v>
      </c>
      <c r="D53" s="1849" t="s">
        <v>781</v>
      </c>
      <c r="E53" s="1855">
        <v>3614135.8900000011</v>
      </c>
      <c r="G53" s="1871">
        <f t="shared" si="2"/>
        <v>0</v>
      </c>
      <c r="H53" s="1872">
        <f t="shared" si="3"/>
        <v>0</v>
      </c>
      <c r="I53" s="1872">
        <f t="shared" si="4"/>
        <v>0</v>
      </c>
      <c r="J53" s="1872">
        <f t="shared" si="5"/>
        <v>0</v>
      </c>
      <c r="K53" s="1932">
        <f t="shared" si="6"/>
        <v>0</v>
      </c>
      <c r="L53" s="1855">
        <f t="shared" si="7"/>
        <v>0</v>
      </c>
      <c r="M53" s="1875"/>
      <c r="N53" s="1855"/>
    </row>
    <row r="54" spans="1:14" x14ac:dyDescent="0.25">
      <c r="A54" s="1849">
        <v>50</v>
      </c>
      <c r="B54" s="1849" t="s">
        <v>809</v>
      </c>
      <c r="C54" s="1849" t="s">
        <v>97</v>
      </c>
      <c r="D54" s="1849" t="s">
        <v>769</v>
      </c>
      <c r="E54" s="1855">
        <v>162045.46000000002</v>
      </c>
      <c r="G54" s="1871">
        <f t="shared" si="2"/>
        <v>1</v>
      </c>
      <c r="H54" s="1872">
        <f t="shared" si="3"/>
        <v>0</v>
      </c>
      <c r="I54" s="1872">
        <f t="shared" si="4"/>
        <v>0</v>
      </c>
      <c r="J54" s="1872">
        <f t="shared" si="5"/>
        <v>0</v>
      </c>
      <c r="K54" s="1932">
        <f t="shared" si="6"/>
        <v>1</v>
      </c>
      <c r="L54" s="1855">
        <f t="shared" si="7"/>
        <v>162045.46000000002</v>
      </c>
      <c r="M54" s="1875"/>
      <c r="N54" s="1855"/>
    </row>
    <row r="55" spans="1:14" x14ac:dyDescent="0.25">
      <c r="A55" s="1849">
        <v>51</v>
      </c>
      <c r="B55" s="1849" t="s">
        <v>809</v>
      </c>
      <c r="C55" s="1849" t="s">
        <v>97</v>
      </c>
      <c r="D55" s="1849" t="s">
        <v>787</v>
      </c>
      <c r="E55" s="1855">
        <v>67765.279999999912</v>
      </c>
      <c r="G55" s="1871">
        <f t="shared" si="2"/>
        <v>0</v>
      </c>
      <c r="H55" s="1872">
        <f t="shared" si="3"/>
        <v>0</v>
      </c>
      <c r="I55" s="1872">
        <f t="shared" si="4"/>
        <v>1</v>
      </c>
      <c r="J55" s="1872">
        <f t="shared" si="5"/>
        <v>0</v>
      </c>
      <c r="K55" s="1932">
        <f t="shared" si="6"/>
        <v>1</v>
      </c>
      <c r="L55" s="1855">
        <f t="shared" si="7"/>
        <v>67765.279999999912</v>
      </c>
      <c r="M55" s="1875"/>
      <c r="N55" s="1855"/>
    </row>
    <row r="56" spans="1:14" x14ac:dyDescent="0.25">
      <c r="A56" s="1849">
        <v>52</v>
      </c>
      <c r="B56" s="1849" t="s">
        <v>809</v>
      </c>
      <c r="C56" s="1849" t="s">
        <v>97</v>
      </c>
      <c r="D56" s="1849" t="s">
        <v>796</v>
      </c>
      <c r="E56" s="1855">
        <v>6877692.8099999987</v>
      </c>
      <c r="G56" s="1871">
        <f t="shared" si="2"/>
        <v>0</v>
      </c>
      <c r="H56" s="1872">
        <f t="shared" si="3"/>
        <v>0</v>
      </c>
      <c r="I56" s="1872">
        <f t="shared" si="4"/>
        <v>0</v>
      </c>
      <c r="J56" s="1872">
        <f t="shared" si="5"/>
        <v>0</v>
      </c>
      <c r="K56" s="1932">
        <f t="shared" si="6"/>
        <v>0</v>
      </c>
      <c r="L56" s="1855">
        <f t="shared" si="7"/>
        <v>0</v>
      </c>
      <c r="M56" s="1875"/>
      <c r="N56" s="1855"/>
    </row>
    <row r="57" spans="1:14" x14ac:dyDescent="0.25">
      <c r="A57" s="1849">
        <v>53</v>
      </c>
      <c r="B57" s="1849" t="s">
        <v>809</v>
      </c>
      <c r="C57" s="1849" t="s">
        <v>97</v>
      </c>
      <c r="D57" s="1849" t="s">
        <v>799</v>
      </c>
      <c r="E57" s="1855">
        <v>1610872.3200000003</v>
      </c>
      <c r="G57" s="1871">
        <f t="shared" si="2"/>
        <v>0</v>
      </c>
      <c r="H57" s="1872">
        <f t="shared" si="3"/>
        <v>0</v>
      </c>
      <c r="I57" s="1872">
        <f t="shared" si="4"/>
        <v>0</v>
      </c>
      <c r="J57" s="1872">
        <f t="shared" si="5"/>
        <v>0</v>
      </c>
      <c r="K57" s="1932">
        <f t="shared" si="6"/>
        <v>0</v>
      </c>
      <c r="L57" s="1855">
        <f t="shared" si="7"/>
        <v>0</v>
      </c>
      <c r="M57" s="1875"/>
      <c r="N57" s="1855"/>
    </row>
    <row r="58" spans="1:14" x14ac:dyDescent="0.25">
      <c r="A58" s="1849">
        <v>54</v>
      </c>
      <c r="B58" s="1849" t="s">
        <v>809</v>
      </c>
      <c r="C58" s="1849" t="s">
        <v>97</v>
      </c>
      <c r="D58" s="1849" t="s">
        <v>803</v>
      </c>
      <c r="E58" s="1855">
        <v>12641828.509999998</v>
      </c>
      <c r="G58" s="1871">
        <f t="shared" si="2"/>
        <v>0</v>
      </c>
      <c r="H58" s="1872">
        <f t="shared" si="3"/>
        <v>0</v>
      </c>
      <c r="I58" s="1872">
        <f t="shared" si="4"/>
        <v>0</v>
      </c>
      <c r="J58" s="1872">
        <f t="shared" si="5"/>
        <v>0</v>
      </c>
      <c r="K58" s="1932">
        <f t="shared" si="6"/>
        <v>0</v>
      </c>
      <c r="L58" s="1855">
        <f t="shared" si="7"/>
        <v>0</v>
      </c>
      <c r="M58" s="1875"/>
      <c r="N58" s="1855"/>
    </row>
    <row r="59" spans="1:14" x14ac:dyDescent="0.25">
      <c r="A59" s="1849">
        <v>55</v>
      </c>
      <c r="B59" s="1849" t="s">
        <v>809</v>
      </c>
      <c r="C59" s="1849" t="s">
        <v>97</v>
      </c>
      <c r="D59" s="1849" t="s">
        <v>806</v>
      </c>
      <c r="E59" s="1855">
        <v>231702.66000000038</v>
      </c>
      <c r="G59" s="1871">
        <f t="shared" si="2"/>
        <v>0</v>
      </c>
      <c r="H59" s="1872">
        <f t="shared" si="3"/>
        <v>0</v>
      </c>
      <c r="I59" s="1872">
        <f t="shared" si="4"/>
        <v>0</v>
      </c>
      <c r="J59" s="1872">
        <f t="shared" si="5"/>
        <v>0</v>
      </c>
      <c r="K59" s="1932">
        <f t="shared" si="6"/>
        <v>0</v>
      </c>
      <c r="L59" s="1855">
        <f t="shared" si="7"/>
        <v>0</v>
      </c>
      <c r="M59" s="1875"/>
      <c r="N59" s="1855"/>
    </row>
    <row r="60" spans="1:14" x14ac:dyDescent="0.25">
      <c r="A60" s="1856">
        <v>56</v>
      </c>
      <c r="B60" s="1856" t="s">
        <v>809</v>
      </c>
      <c r="C60" s="1856" t="s">
        <v>97</v>
      </c>
      <c r="D60" s="1856" t="s">
        <v>779</v>
      </c>
      <c r="E60" s="1857">
        <v>115639.14999999998</v>
      </c>
      <c r="F60" s="1856"/>
      <c r="G60" s="1871">
        <f t="shared" si="2"/>
        <v>0</v>
      </c>
      <c r="H60" s="1872">
        <f t="shared" si="3"/>
        <v>0</v>
      </c>
      <c r="I60" s="1872">
        <f t="shared" si="4"/>
        <v>0</v>
      </c>
      <c r="J60" s="1872">
        <f t="shared" si="5"/>
        <v>1</v>
      </c>
      <c r="K60" s="1932">
        <f t="shared" si="6"/>
        <v>1</v>
      </c>
      <c r="L60" s="1855">
        <f t="shared" si="7"/>
        <v>115639.14999999998</v>
      </c>
      <c r="M60" s="1875"/>
      <c r="N60" s="1855"/>
    </row>
    <row r="61" spans="1:14" x14ac:dyDescent="0.25">
      <c r="A61" s="1865">
        <v>57</v>
      </c>
      <c r="B61" s="1865" t="s">
        <v>811</v>
      </c>
      <c r="C61" s="1865"/>
      <c r="D61" s="1865" t="s">
        <v>781</v>
      </c>
      <c r="E61" s="1866"/>
      <c r="F61" s="1866" t="s">
        <v>3678</v>
      </c>
      <c r="G61" s="1871">
        <f t="shared" si="2"/>
        <v>0</v>
      </c>
      <c r="H61" s="1872">
        <f t="shared" si="3"/>
        <v>0</v>
      </c>
      <c r="I61" s="1872">
        <f t="shared" si="4"/>
        <v>0</v>
      </c>
      <c r="J61" s="1872">
        <f t="shared" si="5"/>
        <v>0</v>
      </c>
      <c r="K61" s="1932">
        <f t="shared" si="6"/>
        <v>0</v>
      </c>
      <c r="L61" s="1855">
        <f t="shared" si="7"/>
        <v>0</v>
      </c>
      <c r="M61" s="1875"/>
      <c r="N61" s="1855"/>
    </row>
    <row r="62" spans="1:14" x14ac:dyDescent="0.25">
      <c r="A62" s="1865">
        <v>58</v>
      </c>
      <c r="B62" s="1865" t="s">
        <v>811</v>
      </c>
      <c r="C62" s="1865"/>
      <c r="D62" s="1865" t="s">
        <v>788</v>
      </c>
      <c r="E62" s="1866"/>
      <c r="F62" s="1866" t="s">
        <v>3678</v>
      </c>
      <c r="G62" s="1871">
        <f t="shared" si="2"/>
        <v>0</v>
      </c>
      <c r="H62" s="1872">
        <f t="shared" si="3"/>
        <v>0</v>
      </c>
      <c r="I62" s="1872">
        <f t="shared" si="4"/>
        <v>0</v>
      </c>
      <c r="J62" s="1872">
        <f t="shared" si="5"/>
        <v>0</v>
      </c>
      <c r="K62" s="1932">
        <f t="shared" si="6"/>
        <v>0</v>
      </c>
      <c r="L62" s="1855">
        <f t="shared" si="7"/>
        <v>0</v>
      </c>
      <c r="M62" s="1875"/>
      <c r="N62" s="1855"/>
    </row>
    <row r="63" spans="1:14" x14ac:dyDescent="0.25">
      <c r="A63" s="1865">
        <v>59</v>
      </c>
      <c r="B63" s="1865" t="s">
        <v>811</v>
      </c>
      <c r="C63" s="1865"/>
      <c r="D63" s="1865" t="s">
        <v>796</v>
      </c>
      <c r="E63" s="1866"/>
      <c r="F63" s="1866" t="s">
        <v>3678</v>
      </c>
      <c r="G63" s="1871">
        <f t="shared" si="2"/>
        <v>0</v>
      </c>
      <c r="H63" s="1872">
        <f t="shared" si="3"/>
        <v>0</v>
      </c>
      <c r="I63" s="1872">
        <f t="shared" si="4"/>
        <v>0</v>
      </c>
      <c r="J63" s="1872">
        <f t="shared" si="5"/>
        <v>0</v>
      </c>
      <c r="K63" s="1932">
        <f t="shared" si="6"/>
        <v>0</v>
      </c>
      <c r="L63" s="1855">
        <f t="shared" si="7"/>
        <v>0</v>
      </c>
      <c r="M63" s="1875"/>
      <c r="N63" s="1855"/>
    </row>
    <row r="64" spans="1:14" x14ac:dyDescent="0.25">
      <c r="A64" s="1865">
        <v>60</v>
      </c>
      <c r="B64" s="1865" t="s">
        <v>811</v>
      </c>
      <c r="C64" s="1865"/>
      <c r="D64" s="1865" t="s">
        <v>799</v>
      </c>
      <c r="E64" s="1866"/>
      <c r="F64" s="1866" t="s">
        <v>3678</v>
      </c>
      <c r="G64" s="1871">
        <f t="shared" si="2"/>
        <v>0</v>
      </c>
      <c r="H64" s="1872">
        <f t="shared" si="3"/>
        <v>0</v>
      </c>
      <c r="I64" s="1872">
        <f t="shared" si="4"/>
        <v>0</v>
      </c>
      <c r="J64" s="1872">
        <f t="shared" si="5"/>
        <v>0</v>
      </c>
      <c r="K64" s="1932">
        <f t="shared" si="6"/>
        <v>0</v>
      </c>
      <c r="L64" s="1855">
        <f t="shared" si="7"/>
        <v>0</v>
      </c>
      <c r="M64" s="1875"/>
      <c r="N64" s="1855"/>
    </row>
    <row r="65" spans="1:14" x14ac:dyDescent="0.25">
      <c r="A65" s="1865">
        <v>61</v>
      </c>
      <c r="B65" s="1865" t="s">
        <v>811</v>
      </c>
      <c r="C65" s="1865"/>
      <c r="D65" s="1865" t="s">
        <v>803</v>
      </c>
      <c r="E65" s="1866"/>
      <c r="F65" s="1866" t="s">
        <v>3678</v>
      </c>
      <c r="G65" s="1871">
        <f t="shared" si="2"/>
        <v>0</v>
      </c>
      <c r="H65" s="1872">
        <f t="shared" si="3"/>
        <v>0</v>
      </c>
      <c r="I65" s="1872">
        <f t="shared" si="4"/>
        <v>0</v>
      </c>
      <c r="J65" s="1872">
        <f t="shared" si="5"/>
        <v>0</v>
      </c>
      <c r="K65" s="1932">
        <f t="shared" si="6"/>
        <v>0</v>
      </c>
      <c r="L65" s="1855">
        <f t="shared" si="7"/>
        <v>0</v>
      </c>
      <c r="M65" s="1875"/>
      <c r="N65" s="1855"/>
    </row>
    <row r="66" spans="1:14" x14ac:dyDescent="0.25">
      <c r="A66" s="1867">
        <v>62</v>
      </c>
      <c r="B66" s="1867" t="s">
        <v>811</v>
      </c>
      <c r="C66" s="1867"/>
      <c r="D66" s="1867" t="s">
        <v>806</v>
      </c>
      <c r="E66" s="1868"/>
      <c r="F66" s="1868" t="s">
        <v>3678</v>
      </c>
      <c r="G66" s="1871">
        <f t="shared" si="2"/>
        <v>0</v>
      </c>
      <c r="H66" s="1872">
        <f t="shared" si="3"/>
        <v>0</v>
      </c>
      <c r="I66" s="1872">
        <f t="shared" si="4"/>
        <v>0</v>
      </c>
      <c r="J66" s="1872">
        <f t="shared" si="5"/>
        <v>0</v>
      </c>
      <c r="K66" s="1932">
        <f t="shared" si="6"/>
        <v>0</v>
      </c>
      <c r="L66" s="1855">
        <f t="shared" si="7"/>
        <v>0</v>
      </c>
      <c r="M66" s="1875"/>
      <c r="N66" s="1855"/>
    </row>
    <row r="67" spans="1:14" x14ac:dyDescent="0.25">
      <c r="A67" s="1849" t="s">
        <v>3679</v>
      </c>
      <c r="B67" s="1849" t="s">
        <v>3680</v>
      </c>
      <c r="C67" s="1849" t="s">
        <v>3608</v>
      </c>
      <c r="D67" s="1849" t="s">
        <v>781</v>
      </c>
      <c r="E67" s="1855">
        <v>103666.51</v>
      </c>
      <c r="F67" s="1849" t="s">
        <v>3681</v>
      </c>
      <c r="G67" s="1871">
        <f t="shared" si="2"/>
        <v>0</v>
      </c>
      <c r="H67" s="1872">
        <f t="shared" si="3"/>
        <v>0</v>
      </c>
      <c r="I67" s="1872">
        <f t="shared" si="4"/>
        <v>0</v>
      </c>
      <c r="J67" s="1872">
        <f t="shared" si="5"/>
        <v>0</v>
      </c>
      <c r="K67" s="1932">
        <f t="shared" si="6"/>
        <v>0</v>
      </c>
      <c r="L67" s="1855">
        <f t="shared" si="7"/>
        <v>0</v>
      </c>
      <c r="M67" s="1875"/>
      <c r="N67" s="1855"/>
    </row>
    <row r="68" spans="1:14" x14ac:dyDescent="0.25">
      <c r="A68" s="1849" t="s">
        <v>3679</v>
      </c>
      <c r="B68" s="1849" t="s">
        <v>3680</v>
      </c>
      <c r="C68" s="1849" t="s">
        <v>3608</v>
      </c>
      <c r="D68" s="1849" t="s">
        <v>787</v>
      </c>
      <c r="E68" s="1855">
        <v>18429.04</v>
      </c>
      <c r="F68" s="1849" t="s">
        <v>3681</v>
      </c>
      <c r="G68" s="1871">
        <f t="shared" si="2"/>
        <v>0</v>
      </c>
      <c r="H68" s="1872">
        <f t="shared" si="3"/>
        <v>0</v>
      </c>
      <c r="I68" s="1872">
        <f t="shared" si="4"/>
        <v>1</v>
      </c>
      <c r="J68" s="1872">
        <f t="shared" si="5"/>
        <v>0</v>
      </c>
      <c r="K68" s="1932">
        <f t="shared" si="6"/>
        <v>1</v>
      </c>
      <c r="L68" s="1855">
        <f t="shared" si="7"/>
        <v>18429.04</v>
      </c>
      <c r="M68" s="1875"/>
      <c r="N68" s="1855"/>
    </row>
    <row r="69" spans="1:14" x14ac:dyDescent="0.25">
      <c r="A69" s="1849" t="s">
        <v>3679</v>
      </c>
      <c r="B69" s="1849" t="s">
        <v>3680</v>
      </c>
      <c r="C69" s="1849" t="s">
        <v>3608</v>
      </c>
      <c r="D69" s="1849" t="s">
        <v>796</v>
      </c>
      <c r="E69" s="1855">
        <v>153286.92999999996</v>
      </c>
      <c r="F69" s="1849" t="s">
        <v>3681</v>
      </c>
      <c r="G69" s="1871">
        <f t="shared" si="2"/>
        <v>0</v>
      </c>
      <c r="H69" s="1872">
        <f t="shared" si="3"/>
        <v>0</v>
      </c>
      <c r="I69" s="1872">
        <f t="shared" si="4"/>
        <v>0</v>
      </c>
      <c r="J69" s="1872">
        <f t="shared" si="5"/>
        <v>0</v>
      </c>
      <c r="K69" s="1932">
        <f t="shared" si="6"/>
        <v>0</v>
      </c>
      <c r="L69" s="1855">
        <f t="shared" si="7"/>
        <v>0</v>
      </c>
      <c r="M69" s="1875"/>
      <c r="N69" s="1855"/>
    </row>
    <row r="70" spans="1:14" x14ac:dyDescent="0.25">
      <c r="A70" s="1849" t="s">
        <v>3679</v>
      </c>
      <c r="B70" s="1849" t="s">
        <v>3680</v>
      </c>
      <c r="C70" s="1849" t="s">
        <v>3608</v>
      </c>
      <c r="D70" s="1849" t="s">
        <v>799</v>
      </c>
      <c r="E70" s="1855">
        <v>45537.73</v>
      </c>
      <c r="F70" s="1849" t="s">
        <v>3681</v>
      </c>
      <c r="G70" s="1871">
        <f t="shared" ref="G70:G133" si="8">IFERROR(SEARCH("LVDS",D70),0)</f>
        <v>0</v>
      </c>
      <c r="H70" s="1872">
        <f t="shared" ref="H70:H133" si="9">IF(--ISNUMBER(SEARCH("HVDS Low",D70)),"0.45",0)</f>
        <v>0</v>
      </c>
      <c r="I70" s="1872">
        <f t="shared" ref="I70:I133" si="10">IF(--ISNUMBER(SEARCH("Meter Charge",D70)),1,0)</f>
        <v>0</v>
      </c>
      <c r="J70" s="1872">
        <f t="shared" ref="J70:J133" si="11">IF(--ISNUMBER(SEARCH("Specific ST",D70)),1,0)</f>
        <v>0</v>
      </c>
      <c r="K70" s="1932">
        <f t="shared" ref="K70:K133" si="12">G70+H70+I70+J70</f>
        <v>0</v>
      </c>
      <c r="L70" s="1855">
        <f t="shared" ref="L70:L133" si="13">E70*K70</f>
        <v>0</v>
      </c>
      <c r="M70" s="1875"/>
      <c r="N70" s="1855"/>
    </row>
    <row r="71" spans="1:14" x14ac:dyDescent="0.25">
      <c r="A71" s="1849" t="s">
        <v>3679</v>
      </c>
      <c r="B71" s="1849" t="s">
        <v>3680</v>
      </c>
      <c r="C71" s="1849" t="s">
        <v>3608</v>
      </c>
      <c r="D71" s="1849" t="s">
        <v>803</v>
      </c>
      <c r="E71" s="1855">
        <v>281968.05000000005</v>
      </c>
      <c r="F71" s="1849" t="s">
        <v>3681</v>
      </c>
      <c r="G71" s="1871">
        <f t="shared" si="8"/>
        <v>0</v>
      </c>
      <c r="H71" s="1872">
        <f t="shared" si="9"/>
        <v>0</v>
      </c>
      <c r="I71" s="1872">
        <f t="shared" si="10"/>
        <v>0</v>
      </c>
      <c r="J71" s="1872">
        <f t="shared" si="11"/>
        <v>0</v>
      </c>
      <c r="K71" s="1932">
        <f t="shared" si="12"/>
        <v>0</v>
      </c>
      <c r="L71" s="1855">
        <f t="shared" si="13"/>
        <v>0</v>
      </c>
      <c r="M71" s="1875"/>
      <c r="N71" s="1855"/>
    </row>
    <row r="72" spans="1:14" x14ac:dyDescent="0.25">
      <c r="A72" s="1856" t="s">
        <v>3679</v>
      </c>
      <c r="B72" s="1856" t="s">
        <v>3680</v>
      </c>
      <c r="C72" s="1856" t="s">
        <v>3608</v>
      </c>
      <c r="D72" s="1856" t="s">
        <v>806</v>
      </c>
      <c r="E72" s="1857">
        <v>22008.240000000005</v>
      </c>
      <c r="F72" s="1856" t="s">
        <v>3681</v>
      </c>
      <c r="G72" s="1871">
        <f t="shared" si="8"/>
        <v>0</v>
      </c>
      <c r="H72" s="1872">
        <f t="shared" si="9"/>
        <v>0</v>
      </c>
      <c r="I72" s="1872">
        <f t="shared" si="10"/>
        <v>0</v>
      </c>
      <c r="J72" s="1872">
        <f t="shared" si="11"/>
        <v>0</v>
      </c>
      <c r="K72" s="1932">
        <f t="shared" si="12"/>
        <v>0</v>
      </c>
      <c r="L72" s="1855">
        <f t="shared" si="13"/>
        <v>0</v>
      </c>
      <c r="M72" s="1875"/>
      <c r="N72" s="1855"/>
    </row>
    <row r="73" spans="1:14" x14ac:dyDescent="0.25">
      <c r="A73" s="1849">
        <v>63</v>
      </c>
      <c r="B73" s="1849" t="s">
        <v>26</v>
      </c>
      <c r="C73" s="1849" t="s">
        <v>50</v>
      </c>
      <c r="D73" s="1849" t="s">
        <v>781</v>
      </c>
      <c r="E73" s="1855">
        <v>397695.6700000001</v>
      </c>
      <c r="G73" s="1871">
        <f t="shared" si="8"/>
        <v>0</v>
      </c>
      <c r="H73" s="1872">
        <f t="shared" si="9"/>
        <v>0</v>
      </c>
      <c r="I73" s="1872">
        <f t="shared" si="10"/>
        <v>0</v>
      </c>
      <c r="J73" s="1872">
        <f t="shared" si="11"/>
        <v>0</v>
      </c>
      <c r="K73" s="1932">
        <f t="shared" si="12"/>
        <v>0</v>
      </c>
      <c r="L73" s="1855">
        <f t="shared" si="13"/>
        <v>0</v>
      </c>
      <c r="M73" s="1875"/>
      <c r="N73" s="1855"/>
    </row>
    <row r="74" spans="1:14" x14ac:dyDescent="0.25">
      <c r="A74" s="1858">
        <v>64</v>
      </c>
      <c r="B74" s="1858" t="s">
        <v>26</v>
      </c>
      <c r="C74" s="1849" t="s">
        <v>50</v>
      </c>
      <c r="D74" s="1858" t="s">
        <v>769</v>
      </c>
      <c r="E74" s="1859">
        <v>105766.47999999998</v>
      </c>
      <c r="F74" s="1858"/>
      <c r="G74" s="1871">
        <f t="shared" si="8"/>
        <v>1</v>
      </c>
      <c r="H74" s="1872">
        <f t="shared" si="9"/>
        <v>0</v>
      </c>
      <c r="I74" s="1872">
        <f t="shared" si="10"/>
        <v>0</v>
      </c>
      <c r="J74" s="1872">
        <f t="shared" si="11"/>
        <v>0</v>
      </c>
      <c r="K74" s="1932">
        <f t="shared" si="12"/>
        <v>1</v>
      </c>
      <c r="L74" s="1855">
        <f t="shared" si="13"/>
        <v>105766.47999999998</v>
      </c>
      <c r="M74" s="1876"/>
      <c r="N74" s="1859"/>
    </row>
    <row r="75" spans="1:14" x14ac:dyDescent="0.25">
      <c r="A75" s="1849">
        <v>65</v>
      </c>
      <c r="B75" s="1849" t="s">
        <v>26</v>
      </c>
      <c r="C75" s="1849" t="s">
        <v>50</v>
      </c>
      <c r="D75" s="1849" t="s">
        <v>787</v>
      </c>
      <c r="E75" s="1855">
        <v>18481.439999999995</v>
      </c>
      <c r="G75" s="1871">
        <f t="shared" si="8"/>
        <v>0</v>
      </c>
      <c r="H75" s="1872">
        <f t="shared" si="9"/>
        <v>0</v>
      </c>
      <c r="I75" s="1872">
        <f t="shared" si="10"/>
        <v>1</v>
      </c>
      <c r="J75" s="1872">
        <f t="shared" si="11"/>
        <v>0</v>
      </c>
      <c r="K75" s="1932">
        <f t="shared" si="12"/>
        <v>1</v>
      </c>
      <c r="L75" s="1855">
        <f t="shared" si="13"/>
        <v>18481.439999999995</v>
      </c>
      <c r="M75" s="1875"/>
      <c r="N75" s="1855"/>
    </row>
    <row r="76" spans="1:14" x14ac:dyDescent="0.25">
      <c r="A76" s="1849">
        <v>66</v>
      </c>
      <c r="B76" s="1849" t="s">
        <v>26</v>
      </c>
      <c r="C76" s="1849" t="s">
        <v>50</v>
      </c>
      <c r="D76" s="1849" t="s">
        <v>796</v>
      </c>
      <c r="E76" s="1855">
        <v>590312.99</v>
      </c>
      <c r="G76" s="1871">
        <f t="shared" si="8"/>
        <v>0</v>
      </c>
      <c r="H76" s="1872">
        <f t="shared" si="9"/>
        <v>0</v>
      </c>
      <c r="I76" s="1872">
        <f t="shared" si="10"/>
        <v>0</v>
      </c>
      <c r="J76" s="1872">
        <f t="shared" si="11"/>
        <v>0</v>
      </c>
      <c r="K76" s="1932">
        <f t="shared" si="12"/>
        <v>0</v>
      </c>
      <c r="L76" s="1855">
        <f t="shared" si="13"/>
        <v>0</v>
      </c>
      <c r="M76" s="1875"/>
      <c r="N76" s="1855"/>
    </row>
    <row r="77" spans="1:14" x14ac:dyDescent="0.25">
      <c r="A77" s="1849">
        <v>67</v>
      </c>
      <c r="B77" s="1849" t="s">
        <v>26</v>
      </c>
      <c r="C77" s="1849" t="s">
        <v>50</v>
      </c>
      <c r="D77" s="1849" t="s">
        <v>799</v>
      </c>
      <c r="E77" s="1855">
        <v>101290.15999999997</v>
      </c>
      <c r="G77" s="1871">
        <f t="shared" si="8"/>
        <v>0</v>
      </c>
      <c r="H77" s="1872">
        <f t="shared" si="9"/>
        <v>0</v>
      </c>
      <c r="I77" s="1872">
        <f t="shared" si="10"/>
        <v>0</v>
      </c>
      <c r="J77" s="1872">
        <f t="shared" si="11"/>
        <v>0</v>
      </c>
      <c r="K77" s="1932">
        <f t="shared" si="12"/>
        <v>0</v>
      </c>
      <c r="L77" s="1855">
        <f t="shared" si="13"/>
        <v>0</v>
      </c>
      <c r="M77" s="1875"/>
      <c r="N77" s="1855"/>
    </row>
    <row r="78" spans="1:14" x14ac:dyDescent="0.25">
      <c r="A78" s="1849">
        <v>68</v>
      </c>
      <c r="B78" s="1849" t="s">
        <v>26</v>
      </c>
      <c r="C78" s="1849" t="s">
        <v>50</v>
      </c>
      <c r="D78" s="1849" t="s">
        <v>803</v>
      </c>
      <c r="E78" s="1855">
        <v>1081360.6399999999</v>
      </c>
      <c r="G78" s="1871">
        <f t="shared" si="8"/>
        <v>0</v>
      </c>
      <c r="H78" s="1872">
        <f t="shared" si="9"/>
        <v>0</v>
      </c>
      <c r="I78" s="1872">
        <f t="shared" si="10"/>
        <v>0</v>
      </c>
      <c r="J78" s="1872">
        <f t="shared" si="11"/>
        <v>0</v>
      </c>
      <c r="K78" s="1932">
        <f t="shared" si="12"/>
        <v>0</v>
      </c>
      <c r="L78" s="1855">
        <f t="shared" si="13"/>
        <v>0</v>
      </c>
      <c r="M78" s="1875"/>
      <c r="N78" s="1855"/>
    </row>
    <row r="79" spans="1:14" x14ac:dyDescent="0.25">
      <c r="A79" s="1856">
        <v>69</v>
      </c>
      <c r="B79" s="1856" t="s">
        <v>26</v>
      </c>
      <c r="C79" s="1856" t="s">
        <v>50</v>
      </c>
      <c r="D79" s="1856" t="s">
        <v>806</v>
      </c>
      <c r="E79" s="1857">
        <v>44133.840000000047</v>
      </c>
      <c r="G79" s="1871">
        <f t="shared" si="8"/>
        <v>0</v>
      </c>
      <c r="H79" s="1872">
        <f t="shared" si="9"/>
        <v>0</v>
      </c>
      <c r="I79" s="1872">
        <f t="shared" si="10"/>
        <v>0</v>
      </c>
      <c r="J79" s="1872">
        <f t="shared" si="11"/>
        <v>0</v>
      </c>
      <c r="K79" s="1932">
        <f t="shared" si="12"/>
        <v>0</v>
      </c>
      <c r="L79" s="1855">
        <f t="shared" si="13"/>
        <v>0</v>
      </c>
      <c r="M79" s="1875"/>
      <c r="N79" s="1855"/>
    </row>
    <row r="80" spans="1:14" x14ac:dyDescent="0.25">
      <c r="A80" s="1849">
        <v>70</v>
      </c>
      <c r="B80" s="1849" t="s">
        <v>814</v>
      </c>
      <c r="C80" s="1849" t="s">
        <v>50</v>
      </c>
      <c r="D80" s="1849" t="s">
        <v>781</v>
      </c>
      <c r="E80" s="1855">
        <v>995213.2200000002</v>
      </c>
      <c r="G80" s="1871">
        <f t="shared" si="8"/>
        <v>0</v>
      </c>
      <c r="H80" s="1872">
        <f t="shared" si="9"/>
        <v>0</v>
      </c>
      <c r="I80" s="1872">
        <f t="shared" si="10"/>
        <v>0</v>
      </c>
      <c r="J80" s="1872">
        <f t="shared" si="11"/>
        <v>0</v>
      </c>
      <c r="K80" s="1932">
        <f t="shared" si="12"/>
        <v>0</v>
      </c>
      <c r="L80" s="1855">
        <f t="shared" si="13"/>
        <v>0</v>
      </c>
      <c r="M80" s="1875"/>
      <c r="N80" s="1855"/>
    </row>
    <row r="81" spans="1:14" x14ac:dyDescent="0.25">
      <c r="A81" s="1849">
        <v>71</v>
      </c>
      <c r="B81" s="1849" t="s">
        <v>814</v>
      </c>
      <c r="C81" s="1849" t="s">
        <v>50</v>
      </c>
      <c r="D81" s="1849" t="s">
        <v>788</v>
      </c>
      <c r="E81" s="1855">
        <v>413777.7300000001</v>
      </c>
      <c r="G81" s="1871">
        <f t="shared" si="8"/>
        <v>0</v>
      </c>
      <c r="H81" s="1872">
        <f t="shared" si="9"/>
        <v>0</v>
      </c>
      <c r="I81" s="1872">
        <f t="shared" si="10"/>
        <v>0</v>
      </c>
      <c r="J81" s="1872">
        <f t="shared" si="11"/>
        <v>0</v>
      </c>
      <c r="K81" s="1932">
        <f t="shared" si="12"/>
        <v>0</v>
      </c>
      <c r="L81" s="1855">
        <f t="shared" si="13"/>
        <v>0</v>
      </c>
      <c r="M81" s="1875"/>
      <c r="N81" s="1855"/>
    </row>
    <row r="82" spans="1:14" x14ac:dyDescent="0.25">
      <c r="A82" s="1849">
        <v>72</v>
      </c>
      <c r="B82" s="1849" t="s">
        <v>814</v>
      </c>
      <c r="C82" s="1849" t="s">
        <v>50</v>
      </c>
      <c r="D82" s="1849" t="s">
        <v>769</v>
      </c>
      <c r="E82" s="1855">
        <v>48215.80999999999</v>
      </c>
      <c r="G82" s="1871">
        <f t="shared" si="8"/>
        <v>1</v>
      </c>
      <c r="H82" s="1872">
        <f t="shared" si="9"/>
        <v>0</v>
      </c>
      <c r="I82" s="1872">
        <f t="shared" si="10"/>
        <v>0</v>
      </c>
      <c r="J82" s="1872">
        <f t="shared" si="11"/>
        <v>0</v>
      </c>
      <c r="K82" s="1932">
        <f t="shared" si="12"/>
        <v>1</v>
      </c>
      <c r="L82" s="1855">
        <f t="shared" si="13"/>
        <v>48215.80999999999</v>
      </c>
      <c r="M82" s="1875"/>
      <c r="N82" s="1855"/>
    </row>
    <row r="83" spans="1:14" x14ac:dyDescent="0.25">
      <c r="A83" s="1849">
        <v>73</v>
      </c>
      <c r="B83" s="1849" t="s">
        <v>814</v>
      </c>
      <c r="C83" s="1849" t="s">
        <v>50</v>
      </c>
      <c r="D83" s="1849" t="s">
        <v>787</v>
      </c>
      <c r="E83" s="1855">
        <v>9240.7199999999975</v>
      </c>
      <c r="G83" s="1871">
        <f t="shared" si="8"/>
        <v>0</v>
      </c>
      <c r="H83" s="1872">
        <f t="shared" si="9"/>
        <v>0</v>
      </c>
      <c r="I83" s="1872">
        <f t="shared" si="10"/>
        <v>1</v>
      </c>
      <c r="J83" s="1872">
        <f t="shared" si="11"/>
        <v>0</v>
      </c>
      <c r="K83" s="1932">
        <f t="shared" si="12"/>
        <v>1</v>
      </c>
      <c r="L83" s="1855">
        <f t="shared" si="13"/>
        <v>9240.7199999999975</v>
      </c>
      <c r="M83" s="1875"/>
      <c r="N83" s="1855"/>
    </row>
    <row r="84" spans="1:14" x14ac:dyDescent="0.25">
      <c r="A84" s="1849">
        <v>74</v>
      </c>
      <c r="B84" s="1849" t="s">
        <v>814</v>
      </c>
      <c r="C84" s="1849" t="s">
        <v>50</v>
      </c>
      <c r="D84" s="1849" t="s">
        <v>796</v>
      </c>
      <c r="E84" s="1855">
        <v>842170.90999999992</v>
      </c>
      <c r="G84" s="1871">
        <f t="shared" si="8"/>
        <v>0</v>
      </c>
      <c r="H84" s="1872">
        <f t="shared" si="9"/>
        <v>0</v>
      </c>
      <c r="I84" s="1872">
        <f t="shared" si="10"/>
        <v>0</v>
      </c>
      <c r="J84" s="1872">
        <f t="shared" si="11"/>
        <v>0</v>
      </c>
      <c r="K84" s="1932">
        <f t="shared" si="12"/>
        <v>0</v>
      </c>
      <c r="L84" s="1855">
        <f t="shared" si="13"/>
        <v>0</v>
      </c>
      <c r="M84" s="1875"/>
      <c r="N84" s="1855"/>
    </row>
    <row r="85" spans="1:14" x14ac:dyDescent="0.25">
      <c r="A85" s="1849">
        <v>75</v>
      </c>
      <c r="B85" s="1849" t="s">
        <v>814</v>
      </c>
      <c r="C85" s="1849" t="s">
        <v>50</v>
      </c>
      <c r="D85" s="1849" t="s">
        <v>799</v>
      </c>
      <c r="E85" s="1855">
        <v>366424.89</v>
      </c>
      <c r="G85" s="1871">
        <f t="shared" si="8"/>
        <v>0</v>
      </c>
      <c r="H85" s="1872">
        <f t="shared" si="9"/>
        <v>0</v>
      </c>
      <c r="I85" s="1872">
        <f t="shared" si="10"/>
        <v>0</v>
      </c>
      <c r="J85" s="1872">
        <f t="shared" si="11"/>
        <v>0</v>
      </c>
      <c r="K85" s="1932">
        <f t="shared" si="12"/>
        <v>0</v>
      </c>
      <c r="L85" s="1855">
        <f t="shared" si="13"/>
        <v>0</v>
      </c>
      <c r="M85" s="1875"/>
      <c r="N85" s="1855"/>
    </row>
    <row r="86" spans="1:14" x14ac:dyDescent="0.25">
      <c r="A86" s="1849">
        <v>76</v>
      </c>
      <c r="B86" s="1849" t="s">
        <v>814</v>
      </c>
      <c r="C86" s="1849" t="s">
        <v>50</v>
      </c>
      <c r="D86" s="1849" t="s">
        <v>803</v>
      </c>
      <c r="E86" s="1855">
        <v>2332370.4299999997</v>
      </c>
      <c r="G86" s="1871">
        <f t="shared" si="8"/>
        <v>0</v>
      </c>
      <c r="H86" s="1872">
        <f t="shared" si="9"/>
        <v>0</v>
      </c>
      <c r="I86" s="1872">
        <f t="shared" si="10"/>
        <v>0</v>
      </c>
      <c r="J86" s="1872">
        <f t="shared" si="11"/>
        <v>0</v>
      </c>
      <c r="K86" s="1932">
        <f t="shared" si="12"/>
        <v>0</v>
      </c>
      <c r="L86" s="1855">
        <f t="shared" si="13"/>
        <v>0</v>
      </c>
      <c r="M86" s="1875"/>
      <c r="N86" s="1855"/>
    </row>
    <row r="87" spans="1:14" x14ac:dyDescent="0.25">
      <c r="A87" s="1849">
        <v>77</v>
      </c>
      <c r="B87" s="1849" t="s">
        <v>814</v>
      </c>
      <c r="C87" s="1849" t="s">
        <v>50</v>
      </c>
      <c r="D87" s="1849" t="s">
        <v>806</v>
      </c>
      <c r="E87" s="1855">
        <v>125045.88000000019</v>
      </c>
      <c r="G87" s="1871">
        <f t="shared" si="8"/>
        <v>0</v>
      </c>
      <c r="H87" s="1872">
        <f t="shared" si="9"/>
        <v>0</v>
      </c>
      <c r="I87" s="1872">
        <f t="shared" si="10"/>
        <v>0</v>
      </c>
      <c r="J87" s="1872">
        <f t="shared" si="11"/>
        <v>0</v>
      </c>
      <c r="K87" s="1932">
        <f t="shared" si="12"/>
        <v>0</v>
      </c>
      <c r="L87" s="1855">
        <f t="shared" si="13"/>
        <v>0</v>
      </c>
      <c r="M87" s="1875"/>
      <c r="N87" s="1855"/>
    </row>
    <row r="88" spans="1:14" x14ac:dyDescent="0.25">
      <c r="A88" s="1856">
        <v>78</v>
      </c>
      <c r="B88" s="1856" t="s">
        <v>814</v>
      </c>
      <c r="C88" s="1856" t="s">
        <v>50</v>
      </c>
      <c r="D88" s="1856" t="s">
        <v>779</v>
      </c>
      <c r="E88" s="1857">
        <v>2930.0400000000004</v>
      </c>
      <c r="G88" s="1871">
        <f t="shared" si="8"/>
        <v>0</v>
      </c>
      <c r="H88" s="1872">
        <f t="shared" si="9"/>
        <v>0</v>
      </c>
      <c r="I88" s="1872">
        <f t="shared" si="10"/>
        <v>0</v>
      </c>
      <c r="J88" s="1872">
        <f t="shared" si="11"/>
        <v>1</v>
      </c>
      <c r="K88" s="1932">
        <f t="shared" si="12"/>
        <v>1</v>
      </c>
      <c r="L88" s="1855">
        <f t="shared" si="13"/>
        <v>2930.0400000000004</v>
      </c>
      <c r="M88" s="1875"/>
      <c r="N88" s="1855"/>
    </row>
    <row r="89" spans="1:14" x14ac:dyDescent="0.25">
      <c r="A89" s="1849">
        <v>79</v>
      </c>
      <c r="B89" s="1849" t="s">
        <v>816</v>
      </c>
      <c r="C89" s="1849" t="s">
        <v>464</v>
      </c>
      <c r="D89" s="1849" t="s">
        <v>781</v>
      </c>
      <c r="E89" s="1855">
        <v>996567.12000000011</v>
      </c>
      <c r="G89" s="1871">
        <f t="shared" si="8"/>
        <v>0</v>
      </c>
      <c r="H89" s="1872">
        <f t="shared" si="9"/>
        <v>0</v>
      </c>
      <c r="I89" s="1872">
        <f t="shared" si="10"/>
        <v>0</v>
      </c>
      <c r="J89" s="1872">
        <f t="shared" si="11"/>
        <v>0</v>
      </c>
      <c r="K89" s="1932">
        <f t="shared" si="12"/>
        <v>0</v>
      </c>
      <c r="L89" s="1855">
        <f t="shared" si="13"/>
        <v>0</v>
      </c>
      <c r="M89" s="1875"/>
      <c r="N89" s="1855"/>
    </row>
    <row r="90" spans="1:14" x14ac:dyDescent="0.25">
      <c r="A90" s="1849">
        <v>80</v>
      </c>
      <c r="B90" s="1849" t="s">
        <v>816</v>
      </c>
      <c r="C90" s="1849" t="s">
        <v>464</v>
      </c>
      <c r="D90" s="1849" t="s">
        <v>769</v>
      </c>
      <c r="E90" s="1855">
        <v>54106.449999999983</v>
      </c>
      <c r="G90" s="1871">
        <f t="shared" si="8"/>
        <v>1</v>
      </c>
      <c r="H90" s="1872">
        <f t="shared" si="9"/>
        <v>0</v>
      </c>
      <c r="I90" s="1872">
        <f t="shared" si="10"/>
        <v>0</v>
      </c>
      <c r="J90" s="1872">
        <f t="shared" si="11"/>
        <v>0</v>
      </c>
      <c r="K90" s="1932">
        <f t="shared" si="12"/>
        <v>1</v>
      </c>
      <c r="L90" s="1855">
        <f t="shared" si="13"/>
        <v>54106.449999999983</v>
      </c>
      <c r="M90" s="1875"/>
      <c r="N90" s="1855"/>
    </row>
    <row r="91" spans="1:14" x14ac:dyDescent="0.25">
      <c r="A91" s="1849">
        <v>81</v>
      </c>
      <c r="B91" s="1849" t="s">
        <v>816</v>
      </c>
      <c r="C91" s="1849" t="s">
        <v>464</v>
      </c>
      <c r="D91" s="1849" t="s">
        <v>796</v>
      </c>
      <c r="E91" s="1855">
        <v>1478910.1599999997</v>
      </c>
      <c r="G91" s="1871">
        <f t="shared" si="8"/>
        <v>0</v>
      </c>
      <c r="H91" s="1872">
        <f t="shared" si="9"/>
        <v>0</v>
      </c>
      <c r="I91" s="1872">
        <f t="shared" si="10"/>
        <v>0</v>
      </c>
      <c r="J91" s="1872">
        <f t="shared" si="11"/>
        <v>0</v>
      </c>
      <c r="K91" s="1932">
        <f t="shared" si="12"/>
        <v>0</v>
      </c>
      <c r="L91" s="1855">
        <f t="shared" si="13"/>
        <v>0</v>
      </c>
      <c r="M91" s="1875"/>
      <c r="N91" s="1855"/>
    </row>
    <row r="92" spans="1:14" x14ac:dyDescent="0.25">
      <c r="A92" s="1849">
        <v>82</v>
      </c>
      <c r="B92" s="1849" t="s">
        <v>816</v>
      </c>
      <c r="C92" s="1849" t="s">
        <v>464</v>
      </c>
      <c r="D92" s="1849" t="s">
        <v>799</v>
      </c>
      <c r="E92" s="1855">
        <v>34411.799999999996</v>
      </c>
      <c r="G92" s="1871">
        <f t="shared" si="8"/>
        <v>0</v>
      </c>
      <c r="H92" s="1872">
        <f t="shared" si="9"/>
        <v>0</v>
      </c>
      <c r="I92" s="1872">
        <f t="shared" si="10"/>
        <v>0</v>
      </c>
      <c r="J92" s="1872">
        <f t="shared" si="11"/>
        <v>0</v>
      </c>
      <c r="K92" s="1932">
        <f t="shared" si="12"/>
        <v>0</v>
      </c>
      <c r="L92" s="1855">
        <f t="shared" si="13"/>
        <v>0</v>
      </c>
      <c r="M92" s="1875"/>
      <c r="N92" s="1855"/>
    </row>
    <row r="93" spans="1:14" x14ac:dyDescent="0.25">
      <c r="A93" s="1849">
        <v>83</v>
      </c>
      <c r="B93" s="1849" t="s">
        <v>816</v>
      </c>
      <c r="C93" s="1849" t="s">
        <v>464</v>
      </c>
      <c r="D93" s="1849" t="s">
        <v>803</v>
      </c>
      <c r="E93" s="1855">
        <v>2731534.68</v>
      </c>
      <c r="G93" s="1871">
        <f t="shared" si="8"/>
        <v>0</v>
      </c>
      <c r="H93" s="1872">
        <f t="shared" si="9"/>
        <v>0</v>
      </c>
      <c r="I93" s="1872">
        <f t="shared" si="10"/>
        <v>0</v>
      </c>
      <c r="J93" s="1872">
        <f t="shared" si="11"/>
        <v>0</v>
      </c>
      <c r="K93" s="1932">
        <f t="shared" si="12"/>
        <v>0</v>
      </c>
      <c r="L93" s="1855">
        <f t="shared" si="13"/>
        <v>0</v>
      </c>
      <c r="M93" s="1875"/>
      <c r="N93" s="1855"/>
    </row>
    <row r="94" spans="1:14" x14ac:dyDescent="0.25">
      <c r="A94" s="1856">
        <v>84</v>
      </c>
      <c r="B94" s="1856" t="s">
        <v>816</v>
      </c>
      <c r="C94" s="1856" t="s">
        <v>464</v>
      </c>
      <c r="D94" s="1856" t="s">
        <v>806</v>
      </c>
      <c r="E94" s="1857">
        <v>66200.760000000082</v>
      </c>
      <c r="G94" s="1871">
        <f t="shared" si="8"/>
        <v>0</v>
      </c>
      <c r="H94" s="1872">
        <f t="shared" si="9"/>
        <v>0</v>
      </c>
      <c r="I94" s="1872">
        <f t="shared" si="10"/>
        <v>0</v>
      </c>
      <c r="J94" s="1872">
        <f t="shared" si="11"/>
        <v>0</v>
      </c>
      <c r="K94" s="1932">
        <f t="shared" si="12"/>
        <v>0</v>
      </c>
      <c r="L94" s="1855">
        <f t="shared" si="13"/>
        <v>0</v>
      </c>
      <c r="M94" s="1875"/>
      <c r="N94" s="1855"/>
    </row>
    <row r="95" spans="1:14" x14ac:dyDescent="0.25">
      <c r="A95" s="1849">
        <v>85</v>
      </c>
      <c r="B95" s="1849" t="s">
        <v>27</v>
      </c>
      <c r="C95" s="1849" t="s">
        <v>465</v>
      </c>
      <c r="D95" s="1849" t="s">
        <v>781</v>
      </c>
      <c r="E95" s="1855">
        <v>1111550.3900000001</v>
      </c>
      <c r="G95" s="1871">
        <f t="shared" si="8"/>
        <v>0</v>
      </c>
      <c r="H95" s="1872">
        <f t="shared" si="9"/>
        <v>0</v>
      </c>
      <c r="I95" s="1872">
        <f t="shared" si="10"/>
        <v>0</v>
      </c>
      <c r="J95" s="1872">
        <f t="shared" si="11"/>
        <v>0</v>
      </c>
      <c r="K95" s="1932">
        <f t="shared" si="12"/>
        <v>0</v>
      </c>
      <c r="L95" s="1855">
        <f t="shared" si="13"/>
        <v>0</v>
      </c>
      <c r="M95" s="1875"/>
      <c r="N95" s="1855"/>
    </row>
    <row r="96" spans="1:14" x14ac:dyDescent="0.25">
      <c r="A96" s="1849">
        <v>86</v>
      </c>
      <c r="B96" s="1849" t="s">
        <v>27</v>
      </c>
      <c r="C96" s="1849" t="s">
        <v>465</v>
      </c>
      <c r="D96" s="1849" t="s">
        <v>788</v>
      </c>
      <c r="E96" s="1855">
        <v>139663.4</v>
      </c>
      <c r="G96" s="1871">
        <f t="shared" si="8"/>
        <v>0</v>
      </c>
      <c r="H96" s="1872">
        <f t="shared" si="9"/>
        <v>0</v>
      </c>
      <c r="I96" s="1872">
        <f t="shared" si="10"/>
        <v>0</v>
      </c>
      <c r="J96" s="1872">
        <f t="shared" si="11"/>
        <v>0</v>
      </c>
      <c r="K96" s="1932">
        <f t="shared" si="12"/>
        <v>0</v>
      </c>
      <c r="L96" s="1855">
        <f t="shared" si="13"/>
        <v>0</v>
      </c>
      <c r="M96" s="1875"/>
      <c r="N96" s="1855"/>
    </row>
    <row r="97" spans="1:14" x14ac:dyDescent="0.25">
      <c r="A97" s="1849">
        <v>87</v>
      </c>
      <c r="B97" s="1849" t="s">
        <v>27</v>
      </c>
      <c r="C97" s="1849" t="s">
        <v>465</v>
      </c>
      <c r="D97" s="1849" t="s">
        <v>769</v>
      </c>
      <c r="E97" s="1855">
        <v>34425.989999999991</v>
      </c>
      <c r="G97" s="1871">
        <f t="shared" si="8"/>
        <v>1</v>
      </c>
      <c r="H97" s="1872">
        <f t="shared" si="9"/>
        <v>0</v>
      </c>
      <c r="I97" s="1872">
        <f t="shared" si="10"/>
        <v>0</v>
      </c>
      <c r="J97" s="1872">
        <f t="shared" si="11"/>
        <v>0</v>
      </c>
      <c r="K97" s="1932">
        <f t="shared" si="12"/>
        <v>1</v>
      </c>
      <c r="L97" s="1855">
        <f t="shared" si="13"/>
        <v>34425.989999999991</v>
      </c>
      <c r="M97" s="1875"/>
      <c r="N97" s="1855"/>
    </row>
    <row r="98" spans="1:14" x14ac:dyDescent="0.25">
      <c r="A98" s="1849">
        <v>88</v>
      </c>
      <c r="B98" s="1849" t="s">
        <v>27</v>
      </c>
      <c r="C98" s="1849" t="s">
        <v>465</v>
      </c>
      <c r="D98" s="1849" t="s">
        <v>796</v>
      </c>
      <c r="E98" s="1855">
        <v>1525110.6200000003</v>
      </c>
      <c r="G98" s="1871">
        <f t="shared" si="8"/>
        <v>0</v>
      </c>
      <c r="H98" s="1872">
        <f t="shared" si="9"/>
        <v>0</v>
      </c>
      <c r="I98" s="1872">
        <f t="shared" si="10"/>
        <v>0</v>
      </c>
      <c r="J98" s="1872">
        <f t="shared" si="11"/>
        <v>0</v>
      </c>
      <c r="K98" s="1932">
        <f t="shared" si="12"/>
        <v>0</v>
      </c>
      <c r="L98" s="1855">
        <f t="shared" si="13"/>
        <v>0</v>
      </c>
      <c r="M98" s="1875"/>
      <c r="N98" s="1855"/>
    </row>
    <row r="99" spans="1:14" x14ac:dyDescent="0.25">
      <c r="A99" s="1849">
        <v>89</v>
      </c>
      <c r="B99" s="1849" t="s">
        <v>27</v>
      </c>
      <c r="C99" s="1849" t="s">
        <v>465</v>
      </c>
      <c r="D99" s="1849" t="s">
        <v>799</v>
      </c>
      <c r="E99" s="1855">
        <v>485687.43999999994</v>
      </c>
      <c r="G99" s="1871">
        <f t="shared" si="8"/>
        <v>0</v>
      </c>
      <c r="H99" s="1872">
        <f t="shared" si="9"/>
        <v>0</v>
      </c>
      <c r="I99" s="1872">
        <f t="shared" si="10"/>
        <v>0</v>
      </c>
      <c r="J99" s="1872">
        <f t="shared" si="11"/>
        <v>0</v>
      </c>
      <c r="K99" s="1932">
        <f t="shared" si="12"/>
        <v>0</v>
      </c>
      <c r="L99" s="1855">
        <f t="shared" si="13"/>
        <v>0</v>
      </c>
      <c r="M99" s="1875"/>
      <c r="N99" s="1855"/>
    </row>
    <row r="100" spans="1:14" x14ac:dyDescent="0.25">
      <c r="A100" s="1849">
        <v>90</v>
      </c>
      <c r="B100" s="1849" t="s">
        <v>27</v>
      </c>
      <c r="C100" s="1849" t="s">
        <v>465</v>
      </c>
      <c r="D100" s="1849" t="s">
        <v>803</v>
      </c>
      <c r="E100" s="1855">
        <v>3065727.4600000004</v>
      </c>
      <c r="G100" s="1871">
        <f t="shared" si="8"/>
        <v>0</v>
      </c>
      <c r="H100" s="1872">
        <f t="shared" si="9"/>
        <v>0</v>
      </c>
      <c r="I100" s="1872">
        <f t="shared" si="10"/>
        <v>0</v>
      </c>
      <c r="J100" s="1872">
        <f t="shared" si="11"/>
        <v>0</v>
      </c>
      <c r="K100" s="1932">
        <f t="shared" si="12"/>
        <v>0</v>
      </c>
      <c r="L100" s="1855">
        <f t="shared" si="13"/>
        <v>0</v>
      </c>
      <c r="M100" s="1875"/>
      <c r="N100" s="1855"/>
    </row>
    <row r="101" spans="1:14" x14ac:dyDescent="0.25">
      <c r="A101" s="1856">
        <v>91</v>
      </c>
      <c r="B101" s="1856" t="s">
        <v>27</v>
      </c>
      <c r="C101" s="1856" t="s">
        <v>465</v>
      </c>
      <c r="D101" s="1856" t="s">
        <v>806</v>
      </c>
      <c r="E101" s="1857">
        <v>139757.16000000021</v>
      </c>
      <c r="F101" s="1856"/>
      <c r="G101" s="1871">
        <f t="shared" si="8"/>
        <v>0</v>
      </c>
      <c r="H101" s="1872">
        <f t="shared" si="9"/>
        <v>0</v>
      </c>
      <c r="I101" s="1872">
        <f t="shared" si="10"/>
        <v>0</v>
      </c>
      <c r="J101" s="1872">
        <f t="shared" si="11"/>
        <v>0</v>
      </c>
      <c r="K101" s="1932">
        <f t="shared" si="12"/>
        <v>0</v>
      </c>
      <c r="L101" s="1855">
        <f t="shared" si="13"/>
        <v>0</v>
      </c>
      <c r="M101" s="1875"/>
      <c r="N101" s="1855"/>
    </row>
    <row r="102" spans="1:14" x14ac:dyDescent="0.25">
      <c r="A102" s="1865">
        <v>92</v>
      </c>
      <c r="B102" s="1865" t="s">
        <v>819</v>
      </c>
      <c r="C102" s="1865"/>
      <c r="D102" s="1865" t="s">
        <v>781</v>
      </c>
      <c r="E102" s="1866"/>
      <c r="F102" s="1866" t="s">
        <v>3682</v>
      </c>
      <c r="G102" s="1871">
        <f t="shared" si="8"/>
        <v>0</v>
      </c>
      <c r="H102" s="1872">
        <f t="shared" si="9"/>
        <v>0</v>
      </c>
      <c r="I102" s="1872">
        <f t="shared" si="10"/>
        <v>0</v>
      </c>
      <c r="J102" s="1872">
        <f t="shared" si="11"/>
        <v>0</v>
      </c>
      <c r="K102" s="1932">
        <f t="shared" si="12"/>
        <v>0</v>
      </c>
      <c r="L102" s="1855">
        <f t="shared" si="13"/>
        <v>0</v>
      </c>
      <c r="M102" s="1875"/>
      <c r="N102" s="1855"/>
    </row>
    <row r="103" spans="1:14" x14ac:dyDescent="0.25">
      <c r="A103" s="1865">
        <v>93</v>
      </c>
      <c r="B103" s="1865" t="s">
        <v>819</v>
      </c>
      <c r="C103" s="1865"/>
      <c r="D103" s="1865" t="s">
        <v>791</v>
      </c>
      <c r="E103" s="1866"/>
      <c r="F103" s="1866" t="s">
        <v>3682</v>
      </c>
      <c r="G103" s="1871">
        <f t="shared" si="8"/>
        <v>0</v>
      </c>
      <c r="H103" s="1872" t="str">
        <f t="shared" si="9"/>
        <v>0.45</v>
      </c>
      <c r="I103" s="1872">
        <f t="shared" si="10"/>
        <v>0</v>
      </c>
      <c r="J103" s="1872">
        <f t="shared" si="11"/>
        <v>0</v>
      </c>
      <c r="K103" s="1932">
        <f t="shared" si="12"/>
        <v>0.45</v>
      </c>
      <c r="L103" s="1855">
        <f t="shared" si="13"/>
        <v>0</v>
      </c>
      <c r="M103" s="1875"/>
      <c r="N103" s="1855"/>
    </row>
    <row r="104" spans="1:14" x14ac:dyDescent="0.25">
      <c r="A104" s="1865">
        <v>94</v>
      </c>
      <c r="B104" s="1865" t="s">
        <v>819</v>
      </c>
      <c r="C104" s="1865"/>
      <c r="D104" s="1865" t="s">
        <v>769</v>
      </c>
      <c r="E104" s="1866"/>
      <c r="F104" s="1866" t="s">
        <v>3682</v>
      </c>
      <c r="G104" s="1871">
        <f t="shared" si="8"/>
        <v>1</v>
      </c>
      <c r="H104" s="1872">
        <f t="shared" si="9"/>
        <v>0</v>
      </c>
      <c r="I104" s="1872">
        <f t="shared" si="10"/>
        <v>0</v>
      </c>
      <c r="J104" s="1872">
        <f t="shared" si="11"/>
        <v>0</v>
      </c>
      <c r="K104" s="1932">
        <f t="shared" si="12"/>
        <v>1</v>
      </c>
      <c r="L104" s="1855">
        <f t="shared" si="13"/>
        <v>0</v>
      </c>
      <c r="M104" s="1875"/>
      <c r="N104" s="1855"/>
    </row>
    <row r="105" spans="1:14" x14ac:dyDescent="0.25">
      <c r="A105" s="1865">
        <v>95</v>
      </c>
      <c r="B105" s="1865" t="s">
        <v>819</v>
      </c>
      <c r="C105" s="1865"/>
      <c r="D105" s="1865" t="s">
        <v>787</v>
      </c>
      <c r="E105" s="1866"/>
      <c r="F105" s="1866" t="s">
        <v>3682</v>
      </c>
      <c r="G105" s="1871">
        <f t="shared" si="8"/>
        <v>0</v>
      </c>
      <c r="H105" s="1872">
        <f t="shared" si="9"/>
        <v>0</v>
      </c>
      <c r="I105" s="1872">
        <f t="shared" si="10"/>
        <v>1</v>
      </c>
      <c r="J105" s="1872">
        <f t="shared" si="11"/>
        <v>0</v>
      </c>
      <c r="K105" s="1932">
        <f t="shared" si="12"/>
        <v>1</v>
      </c>
      <c r="L105" s="1855">
        <f t="shared" si="13"/>
        <v>0</v>
      </c>
      <c r="M105" s="1875"/>
      <c r="N105" s="1855"/>
    </row>
    <row r="106" spans="1:14" x14ac:dyDescent="0.25">
      <c r="A106" s="1865">
        <v>96</v>
      </c>
      <c r="B106" s="1865" t="s">
        <v>819</v>
      </c>
      <c r="C106" s="1865"/>
      <c r="D106" s="1865" t="s">
        <v>796</v>
      </c>
      <c r="E106" s="1866"/>
      <c r="F106" s="1866" t="s">
        <v>3682</v>
      </c>
      <c r="G106" s="1871">
        <f t="shared" si="8"/>
        <v>0</v>
      </c>
      <c r="H106" s="1872">
        <f t="shared" si="9"/>
        <v>0</v>
      </c>
      <c r="I106" s="1872">
        <f t="shared" si="10"/>
        <v>0</v>
      </c>
      <c r="J106" s="1872">
        <f t="shared" si="11"/>
        <v>0</v>
      </c>
      <c r="K106" s="1932">
        <f t="shared" si="12"/>
        <v>0</v>
      </c>
      <c r="L106" s="1855">
        <f t="shared" si="13"/>
        <v>0</v>
      </c>
      <c r="M106" s="1875"/>
      <c r="N106" s="1855"/>
    </row>
    <row r="107" spans="1:14" x14ac:dyDescent="0.25">
      <c r="A107" s="1865">
        <v>97</v>
      </c>
      <c r="B107" s="1865" t="s">
        <v>819</v>
      </c>
      <c r="C107" s="1865"/>
      <c r="D107" s="1865" t="s">
        <v>799</v>
      </c>
      <c r="E107" s="1866"/>
      <c r="F107" s="1866" t="s">
        <v>3682</v>
      </c>
      <c r="G107" s="1871">
        <f t="shared" si="8"/>
        <v>0</v>
      </c>
      <c r="H107" s="1872">
        <f t="shared" si="9"/>
        <v>0</v>
      </c>
      <c r="I107" s="1872">
        <f t="shared" si="10"/>
        <v>0</v>
      </c>
      <c r="J107" s="1872">
        <f t="shared" si="11"/>
        <v>0</v>
      </c>
      <c r="K107" s="1932">
        <f t="shared" si="12"/>
        <v>0</v>
      </c>
      <c r="L107" s="1855">
        <f t="shared" si="13"/>
        <v>0</v>
      </c>
      <c r="M107" s="1875"/>
      <c r="N107" s="1855"/>
    </row>
    <row r="108" spans="1:14" x14ac:dyDescent="0.25">
      <c r="A108" s="1865">
        <v>98</v>
      </c>
      <c r="B108" s="1865" t="s">
        <v>819</v>
      </c>
      <c r="C108" s="1865"/>
      <c r="D108" s="1865" t="s">
        <v>803</v>
      </c>
      <c r="E108" s="1866"/>
      <c r="F108" s="1866" t="s">
        <v>3682</v>
      </c>
      <c r="G108" s="1871">
        <f t="shared" si="8"/>
        <v>0</v>
      </c>
      <c r="H108" s="1872">
        <f t="shared" si="9"/>
        <v>0</v>
      </c>
      <c r="I108" s="1872">
        <f t="shared" si="10"/>
        <v>0</v>
      </c>
      <c r="J108" s="1872">
        <f t="shared" si="11"/>
        <v>0</v>
      </c>
      <c r="K108" s="1932">
        <f t="shared" si="12"/>
        <v>0</v>
      </c>
      <c r="L108" s="1855">
        <f t="shared" si="13"/>
        <v>0</v>
      </c>
      <c r="M108" s="1875"/>
      <c r="N108" s="1855"/>
    </row>
    <row r="109" spans="1:14" x14ac:dyDescent="0.25">
      <c r="A109" s="1865">
        <v>99</v>
      </c>
      <c r="B109" s="1865" t="s">
        <v>819</v>
      </c>
      <c r="C109" s="1865"/>
      <c r="D109" s="1865" t="s">
        <v>806</v>
      </c>
      <c r="E109" s="1866"/>
      <c r="F109" s="1866" t="s">
        <v>3682</v>
      </c>
      <c r="G109" s="1871">
        <f t="shared" si="8"/>
        <v>0</v>
      </c>
      <c r="H109" s="1872">
        <f t="shared" si="9"/>
        <v>0</v>
      </c>
      <c r="I109" s="1872">
        <f t="shared" si="10"/>
        <v>0</v>
      </c>
      <c r="J109" s="1872">
        <f t="shared" si="11"/>
        <v>0</v>
      </c>
      <c r="K109" s="1932">
        <f t="shared" si="12"/>
        <v>0</v>
      </c>
      <c r="L109" s="1855">
        <f t="shared" si="13"/>
        <v>0</v>
      </c>
      <c r="M109" s="1875"/>
      <c r="N109" s="1855"/>
    </row>
    <row r="110" spans="1:14" x14ac:dyDescent="0.25">
      <c r="A110" s="1867">
        <v>100</v>
      </c>
      <c r="B110" s="1867" t="s">
        <v>819</v>
      </c>
      <c r="C110" s="1867"/>
      <c r="D110" s="1867" t="s">
        <v>779</v>
      </c>
      <c r="E110" s="1868"/>
      <c r="F110" s="1868" t="s">
        <v>3682</v>
      </c>
      <c r="G110" s="1871">
        <f t="shared" si="8"/>
        <v>0</v>
      </c>
      <c r="H110" s="1872">
        <f t="shared" si="9"/>
        <v>0</v>
      </c>
      <c r="I110" s="1872">
        <f t="shared" si="10"/>
        <v>0</v>
      </c>
      <c r="J110" s="1872">
        <f t="shared" si="11"/>
        <v>1</v>
      </c>
      <c r="K110" s="1932">
        <f t="shared" si="12"/>
        <v>1</v>
      </c>
      <c r="L110" s="1855">
        <f t="shared" si="13"/>
        <v>0</v>
      </c>
      <c r="M110" s="1875"/>
      <c r="N110" s="1855"/>
    </row>
    <row r="111" spans="1:14" x14ac:dyDescent="0.25">
      <c r="A111" s="1849">
        <v>101</v>
      </c>
      <c r="B111" s="1849" t="s">
        <v>821</v>
      </c>
      <c r="C111" s="1849" t="s">
        <v>53</v>
      </c>
      <c r="D111" s="1849" t="s">
        <v>781</v>
      </c>
      <c r="E111" s="1855">
        <v>1838527.4000000001</v>
      </c>
      <c r="G111" s="1871">
        <f t="shared" si="8"/>
        <v>0</v>
      </c>
      <c r="H111" s="1872">
        <f t="shared" si="9"/>
        <v>0</v>
      </c>
      <c r="I111" s="1872">
        <f t="shared" si="10"/>
        <v>0</v>
      </c>
      <c r="J111" s="1872">
        <f t="shared" si="11"/>
        <v>0</v>
      </c>
      <c r="K111" s="1932">
        <f t="shared" si="12"/>
        <v>0</v>
      </c>
      <c r="L111" s="1855">
        <f t="shared" si="13"/>
        <v>0</v>
      </c>
      <c r="M111" s="1875"/>
      <c r="N111" s="1855"/>
    </row>
    <row r="112" spans="1:14" x14ac:dyDescent="0.25">
      <c r="A112" s="1849">
        <v>102</v>
      </c>
      <c r="B112" s="1849" t="s">
        <v>821</v>
      </c>
      <c r="C112" s="1849" t="s">
        <v>53</v>
      </c>
      <c r="D112" s="1849" t="s">
        <v>787</v>
      </c>
      <c r="E112" s="1855">
        <v>9240.7199999999975</v>
      </c>
      <c r="G112" s="1871">
        <f t="shared" si="8"/>
        <v>0</v>
      </c>
      <c r="H112" s="1872">
        <f t="shared" si="9"/>
        <v>0</v>
      </c>
      <c r="I112" s="1872">
        <f t="shared" si="10"/>
        <v>1</v>
      </c>
      <c r="J112" s="1872">
        <f t="shared" si="11"/>
        <v>0</v>
      </c>
      <c r="K112" s="1932">
        <f t="shared" si="12"/>
        <v>1</v>
      </c>
      <c r="L112" s="1855">
        <f t="shared" si="13"/>
        <v>9240.7199999999975</v>
      </c>
      <c r="M112" s="1875"/>
      <c r="N112" s="1855"/>
    </row>
    <row r="113" spans="1:14" x14ac:dyDescent="0.25">
      <c r="A113" s="1849">
        <v>103</v>
      </c>
      <c r="B113" s="1849" t="s">
        <v>821</v>
      </c>
      <c r="C113" s="1849" t="s">
        <v>53</v>
      </c>
      <c r="D113" s="1849" t="s">
        <v>796</v>
      </c>
      <c r="E113" s="1855">
        <v>2721935.6699999995</v>
      </c>
      <c r="G113" s="1871">
        <f t="shared" si="8"/>
        <v>0</v>
      </c>
      <c r="H113" s="1872">
        <f t="shared" si="9"/>
        <v>0</v>
      </c>
      <c r="I113" s="1872">
        <f t="shared" si="10"/>
        <v>0</v>
      </c>
      <c r="J113" s="1872">
        <f t="shared" si="11"/>
        <v>0</v>
      </c>
      <c r="K113" s="1932">
        <f t="shared" si="12"/>
        <v>0</v>
      </c>
      <c r="L113" s="1855">
        <f t="shared" si="13"/>
        <v>0</v>
      </c>
      <c r="M113" s="1875"/>
      <c r="N113" s="1855"/>
    </row>
    <row r="114" spans="1:14" x14ac:dyDescent="0.25">
      <c r="A114" s="1849">
        <v>104</v>
      </c>
      <c r="B114" s="1849" t="s">
        <v>821</v>
      </c>
      <c r="C114" s="1849" t="s">
        <v>53</v>
      </c>
      <c r="D114" s="1849" t="s">
        <v>799</v>
      </c>
      <c r="E114" s="1855">
        <v>394387.43999999994</v>
      </c>
      <c r="G114" s="1871">
        <f t="shared" si="8"/>
        <v>0</v>
      </c>
      <c r="H114" s="1872">
        <f t="shared" si="9"/>
        <v>0</v>
      </c>
      <c r="I114" s="1872">
        <f t="shared" si="10"/>
        <v>0</v>
      </c>
      <c r="J114" s="1872">
        <f t="shared" si="11"/>
        <v>0</v>
      </c>
      <c r="K114" s="1932">
        <f t="shared" si="12"/>
        <v>0</v>
      </c>
      <c r="L114" s="1855">
        <f t="shared" si="13"/>
        <v>0</v>
      </c>
      <c r="M114" s="1875"/>
      <c r="N114" s="1855"/>
    </row>
    <row r="115" spans="1:14" x14ac:dyDescent="0.25">
      <c r="A115" s="1849">
        <v>105</v>
      </c>
      <c r="B115" s="1849" t="s">
        <v>821</v>
      </c>
      <c r="C115" s="1849" t="s">
        <v>53</v>
      </c>
      <c r="D115" s="1849" t="s">
        <v>803</v>
      </c>
      <c r="E115" s="1855">
        <v>4963244.32</v>
      </c>
      <c r="G115" s="1871">
        <f t="shared" si="8"/>
        <v>0</v>
      </c>
      <c r="H115" s="1872">
        <f t="shared" si="9"/>
        <v>0</v>
      </c>
      <c r="I115" s="1872">
        <f t="shared" si="10"/>
        <v>0</v>
      </c>
      <c r="J115" s="1872">
        <f t="shared" si="11"/>
        <v>0</v>
      </c>
      <c r="K115" s="1932">
        <f t="shared" si="12"/>
        <v>0</v>
      </c>
      <c r="L115" s="1855">
        <f t="shared" si="13"/>
        <v>0</v>
      </c>
      <c r="M115" s="1875"/>
      <c r="N115" s="1855"/>
    </row>
    <row r="116" spans="1:14" x14ac:dyDescent="0.25">
      <c r="A116" s="1849">
        <v>106</v>
      </c>
      <c r="B116" s="1849" t="s">
        <v>821</v>
      </c>
      <c r="C116" s="1849" t="s">
        <v>53</v>
      </c>
      <c r="D116" s="1849" t="s">
        <v>806</v>
      </c>
      <c r="E116" s="1855">
        <v>102978.96000000015</v>
      </c>
      <c r="G116" s="1871">
        <f t="shared" si="8"/>
        <v>0</v>
      </c>
      <c r="H116" s="1872">
        <f t="shared" si="9"/>
        <v>0</v>
      </c>
      <c r="I116" s="1872">
        <f t="shared" si="10"/>
        <v>0</v>
      </c>
      <c r="J116" s="1872">
        <f t="shared" si="11"/>
        <v>0</v>
      </c>
      <c r="K116" s="1932">
        <f t="shared" si="12"/>
        <v>0</v>
      </c>
      <c r="L116" s="1855">
        <f t="shared" si="13"/>
        <v>0</v>
      </c>
      <c r="M116" s="1875"/>
      <c r="N116" s="1855"/>
    </row>
    <row r="117" spans="1:14" x14ac:dyDescent="0.25">
      <c r="A117" s="1860">
        <v>107</v>
      </c>
      <c r="B117" s="1860" t="s">
        <v>821</v>
      </c>
      <c r="C117" s="1856" t="s">
        <v>53</v>
      </c>
      <c r="D117" s="1860" t="s">
        <v>779</v>
      </c>
      <c r="E117" s="1861">
        <v>18782.64</v>
      </c>
      <c r="F117" s="1858"/>
      <c r="G117" s="1871">
        <f t="shared" si="8"/>
        <v>0</v>
      </c>
      <c r="H117" s="1872">
        <f t="shared" si="9"/>
        <v>0</v>
      </c>
      <c r="I117" s="1872">
        <f t="shared" si="10"/>
        <v>0</v>
      </c>
      <c r="J117" s="1872">
        <f t="shared" si="11"/>
        <v>1</v>
      </c>
      <c r="K117" s="1932">
        <f t="shared" si="12"/>
        <v>1</v>
      </c>
      <c r="L117" s="1855">
        <f t="shared" si="13"/>
        <v>18782.64</v>
      </c>
      <c r="M117" s="1876"/>
      <c r="N117" s="1859"/>
    </row>
    <row r="118" spans="1:14" x14ac:dyDescent="0.25">
      <c r="A118" s="1849">
        <v>108</v>
      </c>
      <c r="B118" s="1849" t="s">
        <v>823</v>
      </c>
      <c r="C118" s="1849" t="s">
        <v>54</v>
      </c>
      <c r="D118" s="1849" t="s">
        <v>781</v>
      </c>
      <c r="E118" s="1855">
        <v>169481.91999999998</v>
      </c>
      <c r="G118" s="1871">
        <f t="shared" si="8"/>
        <v>0</v>
      </c>
      <c r="H118" s="1872">
        <f t="shared" si="9"/>
        <v>0</v>
      </c>
      <c r="I118" s="1872">
        <f t="shared" si="10"/>
        <v>0</v>
      </c>
      <c r="J118" s="1872">
        <f t="shared" si="11"/>
        <v>0</v>
      </c>
      <c r="K118" s="1932">
        <f t="shared" si="12"/>
        <v>0</v>
      </c>
      <c r="L118" s="1855">
        <f t="shared" si="13"/>
        <v>0</v>
      </c>
      <c r="M118" s="1875"/>
      <c r="N118" s="1855"/>
    </row>
    <row r="119" spans="1:14" x14ac:dyDescent="0.25">
      <c r="A119" s="1849">
        <v>109</v>
      </c>
      <c r="B119" s="1849" t="s">
        <v>823</v>
      </c>
      <c r="C119" s="1849" t="s">
        <v>54</v>
      </c>
      <c r="D119" s="1849" t="s">
        <v>788</v>
      </c>
      <c r="E119" s="1855">
        <v>42686.31</v>
      </c>
      <c r="G119" s="1871">
        <f t="shared" si="8"/>
        <v>0</v>
      </c>
      <c r="H119" s="1872">
        <f t="shared" si="9"/>
        <v>0</v>
      </c>
      <c r="I119" s="1872">
        <f t="shared" si="10"/>
        <v>0</v>
      </c>
      <c r="J119" s="1872">
        <f t="shared" si="11"/>
        <v>0</v>
      </c>
      <c r="K119" s="1932">
        <f t="shared" si="12"/>
        <v>0</v>
      </c>
      <c r="L119" s="1855">
        <f t="shared" si="13"/>
        <v>0</v>
      </c>
      <c r="M119" s="1875"/>
      <c r="N119" s="1855"/>
    </row>
    <row r="120" spans="1:14" x14ac:dyDescent="0.25">
      <c r="A120" s="1849">
        <v>110</v>
      </c>
      <c r="B120" s="1849" t="s">
        <v>823</v>
      </c>
      <c r="C120" s="1849" t="s">
        <v>54</v>
      </c>
      <c r="D120" s="1849" t="s">
        <v>769</v>
      </c>
      <c r="E120" s="1855">
        <v>36853.80999999999</v>
      </c>
      <c r="G120" s="1871">
        <f t="shared" si="8"/>
        <v>1</v>
      </c>
      <c r="H120" s="1872">
        <f t="shared" si="9"/>
        <v>0</v>
      </c>
      <c r="I120" s="1872">
        <f t="shared" si="10"/>
        <v>0</v>
      </c>
      <c r="J120" s="1872">
        <f t="shared" si="11"/>
        <v>0</v>
      </c>
      <c r="K120" s="1932">
        <f t="shared" si="12"/>
        <v>1</v>
      </c>
      <c r="L120" s="1855">
        <f t="shared" si="13"/>
        <v>36853.80999999999</v>
      </c>
      <c r="M120" s="1875"/>
      <c r="N120" s="1855"/>
    </row>
    <row r="121" spans="1:14" x14ac:dyDescent="0.25">
      <c r="A121" s="1849">
        <v>111</v>
      </c>
      <c r="B121" s="1849" t="s">
        <v>823</v>
      </c>
      <c r="C121" s="1849" t="s">
        <v>54</v>
      </c>
      <c r="D121" s="1849" t="s">
        <v>796</v>
      </c>
      <c r="E121" s="1855">
        <v>208881.27000000002</v>
      </c>
      <c r="G121" s="1871">
        <f t="shared" si="8"/>
        <v>0</v>
      </c>
      <c r="H121" s="1872">
        <f t="shared" si="9"/>
        <v>0</v>
      </c>
      <c r="I121" s="1872">
        <f t="shared" si="10"/>
        <v>0</v>
      </c>
      <c r="J121" s="1872">
        <f t="shared" si="11"/>
        <v>0</v>
      </c>
      <c r="K121" s="1932">
        <f t="shared" si="12"/>
        <v>0</v>
      </c>
      <c r="L121" s="1855">
        <f t="shared" si="13"/>
        <v>0</v>
      </c>
      <c r="M121" s="1875"/>
      <c r="N121" s="1855"/>
    </row>
    <row r="122" spans="1:14" x14ac:dyDescent="0.25">
      <c r="A122" s="1849">
        <v>112</v>
      </c>
      <c r="B122" s="1849" t="s">
        <v>823</v>
      </c>
      <c r="C122" s="1849" t="s">
        <v>54</v>
      </c>
      <c r="D122" s="1849" t="s">
        <v>799</v>
      </c>
      <c r="E122" s="1855">
        <v>73393.270000000019</v>
      </c>
      <c r="G122" s="1871">
        <f t="shared" si="8"/>
        <v>0</v>
      </c>
      <c r="H122" s="1872">
        <f t="shared" si="9"/>
        <v>0</v>
      </c>
      <c r="I122" s="1872">
        <f t="shared" si="10"/>
        <v>0</v>
      </c>
      <c r="J122" s="1872">
        <f t="shared" si="11"/>
        <v>0</v>
      </c>
      <c r="K122" s="1932">
        <f t="shared" si="12"/>
        <v>0</v>
      </c>
      <c r="L122" s="1855">
        <f t="shared" si="13"/>
        <v>0</v>
      </c>
      <c r="M122" s="1875"/>
      <c r="N122" s="1855"/>
    </row>
    <row r="123" spans="1:14" x14ac:dyDescent="0.25">
      <c r="A123" s="1849">
        <v>113</v>
      </c>
      <c r="B123" s="1849" t="s">
        <v>823</v>
      </c>
      <c r="C123" s="1849" t="s">
        <v>54</v>
      </c>
      <c r="D123" s="1849" t="s">
        <v>803</v>
      </c>
      <c r="E123" s="1855">
        <v>468496.89000000007</v>
      </c>
      <c r="G123" s="1871">
        <f t="shared" si="8"/>
        <v>0</v>
      </c>
      <c r="H123" s="1872">
        <f t="shared" si="9"/>
        <v>0</v>
      </c>
      <c r="I123" s="1872">
        <f t="shared" si="10"/>
        <v>0</v>
      </c>
      <c r="J123" s="1872">
        <f t="shared" si="11"/>
        <v>0</v>
      </c>
      <c r="K123" s="1932">
        <f t="shared" si="12"/>
        <v>0</v>
      </c>
      <c r="L123" s="1855">
        <f t="shared" si="13"/>
        <v>0</v>
      </c>
      <c r="M123" s="1875"/>
      <c r="N123" s="1855"/>
    </row>
    <row r="124" spans="1:14" x14ac:dyDescent="0.25">
      <c r="A124" s="1856">
        <v>114</v>
      </c>
      <c r="B124" s="1856" t="s">
        <v>823</v>
      </c>
      <c r="C124" s="1856" t="s">
        <v>54</v>
      </c>
      <c r="D124" s="1856" t="s">
        <v>806</v>
      </c>
      <c r="E124" s="1857">
        <v>44133.840000000047</v>
      </c>
      <c r="F124" s="1856"/>
      <c r="G124" s="1871">
        <f t="shared" si="8"/>
        <v>0</v>
      </c>
      <c r="H124" s="1872">
        <f t="shared" si="9"/>
        <v>0</v>
      </c>
      <c r="I124" s="1872">
        <f t="shared" si="10"/>
        <v>0</v>
      </c>
      <c r="J124" s="1872">
        <f t="shared" si="11"/>
        <v>0</v>
      </c>
      <c r="K124" s="1932">
        <f t="shared" si="12"/>
        <v>0</v>
      </c>
      <c r="L124" s="1855">
        <f t="shared" si="13"/>
        <v>0</v>
      </c>
      <c r="M124" s="1875"/>
      <c r="N124" s="1855"/>
    </row>
    <row r="125" spans="1:14" x14ac:dyDescent="0.25">
      <c r="A125" s="1849" t="s">
        <v>3679</v>
      </c>
      <c r="B125" s="1849" t="s">
        <v>3683</v>
      </c>
      <c r="C125" s="1849" t="s">
        <v>3609</v>
      </c>
      <c r="D125" s="1849" t="s">
        <v>3684</v>
      </c>
      <c r="E125" s="1855">
        <v>215356.44</v>
      </c>
      <c r="F125" s="1855" t="s">
        <v>3685</v>
      </c>
      <c r="G125" s="1871">
        <f t="shared" si="8"/>
        <v>0</v>
      </c>
      <c r="H125" s="1872">
        <f t="shared" si="9"/>
        <v>0</v>
      </c>
      <c r="I125" s="1872">
        <f t="shared" si="10"/>
        <v>0</v>
      </c>
      <c r="J125" s="1872">
        <f t="shared" si="11"/>
        <v>0</v>
      </c>
      <c r="K125" s="1932">
        <f t="shared" si="12"/>
        <v>0</v>
      </c>
      <c r="L125" s="1855">
        <f t="shared" si="13"/>
        <v>0</v>
      </c>
      <c r="M125" s="1875"/>
      <c r="N125" s="1855"/>
    </row>
    <row r="126" spans="1:14" x14ac:dyDescent="0.25">
      <c r="A126" s="1849" t="s">
        <v>3679</v>
      </c>
      <c r="B126" s="1849" t="s">
        <v>3683</v>
      </c>
      <c r="C126" s="1849" t="s">
        <v>3609</v>
      </c>
      <c r="D126" s="1849" t="s">
        <v>3686</v>
      </c>
      <c r="E126" s="1855">
        <v>180840.58</v>
      </c>
      <c r="F126" s="1855" t="s">
        <v>3685</v>
      </c>
      <c r="G126" s="1871">
        <f t="shared" si="8"/>
        <v>0</v>
      </c>
      <c r="H126" s="1872">
        <f t="shared" si="9"/>
        <v>0</v>
      </c>
      <c r="I126" s="1872">
        <f t="shared" si="10"/>
        <v>0</v>
      </c>
      <c r="J126" s="1872">
        <f t="shared" si="11"/>
        <v>0</v>
      </c>
      <c r="K126" s="1932">
        <f t="shared" si="12"/>
        <v>0</v>
      </c>
      <c r="L126" s="1855">
        <f t="shared" si="13"/>
        <v>0</v>
      </c>
      <c r="M126" s="1875"/>
      <c r="N126" s="1855"/>
    </row>
    <row r="127" spans="1:14" x14ac:dyDescent="0.25">
      <c r="A127" s="1849" t="s">
        <v>3679</v>
      </c>
      <c r="B127" s="1849" t="s">
        <v>3683</v>
      </c>
      <c r="C127" s="1849" t="s">
        <v>3609</v>
      </c>
      <c r="D127" s="1849" t="s">
        <v>3687</v>
      </c>
      <c r="E127" s="1855">
        <v>90801.620000000024</v>
      </c>
      <c r="F127" s="1855" t="s">
        <v>3685</v>
      </c>
      <c r="G127" s="1871">
        <f t="shared" si="8"/>
        <v>0</v>
      </c>
      <c r="H127" s="1872">
        <f t="shared" si="9"/>
        <v>0</v>
      </c>
      <c r="I127" s="1872">
        <f t="shared" si="10"/>
        <v>0</v>
      </c>
      <c r="J127" s="1872">
        <f t="shared" si="11"/>
        <v>0</v>
      </c>
      <c r="K127" s="1932">
        <f t="shared" si="12"/>
        <v>0</v>
      </c>
      <c r="L127" s="1855">
        <f t="shared" si="13"/>
        <v>0</v>
      </c>
      <c r="M127" s="1875"/>
      <c r="N127" s="1855"/>
    </row>
    <row r="128" spans="1:14" x14ac:dyDescent="0.25">
      <c r="A128" s="1849" t="s">
        <v>3679</v>
      </c>
      <c r="B128" s="1849" t="s">
        <v>3683</v>
      </c>
      <c r="C128" s="1849" t="s">
        <v>3609</v>
      </c>
      <c r="D128" s="1849" t="s">
        <v>3688</v>
      </c>
      <c r="E128" s="1855">
        <v>564590.55000000005</v>
      </c>
      <c r="F128" s="1855" t="s">
        <v>3685</v>
      </c>
      <c r="G128" s="1871">
        <f t="shared" si="8"/>
        <v>0</v>
      </c>
      <c r="H128" s="1872">
        <f t="shared" si="9"/>
        <v>0</v>
      </c>
      <c r="I128" s="1872">
        <f t="shared" si="10"/>
        <v>0</v>
      </c>
      <c r="J128" s="1872">
        <f t="shared" si="11"/>
        <v>0</v>
      </c>
      <c r="K128" s="1932">
        <f t="shared" si="12"/>
        <v>0</v>
      </c>
      <c r="L128" s="1855">
        <f t="shared" si="13"/>
        <v>0</v>
      </c>
      <c r="M128" s="1875"/>
      <c r="N128" s="1855"/>
    </row>
    <row r="129" spans="1:14" x14ac:dyDescent="0.25">
      <c r="A129" s="1849" t="s">
        <v>3679</v>
      </c>
      <c r="B129" s="1849" t="s">
        <v>3683</v>
      </c>
      <c r="C129" s="1849" t="s">
        <v>3609</v>
      </c>
      <c r="D129" s="1849" t="s">
        <v>3689</v>
      </c>
      <c r="E129" s="1855">
        <v>130396.48000000001</v>
      </c>
      <c r="F129" s="1855" t="s">
        <v>3685</v>
      </c>
      <c r="G129" s="1871">
        <f t="shared" si="8"/>
        <v>0</v>
      </c>
      <c r="H129" s="1872">
        <f t="shared" si="9"/>
        <v>0</v>
      </c>
      <c r="I129" s="1872">
        <f t="shared" si="10"/>
        <v>0</v>
      </c>
      <c r="J129" s="1872">
        <f t="shared" si="11"/>
        <v>0</v>
      </c>
      <c r="K129" s="1932">
        <f t="shared" si="12"/>
        <v>0</v>
      </c>
      <c r="L129" s="1855">
        <f t="shared" si="13"/>
        <v>0</v>
      </c>
      <c r="M129" s="1875"/>
      <c r="N129" s="1855"/>
    </row>
    <row r="130" spans="1:14" x14ac:dyDescent="0.25">
      <c r="A130" s="1856" t="s">
        <v>3679</v>
      </c>
      <c r="B130" s="1856" t="s">
        <v>3683</v>
      </c>
      <c r="C130" s="1856" t="s">
        <v>3609</v>
      </c>
      <c r="D130" s="1856" t="s">
        <v>806</v>
      </c>
      <c r="E130" s="1857">
        <v>34344.780000000021</v>
      </c>
      <c r="F130" s="1857" t="s">
        <v>3685</v>
      </c>
      <c r="G130" s="1871">
        <f t="shared" si="8"/>
        <v>0</v>
      </c>
      <c r="H130" s="1872">
        <f t="shared" si="9"/>
        <v>0</v>
      </c>
      <c r="I130" s="1872">
        <f t="shared" si="10"/>
        <v>0</v>
      </c>
      <c r="J130" s="1872">
        <f t="shared" si="11"/>
        <v>0</v>
      </c>
      <c r="K130" s="1932">
        <f t="shared" si="12"/>
        <v>0</v>
      </c>
      <c r="L130" s="1855">
        <f t="shared" si="13"/>
        <v>0</v>
      </c>
      <c r="M130" s="1875"/>
      <c r="N130" s="1855"/>
    </row>
    <row r="131" spans="1:14" x14ac:dyDescent="0.25">
      <c r="A131" s="1858">
        <v>115</v>
      </c>
      <c r="B131" s="1858" t="s">
        <v>825</v>
      </c>
      <c r="C131" s="1858" t="s">
        <v>56</v>
      </c>
      <c r="D131" s="1858" t="s">
        <v>781</v>
      </c>
      <c r="E131" s="1859">
        <v>303862.12999999995</v>
      </c>
      <c r="F131" s="1858"/>
      <c r="G131" s="1871">
        <f t="shared" si="8"/>
        <v>0</v>
      </c>
      <c r="H131" s="1872">
        <f t="shared" si="9"/>
        <v>0</v>
      </c>
      <c r="I131" s="1872">
        <f t="shared" si="10"/>
        <v>0</v>
      </c>
      <c r="J131" s="1872">
        <f t="shared" si="11"/>
        <v>0</v>
      </c>
      <c r="K131" s="1932">
        <f t="shared" si="12"/>
        <v>0</v>
      </c>
      <c r="L131" s="1855">
        <f t="shared" si="13"/>
        <v>0</v>
      </c>
      <c r="M131" s="1876"/>
      <c r="N131" s="1859"/>
    </row>
    <row r="132" spans="1:14" x14ac:dyDescent="0.25">
      <c r="A132" s="1849">
        <v>116</v>
      </c>
      <c r="B132" s="1849" t="s">
        <v>825</v>
      </c>
      <c r="C132" s="1858" t="s">
        <v>56</v>
      </c>
      <c r="D132" s="1849" t="s">
        <v>769</v>
      </c>
      <c r="E132" s="1855">
        <v>12071.219999999998</v>
      </c>
      <c r="G132" s="1871">
        <f t="shared" si="8"/>
        <v>1</v>
      </c>
      <c r="H132" s="1872">
        <f t="shared" si="9"/>
        <v>0</v>
      </c>
      <c r="I132" s="1872">
        <f t="shared" si="10"/>
        <v>0</v>
      </c>
      <c r="J132" s="1872">
        <f t="shared" si="11"/>
        <v>0</v>
      </c>
      <c r="K132" s="1932">
        <f t="shared" si="12"/>
        <v>1</v>
      </c>
      <c r="L132" s="1855">
        <f t="shared" si="13"/>
        <v>12071.219999999998</v>
      </c>
      <c r="M132" s="1875"/>
      <c r="N132" s="1855"/>
    </row>
    <row r="133" spans="1:14" x14ac:dyDescent="0.25">
      <c r="A133" s="1858">
        <v>117</v>
      </c>
      <c r="B133" s="1858" t="s">
        <v>825</v>
      </c>
      <c r="C133" s="1858" t="s">
        <v>56</v>
      </c>
      <c r="D133" s="1858" t="s">
        <v>787</v>
      </c>
      <c r="E133" s="1859">
        <v>64274.339999999909</v>
      </c>
      <c r="F133" s="1858"/>
      <c r="G133" s="1871">
        <f t="shared" si="8"/>
        <v>0</v>
      </c>
      <c r="H133" s="1872">
        <f t="shared" si="9"/>
        <v>0</v>
      </c>
      <c r="I133" s="1872">
        <f t="shared" si="10"/>
        <v>1</v>
      </c>
      <c r="J133" s="1872">
        <f t="shared" si="11"/>
        <v>0</v>
      </c>
      <c r="K133" s="1932">
        <f t="shared" si="12"/>
        <v>1</v>
      </c>
      <c r="L133" s="1855">
        <f t="shared" si="13"/>
        <v>64274.339999999909</v>
      </c>
      <c r="M133" s="1876"/>
      <c r="N133" s="1859"/>
    </row>
    <row r="134" spans="1:14" x14ac:dyDescent="0.25">
      <c r="A134" s="1849">
        <v>118</v>
      </c>
      <c r="B134" s="1849" t="s">
        <v>825</v>
      </c>
      <c r="C134" s="1858" t="s">
        <v>56</v>
      </c>
      <c r="D134" s="1849" t="s">
        <v>796</v>
      </c>
      <c r="E134" s="1855">
        <v>438666.56</v>
      </c>
      <c r="G134" s="1871">
        <f t="shared" ref="G134:G197" si="14">IFERROR(SEARCH("LVDS",D134),0)</f>
        <v>0</v>
      </c>
      <c r="H134" s="1872">
        <f t="shared" ref="H134:H197" si="15">IF(--ISNUMBER(SEARCH("HVDS Low",D134)),"0.45",0)</f>
        <v>0</v>
      </c>
      <c r="I134" s="1872">
        <f t="shared" ref="I134:I197" si="16">IF(--ISNUMBER(SEARCH("Meter Charge",D134)),1,0)</f>
        <v>0</v>
      </c>
      <c r="J134" s="1872">
        <f t="shared" ref="J134:J197" si="17">IF(--ISNUMBER(SEARCH("Specific ST",D134)),1,0)</f>
        <v>0</v>
      </c>
      <c r="K134" s="1932">
        <f t="shared" ref="K134:K197" si="18">G134+H134+I134+J134</f>
        <v>0</v>
      </c>
      <c r="L134" s="1855">
        <f t="shared" ref="L134:L197" si="19">E134*K134</f>
        <v>0</v>
      </c>
      <c r="M134" s="1875"/>
      <c r="N134" s="1855"/>
    </row>
    <row r="135" spans="1:14" x14ac:dyDescent="0.25">
      <c r="A135" s="1849">
        <v>119</v>
      </c>
      <c r="B135" s="1849" t="s">
        <v>825</v>
      </c>
      <c r="C135" s="1858" t="s">
        <v>56</v>
      </c>
      <c r="D135" s="1849" t="s">
        <v>799</v>
      </c>
      <c r="E135" s="1855">
        <v>79776.289999999994</v>
      </c>
      <c r="G135" s="1871">
        <f t="shared" si="14"/>
        <v>0</v>
      </c>
      <c r="H135" s="1872">
        <f t="shared" si="15"/>
        <v>0</v>
      </c>
      <c r="I135" s="1872">
        <f t="shared" si="16"/>
        <v>0</v>
      </c>
      <c r="J135" s="1872">
        <f t="shared" si="17"/>
        <v>0</v>
      </c>
      <c r="K135" s="1932">
        <f t="shared" si="18"/>
        <v>0</v>
      </c>
      <c r="L135" s="1855">
        <f t="shared" si="19"/>
        <v>0</v>
      </c>
      <c r="M135" s="1875"/>
      <c r="N135" s="1855"/>
    </row>
    <row r="136" spans="1:14" x14ac:dyDescent="0.25">
      <c r="A136" s="1849">
        <v>120</v>
      </c>
      <c r="B136" s="1849" t="s">
        <v>825</v>
      </c>
      <c r="C136" s="1858" t="s">
        <v>56</v>
      </c>
      <c r="D136" s="1849" t="s">
        <v>803</v>
      </c>
      <c r="E136" s="1855">
        <v>815250.7</v>
      </c>
      <c r="G136" s="1871">
        <f t="shared" si="14"/>
        <v>0</v>
      </c>
      <c r="H136" s="1872">
        <f t="shared" si="15"/>
        <v>0</v>
      </c>
      <c r="I136" s="1872">
        <f t="shared" si="16"/>
        <v>0</v>
      </c>
      <c r="J136" s="1872">
        <f t="shared" si="17"/>
        <v>0</v>
      </c>
      <c r="K136" s="1932">
        <f t="shared" si="18"/>
        <v>0</v>
      </c>
      <c r="L136" s="1855">
        <f t="shared" si="19"/>
        <v>0</v>
      </c>
      <c r="M136" s="1875"/>
      <c r="N136" s="1855"/>
    </row>
    <row r="137" spans="1:14" x14ac:dyDescent="0.25">
      <c r="A137" s="1858">
        <v>121</v>
      </c>
      <c r="B137" s="1858" t="s">
        <v>825</v>
      </c>
      <c r="C137" s="1858" t="s">
        <v>56</v>
      </c>
      <c r="D137" s="1858" t="s">
        <v>806</v>
      </c>
      <c r="E137" s="1859">
        <v>43806.920000000042</v>
      </c>
      <c r="F137" s="1858"/>
      <c r="G137" s="1871">
        <f t="shared" si="14"/>
        <v>0</v>
      </c>
      <c r="H137" s="1872">
        <f t="shared" si="15"/>
        <v>0</v>
      </c>
      <c r="I137" s="1872">
        <f t="shared" si="16"/>
        <v>0</v>
      </c>
      <c r="J137" s="1872">
        <f t="shared" si="17"/>
        <v>0</v>
      </c>
      <c r="K137" s="1932">
        <f t="shared" si="18"/>
        <v>0</v>
      </c>
      <c r="L137" s="1855">
        <f t="shared" si="19"/>
        <v>0</v>
      </c>
      <c r="M137" s="1876"/>
      <c r="N137" s="1859"/>
    </row>
    <row r="138" spans="1:14" x14ac:dyDescent="0.25">
      <c r="A138" s="1860">
        <v>122</v>
      </c>
      <c r="B138" s="1860" t="s">
        <v>825</v>
      </c>
      <c r="C138" s="1860" t="s">
        <v>56</v>
      </c>
      <c r="D138" s="1860" t="s">
        <v>779</v>
      </c>
      <c r="E138" s="1861">
        <v>3531.1200000000008</v>
      </c>
      <c r="F138" s="1858"/>
      <c r="G138" s="1871">
        <f t="shared" si="14"/>
        <v>0</v>
      </c>
      <c r="H138" s="1872">
        <f t="shared" si="15"/>
        <v>0</v>
      </c>
      <c r="I138" s="1872">
        <f t="shared" si="16"/>
        <v>0</v>
      </c>
      <c r="J138" s="1872">
        <f t="shared" si="17"/>
        <v>1</v>
      </c>
      <c r="K138" s="1932">
        <f t="shared" si="18"/>
        <v>1</v>
      </c>
      <c r="L138" s="1855">
        <f t="shared" si="19"/>
        <v>3531.1200000000008</v>
      </c>
      <c r="M138" s="1876"/>
      <c r="N138" s="1859"/>
    </row>
    <row r="139" spans="1:14" x14ac:dyDescent="0.25">
      <c r="A139" s="1858">
        <v>123</v>
      </c>
      <c r="B139" s="1858" t="s">
        <v>28</v>
      </c>
      <c r="C139" s="1858" t="s">
        <v>57</v>
      </c>
      <c r="D139" s="1858" t="s">
        <v>781</v>
      </c>
      <c r="E139" s="1859">
        <v>313734.48000000004</v>
      </c>
      <c r="F139" s="1858"/>
      <c r="G139" s="1871">
        <f t="shared" si="14"/>
        <v>0</v>
      </c>
      <c r="H139" s="1872">
        <f t="shared" si="15"/>
        <v>0</v>
      </c>
      <c r="I139" s="1872">
        <f t="shared" si="16"/>
        <v>0</v>
      </c>
      <c r="J139" s="1872">
        <f t="shared" si="17"/>
        <v>0</v>
      </c>
      <c r="K139" s="1932">
        <f t="shared" si="18"/>
        <v>0</v>
      </c>
      <c r="L139" s="1855">
        <f t="shared" si="19"/>
        <v>0</v>
      </c>
      <c r="M139" s="1876"/>
      <c r="N139" s="1859"/>
    </row>
    <row r="140" spans="1:14" x14ac:dyDescent="0.25">
      <c r="A140" s="1849">
        <v>124</v>
      </c>
      <c r="B140" s="1849" t="s">
        <v>28</v>
      </c>
      <c r="C140" s="1858" t="s">
        <v>57</v>
      </c>
      <c r="D140" s="1849" t="s">
        <v>796</v>
      </c>
      <c r="E140" s="1855">
        <v>465686.58</v>
      </c>
      <c r="G140" s="1871">
        <f t="shared" si="14"/>
        <v>0</v>
      </c>
      <c r="H140" s="1872">
        <f t="shared" si="15"/>
        <v>0</v>
      </c>
      <c r="I140" s="1872">
        <f t="shared" si="16"/>
        <v>0</v>
      </c>
      <c r="J140" s="1872">
        <f t="shared" si="17"/>
        <v>0</v>
      </c>
      <c r="K140" s="1932">
        <f t="shared" si="18"/>
        <v>0</v>
      </c>
      <c r="L140" s="1855">
        <f t="shared" si="19"/>
        <v>0</v>
      </c>
      <c r="M140" s="1875"/>
      <c r="N140" s="1855"/>
    </row>
    <row r="141" spans="1:14" x14ac:dyDescent="0.25">
      <c r="A141" s="1849">
        <v>125</v>
      </c>
      <c r="B141" s="1849" t="s">
        <v>28</v>
      </c>
      <c r="C141" s="1858" t="s">
        <v>57</v>
      </c>
      <c r="D141" s="1849" t="s">
        <v>799</v>
      </c>
      <c r="E141" s="1855">
        <v>135861.11000000002</v>
      </c>
      <c r="G141" s="1871">
        <f t="shared" si="14"/>
        <v>0</v>
      </c>
      <c r="H141" s="1872">
        <f t="shared" si="15"/>
        <v>0</v>
      </c>
      <c r="I141" s="1872">
        <f t="shared" si="16"/>
        <v>0</v>
      </c>
      <c r="J141" s="1872">
        <f t="shared" si="17"/>
        <v>0</v>
      </c>
      <c r="K141" s="1932">
        <f t="shared" si="18"/>
        <v>0</v>
      </c>
      <c r="L141" s="1855">
        <f t="shared" si="19"/>
        <v>0</v>
      </c>
      <c r="M141" s="1875"/>
      <c r="N141" s="1855"/>
    </row>
    <row r="142" spans="1:14" x14ac:dyDescent="0.25">
      <c r="A142" s="1849">
        <v>126</v>
      </c>
      <c r="B142" s="1849" t="s">
        <v>28</v>
      </c>
      <c r="C142" s="1858" t="s">
        <v>57</v>
      </c>
      <c r="D142" s="1849" t="s">
        <v>803</v>
      </c>
      <c r="E142" s="1855">
        <v>851938.25999999989</v>
      </c>
      <c r="G142" s="1871">
        <f t="shared" si="14"/>
        <v>0</v>
      </c>
      <c r="H142" s="1872">
        <f t="shared" si="15"/>
        <v>0</v>
      </c>
      <c r="I142" s="1872">
        <f t="shared" si="16"/>
        <v>0</v>
      </c>
      <c r="J142" s="1872">
        <f t="shared" si="17"/>
        <v>0</v>
      </c>
      <c r="K142" s="1932">
        <f t="shared" si="18"/>
        <v>0</v>
      </c>
      <c r="L142" s="1855">
        <f t="shared" si="19"/>
        <v>0</v>
      </c>
      <c r="M142" s="1875"/>
      <c r="N142" s="1855"/>
    </row>
    <row r="143" spans="1:14" x14ac:dyDescent="0.25">
      <c r="A143" s="1856">
        <v>127</v>
      </c>
      <c r="B143" s="1856" t="s">
        <v>28</v>
      </c>
      <c r="C143" s="1860" t="s">
        <v>57</v>
      </c>
      <c r="D143" s="1856" t="s">
        <v>806</v>
      </c>
      <c r="E143" s="1857">
        <v>14711.279999999995</v>
      </c>
      <c r="G143" s="1871">
        <f t="shared" si="14"/>
        <v>0</v>
      </c>
      <c r="H143" s="1872">
        <f t="shared" si="15"/>
        <v>0</v>
      </c>
      <c r="I143" s="1872">
        <f t="shared" si="16"/>
        <v>0</v>
      </c>
      <c r="J143" s="1872">
        <f t="shared" si="17"/>
        <v>0</v>
      </c>
      <c r="K143" s="1932">
        <f t="shared" si="18"/>
        <v>0</v>
      </c>
      <c r="L143" s="1855">
        <f t="shared" si="19"/>
        <v>0</v>
      </c>
      <c r="M143" s="1875"/>
      <c r="N143" s="1855"/>
    </row>
    <row r="144" spans="1:14" x14ac:dyDescent="0.25">
      <c r="A144" s="1858">
        <v>128</v>
      </c>
      <c r="B144" s="1858" t="s">
        <v>828</v>
      </c>
      <c r="C144" s="1858" t="s">
        <v>60</v>
      </c>
      <c r="D144" s="1858" t="s">
        <v>781</v>
      </c>
      <c r="E144" s="1859">
        <v>1411787.4000000006</v>
      </c>
      <c r="F144" s="1858"/>
      <c r="G144" s="1871">
        <f t="shared" si="14"/>
        <v>0</v>
      </c>
      <c r="H144" s="1872">
        <f t="shared" si="15"/>
        <v>0</v>
      </c>
      <c r="I144" s="1872">
        <f t="shared" si="16"/>
        <v>0</v>
      </c>
      <c r="J144" s="1872">
        <f t="shared" si="17"/>
        <v>0</v>
      </c>
      <c r="K144" s="1932">
        <f t="shared" si="18"/>
        <v>0</v>
      </c>
      <c r="L144" s="1855">
        <f t="shared" si="19"/>
        <v>0</v>
      </c>
      <c r="M144" s="1876"/>
      <c r="N144" s="1859"/>
    </row>
    <row r="145" spans="1:14" x14ac:dyDescent="0.25">
      <c r="A145" s="1849">
        <v>129</v>
      </c>
      <c r="B145" s="1849" t="s">
        <v>828</v>
      </c>
      <c r="C145" s="1858" t="s">
        <v>60</v>
      </c>
      <c r="D145" s="1849" t="s">
        <v>796</v>
      </c>
      <c r="E145" s="1855">
        <v>2047551.3499999999</v>
      </c>
      <c r="G145" s="1871">
        <f t="shared" si="14"/>
        <v>0</v>
      </c>
      <c r="H145" s="1872">
        <f t="shared" si="15"/>
        <v>0</v>
      </c>
      <c r="I145" s="1872">
        <f t="shared" si="16"/>
        <v>0</v>
      </c>
      <c r="J145" s="1872">
        <f t="shared" si="17"/>
        <v>0</v>
      </c>
      <c r="K145" s="1932">
        <f t="shared" si="18"/>
        <v>0</v>
      </c>
      <c r="L145" s="1855">
        <f t="shared" si="19"/>
        <v>0</v>
      </c>
      <c r="M145" s="1875"/>
      <c r="N145" s="1855"/>
    </row>
    <row r="146" spans="1:14" x14ac:dyDescent="0.25">
      <c r="A146" s="1849">
        <v>130</v>
      </c>
      <c r="B146" s="1849" t="s">
        <v>828</v>
      </c>
      <c r="C146" s="1858" t="s">
        <v>60</v>
      </c>
      <c r="D146" s="1849" t="s">
        <v>799</v>
      </c>
      <c r="E146" s="1855">
        <v>597360.16000000015</v>
      </c>
      <c r="G146" s="1871">
        <f t="shared" si="14"/>
        <v>0</v>
      </c>
      <c r="H146" s="1872">
        <f t="shared" si="15"/>
        <v>0</v>
      </c>
      <c r="I146" s="1872">
        <f t="shared" si="16"/>
        <v>0</v>
      </c>
      <c r="J146" s="1872">
        <f t="shared" si="17"/>
        <v>0</v>
      </c>
      <c r="K146" s="1932">
        <f t="shared" si="18"/>
        <v>0</v>
      </c>
      <c r="L146" s="1855">
        <f t="shared" si="19"/>
        <v>0</v>
      </c>
      <c r="M146" s="1875"/>
      <c r="N146" s="1855"/>
    </row>
    <row r="147" spans="1:14" x14ac:dyDescent="0.25">
      <c r="A147" s="1849">
        <v>131</v>
      </c>
      <c r="B147" s="1849" t="s">
        <v>828</v>
      </c>
      <c r="C147" s="1858" t="s">
        <v>60</v>
      </c>
      <c r="D147" s="1849" t="s">
        <v>803</v>
      </c>
      <c r="E147" s="1855">
        <v>3727640.0700000003</v>
      </c>
      <c r="G147" s="1871">
        <f t="shared" si="14"/>
        <v>0</v>
      </c>
      <c r="H147" s="1872">
        <f t="shared" si="15"/>
        <v>0</v>
      </c>
      <c r="I147" s="1872">
        <f t="shared" si="16"/>
        <v>0</v>
      </c>
      <c r="J147" s="1872">
        <f t="shared" si="17"/>
        <v>0</v>
      </c>
      <c r="K147" s="1932">
        <f t="shared" si="18"/>
        <v>0</v>
      </c>
      <c r="L147" s="1855">
        <f t="shared" si="19"/>
        <v>0</v>
      </c>
      <c r="M147" s="1875"/>
      <c r="N147" s="1855"/>
    </row>
    <row r="148" spans="1:14" x14ac:dyDescent="0.25">
      <c r="A148" s="1856">
        <v>132</v>
      </c>
      <c r="B148" s="1856" t="s">
        <v>828</v>
      </c>
      <c r="C148" s="1860" t="s">
        <v>60</v>
      </c>
      <c r="D148" s="1856" t="s">
        <v>806</v>
      </c>
      <c r="E148" s="1857">
        <v>36778.200000000033</v>
      </c>
      <c r="G148" s="1871">
        <f t="shared" si="14"/>
        <v>0</v>
      </c>
      <c r="H148" s="1872">
        <f t="shared" si="15"/>
        <v>0</v>
      </c>
      <c r="I148" s="1872">
        <f t="shared" si="16"/>
        <v>0</v>
      </c>
      <c r="J148" s="1872">
        <f t="shared" si="17"/>
        <v>0</v>
      </c>
      <c r="K148" s="1932">
        <f t="shared" si="18"/>
        <v>0</v>
      </c>
      <c r="L148" s="1855">
        <f t="shared" si="19"/>
        <v>0</v>
      </c>
      <c r="M148" s="1875"/>
      <c r="N148" s="1855"/>
    </row>
    <row r="149" spans="1:14" x14ac:dyDescent="0.25">
      <c r="A149" s="1858">
        <v>133</v>
      </c>
      <c r="B149" s="1858" t="s">
        <v>830</v>
      </c>
      <c r="C149" s="1858" t="s">
        <v>64</v>
      </c>
      <c r="D149" s="1858" t="s">
        <v>781</v>
      </c>
      <c r="E149" s="1859">
        <v>229725.79</v>
      </c>
      <c r="F149" s="1858"/>
      <c r="G149" s="1871">
        <f t="shared" si="14"/>
        <v>0</v>
      </c>
      <c r="H149" s="1872">
        <f t="shared" si="15"/>
        <v>0</v>
      </c>
      <c r="I149" s="1872">
        <f t="shared" si="16"/>
        <v>0</v>
      </c>
      <c r="J149" s="1872">
        <f t="shared" si="17"/>
        <v>0</v>
      </c>
      <c r="K149" s="1932">
        <f t="shared" si="18"/>
        <v>0</v>
      </c>
      <c r="L149" s="1855">
        <f t="shared" si="19"/>
        <v>0</v>
      </c>
      <c r="M149" s="1876"/>
      <c r="N149" s="1859"/>
    </row>
    <row r="150" spans="1:14" x14ac:dyDescent="0.25">
      <c r="A150" s="1849">
        <v>134</v>
      </c>
      <c r="B150" s="1849" t="s">
        <v>830</v>
      </c>
      <c r="C150" s="1858" t="s">
        <v>64</v>
      </c>
      <c r="D150" s="1849" t="s">
        <v>787</v>
      </c>
      <c r="E150" s="1855">
        <v>9240.7199999999975</v>
      </c>
      <c r="G150" s="1871">
        <f t="shared" si="14"/>
        <v>0</v>
      </c>
      <c r="H150" s="1872">
        <f t="shared" si="15"/>
        <v>0</v>
      </c>
      <c r="I150" s="1872">
        <f t="shared" si="16"/>
        <v>1</v>
      </c>
      <c r="J150" s="1872">
        <f t="shared" si="17"/>
        <v>0</v>
      </c>
      <c r="K150" s="1932">
        <f t="shared" si="18"/>
        <v>1</v>
      </c>
      <c r="L150" s="1855">
        <f t="shared" si="19"/>
        <v>9240.7199999999975</v>
      </c>
      <c r="M150" s="1875"/>
      <c r="N150" s="1855"/>
    </row>
    <row r="151" spans="1:14" x14ac:dyDescent="0.25">
      <c r="A151" s="1849">
        <v>135</v>
      </c>
      <c r="B151" s="1849" t="s">
        <v>830</v>
      </c>
      <c r="C151" s="1858" t="s">
        <v>64</v>
      </c>
      <c r="D151" s="1849" t="s">
        <v>796</v>
      </c>
      <c r="E151" s="1855">
        <v>337073.29000000004</v>
      </c>
      <c r="G151" s="1871">
        <f t="shared" si="14"/>
        <v>0</v>
      </c>
      <c r="H151" s="1872">
        <f t="shared" si="15"/>
        <v>0</v>
      </c>
      <c r="I151" s="1872">
        <f t="shared" si="16"/>
        <v>0</v>
      </c>
      <c r="J151" s="1872">
        <f t="shared" si="17"/>
        <v>0</v>
      </c>
      <c r="K151" s="1932">
        <f t="shared" si="18"/>
        <v>0</v>
      </c>
      <c r="L151" s="1855">
        <f t="shared" si="19"/>
        <v>0</v>
      </c>
      <c r="M151" s="1875"/>
      <c r="N151" s="1855"/>
    </row>
    <row r="152" spans="1:14" x14ac:dyDescent="0.25">
      <c r="A152" s="1849">
        <v>136</v>
      </c>
      <c r="B152" s="1849" t="s">
        <v>830</v>
      </c>
      <c r="C152" s="1858" t="s">
        <v>64</v>
      </c>
      <c r="D152" s="1849" t="s">
        <v>799</v>
      </c>
      <c r="E152" s="1855">
        <v>98339</v>
      </c>
      <c r="G152" s="1871">
        <f t="shared" si="14"/>
        <v>0</v>
      </c>
      <c r="H152" s="1872">
        <f t="shared" si="15"/>
        <v>0</v>
      </c>
      <c r="I152" s="1872">
        <f t="shared" si="16"/>
        <v>0</v>
      </c>
      <c r="J152" s="1872">
        <f t="shared" si="17"/>
        <v>0</v>
      </c>
      <c r="K152" s="1932">
        <f t="shared" si="18"/>
        <v>0</v>
      </c>
      <c r="L152" s="1855">
        <f t="shared" si="19"/>
        <v>0</v>
      </c>
      <c r="M152" s="1875"/>
      <c r="N152" s="1855"/>
    </row>
    <row r="153" spans="1:14" x14ac:dyDescent="0.25">
      <c r="A153" s="1849">
        <v>137</v>
      </c>
      <c r="B153" s="1849" t="s">
        <v>830</v>
      </c>
      <c r="C153" s="1858" t="s">
        <v>64</v>
      </c>
      <c r="D153" s="1849" t="s">
        <v>803</v>
      </c>
      <c r="E153" s="1855">
        <v>629801.29</v>
      </c>
      <c r="G153" s="1871">
        <f t="shared" si="14"/>
        <v>0</v>
      </c>
      <c r="H153" s="1872">
        <f t="shared" si="15"/>
        <v>0</v>
      </c>
      <c r="I153" s="1872">
        <f t="shared" si="16"/>
        <v>0</v>
      </c>
      <c r="J153" s="1872">
        <f t="shared" si="17"/>
        <v>0</v>
      </c>
      <c r="K153" s="1932">
        <f t="shared" si="18"/>
        <v>0</v>
      </c>
      <c r="L153" s="1855">
        <f t="shared" si="19"/>
        <v>0</v>
      </c>
      <c r="M153" s="1875"/>
      <c r="N153" s="1855"/>
    </row>
    <row r="154" spans="1:14" x14ac:dyDescent="0.25">
      <c r="A154" s="1856">
        <v>138</v>
      </c>
      <c r="B154" s="1856" t="s">
        <v>830</v>
      </c>
      <c r="C154" s="1860" t="s">
        <v>64</v>
      </c>
      <c r="D154" s="1856" t="s">
        <v>806</v>
      </c>
      <c r="E154" s="1857">
        <v>7355.6400000000021</v>
      </c>
      <c r="G154" s="1871">
        <f t="shared" si="14"/>
        <v>0</v>
      </c>
      <c r="H154" s="1872">
        <f t="shared" si="15"/>
        <v>0</v>
      </c>
      <c r="I154" s="1872">
        <f t="shared" si="16"/>
        <v>0</v>
      </c>
      <c r="J154" s="1872">
        <f t="shared" si="17"/>
        <v>0</v>
      </c>
      <c r="K154" s="1932">
        <f t="shared" si="18"/>
        <v>0</v>
      </c>
      <c r="L154" s="1855">
        <f t="shared" si="19"/>
        <v>0</v>
      </c>
      <c r="M154" s="1875"/>
      <c r="N154" s="1855"/>
    </row>
    <row r="155" spans="1:14" x14ac:dyDescent="0.25">
      <c r="A155" s="1849">
        <v>139</v>
      </c>
      <c r="B155" s="1849" t="s">
        <v>29</v>
      </c>
      <c r="C155" s="1849" t="s">
        <v>61</v>
      </c>
      <c r="D155" s="1849" t="s">
        <v>781</v>
      </c>
      <c r="E155" s="1855">
        <v>165671.83000000005</v>
      </c>
      <c r="G155" s="1871">
        <f t="shared" si="14"/>
        <v>0</v>
      </c>
      <c r="H155" s="1872">
        <f t="shared" si="15"/>
        <v>0</v>
      </c>
      <c r="I155" s="1872">
        <f t="shared" si="16"/>
        <v>0</v>
      </c>
      <c r="J155" s="1872">
        <f t="shared" si="17"/>
        <v>0</v>
      </c>
      <c r="K155" s="1932">
        <f t="shared" si="18"/>
        <v>0</v>
      </c>
      <c r="L155" s="1855">
        <f t="shared" si="19"/>
        <v>0</v>
      </c>
      <c r="M155" s="1875"/>
      <c r="N155" s="1855"/>
    </row>
    <row r="156" spans="1:14" x14ac:dyDescent="0.25">
      <c r="A156" s="1849">
        <v>140</v>
      </c>
      <c r="B156" s="1849" t="s">
        <v>29</v>
      </c>
      <c r="C156" s="1849" t="s">
        <v>61</v>
      </c>
      <c r="D156" s="1849" t="s">
        <v>787</v>
      </c>
      <c r="E156" s="1855">
        <v>18481.439999999995</v>
      </c>
      <c r="G156" s="1871">
        <f t="shared" si="14"/>
        <v>0</v>
      </c>
      <c r="H156" s="1872">
        <f t="shared" si="15"/>
        <v>0</v>
      </c>
      <c r="I156" s="1872">
        <f t="shared" si="16"/>
        <v>1</v>
      </c>
      <c r="J156" s="1872">
        <f t="shared" si="17"/>
        <v>0</v>
      </c>
      <c r="K156" s="1932">
        <f t="shared" si="18"/>
        <v>1</v>
      </c>
      <c r="L156" s="1855">
        <f t="shared" si="19"/>
        <v>18481.439999999995</v>
      </c>
      <c r="M156" s="1875"/>
      <c r="N156" s="1855"/>
    </row>
    <row r="157" spans="1:14" x14ac:dyDescent="0.25">
      <c r="A157" s="1849">
        <v>141</v>
      </c>
      <c r="B157" s="1849" t="s">
        <v>29</v>
      </c>
      <c r="C157" s="1849" t="s">
        <v>61</v>
      </c>
      <c r="D157" s="1849" t="s">
        <v>796</v>
      </c>
      <c r="E157" s="1855">
        <v>237657.34999999995</v>
      </c>
      <c r="G157" s="1871">
        <f t="shared" si="14"/>
        <v>0</v>
      </c>
      <c r="H157" s="1872">
        <f t="shared" si="15"/>
        <v>0</v>
      </c>
      <c r="I157" s="1872">
        <f t="shared" si="16"/>
        <v>0</v>
      </c>
      <c r="J157" s="1872">
        <f t="shared" si="17"/>
        <v>0</v>
      </c>
      <c r="K157" s="1932">
        <f t="shared" si="18"/>
        <v>0</v>
      </c>
      <c r="L157" s="1855">
        <f t="shared" si="19"/>
        <v>0</v>
      </c>
      <c r="M157" s="1875"/>
      <c r="N157" s="1855"/>
    </row>
    <row r="158" spans="1:14" x14ac:dyDescent="0.25">
      <c r="A158" s="1849">
        <v>142</v>
      </c>
      <c r="B158" s="1849" t="s">
        <v>29</v>
      </c>
      <c r="C158" s="1849" t="s">
        <v>61</v>
      </c>
      <c r="D158" s="1849" t="s">
        <v>799</v>
      </c>
      <c r="E158" s="1855">
        <v>69335.030000000013</v>
      </c>
      <c r="G158" s="1871">
        <f t="shared" si="14"/>
        <v>0</v>
      </c>
      <c r="H158" s="1872">
        <f t="shared" si="15"/>
        <v>0</v>
      </c>
      <c r="I158" s="1872">
        <f t="shared" si="16"/>
        <v>0</v>
      </c>
      <c r="J158" s="1872">
        <f t="shared" si="17"/>
        <v>0</v>
      </c>
      <c r="K158" s="1932">
        <f t="shared" si="18"/>
        <v>0</v>
      </c>
      <c r="L158" s="1855">
        <f t="shared" si="19"/>
        <v>0</v>
      </c>
      <c r="M158" s="1875"/>
      <c r="N158" s="1855"/>
    </row>
    <row r="159" spans="1:14" x14ac:dyDescent="0.25">
      <c r="A159" s="1849">
        <v>143</v>
      </c>
      <c r="B159" s="1849" t="s">
        <v>29</v>
      </c>
      <c r="C159" s="1849" t="s">
        <v>61</v>
      </c>
      <c r="D159" s="1849" t="s">
        <v>803</v>
      </c>
      <c r="E159" s="1855">
        <v>427653.9</v>
      </c>
      <c r="G159" s="1871">
        <f t="shared" si="14"/>
        <v>0</v>
      </c>
      <c r="H159" s="1872">
        <f t="shared" si="15"/>
        <v>0</v>
      </c>
      <c r="I159" s="1872">
        <f t="shared" si="16"/>
        <v>0</v>
      </c>
      <c r="J159" s="1872">
        <f t="shared" si="17"/>
        <v>0</v>
      </c>
      <c r="K159" s="1932">
        <f t="shared" si="18"/>
        <v>0</v>
      </c>
      <c r="L159" s="1855">
        <f t="shared" si="19"/>
        <v>0</v>
      </c>
      <c r="M159" s="1875"/>
      <c r="N159" s="1855"/>
    </row>
    <row r="160" spans="1:14" x14ac:dyDescent="0.25">
      <c r="A160" s="1856">
        <v>144</v>
      </c>
      <c r="B160" s="1856" t="s">
        <v>29</v>
      </c>
      <c r="C160" s="1856" t="s">
        <v>61</v>
      </c>
      <c r="D160" s="1856" t="s">
        <v>806</v>
      </c>
      <c r="E160" s="1857">
        <v>7355.6400000000021</v>
      </c>
      <c r="G160" s="1871">
        <f t="shared" si="14"/>
        <v>0</v>
      </c>
      <c r="H160" s="1872">
        <f t="shared" si="15"/>
        <v>0</v>
      </c>
      <c r="I160" s="1872">
        <f t="shared" si="16"/>
        <v>0</v>
      </c>
      <c r="J160" s="1872">
        <f t="shared" si="17"/>
        <v>0</v>
      </c>
      <c r="K160" s="1932">
        <f t="shared" si="18"/>
        <v>0</v>
      </c>
      <c r="L160" s="1855">
        <f t="shared" si="19"/>
        <v>0</v>
      </c>
      <c r="M160" s="1875"/>
      <c r="N160" s="1855"/>
    </row>
    <row r="161" spans="1:14" x14ac:dyDescent="0.25">
      <c r="A161" s="1849">
        <v>145</v>
      </c>
      <c r="B161" s="1849" t="s">
        <v>833</v>
      </c>
      <c r="C161" s="1849" t="s">
        <v>63</v>
      </c>
      <c r="D161" s="1849" t="s">
        <v>781</v>
      </c>
      <c r="E161" s="1855">
        <v>68295.31</v>
      </c>
      <c r="G161" s="1871">
        <f t="shared" si="14"/>
        <v>0</v>
      </c>
      <c r="H161" s="1872">
        <f t="shared" si="15"/>
        <v>0</v>
      </c>
      <c r="I161" s="1872">
        <f t="shared" si="16"/>
        <v>0</v>
      </c>
      <c r="J161" s="1872">
        <f t="shared" si="17"/>
        <v>0</v>
      </c>
      <c r="K161" s="1932">
        <f t="shared" si="18"/>
        <v>0</v>
      </c>
      <c r="L161" s="1855">
        <f t="shared" si="19"/>
        <v>0</v>
      </c>
      <c r="M161" s="1875"/>
      <c r="N161" s="1855"/>
    </row>
    <row r="162" spans="1:14" x14ac:dyDescent="0.25">
      <c r="A162" s="1849">
        <v>146</v>
      </c>
      <c r="B162" s="1849" t="s">
        <v>833</v>
      </c>
      <c r="C162" s="1849" t="s">
        <v>63</v>
      </c>
      <c r="D162" s="1849" t="s">
        <v>769</v>
      </c>
      <c r="E162" s="1855">
        <v>72172.989999999991</v>
      </c>
      <c r="G162" s="1871">
        <f t="shared" si="14"/>
        <v>1</v>
      </c>
      <c r="H162" s="1872">
        <f t="shared" si="15"/>
        <v>0</v>
      </c>
      <c r="I162" s="1872">
        <f t="shared" si="16"/>
        <v>0</v>
      </c>
      <c r="J162" s="1872">
        <f t="shared" si="17"/>
        <v>0</v>
      </c>
      <c r="K162" s="1932">
        <f t="shared" si="18"/>
        <v>1</v>
      </c>
      <c r="L162" s="1855">
        <f t="shared" si="19"/>
        <v>72172.989999999991</v>
      </c>
      <c r="M162" s="1875"/>
      <c r="N162" s="1855"/>
    </row>
    <row r="163" spans="1:14" x14ac:dyDescent="0.25">
      <c r="A163" s="1849">
        <v>147</v>
      </c>
      <c r="B163" s="1849" t="s">
        <v>833</v>
      </c>
      <c r="C163" s="1849" t="s">
        <v>63</v>
      </c>
      <c r="D163" s="1849" t="s">
        <v>787</v>
      </c>
      <c r="E163" s="1855">
        <v>27722.160000000011</v>
      </c>
      <c r="G163" s="1871">
        <f t="shared" si="14"/>
        <v>0</v>
      </c>
      <c r="H163" s="1872">
        <f t="shared" si="15"/>
        <v>0</v>
      </c>
      <c r="I163" s="1872">
        <f t="shared" si="16"/>
        <v>1</v>
      </c>
      <c r="J163" s="1872">
        <f t="shared" si="17"/>
        <v>0</v>
      </c>
      <c r="K163" s="1932">
        <f t="shared" si="18"/>
        <v>1</v>
      </c>
      <c r="L163" s="1855">
        <f t="shared" si="19"/>
        <v>27722.160000000011</v>
      </c>
      <c r="M163" s="1875"/>
      <c r="N163" s="1855"/>
    </row>
    <row r="164" spans="1:14" x14ac:dyDescent="0.25">
      <c r="A164" s="1849">
        <v>148</v>
      </c>
      <c r="B164" s="1849" t="s">
        <v>833</v>
      </c>
      <c r="C164" s="1849" t="s">
        <v>63</v>
      </c>
      <c r="D164" s="1849" t="s">
        <v>796</v>
      </c>
      <c r="E164" s="1855">
        <v>101373.02</v>
      </c>
      <c r="G164" s="1871">
        <f t="shared" si="14"/>
        <v>0</v>
      </c>
      <c r="H164" s="1872">
        <f t="shared" si="15"/>
        <v>0</v>
      </c>
      <c r="I164" s="1872">
        <f t="shared" si="16"/>
        <v>0</v>
      </c>
      <c r="J164" s="1872">
        <f t="shared" si="17"/>
        <v>0</v>
      </c>
      <c r="K164" s="1932">
        <f t="shared" si="18"/>
        <v>0</v>
      </c>
      <c r="L164" s="1855">
        <f t="shared" si="19"/>
        <v>0</v>
      </c>
      <c r="M164" s="1875"/>
      <c r="N164" s="1855"/>
    </row>
    <row r="165" spans="1:14" x14ac:dyDescent="0.25">
      <c r="A165" s="1849">
        <v>149</v>
      </c>
      <c r="B165" s="1849" t="s">
        <v>833</v>
      </c>
      <c r="C165" s="1849" t="s">
        <v>63</v>
      </c>
      <c r="D165" s="1849" t="s">
        <v>799</v>
      </c>
      <c r="E165" s="1855">
        <v>29574.940000000002</v>
      </c>
      <c r="G165" s="1871">
        <f t="shared" si="14"/>
        <v>0</v>
      </c>
      <c r="H165" s="1872">
        <f t="shared" si="15"/>
        <v>0</v>
      </c>
      <c r="I165" s="1872">
        <f t="shared" si="16"/>
        <v>0</v>
      </c>
      <c r="J165" s="1872">
        <f t="shared" si="17"/>
        <v>0</v>
      </c>
      <c r="K165" s="1932">
        <f t="shared" si="18"/>
        <v>0</v>
      </c>
      <c r="L165" s="1855">
        <f t="shared" si="19"/>
        <v>0</v>
      </c>
      <c r="M165" s="1875"/>
      <c r="N165" s="1855"/>
    </row>
    <row r="166" spans="1:14" x14ac:dyDescent="0.25">
      <c r="A166" s="1849">
        <v>150</v>
      </c>
      <c r="B166" s="1849" t="s">
        <v>833</v>
      </c>
      <c r="C166" s="1849" t="s">
        <v>63</v>
      </c>
      <c r="D166" s="1849" t="s">
        <v>803</v>
      </c>
      <c r="E166" s="1855">
        <v>186661.09999999995</v>
      </c>
      <c r="G166" s="1871">
        <f t="shared" si="14"/>
        <v>0</v>
      </c>
      <c r="H166" s="1872">
        <f t="shared" si="15"/>
        <v>0</v>
      </c>
      <c r="I166" s="1872">
        <f t="shared" si="16"/>
        <v>0</v>
      </c>
      <c r="J166" s="1872">
        <f t="shared" si="17"/>
        <v>0</v>
      </c>
      <c r="K166" s="1932">
        <f t="shared" si="18"/>
        <v>0</v>
      </c>
      <c r="L166" s="1855">
        <f t="shared" si="19"/>
        <v>0</v>
      </c>
      <c r="M166" s="1875"/>
      <c r="N166" s="1855"/>
    </row>
    <row r="167" spans="1:14" x14ac:dyDescent="0.25">
      <c r="A167" s="1856">
        <v>151</v>
      </c>
      <c r="B167" s="1856" t="s">
        <v>833</v>
      </c>
      <c r="C167" s="1856" t="s">
        <v>63</v>
      </c>
      <c r="D167" s="1856" t="s">
        <v>806</v>
      </c>
      <c r="E167" s="1857">
        <v>22066.920000000006</v>
      </c>
      <c r="G167" s="1871">
        <f t="shared" si="14"/>
        <v>0</v>
      </c>
      <c r="H167" s="1872">
        <f t="shared" si="15"/>
        <v>0</v>
      </c>
      <c r="I167" s="1872">
        <f t="shared" si="16"/>
        <v>0</v>
      </c>
      <c r="J167" s="1872">
        <f t="shared" si="17"/>
        <v>0</v>
      </c>
      <c r="K167" s="1932">
        <f t="shared" si="18"/>
        <v>0</v>
      </c>
      <c r="L167" s="1855">
        <f t="shared" si="19"/>
        <v>0</v>
      </c>
      <c r="M167" s="1875"/>
      <c r="N167" s="1855"/>
    </row>
    <row r="168" spans="1:14" x14ac:dyDescent="0.25">
      <c r="A168" s="1858">
        <v>152</v>
      </c>
      <c r="B168" s="1858" t="s">
        <v>835</v>
      </c>
      <c r="C168" s="1858"/>
      <c r="D168" s="1858" t="s">
        <v>781</v>
      </c>
      <c r="E168" s="1859">
        <v>40022.399999999994</v>
      </c>
      <c r="F168" s="1858"/>
      <c r="G168" s="1871">
        <f t="shared" si="14"/>
        <v>0</v>
      </c>
      <c r="H168" s="1872">
        <f t="shared" si="15"/>
        <v>0</v>
      </c>
      <c r="I168" s="1872">
        <f t="shared" si="16"/>
        <v>0</v>
      </c>
      <c r="J168" s="1872">
        <f t="shared" si="17"/>
        <v>0</v>
      </c>
      <c r="K168" s="1932">
        <f t="shared" si="18"/>
        <v>0</v>
      </c>
      <c r="L168" s="1855">
        <f t="shared" si="19"/>
        <v>0</v>
      </c>
      <c r="M168" s="1876"/>
      <c r="N168" s="1859"/>
    </row>
    <row r="169" spans="1:14" x14ac:dyDescent="0.25">
      <c r="A169" s="1849">
        <v>153</v>
      </c>
      <c r="B169" s="1849" t="s">
        <v>835</v>
      </c>
      <c r="D169" s="1849" t="s">
        <v>787</v>
      </c>
      <c r="E169" s="1855">
        <v>9240.7199999999975</v>
      </c>
      <c r="G169" s="1871">
        <f t="shared" si="14"/>
        <v>0</v>
      </c>
      <c r="H169" s="1872">
        <f t="shared" si="15"/>
        <v>0</v>
      </c>
      <c r="I169" s="1872">
        <f t="shared" si="16"/>
        <v>1</v>
      </c>
      <c r="J169" s="1872">
        <f t="shared" si="17"/>
        <v>0</v>
      </c>
      <c r="K169" s="1932">
        <f t="shared" si="18"/>
        <v>1</v>
      </c>
      <c r="L169" s="1855">
        <f t="shared" si="19"/>
        <v>9240.7199999999975</v>
      </c>
      <c r="M169" s="1875"/>
      <c r="N169" s="1855"/>
    </row>
    <row r="170" spans="1:14" x14ac:dyDescent="0.25">
      <c r="A170" s="1849">
        <v>154</v>
      </c>
      <c r="B170" s="1849" t="s">
        <v>835</v>
      </c>
      <c r="D170" s="1849" t="s">
        <v>796</v>
      </c>
      <c r="E170" s="1855">
        <v>59406.61</v>
      </c>
      <c r="G170" s="1871">
        <f t="shared" si="14"/>
        <v>0</v>
      </c>
      <c r="H170" s="1872">
        <f t="shared" si="15"/>
        <v>0</v>
      </c>
      <c r="I170" s="1872">
        <f t="shared" si="16"/>
        <v>0</v>
      </c>
      <c r="J170" s="1872">
        <f t="shared" si="17"/>
        <v>0</v>
      </c>
      <c r="K170" s="1932">
        <f t="shared" si="18"/>
        <v>0</v>
      </c>
      <c r="L170" s="1855">
        <f t="shared" si="19"/>
        <v>0</v>
      </c>
      <c r="M170" s="1875"/>
      <c r="N170" s="1855"/>
    </row>
    <row r="171" spans="1:14" x14ac:dyDescent="0.25">
      <c r="A171" s="1849">
        <v>155</v>
      </c>
      <c r="B171" s="1849" t="s">
        <v>835</v>
      </c>
      <c r="D171" s="1849" t="s">
        <v>799</v>
      </c>
      <c r="E171" s="1855">
        <v>17331.5</v>
      </c>
      <c r="G171" s="1871">
        <f t="shared" si="14"/>
        <v>0</v>
      </c>
      <c r="H171" s="1872">
        <f t="shared" si="15"/>
        <v>0</v>
      </c>
      <c r="I171" s="1872">
        <f t="shared" si="16"/>
        <v>0</v>
      </c>
      <c r="J171" s="1872">
        <f t="shared" si="17"/>
        <v>0</v>
      </c>
      <c r="K171" s="1932">
        <f t="shared" si="18"/>
        <v>0</v>
      </c>
      <c r="L171" s="1855">
        <f t="shared" si="19"/>
        <v>0</v>
      </c>
      <c r="M171" s="1875"/>
      <c r="N171" s="1855"/>
    </row>
    <row r="172" spans="1:14" x14ac:dyDescent="0.25">
      <c r="A172" s="1849">
        <v>156</v>
      </c>
      <c r="B172" s="1849" t="s">
        <v>835</v>
      </c>
      <c r="D172" s="1849" t="s">
        <v>803</v>
      </c>
      <c r="E172" s="1855">
        <v>110637.64</v>
      </c>
      <c r="G172" s="1871">
        <f t="shared" si="14"/>
        <v>0</v>
      </c>
      <c r="H172" s="1872">
        <f t="shared" si="15"/>
        <v>0</v>
      </c>
      <c r="I172" s="1872">
        <f t="shared" si="16"/>
        <v>0</v>
      </c>
      <c r="J172" s="1872">
        <f t="shared" si="17"/>
        <v>0</v>
      </c>
      <c r="K172" s="1932">
        <f t="shared" si="18"/>
        <v>0</v>
      </c>
      <c r="L172" s="1855">
        <f t="shared" si="19"/>
        <v>0</v>
      </c>
      <c r="M172" s="1875"/>
      <c r="N172" s="1855"/>
    </row>
    <row r="173" spans="1:14" x14ac:dyDescent="0.25">
      <c r="A173" s="1856">
        <v>157</v>
      </c>
      <c r="B173" s="1856" t="s">
        <v>835</v>
      </c>
      <c r="C173" s="1856"/>
      <c r="D173" s="1856" t="s">
        <v>806</v>
      </c>
      <c r="E173" s="1857">
        <v>7355.6400000000021</v>
      </c>
      <c r="G173" s="1871">
        <f t="shared" si="14"/>
        <v>0</v>
      </c>
      <c r="H173" s="1872">
        <f t="shared" si="15"/>
        <v>0</v>
      </c>
      <c r="I173" s="1872">
        <f t="shared" si="16"/>
        <v>0</v>
      </c>
      <c r="J173" s="1872">
        <f t="shared" si="17"/>
        <v>0</v>
      </c>
      <c r="K173" s="1932">
        <f t="shared" si="18"/>
        <v>0</v>
      </c>
      <c r="L173" s="1855">
        <f t="shared" si="19"/>
        <v>0</v>
      </c>
      <c r="M173" s="1875"/>
      <c r="N173" s="1855"/>
    </row>
    <row r="174" spans="1:14" x14ac:dyDescent="0.25">
      <c r="A174" s="1849">
        <v>158</v>
      </c>
      <c r="B174" s="1849" t="s">
        <v>67</v>
      </c>
      <c r="C174" s="1849" t="s">
        <v>67</v>
      </c>
      <c r="D174" s="1849" t="s">
        <v>781</v>
      </c>
      <c r="E174" s="1855">
        <v>165551.29</v>
      </c>
      <c r="G174" s="1871">
        <f t="shared" si="14"/>
        <v>0</v>
      </c>
      <c r="H174" s="1872">
        <f t="shared" si="15"/>
        <v>0</v>
      </c>
      <c r="I174" s="1872">
        <f t="shared" si="16"/>
        <v>0</v>
      </c>
      <c r="J174" s="1872">
        <f t="shared" si="17"/>
        <v>0</v>
      </c>
      <c r="K174" s="1932">
        <f t="shared" si="18"/>
        <v>0</v>
      </c>
      <c r="L174" s="1855">
        <f t="shared" si="19"/>
        <v>0</v>
      </c>
      <c r="M174" s="1875"/>
      <c r="N174" s="1855"/>
    </row>
    <row r="175" spans="1:14" x14ac:dyDescent="0.25">
      <c r="A175" s="1849">
        <v>159</v>
      </c>
      <c r="B175" s="1849" t="s">
        <v>67</v>
      </c>
      <c r="C175" s="1849" t="s">
        <v>67</v>
      </c>
      <c r="D175" s="1849" t="s">
        <v>791</v>
      </c>
      <c r="E175" s="1855">
        <v>33623.209999999992</v>
      </c>
      <c r="G175" s="1871">
        <f t="shared" si="14"/>
        <v>0</v>
      </c>
      <c r="H175" s="1872" t="str">
        <f t="shared" si="15"/>
        <v>0.45</v>
      </c>
      <c r="I175" s="1872">
        <f t="shared" si="16"/>
        <v>0</v>
      </c>
      <c r="J175" s="1872">
        <f t="shared" si="17"/>
        <v>0</v>
      </c>
      <c r="K175" s="1932">
        <f t="shared" si="18"/>
        <v>0.45</v>
      </c>
      <c r="L175" s="1855">
        <f>E175*K175</f>
        <v>15130.444499999996</v>
      </c>
      <c r="M175" s="1875"/>
      <c r="N175" s="1855"/>
    </row>
    <row r="176" spans="1:14" x14ac:dyDescent="0.25">
      <c r="A176" s="1849">
        <v>160</v>
      </c>
      <c r="B176" s="1849" t="s">
        <v>67</v>
      </c>
      <c r="C176" s="1849" t="s">
        <v>67</v>
      </c>
      <c r="D176" s="1849" t="s">
        <v>787</v>
      </c>
      <c r="E176" s="1855">
        <v>55444.319999999949</v>
      </c>
      <c r="G176" s="1871">
        <f t="shared" si="14"/>
        <v>0</v>
      </c>
      <c r="H176" s="1872">
        <f t="shared" si="15"/>
        <v>0</v>
      </c>
      <c r="I176" s="1872">
        <f t="shared" si="16"/>
        <v>1</v>
      </c>
      <c r="J176" s="1872">
        <f t="shared" si="17"/>
        <v>0</v>
      </c>
      <c r="K176" s="1932">
        <f t="shared" si="18"/>
        <v>1</v>
      </c>
      <c r="L176" s="1855">
        <f t="shared" si="19"/>
        <v>55444.319999999949</v>
      </c>
      <c r="M176" s="1875"/>
      <c r="N176" s="1855"/>
    </row>
    <row r="177" spans="1:14" x14ac:dyDescent="0.25">
      <c r="A177" s="1849">
        <v>161</v>
      </c>
      <c r="B177" s="1849" t="s">
        <v>67</v>
      </c>
      <c r="C177" s="1849" t="s">
        <v>67</v>
      </c>
      <c r="D177" s="1849" t="s">
        <v>796</v>
      </c>
      <c r="E177" s="1855">
        <v>1095864.53</v>
      </c>
      <c r="G177" s="1871">
        <f t="shared" si="14"/>
        <v>0</v>
      </c>
      <c r="H177" s="1872">
        <f t="shared" si="15"/>
        <v>0</v>
      </c>
      <c r="I177" s="1872">
        <f t="shared" si="16"/>
        <v>0</v>
      </c>
      <c r="J177" s="1872">
        <f t="shared" si="17"/>
        <v>0</v>
      </c>
      <c r="K177" s="1932">
        <f t="shared" si="18"/>
        <v>0</v>
      </c>
      <c r="L177" s="1855">
        <f t="shared" si="19"/>
        <v>0</v>
      </c>
      <c r="M177" s="1875"/>
      <c r="N177" s="1855"/>
    </row>
    <row r="178" spans="1:14" x14ac:dyDescent="0.25">
      <c r="A178" s="1849">
        <v>162</v>
      </c>
      <c r="B178" s="1849" t="s">
        <v>67</v>
      </c>
      <c r="C178" s="1849" t="s">
        <v>67</v>
      </c>
      <c r="D178" s="1849" t="s">
        <v>799</v>
      </c>
      <c r="E178" s="1855">
        <v>30733.409999999996</v>
      </c>
      <c r="G178" s="1871">
        <f t="shared" si="14"/>
        <v>0</v>
      </c>
      <c r="H178" s="1872">
        <f t="shared" si="15"/>
        <v>0</v>
      </c>
      <c r="I178" s="1872">
        <f t="shared" si="16"/>
        <v>0</v>
      </c>
      <c r="J178" s="1872">
        <f t="shared" si="17"/>
        <v>0</v>
      </c>
      <c r="K178" s="1932">
        <f t="shared" si="18"/>
        <v>0</v>
      </c>
      <c r="L178" s="1855">
        <f t="shared" si="19"/>
        <v>0</v>
      </c>
      <c r="M178" s="1875"/>
      <c r="N178" s="1855"/>
    </row>
    <row r="179" spans="1:14" x14ac:dyDescent="0.25">
      <c r="A179" s="1849">
        <v>163</v>
      </c>
      <c r="B179" s="1849" t="s">
        <v>67</v>
      </c>
      <c r="C179" s="1849" t="s">
        <v>67</v>
      </c>
      <c r="D179" s="1849" t="s">
        <v>803</v>
      </c>
      <c r="E179" s="1855">
        <v>2054058.5600000003</v>
      </c>
      <c r="G179" s="1871">
        <f t="shared" si="14"/>
        <v>0</v>
      </c>
      <c r="H179" s="1872">
        <f t="shared" si="15"/>
        <v>0</v>
      </c>
      <c r="I179" s="1872">
        <f t="shared" si="16"/>
        <v>0</v>
      </c>
      <c r="J179" s="1872">
        <f t="shared" si="17"/>
        <v>0</v>
      </c>
      <c r="K179" s="1932">
        <f t="shared" si="18"/>
        <v>0</v>
      </c>
      <c r="L179" s="1855">
        <f t="shared" si="19"/>
        <v>0</v>
      </c>
      <c r="M179" s="1875"/>
      <c r="N179" s="1855"/>
    </row>
    <row r="180" spans="1:14" x14ac:dyDescent="0.25">
      <c r="A180" s="1849">
        <v>164</v>
      </c>
      <c r="B180" s="1849" t="s">
        <v>67</v>
      </c>
      <c r="C180" s="1849" t="s">
        <v>67</v>
      </c>
      <c r="D180" s="1849" t="s">
        <v>806</v>
      </c>
      <c r="E180" s="1855">
        <v>51489.480000000061</v>
      </c>
      <c r="G180" s="1871">
        <f t="shared" si="14"/>
        <v>0</v>
      </c>
      <c r="H180" s="1872">
        <f t="shared" si="15"/>
        <v>0</v>
      </c>
      <c r="I180" s="1872">
        <f t="shared" si="16"/>
        <v>0</v>
      </c>
      <c r="J180" s="1872">
        <f t="shared" si="17"/>
        <v>0</v>
      </c>
      <c r="K180" s="1932">
        <f t="shared" si="18"/>
        <v>0</v>
      </c>
      <c r="L180" s="1855">
        <f t="shared" si="19"/>
        <v>0</v>
      </c>
      <c r="M180" s="1875"/>
      <c r="N180" s="1855"/>
    </row>
    <row r="181" spans="1:14" x14ac:dyDescent="0.25">
      <c r="A181" s="1856">
        <v>165</v>
      </c>
      <c r="B181" s="1856" t="s">
        <v>67</v>
      </c>
      <c r="C181" s="1856" t="s">
        <v>67</v>
      </c>
      <c r="D181" s="1856" t="s">
        <v>779</v>
      </c>
      <c r="E181" s="1857">
        <v>78887.16</v>
      </c>
      <c r="G181" s="1871">
        <f t="shared" si="14"/>
        <v>0</v>
      </c>
      <c r="H181" s="1872">
        <f t="shared" si="15"/>
        <v>0</v>
      </c>
      <c r="I181" s="1872">
        <f t="shared" si="16"/>
        <v>0</v>
      </c>
      <c r="J181" s="1872">
        <f t="shared" si="17"/>
        <v>1</v>
      </c>
      <c r="K181" s="1932">
        <f t="shared" si="18"/>
        <v>1</v>
      </c>
      <c r="L181" s="1855">
        <f t="shared" si="19"/>
        <v>78887.16</v>
      </c>
      <c r="M181" s="1875"/>
      <c r="N181" s="1855"/>
    </row>
    <row r="182" spans="1:14" x14ac:dyDescent="0.25">
      <c r="A182" s="1858">
        <v>166</v>
      </c>
      <c r="B182" s="1858" t="s">
        <v>838</v>
      </c>
      <c r="C182" s="1858"/>
      <c r="D182" s="1858" t="s">
        <v>781</v>
      </c>
      <c r="E182" s="1859">
        <v>11230.18</v>
      </c>
      <c r="F182" s="1858"/>
      <c r="G182" s="1871">
        <f t="shared" si="14"/>
        <v>0</v>
      </c>
      <c r="H182" s="1872">
        <f t="shared" si="15"/>
        <v>0</v>
      </c>
      <c r="I182" s="1872">
        <f t="shared" si="16"/>
        <v>0</v>
      </c>
      <c r="J182" s="1872">
        <f t="shared" si="17"/>
        <v>0</v>
      </c>
      <c r="K182" s="1932">
        <f t="shared" si="18"/>
        <v>0</v>
      </c>
      <c r="L182" s="1855">
        <f t="shared" si="19"/>
        <v>0</v>
      </c>
      <c r="M182" s="1876"/>
      <c r="N182" s="1859"/>
    </row>
    <row r="183" spans="1:14" x14ac:dyDescent="0.25">
      <c r="A183" s="1849">
        <v>167</v>
      </c>
      <c r="B183" s="1849" t="s">
        <v>838</v>
      </c>
      <c r="D183" s="1849" t="s">
        <v>791</v>
      </c>
      <c r="E183" s="1855">
        <v>28370.63</v>
      </c>
      <c r="G183" s="1871">
        <f t="shared" si="14"/>
        <v>0</v>
      </c>
      <c r="H183" s="1872" t="str">
        <f t="shared" si="15"/>
        <v>0.45</v>
      </c>
      <c r="I183" s="1872">
        <f t="shared" si="16"/>
        <v>0</v>
      </c>
      <c r="J183" s="1872">
        <f t="shared" si="17"/>
        <v>0</v>
      </c>
      <c r="K183" s="1932">
        <f t="shared" si="18"/>
        <v>0.45</v>
      </c>
      <c r="L183" s="1855">
        <f t="shared" si="19"/>
        <v>12766.783500000001</v>
      </c>
      <c r="M183" s="1875"/>
      <c r="N183" s="1855"/>
    </row>
    <row r="184" spans="1:14" x14ac:dyDescent="0.25">
      <c r="A184" s="1849">
        <v>168</v>
      </c>
      <c r="B184" s="1849" t="s">
        <v>838</v>
      </c>
      <c r="D184" s="1849" t="s">
        <v>787</v>
      </c>
      <c r="E184" s="1855">
        <v>9240.7199999999975</v>
      </c>
      <c r="G184" s="1871">
        <f t="shared" si="14"/>
        <v>0</v>
      </c>
      <c r="H184" s="1872">
        <f t="shared" si="15"/>
        <v>0</v>
      </c>
      <c r="I184" s="1872">
        <f t="shared" si="16"/>
        <v>1</v>
      </c>
      <c r="J184" s="1872">
        <f t="shared" si="17"/>
        <v>0</v>
      </c>
      <c r="K184" s="1932">
        <f t="shared" si="18"/>
        <v>1</v>
      </c>
      <c r="L184" s="1855">
        <f t="shared" si="19"/>
        <v>9240.7199999999975</v>
      </c>
      <c r="M184" s="1875"/>
      <c r="N184" s="1855"/>
    </row>
    <row r="185" spans="1:14" x14ac:dyDescent="0.25">
      <c r="A185" s="1849">
        <v>169</v>
      </c>
      <c r="B185" s="1849" t="s">
        <v>838</v>
      </c>
      <c r="D185" s="1849" t="s">
        <v>799</v>
      </c>
      <c r="E185" s="1855">
        <v>4863.16</v>
      </c>
      <c r="G185" s="1871">
        <f t="shared" si="14"/>
        <v>0</v>
      </c>
      <c r="H185" s="1872">
        <f t="shared" si="15"/>
        <v>0</v>
      </c>
      <c r="I185" s="1872">
        <f t="shared" si="16"/>
        <v>0</v>
      </c>
      <c r="J185" s="1872">
        <f t="shared" si="17"/>
        <v>0</v>
      </c>
      <c r="K185" s="1932">
        <f t="shared" si="18"/>
        <v>0</v>
      </c>
      <c r="L185" s="1855">
        <f t="shared" si="19"/>
        <v>0</v>
      </c>
      <c r="M185" s="1875"/>
      <c r="N185" s="1855"/>
    </row>
    <row r="186" spans="1:14" x14ac:dyDescent="0.25">
      <c r="A186" s="1849">
        <v>170</v>
      </c>
      <c r="B186" s="1849" t="s">
        <v>838</v>
      </c>
      <c r="D186" s="1849" t="s">
        <v>803</v>
      </c>
      <c r="E186" s="1855">
        <v>30812.84</v>
      </c>
      <c r="G186" s="1871">
        <f t="shared" si="14"/>
        <v>0</v>
      </c>
      <c r="H186" s="1872">
        <f t="shared" si="15"/>
        <v>0</v>
      </c>
      <c r="I186" s="1872">
        <f t="shared" si="16"/>
        <v>0</v>
      </c>
      <c r="J186" s="1872">
        <f t="shared" si="17"/>
        <v>0</v>
      </c>
      <c r="K186" s="1932">
        <f t="shared" si="18"/>
        <v>0</v>
      </c>
      <c r="L186" s="1855">
        <f t="shared" si="19"/>
        <v>0</v>
      </c>
      <c r="M186" s="1875"/>
      <c r="N186" s="1855"/>
    </row>
    <row r="187" spans="1:14" x14ac:dyDescent="0.25">
      <c r="A187" s="1856">
        <v>171</v>
      </c>
      <c r="B187" s="1856" t="s">
        <v>838</v>
      </c>
      <c r="C187" s="1856"/>
      <c r="D187" s="1856" t="s">
        <v>806</v>
      </c>
      <c r="E187" s="1857">
        <v>7355.6400000000021</v>
      </c>
      <c r="G187" s="1871">
        <f t="shared" si="14"/>
        <v>0</v>
      </c>
      <c r="H187" s="1872">
        <f t="shared" si="15"/>
        <v>0</v>
      </c>
      <c r="I187" s="1872">
        <f t="shared" si="16"/>
        <v>0</v>
      </c>
      <c r="J187" s="1872">
        <f t="shared" si="17"/>
        <v>0</v>
      </c>
      <c r="K187" s="1932">
        <f t="shared" si="18"/>
        <v>0</v>
      </c>
      <c r="L187" s="1855">
        <f t="shared" si="19"/>
        <v>0</v>
      </c>
      <c r="M187" s="1875"/>
      <c r="N187" s="1855"/>
    </row>
    <row r="188" spans="1:14" x14ac:dyDescent="0.25">
      <c r="A188" s="1849">
        <v>172</v>
      </c>
      <c r="B188" s="1849" t="s">
        <v>30</v>
      </c>
      <c r="C188" s="1849" t="s">
        <v>68</v>
      </c>
      <c r="D188" s="1849" t="s">
        <v>781</v>
      </c>
      <c r="E188" s="1855">
        <v>1073285.6400000001</v>
      </c>
      <c r="G188" s="1871">
        <f t="shared" si="14"/>
        <v>0</v>
      </c>
      <c r="H188" s="1872">
        <f t="shared" si="15"/>
        <v>0</v>
      </c>
      <c r="I188" s="1872">
        <f t="shared" si="16"/>
        <v>0</v>
      </c>
      <c r="J188" s="1872">
        <f t="shared" si="17"/>
        <v>0</v>
      </c>
      <c r="K188" s="1932">
        <f t="shared" si="18"/>
        <v>0</v>
      </c>
      <c r="L188" s="1855">
        <f t="shared" si="19"/>
        <v>0</v>
      </c>
      <c r="M188" s="1875"/>
      <c r="N188" s="1855"/>
    </row>
    <row r="189" spans="1:14" x14ac:dyDescent="0.25">
      <c r="A189" s="1849">
        <v>173</v>
      </c>
      <c r="B189" s="1849" t="s">
        <v>30</v>
      </c>
      <c r="C189" s="1849" t="s">
        <v>68</v>
      </c>
      <c r="D189" s="1849" t="s">
        <v>769</v>
      </c>
      <c r="E189" s="1855">
        <v>96990.410000000018</v>
      </c>
      <c r="G189" s="1871">
        <f t="shared" si="14"/>
        <v>1</v>
      </c>
      <c r="H189" s="1872">
        <f t="shared" si="15"/>
        <v>0</v>
      </c>
      <c r="I189" s="1872">
        <f t="shared" si="16"/>
        <v>0</v>
      </c>
      <c r="J189" s="1872">
        <f t="shared" si="17"/>
        <v>0</v>
      </c>
      <c r="K189" s="1932">
        <f t="shared" si="18"/>
        <v>1</v>
      </c>
      <c r="L189" s="1855">
        <f t="shared" si="19"/>
        <v>96990.410000000018</v>
      </c>
      <c r="M189" s="1875"/>
      <c r="N189" s="1855"/>
    </row>
    <row r="190" spans="1:14" x14ac:dyDescent="0.25">
      <c r="A190" s="1849">
        <v>174</v>
      </c>
      <c r="B190" s="1849" t="s">
        <v>30</v>
      </c>
      <c r="C190" s="1849" t="s">
        <v>68</v>
      </c>
      <c r="D190" s="1849" t="s">
        <v>787</v>
      </c>
      <c r="E190" s="1855">
        <v>9240.7199999999975</v>
      </c>
      <c r="G190" s="1871">
        <f t="shared" si="14"/>
        <v>0</v>
      </c>
      <c r="H190" s="1872">
        <f t="shared" si="15"/>
        <v>0</v>
      </c>
      <c r="I190" s="1872">
        <f t="shared" si="16"/>
        <v>1</v>
      </c>
      <c r="J190" s="1872">
        <f t="shared" si="17"/>
        <v>0</v>
      </c>
      <c r="K190" s="1932">
        <f t="shared" si="18"/>
        <v>1</v>
      </c>
      <c r="L190" s="1855">
        <f t="shared" si="19"/>
        <v>9240.7199999999975</v>
      </c>
      <c r="M190" s="1875"/>
      <c r="N190" s="1855"/>
    </row>
    <row r="191" spans="1:14" x14ac:dyDescent="0.25">
      <c r="A191" s="1849">
        <v>175</v>
      </c>
      <c r="B191" s="1849" t="s">
        <v>30</v>
      </c>
      <c r="C191" s="1849" t="s">
        <v>68</v>
      </c>
      <c r="D191" s="1849" t="s">
        <v>796</v>
      </c>
      <c r="E191" s="1855">
        <v>1581092.1300000004</v>
      </c>
      <c r="G191" s="1871">
        <f t="shared" si="14"/>
        <v>0</v>
      </c>
      <c r="H191" s="1872">
        <f t="shared" si="15"/>
        <v>0</v>
      </c>
      <c r="I191" s="1872">
        <f t="shared" si="16"/>
        <v>0</v>
      </c>
      <c r="J191" s="1872">
        <f t="shared" si="17"/>
        <v>0</v>
      </c>
      <c r="K191" s="1932">
        <f t="shared" si="18"/>
        <v>0</v>
      </c>
      <c r="L191" s="1855">
        <f t="shared" si="19"/>
        <v>0</v>
      </c>
      <c r="M191" s="1875"/>
      <c r="N191" s="1855"/>
    </row>
    <row r="192" spans="1:14" x14ac:dyDescent="0.25">
      <c r="A192" s="1849">
        <v>176</v>
      </c>
      <c r="B192" s="1849" t="s">
        <v>30</v>
      </c>
      <c r="C192" s="1849" t="s">
        <v>68</v>
      </c>
      <c r="D192" s="1849" t="s">
        <v>799</v>
      </c>
      <c r="E192" s="1855">
        <v>461273.61</v>
      </c>
      <c r="G192" s="1871">
        <f t="shared" si="14"/>
        <v>0</v>
      </c>
      <c r="H192" s="1872">
        <f t="shared" si="15"/>
        <v>0</v>
      </c>
      <c r="I192" s="1872">
        <f t="shared" si="16"/>
        <v>0</v>
      </c>
      <c r="J192" s="1872">
        <f t="shared" si="17"/>
        <v>0</v>
      </c>
      <c r="K192" s="1932">
        <f t="shared" si="18"/>
        <v>0</v>
      </c>
      <c r="L192" s="1855">
        <f t="shared" si="19"/>
        <v>0</v>
      </c>
      <c r="M192" s="1875"/>
      <c r="N192" s="1855"/>
    </row>
    <row r="193" spans="1:14" x14ac:dyDescent="0.25">
      <c r="A193" s="1849">
        <v>177</v>
      </c>
      <c r="B193" s="1849" t="s">
        <v>30</v>
      </c>
      <c r="C193" s="1849" t="s">
        <v>68</v>
      </c>
      <c r="D193" s="1849" t="s">
        <v>803</v>
      </c>
      <c r="E193" s="1855">
        <v>2847417.98</v>
      </c>
      <c r="G193" s="1871">
        <f t="shared" si="14"/>
        <v>0</v>
      </c>
      <c r="H193" s="1872">
        <f t="shared" si="15"/>
        <v>0</v>
      </c>
      <c r="I193" s="1872">
        <f t="shared" si="16"/>
        <v>0</v>
      </c>
      <c r="J193" s="1872">
        <f t="shared" si="17"/>
        <v>0</v>
      </c>
      <c r="K193" s="1932">
        <f t="shared" si="18"/>
        <v>0</v>
      </c>
      <c r="L193" s="1855">
        <f t="shared" si="19"/>
        <v>0</v>
      </c>
      <c r="M193" s="1875"/>
      <c r="N193" s="1855"/>
    </row>
    <row r="194" spans="1:14" x14ac:dyDescent="0.25">
      <c r="A194" s="1856">
        <v>178</v>
      </c>
      <c r="B194" s="1856" t="s">
        <v>30</v>
      </c>
      <c r="C194" s="1856" t="s">
        <v>68</v>
      </c>
      <c r="D194" s="1856" t="s">
        <v>806</v>
      </c>
      <c r="E194" s="1857">
        <v>58845.120000000075</v>
      </c>
      <c r="G194" s="1871">
        <f t="shared" si="14"/>
        <v>0</v>
      </c>
      <c r="H194" s="1872">
        <f t="shared" si="15"/>
        <v>0</v>
      </c>
      <c r="I194" s="1872">
        <f t="shared" si="16"/>
        <v>0</v>
      </c>
      <c r="J194" s="1872">
        <f t="shared" si="17"/>
        <v>0</v>
      </c>
      <c r="K194" s="1932">
        <f t="shared" si="18"/>
        <v>0</v>
      </c>
      <c r="L194" s="1855">
        <f t="shared" si="19"/>
        <v>0</v>
      </c>
      <c r="M194" s="1875"/>
      <c r="N194" s="1855"/>
    </row>
    <row r="195" spans="1:14" x14ac:dyDescent="0.25">
      <c r="A195" s="1858">
        <v>179</v>
      </c>
      <c r="B195" s="1858" t="s">
        <v>69</v>
      </c>
      <c r="C195" s="1858" t="s">
        <v>69</v>
      </c>
      <c r="D195" s="1858" t="s">
        <v>781</v>
      </c>
      <c r="E195" s="1859">
        <v>1164596.79</v>
      </c>
      <c r="F195" s="1858"/>
      <c r="G195" s="1871">
        <f t="shared" si="14"/>
        <v>0</v>
      </c>
      <c r="H195" s="1872">
        <f t="shared" si="15"/>
        <v>0</v>
      </c>
      <c r="I195" s="1872">
        <f t="shared" si="16"/>
        <v>0</v>
      </c>
      <c r="J195" s="1872">
        <f t="shared" si="17"/>
        <v>0</v>
      </c>
      <c r="K195" s="1932">
        <f t="shared" si="18"/>
        <v>0</v>
      </c>
      <c r="L195" s="1855">
        <f t="shared" si="19"/>
        <v>0</v>
      </c>
      <c r="M195" s="1876"/>
      <c r="N195" s="1859"/>
    </row>
    <row r="196" spans="1:14" x14ac:dyDescent="0.25">
      <c r="A196" s="1849">
        <v>180</v>
      </c>
      <c r="B196" s="1849" t="s">
        <v>69</v>
      </c>
      <c r="C196" s="1858" t="s">
        <v>69</v>
      </c>
      <c r="D196" s="1849" t="s">
        <v>796</v>
      </c>
      <c r="E196" s="1855">
        <v>1687381.2400000002</v>
      </c>
      <c r="G196" s="1871">
        <f t="shared" si="14"/>
        <v>0</v>
      </c>
      <c r="H196" s="1872">
        <f t="shared" si="15"/>
        <v>0</v>
      </c>
      <c r="I196" s="1872">
        <f t="shared" si="16"/>
        <v>0</v>
      </c>
      <c r="J196" s="1872">
        <f t="shared" si="17"/>
        <v>0</v>
      </c>
      <c r="K196" s="1932">
        <f t="shared" si="18"/>
        <v>0</v>
      </c>
      <c r="L196" s="1855">
        <f t="shared" si="19"/>
        <v>0</v>
      </c>
      <c r="M196" s="1875"/>
      <c r="N196" s="1855"/>
    </row>
    <row r="197" spans="1:14" x14ac:dyDescent="0.25">
      <c r="A197" s="1849">
        <v>181</v>
      </c>
      <c r="B197" s="1849" t="s">
        <v>69</v>
      </c>
      <c r="C197" s="1858" t="s">
        <v>69</v>
      </c>
      <c r="D197" s="1849" t="s">
        <v>799</v>
      </c>
      <c r="E197" s="1855">
        <v>502270.22</v>
      </c>
      <c r="G197" s="1871">
        <f t="shared" si="14"/>
        <v>0</v>
      </c>
      <c r="H197" s="1872">
        <f t="shared" si="15"/>
        <v>0</v>
      </c>
      <c r="I197" s="1872">
        <f t="shared" si="16"/>
        <v>0</v>
      </c>
      <c r="J197" s="1872">
        <f t="shared" si="17"/>
        <v>0</v>
      </c>
      <c r="K197" s="1932">
        <f t="shared" si="18"/>
        <v>0</v>
      </c>
      <c r="L197" s="1855">
        <f t="shared" si="19"/>
        <v>0</v>
      </c>
      <c r="M197" s="1875"/>
      <c r="N197" s="1855"/>
    </row>
    <row r="198" spans="1:14" x14ac:dyDescent="0.25">
      <c r="A198" s="1849">
        <v>182</v>
      </c>
      <c r="B198" s="1849" t="s">
        <v>69</v>
      </c>
      <c r="C198" s="1858" t="s">
        <v>69</v>
      </c>
      <c r="D198" s="1849" t="s">
        <v>803</v>
      </c>
      <c r="E198" s="1855">
        <v>3133506.3100000005</v>
      </c>
      <c r="G198" s="1871">
        <f t="shared" ref="G198:G261" si="20">IFERROR(SEARCH("LVDS",D198),0)</f>
        <v>0</v>
      </c>
      <c r="H198" s="1872">
        <f t="shared" ref="H198:H261" si="21">IF(--ISNUMBER(SEARCH("HVDS Low",D198)),"0.45",0)</f>
        <v>0</v>
      </c>
      <c r="I198" s="1872">
        <f t="shared" ref="I198:I261" si="22">IF(--ISNUMBER(SEARCH("Meter Charge",D198)),1,0)</f>
        <v>0</v>
      </c>
      <c r="J198" s="1872">
        <f t="shared" ref="J198:J261" si="23">IF(--ISNUMBER(SEARCH("Specific ST",D198)),1,0)</f>
        <v>0</v>
      </c>
      <c r="K198" s="1932">
        <f t="shared" ref="K198:K261" si="24">G198+H198+I198+J198</f>
        <v>0</v>
      </c>
      <c r="L198" s="1855">
        <f t="shared" ref="L198:L261" si="25">E198*K198</f>
        <v>0</v>
      </c>
      <c r="M198" s="1875"/>
      <c r="N198" s="1855"/>
    </row>
    <row r="199" spans="1:14" x14ac:dyDescent="0.25">
      <c r="A199" s="1856">
        <v>183</v>
      </c>
      <c r="B199" s="1856" t="s">
        <v>69</v>
      </c>
      <c r="C199" s="1860" t="s">
        <v>69</v>
      </c>
      <c r="D199" s="1856" t="s">
        <v>806</v>
      </c>
      <c r="E199" s="1857">
        <v>29344.32</v>
      </c>
      <c r="G199" s="1871">
        <f t="shared" si="20"/>
        <v>0</v>
      </c>
      <c r="H199" s="1872">
        <f t="shared" si="21"/>
        <v>0</v>
      </c>
      <c r="I199" s="1872">
        <f t="shared" si="22"/>
        <v>0</v>
      </c>
      <c r="J199" s="1872">
        <f t="shared" si="23"/>
        <v>0</v>
      </c>
      <c r="K199" s="1932">
        <f t="shared" si="24"/>
        <v>0</v>
      </c>
      <c r="L199" s="1855">
        <f t="shared" si="25"/>
        <v>0</v>
      </c>
      <c r="M199" s="1875"/>
      <c r="N199" s="1855"/>
    </row>
    <row r="200" spans="1:14" x14ac:dyDescent="0.25">
      <c r="A200" s="1849">
        <v>184</v>
      </c>
      <c r="B200" s="1849" t="s">
        <v>843</v>
      </c>
      <c r="C200" s="1849" t="s">
        <v>71</v>
      </c>
      <c r="D200" s="1849" t="s">
        <v>781</v>
      </c>
      <c r="E200" s="1855">
        <v>757083.23</v>
      </c>
      <c r="G200" s="1871">
        <f t="shared" si="20"/>
        <v>0</v>
      </c>
      <c r="H200" s="1872">
        <f t="shared" si="21"/>
        <v>0</v>
      </c>
      <c r="I200" s="1872">
        <f t="shared" si="22"/>
        <v>0</v>
      </c>
      <c r="J200" s="1872">
        <f t="shared" si="23"/>
        <v>0</v>
      </c>
      <c r="K200" s="1932">
        <f t="shared" si="24"/>
        <v>0</v>
      </c>
      <c r="L200" s="1855">
        <f t="shared" si="25"/>
        <v>0</v>
      </c>
      <c r="M200" s="1875"/>
      <c r="N200" s="1855"/>
    </row>
    <row r="201" spans="1:14" x14ac:dyDescent="0.25">
      <c r="A201" s="1849">
        <v>185</v>
      </c>
      <c r="B201" s="1849" t="s">
        <v>843</v>
      </c>
      <c r="C201" s="1849" t="s">
        <v>71</v>
      </c>
      <c r="D201" s="1849" t="s">
        <v>796</v>
      </c>
      <c r="E201" s="1855">
        <v>1100262.0000000002</v>
      </c>
      <c r="G201" s="1871">
        <f t="shared" si="20"/>
        <v>0</v>
      </c>
      <c r="H201" s="1872">
        <f t="shared" si="21"/>
        <v>0</v>
      </c>
      <c r="I201" s="1872">
        <f t="shared" si="22"/>
        <v>0</v>
      </c>
      <c r="J201" s="1872">
        <f t="shared" si="23"/>
        <v>0</v>
      </c>
      <c r="K201" s="1932">
        <f t="shared" si="24"/>
        <v>0</v>
      </c>
      <c r="L201" s="1855">
        <f t="shared" si="25"/>
        <v>0</v>
      </c>
      <c r="M201" s="1875"/>
      <c r="N201" s="1855"/>
    </row>
    <row r="202" spans="1:14" x14ac:dyDescent="0.25">
      <c r="A202" s="1849">
        <v>186</v>
      </c>
      <c r="B202" s="1849" t="s">
        <v>843</v>
      </c>
      <c r="C202" s="1849" t="s">
        <v>71</v>
      </c>
      <c r="D202" s="1849" t="s">
        <v>799</v>
      </c>
      <c r="E202" s="1855">
        <v>320994.46000000002</v>
      </c>
      <c r="G202" s="1871">
        <f t="shared" si="20"/>
        <v>0</v>
      </c>
      <c r="H202" s="1872">
        <f t="shared" si="21"/>
        <v>0</v>
      </c>
      <c r="I202" s="1872">
        <f t="shared" si="22"/>
        <v>0</v>
      </c>
      <c r="J202" s="1872">
        <f t="shared" si="23"/>
        <v>0</v>
      </c>
      <c r="K202" s="1932">
        <f t="shared" si="24"/>
        <v>0</v>
      </c>
      <c r="L202" s="1855">
        <f t="shared" si="25"/>
        <v>0</v>
      </c>
      <c r="M202" s="1875"/>
      <c r="N202" s="1855"/>
    </row>
    <row r="203" spans="1:14" x14ac:dyDescent="0.25">
      <c r="A203" s="1849">
        <v>187</v>
      </c>
      <c r="B203" s="1849" t="s">
        <v>843</v>
      </c>
      <c r="C203" s="1849" t="s">
        <v>71</v>
      </c>
      <c r="D203" s="1849" t="s">
        <v>803</v>
      </c>
      <c r="E203" s="1855">
        <v>2054312.1000000003</v>
      </c>
      <c r="G203" s="1871">
        <f t="shared" si="20"/>
        <v>0</v>
      </c>
      <c r="H203" s="1872">
        <f t="shared" si="21"/>
        <v>0</v>
      </c>
      <c r="I203" s="1872">
        <f t="shared" si="22"/>
        <v>0</v>
      </c>
      <c r="J203" s="1872">
        <f t="shared" si="23"/>
        <v>0</v>
      </c>
      <c r="K203" s="1932">
        <f t="shared" si="24"/>
        <v>0</v>
      </c>
      <c r="L203" s="1855">
        <f t="shared" si="25"/>
        <v>0</v>
      </c>
      <c r="M203" s="1875"/>
      <c r="N203" s="1855"/>
    </row>
    <row r="204" spans="1:14" x14ac:dyDescent="0.25">
      <c r="A204" s="1856">
        <v>188</v>
      </c>
      <c r="B204" s="1856" t="s">
        <v>843</v>
      </c>
      <c r="C204" s="1856" t="s">
        <v>71</v>
      </c>
      <c r="D204" s="1856" t="s">
        <v>806</v>
      </c>
      <c r="E204" s="1857">
        <v>29422.560000000019</v>
      </c>
      <c r="G204" s="1871">
        <f t="shared" si="20"/>
        <v>0</v>
      </c>
      <c r="H204" s="1872">
        <f t="shared" si="21"/>
        <v>0</v>
      </c>
      <c r="I204" s="1872">
        <f t="shared" si="22"/>
        <v>0</v>
      </c>
      <c r="J204" s="1872">
        <f t="shared" si="23"/>
        <v>0</v>
      </c>
      <c r="K204" s="1932">
        <f t="shared" si="24"/>
        <v>0</v>
      </c>
      <c r="L204" s="1855">
        <f t="shared" si="25"/>
        <v>0</v>
      </c>
      <c r="M204" s="1875"/>
      <c r="N204" s="1855"/>
    </row>
    <row r="205" spans="1:14" x14ac:dyDescent="0.25">
      <c r="A205" s="1858">
        <v>189</v>
      </c>
      <c r="B205" s="1858" t="s">
        <v>845</v>
      </c>
      <c r="C205" s="1858" t="s">
        <v>72</v>
      </c>
      <c r="D205" s="1858" t="s">
        <v>781</v>
      </c>
      <c r="E205" s="1859">
        <v>870301.44</v>
      </c>
      <c r="F205" s="1858"/>
      <c r="G205" s="1871">
        <f t="shared" si="20"/>
        <v>0</v>
      </c>
      <c r="H205" s="1872">
        <f t="shared" si="21"/>
        <v>0</v>
      </c>
      <c r="I205" s="1872">
        <f t="shared" si="22"/>
        <v>0</v>
      </c>
      <c r="J205" s="1872">
        <f t="shared" si="23"/>
        <v>0</v>
      </c>
      <c r="K205" s="1932">
        <f t="shared" si="24"/>
        <v>0</v>
      </c>
      <c r="L205" s="1855">
        <f t="shared" si="25"/>
        <v>0</v>
      </c>
      <c r="M205" s="1876"/>
      <c r="N205" s="1859"/>
    </row>
    <row r="206" spans="1:14" x14ac:dyDescent="0.25">
      <c r="A206" s="1849">
        <v>190</v>
      </c>
      <c r="B206" s="1849" t="s">
        <v>845</v>
      </c>
      <c r="C206" s="1858" t="s">
        <v>72</v>
      </c>
      <c r="D206" s="1849" t="s">
        <v>769</v>
      </c>
      <c r="E206" s="1855">
        <v>205751.05000000002</v>
      </c>
      <c r="G206" s="1871">
        <f t="shared" si="20"/>
        <v>1</v>
      </c>
      <c r="H206" s="1872">
        <f t="shared" si="21"/>
        <v>0</v>
      </c>
      <c r="I206" s="1872">
        <f t="shared" si="22"/>
        <v>0</v>
      </c>
      <c r="J206" s="1872">
        <f t="shared" si="23"/>
        <v>0</v>
      </c>
      <c r="K206" s="1932">
        <f t="shared" si="24"/>
        <v>1</v>
      </c>
      <c r="L206" s="1855">
        <f t="shared" si="25"/>
        <v>205751.05000000002</v>
      </c>
      <c r="M206" s="1875"/>
      <c r="N206" s="1855"/>
    </row>
    <row r="207" spans="1:14" x14ac:dyDescent="0.25">
      <c r="A207" s="1849">
        <v>191</v>
      </c>
      <c r="B207" s="1849" t="s">
        <v>845</v>
      </c>
      <c r="C207" s="1858" t="s">
        <v>72</v>
      </c>
      <c r="D207" s="1849" t="s">
        <v>787</v>
      </c>
      <c r="E207" s="1855">
        <v>110888.63999999978</v>
      </c>
      <c r="G207" s="1871">
        <f t="shared" si="20"/>
        <v>0</v>
      </c>
      <c r="H207" s="1872">
        <f t="shared" si="21"/>
        <v>0</v>
      </c>
      <c r="I207" s="1872">
        <f t="shared" si="22"/>
        <v>1</v>
      </c>
      <c r="J207" s="1872">
        <f t="shared" si="23"/>
        <v>0</v>
      </c>
      <c r="K207" s="1932">
        <f t="shared" si="24"/>
        <v>1</v>
      </c>
      <c r="L207" s="1855">
        <f t="shared" si="25"/>
        <v>110888.63999999978</v>
      </c>
      <c r="M207" s="1875"/>
      <c r="N207" s="1855"/>
    </row>
    <row r="208" spans="1:14" x14ac:dyDescent="0.25">
      <c r="A208" s="1849">
        <v>192</v>
      </c>
      <c r="B208" s="1849" t="s">
        <v>845</v>
      </c>
      <c r="C208" s="1858" t="s">
        <v>72</v>
      </c>
      <c r="D208" s="1849" t="s">
        <v>796</v>
      </c>
      <c r="E208" s="1855">
        <v>1286343.8500000001</v>
      </c>
      <c r="G208" s="1871">
        <f t="shared" si="20"/>
        <v>0</v>
      </c>
      <c r="H208" s="1872">
        <f t="shared" si="21"/>
        <v>0</v>
      </c>
      <c r="I208" s="1872">
        <f t="shared" si="22"/>
        <v>0</v>
      </c>
      <c r="J208" s="1872">
        <f t="shared" si="23"/>
        <v>0</v>
      </c>
      <c r="K208" s="1932">
        <f t="shared" si="24"/>
        <v>0</v>
      </c>
      <c r="L208" s="1855">
        <f t="shared" si="25"/>
        <v>0</v>
      </c>
      <c r="M208" s="1875"/>
      <c r="N208" s="1855"/>
    </row>
    <row r="209" spans="1:14" x14ac:dyDescent="0.25">
      <c r="A209" s="1849">
        <v>193</v>
      </c>
      <c r="B209" s="1849" t="s">
        <v>845</v>
      </c>
      <c r="C209" s="1858" t="s">
        <v>72</v>
      </c>
      <c r="D209" s="1849" t="s">
        <v>799</v>
      </c>
      <c r="E209" s="1855">
        <v>375282.67</v>
      </c>
      <c r="G209" s="1871">
        <f t="shared" si="20"/>
        <v>0</v>
      </c>
      <c r="H209" s="1872">
        <f t="shared" si="21"/>
        <v>0</v>
      </c>
      <c r="I209" s="1872">
        <f t="shared" si="22"/>
        <v>0</v>
      </c>
      <c r="J209" s="1872">
        <f t="shared" si="23"/>
        <v>0</v>
      </c>
      <c r="K209" s="1932">
        <f t="shared" si="24"/>
        <v>0</v>
      </c>
      <c r="L209" s="1855">
        <f t="shared" si="25"/>
        <v>0</v>
      </c>
      <c r="M209" s="1875"/>
      <c r="N209" s="1855"/>
    </row>
    <row r="210" spans="1:14" x14ac:dyDescent="0.25">
      <c r="A210" s="1849">
        <v>194</v>
      </c>
      <c r="B210" s="1849" t="s">
        <v>845</v>
      </c>
      <c r="C210" s="1858" t="s">
        <v>72</v>
      </c>
      <c r="D210" s="1849" t="s">
        <v>803</v>
      </c>
      <c r="E210" s="1855">
        <v>2320540.8799999994</v>
      </c>
      <c r="G210" s="1871">
        <f t="shared" si="20"/>
        <v>0</v>
      </c>
      <c r="H210" s="1872">
        <f t="shared" si="21"/>
        <v>0</v>
      </c>
      <c r="I210" s="1872">
        <f t="shared" si="22"/>
        <v>0</v>
      </c>
      <c r="J210" s="1872">
        <f t="shared" si="23"/>
        <v>0</v>
      </c>
      <c r="K210" s="1932">
        <f t="shared" si="24"/>
        <v>0</v>
      </c>
      <c r="L210" s="1855">
        <f t="shared" si="25"/>
        <v>0</v>
      </c>
      <c r="M210" s="1875"/>
      <c r="N210" s="1855"/>
    </row>
    <row r="211" spans="1:14" x14ac:dyDescent="0.25">
      <c r="A211" s="1856">
        <v>195</v>
      </c>
      <c r="B211" s="1856" t="s">
        <v>845</v>
      </c>
      <c r="C211" s="1860" t="s">
        <v>72</v>
      </c>
      <c r="D211" s="1856" t="s">
        <v>806</v>
      </c>
      <c r="E211" s="1857">
        <v>125045.88000000019</v>
      </c>
      <c r="G211" s="1871">
        <f t="shared" si="20"/>
        <v>0</v>
      </c>
      <c r="H211" s="1872">
        <f t="shared" si="21"/>
        <v>0</v>
      </c>
      <c r="I211" s="1872">
        <f t="shared" si="22"/>
        <v>0</v>
      </c>
      <c r="J211" s="1872">
        <f t="shared" si="23"/>
        <v>0</v>
      </c>
      <c r="K211" s="1932">
        <f t="shared" si="24"/>
        <v>0</v>
      </c>
      <c r="L211" s="1855">
        <f t="shared" si="25"/>
        <v>0</v>
      </c>
      <c r="M211" s="1875"/>
      <c r="N211" s="1855"/>
    </row>
    <row r="212" spans="1:14" x14ac:dyDescent="0.25">
      <c r="A212" s="1849">
        <v>196</v>
      </c>
      <c r="B212" s="1849" t="s">
        <v>847</v>
      </c>
      <c r="C212" s="1849" t="s">
        <v>73</v>
      </c>
      <c r="D212" s="1849" t="s">
        <v>781</v>
      </c>
      <c r="E212" s="1855">
        <v>14150.82</v>
      </c>
      <c r="G212" s="1871">
        <f t="shared" si="20"/>
        <v>0</v>
      </c>
      <c r="H212" s="1872">
        <f t="shared" si="21"/>
        <v>0</v>
      </c>
      <c r="I212" s="1872">
        <f t="shared" si="22"/>
        <v>0</v>
      </c>
      <c r="J212" s="1872">
        <f t="shared" si="23"/>
        <v>0</v>
      </c>
      <c r="K212" s="1932">
        <f t="shared" si="24"/>
        <v>0</v>
      </c>
      <c r="L212" s="1855">
        <f t="shared" si="25"/>
        <v>0</v>
      </c>
      <c r="M212" s="1875"/>
      <c r="N212" s="1855"/>
    </row>
    <row r="213" spans="1:14" x14ac:dyDescent="0.25">
      <c r="A213" s="1858">
        <v>197</v>
      </c>
      <c r="B213" s="1858" t="s">
        <v>847</v>
      </c>
      <c r="C213" s="1849" t="s">
        <v>73</v>
      </c>
      <c r="D213" s="1858" t="s">
        <v>769</v>
      </c>
      <c r="E213" s="1859">
        <v>745.25</v>
      </c>
      <c r="F213" s="1858"/>
      <c r="G213" s="1871">
        <f t="shared" si="20"/>
        <v>1</v>
      </c>
      <c r="H213" s="1872">
        <f t="shared" si="21"/>
        <v>0</v>
      </c>
      <c r="I213" s="1872">
        <f t="shared" si="22"/>
        <v>0</v>
      </c>
      <c r="J213" s="1872">
        <f t="shared" si="23"/>
        <v>0</v>
      </c>
      <c r="K213" s="1932">
        <f t="shared" si="24"/>
        <v>1</v>
      </c>
      <c r="L213" s="1855">
        <f t="shared" si="25"/>
        <v>745.25</v>
      </c>
      <c r="M213" s="1876"/>
      <c r="N213" s="1859"/>
    </row>
    <row r="214" spans="1:14" x14ac:dyDescent="0.25">
      <c r="A214" s="1849">
        <v>198</v>
      </c>
      <c r="B214" s="1849" t="s">
        <v>847</v>
      </c>
      <c r="C214" s="1849" t="s">
        <v>73</v>
      </c>
      <c r="D214" s="1849" t="s">
        <v>787</v>
      </c>
      <c r="E214" s="1855">
        <v>36962.880000000005</v>
      </c>
      <c r="G214" s="1871">
        <f t="shared" si="20"/>
        <v>0</v>
      </c>
      <c r="H214" s="1872">
        <f t="shared" si="21"/>
        <v>0</v>
      </c>
      <c r="I214" s="1872">
        <f t="shared" si="22"/>
        <v>1</v>
      </c>
      <c r="J214" s="1872">
        <f t="shared" si="23"/>
        <v>0</v>
      </c>
      <c r="K214" s="1932">
        <f t="shared" si="24"/>
        <v>1</v>
      </c>
      <c r="L214" s="1855">
        <f t="shared" si="25"/>
        <v>36962.880000000005</v>
      </c>
      <c r="M214" s="1875"/>
      <c r="N214" s="1855"/>
    </row>
    <row r="215" spans="1:14" x14ac:dyDescent="0.25">
      <c r="A215" s="1849">
        <v>199</v>
      </c>
      <c r="B215" s="1849" t="s">
        <v>847</v>
      </c>
      <c r="C215" s="1849" t="s">
        <v>73</v>
      </c>
      <c r="D215" s="1849" t="s">
        <v>796</v>
      </c>
      <c r="E215" s="1855">
        <v>20824.000000000004</v>
      </c>
      <c r="G215" s="1871">
        <f t="shared" si="20"/>
        <v>0</v>
      </c>
      <c r="H215" s="1872">
        <f t="shared" si="21"/>
        <v>0</v>
      </c>
      <c r="I215" s="1872">
        <f t="shared" si="22"/>
        <v>0</v>
      </c>
      <c r="J215" s="1872">
        <f t="shared" si="23"/>
        <v>0</v>
      </c>
      <c r="K215" s="1932">
        <f t="shared" si="24"/>
        <v>0</v>
      </c>
      <c r="L215" s="1855">
        <f t="shared" si="25"/>
        <v>0</v>
      </c>
      <c r="M215" s="1875"/>
      <c r="N215" s="1855"/>
    </row>
    <row r="216" spans="1:14" x14ac:dyDescent="0.25">
      <c r="A216" s="1849">
        <v>200</v>
      </c>
      <c r="B216" s="1849" t="s">
        <v>847</v>
      </c>
      <c r="C216" s="1849" t="s">
        <v>73</v>
      </c>
      <c r="D216" s="1849" t="s">
        <v>799</v>
      </c>
      <c r="E216" s="1855">
        <v>6075.2800000000007</v>
      </c>
      <c r="G216" s="1871">
        <f t="shared" si="20"/>
        <v>0</v>
      </c>
      <c r="H216" s="1872">
        <f t="shared" si="21"/>
        <v>0</v>
      </c>
      <c r="I216" s="1872">
        <f t="shared" si="22"/>
        <v>0</v>
      </c>
      <c r="J216" s="1872">
        <f t="shared" si="23"/>
        <v>0</v>
      </c>
      <c r="K216" s="1932">
        <f t="shared" si="24"/>
        <v>0</v>
      </c>
      <c r="L216" s="1855">
        <f t="shared" si="25"/>
        <v>0</v>
      </c>
      <c r="M216" s="1875"/>
      <c r="N216" s="1855"/>
    </row>
    <row r="217" spans="1:14" x14ac:dyDescent="0.25">
      <c r="A217" s="1849">
        <v>201</v>
      </c>
      <c r="B217" s="1849" t="s">
        <v>847</v>
      </c>
      <c r="C217" s="1849" t="s">
        <v>73</v>
      </c>
      <c r="D217" s="1849" t="s">
        <v>803</v>
      </c>
      <c r="E217" s="1855">
        <v>38168.37000000001</v>
      </c>
      <c r="G217" s="1871">
        <f t="shared" si="20"/>
        <v>0</v>
      </c>
      <c r="H217" s="1872">
        <f t="shared" si="21"/>
        <v>0</v>
      </c>
      <c r="I217" s="1872">
        <f t="shared" si="22"/>
        <v>0</v>
      </c>
      <c r="J217" s="1872">
        <f t="shared" si="23"/>
        <v>0</v>
      </c>
      <c r="K217" s="1932">
        <f t="shared" si="24"/>
        <v>0</v>
      </c>
      <c r="L217" s="1855">
        <f t="shared" si="25"/>
        <v>0</v>
      </c>
      <c r="M217" s="1875"/>
      <c r="N217" s="1855"/>
    </row>
    <row r="218" spans="1:14" x14ac:dyDescent="0.25">
      <c r="A218" s="1856">
        <v>202</v>
      </c>
      <c r="B218" s="1856" t="s">
        <v>847</v>
      </c>
      <c r="C218" s="1856" t="s">
        <v>73</v>
      </c>
      <c r="D218" s="1856" t="s">
        <v>806</v>
      </c>
      <c r="E218" s="1857">
        <v>36778.200000000033</v>
      </c>
      <c r="F218" s="1856"/>
      <c r="G218" s="1871">
        <f t="shared" si="20"/>
        <v>0</v>
      </c>
      <c r="H218" s="1872">
        <f t="shared" si="21"/>
        <v>0</v>
      </c>
      <c r="I218" s="1872">
        <f t="shared" si="22"/>
        <v>0</v>
      </c>
      <c r="J218" s="1872">
        <f t="shared" si="23"/>
        <v>0</v>
      </c>
      <c r="K218" s="1932">
        <f t="shared" si="24"/>
        <v>0</v>
      </c>
      <c r="L218" s="1855">
        <f t="shared" si="25"/>
        <v>0</v>
      </c>
      <c r="M218" s="1875"/>
      <c r="N218" s="1855"/>
    </row>
    <row r="219" spans="1:14" x14ac:dyDescent="0.25">
      <c r="A219" s="1865">
        <v>203</v>
      </c>
      <c r="B219" s="1865" t="s">
        <v>850</v>
      </c>
      <c r="C219" s="1865"/>
      <c r="D219" s="1865" t="s">
        <v>781</v>
      </c>
      <c r="E219" s="1866"/>
      <c r="F219" s="1865" t="s">
        <v>3690</v>
      </c>
      <c r="G219" s="1871">
        <f t="shared" si="20"/>
        <v>0</v>
      </c>
      <c r="H219" s="1872">
        <f t="shared" si="21"/>
        <v>0</v>
      </c>
      <c r="I219" s="1872">
        <f t="shared" si="22"/>
        <v>0</v>
      </c>
      <c r="J219" s="1872">
        <f t="shared" si="23"/>
        <v>0</v>
      </c>
      <c r="K219" s="1932">
        <f t="shared" si="24"/>
        <v>0</v>
      </c>
      <c r="L219" s="1855">
        <f t="shared" si="25"/>
        <v>0</v>
      </c>
      <c r="M219" s="1875"/>
      <c r="N219" s="1855"/>
    </row>
    <row r="220" spans="1:14" x14ac:dyDescent="0.25">
      <c r="A220" s="1865">
        <v>204</v>
      </c>
      <c r="B220" s="1865" t="s">
        <v>850</v>
      </c>
      <c r="C220" s="1865"/>
      <c r="D220" s="1865" t="s">
        <v>769</v>
      </c>
      <c r="E220" s="1866"/>
      <c r="F220" s="1865" t="s">
        <v>3690</v>
      </c>
      <c r="G220" s="1871">
        <f t="shared" si="20"/>
        <v>1</v>
      </c>
      <c r="H220" s="1872">
        <f t="shared" si="21"/>
        <v>0</v>
      </c>
      <c r="I220" s="1872">
        <f t="shared" si="22"/>
        <v>0</v>
      </c>
      <c r="J220" s="1872">
        <f t="shared" si="23"/>
        <v>0</v>
      </c>
      <c r="K220" s="1932">
        <f t="shared" si="24"/>
        <v>1</v>
      </c>
      <c r="L220" s="1855">
        <f t="shared" si="25"/>
        <v>0</v>
      </c>
      <c r="M220" s="1875"/>
      <c r="N220" s="1855"/>
    </row>
    <row r="221" spans="1:14" x14ac:dyDescent="0.25">
      <c r="A221" s="1865">
        <v>205</v>
      </c>
      <c r="B221" s="1865" t="s">
        <v>850</v>
      </c>
      <c r="C221" s="1865"/>
      <c r="D221" s="1865" t="s">
        <v>787</v>
      </c>
      <c r="E221" s="1866"/>
      <c r="F221" s="1865" t="s">
        <v>3690</v>
      </c>
      <c r="G221" s="1871">
        <f t="shared" si="20"/>
        <v>0</v>
      </c>
      <c r="H221" s="1872">
        <f t="shared" si="21"/>
        <v>0</v>
      </c>
      <c r="I221" s="1872">
        <f t="shared" si="22"/>
        <v>1</v>
      </c>
      <c r="J221" s="1872">
        <f t="shared" si="23"/>
        <v>0</v>
      </c>
      <c r="K221" s="1932">
        <f t="shared" si="24"/>
        <v>1</v>
      </c>
      <c r="L221" s="1855">
        <f t="shared" si="25"/>
        <v>0</v>
      </c>
      <c r="M221" s="1875"/>
      <c r="N221" s="1855"/>
    </row>
    <row r="222" spans="1:14" x14ac:dyDescent="0.25">
      <c r="A222" s="1865">
        <v>206</v>
      </c>
      <c r="B222" s="1865" t="s">
        <v>850</v>
      </c>
      <c r="C222" s="1865"/>
      <c r="D222" s="1865" t="s">
        <v>796</v>
      </c>
      <c r="E222" s="1866"/>
      <c r="F222" s="1865" t="s">
        <v>3690</v>
      </c>
      <c r="G222" s="1871">
        <f t="shared" si="20"/>
        <v>0</v>
      </c>
      <c r="H222" s="1872">
        <f t="shared" si="21"/>
        <v>0</v>
      </c>
      <c r="I222" s="1872">
        <f t="shared" si="22"/>
        <v>0</v>
      </c>
      <c r="J222" s="1872">
        <f t="shared" si="23"/>
        <v>0</v>
      </c>
      <c r="K222" s="1932">
        <f t="shared" si="24"/>
        <v>0</v>
      </c>
      <c r="L222" s="1855">
        <f t="shared" si="25"/>
        <v>0</v>
      </c>
      <c r="M222" s="1875"/>
      <c r="N222" s="1855"/>
    </row>
    <row r="223" spans="1:14" x14ac:dyDescent="0.25">
      <c r="A223" s="1865">
        <v>207</v>
      </c>
      <c r="B223" s="1865" t="s">
        <v>850</v>
      </c>
      <c r="C223" s="1865"/>
      <c r="D223" s="1865" t="s">
        <v>799</v>
      </c>
      <c r="E223" s="1866"/>
      <c r="F223" s="1865" t="s">
        <v>3690</v>
      </c>
      <c r="G223" s="1871">
        <f t="shared" si="20"/>
        <v>0</v>
      </c>
      <c r="H223" s="1872">
        <f t="shared" si="21"/>
        <v>0</v>
      </c>
      <c r="I223" s="1872">
        <f t="shared" si="22"/>
        <v>0</v>
      </c>
      <c r="J223" s="1872">
        <f t="shared" si="23"/>
        <v>0</v>
      </c>
      <c r="K223" s="1932">
        <f t="shared" si="24"/>
        <v>0</v>
      </c>
      <c r="L223" s="1855">
        <f t="shared" si="25"/>
        <v>0</v>
      </c>
      <c r="M223" s="1875"/>
      <c r="N223" s="1855"/>
    </row>
    <row r="224" spans="1:14" x14ac:dyDescent="0.25">
      <c r="A224" s="1865">
        <v>208</v>
      </c>
      <c r="B224" s="1865" t="s">
        <v>850</v>
      </c>
      <c r="C224" s="1865"/>
      <c r="D224" s="1865" t="s">
        <v>803</v>
      </c>
      <c r="E224" s="1866"/>
      <c r="F224" s="1865" t="s">
        <v>3690</v>
      </c>
      <c r="G224" s="1871">
        <f t="shared" si="20"/>
        <v>0</v>
      </c>
      <c r="H224" s="1872">
        <f t="shared" si="21"/>
        <v>0</v>
      </c>
      <c r="I224" s="1872">
        <f t="shared" si="22"/>
        <v>0</v>
      </c>
      <c r="J224" s="1872">
        <f t="shared" si="23"/>
        <v>0</v>
      </c>
      <c r="K224" s="1932">
        <f t="shared" si="24"/>
        <v>0</v>
      </c>
      <c r="L224" s="1855">
        <f t="shared" si="25"/>
        <v>0</v>
      </c>
      <c r="M224" s="1875"/>
      <c r="N224" s="1855"/>
    </row>
    <row r="225" spans="1:14" x14ac:dyDescent="0.25">
      <c r="A225" s="1867">
        <v>209</v>
      </c>
      <c r="B225" s="1867" t="s">
        <v>850</v>
      </c>
      <c r="C225" s="1867"/>
      <c r="D225" s="1867" t="s">
        <v>806</v>
      </c>
      <c r="E225" s="1868"/>
      <c r="F225" s="1867" t="s">
        <v>3690</v>
      </c>
      <c r="G225" s="1871">
        <f t="shared" si="20"/>
        <v>0</v>
      </c>
      <c r="H225" s="1872">
        <f t="shared" si="21"/>
        <v>0</v>
      </c>
      <c r="I225" s="1872">
        <f t="shared" si="22"/>
        <v>0</v>
      </c>
      <c r="J225" s="1872">
        <f t="shared" si="23"/>
        <v>0</v>
      </c>
      <c r="K225" s="1932">
        <f t="shared" si="24"/>
        <v>0</v>
      </c>
      <c r="L225" s="1855">
        <f t="shared" si="25"/>
        <v>0</v>
      </c>
      <c r="M225" s="1875"/>
      <c r="N225" s="1855"/>
    </row>
    <row r="226" spans="1:14" x14ac:dyDescent="0.25">
      <c r="A226" s="1858">
        <v>210</v>
      </c>
      <c r="B226" s="1858" t="s">
        <v>852</v>
      </c>
      <c r="C226" s="1858" t="s">
        <v>74</v>
      </c>
      <c r="D226" s="1858" t="s">
        <v>781</v>
      </c>
      <c r="E226" s="1859">
        <v>339355.61000000004</v>
      </c>
      <c r="F226" s="1858"/>
      <c r="G226" s="1871">
        <f t="shared" si="20"/>
        <v>0</v>
      </c>
      <c r="H226" s="1872">
        <f t="shared" si="21"/>
        <v>0</v>
      </c>
      <c r="I226" s="1872">
        <f t="shared" si="22"/>
        <v>0</v>
      </c>
      <c r="J226" s="1872">
        <f t="shared" si="23"/>
        <v>0</v>
      </c>
      <c r="K226" s="1932">
        <f t="shared" si="24"/>
        <v>0</v>
      </c>
      <c r="L226" s="1855">
        <f t="shared" si="25"/>
        <v>0</v>
      </c>
      <c r="M226" s="1876"/>
      <c r="N226" s="1859"/>
    </row>
    <row r="227" spans="1:14" x14ac:dyDescent="0.25">
      <c r="A227" s="1849">
        <v>211</v>
      </c>
      <c r="B227" s="1849" t="s">
        <v>852</v>
      </c>
      <c r="C227" s="1858" t="s">
        <v>74</v>
      </c>
      <c r="D227" s="1849" t="s">
        <v>796</v>
      </c>
      <c r="E227" s="1855">
        <v>491988.30000000005</v>
      </c>
      <c r="G227" s="1871">
        <f t="shared" si="20"/>
        <v>0</v>
      </c>
      <c r="H227" s="1872">
        <f t="shared" si="21"/>
        <v>0</v>
      </c>
      <c r="I227" s="1872">
        <f t="shared" si="22"/>
        <v>0</v>
      </c>
      <c r="J227" s="1872">
        <f t="shared" si="23"/>
        <v>0</v>
      </c>
      <c r="K227" s="1932">
        <f t="shared" si="24"/>
        <v>0</v>
      </c>
      <c r="L227" s="1855">
        <f t="shared" si="25"/>
        <v>0</v>
      </c>
      <c r="M227" s="1875"/>
      <c r="N227" s="1855"/>
    </row>
    <row r="228" spans="1:14" x14ac:dyDescent="0.25">
      <c r="A228" s="1849">
        <v>212</v>
      </c>
      <c r="B228" s="1849" t="s">
        <v>852</v>
      </c>
      <c r="C228" s="1858" t="s">
        <v>74</v>
      </c>
      <c r="D228" s="1849" t="s">
        <v>799</v>
      </c>
      <c r="E228" s="1855">
        <v>143534.46000000002</v>
      </c>
      <c r="G228" s="1871">
        <f t="shared" si="20"/>
        <v>0</v>
      </c>
      <c r="H228" s="1872">
        <f t="shared" si="21"/>
        <v>0</v>
      </c>
      <c r="I228" s="1872">
        <f t="shared" si="22"/>
        <v>0</v>
      </c>
      <c r="J228" s="1872">
        <f t="shared" si="23"/>
        <v>0</v>
      </c>
      <c r="K228" s="1932">
        <f t="shared" si="24"/>
        <v>0</v>
      </c>
      <c r="L228" s="1855">
        <f t="shared" si="25"/>
        <v>0</v>
      </c>
      <c r="M228" s="1875"/>
      <c r="N228" s="1855"/>
    </row>
    <row r="229" spans="1:14" x14ac:dyDescent="0.25">
      <c r="A229" s="1849">
        <v>213</v>
      </c>
      <c r="B229" s="1849" t="s">
        <v>852</v>
      </c>
      <c r="C229" s="1858" t="s">
        <v>74</v>
      </c>
      <c r="D229" s="1849" t="s">
        <v>803</v>
      </c>
      <c r="E229" s="1855">
        <v>862419.66000000015</v>
      </c>
      <c r="G229" s="1871">
        <f t="shared" si="20"/>
        <v>0</v>
      </c>
      <c r="H229" s="1872">
        <f t="shared" si="21"/>
        <v>0</v>
      </c>
      <c r="I229" s="1872">
        <f t="shared" si="22"/>
        <v>0</v>
      </c>
      <c r="J229" s="1872">
        <f t="shared" si="23"/>
        <v>0</v>
      </c>
      <c r="K229" s="1932">
        <f t="shared" si="24"/>
        <v>0</v>
      </c>
      <c r="L229" s="1855">
        <f t="shared" si="25"/>
        <v>0</v>
      </c>
      <c r="M229" s="1875"/>
      <c r="N229" s="1855"/>
    </row>
    <row r="230" spans="1:14" x14ac:dyDescent="0.25">
      <c r="A230" s="1856">
        <v>214</v>
      </c>
      <c r="B230" s="1856" t="s">
        <v>852</v>
      </c>
      <c r="C230" s="1860" t="s">
        <v>74</v>
      </c>
      <c r="D230" s="1856" t="s">
        <v>806</v>
      </c>
      <c r="E230" s="1857">
        <v>22066.920000000006</v>
      </c>
      <c r="F230" s="1856"/>
      <c r="G230" s="1871">
        <f t="shared" si="20"/>
        <v>0</v>
      </c>
      <c r="H230" s="1872">
        <f t="shared" si="21"/>
        <v>0</v>
      </c>
      <c r="I230" s="1872">
        <f t="shared" si="22"/>
        <v>0</v>
      </c>
      <c r="J230" s="1872">
        <f t="shared" si="23"/>
        <v>0</v>
      </c>
      <c r="K230" s="1932">
        <f t="shared" si="24"/>
        <v>0</v>
      </c>
      <c r="L230" s="1855">
        <f t="shared" si="25"/>
        <v>0</v>
      </c>
      <c r="M230" s="1875"/>
      <c r="N230" s="1855"/>
    </row>
    <row r="231" spans="1:14" x14ac:dyDescent="0.25">
      <c r="A231" s="1849">
        <v>215</v>
      </c>
      <c r="B231" s="1849" t="s">
        <v>76</v>
      </c>
      <c r="C231" s="1849" t="s">
        <v>76</v>
      </c>
      <c r="D231" s="1849" t="s">
        <v>781</v>
      </c>
      <c r="E231" s="1855">
        <v>753209.12</v>
      </c>
      <c r="F231" s="1855" t="s">
        <v>3691</v>
      </c>
      <c r="G231" s="1871">
        <f t="shared" si="20"/>
        <v>0</v>
      </c>
      <c r="H231" s="1872">
        <f t="shared" si="21"/>
        <v>0</v>
      </c>
      <c r="I231" s="1872">
        <f t="shared" si="22"/>
        <v>0</v>
      </c>
      <c r="J231" s="1872">
        <f t="shared" si="23"/>
        <v>0</v>
      </c>
      <c r="K231" s="1932">
        <f t="shared" si="24"/>
        <v>0</v>
      </c>
      <c r="L231" s="1855">
        <f t="shared" si="25"/>
        <v>0</v>
      </c>
      <c r="M231" s="1875"/>
      <c r="N231" s="1855"/>
    </row>
    <row r="232" spans="1:14" x14ac:dyDescent="0.25">
      <c r="A232" s="1849">
        <v>216</v>
      </c>
      <c r="B232" s="1849" t="s">
        <v>76</v>
      </c>
      <c r="C232" s="1849" t="s">
        <v>76</v>
      </c>
      <c r="D232" s="1849" t="s">
        <v>769</v>
      </c>
      <c r="E232" s="1855">
        <v>42629.900000000009</v>
      </c>
      <c r="F232" s="1855" t="s">
        <v>3691</v>
      </c>
      <c r="G232" s="1871">
        <f t="shared" si="20"/>
        <v>1</v>
      </c>
      <c r="H232" s="1872">
        <f t="shared" si="21"/>
        <v>0</v>
      </c>
      <c r="I232" s="1872">
        <f t="shared" si="22"/>
        <v>0</v>
      </c>
      <c r="J232" s="1872">
        <f t="shared" si="23"/>
        <v>0</v>
      </c>
      <c r="K232" s="1932">
        <f t="shared" si="24"/>
        <v>1</v>
      </c>
      <c r="L232" s="1855">
        <f t="shared" si="25"/>
        <v>42629.900000000009</v>
      </c>
      <c r="M232" s="1875"/>
      <c r="N232" s="1855"/>
    </row>
    <row r="233" spans="1:14" x14ac:dyDescent="0.25">
      <c r="A233" s="1849">
        <v>217</v>
      </c>
      <c r="B233" s="1849" t="s">
        <v>76</v>
      </c>
      <c r="C233" s="1849" t="s">
        <v>76</v>
      </c>
      <c r="D233" s="1849" t="s">
        <v>787</v>
      </c>
      <c r="E233" s="1855">
        <v>36962.880000000005</v>
      </c>
      <c r="F233" s="1855" t="s">
        <v>3691</v>
      </c>
      <c r="G233" s="1871">
        <f t="shared" si="20"/>
        <v>0</v>
      </c>
      <c r="H233" s="1872">
        <f t="shared" si="21"/>
        <v>0</v>
      </c>
      <c r="I233" s="1872">
        <f t="shared" si="22"/>
        <v>1</v>
      </c>
      <c r="J233" s="1872">
        <f t="shared" si="23"/>
        <v>0</v>
      </c>
      <c r="K233" s="1932">
        <f t="shared" si="24"/>
        <v>1</v>
      </c>
      <c r="L233" s="1855">
        <f t="shared" si="25"/>
        <v>36962.880000000005</v>
      </c>
      <c r="M233" s="1875"/>
      <c r="N233" s="1855"/>
    </row>
    <row r="234" spans="1:14" x14ac:dyDescent="0.25">
      <c r="A234" s="1849">
        <v>218</v>
      </c>
      <c r="B234" s="1849" t="s">
        <v>76</v>
      </c>
      <c r="C234" s="1849" t="s">
        <v>76</v>
      </c>
      <c r="D234" s="1849" t="s">
        <v>796</v>
      </c>
      <c r="E234" s="1855">
        <v>1118013.5399999998</v>
      </c>
      <c r="F234" s="1855" t="s">
        <v>3691</v>
      </c>
      <c r="G234" s="1871">
        <f t="shared" si="20"/>
        <v>0</v>
      </c>
      <c r="H234" s="1872">
        <f t="shared" si="21"/>
        <v>0</v>
      </c>
      <c r="I234" s="1872">
        <f t="shared" si="22"/>
        <v>0</v>
      </c>
      <c r="J234" s="1872">
        <f t="shared" si="23"/>
        <v>0</v>
      </c>
      <c r="K234" s="1932">
        <f t="shared" si="24"/>
        <v>0</v>
      </c>
      <c r="L234" s="1855">
        <f t="shared" si="25"/>
        <v>0</v>
      </c>
      <c r="M234" s="1875"/>
      <c r="N234" s="1855"/>
    </row>
    <row r="235" spans="1:14" x14ac:dyDescent="0.25">
      <c r="A235" s="1849">
        <v>219</v>
      </c>
      <c r="B235" s="1849" t="s">
        <v>76</v>
      </c>
      <c r="C235" s="1849" t="s">
        <v>76</v>
      </c>
      <c r="D235" s="1849" t="s">
        <v>799</v>
      </c>
      <c r="E235" s="1855">
        <v>326173.38</v>
      </c>
      <c r="F235" s="1855" t="s">
        <v>3691</v>
      </c>
      <c r="G235" s="1871">
        <f t="shared" si="20"/>
        <v>0</v>
      </c>
      <c r="H235" s="1872">
        <f t="shared" si="21"/>
        <v>0</v>
      </c>
      <c r="I235" s="1872">
        <f t="shared" si="22"/>
        <v>0</v>
      </c>
      <c r="J235" s="1872">
        <f t="shared" si="23"/>
        <v>0</v>
      </c>
      <c r="K235" s="1932">
        <f t="shared" si="24"/>
        <v>0</v>
      </c>
      <c r="L235" s="1855">
        <f t="shared" si="25"/>
        <v>0</v>
      </c>
      <c r="M235" s="1875"/>
      <c r="N235" s="1855"/>
    </row>
    <row r="236" spans="1:14" x14ac:dyDescent="0.25">
      <c r="A236" s="1849">
        <v>220</v>
      </c>
      <c r="B236" s="1849" t="s">
        <v>76</v>
      </c>
      <c r="C236" s="1849" t="s">
        <v>76</v>
      </c>
      <c r="D236" s="1849" t="s">
        <v>803</v>
      </c>
      <c r="E236" s="1855">
        <v>2055283.4200000004</v>
      </c>
      <c r="F236" s="1855" t="s">
        <v>3691</v>
      </c>
      <c r="G236" s="1871">
        <f t="shared" si="20"/>
        <v>0</v>
      </c>
      <c r="H236" s="1872">
        <f t="shared" si="21"/>
        <v>0</v>
      </c>
      <c r="I236" s="1872">
        <f t="shared" si="22"/>
        <v>0</v>
      </c>
      <c r="J236" s="1872">
        <f t="shared" si="23"/>
        <v>0</v>
      </c>
      <c r="K236" s="1932">
        <f t="shared" si="24"/>
        <v>0</v>
      </c>
      <c r="L236" s="1855">
        <f t="shared" si="25"/>
        <v>0</v>
      </c>
      <c r="M236" s="1875"/>
      <c r="N236" s="1855"/>
    </row>
    <row r="237" spans="1:14" x14ac:dyDescent="0.25">
      <c r="A237" s="1856">
        <v>221</v>
      </c>
      <c r="B237" s="1856" t="s">
        <v>76</v>
      </c>
      <c r="C237" s="1856" t="s">
        <v>76</v>
      </c>
      <c r="D237" s="1856" t="s">
        <v>806</v>
      </c>
      <c r="E237" s="1857">
        <v>58845.120000000075</v>
      </c>
      <c r="F237" s="1857" t="s">
        <v>3691</v>
      </c>
      <c r="G237" s="1871">
        <f t="shared" si="20"/>
        <v>0</v>
      </c>
      <c r="H237" s="1872">
        <f t="shared" si="21"/>
        <v>0</v>
      </c>
      <c r="I237" s="1872">
        <f t="shared" si="22"/>
        <v>0</v>
      </c>
      <c r="J237" s="1872">
        <f t="shared" si="23"/>
        <v>0</v>
      </c>
      <c r="K237" s="1932">
        <f t="shared" si="24"/>
        <v>0</v>
      </c>
      <c r="L237" s="1855">
        <f t="shared" si="25"/>
        <v>0</v>
      </c>
      <c r="M237" s="1875"/>
      <c r="N237" s="1855"/>
    </row>
    <row r="238" spans="1:14" x14ac:dyDescent="0.25">
      <c r="A238" s="1849">
        <v>222</v>
      </c>
      <c r="B238" s="1849" t="s">
        <v>857</v>
      </c>
      <c r="C238" s="1849" t="s">
        <v>77</v>
      </c>
      <c r="D238" s="1849" t="s">
        <v>781</v>
      </c>
      <c r="E238" s="1855">
        <v>542989.1100000001</v>
      </c>
      <c r="G238" s="1871">
        <f t="shared" si="20"/>
        <v>0</v>
      </c>
      <c r="H238" s="1872">
        <f t="shared" si="21"/>
        <v>0</v>
      </c>
      <c r="I238" s="1872">
        <f t="shared" si="22"/>
        <v>0</v>
      </c>
      <c r="J238" s="1872">
        <f t="shared" si="23"/>
        <v>0</v>
      </c>
      <c r="K238" s="1932">
        <f t="shared" si="24"/>
        <v>0</v>
      </c>
      <c r="L238" s="1855">
        <f t="shared" si="25"/>
        <v>0</v>
      </c>
      <c r="M238" s="1875"/>
      <c r="N238" s="1855"/>
    </row>
    <row r="239" spans="1:14" x14ac:dyDescent="0.25">
      <c r="A239" s="1849">
        <v>223</v>
      </c>
      <c r="B239" s="1849" t="s">
        <v>857</v>
      </c>
      <c r="C239" s="1849" t="s">
        <v>77</v>
      </c>
      <c r="D239" s="1849" t="s">
        <v>788</v>
      </c>
      <c r="E239" s="1855">
        <v>503881.1</v>
      </c>
      <c r="G239" s="1871">
        <f t="shared" si="20"/>
        <v>0</v>
      </c>
      <c r="H239" s="1872">
        <f t="shared" si="21"/>
        <v>0</v>
      </c>
      <c r="I239" s="1872">
        <f t="shared" si="22"/>
        <v>0</v>
      </c>
      <c r="J239" s="1872">
        <f t="shared" si="23"/>
        <v>0</v>
      </c>
      <c r="K239" s="1932">
        <f t="shared" si="24"/>
        <v>0</v>
      </c>
      <c r="L239" s="1855">
        <f t="shared" si="25"/>
        <v>0</v>
      </c>
      <c r="M239" s="1875"/>
      <c r="N239" s="1855"/>
    </row>
    <row r="240" spans="1:14" x14ac:dyDescent="0.25">
      <c r="A240" s="1849">
        <v>224</v>
      </c>
      <c r="B240" s="1849" t="s">
        <v>857</v>
      </c>
      <c r="C240" s="1849" t="s">
        <v>77</v>
      </c>
      <c r="D240" s="1849" t="s">
        <v>769</v>
      </c>
      <c r="E240" s="1855">
        <v>98473.77999999997</v>
      </c>
      <c r="G240" s="1871">
        <f t="shared" si="20"/>
        <v>1</v>
      </c>
      <c r="H240" s="1872">
        <f t="shared" si="21"/>
        <v>0</v>
      </c>
      <c r="I240" s="1872">
        <f t="shared" si="22"/>
        <v>0</v>
      </c>
      <c r="J240" s="1872">
        <f t="shared" si="23"/>
        <v>0</v>
      </c>
      <c r="K240" s="1932">
        <f t="shared" si="24"/>
        <v>1</v>
      </c>
      <c r="L240" s="1855">
        <f t="shared" si="25"/>
        <v>98473.77999999997</v>
      </c>
      <c r="M240" s="1875"/>
      <c r="N240" s="1855"/>
    </row>
    <row r="241" spans="1:14" x14ac:dyDescent="0.25">
      <c r="A241" s="1849">
        <v>225</v>
      </c>
      <c r="B241" s="1849" t="s">
        <v>857</v>
      </c>
      <c r="C241" s="1849" t="s">
        <v>77</v>
      </c>
      <c r="D241" s="1849" t="s">
        <v>787</v>
      </c>
      <c r="E241" s="1855">
        <v>9240.7199999999975</v>
      </c>
      <c r="G241" s="1871">
        <f t="shared" si="20"/>
        <v>0</v>
      </c>
      <c r="H241" s="1872">
        <f t="shared" si="21"/>
        <v>0</v>
      </c>
      <c r="I241" s="1872">
        <f t="shared" si="22"/>
        <v>1</v>
      </c>
      <c r="J241" s="1872">
        <f t="shared" si="23"/>
        <v>0</v>
      </c>
      <c r="K241" s="1932">
        <f t="shared" si="24"/>
        <v>1</v>
      </c>
      <c r="L241" s="1855">
        <f t="shared" si="25"/>
        <v>9240.7199999999975</v>
      </c>
      <c r="M241" s="1875"/>
      <c r="N241" s="1855"/>
    </row>
    <row r="242" spans="1:14" x14ac:dyDescent="0.25">
      <c r="A242" s="1849">
        <v>226</v>
      </c>
      <c r="B242" s="1849" t="s">
        <v>857</v>
      </c>
      <c r="C242" s="1849" t="s">
        <v>77</v>
      </c>
      <c r="D242" s="1849" t="s">
        <v>796</v>
      </c>
      <c r="E242" s="1855">
        <v>776759.63</v>
      </c>
      <c r="G242" s="1871">
        <f t="shared" si="20"/>
        <v>0</v>
      </c>
      <c r="H242" s="1872">
        <f t="shared" si="21"/>
        <v>0</v>
      </c>
      <c r="I242" s="1872">
        <f t="shared" si="22"/>
        <v>0</v>
      </c>
      <c r="J242" s="1872">
        <f t="shared" si="23"/>
        <v>0</v>
      </c>
      <c r="K242" s="1932">
        <f t="shared" si="24"/>
        <v>0</v>
      </c>
      <c r="L242" s="1855">
        <f t="shared" si="25"/>
        <v>0</v>
      </c>
      <c r="M242" s="1875"/>
      <c r="N242" s="1855"/>
    </row>
    <row r="243" spans="1:14" x14ac:dyDescent="0.25">
      <c r="A243" s="1849">
        <v>227</v>
      </c>
      <c r="B243" s="1849" t="s">
        <v>857</v>
      </c>
      <c r="C243" s="1849" t="s">
        <v>77</v>
      </c>
      <c r="D243" s="1849" t="s">
        <v>799</v>
      </c>
      <c r="E243" s="1855">
        <v>369638.55</v>
      </c>
      <c r="G243" s="1871">
        <f t="shared" si="20"/>
        <v>0</v>
      </c>
      <c r="H243" s="1872">
        <f t="shared" si="21"/>
        <v>0</v>
      </c>
      <c r="I243" s="1872">
        <f t="shared" si="22"/>
        <v>0</v>
      </c>
      <c r="J243" s="1872">
        <f t="shared" si="23"/>
        <v>0</v>
      </c>
      <c r="K243" s="1932">
        <f t="shared" si="24"/>
        <v>0</v>
      </c>
      <c r="L243" s="1855">
        <f t="shared" si="25"/>
        <v>0</v>
      </c>
      <c r="M243" s="1875"/>
      <c r="N243" s="1855"/>
    </row>
    <row r="244" spans="1:14" x14ac:dyDescent="0.25">
      <c r="A244" s="1849">
        <v>228</v>
      </c>
      <c r="B244" s="1849" t="s">
        <v>857</v>
      </c>
      <c r="C244" s="1849" t="s">
        <v>77</v>
      </c>
      <c r="D244" s="1849" t="s">
        <v>803</v>
      </c>
      <c r="E244" s="1855">
        <v>2353409.17</v>
      </c>
      <c r="G244" s="1871">
        <f t="shared" si="20"/>
        <v>0</v>
      </c>
      <c r="H244" s="1872">
        <f t="shared" si="21"/>
        <v>0</v>
      </c>
      <c r="I244" s="1872">
        <f t="shared" si="22"/>
        <v>0</v>
      </c>
      <c r="J244" s="1872">
        <f t="shared" si="23"/>
        <v>0</v>
      </c>
      <c r="K244" s="1932">
        <f t="shared" si="24"/>
        <v>0</v>
      </c>
      <c r="L244" s="1855">
        <f t="shared" si="25"/>
        <v>0</v>
      </c>
      <c r="M244" s="1875"/>
      <c r="N244" s="1855"/>
    </row>
    <row r="245" spans="1:14" x14ac:dyDescent="0.25">
      <c r="A245" s="1849">
        <v>229</v>
      </c>
      <c r="B245" s="1849" t="s">
        <v>857</v>
      </c>
      <c r="C245" s="1849" t="s">
        <v>77</v>
      </c>
      <c r="D245" s="1849" t="s">
        <v>806</v>
      </c>
      <c r="E245" s="1855">
        <v>63748.880000000085</v>
      </c>
      <c r="G245" s="1871">
        <f t="shared" si="20"/>
        <v>0</v>
      </c>
      <c r="H245" s="1872">
        <f t="shared" si="21"/>
        <v>0</v>
      </c>
      <c r="I245" s="1872">
        <f t="shared" si="22"/>
        <v>0</v>
      </c>
      <c r="J245" s="1872">
        <f t="shared" si="23"/>
        <v>0</v>
      </c>
      <c r="K245" s="1932">
        <f t="shared" si="24"/>
        <v>0</v>
      </c>
      <c r="L245" s="1855">
        <f t="shared" si="25"/>
        <v>0</v>
      </c>
      <c r="M245" s="1875"/>
      <c r="N245" s="1855"/>
    </row>
    <row r="246" spans="1:14" x14ac:dyDescent="0.25">
      <c r="A246" s="1856">
        <v>230</v>
      </c>
      <c r="B246" s="1856" t="s">
        <v>857</v>
      </c>
      <c r="C246" s="1856" t="s">
        <v>77</v>
      </c>
      <c r="D246" s="1856" t="s">
        <v>779</v>
      </c>
      <c r="E246" s="1857">
        <v>813.9</v>
      </c>
      <c r="F246" s="1856"/>
      <c r="G246" s="1871">
        <f t="shared" si="20"/>
        <v>0</v>
      </c>
      <c r="H246" s="1872">
        <f t="shared" si="21"/>
        <v>0</v>
      </c>
      <c r="I246" s="1872">
        <f t="shared" si="22"/>
        <v>0</v>
      </c>
      <c r="J246" s="1872">
        <f t="shared" si="23"/>
        <v>1</v>
      </c>
      <c r="K246" s="1932">
        <f t="shared" si="24"/>
        <v>1</v>
      </c>
      <c r="L246" s="1855">
        <f t="shared" si="25"/>
        <v>813.9</v>
      </c>
      <c r="M246" s="1875"/>
      <c r="N246" s="1855"/>
    </row>
    <row r="247" spans="1:14" x14ac:dyDescent="0.25">
      <c r="A247" s="1849">
        <v>231</v>
      </c>
      <c r="B247" s="1849" t="s">
        <v>860</v>
      </c>
      <c r="C247" s="1849" t="s">
        <v>80</v>
      </c>
      <c r="D247" s="1849" t="s">
        <v>781</v>
      </c>
      <c r="E247" s="1855">
        <v>233130.00999999995</v>
      </c>
      <c r="F247" s="1849" t="s">
        <v>3692</v>
      </c>
      <c r="G247" s="1871">
        <f t="shared" si="20"/>
        <v>0</v>
      </c>
      <c r="H247" s="1872">
        <f t="shared" si="21"/>
        <v>0</v>
      </c>
      <c r="I247" s="1872">
        <f t="shared" si="22"/>
        <v>0</v>
      </c>
      <c r="J247" s="1872">
        <f t="shared" si="23"/>
        <v>0</v>
      </c>
      <c r="K247" s="1932">
        <f t="shared" si="24"/>
        <v>0</v>
      </c>
      <c r="L247" s="1855">
        <f t="shared" si="25"/>
        <v>0</v>
      </c>
      <c r="M247" s="1875"/>
      <c r="N247" s="1855"/>
    </row>
    <row r="248" spans="1:14" x14ac:dyDescent="0.25">
      <c r="A248" s="1858" t="s">
        <v>3679</v>
      </c>
      <c r="B248" s="1858" t="s">
        <v>860</v>
      </c>
      <c r="C248" s="1849" t="s">
        <v>80</v>
      </c>
      <c r="D248" s="1858" t="s">
        <v>791</v>
      </c>
      <c r="E248" s="1859">
        <v>83169.86</v>
      </c>
      <c r="F248" s="1849" t="s">
        <v>3692</v>
      </c>
      <c r="G248" s="1871">
        <f t="shared" si="20"/>
        <v>0</v>
      </c>
      <c r="H248" s="1872" t="str">
        <f t="shared" si="21"/>
        <v>0.45</v>
      </c>
      <c r="I248" s="1872">
        <f t="shared" si="22"/>
        <v>0</v>
      </c>
      <c r="J248" s="1872">
        <f t="shared" si="23"/>
        <v>0</v>
      </c>
      <c r="K248" s="1932">
        <f t="shared" si="24"/>
        <v>0.45</v>
      </c>
      <c r="L248" s="1855">
        <f t="shared" si="25"/>
        <v>37426.436999999998</v>
      </c>
      <c r="M248" s="1876"/>
      <c r="N248" s="1859"/>
    </row>
    <row r="249" spans="1:14" x14ac:dyDescent="0.25">
      <c r="A249" s="1849" t="s">
        <v>3679</v>
      </c>
      <c r="B249" s="1849" t="s">
        <v>860</v>
      </c>
      <c r="C249" s="1849" t="s">
        <v>80</v>
      </c>
      <c r="D249" s="1849" t="s">
        <v>769</v>
      </c>
      <c r="E249" s="1855">
        <v>18023.020000000004</v>
      </c>
      <c r="F249" s="1849" t="s">
        <v>3692</v>
      </c>
      <c r="G249" s="1871">
        <f t="shared" si="20"/>
        <v>1</v>
      </c>
      <c r="H249" s="1872">
        <f t="shared" si="21"/>
        <v>0</v>
      </c>
      <c r="I249" s="1872">
        <f t="shared" si="22"/>
        <v>0</v>
      </c>
      <c r="J249" s="1872">
        <f t="shared" si="23"/>
        <v>0</v>
      </c>
      <c r="K249" s="1932">
        <f t="shared" si="24"/>
        <v>1</v>
      </c>
      <c r="L249" s="1855">
        <f t="shared" si="25"/>
        <v>18023.020000000004</v>
      </c>
      <c r="M249" s="1875"/>
      <c r="N249" s="1855"/>
    </row>
    <row r="250" spans="1:14" x14ac:dyDescent="0.25">
      <c r="A250" s="1849" t="s">
        <v>3679</v>
      </c>
      <c r="B250" s="1849" t="s">
        <v>860</v>
      </c>
      <c r="C250" s="1849" t="s">
        <v>80</v>
      </c>
      <c r="D250" s="1849" t="s">
        <v>779</v>
      </c>
      <c r="E250" s="1855">
        <v>17217.419999999998</v>
      </c>
      <c r="F250" s="1849" t="s">
        <v>3692</v>
      </c>
      <c r="G250" s="1871">
        <f t="shared" si="20"/>
        <v>0</v>
      </c>
      <c r="H250" s="1872">
        <f t="shared" si="21"/>
        <v>0</v>
      </c>
      <c r="I250" s="1872">
        <f t="shared" si="22"/>
        <v>0</v>
      </c>
      <c r="J250" s="1872">
        <f t="shared" si="23"/>
        <v>1</v>
      </c>
      <c r="K250" s="1932">
        <f t="shared" si="24"/>
        <v>1</v>
      </c>
      <c r="L250" s="1855">
        <f t="shared" si="25"/>
        <v>17217.419999999998</v>
      </c>
      <c r="M250" s="1875"/>
      <c r="N250" s="1855"/>
    </row>
    <row r="251" spans="1:14" x14ac:dyDescent="0.25">
      <c r="A251" s="1849" t="s">
        <v>3679</v>
      </c>
      <c r="B251" s="1849" t="s">
        <v>860</v>
      </c>
      <c r="C251" s="1849" t="s">
        <v>80</v>
      </c>
      <c r="D251" s="1849" t="s">
        <v>787</v>
      </c>
      <c r="E251" s="1855">
        <v>44541.979999999981</v>
      </c>
      <c r="F251" s="1849" t="s">
        <v>3692</v>
      </c>
      <c r="G251" s="1871">
        <f t="shared" si="20"/>
        <v>0</v>
      </c>
      <c r="H251" s="1872">
        <f t="shared" si="21"/>
        <v>0</v>
      </c>
      <c r="I251" s="1872">
        <f t="shared" si="22"/>
        <v>1</v>
      </c>
      <c r="J251" s="1872">
        <f t="shared" si="23"/>
        <v>0</v>
      </c>
      <c r="K251" s="1932">
        <f t="shared" si="24"/>
        <v>1</v>
      </c>
      <c r="L251" s="1855">
        <f t="shared" si="25"/>
        <v>44541.979999999981</v>
      </c>
      <c r="M251" s="1875"/>
      <c r="N251" s="1855"/>
    </row>
    <row r="252" spans="1:14" x14ac:dyDescent="0.25">
      <c r="A252" s="1851">
        <v>232</v>
      </c>
      <c r="B252" s="1849" t="s">
        <v>860</v>
      </c>
      <c r="C252" s="1849" t="s">
        <v>80</v>
      </c>
      <c r="D252" s="1849" t="s">
        <v>799</v>
      </c>
      <c r="E252" s="1855">
        <v>102797.49999999999</v>
      </c>
      <c r="F252" s="1849" t="s">
        <v>3692</v>
      </c>
      <c r="G252" s="1871">
        <f t="shared" si="20"/>
        <v>0</v>
      </c>
      <c r="H252" s="1872">
        <f t="shared" si="21"/>
        <v>0</v>
      </c>
      <c r="I252" s="1872">
        <f t="shared" si="22"/>
        <v>0</v>
      </c>
      <c r="J252" s="1872">
        <f t="shared" si="23"/>
        <v>0</v>
      </c>
      <c r="K252" s="1932">
        <f t="shared" si="24"/>
        <v>0</v>
      </c>
      <c r="L252" s="1855">
        <f t="shared" si="25"/>
        <v>0</v>
      </c>
      <c r="M252" s="1875"/>
      <c r="N252" s="1855"/>
    </row>
    <row r="253" spans="1:14" x14ac:dyDescent="0.25">
      <c r="A253" s="1851">
        <v>233</v>
      </c>
      <c r="B253" s="1849" t="s">
        <v>860</v>
      </c>
      <c r="C253" s="1849" t="s">
        <v>80</v>
      </c>
      <c r="D253" s="1849" t="s">
        <v>803</v>
      </c>
      <c r="E253" s="1855">
        <v>623531.85</v>
      </c>
      <c r="F253" s="1849" t="s">
        <v>3692</v>
      </c>
      <c r="G253" s="1871">
        <f t="shared" si="20"/>
        <v>0</v>
      </c>
      <c r="H253" s="1872">
        <f t="shared" si="21"/>
        <v>0</v>
      </c>
      <c r="I253" s="1872">
        <f t="shared" si="22"/>
        <v>0</v>
      </c>
      <c r="J253" s="1872">
        <f t="shared" si="23"/>
        <v>0</v>
      </c>
      <c r="K253" s="1932">
        <f t="shared" si="24"/>
        <v>0</v>
      </c>
      <c r="L253" s="1855">
        <f t="shared" si="25"/>
        <v>0</v>
      </c>
      <c r="M253" s="1875"/>
      <c r="N253" s="1855"/>
    </row>
    <row r="254" spans="1:14" x14ac:dyDescent="0.25">
      <c r="A254" s="1851">
        <v>234</v>
      </c>
      <c r="B254" s="1849" t="s">
        <v>860</v>
      </c>
      <c r="C254" s="1849" t="s">
        <v>80</v>
      </c>
      <c r="D254" s="1849" t="s">
        <v>796</v>
      </c>
      <c r="E254" s="1855">
        <v>295404.02</v>
      </c>
      <c r="F254" s="1849" t="s">
        <v>3692</v>
      </c>
      <c r="G254" s="1871">
        <f t="shared" si="20"/>
        <v>0</v>
      </c>
      <c r="H254" s="1872">
        <f t="shared" si="21"/>
        <v>0</v>
      </c>
      <c r="I254" s="1872">
        <f t="shared" si="22"/>
        <v>0</v>
      </c>
      <c r="J254" s="1872">
        <f t="shared" si="23"/>
        <v>0</v>
      </c>
      <c r="K254" s="1932">
        <f t="shared" si="24"/>
        <v>0</v>
      </c>
      <c r="L254" s="1855">
        <f t="shared" si="25"/>
        <v>0</v>
      </c>
      <c r="M254" s="1875"/>
      <c r="N254" s="1855"/>
    </row>
    <row r="255" spans="1:14" x14ac:dyDescent="0.25">
      <c r="A255" s="1869">
        <v>235</v>
      </c>
      <c r="B255" s="1856" t="s">
        <v>860</v>
      </c>
      <c r="C255" s="1856" t="s">
        <v>80</v>
      </c>
      <c r="D255" s="1856" t="s">
        <v>806</v>
      </c>
      <c r="E255" s="1857">
        <v>50172.850000000049</v>
      </c>
      <c r="F255" s="1856" t="s">
        <v>3692</v>
      </c>
      <c r="G255" s="1871">
        <f t="shared" si="20"/>
        <v>0</v>
      </c>
      <c r="H255" s="1872">
        <f t="shared" si="21"/>
        <v>0</v>
      </c>
      <c r="I255" s="1872">
        <f t="shared" si="22"/>
        <v>0</v>
      </c>
      <c r="J255" s="1872">
        <f t="shared" si="23"/>
        <v>0</v>
      </c>
      <c r="K255" s="1932">
        <f t="shared" si="24"/>
        <v>0</v>
      </c>
      <c r="L255" s="1855">
        <f t="shared" si="25"/>
        <v>0</v>
      </c>
      <c r="M255" s="1875"/>
      <c r="N255" s="1855"/>
    </row>
    <row r="256" spans="1:14" x14ac:dyDescent="0.25">
      <c r="A256" s="1849">
        <v>236</v>
      </c>
      <c r="B256" s="1849" t="s">
        <v>893</v>
      </c>
      <c r="C256" s="1849" t="s">
        <v>81</v>
      </c>
      <c r="D256" s="1849" t="s">
        <v>791</v>
      </c>
      <c r="E256" s="1855">
        <v>168611.46000000002</v>
      </c>
      <c r="G256" s="1871">
        <f t="shared" si="20"/>
        <v>0</v>
      </c>
      <c r="H256" s="1872" t="str">
        <f t="shared" si="21"/>
        <v>0.45</v>
      </c>
      <c r="I256" s="1872">
        <f t="shared" si="22"/>
        <v>0</v>
      </c>
      <c r="J256" s="1872">
        <f t="shared" si="23"/>
        <v>0</v>
      </c>
      <c r="K256" s="1932">
        <f t="shared" si="24"/>
        <v>0.45</v>
      </c>
      <c r="L256" s="1855">
        <f t="shared" si="25"/>
        <v>75875.157000000007</v>
      </c>
      <c r="M256" s="1875"/>
      <c r="N256" s="1855"/>
    </row>
    <row r="257" spans="1:14" x14ac:dyDescent="0.25">
      <c r="A257" s="1849">
        <v>237</v>
      </c>
      <c r="B257" s="1849" t="s">
        <v>893</v>
      </c>
      <c r="C257" s="1849" t="s">
        <v>81</v>
      </c>
      <c r="D257" s="1849" t="s">
        <v>799</v>
      </c>
      <c r="E257" s="1855">
        <v>28902.68</v>
      </c>
      <c r="G257" s="1871">
        <f t="shared" si="20"/>
        <v>0</v>
      </c>
      <c r="H257" s="1872">
        <f t="shared" si="21"/>
        <v>0</v>
      </c>
      <c r="I257" s="1872">
        <f t="shared" si="22"/>
        <v>0</v>
      </c>
      <c r="J257" s="1872">
        <f t="shared" si="23"/>
        <v>0</v>
      </c>
      <c r="K257" s="1932">
        <f t="shared" si="24"/>
        <v>0</v>
      </c>
      <c r="L257" s="1855">
        <f t="shared" si="25"/>
        <v>0</v>
      </c>
      <c r="M257" s="1875"/>
      <c r="N257" s="1855"/>
    </row>
    <row r="258" spans="1:14" x14ac:dyDescent="0.25">
      <c r="A258" s="1849">
        <v>238</v>
      </c>
      <c r="B258" s="1849" t="s">
        <v>893</v>
      </c>
      <c r="C258" s="1849" t="s">
        <v>81</v>
      </c>
      <c r="D258" s="1849" t="s">
        <v>803</v>
      </c>
      <c r="E258" s="1855">
        <v>184227.42</v>
      </c>
      <c r="G258" s="1871">
        <f t="shared" si="20"/>
        <v>0</v>
      </c>
      <c r="H258" s="1872">
        <f t="shared" si="21"/>
        <v>0</v>
      </c>
      <c r="I258" s="1872">
        <f t="shared" si="22"/>
        <v>0</v>
      </c>
      <c r="J258" s="1872">
        <f t="shared" si="23"/>
        <v>0</v>
      </c>
      <c r="K258" s="1932">
        <f t="shared" si="24"/>
        <v>0</v>
      </c>
      <c r="L258" s="1855">
        <f t="shared" si="25"/>
        <v>0</v>
      </c>
      <c r="M258" s="1875"/>
      <c r="N258" s="1855"/>
    </row>
    <row r="259" spans="1:14" x14ac:dyDescent="0.25">
      <c r="A259" s="1856">
        <v>239</v>
      </c>
      <c r="B259" s="1856" t="s">
        <v>893</v>
      </c>
      <c r="C259" s="1856" t="s">
        <v>81</v>
      </c>
      <c r="D259" s="1856" t="s">
        <v>806</v>
      </c>
      <c r="E259" s="1857">
        <v>14711.279999999995</v>
      </c>
      <c r="G259" s="1871">
        <f t="shared" si="20"/>
        <v>0</v>
      </c>
      <c r="H259" s="1872">
        <f t="shared" si="21"/>
        <v>0</v>
      </c>
      <c r="I259" s="1872">
        <f t="shared" si="22"/>
        <v>0</v>
      </c>
      <c r="J259" s="1872">
        <f t="shared" si="23"/>
        <v>0</v>
      </c>
      <c r="K259" s="1932">
        <f t="shared" si="24"/>
        <v>0</v>
      </c>
      <c r="L259" s="1855">
        <f t="shared" si="25"/>
        <v>0</v>
      </c>
      <c r="M259" s="1875"/>
      <c r="N259" s="1855"/>
    </row>
    <row r="260" spans="1:14" x14ac:dyDescent="0.25">
      <c r="A260" s="1858">
        <v>240</v>
      </c>
      <c r="B260" s="1858" t="s">
        <v>862</v>
      </c>
      <c r="C260" s="1858" t="s">
        <v>82</v>
      </c>
      <c r="D260" s="1858" t="s">
        <v>781</v>
      </c>
      <c r="E260" s="1859">
        <v>1123572.3500000001</v>
      </c>
      <c r="F260" s="1858"/>
      <c r="G260" s="1871">
        <f t="shared" si="20"/>
        <v>0</v>
      </c>
      <c r="H260" s="1872">
        <f t="shared" si="21"/>
        <v>0</v>
      </c>
      <c r="I260" s="1872">
        <f t="shared" si="22"/>
        <v>0</v>
      </c>
      <c r="J260" s="1872">
        <f t="shared" si="23"/>
        <v>0</v>
      </c>
      <c r="K260" s="1932">
        <f t="shared" si="24"/>
        <v>0</v>
      </c>
      <c r="L260" s="1855">
        <f t="shared" si="25"/>
        <v>0</v>
      </c>
      <c r="M260" s="1876"/>
      <c r="N260" s="1859"/>
    </row>
    <row r="261" spans="1:14" x14ac:dyDescent="0.25">
      <c r="A261" s="1849">
        <v>241</v>
      </c>
      <c r="B261" s="1849" t="s">
        <v>862</v>
      </c>
      <c r="C261" s="1858" t="s">
        <v>82</v>
      </c>
      <c r="D261" s="1849" t="s">
        <v>796</v>
      </c>
      <c r="E261" s="1855">
        <v>1622995.9300000002</v>
      </c>
      <c r="G261" s="1871">
        <f t="shared" si="20"/>
        <v>0</v>
      </c>
      <c r="H261" s="1872">
        <f t="shared" si="21"/>
        <v>0</v>
      </c>
      <c r="I261" s="1872">
        <f t="shared" si="22"/>
        <v>0</v>
      </c>
      <c r="J261" s="1872">
        <f t="shared" si="23"/>
        <v>0</v>
      </c>
      <c r="K261" s="1932">
        <f t="shared" si="24"/>
        <v>0</v>
      </c>
      <c r="L261" s="1855">
        <f t="shared" si="25"/>
        <v>0</v>
      </c>
      <c r="M261" s="1875"/>
      <c r="N261" s="1855"/>
    </row>
    <row r="262" spans="1:14" x14ac:dyDescent="0.25">
      <c r="A262" s="1849">
        <v>242</v>
      </c>
      <c r="B262" s="1849" t="s">
        <v>862</v>
      </c>
      <c r="C262" s="1858" t="s">
        <v>82</v>
      </c>
      <c r="D262" s="1849" t="s">
        <v>803</v>
      </c>
      <c r="E262" s="1855">
        <v>2957348.59</v>
      </c>
      <c r="G262" s="1871">
        <f t="shared" ref="G262:G325" si="26">IFERROR(SEARCH("LVDS",D262),0)</f>
        <v>0</v>
      </c>
      <c r="H262" s="1872">
        <f t="shared" ref="H262:H325" si="27">IF(--ISNUMBER(SEARCH("HVDS Low",D262)),"0.45",0)</f>
        <v>0</v>
      </c>
      <c r="I262" s="1872">
        <f t="shared" ref="I262:I325" si="28">IF(--ISNUMBER(SEARCH("Meter Charge",D262)),1,0)</f>
        <v>0</v>
      </c>
      <c r="J262" s="1872">
        <f t="shared" ref="J262:J325" si="29">IF(--ISNUMBER(SEARCH("Specific ST",D262)),1,0)</f>
        <v>0</v>
      </c>
      <c r="K262" s="1932">
        <f t="shared" ref="K262:K325" si="30">G262+H262+I262+J262</f>
        <v>0</v>
      </c>
      <c r="L262" s="1855">
        <f t="shared" ref="L262:L325" si="31">E262*K262</f>
        <v>0</v>
      </c>
      <c r="M262" s="1875"/>
      <c r="N262" s="1855"/>
    </row>
    <row r="263" spans="1:14" x14ac:dyDescent="0.25">
      <c r="A263" s="1856">
        <v>243</v>
      </c>
      <c r="B263" s="1856" t="s">
        <v>862</v>
      </c>
      <c r="C263" s="1860" t="s">
        <v>82</v>
      </c>
      <c r="D263" s="1856" t="s">
        <v>806</v>
      </c>
      <c r="E263" s="1857">
        <v>23512.840000000007</v>
      </c>
      <c r="G263" s="1871">
        <f t="shared" si="26"/>
        <v>0</v>
      </c>
      <c r="H263" s="1872">
        <f t="shared" si="27"/>
        <v>0</v>
      </c>
      <c r="I263" s="1872">
        <f t="shared" si="28"/>
        <v>0</v>
      </c>
      <c r="J263" s="1872">
        <f t="shared" si="29"/>
        <v>0</v>
      </c>
      <c r="K263" s="1932">
        <f t="shared" si="30"/>
        <v>0</v>
      </c>
      <c r="L263" s="1855">
        <f t="shared" si="31"/>
        <v>0</v>
      </c>
      <c r="M263" s="1875"/>
      <c r="N263" s="1855"/>
    </row>
    <row r="264" spans="1:14" x14ac:dyDescent="0.25">
      <c r="A264" s="1849">
        <v>244</v>
      </c>
      <c r="B264" s="1849" t="s">
        <v>83</v>
      </c>
      <c r="C264" s="1849" t="s">
        <v>83</v>
      </c>
      <c r="D264" s="1849" t="s">
        <v>781</v>
      </c>
      <c r="E264" s="1855">
        <v>829815.46999999986</v>
      </c>
      <c r="G264" s="1871">
        <f t="shared" si="26"/>
        <v>0</v>
      </c>
      <c r="H264" s="1872">
        <f t="shared" si="27"/>
        <v>0</v>
      </c>
      <c r="I264" s="1872">
        <f t="shared" si="28"/>
        <v>0</v>
      </c>
      <c r="J264" s="1872">
        <f t="shared" si="29"/>
        <v>0</v>
      </c>
      <c r="K264" s="1932">
        <f t="shared" si="30"/>
        <v>0</v>
      </c>
      <c r="L264" s="1855">
        <f t="shared" si="31"/>
        <v>0</v>
      </c>
      <c r="M264" s="1875"/>
      <c r="N264" s="1855"/>
    </row>
    <row r="265" spans="1:14" x14ac:dyDescent="0.25">
      <c r="A265" s="1849">
        <v>245</v>
      </c>
      <c r="B265" s="1849" t="s">
        <v>83</v>
      </c>
      <c r="C265" s="1849" t="s">
        <v>83</v>
      </c>
      <c r="D265" s="1849" t="s">
        <v>769</v>
      </c>
      <c r="E265" s="1855">
        <v>46811.729999999996</v>
      </c>
      <c r="G265" s="1871">
        <f t="shared" si="26"/>
        <v>1</v>
      </c>
      <c r="H265" s="1872">
        <f t="shared" si="27"/>
        <v>0</v>
      </c>
      <c r="I265" s="1872">
        <f t="shared" si="28"/>
        <v>0</v>
      </c>
      <c r="J265" s="1872">
        <f t="shared" si="29"/>
        <v>0</v>
      </c>
      <c r="K265" s="1932">
        <f t="shared" si="30"/>
        <v>1</v>
      </c>
      <c r="L265" s="1855">
        <f t="shared" si="31"/>
        <v>46811.729999999996</v>
      </c>
      <c r="M265" s="1875"/>
      <c r="N265" s="1855"/>
    </row>
    <row r="266" spans="1:14" x14ac:dyDescent="0.25">
      <c r="A266" s="1849">
        <v>246</v>
      </c>
      <c r="B266" s="1849" t="s">
        <v>83</v>
      </c>
      <c r="C266" s="1849" t="s">
        <v>83</v>
      </c>
      <c r="D266" s="1849" t="s">
        <v>796</v>
      </c>
      <c r="E266" s="1855">
        <v>1212514.1800000002</v>
      </c>
      <c r="G266" s="1871">
        <f t="shared" si="26"/>
        <v>0</v>
      </c>
      <c r="H266" s="1872">
        <f t="shared" si="27"/>
        <v>0</v>
      </c>
      <c r="I266" s="1872">
        <f t="shared" si="28"/>
        <v>0</v>
      </c>
      <c r="J266" s="1872">
        <f t="shared" si="29"/>
        <v>0</v>
      </c>
      <c r="K266" s="1932">
        <f t="shared" si="30"/>
        <v>0</v>
      </c>
      <c r="L266" s="1855">
        <f t="shared" si="31"/>
        <v>0</v>
      </c>
      <c r="M266" s="1875"/>
      <c r="N266" s="1855"/>
    </row>
    <row r="267" spans="1:14" x14ac:dyDescent="0.25">
      <c r="A267" s="1849">
        <v>247</v>
      </c>
      <c r="B267" s="1849" t="s">
        <v>83</v>
      </c>
      <c r="C267" s="1849" t="s">
        <v>83</v>
      </c>
      <c r="D267" s="1849" t="s">
        <v>803</v>
      </c>
      <c r="E267" s="1855">
        <v>2253226.16</v>
      </c>
      <c r="G267" s="1871">
        <f t="shared" si="26"/>
        <v>0</v>
      </c>
      <c r="H267" s="1872">
        <f t="shared" si="27"/>
        <v>0</v>
      </c>
      <c r="I267" s="1872">
        <f t="shared" si="28"/>
        <v>0</v>
      </c>
      <c r="J267" s="1872">
        <f t="shared" si="29"/>
        <v>0</v>
      </c>
      <c r="K267" s="1932">
        <f t="shared" si="30"/>
        <v>0</v>
      </c>
      <c r="L267" s="1855">
        <f t="shared" si="31"/>
        <v>0</v>
      </c>
      <c r="M267" s="1875"/>
      <c r="N267" s="1855"/>
    </row>
    <row r="268" spans="1:14" x14ac:dyDescent="0.25">
      <c r="A268" s="1856">
        <v>248</v>
      </c>
      <c r="B268" s="1856" t="s">
        <v>83</v>
      </c>
      <c r="C268" s="1856" t="s">
        <v>83</v>
      </c>
      <c r="D268" s="1856" t="s">
        <v>806</v>
      </c>
      <c r="E268" s="1857">
        <v>36778.200000000033</v>
      </c>
      <c r="F268" s="1856"/>
      <c r="G268" s="1871">
        <f t="shared" si="26"/>
        <v>0</v>
      </c>
      <c r="H268" s="1872">
        <f t="shared" si="27"/>
        <v>0</v>
      </c>
      <c r="I268" s="1872">
        <f t="shared" si="28"/>
        <v>0</v>
      </c>
      <c r="J268" s="1872">
        <f t="shared" si="29"/>
        <v>0</v>
      </c>
      <c r="K268" s="1932">
        <f t="shared" si="30"/>
        <v>0</v>
      </c>
      <c r="L268" s="1855">
        <f t="shared" si="31"/>
        <v>0</v>
      </c>
      <c r="M268" s="1875"/>
      <c r="N268" s="1855"/>
    </row>
    <row r="269" spans="1:14" x14ac:dyDescent="0.25">
      <c r="A269" s="1865">
        <v>249</v>
      </c>
      <c r="B269" s="1865" t="s">
        <v>84</v>
      </c>
      <c r="C269" s="1865"/>
      <c r="D269" s="1865" t="s">
        <v>781</v>
      </c>
      <c r="E269" s="1866"/>
      <c r="F269" s="1865" t="s">
        <v>3693</v>
      </c>
      <c r="G269" s="1871">
        <f t="shared" si="26"/>
        <v>0</v>
      </c>
      <c r="H269" s="1872">
        <f t="shared" si="27"/>
        <v>0</v>
      </c>
      <c r="I269" s="1872">
        <f t="shared" si="28"/>
        <v>0</v>
      </c>
      <c r="J269" s="1872">
        <f t="shared" si="29"/>
        <v>0</v>
      </c>
      <c r="K269" s="1932">
        <f t="shared" si="30"/>
        <v>0</v>
      </c>
      <c r="L269" s="1855">
        <f t="shared" si="31"/>
        <v>0</v>
      </c>
      <c r="M269" s="1875"/>
      <c r="N269" s="1855"/>
    </row>
    <row r="270" spans="1:14" x14ac:dyDescent="0.25">
      <c r="A270" s="1865">
        <v>250</v>
      </c>
      <c r="B270" s="1865" t="s">
        <v>84</v>
      </c>
      <c r="C270" s="1865"/>
      <c r="D270" s="1865" t="s">
        <v>796</v>
      </c>
      <c r="E270" s="1866"/>
      <c r="F270" s="1865" t="s">
        <v>3693</v>
      </c>
      <c r="G270" s="1871">
        <f t="shared" si="26"/>
        <v>0</v>
      </c>
      <c r="H270" s="1872">
        <f t="shared" si="27"/>
        <v>0</v>
      </c>
      <c r="I270" s="1872">
        <f t="shared" si="28"/>
        <v>0</v>
      </c>
      <c r="J270" s="1872">
        <f t="shared" si="29"/>
        <v>0</v>
      </c>
      <c r="K270" s="1932">
        <f t="shared" si="30"/>
        <v>0</v>
      </c>
      <c r="L270" s="1855">
        <f t="shared" si="31"/>
        <v>0</v>
      </c>
      <c r="M270" s="1875"/>
      <c r="N270" s="1855"/>
    </row>
    <row r="271" spans="1:14" x14ac:dyDescent="0.25">
      <c r="A271" s="1865">
        <v>251</v>
      </c>
      <c r="B271" s="1865" t="s">
        <v>84</v>
      </c>
      <c r="C271" s="1865"/>
      <c r="D271" s="1865" t="s">
        <v>799</v>
      </c>
      <c r="E271" s="1866"/>
      <c r="F271" s="1865" t="s">
        <v>3693</v>
      </c>
      <c r="G271" s="1871">
        <f t="shared" si="26"/>
        <v>0</v>
      </c>
      <c r="H271" s="1872">
        <f t="shared" si="27"/>
        <v>0</v>
      </c>
      <c r="I271" s="1872">
        <f t="shared" si="28"/>
        <v>0</v>
      </c>
      <c r="J271" s="1872">
        <f t="shared" si="29"/>
        <v>0</v>
      </c>
      <c r="K271" s="1932">
        <f t="shared" si="30"/>
        <v>0</v>
      </c>
      <c r="L271" s="1855">
        <f t="shared" si="31"/>
        <v>0</v>
      </c>
      <c r="M271" s="1875"/>
      <c r="N271" s="1855"/>
    </row>
    <row r="272" spans="1:14" x14ac:dyDescent="0.25">
      <c r="A272" s="1865">
        <v>252</v>
      </c>
      <c r="B272" s="1865" t="s">
        <v>84</v>
      </c>
      <c r="C272" s="1865"/>
      <c r="D272" s="1865" t="s">
        <v>803</v>
      </c>
      <c r="E272" s="1866"/>
      <c r="F272" s="1865" t="s">
        <v>3693</v>
      </c>
      <c r="G272" s="1871">
        <f t="shared" si="26"/>
        <v>0</v>
      </c>
      <c r="H272" s="1872">
        <f t="shared" si="27"/>
        <v>0</v>
      </c>
      <c r="I272" s="1872">
        <f t="shared" si="28"/>
        <v>0</v>
      </c>
      <c r="J272" s="1872">
        <f t="shared" si="29"/>
        <v>0</v>
      </c>
      <c r="K272" s="1932">
        <f t="shared" si="30"/>
        <v>0</v>
      </c>
      <c r="L272" s="1855">
        <f t="shared" si="31"/>
        <v>0</v>
      </c>
      <c r="M272" s="1875"/>
      <c r="N272" s="1855"/>
    </row>
    <row r="273" spans="1:14" x14ac:dyDescent="0.25">
      <c r="A273" s="1867">
        <v>253</v>
      </c>
      <c r="B273" s="1867" t="s">
        <v>84</v>
      </c>
      <c r="C273" s="1867"/>
      <c r="D273" s="1867" t="s">
        <v>806</v>
      </c>
      <c r="E273" s="1868"/>
      <c r="F273" s="1867" t="s">
        <v>3693</v>
      </c>
      <c r="G273" s="1871">
        <f t="shared" si="26"/>
        <v>0</v>
      </c>
      <c r="H273" s="1872">
        <f t="shared" si="27"/>
        <v>0</v>
      </c>
      <c r="I273" s="1872">
        <f t="shared" si="28"/>
        <v>0</v>
      </c>
      <c r="J273" s="1872">
        <f t="shared" si="29"/>
        <v>0</v>
      </c>
      <c r="K273" s="1932">
        <f t="shared" si="30"/>
        <v>0</v>
      </c>
      <c r="L273" s="1855">
        <f t="shared" si="31"/>
        <v>0</v>
      </c>
      <c r="M273" s="1875"/>
      <c r="N273" s="1855"/>
    </row>
    <row r="274" spans="1:14" x14ac:dyDescent="0.25">
      <c r="A274" s="1849">
        <v>254</v>
      </c>
      <c r="B274" s="1849" t="s">
        <v>866</v>
      </c>
      <c r="C274" s="1849" t="s">
        <v>86</v>
      </c>
      <c r="D274" s="1849" t="s">
        <v>781</v>
      </c>
      <c r="E274" s="1855">
        <v>572778.21999999986</v>
      </c>
      <c r="G274" s="1871">
        <f t="shared" si="26"/>
        <v>0</v>
      </c>
      <c r="H274" s="1872">
        <f t="shared" si="27"/>
        <v>0</v>
      </c>
      <c r="I274" s="1872">
        <f t="shared" si="28"/>
        <v>0</v>
      </c>
      <c r="J274" s="1872">
        <f t="shared" si="29"/>
        <v>0</v>
      </c>
      <c r="K274" s="1932">
        <f t="shared" si="30"/>
        <v>0</v>
      </c>
      <c r="L274" s="1855">
        <f t="shared" si="31"/>
        <v>0</v>
      </c>
      <c r="M274" s="1875"/>
      <c r="N274" s="1855"/>
    </row>
    <row r="275" spans="1:14" x14ac:dyDescent="0.25">
      <c r="A275" s="1849">
        <v>255</v>
      </c>
      <c r="B275" s="1849" t="s">
        <v>866</v>
      </c>
      <c r="C275" s="1849" t="s">
        <v>86</v>
      </c>
      <c r="D275" s="1849" t="s">
        <v>769</v>
      </c>
      <c r="E275" s="1855">
        <v>43205.04</v>
      </c>
      <c r="G275" s="1871">
        <f t="shared" si="26"/>
        <v>1</v>
      </c>
      <c r="H275" s="1872">
        <f t="shared" si="27"/>
        <v>0</v>
      </c>
      <c r="I275" s="1872">
        <f t="shared" si="28"/>
        <v>0</v>
      </c>
      <c r="J275" s="1872">
        <f t="shared" si="29"/>
        <v>0</v>
      </c>
      <c r="K275" s="1932">
        <f t="shared" si="30"/>
        <v>1</v>
      </c>
      <c r="L275" s="1855">
        <f t="shared" si="31"/>
        <v>43205.04</v>
      </c>
      <c r="M275" s="1875"/>
      <c r="N275" s="1855"/>
    </row>
    <row r="276" spans="1:14" x14ac:dyDescent="0.25">
      <c r="A276" s="1849">
        <v>256</v>
      </c>
      <c r="B276" s="1849" t="s">
        <v>866</v>
      </c>
      <c r="C276" s="1849" t="s">
        <v>86</v>
      </c>
      <c r="D276" s="1849" t="s">
        <v>787</v>
      </c>
      <c r="E276" s="1855">
        <v>55444.320000000036</v>
      </c>
      <c r="G276" s="1871">
        <f t="shared" si="26"/>
        <v>0</v>
      </c>
      <c r="H276" s="1872">
        <f t="shared" si="27"/>
        <v>0</v>
      </c>
      <c r="I276" s="1872">
        <f t="shared" si="28"/>
        <v>1</v>
      </c>
      <c r="J276" s="1872">
        <f t="shared" si="29"/>
        <v>0</v>
      </c>
      <c r="K276" s="1932">
        <f t="shared" si="30"/>
        <v>1</v>
      </c>
      <c r="L276" s="1855">
        <f t="shared" si="31"/>
        <v>55444.320000000036</v>
      </c>
      <c r="M276" s="1875"/>
      <c r="N276" s="1855"/>
    </row>
    <row r="277" spans="1:14" x14ac:dyDescent="0.25">
      <c r="A277" s="1849">
        <v>257</v>
      </c>
      <c r="B277" s="1849" t="s">
        <v>866</v>
      </c>
      <c r="C277" s="1849" t="s">
        <v>86</v>
      </c>
      <c r="D277" s="1849" t="s">
        <v>796</v>
      </c>
      <c r="E277" s="1855">
        <v>821285.39000000025</v>
      </c>
      <c r="G277" s="1871">
        <f t="shared" si="26"/>
        <v>0</v>
      </c>
      <c r="H277" s="1872">
        <f t="shared" si="27"/>
        <v>0</v>
      </c>
      <c r="I277" s="1872">
        <f t="shared" si="28"/>
        <v>0</v>
      </c>
      <c r="J277" s="1872">
        <f t="shared" si="29"/>
        <v>0</v>
      </c>
      <c r="K277" s="1932">
        <f t="shared" si="30"/>
        <v>0</v>
      </c>
      <c r="L277" s="1855">
        <f t="shared" si="31"/>
        <v>0</v>
      </c>
      <c r="M277" s="1875"/>
      <c r="N277" s="1855"/>
    </row>
    <row r="278" spans="1:14" x14ac:dyDescent="0.25">
      <c r="A278" s="1849">
        <v>258</v>
      </c>
      <c r="B278" s="1849" t="s">
        <v>866</v>
      </c>
      <c r="C278" s="1849" t="s">
        <v>86</v>
      </c>
      <c r="D278" s="1849" t="s">
        <v>799</v>
      </c>
      <c r="E278" s="1855">
        <v>239604.79</v>
      </c>
      <c r="G278" s="1871">
        <f t="shared" si="26"/>
        <v>0</v>
      </c>
      <c r="H278" s="1872">
        <f t="shared" si="27"/>
        <v>0</v>
      </c>
      <c r="I278" s="1872">
        <f t="shared" si="28"/>
        <v>0</v>
      </c>
      <c r="J278" s="1872">
        <f t="shared" si="29"/>
        <v>0</v>
      </c>
      <c r="K278" s="1932">
        <f t="shared" si="30"/>
        <v>0</v>
      </c>
      <c r="L278" s="1855">
        <f t="shared" si="31"/>
        <v>0</v>
      </c>
      <c r="M278" s="1875"/>
      <c r="N278" s="1855"/>
    </row>
    <row r="279" spans="1:14" x14ac:dyDescent="0.25">
      <c r="A279" s="1849">
        <v>259</v>
      </c>
      <c r="B279" s="1849" t="s">
        <v>866</v>
      </c>
      <c r="C279" s="1849" t="s">
        <v>86</v>
      </c>
      <c r="D279" s="1849" t="s">
        <v>803</v>
      </c>
      <c r="E279" s="1855">
        <v>1496897.0100000002</v>
      </c>
      <c r="G279" s="1871">
        <f t="shared" si="26"/>
        <v>0</v>
      </c>
      <c r="H279" s="1872">
        <f t="shared" si="27"/>
        <v>0</v>
      </c>
      <c r="I279" s="1872">
        <f t="shared" si="28"/>
        <v>0</v>
      </c>
      <c r="J279" s="1872">
        <f t="shared" si="29"/>
        <v>0</v>
      </c>
      <c r="K279" s="1932">
        <f t="shared" si="30"/>
        <v>0</v>
      </c>
      <c r="L279" s="1855">
        <f t="shared" si="31"/>
        <v>0</v>
      </c>
      <c r="M279" s="1875"/>
      <c r="N279" s="1855"/>
    </row>
    <row r="280" spans="1:14" x14ac:dyDescent="0.25">
      <c r="A280" s="1856">
        <v>260</v>
      </c>
      <c r="B280" s="1856" t="s">
        <v>866</v>
      </c>
      <c r="C280" s="1856" t="s">
        <v>86</v>
      </c>
      <c r="D280" s="1856" t="s">
        <v>806</v>
      </c>
      <c r="E280" s="1857">
        <v>36778.200000000033</v>
      </c>
      <c r="F280" s="1856"/>
      <c r="G280" s="1871">
        <f t="shared" si="26"/>
        <v>0</v>
      </c>
      <c r="H280" s="1872">
        <f t="shared" si="27"/>
        <v>0</v>
      </c>
      <c r="I280" s="1872">
        <f t="shared" si="28"/>
        <v>0</v>
      </c>
      <c r="J280" s="1872">
        <f t="shared" si="29"/>
        <v>0</v>
      </c>
      <c r="K280" s="1932">
        <f t="shared" si="30"/>
        <v>0</v>
      </c>
      <c r="L280" s="1855">
        <f t="shared" si="31"/>
        <v>0</v>
      </c>
      <c r="M280" s="1875"/>
      <c r="N280" s="1855"/>
    </row>
    <row r="281" spans="1:14" x14ac:dyDescent="0.25">
      <c r="A281" s="1865">
        <v>261</v>
      </c>
      <c r="B281" s="1865"/>
      <c r="C281" s="1865"/>
      <c r="D281" s="1865"/>
      <c r="E281" s="1866"/>
      <c r="F281" s="1865" t="s">
        <v>3693</v>
      </c>
      <c r="G281" s="1871">
        <f t="shared" si="26"/>
        <v>0</v>
      </c>
      <c r="H281" s="1872">
        <f t="shared" si="27"/>
        <v>0</v>
      </c>
      <c r="I281" s="1872">
        <f t="shared" si="28"/>
        <v>0</v>
      </c>
      <c r="J281" s="1872">
        <f t="shared" si="29"/>
        <v>0</v>
      </c>
      <c r="K281" s="1932">
        <f t="shared" si="30"/>
        <v>0</v>
      </c>
      <c r="L281" s="1855">
        <f t="shared" si="31"/>
        <v>0</v>
      </c>
      <c r="M281" s="1875"/>
      <c r="N281" s="1855"/>
    </row>
    <row r="282" spans="1:14" x14ac:dyDescent="0.25">
      <c r="A282" s="1865">
        <v>262</v>
      </c>
      <c r="B282" s="1865"/>
      <c r="C282" s="1865"/>
      <c r="D282" s="1865"/>
      <c r="E282" s="1866"/>
      <c r="F282" s="1865" t="s">
        <v>3693</v>
      </c>
      <c r="G282" s="1871">
        <f t="shared" si="26"/>
        <v>0</v>
      </c>
      <c r="H282" s="1872">
        <f t="shared" si="27"/>
        <v>0</v>
      </c>
      <c r="I282" s="1872">
        <f t="shared" si="28"/>
        <v>0</v>
      </c>
      <c r="J282" s="1872">
        <f t="shared" si="29"/>
        <v>0</v>
      </c>
      <c r="K282" s="1932">
        <f t="shared" si="30"/>
        <v>0</v>
      </c>
      <c r="L282" s="1855">
        <f t="shared" si="31"/>
        <v>0</v>
      </c>
      <c r="M282" s="1875"/>
      <c r="N282" s="1855"/>
    </row>
    <row r="283" spans="1:14" x14ac:dyDescent="0.25">
      <c r="A283" s="1865">
        <v>263</v>
      </c>
      <c r="B283" s="1865"/>
      <c r="C283" s="1865"/>
      <c r="D283" s="1865"/>
      <c r="E283" s="1866"/>
      <c r="F283" s="1865" t="s">
        <v>3693</v>
      </c>
      <c r="G283" s="1871">
        <f t="shared" si="26"/>
        <v>0</v>
      </c>
      <c r="H283" s="1872">
        <f t="shared" si="27"/>
        <v>0</v>
      </c>
      <c r="I283" s="1872">
        <f t="shared" si="28"/>
        <v>0</v>
      </c>
      <c r="J283" s="1872">
        <f t="shared" si="29"/>
        <v>0</v>
      </c>
      <c r="K283" s="1932">
        <f t="shared" si="30"/>
        <v>0</v>
      </c>
      <c r="L283" s="1855">
        <f t="shared" si="31"/>
        <v>0</v>
      </c>
      <c r="M283" s="1875"/>
      <c r="N283" s="1855"/>
    </row>
    <row r="284" spans="1:14" x14ac:dyDescent="0.25">
      <c r="A284" s="1865">
        <v>264</v>
      </c>
      <c r="B284" s="1865"/>
      <c r="C284" s="1865"/>
      <c r="D284" s="1865"/>
      <c r="E284" s="1866"/>
      <c r="F284" s="1865" t="s">
        <v>3693</v>
      </c>
      <c r="G284" s="1871">
        <f t="shared" si="26"/>
        <v>0</v>
      </c>
      <c r="H284" s="1872">
        <f t="shared" si="27"/>
        <v>0</v>
      </c>
      <c r="I284" s="1872">
        <f t="shared" si="28"/>
        <v>0</v>
      </c>
      <c r="J284" s="1872">
        <f t="shared" si="29"/>
        <v>0</v>
      </c>
      <c r="K284" s="1932">
        <f t="shared" si="30"/>
        <v>0</v>
      </c>
      <c r="L284" s="1855">
        <f t="shared" si="31"/>
        <v>0</v>
      </c>
      <c r="M284" s="1875"/>
      <c r="N284" s="1855"/>
    </row>
    <row r="285" spans="1:14" x14ac:dyDescent="0.25">
      <c r="A285" s="1865">
        <v>265</v>
      </c>
      <c r="B285" s="1865"/>
      <c r="C285" s="1865"/>
      <c r="D285" s="1865"/>
      <c r="E285" s="1866"/>
      <c r="F285" s="1865" t="s">
        <v>3693</v>
      </c>
      <c r="G285" s="1871">
        <f t="shared" si="26"/>
        <v>0</v>
      </c>
      <c r="H285" s="1872">
        <f t="shared" si="27"/>
        <v>0</v>
      </c>
      <c r="I285" s="1872">
        <f t="shared" si="28"/>
        <v>0</v>
      </c>
      <c r="J285" s="1872">
        <f t="shared" si="29"/>
        <v>0</v>
      </c>
      <c r="K285" s="1932">
        <f t="shared" si="30"/>
        <v>0</v>
      </c>
      <c r="L285" s="1855">
        <f t="shared" si="31"/>
        <v>0</v>
      </c>
      <c r="M285" s="1875"/>
      <c r="N285" s="1855"/>
    </row>
    <row r="286" spans="1:14" x14ac:dyDescent="0.25">
      <c r="A286" s="1865">
        <v>266</v>
      </c>
      <c r="B286" s="1865"/>
      <c r="C286" s="1865"/>
      <c r="D286" s="1865"/>
      <c r="E286" s="1866"/>
      <c r="F286" s="1865" t="s">
        <v>3693</v>
      </c>
      <c r="G286" s="1871">
        <f t="shared" si="26"/>
        <v>0</v>
      </c>
      <c r="H286" s="1872">
        <f t="shared" si="27"/>
        <v>0</v>
      </c>
      <c r="I286" s="1872">
        <f t="shared" si="28"/>
        <v>0</v>
      </c>
      <c r="J286" s="1872">
        <f t="shared" si="29"/>
        <v>0</v>
      </c>
      <c r="K286" s="1932">
        <f t="shared" si="30"/>
        <v>0</v>
      </c>
      <c r="L286" s="1855">
        <f t="shared" si="31"/>
        <v>0</v>
      </c>
      <c r="M286" s="1875"/>
      <c r="N286" s="1855"/>
    </row>
    <row r="287" spans="1:14" x14ac:dyDescent="0.25">
      <c r="A287" s="1867">
        <v>267</v>
      </c>
      <c r="B287" s="1867"/>
      <c r="C287" s="1867"/>
      <c r="D287" s="1867"/>
      <c r="E287" s="1868"/>
      <c r="F287" s="1867" t="s">
        <v>3693</v>
      </c>
      <c r="G287" s="1871">
        <f t="shared" si="26"/>
        <v>0</v>
      </c>
      <c r="H287" s="1872">
        <f t="shared" si="27"/>
        <v>0</v>
      </c>
      <c r="I287" s="1872">
        <f t="shared" si="28"/>
        <v>0</v>
      </c>
      <c r="J287" s="1872">
        <f t="shared" si="29"/>
        <v>0</v>
      </c>
      <c r="K287" s="1932">
        <f t="shared" si="30"/>
        <v>0</v>
      </c>
      <c r="L287" s="1855">
        <f t="shared" si="31"/>
        <v>0</v>
      </c>
      <c r="M287" s="1875"/>
      <c r="N287" s="1855"/>
    </row>
    <row r="288" spans="1:14" x14ac:dyDescent="0.25">
      <c r="A288" s="1865">
        <v>268</v>
      </c>
      <c r="B288" s="1865" t="s">
        <v>780</v>
      </c>
      <c r="C288" s="1865"/>
      <c r="D288" s="1865" t="s">
        <v>781</v>
      </c>
      <c r="E288" s="1866"/>
      <c r="F288" s="1865" t="s">
        <v>3693</v>
      </c>
      <c r="G288" s="1871">
        <f t="shared" si="26"/>
        <v>0</v>
      </c>
      <c r="H288" s="1872">
        <f t="shared" si="27"/>
        <v>0</v>
      </c>
      <c r="I288" s="1872">
        <f t="shared" si="28"/>
        <v>0</v>
      </c>
      <c r="J288" s="1872">
        <f t="shared" si="29"/>
        <v>0</v>
      </c>
      <c r="K288" s="1932">
        <f t="shared" si="30"/>
        <v>0</v>
      </c>
      <c r="L288" s="1855">
        <f t="shared" si="31"/>
        <v>0</v>
      </c>
      <c r="M288" s="1875"/>
      <c r="N288" s="1855"/>
    </row>
    <row r="289" spans="1:14" x14ac:dyDescent="0.25">
      <c r="A289" s="1865">
        <v>269</v>
      </c>
      <c r="B289" s="1865" t="s">
        <v>780</v>
      </c>
      <c r="C289" s="1865"/>
      <c r="D289" s="1865" t="s">
        <v>788</v>
      </c>
      <c r="E289" s="1866"/>
      <c r="F289" s="1865" t="s">
        <v>3693</v>
      </c>
      <c r="G289" s="1871">
        <f t="shared" si="26"/>
        <v>0</v>
      </c>
      <c r="H289" s="1872">
        <f t="shared" si="27"/>
        <v>0</v>
      </c>
      <c r="I289" s="1872">
        <f t="shared" si="28"/>
        <v>0</v>
      </c>
      <c r="J289" s="1872">
        <f t="shared" si="29"/>
        <v>0</v>
      </c>
      <c r="K289" s="1932">
        <f t="shared" si="30"/>
        <v>0</v>
      </c>
      <c r="L289" s="1855">
        <f t="shared" si="31"/>
        <v>0</v>
      </c>
      <c r="M289" s="1875"/>
      <c r="N289" s="1855"/>
    </row>
    <row r="290" spans="1:14" x14ac:dyDescent="0.25">
      <c r="A290" s="1865">
        <v>270</v>
      </c>
      <c r="B290" s="1865" t="s">
        <v>780</v>
      </c>
      <c r="C290" s="1865"/>
      <c r="D290" s="1865" t="s">
        <v>769</v>
      </c>
      <c r="E290" s="1866"/>
      <c r="F290" s="1865" t="s">
        <v>3693</v>
      </c>
      <c r="G290" s="1871">
        <f t="shared" si="26"/>
        <v>1</v>
      </c>
      <c r="H290" s="1872">
        <f t="shared" si="27"/>
        <v>0</v>
      </c>
      <c r="I290" s="1872">
        <f t="shared" si="28"/>
        <v>0</v>
      </c>
      <c r="J290" s="1872">
        <f t="shared" si="29"/>
        <v>0</v>
      </c>
      <c r="K290" s="1932">
        <f t="shared" si="30"/>
        <v>1</v>
      </c>
      <c r="L290" s="1855">
        <f t="shared" si="31"/>
        <v>0</v>
      </c>
      <c r="M290" s="1875"/>
      <c r="N290" s="1855"/>
    </row>
    <row r="291" spans="1:14" x14ac:dyDescent="0.25">
      <c r="A291" s="1865">
        <v>271</v>
      </c>
      <c r="B291" s="1865" t="s">
        <v>780</v>
      </c>
      <c r="C291" s="1865"/>
      <c r="D291" s="1865" t="s">
        <v>796</v>
      </c>
      <c r="E291" s="1866"/>
      <c r="F291" s="1865" t="s">
        <v>3693</v>
      </c>
      <c r="G291" s="1871">
        <f t="shared" si="26"/>
        <v>0</v>
      </c>
      <c r="H291" s="1872">
        <f t="shared" si="27"/>
        <v>0</v>
      </c>
      <c r="I291" s="1872">
        <f t="shared" si="28"/>
        <v>0</v>
      </c>
      <c r="J291" s="1872">
        <f t="shared" si="29"/>
        <v>0</v>
      </c>
      <c r="K291" s="1932">
        <f t="shared" si="30"/>
        <v>0</v>
      </c>
      <c r="L291" s="1855">
        <f t="shared" si="31"/>
        <v>0</v>
      </c>
      <c r="M291" s="1875"/>
      <c r="N291" s="1855"/>
    </row>
    <row r="292" spans="1:14" x14ac:dyDescent="0.25">
      <c r="A292" s="1865">
        <v>272</v>
      </c>
      <c r="B292" s="1865" t="s">
        <v>780</v>
      </c>
      <c r="C292" s="1865"/>
      <c r="D292" s="1865" t="s">
        <v>799</v>
      </c>
      <c r="E292" s="1866"/>
      <c r="F292" s="1865" t="s">
        <v>3693</v>
      </c>
      <c r="G292" s="1871">
        <f t="shared" si="26"/>
        <v>0</v>
      </c>
      <c r="H292" s="1872">
        <f t="shared" si="27"/>
        <v>0</v>
      </c>
      <c r="I292" s="1872">
        <f t="shared" si="28"/>
        <v>0</v>
      </c>
      <c r="J292" s="1872">
        <f t="shared" si="29"/>
        <v>0</v>
      </c>
      <c r="K292" s="1932">
        <f t="shared" si="30"/>
        <v>0</v>
      </c>
      <c r="L292" s="1855">
        <f t="shared" si="31"/>
        <v>0</v>
      </c>
      <c r="M292" s="1875"/>
      <c r="N292" s="1855"/>
    </row>
    <row r="293" spans="1:14" x14ac:dyDescent="0.25">
      <c r="A293" s="1865">
        <v>273</v>
      </c>
      <c r="B293" s="1865" t="s">
        <v>780</v>
      </c>
      <c r="C293" s="1865"/>
      <c r="D293" s="1865" t="s">
        <v>803</v>
      </c>
      <c r="E293" s="1866"/>
      <c r="F293" s="1865" t="s">
        <v>3693</v>
      </c>
      <c r="G293" s="1871">
        <f t="shared" si="26"/>
        <v>0</v>
      </c>
      <c r="H293" s="1872">
        <f t="shared" si="27"/>
        <v>0</v>
      </c>
      <c r="I293" s="1872">
        <f t="shared" si="28"/>
        <v>0</v>
      </c>
      <c r="J293" s="1872">
        <f t="shared" si="29"/>
        <v>0</v>
      </c>
      <c r="K293" s="1932">
        <f t="shared" si="30"/>
        <v>0</v>
      </c>
      <c r="L293" s="1855">
        <f t="shared" si="31"/>
        <v>0</v>
      </c>
      <c r="M293" s="1875"/>
      <c r="N293" s="1855"/>
    </row>
    <row r="294" spans="1:14" x14ac:dyDescent="0.25">
      <c r="A294" s="1867">
        <v>274</v>
      </c>
      <c r="B294" s="1867" t="s">
        <v>780</v>
      </c>
      <c r="C294" s="1867"/>
      <c r="D294" s="1867" t="s">
        <v>806</v>
      </c>
      <c r="E294" s="1868"/>
      <c r="F294" s="1867" t="s">
        <v>3693</v>
      </c>
      <c r="G294" s="1871">
        <f t="shared" si="26"/>
        <v>0</v>
      </c>
      <c r="H294" s="1872">
        <f t="shared" si="27"/>
        <v>0</v>
      </c>
      <c r="I294" s="1872">
        <f t="shared" si="28"/>
        <v>0</v>
      </c>
      <c r="J294" s="1872">
        <f t="shared" si="29"/>
        <v>0</v>
      </c>
      <c r="K294" s="1932">
        <f t="shared" si="30"/>
        <v>0</v>
      </c>
      <c r="L294" s="1855">
        <f t="shared" si="31"/>
        <v>0</v>
      </c>
      <c r="M294" s="1875"/>
      <c r="N294" s="1855"/>
    </row>
    <row r="295" spans="1:14" x14ac:dyDescent="0.25">
      <c r="A295" s="1849">
        <v>275</v>
      </c>
      <c r="B295" s="1849" t="s">
        <v>91</v>
      </c>
      <c r="C295" s="1849" t="s">
        <v>91</v>
      </c>
      <c r="D295" s="1849" t="s">
        <v>781</v>
      </c>
      <c r="E295" s="1855">
        <v>266027.09000000003</v>
      </c>
      <c r="G295" s="1871">
        <f t="shared" si="26"/>
        <v>0</v>
      </c>
      <c r="H295" s="1872">
        <f t="shared" si="27"/>
        <v>0</v>
      </c>
      <c r="I295" s="1872">
        <f t="shared" si="28"/>
        <v>0</v>
      </c>
      <c r="J295" s="1872">
        <f t="shared" si="29"/>
        <v>0</v>
      </c>
      <c r="K295" s="1932">
        <f t="shared" si="30"/>
        <v>0</v>
      </c>
      <c r="L295" s="1855">
        <f t="shared" si="31"/>
        <v>0</v>
      </c>
      <c r="M295" s="1875"/>
      <c r="N295" s="1855"/>
    </row>
    <row r="296" spans="1:14" x14ac:dyDescent="0.25">
      <c r="A296" s="1849">
        <v>276</v>
      </c>
      <c r="B296" s="1849" t="s">
        <v>91</v>
      </c>
      <c r="C296" s="1849" t="s">
        <v>91</v>
      </c>
      <c r="D296" s="1849" t="s">
        <v>787</v>
      </c>
      <c r="E296" s="1855">
        <v>27722.160000000011</v>
      </c>
      <c r="G296" s="1871">
        <f t="shared" si="26"/>
        <v>0</v>
      </c>
      <c r="H296" s="1872">
        <f t="shared" si="27"/>
        <v>0</v>
      </c>
      <c r="I296" s="1872">
        <f t="shared" si="28"/>
        <v>1</v>
      </c>
      <c r="J296" s="1872">
        <f t="shared" si="29"/>
        <v>0</v>
      </c>
      <c r="K296" s="1932">
        <f t="shared" si="30"/>
        <v>1</v>
      </c>
      <c r="L296" s="1855">
        <f t="shared" si="31"/>
        <v>27722.160000000011</v>
      </c>
      <c r="M296" s="1875"/>
      <c r="N296" s="1855"/>
    </row>
    <row r="297" spans="1:14" x14ac:dyDescent="0.25">
      <c r="A297" s="1849">
        <v>277</v>
      </c>
      <c r="B297" s="1849" t="s">
        <v>91</v>
      </c>
      <c r="C297" s="1849" t="s">
        <v>91</v>
      </c>
      <c r="D297" s="1849" t="s">
        <v>796</v>
      </c>
      <c r="E297" s="1855">
        <v>393169.24999999988</v>
      </c>
      <c r="G297" s="1871">
        <f t="shared" si="26"/>
        <v>0</v>
      </c>
      <c r="H297" s="1872">
        <f t="shared" si="27"/>
        <v>0</v>
      </c>
      <c r="I297" s="1872">
        <f t="shared" si="28"/>
        <v>0</v>
      </c>
      <c r="J297" s="1872">
        <f t="shared" si="29"/>
        <v>0</v>
      </c>
      <c r="K297" s="1932">
        <f t="shared" si="30"/>
        <v>0</v>
      </c>
      <c r="L297" s="1855">
        <f t="shared" si="31"/>
        <v>0</v>
      </c>
      <c r="M297" s="1875"/>
      <c r="N297" s="1855"/>
    </row>
    <row r="298" spans="1:14" x14ac:dyDescent="0.25">
      <c r="A298" s="1849">
        <v>278</v>
      </c>
      <c r="B298" s="1849" t="s">
        <v>91</v>
      </c>
      <c r="C298" s="1849" t="s">
        <v>91</v>
      </c>
      <c r="D298" s="1849" t="s">
        <v>803</v>
      </c>
      <c r="E298" s="1855">
        <v>657695.49</v>
      </c>
      <c r="G298" s="1871">
        <f t="shared" si="26"/>
        <v>0</v>
      </c>
      <c r="H298" s="1872">
        <f t="shared" si="27"/>
        <v>0</v>
      </c>
      <c r="I298" s="1872">
        <f t="shared" si="28"/>
        <v>0</v>
      </c>
      <c r="J298" s="1872">
        <f t="shared" si="29"/>
        <v>0</v>
      </c>
      <c r="K298" s="1932">
        <f t="shared" si="30"/>
        <v>0</v>
      </c>
      <c r="L298" s="1855">
        <f t="shared" si="31"/>
        <v>0</v>
      </c>
      <c r="M298" s="1875"/>
      <c r="N298" s="1855"/>
    </row>
    <row r="299" spans="1:14" x14ac:dyDescent="0.25">
      <c r="A299" s="1849">
        <v>279</v>
      </c>
      <c r="B299" s="1849" t="s">
        <v>91</v>
      </c>
      <c r="C299" s="1849" t="s">
        <v>91</v>
      </c>
      <c r="D299" s="1849" t="s">
        <v>799</v>
      </c>
      <c r="E299" s="1855">
        <v>0</v>
      </c>
      <c r="G299" s="1871">
        <f t="shared" si="26"/>
        <v>0</v>
      </c>
      <c r="H299" s="1872">
        <f t="shared" si="27"/>
        <v>0</v>
      </c>
      <c r="I299" s="1872">
        <f t="shared" si="28"/>
        <v>0</v>
      </c>
      <c r="J299" s="1872">
        <f t="shared" si="29"/>
        <v>0</v>
      </c>
      <c r="K299" s="1932">
        <f t="shared" si="30"/>
        <v>0</v>
      </c>
      <c r="L299" s="1855">
        <f t="shared" si="31"/>
        <v>0</v>
      </c>
      <c r="M299" s="1875"/>
      <c r="N299" s="1855"/>
    </row>
    <row r="300" spans="1:14" x14ac:dyDescent="0.25">
      <c r="A300" s="1856">
        <v>280</v>
      </c>
      <c r="B300" s="1856" t="s">
        <v>91</v>
      </c>
      <c r="C300" s="1856" t="s">
        <v>91</v>
      </c>
      <c r="D300" s="1856" t="s">
        <v>806</v>
      </c>
      <c r="E300" s="1857">
        <v>22066.920000000006</v>
      </c>
      <c r="G300" s="1871">
        <f t="shared" si="26"/>
        <v>0</v>
      </c>
      <c r="H300" s="1872">
        <f t="shared" si="27"/>
        <v>0</v>
      </c>
      <c r="I300" s="1872">
        <f t="shared" si="28"/>
        <v>0</v>
      </c>
      <c r="J300" s="1872">
        <f t="shared" si="29"/>
        <v>0</v>
      </c>
      <c r="K300" s="1932">
        <f t="shared" si="30"/>
        <v>0</v>
      </c>
      <c r="L300" s="1855">
        <f t="shared" si="31"/>
        <v>0</v>
      </c>
      <c r="M300" s="1875"/>
      <c r="N300" s="1855"/>
    </row>
    <row r="301" spans="1:14" x14ac:dyDescent="0.25">
      <c r="A301" s="1858">
        <v>281</v>
      </c>
      <c r="B301" s="1858" t="s">
        <v>92</v>
      </c>
      <c r="C301" s="1858" t="s">
        <v>92</v>
      </c>
      <c r="D301" s="1858" t="s">
        <v>781</v>
      </c>
      <c r="E301" s="1859">
        <v>347123.75</v>
      </c>
      <c r="F301" s="1858"/>
      <c r="G301" s="1871">
        <f t="shared" si="26"/>
        <v>0</v>
      </c>
      <c r="H301" s="1872">
        <f t="shared" si="27"/>
        <v>0</v>
      </c>
      <c r="I301" s="1872">
        <f t="shared" si="28"/>
        <v>0</v>
      </c>
      <c r="J301" s="1872">
        <f t="shared" si="29"/>
        <v>0</v>
      </c>
      <c r="K301" s="1932">
        <f t="shared" si="30"/>
        <v>0</v>
      </c>
      <c r="L301" s="1855">
        <f t="shared" si="31"/>
        <v>0</v>
      </c>
      <c r="M301" s="1876"/>
      <c r="N301" s="1859"/>
    </row>
    <row r="302" spans="1:14" x14ac:dyDescent="0.25">
      <c r="A302" s="1849">
        <v>282</v>
      </c>
      <c r="B302" s="1849" t="s">
        <v>92</v>
      </c>
      <c r="C302" s="1858" t="s">
        <v>92</v>
      </c>
      <c r="D302" s="1849" t="s">
        <v>769</v>
      </c>
      <c r="E302" s="1855">
        <v>37900.730000000003</v>
      </c>
      <c r="G302" s="1871">
        <f t="shared" si="26"/>
        <v>1</v>
      </c>
      <c r="H302" s="1872">
        <f t="shared" si="27"/>
        <v>0</v>
      </c>
      <c r="I302" s="1872">
        <f t="shared" si="28"/>
        <v>0</v>
      </c>
      <c r="J302" s="1872">
        <f t="shared" si="29"/>
        <v>0</v>
      </c>
      <c r="K302" s="1932">
        <f t="shared" si="30"/>
        <v>1</v>
      </c>
      <c r="L302" s="1855">
        <f t="shared" si="31"/>
        <v>37900.730000000003</v>
      </c>
      <c r="M302" s="1875"/>
      <c r="N302" s="1855"/>
    </row>
    <row r="303" spans="1:14" x14ac:dyDescent="0.25">
      <c r="A303" s="1849">
        <v>283</v>
      </c>
      <c r="B303" s="1849" t="s">
        <v>92</v>
      </c>
      <c r="C303" s="1858" t="s">
        <v>92</v>
      </c>
      <c r="D303" s="1849" t="s">
        <v>796</v>
      </c>
      <c r="E303" s="1855">
        <v>515247.41000000003</v>
      </c>
      <c r="G303" s="1871">
        <f t="shared" si="26"/>
        <v>0</v>
      </c>
      <c r="H303" s="1872">
        <f t="shared" si="27"/>
        <v>0</v>
      </c>
      <c r="I303" s="1872">
        <f t="shared" si="28"/>
        <v>0</v>
      </c>
      <c r="J303" s="1872">
        <f t="shared" si="29"/>
        <v>0</v>
      </c>
      <c r="K303" s="1932">
        <f t="shared" si="30"/>
        <v>0</v>
      </c>
      <c r="L303" s="1855">
        <f t="shared" si="31"/>
        <v>0</v>
      </c>
      <c r="M303" s="1875"/>
      <c r="N303" s="1855"/>
    </row>
    <row r="304" spans="1:14" x14ac:dyDescent="0.25">
      <c r="A304" s="1849">
        <v>284</v>
      </c>
      <c r="B304" s="1849" t="s">
        <v>92</v>
      </c>
      <c r="C304" s="1858" t="s">
        <v>92</v>
      </c>
      <c r="D304" s="1849" t="s">
        <v>799</v>
      </c>
      <c r="E304" s="1855">
        <v>300640.37999999977</v>
      </c>
      <c r="G304" s="1871">
        <f t="shared" si="26"/>
        <v>0</v>
      </c>
      <c r="H304" s="1872">
        <f t="shared" si="27"/>
        <v>0</v>
      </c>
      <c r="I304" s="1872">
        <f t="shared" si="28"/>
        <v>0</v>
      </c>
      <c r="J304" s="1872">
        <f t="shared" si="29"/>
        <v>0</v>
      </c>
      <c r="K304" s="1932">
        <f t="shared" si="30"/>
        <v>0</v>
      </c>
      <c r="L304" s="1855">
        <f t="shared" si="31"/>
        <v>0</v>
      </c>
      <c r="M304" s="1875"/>
      <c r="N304" s="1855"/>
    </row>
    <row r="305" spans="1:14" x14ac:dyDescent="0.25">
      <c r="A305" s="1849">
        <v>285</v>
      </c>
      <c r="B305" s="1849" t="s">
        <v>92</v>
      </c>
      <c r="C305" s="1858" t="s">
        <v>92</v>
      </c>
      <c r="D305" s="1849" t="s">
        <v>803</v>
      </c>
      <c r="E305" s="1855">
        <v>959218.36</v>
      </c>
      <c r="G305" s="1871">
        <f t="shared" si="26"/>
        <v>0</v>
      </c>
      <c r="H305" s="1872">
        <f t="shared" si="27"/>
        <v>0</v>
      </c>
      <c r="I305" s="1872">
        <f t="shared" si="28"/>
        <v>0</v>
      </c>
      <c r="J305" s="1872">
        <f t="shared" si="29"/>
        <v>0</v>
      </c>
      <c r="K305" s="1932">
        <f t="shared" si="30"/>
        <v>0</v>
      </c>
      <c r="L305" s="1855">
        <f t="shared" si="31"/>
        <v>0</v>
      </c>
      <c r="M305" s="1875"/>
      <c r="N305" s="1855"/>
    </row>
    <row r="306" spans="1:14" x14ac:dyDescent="0.25">
      <c r="A306" s="1856">
        <v>286</v>
      </c>
      <c r="B306" s="1856" t="s">
        <v>92</v>
      </c>
      <c r="C306" s="1860" t="s">
        <v>92</v>
      </c>
      <c r="D306" s="1856" t="s">
        <v>806</v>
      </c>
      <c r="E306" s="1857">
        <v>73556.400000000096</v>
      </c>
      <c r="G306" s="1871">
        <f t="shared" si="26"/>
        <v>0</v>
      </c>
      <c r="H306" s="1872">
        <f t="shared" si="27"/>
        <v>0</v>
      </c>
      <c r="I306" s="1872">
        <f t="shared" si="28"/>
        <v>0</v>
      </c>
      <c r="J306" s="1872">
        <f t="shared" si="29"/>
        <v>0</v>
      </c>
      <c r="K306" s="1932">
        <f t="shared" si="30"/>
        <v>0</v>
      </c>
      <c r="L306" s="1855">
        <f t="shared" si="31"/>
        <v>0</v>
      </c>
      <c r="M306" s="1875"/>
      <c r="N306" s="1855"/>
    </row>
    <row r="307" spans="1:14" x14ac:dyDescent="0.25">
      <c r="A307" s="1849">
        <v>287</v>
      </c>
      <c r="B307" s="1849" t="s">
        <v>93</v>
      </c>
      <c r="C307" s="1849" t="s">
        <v>93</v>
      </c>
      <c r="D307" s="1849" t="s">
        <v>788</v>
      </c>
      <c r="E307" s="1855">
        <v>392963.03</v>
      </c>
      <c r="G307" s="1871">
        <f t="shared" si="26"/>
        <v>0</v>
      </c>
      <c r="H307" s="1872">
        <f t="shared" si="27"/>
        <v>0</v>
      </c>
      <c r="I307" s="1872">
        <f t="shared" si="28"/>
        <v>0</v>
      </c>
      <c r="J307" s="1872">
        <f t="shared" si="29"/>
        <v>0</v>
      </c>
      <c r="K307" s="1932">
        <f t="shared" si="30"/>
        <v>0</v>
      </c>
      <c r="L307" s="1855">
        <f t="shared" si="31"/>
        <v>0</v>
      </c>
      <c r="M307" s="1875"/>
      <c r="N307" s="1855"/>
    </row>
    <row r="308" spans="1:14" x14ac:dyDescent="0.25">
      <c r="A308" s="1849">
        <v>288</v>
      </c>
      <c r="B308" s="1849" t="s">
        <v>93</v>
      </c>
      <c r="C308" s="1849" t="s">
        <v>93</v>
      </c>
      <c r="D308" s="1849" t="s">
        <v>787</v>
      </c>
      <c r="E308" s="1855">
        <v>18400.439999999995</v>
      </c>
      <c r="G308" s="1871">
        <f t="shared" si="26"/>
        <v>0</v>
      </c>
      <c r="H308" s="1872">
        <f t="shared" si="27"/>
        <v>0</v>
      </c>
      <c r="I308" s="1872">
        <f t="shared" si="28"/>
        <v>1</v>
      </c>
      <c r="J308" s="1872">
        <f t="shared" si="29"/>
        <v>0</v>
      </c>
      <c r="K308" s="1932">
        <f t="shared" si="30"/>
        <v>1</v>
      </c>
      <c r="L308" s="1855">
        <f t="shared" si="31"/>
        <v>18400.439999999995</v>
      </c>
      <c r="M308" s="1875"/>
      <c r="N308" s="1855"/>
    </row>
    <row r="309" spans="1:14" x14ac:dyDescent="0.25">
      <c r="A309" s="1849">
        <v>289</v>
      </c>
      <c r="B309" s="1849" t="s">
        <v>93</v>
      </c>
      <c r="C309" s="1849" t="s">
        <v>93</v>
      </c>
      <c r="D309" s="1849" t="s">
        <v>799</v>
      </c>
      <c r="E309" s="1855">
        <v>115077.08</v>
      </c>
      <c r="G309" s="1871">
        <f t="shared" si="26"/>
        <v>0</v>
      </c>
      <c r="H309" s="1872">
        <f t="shared" si="27"/>
        <v>0</v>
      </c>
      <c r="I309" s="1872">
        <f t="shared" si="28"/>
        <v>0</v>
      </c>
      <c r="J309" s="1872">
        <f t="shared" si="29"/>
        <v>0</v>
      </c>
      <c r="K309" s="1932">
        <f t="shared" si="30"/>
        <v>0</v>
      </c>
      <c r="L309" s="1855">
        <f t="shared" si="31"/>
        <v>0</v>
      </c>
      <c r="M309" s="1875"/>
      <c r="N309" s="1855"/>
    </row>
    <row r="310" spans="1:14" x14ac:dyDescent="0.25">
      <c r="A310" s="1849">
        <v>290</v>
      </c>
      <c r="B310" s="1849" t="s">
        <v>93</v>
      </c>
      <c r="C310" s="1849" t="s">
        <v>93</v>
      </c>
      <c r="D310" s="1849" t="s">
        <v>803</v>
      </c>
      <c r="E310" s="1855">
        <v>693843.86</v>
      </c>
      <c r="G310" s="1871">
        <f t="shared" si="26"/>
        <v>0</v>
      </c>
      <c r="H310" s="1872">
        <f t="shared" si="27"/>
        <v>0</v>
      </c>
      <c r="I310" s="1872">
        <f t="shared" si="28"/>
        <v>0</v>
      </c>
      <c r="J310" s="1872">
        <f t="shared" si="29"/>
        <v>0</v>
      </c>
      <c r="K310" s="1932">
        <f t="shared" si="30"/>
        <v>0</v>
      </c>
      <c r="L310" s="1855">
        <f t="shared" si="31"/>
        <v>0</v>
      </c>
      <c r="M310" s="1875"/>
      <c r="N310" s="1855"/>
    </row>
    <row r="311" spans="1:14" x14ac:dyDescent="0.25">
      <c r="A311" s="1856">
        <v>291</v>
      </c>
      <c r="B311" s="1856" t="s">
        <v>93</v>
      </c>
      <c r="C311" s="1856" t="s">
        <v>93</v>
      </c>
      <c r="D311" s="1856" t="s">
        <v>806</v>
      </c>
      <c r="E311" s="1857">
        <v>14650.819999999996</v>
      </c>
      <c r="G311" s="1871">
        <f t="shared" si="26"/>
        <v>0</v>
      </c>
      <c r="H311" s="1872">
        <f t="shared" si="27"/>
        <v>0</v>
      </c>
      <c r="I311" s="1872">
        <f t="shared" si="28"/>
        <v>0</v>
      </c>
      <c r="J311" s="1872">
        <f t="shared" si="29"/>
        <v>0</v>
      </c>
      <c r="K311" s="1932">
        <f t="shared" si="30"/>
        <v>0</v>
      </c>
      <c r="L311" s="1855">
        <f t="shared" si="31"/>
        <v>0</v>
      </c>
      <c r="M311" s="1875"/>
      <c r="N311" s="1855"/>
    </row>
    <row r="312" spans="1:14" x14ac:dyDescent="0.25">
      <c r="A312" s="1849">
        <v>292</v>
      </c>
      <c r="B312" s="1849" t="s">
        <v>32</v>
      </c>
      <c r="C312" s="1849" t="s">
        <v>96</v>
      </c>
      <c r="D312" s="1849" t="s">
        <v>781</v>
      </c>
      <c r="E312" s="1855">
        <v>433904.7</v>
      </c>
      <c r="G312" s="1871">
        <f t="shared" si="26"/>
        <v>0</v>
      </c>
      <c r="H312" s="1872">
        <f t="shared" si="27"/>
        <v>0</v>
      </c>
      <c r="I312" s="1872">
        <f t="shared" si="28"/>
        <v>0</v>
      </c>
      <c r="J312" s="1872">
        <f t="shared" si="29"/>
        <v>0</v>
      </c>
      <c r="K312" s="1932">
        <f t="shared" si="30"/>
        <v>0</v>
      </c>
      <c r="L312" s="1855">
        <f t="shared" si="31"/>
        <v>0</v>
      </c>
      <c r="M312" s="1875"/>
      <c r="N312" s="1855"/>
    </row>
    <row r="313" spans="1:14" x14ac:dyDescent="0.25">
      <c r="A313" s="1856">
        <v>293</v>
      </c>
      <c r="B313" s="1856" t="s">
        <v>32</v>
      </c>
      <c r="C313" s="1856" t="s">
        <v>96</v>
      </c>
      <c r="D313" s="1856" t="s">
        <v>806</v>
      </c>
      <c r="E313" s="1857">
        <v>14711.279999999995</v>
      </c>
      <c r="G313" s="1871">
        <f t="shared" si="26"/>
        <v>0</v>
      </c>
      <c r="H313" s="1872">
        <f t="shared" si="27"/>
        <v>0</v>
      </c>
      <c r="I313" s="1872">
        <f t="shared" si="28"/>
        <v>0</v>
      </c>
      <c r="J313" s="1872">
        <f t="shared" si="29"/>
        <v>0</v>
      </c>
      <c r="K313" s="1932">
        <f t="shared" si="30"/>
        <v>0</v>
      </c>
      <c r="L313" s="1855">
        <f t="shared" si="31"/>
        <v>0</v>
      </c>
      <c r="M313" s="1875"/>
      <c r="N313" s="1855"/>
    </row>
    <row r="314" spans="1:14" x14ac:dyDescent="0.25">
      <c r="A314" s="1849">
        <v>294</v>
      </c>
      <c r="B314" s="1849" t="s">
        <v>873</v>
      </c>
      <c r="C314" s="1849" t="s">
        <v>98</v>
      </c>
      <c r="D314" s="1849" t="s">
        <v>781</v>
      </c>
      <c r="E314" s="1855">
        <v>557272.94000000006</v>
      </c>
      <c r="G314" s="1871">
        <f t="shared" si="26"/>
        <v>0</v>
      </c>
      <c r="H314" s="1872">
        <f t="shared" si="27"/>
        <v>0</v>
      </c>
      <c r="I314" s="1872">
        <f t="shared" si="28"/>
        <v>0</v>
      </c>
      <c r="J314" s="1872">
        <f t="shared" si="29"/>
        <v>0</v>
      </c>
      <c r="K314" s="1932">
        <f t="shared" si="30"/>
        <v>0</v>
      </c>
      <c r="L314" s="1855">
        <f t="shared" si="31"/>
        <v>0</v>
      </c>
      <c r="M314" s="1875"/>
      <c r="N314" s="1855"/>
    </row>
    <row r="315" spans="1:14" x14ac:dyDescent="0.25">
      <c r="A315" s="1849">
        <v>295</v>
      </c>
      <c r="B315" s="1849" t="s">
        <v>873</v>
      </c>
      <c r="C315" s="1849" t="s">
        <v>98</v>
      </c>
      <c r="D315" s="1849" t="s">
        <v>769</v>
      </c>
      <c r="E315" s="1855">
        <v>15963.480000000001</v>
      </c>
      <c r="G315" s="1871">
        <f t="shared" si="26"/>
        <v>1</v>
      </c>
      <c r="H315" s="1872">
        <f t="shared" si="27"/>
        <v>0</v>
      </c>
      <c r="I315" s="1872">
        <f t="shared" si="28"/>
        <v>0</v>
      </c>
      <c r="J315" s="1872">
        <f t="shared" si="29"/>
        <v>0</v>
      </c>
      <c r="K315" s="1932">
        <f t="shared" si="30"/>
        <v>1</v>
      </c>
      <c r="L315" s="1855">
        <f t="shared" si="31"/>
        <v>15963.480000000001</v>
      </c>
      <c r="M315" s="1875"/>
      <c r="N315" s="1855"/>
    </row>
    <row r="316" spans="1:14" x14ac:dyDescent="0.25">
      <c r="A316" s="1849">
        <v>296</v>
      </c>
      <c r="B316" s="1849" t="s">
        <v>873</v>
      </c>
      <c r="C316" s="1849" t="s">
        <v>98</v>
      </c>
      <c r="D316" s="1849" t="s">
        <v>796</v>
      </c>
      <c r="E316" s="1855">
        <v>827178.95000000007</v>
      </c>
      <c r="G316" s="1871">
        <f t="shared" si="26"/>
        <v>0</v>
      </c>
      <c r="H316" s="1872">
        <f t="shared" si="27"/>
        <v>0</v>
      </c>
      <c r="I316" s="1872">
        <f t="shared" si="28"/>
        <v>0</v>
      </c>
      <c r="J316" s="1872">
        <f t="shared" si="29"/>
        <v>0</v>
      </c>
      <c r="K316" s="1932">
        <f t="shared" si="30"/>
        <v>0</v>
      </c>
      <c r="L316" s="1855">
        <f t="shared" si="31"/>
        <v>0</v>
      </c>
      <c r="M316" s="1875"/>
      <c r="N316" s="1855"/>
    </row>
    <row r="317" spans="1:14" x14ac:dyDescent="0.25">
      <c r="A317" s="1849">
        <v>297</v>
      </c>
      <c r="B317" s="1849" t="s">
        <v>873</v>
      </c>
      <c r="C317" s="1849" t="s">
        <v>98</v>
      </c>
      <c r="D317" s="1849" t="s">
        <v>803</v>
      </c>
      <c r="E317" s="1855">
        <v>1412121.1999999997</v>
      </c>
      <c r="G317" s="1871">
        <f t="shared" si="26"/>
        <v>0</v>
      </c>
      <c r="H317" s="1872">
        <f t="shared" si="27"/>
        <v>0</v>
      </c>
      <c r="I317" s="1872">
        <f t="shared" si="28"/>
        <v>0</v>
      </c>
      <c r="J317" s="1872">
        <f t="shared" si="29"/>
        <v>0</v>
      </c>
      <c r="K317" s="1932">
        <f t="shared" si="30"/>
        <v>0</v>
      </c>
      <c r="L317" s="1855">
        <f t="shared" si="31"/>
        <v>0</v>
      </c>
      <c r="M317" s="1875"/>
      <c r="N317" s="1855"/>
    </row>
    <row r="318" spans="1:14" x14ac:dyDescent="0.25">
      <c r="A318" s="1856">
        <v>298</v>
      </c>
      <c r="B318" s="1856" t="s">
        <v>873</v>
      </c>
      <c r="C318" s="1856" t="s">
        <v>98</v>
      </c>
      <c r="D318" s="1856" t="s">
        <v>806</v>
      </c>
      <c r="E318" s="1857">
        <v>29422.560000000019</v>
      </c>
      <c r="F318" s="1856"/>
      <c r="G318" s="1871">
        <f t="shared" si="26"/>
        <v>0</v>
      </c>
      <c r="H318" s="1872">
        <f t="shared" si="27"/>
        <v>0</v>
      </c>
      <c r="I318" s="1872">
        <f t="shared" si="28"/>
        <v>0</v>
      </c>
      <c r="J318" s="1872">
        <f t="shared" si="29"/>
        <v>0</v>
      </c>
      <c r="K318" s="1932">
        <f t="shared" si="30"/>
        <v>0</v>
      </c>
      <c r="L318" s="1855">
        <f t="shared" si="31"/>
        <v>0</v>
      </c>
      <c r="M318" s="1875"/>
      <c r="N318" s="1855"/>
    </row>
    <row r="319" spans="1:14" x14ac:dyDescent="0.25">
      <c r="A319" s="1865">
        <v>299</v>
      </c>
      <c r="B319" s="1865" t="s">
        <v>875</v>
      </c>
      <c r="C319" s="1865"/>
      <c r="D319" s="1865" t="s">
        <v>781</v>
      </c>
      <c r="E319" s="1866"/>
      <c r="F319" s="1866" t="s">
        <v>3694</v>
      </c>
      <c r="G319" s="1871">
        <f t="shared" si="26"/>
        <v>0</v>
      </c>
      <c r="H319" s="1872">
        <f t="shared" si="27"/>
        <v>0</v>
      </c>
      <c r="I319" s="1872">
        <f t="shared" si="28"/>
        <v>0</v>
      </c>
      <c r="J319" s="1872">
        <f t="shared" si="29"/>
        <v>0</v>
      </c>
      <c r="K319" s="1932">
        <f t="shared" si="30"/>
        <v>0</v>
      </c>
      <c r="L319" s="1855">
        <f t="shared" si="31"/>
        <v>0</v>
      </c>
      <c r="M319" s="1875"/>
      <c r="N319" s="1855"/>
    </row>
    <row r="320" spans="1:14" x14ac:dyDescent="0.25">
      <c r="A320" s="1865">
        <v>300</v>
      </c>
      <c r="B320" s="1865" t="s">
        <v>875</v>
      </c>
      <c r="C320" s="1865"/>
      <c r="D320" s="1865" t="s">
        <v>787</v>
      </c>
      <c r="E320" s="1866"/>
      <c r="F320" s="1866" t="s">
        <v>3694</v>
      </c>
      <c r="G320" s="1871">
        <f t="shared" si="26"/>
        <v>0</v>
      </c>
      <c r="H320" s="1872">
        <f t="shared" si="27"/>
        <v>0</v>
      </c>
      <c r="I320" s="1872">
        <f t="shared" si="28"/>
        <v>1</v>
      </c>
      <c r="J320" s="1872">
        <f t="shared" si="29"/>
        <v>0</v>
      </c>
      <c r="K320" s="1932">
        <f t="shared" si="30"/>
        <v>1</v>
      </c>
      <c r="L320" s="1855">
        <f t="shared" si="31"/>
        <v>0</v>
      </c>
      <c r="M320" s="1875"/>
      <c r="N320" s="1855"/>
    </row>
    <row r="321" spans="1:14" x14ac:dyDescent="0.25">
      <c r="A321" s="1865">
        <v>301</v>
      </c>
      <c r="B321" s="1865" t="s">
        <v>875</v>
      </c>
      <c r="C321" s="1865"/>
      <c r="D321" s="1865" t="s">
        <v>796</v>
      </c>
      <c r="E321" s="1866"/>
      <c r="F321" s="1866" t="s">
        <v>3694</v>
      </c>
      <c r="G321" s="1871">
        <f t="shared" si="26"/>
        <v>0</v>
      </c>
      <c r="H321" s="1872">
        <f t="shared" si="27"/>
        <v>0</v>
      </c>
      <c r="I321" s="1872">
        <f t="shared" si="28"/>
        <v>0</v>
      </c>
      <c r="J321" s="1872">
        <f t="shared" si="29"/>
        <v>0</v>
      </c>
      <c r="K321" s="1932">
        <f t="shared" si="30"/>
        <v>0</v>
      </c>
      <c r="L321" s="1855">
        <f t="shared" si="31"/>
        <v>0</v>
      </c>
      <c r="M321" s="1875"/>
      <c r="N321" s="1855"/>
    </row>
    <row r="322" spans="1:14" x14ac:dyDescent="0.25">
      <c r="A322" s="1865">
        <v>302</v>
      </c>
      <c r="B322" s="1865" t="s">
        <v>875</v>
      </c>
      <c r="C322" s="1865"/>
      <c r="D322" s="1865" t="s">
        <v>799</v>
      </c>
      <c r="E322" s="1866"/>
      <c r="F322" s="1866" t="s">
        <v>3694</v>
      </c>
      <c r="G322" s="1871">
        <f t="shared" si="26"/>
        <v>0</v>
      </c>
      <c r="H322" s="1872">
        <f t="shared" si="27"/>
        <v>0</v>
      </c>
      <c r="I322" s="1872">
        <f t="shared" si="28"/>
        <v>0</v>
      </c>
      <c r="J322" s="1872">
        <f t="shared" si="29"/>
        <v>0</v>
      </c>
      <c r="K322" s="1932">
        <f t="shared" si="30"/>
        <v>0</v>
      </c>
      <c r="L322" s="1855">
        <f t="shared" si="31"/>
        <v>0</v>
      </c>
      <c r="M322" s="1875"/>
      <c r="N322" s="1855"/>
    </row>
    <row r="323" spans="1:14" x14ac:dyDescent="0.25">
      <c r="A323" s="1865">
        <v>303</v>
      </c>
      <c r="B323" s="1865" t="s">
        <v>875</v>
      </c>
      <c r="C323" s="1865"/>
      <c r="D323" s="1865" t="s">
        <v>803</v>
      </c>
      <c r="E323" s="1866"/>
      <c r="F323" s="1866" t="s">
        <v>3694</v>
      </c>
      <c r="G323" s="1871">
        <f t="shared" si="26"/>
        <v>0</v>
      </c>
      <c r="H323" s="1872">
        <f t="shared" si="27"/>
        <v>0</v>
      </c>
      <c r="I323" s="1872">
        <f t="shared" si="28"/>
        <v>0</v>
      </c>
      <c r="J323" s="1872">
        <f t="shared" si="29"/>
        <v>0</v>
      </c>
      <c r="K323" s="1932">
        <f t="shared" si="30"/>
        <v>0</v>
      </c>
      <c r="L323" s="1855">
        <f t="shared" si="31"/>
        <v>0</v>
      </c>
      <c r="M323" s="1875"/>
      <c r="N323" s="1855"/>
    </row>
    <row r="324" spans="1:14" x14ac:dyDescent="0.25">
      <c r="A324" s="1867">
        <v>304</v>
      </c>
      <c r="B324" s="1867" t="s">
        <v>875</v>
      </c>
      <c r="C324" s="1867"/>
      <c r="D324" s="1867" t="s">
        <v>806</v>
      </c>
      <c r="E324" s="1868"/>
      <c r="F324" s="1868" t="s">
        <v>3694</v>
      </c>
      <c r="G324" s="1871">
        <f t="shared" si="26"/>
        <v>0</v>
      </c>
      <c r="H324" s="1872">
        <f t="shared" si="27"/>
        <v>0</v>
      </c>
      <c r="I324" s="1872">
        <f t="shared" si="28"/>
        <v>0</v>
      </c>
      <c r="J324" s="1872">
        <f t="shared" si="29"/>
        <v>0</v>
      </c>
      <c r="K324" s="1932">
        <f t="shared" si="30"/>
        <v>0</v>
      </c>
      <c r="L324" s="1855">
        <f t="shared" si="31"/>
        <v>0</v>
      </c>
      <c r="M324" s="1875"/>
      <c r="N324" s="1855"/>
    </row>
    <row r="325" spans="1:14" x14ac:dyDescent="0.25">
      <c r="A325" s="1858">
        <v>305</v>
      </c>
      <c r="B325" s="1858" t="s">
        <v>101</v>
      </c>
      <c r="C325" s="1858" t="s">
        <v>101</v>
      </c>
      <c r="D325" s="1858" t="s">
        <v>781</v>
      </c>
      <c r="E325" s="1859">
        <v>354772.83</v>
      </c>
      <c r="F325" s="1858"/>
      <c r="G325" s="1871">
        <f t="shared" si="26"/>
        <v>0</v>
      </c>
      <c r="H325" s="1872">
        <f t="shared" si="27"/>
        <v>0</v>
      </c>
      <c r="I325" s="1872">
        <f t="shared" si="28"/>
        <v>0</v>
      </c>
      <c r="J325" s="1872">
        <f t="shared" si="29"/>
        <v>0</v>
      </c>
      <c r="K325" s="1932">
        <f t="shared" si="30"/>
        <v>0</v>
      </c>
      <c r="L325" s="1855">
        <f t="shared" si="31"/>
        <v>0</v>
      </c>
      <c r="M325" s="1876"/>
      <c r="N325" s="1859"/>
    </row>
    <row r="326" spans="1:14" x14ac:dyDescent="0.25">
      <c r="A326" s="1849">
        <v>306</v>
      </c>
      <c r="B326" s="1849" t="s">
        <v>101</v>
      </c>
      <c r="C326" s="1858" t="s">
        <v>101</v>
      </c>
      <c r="D326" s="1849" t="s">
        <v>769</v>
      </c>
      <c r="E326" s="1855">
        <v>6534.92</v>
      </c>
      <c r="G326" s="1871">
        <f t="shared" ref="G326:G336" si="32">IFERROR(SEARCH("LVDS",D326),0)</f>
        <v>1</v>
      </c>
      <c r="H326" s="1872">
        <f t="shared" ref="H326:H336" si="33">IF(--ISNUMBER(SEARCH("HVDS Low",D326)),"0.45",0)</f>
        <v>0</v>
      </c>
      <c r="I326" s="1872">
        <f t="shared" ref="I326:I336" si="34">IF(--ISNUMBER(SEARCH("Meter Charge",D326)),1,0)</f>
        <v>0</v>
      </c>
      <c r="J326" s="1872">
        <f t="shared" ref="J326:J336" si="35">IF(--ISNUMBER(SEARCH("Specific ST",D326)),1,0)</f>
        <v>0</v>
      </c>
      <c r="K326" s="1932">
        <f t="shared" ref="K326:K336" si="36">G326+H326+I326+J326</f>
        <v>1</v>
      </c>
      <c r="L326" s="1855">
        <f t="shared" ref="L326:L336" si="37">E326*K326</f>
        <v>6534.92</v>
      </c>
      <c r="M326" s="1875"/>
      <c r="N326" s="1855"/>
    </row>
    <row r="327" spans="1:14" x14ac:dyDescent="0.25">
      <c r="A327" s="1849">
        <v>307</v>
      </c>
      <c r="B327" s="1849" t="s">
        <v>101</v>
      </c>
      <c r="C327" s="1858" t="s">
        <v>101</v>
      </c>
      <c r="D327" s="1849" t="s">
        <v>796</v>
      </c>
      <c r="E327" s="1855">
        <v>526601.19000000006</v>
      </c>
      <c r="G327" s="1871">
        <f t="shared" si="32"/>
        <v>0</v>
      </c>
      <c r="H327" s="1872">
        <f t="shared" si="33"/>
        <v>0</v>
      </c>
      <c r="I327" s="1872">
        <f t="shared" si="34"/>
        <v>0</v>
      </c>
      <c r="J327" s="1872">
        <f t="shared" si="35"/>
        <v>0</v>
      </c>
      <c r="K327" s="1932">
        <f t="shared" si="36"/>
        <v>0</v>
      </c>
      <c r="L327" s="1855">
        <f t="shared" si="37"/>
        <v>0</v>
      </c>
      <c r="M327" s="1875"/>
      <c r="N327" s="1855"/>
    </row>
    <row r="328" spans="1:14" x14ac:dyDescent="0.25">
      <c r="A328" s="1849">
        <v>308</v>
      </c>
      <c r="B328" s="1849" t="s">
        <v>101</v>
      </c>
      <c r="C328" s="1858" t="s">
        <v>101</v>
      </c>
      <c r="D328" s="1849" t="s">
        <v>799</v>
      </c>
      <c r="E328" s="1855">
        <v>129462.12</v>
      </c>
      <c r="G328" s="1871">
        <f t="shared" si="32"/>
        <v>0</v>
      </c>
      <c r="H328" s="1872">
        <f t="shared" si="33"/>
        <v>0</v>
      </c>
      <c r="I328" s="1872">
        <f t="shared" si="34"/>
        <v>0</v>
      </c>
      <c r="J328" s="1872">
        <f t="shared" si="35"/>
        <v>0</v>
      </c>
      <c r="K328" s="1932">
        <f t="shared" si="36"/>
        <v>0</v>
      </c>
      <c r="L328" s="1855">
        <f t="shared" si="37"/>
        <v>0</v>
      </c>
      <c r="M328" s="1875"/>
      <c r="N328" s="1855"/>
    </row>
    <row r="329" spans="1:14" x14ac:dyDescent="0.25">
      <c r="A329" s="1849">
        <v>309</v>
      </c>
      <c r="B329" s="1849" t="s">
        <v>101</v>
      </c>
      <c r="C329" s="1858" t="s">
        <v>101</v>
      </c>
      <c r="D329" s="1849" t="s">
        <v>803</v>
      </c>
      <c r="E329" s="1855">
        <v>962427.57000000018</v>
      </c>
      <c r="G329" s="1871">
        <f t="shared" si="32"/>
        <v>0</v>
      </c>
      <c r="H329" s="1872">
        <f t="shared" si="33"/>
        <v>0</v>
      </c>
      <c r="I329" s="1872">
        <f t="shared" si="34"/>
        <v>0</v>
      </c>
      <c r="J329" s="1872">
        <f t="shared" si="35"/>
        <v>0</v>
      </c>
      <c r="K329" s="1932">
        <f t="shared" si="36"/>
        <v>0</v>
      </c>
      <c r="L329" s="1855">
        <f t="shared" si="37"/>
        <v>0</v>
      </c>
      <c r="M329" s="1875"/>
      <c r="N329" s="1855"/>
    </row>
    <row r="330" spans="1:14" x14ac:dyDescent="0.25">
      <c r="A330" s="1856">
        <v>310</v>
      </c>
      <c r="B330" s="1856" t="s">
        <v>101</v>
      </c>
      <c r="C330" s="1860" t="s">
        <v>101</v>
      </c>
      <c r="D330" s="1856" t="s">
        <v>806</v>
      </c>
      <c r="E330" s="1857">
        <v>29422.560000000019</v>
      </c>
      <c r="G330" s="1871">
        <f t="shared" si="32"/>
        <v>0</v>
      </c>
      <c r="H330" s="1872">
        <f t="shared" si="33"/>
        <v>0</v>
      </c>
      <c r="I330" s="1872">
        <f t="shared" si="34"/>
        <v>0</v>
      </c>
      <c r="J330" s="1872">
        <f t="shared" si="35"/>
        <v>0</v>
      </c>
      <c r="K330" s="1932">
        <f t="shared" si="36"/>
        <v>0</v>
      </c>
      <c r="L330" s="1855">
        <f t="shared" si="37"/>
        <v>0</v>
      </c>
      <c r="M330" s="1875"/>
      <c r="N330" s="1855"/>
    </row>
    <row r="331" spans="1:14" x14ac:dyDescent="0.25">
      <c r="A331" s="1858">
        <v>311</v>
      </c>
      <c r="B331" s="1858" t="s">
        <v>878</v>
      </c>
      <c r="C331" s="1858" t="s">
        <v>102</v>
      </c>
      <c r="D331" s="1858" t="s">
        <v>781</v>
      </c>
      <c r="E331" s="1859">
        <v>1182485.9999999998</v>
      </c>
      <c r="F331" s="1858"/>
      <c r="G331" s="1871">
        <f t="shared" si="32"/>
        <v>0</v>
      </c>
      <c r="H331" s="1872">
        <f t="shared" si="33"/>
        <v>0</v>
      </c>
      <c r="I331" s="1872">
        <f t="shared" si="34"/>
        <v>0</v>
      </c>
      <c r="J331" s="1872">
        <f t="shared" si="35"/>
        <v>0</v>
      </c>
      <c r="K331" s="1932">
        <f t="shared" si="36"/>
        <v>0</v>
      </c>
      <c r="L331" s="1855">
        <f t="shared" si="37"/>
        <v>0</v>
      </c>
      <c r="M331" s="1876"/>
      <c r="N331" s="1859"/>
    </row>
    <row r="332" spans="1:14" x14ac:dyDescent="0.25">
      <c r="A332" s="1849">
        <v>312</v>
      </c>
      <c r="B332" s="1849" t="s">
        <v>878</v>
      </c>
      <c r="C332" s="1858" t="s">
        <v>102</v>
      </c>
      <c r="D332" s="1849" t="s">
        <v>769</v>
      </c>
      <c r="E332" s="1855">
        <v>80286.689999999959</v>
      </c>
      <c r="G332" s="1871">
        <f t="shared" si="32"/>
        <v>1</v>
      </c>
      <c r="H332" s="1872">
        <f t="shared" si="33"/>
        <v>0</v>
      </c>
      <c r="I332" s="1872">
        <f t="shared" si="34"/>
        <v>0</v>
      </c>
      <c r="J332" s="1872">
        <f t="shared" si="35"/>
        <v>0</v>
      </c>
      <c r="K332" s="1932">
        <f t="shared" si="36"/>
        <v>1</v>
      </c>
      <c r="L332" s="1855">
        <f t="shared" si="37"/>
        <v>80286.689999999959</v>
      </c>
      <c r="M332" s="1875"/>
      <c r="N332" s="1855"/>
    </row>
    <row r="333" spans="1:14" x14ac:dyDescent="0.25">
      <c r="A333" s="1849">
        <v>313</v>
      </c>
      <c r="B333" s="1849" t="s">
        <v>878</v>
      </c>
      <c r="C333" s="1858" t="s">
        <v>102</v>
      </c>
      <c r="D333" s="1849" t="s">
        <v>796</v>
      </c>
      <c r="E333" s="1855">
        <v>1745721</v>
      </c>
      <c r="G333" s="1871">
        <f t="shared" si="32"/>
        <v>0</v>
      </c>
      <c r="H333" s="1872">
        <f t="shared" si="33"/>
        <v>0</v>
      </c>
      <c r="I333" s="1872">
        <f t="shared" si="34"/>
        <v>0</v>
      </c>
      <c r="J333" s="1872">
        <f t="shared" si="35"/>
        <v>0</v>
      </c>
      <c r="K333" s="1932">
        <f t="shared" si="36"/>
        <v>0</v>
      </c>
      <c r="L333" s="1855">
        <f t="shared" si="37"/>
        <v>0</v>
      </c>
      <c r="M333" s="1875"/>
      <c r="N333" s="1855"/>
    </row>
    <row r="334" spans="1:14" x14ac:dyDescent="0.25">
      <c r="A334" s="1849">
        <v>314</v>
      </c>
      <c r="B334" s="1849" t="s">
        <v>878</v>
      </c>
      <c r="C334" s="1858" t="s">
        <v>102</v>
      </c>
      <c r="D334" s="1849" t="s">
        <v>799</v>
      </c>
      <c r="E334" s="1855">
        <v>343573.43000000017</v>
      </c>
      <c r="G334" s="1871">
        <f t="shared" si="32"/>
        <v>0</v>
      </c>
      <c r="H334" s="1872">
        <f t="shared" si="33"/>
        <v>0</v>
      </c>
      <c r="I334" s="1872">
        <f t="shared" si="34"/>
        <v>0</v>
      </c>
      <c r="J334" s="1872">
        <f t="shared" si="35"/>
        <v>0</v>
      </c>
      <c r="K334" s="1932">
        <f t="shared" si="36"/>
        <v>0</v>
      </c>
      <c r="L334" s="1855">
        <f t="shared" si="37"/>
        <v>0</v>
      </c>
      <c r="M334" s="1875"/>
      <c r="N334" s="1855"/>
    </row>
    <row r="335" spans="1:14" x14ac:dyDescent="0.25">
      <c r="A335" s="1849">
        <v>315</v>
      </c>
      <c r="B335" s="1849" t="s">
        <v>878</v>
      </c>
      <c r="C335" s="1858" t="s">
        <v>102</v>
      </c>
      <c r="D335" s="1849" t="s">
        <v>803</v>
      </c>
      <c r="E335" s="1855">
        <v>3227228.86</v>
      </c>
      <c r="G335" s="1871">
        <f t="shared" si="32"/>
        <v>0</v>
      </c>
      <c r="H335" s="1872">
        <f t="shared" si="33"/>
        <v>0</v>
      </c>
      <c r="I335" s="1872">
        <f t="shared" si="34"/>
        <v>0</v>
      </c>
      <c r="J335" s="1872">
        <f t="shared" si="35"/>
        <v>0</v>
      </c>
      <c r="K335" s="1932">
        <f t="shared" si="36"/>
        <v>0</v>
      </c>
      <c r="L335" s="1855">
        <f t="shared" si="37"/>
        <v>0</v>
      </c>
      <c r="M335" s="1875"/>
      <c r="N335" s="1855"/>
    </row>
    <row r="336" spans="1:14" x14ac:dyDescent="0.25">
      <c r="A336" s="1856">
        <v>316</v>
      </c>
      <c r="B336" s="1856" t="s">
        <v>878</v>
      </c>
      <c r="C336" s="1860" t="s">
        <v>102</v>
      </c>
      <c r="D336" s="1856" t="s">
        <v>806</v>
      </c>
      <c r="E336" s="1857">
        <v>104204.90000000015</v>
      </c>
      <c r="G336" s="1871">
        <f t="shared" si="32"/>
        <v>0</v>
      </c>
      <c r="H336" s="1872">
        <f t="shared" si="33"/>
        <v>0</v>
      </c>
      <c r="I336" s="1872">
        <f t="shared" si="34"/>
        <v>0</v>
      </c>
      <c r="J336" s="1872">
        <f t="shared" si="35"/>
        <v>0</v>
      </c>
      <c r="K336" s="1932">
        <f t="shared" si="36"/>
        <v>0</v>
      </c>
      <c r="L336" s="1855">
        <f t="shared" si="37"/>
        <v>0</v>
      </c>
      <c r="M336" s="1875"/>
      <c r="N336" s="1855"/>
    </row>
    <row r="338" spans="4:14" x14ac:dyDescent="0.25">
      <c r="D338" s="1853"/>
      <c r="E338" s="1870"/>
      <c r="G338" s="1870"/>
      <c r="H338" s="1870"/>
      <c r="I338" s="1870"/>
      <c r="J338" s="1870"/>
      <c r="L338" s="1870"/>
      <c r="M338" s="1879"/>
      <c r="N338" s="1870"/>
    </row>
    <row r="340" spans="4:14" x14ac:dyDescent="0.25">
      <c r="D340" s="1853"/>
    </row>
    <row r="341" spans="4:14" x14ac:dyDescent="0.25">
      <c r="D341" s="1853"/>
    </row>
  </sheetData>
  <mergeCells count="1">
    <mergeCell ref="B1:L1"/>
  </mergeCells>
  <pageMargins left="0.7" right="0.7" top="0.75" bottom="0.75" header="0.3" footer="0.3"/>
  <pageSetup orientation="portrait" r:id="rId1"/>
  <drawing r:id="rId2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>
    <tabColor theme="9" tint="0.59999389629810485"/>
    <pageSetUpPr fitToPage="1"/>
  </sheetPr>
  <dimension ref="B1:R79"/>
  <sheetViews>
    <sheetView topLeftCell="D1" workbookViewId="0">
      <selection activeCell="J12" sqref="J12"/>
    </sheetView>
  </sheetViews>
  <sheetFormatPr defaultColWidth="9.140625" defaultRowHeight="12.75" x14ac:dyDescent="0.2"/>
  <cols>
    <col min="1" max="1" width="9.140625" customWidth="1"/>
    <col min="2" max="2" width="55" customWidth="1"/>
    <col min="3" max="3" width="13.28515625" customWidth="1"/>
    <col min="4" max="4" width="14.7109375" customWidth="1"/>
    <col min="5" max="5" width="50.140625" customWidth="1"/>
    <col min="6" max="6" width="14.7109375" style="15" customWidth="1"/>
    <col min="7" max="12" width="14.7109375" customWidth="1"/>
  </cols>
  <sheetData>
    <row r="1" spans="2:18" ht="25.5" x14ac:dyDescent="0.2">
      <c r="C1" s="15"/>
      <c r="D1" s="15"/>
      <c r="E1" s="228" t="s">
        <v>454</v>
      </c>
      <c r="F1" s="228" t="s">
        <v>447</v>
      </c>
      <c r="G1" s="228" t="s">
        <v>259</v>
      </c>
      <c r="H1" s="228" t="s">
        <v>450</v>
      </c>
      <c r="I1" s="228" t="s">
        <v>451</v>
      </c>
      <c r="J1" s="290" t="s">
        <v>452</v>
      </c>
      <c r="K1" s="290" t="s">
        <v>215</v>
      </c>
      <c r="L1" s="290" t="s">
        <v>453</v>
      </c>
      <c r="M1" s="247"/>
      <c r="N1" s="247"/>
      <c r="O1" s="247"/>
      <c r="P1" s="247"/>
      <c r="Q1" s="247"/>
      <c r="R1" s="247"/>
    </row>
    <row r="2" spans="2:18" ht="15" x14ac:dyDescent="0.25">
      <c r="B2" s="327" t="s">
        <v>2243</v>
      </c>
      <c r="C2" s="1"/>
      <c r="E2" s="2" t="s">
        <v>37</v>
      </c>
      <c r="F2" s="15">
        <v>2013</v>
      </c>
      <c r="G2" s="137" t="e">
        <f>#REF!</f>
        <v>#REF!</v>
      </c>
      <c r="H2" s="1" t="e">
        <f>J2/K2</f>
        <v>#REF!</v>
      </c>
      <c r="I2" s="1" t="e">
        <f>J2/L2</f>
        <v>#REF!</v>
      </c>
      <c r="J2" s="1" t="e">
        <f>#REF!</f>
        <v>#REF!</v>
      </c>
      <c r="K2" s="1">
        <f>HLOOKUP($E2,'2013 Benchmarking Calculations'!$I$3:$CC$199,53)</f>
        <v>11645</v>
      </c>
      <c r="L2" s="1">
        <f>HLOOKUP($E2,'2013 Benchmarking Calculations'!$I$3:$CC$199,71)</f>
        <v>1848</v>
      </c>
      <c r="M2" s="247"/>
    </row>
    <row r="3" spans="2:18" ht="15" x14ac:dyDescent="0.25">
      <c r="B3" s="327" t="s">
        <v>2255</v>
      </c>
      <c r="C3" s="1"/>
      <c r="E3" s="2" t="s">
        <v>38</v>
      </c>
      <c r="F3" s="15">
        <v>2013</v>
      </c>
      <c r="G3" s="137" t="e">
        <f>#REF!</f>
        <v>#REF!</v>
      </c>
      <c r="H3" s="1" t="e">
        <f t="shared" ref="H3:H66" si="0">J3/K3</f>
        <v>#REF!</v>
      </c>
      <c r="I3" s="1" t="e">
        <f t="shared" ref="I3:I66" si="1">J3/L3</f>
        <v>#REF!</v>
      </c>
      <c r="J3" s="1" t="e">
        <f>#REF!</f>
        <v>#REF!</v>
      </c>
      <c r="K3" s="1">
        <f>HLOOKUP($E3,'2013 Benchmarking Calculations'!$I$3:$CC$199,53)</f>
        <v>1665</v>
      </c>
      <c r="L3" s="1">
        <f>HLOOKUP($E3,'2013 Benchmarking Calculations'!$I$3:$CC$199,71)</f>
        <v>92</v>
      </c>
      <c r="M3" s="2"/>
      <c r="N3" s="2"/>
    </row>
    <row r="4" spans="2:18" ht="15" x14ac:dyDescent="0.25">
      <c r="B4" s="327" t="s">
        <v>2267</v>
      </c>
      <c r="C4" s="1"/>
      <c r="E4" s="2" t="s">
        <v>39</v>
      </c>
      <c r="F4" s="15">
        <v>2013</v>
      </c>
      <c r="G4" s="137" t="e">
        <f>#REF!</f>
        <v>#REF!</v>
      </c>
      <c r="H4" s="1" t="e">
        <f t="shared" si="0"/>
        <v>#REF!</v>
      </c>
      <c r="I4" s="1" t="e">
        <f t="shared" si="1"/>
        <v>#REF!</v>
      </c>
      <c r="J4" s="1" t="e">
        <f>#REF!</f>
        <v>#REF!</v>
      </c>
      <c r="K4" s="1">
        <f>HLOOKUP($E4,'2013 Benchmarking Calculations'!$I$3:$CC$199,53)</f>
        <v>35982</v>
      </c>
      <c r="L4" s="1">
        <f>HLOOKUP($E4,'2013 Benchmarking Calculations'!$I$3:$CC$199,71)</f>
        <v>801</v>
      </c>
      <c r="M4" s="2"/>
      <c r="N4" s="2"/>
    </row>
    <row r="5" spans="2:18" ht="15" x14ac:dyDescent="0.25">
      <c r="B5" s="327" t="s">
        <v>2279</v>
      </c>
      <c r="C5" s="1"/>
      <c r="E5" s="2" t="s">
        <v>40</v>
      </c>
      <c r="F5" s="15">
        <v>2013</v>
      </c>
      <c r="G5" s="137" t="e">
        <f>#REF!</f>
        <v>#REF!</v>
      </c>
      <c r="H5" s="1" t="e">
        <f t="shared" si="0"/>
        <v>#REF!</v>
      </c>
      <c r="I5" s="1" t="e">
        <f t="shared" si="1"/>
        <v>#REF!</v>
      </c>
      <c r="J5" s="1" t="e">
        <f>#REF!</f>
        <v>#REF!</v>
      </c>
      <c r="K5" s="1">
        <f>HLOOKUP($E5,'2013 Benchmarking Calculations'!$I$3:$CC$199,53)</f>
        <v>9858</v>
      </c>
      <c r="L5" s="1">
        <f>HLOOKUP($E5,'2013 Benchmarking Calculations'!$I$3:$CC$199,71)</f>
        <v>517</v>
      </c>
      <c r="M5" s="2"/>
      <c r="N5" s="2"/>
    </row>
    <row r="6" spans="2:18" ht="15" x14ac:dyDescent="0.25">
      <c r="B6" s="327" t="s">
        <v>2291</v>
      </c>
      <c r="C6" s="1"/>
      <c r="E6" s="2" t="s">
        <v>41</v>
      </c>
      <c r="F6" s="15">
        <v>2013</v>
      </c>
      <c r="G6" s="137" t="e">
        <f>#REF!</f>
        <v>#REF!</v>
      </c>
      <c r="H6" s="1" t="e">
        <f t="shared" si="0"/>
        <v>#REF!</v>
      </c>
      <c r="I6" s="1" t="e">
        <f t="shared" si="1"/>
        <v>#REF!</v>
      </c>
      <c r="J6" s="1" t="e">
        <f>#REF!</f>
        <v>#REF!</v>
      </c>
      <c r="K6" s="1">
        <f>HLOOKUP($E6,'2013 Benchmarking Calculations'!$I$3:$CC$199,53)</f>
        <v>38546</v>
      </c>
      <c r="L6" s="1">
        <f>HLOOKUP($E6,'2013 Benchmarking Calculations'!$I$3:$CC$199,71)</f>
        <v>496</v>
      </c>
      <c r="M6" s="2"/>
      <c r="N6" s="2"/>
    </row>
    <row r="7" spans="2:18" ht="15" x14ac:dyDescent="0.25">
      <c r="B7" s="327" t="s">
        <v>2303</v>
      </c>
      <c r="C7" s="1"/>
      <c r="E7" s="2" t="s">
        <v>42</v>
      </c>
      <c r="F7" s="15">
        <v>2013</v>
      </c>
      <c r="G7" s="137" t="e">
        <f>#REF!</f>
        <v>#REF!</v>
      </c>
      <c r="H7" s="1" t="e">
        <f t="shared" si="0"/>
        <v>#REF!</v>
      </c>
      <c r="I7" s="1" t="e">
        <f t="shared" si="1"/>
        <v>#REF!</v>
      </c>
      <c r="J7" s="1" t="e">
        <f>#REF!</f>
        <v>#REF!</v>
      </c>
      <c r="K7" s="1">
        <f>HLOOKUP($E7,'2013 Benchmarking Calculations'!$I$3:$CC$199,53)</f>
        <v>66704</v>
      </c>
      <c r="L7" s="1">
        <f>HLOOKUP($E7,'2013 Benchmarking Calculations'!$I$3:$CC$199,71)</f>
        <v>1518</v>
      </c>
      <c r="M7" s="2"/>
      <c r="N7" s="2"/>
    </row>
    <row r="8" spans="2:18" ht="15" x14ac:dyDescent="0.25">
      <c r="B8" s="327" t="s">
        <v>3277</v>
      </c>
      <c r="C8" s="1"/>
      <c r="E8" s="2" t="s">
        <v>529</v>
      </c>
      <c r="F8" s="15">
        <v>2013</v>
      </c>
      <c r="G8" s="137" t="e">
        <f>#REF!</f>
        <v>#REF!</v>
      </c>
      <c r="H8" s="1" t="e">
        <f t="shared" si="0"/>
        <v>#REF!</v>
      </c>
      <c r="I8" s="1" t="e">
        <f t="shared" si="1"/>
        <v>#REF!</v>
      </c>
      <c r="J8" s="1" t="e">
        <f>#REF!</f>
        <v>#REF!</v>
      </c>
      <c r="K8" s="1">
        <f>HLOOKUP($E8,'2013 Benchmarking Calculations'!$I$3:$CC$199,53)</f>
        <v>52214</v>
      </c>
      <c r="L8" s="1">
        <f>HLOOKUP($E8,'2013 Benchmarking Calculations'!$I$3:$CC$199,71)</f>
        <v>1135</v>
      </c>
      <c r="M8" s="2"/>
      <c r="N8" s="2"/>
    </row>
    <row r="9" spans="2:18" ht="15" x14ac:dyDescent="0.25">
      <c r="B9" s="327" t="s">
        <v>2327</v>
      </c>
      <c r="C9" s="1"/>
      <c r="E9" s="2" t="s">
        <v>44</v>
      </c>
      <c r="F9" s="15">
        <v>2013</v>
      </c>
      <c r="G9" s="137" t="e">
        <f>#REF!</f>
        <v>#REF!</v>
      </c>
      <c r="H9" s="1" t="e">
        <f t="shared" si="0"/>
        <v>#REF!</v>
      </c>
      <c r="I9" s="1" t="e">
        <f t="shared" si="1"/>
        <v>#REF!</v>
      </c>
      <c r="J9" s="1" t="e">
        <f>#REF!</f>
        <v>#REF!</v>
      </c>
      <c r="K9" s="1">
        <f>HLOOKUP($E9,'2013 Benchmarking Calculations'!$I$3:$CC$199,53)</f>
        <v>28584</v>
      </c>
      <c r="L9" s="1">
        <f>HLOOKUP($E9,'2013 Benchmarking Calculations'!$I$3:$CC$199,71)</f>
        <v>1023</v>
      </c>
      <c r="M9" s="2"/>
      <c r="N9" s="2"/>
    </row>
    <row r="10" spans="2:18" ht="15" x14ac:dyDescent="0.25">
      <c r="B10" s="327" t="s">
        <v>2339</v>
      </c>
      <c r="C10" s="1"/>
      <c r="E10" s="2" t="s">
        <v>45</v>
      </c>
      <c r="F10" s="15">
        <v>2013</v>
      </c>
      <c r="G10" s="137" t="e">
        <f>#REF!</f>
        <v>#REF!</v>
      </c>
      <c r="H10" s="1" t="e">
        <f t="shared" si="0"/>
        <v>#REF!</v>
      </c>
      <c r="I10" s="1" t="e">
        <f t="shared" si="1"/>
        <v>#REF!</v>
      </c>
      <c r="J10" s="1" t="e">
        <f>#REF!</f>
        <v>#REF!</v>
      </c>
      <c r="K10" s="1">
        <f>HLOOKUP($E10,'2013 Benchmarking Calculations'!$I$3:$CC$199,53)</f>
        <v>6710</v>
      </c>
      <c r="L10" s="1">
        <f>HLOOKUP($E10,'2013 Benchmarking Calculations'!$I$3:$CC$199,71)</f>
        <v>151</v>
      </c>
      <c r="M10" s="2"/>
      <c r="N10" s="2"/>
    </row>
    <row r="11" spans="2:18" ht="15" x14ac:dyDescent="0.25">
      <c r="B11" s="327" t="s">
        <v>2351</v>
      </c>
      <c r="C11" s="1"/>
      <c r="E11" s="2" t="s">
        <v>46</v>
      </c>
      <c r="F11" s="15">
        <v>2013</v>
      </c>
      <c r="G11" s="137" t="e">
        <f>#REF!</f>
        <v>#REF!</v>
      </c>
      <c r="H11" s="1" t="e">
        <f t="shared" si="0"/>
        <v>#REF!</v>
      </c>
      <c r="I11" s="1" t="e">
        <f t="shared" si="1"/>
        <v>#REF!</v>
      </c>
      <c r="J11" s="1" t="e">
        <f>#REF!</f>
        <v>#REF!</v>
      </c>
      <c r="K11" s="1">
        <f>HLOOKUP($E11,'2013 Benchmarking Calculations'!$I$3:$CC$199,53)</f>
        <v>1247</v>
      </c>
      <c r="L11" s="1">
        <f>HLOOKUP($E11,'2013 Benchmarking Calculations'!$I$3:$CC$199,71)</f>
        <v>27</v>
      </c>
      <c r="M11" s="2"/>
      <c r="N11" s="2"/>
    </row>
    <row r="12" spans="2:18" ht="15" x14ac:dyDescent="0.25">
      <c r="B12" s="327" t="s">
        <v>1185</v>
      </c>
      <c r="C12" s="1"/>
      <c r="E12" s="2" t="s">
        <v>268</v>
      </c>
      <c r="F12" s="15">
        <v>2013</v>
      </c>
      <c r="G12" s="137" t="e">
        <f>#REF!</f>
        <v>#REF!</v>
      </c>
      <c r="H12" s="1" t="e">
        <f t="shared" si="0"/>
        <v>#REF!</v>
      </c>
      <c r="I12" s="1" t="e">
        <f t="shared" si="1"/>
        <v>#REF!</v>
      </c>
      <c r="J12" s="1" t="e">
        <f>#REF!</f>
        <v>#REF!</v>
      </c>
      <c r="K12" s="1">
        <f>HLOOKUP($E12,'2013 Benchmarking Calculations'!$I$3:$CC$199,53)</f>
        <v>16260</v>
      </c>
      <c r="L12" s="1">
        <f>HLOOKUP($E12,'2013 Benchmarking Calculations'!$I$3:$CC$199,71)</f>
        <v>341</v>
      </c>
      <c r="M12" s="2"/>
      <c r="N12" s="2"/>
    </row>
    <row r="13" spans="2:18" ht="15" x14ac:dyDescent="0.25">
      <c r="B13" s="327" t="s">
        <v>1944</v>
      </c>
      <c r="C13" s="1"/>
      <c r="E13" s="2" t="s">
        <v>47</v>
      </c>
      <c r="F13" s="15">
        <v>2013</v>
      </c>
      <c r="G13" s="137" t="e">
        <f>#REF!</f>
        <v>#REF!</v>
      </c>
      <c r="H13" s="1" t="e">
        <f t="shared" si="0"/>
        <v>#REF!</v>
      </c>
      <c r="I13" s="1" t="e">
        <f t="shared" si="1"/>
        <v>#REF!</v>
      </c>
      <c r="J13" s="1" t="e">
        <f>#REF!</f>
        <v>#REF!</v>
      </c>
      <c r="K13" s="1">
        <f>HLOOKUP($E13,'2013 Benchmarking Calculations'!$I$3:$CC$199,53)</f>
        <v>1962</v>
      </c>
      <c r="L13" s="1">
        <f>HLOOKUP($E13,'2013 Benchmarking Calculations'!$I$3:$CC$199,71)</f>
        <v>28</v>
      </c>
      <c r="M13" s="2"/>
      <c r="N13" s="2"/>
    </row>
    <row r="14" spans="2:18" ht="15" x14ac:dyDescent="0.25">
      <c r="B14" s="327" t="s">
        <v>2385</v>
      </c>
      <c r="C14" s="1"/>
      <c r="E14" s="2" t="s">
        <v>48</v>
      </c>
      <c r="F14" s="15">
        <v>2013</v>
      </c>
      <c r="G14" s="137" t="e">
        <f>#REF!</f>
        <v>#REF!</v>
      </c>
      <c r="H14" s="1" t="e">
        <f t="shared" si="0"/>
        <v>#REF!</v>
      </c>
      <c r="I14" s="1" t="e">
        <f t="shared" si="1"/>
        <v>#REF!</v>
      </c>
      <c r="J14" s="1" t="e">
        <f>#REF!</f>
        <v>#REF!</v>
      </c>
      <c r="K14" s="1">
        <f>HLOOKUP($E14,'2013 Benchmarking Calculations'!$I$3:$CC$199,53)</f>
        <v>11483</v>
      </c>
      <c r="L14" s="1">
        <f>HLOOKUP($E14,'2013 Benchmarking Calculations'!$I$3:$CC$199,71)</f>
        <v>155</v>
      </c>
      <c r="M14" s="2"/>
      <c r="N14" s="2"/>
    </row>
    <row r="15" spans="2:18" ht="15" x14ac:dyDescent="0.25">
      <c r="B15" s="327" t="s">
        <v>2397</v>
      </c>
      <c r="C15" s="1"/>
      <c r="E15" s="2" t="s">
        <v>49</v>
      </c>
      <c r="F15" s="15">
        <v>2013</v>
      </c>
      <c r="G15" s="137" t="e">
        <f>#REF!</f>
        <v>#REF!</v>
      </c>
      <c r="H15" s="1" t="e">
        <f t="shared" si="0"/>
        <v>#REF!</v>
      </c>
      <c r="I15" s="1" t="e">
        <f t="shared" si="1"/>
        <v>#REF!</v>
      </c>
      <c r="J15" s="1" t="e">
        <f>#REF!</f>
        <v>#REF!</v>
      </c>
      <c r="K15" s="1">
        <f>HLOOKUP($E15,'2013 Benchmarking Calculations'!$I$3:$CC$199,53)</f>
        <v>199871</v>
      </c>
      <c r="L15" s="1">
        <f>HLOOKUP($E15,'2013 Benchmarking Calculations'!$I$3:$CC$199,71)</f>
        <v>5174</v>
      </c>
      <c r="M15" s="2"/>
      <c r="N15" s="2"/>
    </row>
    <row r="16" spans="2:18" ht="15" x14ac:dyDescent="0.25">
      <c r="B16" s="327" t="s">
        <v>1186</v>
      </c>
      <c r="C16" s="1"/>
      <c r="E16" s="2" t="s">
        <v>50</v>
      </c>
      <c r="F16" s="15">
        <v>2013</v>
      </c>
      <c r="G16" s="137" t="e">
        <f>#REF!</f>
        <v>#REF!</v>
      </c>
      <c r="H16" s="1" t="e">
        <f t="shared" si="0"/>
        <v>#REF!</v>
      </c>
      <c r="I16" s="1" t="e">
        <f t="shared" si="1"/>
        <v>#REF!</v>
      </c>
      <c r="J16" s="1" t="e">
        <f>#REF!</f>
        <v>#REF!</v>
      </c>
      <c r="K16" s="1">
        <f>HLOOKUP($E16,'2013 Benchmarking Calculations'!$I$3:$CC$199,53)</f>
        <v>40385</v>
      </c>
      <c r="L16" s="1">
        <f>HLOOKUP($E16,'2013 Benchmarking Calculations'!$I$3:$CC$199,71)</f>
        <v>957</v>
      </c>
      <c r="M16" s="2"/>
      <c r="N16" s="2"/>
    </row>
    <row r="17" spans="2:14" ht="15" x14ac:dyDescent="0.25">
      <c r="B17" s="327" t="s">
        <v>2420</v>
      </c>
      <c r="C17" s="1"/>
      <c r="E17" s="2" t="s">
        <v>531</v>
      </c>
      <c r="F17" s="15">
        <v>2013</v>
      </c>
      <c r="G17" s="137" t="e">
        <f>#REF!</f>
        <v>#REF!</v>
      </c>
      <c r="H17" s="1" t="e">
        <f t="shared" si="0"/>
        <v>#REF!</v>
      </c>
      <c r="I17" s="1" t="e">
        <f t="shared" si="1"/>
        <v>#REF!</v>
      </c>
      <c r="J17" s="1" t="e">
        <f>#REF!</f>
        <v>#REF!</v>
      </c>
      <c r="K17" s="1">
        <f>HLOOKUP($E17,'2013 Benchmarking Calculations'!$I$3:$CC$199,53)</f>
        <v>86018</v>
      </c>
      <c r="L17" s="1">
        <f>HLOOKUP($E17,'2013 Benchmarking Calculations'!$I$3:$CC$199,71)</f>
        <v>1157</v>
      </c>
      <c r="M17" s="2"/>
      <c r="N17" s="2"/>
    </row>
    <row r="18" spans="2:14" ht="15" x14ac:dyDescent="0.25">
      <c r="B18" s="327" t="s">
        <v>2432</v>
      </c>
      <c r="C18" s="1"/>
      <c r="E18" s="2" t="s">
        <v>269</v>
      </c>
      <c r="F18" s="15">
        <v>2013</v>
      </c>
      <c r="G18" s="137" t="e">
        <f>#REF!</f>
        <v>#REF!</v>
      </c>
      <c r="H18" s="1" t="e">
        <f t="shared" si="0"/>
        <v>#REF!</v>
      </c>
      <c r="I18" s="1" t="e">
        <f t="shared" si="1"/>
        <v>#REF!</v>
      </c>
      <c r="J18" s="1" t="e">
        <f>#REF!</f>
        <v>#REF!</v>
      </c>
      <c r="K18" s="1">
        <f>HLOOKUP($E18,'2013 Benchmarking Calculations'!$I$3:$CC$199,53)</f>
        <v>18123</v>
      </c>
      <c r="L18" s="1">
        <f>HLOOKUP($E18,'2013 Benchmarking Calculations'!$I$3:$CC$199,71)</f>
        <v>337</v>
      </c>
      <c r="M18" s="2"/>
      <c r="N18" s="2"/>
    </row>
    <row r="19" spans="2:14" ht="15" x14ac:dyDescent="0.25">
      <c r="B19" s="327" t="s">
        <v>2444</v>
      </c>
      <c r="C19" s="1"/>
      <c r="E19" s="2" t="s">
        <v>52</v>
      </c>
      <c r="F19" s="15">
        <v>2013</v>
      </c>
      <c r="G19" s="137" t="e">
        <f>#REF!</f>
        <v>#REF!</v>
      </c>
      <c r="H19" s="1" t="e">
        <f t="shared" si="0"/>
        <v>#REF!</v>
      </c>
      <c r="I19" s="1" t="e">
        <f t="shared" si="1"/>
        <v>#REF!</v>
      </c>
      <c r="J19" s="1" t="e">
        <f>#REF!</f>
        <v>#REF!</v>
      </c>
      <c r="K19" s="1">
        <f>HLOOKUP($E19,'2013 Benchmarking Calculations'!$I$3:$CC$199,53)</f>
        <v>3301</v>
      </c>
      <c r="L19" s="1">
        <f>HLOOKUP($E19,'2013 Benchmarking Calculations'!$I$3:$CC$199,71)</f>
        <v>138</v>
      </c>
      <c r="M19" s="2"/>
      <c r="N19" s="2"/>
    </row>
    <row r="20" spans="2:14" ht="15" x14ac:dyDescent="0.25">
      <c r="B20" s="327" t="s">
        <v>2456</v>
      </c>
      <c r="C20" s="1"/>
      <c r="E20" s="2" t="s">
        <v>53</v>
      </c>
      <c r="F20" s="15">
        <v>2013</v>
      </c>
      <c r="G20" s="137" t="e">
        <f>#REF!</f>
        <v>#REF!</v>
      </c>
      <c r="H20" s="1" t="e">
        <f t="shared" si="0"/>
        <v>#REF!</v>
      </c>
      <c r="I20" s="1" t="e">
        <f t="shared" si="1"/>
        <v>#REF!</v>
      </c>
      <c r="J20" s="1" t="e">
        <f>#REF!</f>
        <v>#REF!</v>
      </c>
      <c r="K20" s="1">
        <f>HLOOKUP($E20,'2013 Benchmarking Calculations'!$I$3:$CC$199,53)</f>
        <v>28400</v>
      </c>
      <c r="L20" s="1">
        <f>HLOOKUP($E20,'2013 Benchmarking Calculations'!$I$3:$CC$199,71)</f>
        <v>467</v>
      </c>
      <c r="M20" s="2"/>
      <c r="N20" s="2"/>
    </row>
    <row r="21" spans="2:14" ht="15" x14ac:dyDescent="0.25">
      <c r="B21" s="327" t="s">
        <v>2468</v>
      </c>
      <c r="C21" s="1"/>
      <c r="E21" s="2" t="s">
        <v>54</v>
      </c>
      <c r="F21" s="15">
        <v>2013</v>
      </c>
      <c r="G21" s="137" t="e">
        <f>#REF!</f>
        <v>#REF!</v>
      </c>
      <c r="H21" s="1" t="e">
        <f t="shared" si="0"/>
        <v>#REF!</v>
      </c>
      <c r="I21" s="1" t="e">
        <f t="shared" si="1"/>
        <v>#REF!</v>
      </c>
      <c r="J21" s="1" t="e">
        <f>#REF!</f>
        <v>#REF!</v>
      </c>
      <c r="K21" s="1">
        <f>HLOOKUP($E21,'2013 Benchmarking Calculations'!$I$3:$CC$199,53)</f>
        <v>20187</v>
      </c>
      <c r="L21" s="1">
        <f>HLOOKUP($E21,'2013 Benchmarking Calculations'!$I$3:$CC$199,71)</f>
        <v>256</v>
      </c>
      <c r="M21" s="2"/>
      <c r="N21" s="2"/>
    </row>
    <row r="22" spans="2:14" ht="15" x14ac:dyDescent="0.25">
      <c r="B22" s="327" t="s">
        <v>2492</v>
      </c>
      <c r="C22" s="1"/>
      <c r="E22" s="2" t="s">
        <v>55</v>
      </c>
      <c r="F22" s="15">
        <v>2013</v>
      </c>
      <c r="G22" s="137" t="e">
        <f>#REF!</f>
        <v>#REF!</v>
      </c>
      <c r="H22" s="1" t="e">
        <f t="shared" si="0"/>
        <v>#REF!</v>
      </c>
      <c r="I22" s="1" t="e">
        <f t="shared" si="1"/>
        <v>#REF!</v>
      </c>
      <c r="J22" s="1" t="e">
        <f>#REF!</f>
        <v>#REF!</v>
      </c>
      <c r="K22" s="1">
        <f>HLOOKUP($E22,'2013 Benchmarking Calculations'!$I$3:$CC$199,53)</f>
        <v>3697</v>
      </c>
      <c r="L22" s="1">
        <f>HLOOKUP($E22,'2013 Benchmarking Calculations'!$I$3:$CC$199,71)</f>
        <v>76</v>
      </c>
      <c r="M22" s="2"/>
      <c r="N22" s="2"/>
    </row>
    <row r="23" spans="2:14" ht="15" x14ac:dyDescent="0.25">
      <c r="B23" s="327" t="s">
        <v>2504</v>
      </c>
      <c r="C23" s="1"/>
      <c r="E23" s="2" t="s">
        <v>56</v>
      </c>
      <c r="F23" s="15">
        <v>2013</v>
      </c>
      <c r="G23" s="137" t="e">
        <f>#REF!</f>
        <v>#REF!</v>
      </c>
      <c r="H23" s="1" t="e">
        <f t="shared" si="0"/>
        <v>#REF!</v>
      </c>
      <c r="I23" s="1" t="e">
        <f t="shared" si="1"/>
        <v>#REF!</v>
      </c>
      <c r="J23" s="1" t="e">
        <f>#REF!</f>
        <v>#REF!</v>
      </c>
      <c r="K23" s="1">
        <f>HLOOKUP($E23,'2013 Benchmarking Calculations'!$I$3:$CC$199,53)</f>
        <v>47074</v>
      </c>
      <c r="L23" s="1">
        <f>HLOOKUP($E23,'2013 Benchmarking Calculations'!$I$3:$CC$199,71)</f>
        <v>980</v>
      </c>
      <c r="M23" s="2"/>
      <c r="N23" s="2"/>
    </row>
    <row r="24" spans="2:14" ht="15" x14ac:dyDescent="0.25">
      <c r="B24" s="327" t="s">
        <v>270</v>
      </c>
      <c r="C24" s="1"/>
      <c r="E24" s="2" t="s">
        <v>57</v>
      </c>
      <c r="F24" s="15">
        <v>2013</v>
      </c>
      <c r="G24" s="137" t="e">
        <f>#REF!</f>
        <v>#REF!</v>
      </c>
      <c r="H24" s="1" t="e">
        <f t="shared" si="0"/>
        <v>#REF!</v>
      </c>
      <c r="I24" s="1" t="e">
        <f t="shared" si="1"/>
        <v>#REF!</v>
      </c>
      <c r="J24" s="1" t="e">
        <f>#REF!</f>
        <v>#REF!</v>
      </c>
      <c r="K24" s="1">
        <f>HLOOKUP($E24,'2013 Benchmarking Calculations'!$I$3:$CC$199,53)</f>
        <v>10595</v>
      </c>
      <c r="L24" s="1">
        <f>HLOOKUP($E24,'2013 Benchmarking Calculations'!$I$3:$CC$199,71)</f>
        <v>240</v>
      </c>
      <c r="M24" s="2"/>
      <c r="N24" s="2"/>
    </row>
    <row r="25" spans="2:14" ht="15" x14ac:dyDescent="0.25">
      <c r="B25" s="327" t="s">
        <v>2527</v>
      </c>
      <c r="C25" s="1"/>
      <c r="E25" s="2" t="s">
        <v>58</v>
      </c>
      <c r="F25" s="15">
        <v>2013</v>
      </c>
      <c r="G25" s="137" t="e">
        <f>#REF!</f>
        <v>#REF!</v>
      </c>
      <c r="H25" s="1" t="e">
        <f t="shared" si="0"/>
        <v>#REF!</v>
      </c>
      <c r="I25" s="1" t="e">
        <f t="shared" si="1"/>
        <v>#REF!</v>
      </c>
      <c r="J25" s="1" t="e">
        <f>#REF!</f>
        <v>#REF!</v>
      </c>
      <c r="K25" s="1">
        <f>HLOOKUP($E25,'2013 Benchmarking Calculations'!$I$3:$CC$199,53)</f>
        <v>52323</v>
      </c>
      <c r="L25" s="1">
        <f>HLOOKUP($E25,'2013 Benchmarking Calculations'!$I$3:$CC$199,71)</f>
        <v>1099</v>
      </c>
      <c r="M25" s="2"/>
      <c r="N25" s="2"/>
    </row>
    <row r="26" spans="2:14" ht="15" x14ac:dyDescent="0.25">
      <c r="B26" s="327" t="s">
        <v>2539</v>
      </c>
      <c r="C26" s="1"/>
      <c r="E26" s="2" t="s">
        <v>59</v>
      </c>
      <c r="F26" s="15">
        <v>2013</v>
      </c>
      <c r="G26" s="137" t="e">
        <f>#REF!</f>
        <v>#REF!</v>
      </c>
      <c r="H26" s="1" t="e">
        <f t="shared" si="0"/>
        <v>#REF!</v>
      </c>
      <c r="I26" s="1" t="e">
        <f t="shared" si="1"/>
        <v>#REF!</v>
      </c>
      <c r="J26" s="1" t="e">
        <f>#REF!</f>
        <v>#REF!</v>
      </c>
      <c r="K26" s="1">
        <f>HLOOKUP($E26,'2013 Benchmarking Calculations'!$I$3:$CC$199,53)</f>
        <v>21225</v>
      </c>
      <c r="L26" s="1">
        <f>HLOOKUP($E26,'2013 Benchmarking Calculations'!$I$3:$CC$199,71)</f>
        <v>1740</v>
      </c>
      <c r="M26" s="2"/>
      <c r="N26" s="2"/>
    </row>
    <row r="27" spans="2:14" ht="15" x14ac:dyDescent="0.25">
      <c r="B27" s="327" t="s">
        <v>2551</v>
      </c>
      <c r="C27" s="1"/>
      <c r="E27" s="2" t="s">
        <v>60</v>
      </c>
      <c r="F27" s="15">
        <v>2013</v>
      </c>
      <c r="G27" s="137" t="e">
        <f>#REF!</f>
        <v>#REF!</v>
      </c>
      <c r="H27" s="1" t="e">
        <f t="shared" si="0"/>
        <v>#REF!</v>
      </c>
      <c r="I27" s="1" t="e">
        <f t="shared" si="1"/>
        <v>#REF!</v>
      </c>
      <c r="J27" s="1" t="e">
        <f>#REF!</f>
        <v>#REF!</v>
      </c>
      <c r="K27" s="1">
        <f>HLOOKUP($E27,'2013 Benchmarking Calculations'!$I$3:$CC$199,53)</f>
        <v>21499</v>
      </c>
      <c r="L27" s="1">
        <f>HLOOKUP($E27,'2013 Benchmarking Calculations'!$I$3:$CC$199,71)</f>
        <v>1527</v>
      </c>
      <c r="M27" s="2"/>
      <c r="N27" s="2"/>
    </row>
    <row r="28" spans="2:14" ht="15" x14ac:dyDescent="0.25">
      <c r="B28" s="327" t="s">
        <v>2563</v>
      </c>
      <c r="C28" s="1"/>
      <c r="E28" s="2" t="s">
        <v>61</v>
      </c>
      <c r="F28" s="15">
        <v>2013</v>
      </c>
      <c r="G28" s="137" t="e">
        <f>#REF!</f>
        <v>#REF!</v>
      </c>
      <c r="H28" s="1" t="e">
        <f t="shared" si="0"/>
        <v>#REF!</v>
      </c>
      <c r="I28" s="1" t="e">
        <f t="shared" si="1"/>
        <v>#REF!</v>
      </c>
      <c r="J28" s="1" t="e">
        <f>#REF!</f>
        <v>#REF!</v>
      </c>
      <c r="K28" s="1">
        <f>HLOOKUP($E28,'2013 Benchmarking Calculations'!$I$3:$CC$199,53)</f>
        <v>2787</v>
      </c>
      <c r="L28" s="1">
        <f>HLOOKUP($E28,'2013 Benchmarking Calculations'!$I$3:$CC$199,71)</f>
        <v>68</v>
      </c>
      <c r="M28" s="2"/>
      <c r="N28" s="2"/>
    </row>
    <row r="29" spans="2:14" ht="15" x14ac:dyDescent="0.25">
      <c r="B29" s="327" t="s">
        <v>2575</v>
      </c>
      <c r="C29" s="1"/>
      <c r="E29" s="2" t="s">
        <v>62</v>
      </c>
      <c r="F29" s="15">
        <v>2013</v>
      </c>
      <c r="G29" s="137" t="e">
        <f>#REF!</f>
        <v>#REF!</v>
      </c>
      <c r="H29" s="1" t="e">
        <f t="shared" si="0"/>
        <v>#REF!</v>
      </c>
      <c r="I29" s="1" t="e">
        <f t="shared" si="1"/>
        <v>#REF!</v>
      </c>
      <c r="J29" s="1" t="e">
        <f>#REF!</f>
        <v>#REF!</v>
      </c>
      <c r="K29" s="1">
        <f>HLOOKUP($E29,'2013 Benchmarking Calculations'!$I$3:$CC$199,53)</f>
        <v>238777</v>
      </c>
      <c r="L29" s="1">
        <f>HLOOKUP($E29,'2013 Benchmarking Calculations'!$I$3:$CC$199,71)</f>
        <v>3401</v>
      </c>
      <c r="M29" s="2"/>
      <c r="N29" s="2"/>
    </row>
    <row r="30" spans="2:14" ht="15" x14ac:dyDescent="0.25">
      <c r="B30" s="327" t="s">
        <v>2587</v>
      </c>
      <c r="C30" s="1"/>
      <c r="E30" s="2" t="s">
        <v>63</v>
      </c>
      <c r="F30" s="15">
        <v>2013</v>
      </c>
      <c r="G30" s="137" t="e">
        <f>#REF!</f>
        <v>#REF!</v>
      </c>
      <c r="H30" s="1" t="e">
        <f t="shared" si="0"/>
        <v>#REF!</v>
      </c>
      <c r="I30" s="1" t="e">
        <f t="shared" si="1"/>
        <v>#REF!</v>
      </c>
      <c r="J30" s="1" t="e">
        <f>#REF!</f>
        <v>#REF!</v>
      </c>
      <c r="K30" s="1">
        <f>HLOOKUP($E30,'2013 Benchmarking Calculations'!$I$3:$CC$199,53)</f>
        <v>1220</v>
      </c>
      <c r="L30" s="1">
        <f>HLOOKUP($E30,'2013 Benchmarking Calculations'!$I$3:$CC$199,71)</f>
        <v>21</v>
      </c>
      <c r="M30" s="2"/>
      <c r="N30" s="2"/>
    </row>
    <row r="31" spans="2:14" ht="15" x14ac:dyDescent="0.25">
      <c r="B31" s="327" t="s">
        <v>2599</v>
      </c>
      <c r="C31" s="1"/>
      <c r="E31" s="2" t="s">
        <v>64</v>
      </c>
      <c r="F31" s="15">
        <v>2013</v>
      </c>
      <c r="G31" s="137" t="e">
        <f>#REF!</f>
        <v>#REF!</v>
      </c>
      <c r="H31" s="1" t="e">
        <f t="shared" si="0"/>
        <v>#REF!</v>
      </c>
      <c r="I31" s="1" t="e">
        <f t="shared" si="1"/>
        <v>#REF!</v>
      </c>
      <c r="J31" s="1" t="e">
        <f>#REF!</f>
        <v>#REF!</v>
      </c>
      <c r="K31" s="1">
        <f>HLOOKUP($E31,'2013 Benchmarking Calculations'!$I$3:$CC$199,53)</f>
        <v>5517</v>
      </c>
      <c r="L31" s="1">
        <f>HLOOKUP($E31,'2013 Benchmarking Calculations'!$I$3:$CC$199,71)</f>
        <v>68</v>
      </c>
      <c r="M31" s="2"/>
      <c r="N31" s="2"/>
    </row>
    <row r="32" spans="2:14" ht="15" x14ac:dyDescent="0.25">
      <c r="B32" s="327" t="s">
        <v>2611</v>
      </c>
      <c r="C32" s="1"/>
      <c r="E32" s="2" t="s">
        <v>65</v>
      </c>
      <c r="F32" s="15">
        <v>2013</v>
      </c>
      <c r="G32" s="137" t="e">
        <f>#REF!</f>
        <v>#REF!</v>
      </c>
      <c r="H32" s="1" t="e">
        <f t="shared" si="0"/>
        <v>#REF!</v>
      </c>
      <c r="I32" s="1" t="e">
        <f t="shared" si="1"/>
        <v>#REF!</v>
      </c>
      <c r="J32" s="1" t="e">
        <f>#REF!</f>
        <v>#REF!</v>
      </c>
      <c r="K32" s="1">
        <f>HLOOKUP($E32,'2013 Benchmarking Calculations'!$I$3:$CC$199,53)</f>
        <v>145983</v>
      </c>
      <c r="L32" s="1">
        <f>HLOOKUP($E32,'2013 Benchmarking Calculations'!$I$3:$CC$199,71)</f>
        <v>3103</v>
      </c>
      <c r="M32" s="2"/>
      <c r="N32" s="2"/>
    </row>
    <row r="33" spans="2:14" ht="15" x14ac:dyDescent="0.25">
      <c r="B33" s="327" t="s">
        <v>2623</v>
      </c>
      <c r="C33" s="1"/>
      <c r="E33" s="2" t="s">
        <v>66</v>
      </c>
      <c r="F33" s="15">
        <v>2013</v>
      </c>
      <c r="G33" s="137" t="e">
        <f>#REF!</f>
        <v>#REF!</v>
      </c>
      <c r="H33" s="1" t="e">
        <f t="shared" si="0"/>
        <v>#REF!</v>
      </c>
      <c r="I33" s="1" t="e">
        <f t="shared" si="1"/>
        <v>#REF!</v>
      </c>
      <c r="J33" s="1" t="e">
        <f>#REF!</f>
        <v>#REF!</v>
      </c>
      <c r="K33" s="1">
        <f>HLOOKUP($E33,'2013 Benchmarking Calculations'!$I$3:$CC$199,53)</f>
        <v>1220476</v>
      </c>
      <c r="L33" s="1">
        <f>HLOOKUP($E33,'2013 Benchmarking Calculations'!$I$3:$CC$199,71)</f>
        <v>119516</v>
      </c>
      <c r="M33" s="2"/>
      <c r="N33" s="2"/>
    </row>
    <row r="34" spans="2:14" ht="15" x14ac:dyDescent="0.25">
      <c r="B34" s="327" t="s">
        <v>2647</v>
      </c>
      <c r="C34" s="1"/>
      <c r="E34" s="2" t="s">
        <v>67</v>
      </c>
      <c r="F34" s="15">
        <v>2013</v>
      </c>
      <c r="G34" s="137" t="e">
        <f>#REF!</f>
        <v>#REF!</v>
      </c>
      <c r="H34" s="1" t="e">
        <f t="shared" si="0"/>
        <v>#REF!</v>
      </c>
      <c r="I34" s="1" t="e">
        <f t="shared" si="1"/>
        <v>#REF!</v>
      </c>
      <c r="J34" s="1" t="e">
        <f>#REF!</f>
        <v>#REF!</v>
      </c>
      <c r="K34" s="1">
        <f>HLOOKUP($E34,'2013 Benchmarking Calculations'!$I$3:$CC$199,53)</f>
        <v>314722</v>
      </c>
      <c r="L34" s="1">
        <f>HLOOKUP($E34,'2013 Benchmarking Calculations'!$I$3:$CC$199,71)</f>
        <v>5484</v>
      </c>
      <c r="M34" s="2"/>
      <c r="N34" s="2"/>
    </row>
    <row r="35" spans="2:14" ht="15" x14ac:dyDescent="0.25">
      <c r="B35" s="327" t="s">
        <v>2659</v>
      </c>
      <c r="C35" s="1"/>
      <c r="E35" s="2" t="s">
        <v>114</v>
      </c>
      <c r="F35" s="15">
        <v>2013</v>
      </c>
      <c r="G35" s="137" t="e">
        <f>#REF!</f>
        <v>#REF!</v>
      </c>
      <c r="H35" s="1" t="e">
        <f t="shared" si="0"/>
        <v>#REF!</v>
      </c>
      <c r="I35" s="1" t="e">
        <f t="shared" si="1"/>
        <v>#REF!</v>
      </c>
      <c r="J35" s="1" t="e">
        <f>#REF!</f>
        <v>#REF!</v>
      </c>
      <c r="K35" s="1">
        <f>HLOOKUP($E35,'2013 Benchmarking Calculations'!$I$3:$CC$199,53)</f>
        <v>15341</v>
      </c>
      <c r="L35" s="1">
        <f>HLOOKUP($E35,'2013 Benchmarking Calculations'!$I$3:$CC$199,71)</f>
        <v>793</v>
      </c>
      <c r="M35" s="2"/>
      <c r="N35" s="2"/>
    </row>
    <row r="36" spans="2:14" ht="15" x14ac:dyDescent="0.25">
      <c r="B36" s="327" t="s">
        <v>2671</v>
      </c>
      <c r="C36" s="1"/>
      <c r="E36" s="2" t="s">
        <v>271</v>
      </c>
      <c r="F36" s="15">
        <v>2013</v>
      </c>
      <c r="G36" s="137" t="e">
        <f>#REF!</f>
        <v>#REF!</v>
      </c>
      <c r="H36" s="1" t="e">
        <f t="shared" si="0"/>
        <v>#REF!</v>
      </c>
      <c r="I36" s="1" t="e">
        <f t="shared" si="1"/>
        <v>#REF!</v>
      </c>
      <c r="J36" s="1" t="e">
        <f>#REF!</f>
        <v>#REF!</v>
      </c>
      <c r="K36" s="1">
        <f>HLOOKUP($E36,'2013 Benchmarking Calculations'!$I$3:$CC$199,53)</f>
        <v>5567</v>
      </c>
      <c r="L36" s="1">
        <f>HLOOKUP($E36,'2013 Benchmarking Calculations'!$I$3:$CC$199,71)</f>
        <v>98</v>
      </c>
      <c r="M36" s="2"/>
      <c r="N36" s="2"/>
    </row>
    <row r="37" spans="2:14" ht="15" x14ac:dyDescent="0.25">
      <c r="B37" s="327" t="s">
        <v>2683</v>
      </c>
      <c r="C37" s="1"/>
      <c r="E37" s="2" t="s">
        <v>69</v>
      </c>
      <c r="F37" s="15">
        <v>2013</v>
      </c>
      <c r="G37" s="137" t="e">
        <f>#REF!</f>
        <v>#REF!</v>
      </c>
      <c r="H37" s="1" t="e">
        <f t="shared" si="0"/>
        <v>#REF!</v>
      </c>
      <c r="I37" s="1" t="e">
        <f t="shared" si="1"/>
        <v>#REF!</v>
      </c>
      <c r="J37" s="1" t="e">
        <f>#REF!</f>
        <v>#REF!</v>
      </c>
      <c r="K37" s="1">
        <f>HLOOKUP($E37,'2013 Benchmarking Calculations'!$I$3:$CC$199,53)</f>
        <v>27098</v>
      </c>
      <c r="L37" s="1">
        <f>HLOOKUP($E37,'2013 Benchmarking Calculations'!$I$3:$CC$199,71)</f>
        <v>362</v>
      </c>
      <c r="M37" s="2"/>
      <c r="N37" s="2"/>
    </row>
    <row r="38" spans="2:14" ht="15" x14ac:dyDescent="0.25">
      <c r="B38" s="327" t="s">
        <v>3278</v>
      </c>
      <c r="C38" s="1"/>
      <c r="E38" s="2" t="s">
        <v>70</v>
      </c>
      <c r="F38" s="15">
        <v>2013</v>
      </c>
      <c r="G38" s="137" t="e">
        <f>#REF!</f>
        <v>#REF!</v>
      </c>
      <c r="H38" s="1" t="e">
        <f t="shared" si="0"/>
        <v>#REF!</v>
      </c>
      <c r="I38" s="1" t="e">
        <f t="shared" si="1"/>
        <v>#REF!</v>
      </c>
      <c r="J38" s="1" t="e">
        <f>#REF!</f>
        <v>#REF!</v>
      </c>
      <c r="K38" s="1">
        <f>HLOOKUP($E38,'2013 Benchmarking Calculations'!$I$3:$CC$199,53)</f>
        <v>90019</v>
      </c>
      <c r="L38" s="1">
        <f>HLOOKUP($E38,'2013 Benchmarking Calculations'!$I$3:$CC$199,71)</f>
        <v>1901</v>
      </c>
      <c r="M38" s="2"/>
      <c r="N38" s="2"/>
    </row>
    <row r="39" spans="2:14" ht="15" x14ac:dyDescent="0.25">
      <c r="B39" s="327" t="s">
        <v>2707</v>
      </c>
      <c r="C39" s="1"/>
      <c r="E39" s="2" t="s">
        <v>71</v>
      </c>
      <c r="F39" s="15">
        <v>2013</v>
      </c>
      <c r="G39" s="137" t="e">
        <f>#REF!</f>
        <v>#REF!</v>
      </c>
      <c r="H39" s="1" t="e">
        <f t="shared" si="0"/>
        <v>#REF!</v>
      </c>
      <c r="I39" s="1" t="e">
        <f t="shared" si="1"/>
        <v>#REF!</v>
      </c>
      <c r="J39" s="1" t="e">
        <f>#REF!</f>
        <v>#REF!</v>
      </c>
      <c r="K39" s="1">
        <f>HLOOKUP($E39,'2013 Benchmarking Calculations'!$I$3:$CC$199,53)</f>
        <v>9846</v>
      </c>
      <c r="L39" s="1">
        <f>HLOOKUP($E39,'2013 Benchmarking Calculations'!$I$3:$CC$199,71)</f>
        <v>115</v>
      </c>
      <c r="M39" s="2"/>
      <c r="N39" s="2"/>
    </row>
    <row r="40" spans="2:14" ht="15" x14ac:dyDescent="0.25">
      <c r="B40" s="327" t="s">
        <v>2719</v>
      </c>
      <c r="C40" s="1"/>
      <c r="E40" s="2" t="s">
        <v>72</v>
      </c>
      <c r="F40" s="15">
        <v>2013</v>
      </c>
      <c r="G40" s="137" t="e">
        <f>#REF!</f>
        <v>#REF!</v>
      </c>
      <c r="H40" s="1" t="e">
        <f t="shared" si="0"/>
        <v>#REF!</v>
      </c>
      <c r="I40" s="1" t="e">
        <f t="shared" si="1"/>
        <v>#REF!</v>
      </c>
      <c r="J40" s="1" t="e">
        <f>#REF!</f>
        <v>#REF!</v>
      </c>
      <c r="K40" s="1">
        <f>HLOOKUP($E40,'2013 Benchmarking Calculations'!$I$3:$CC$199,53)</f>
        <v>9765</v>
      </c>
      <c r="L40" s="1">
        <f>HLOOKUP($E40,'2013 Benchmarking Calculations'!$I$3:$CC$199,71)</f>
        <v>299</v>
      </c>
      <c r="M40" s="2"/>
      <c r="N40" s="2"/>
    </row>
    <row r="41" spans="2:14" ht="15" x14ac:dyDescent="0.25">
      <c r="B41" s="327" t="s">
        <v>2731</v>
      </c>
      <c r="C41" s="1"/>
      <c r="E41" s="2" t="s">
        <v>73</v>
      </c>
      <c r="F41" s="15">
        <v>2013</v>
      </c>
      <c r="G41" s="137" t="e">
        <f>#REF!</f>
        <v>#REF!</v>
      </c>
      <c r="H41" s="1" t="e">
        <f t="shared" si="0"/>
        <v>#REF!</v>
      </c>
      <c r="I41" s="1" t="e">
        <f t="shared" si="1"/>
        <v>#REF!</v>
      </c>
      <c r="J41" s="1" t="e">
        <f>#REF!</f>
        <v>#REF!</v>
      </c>
      <c r="K41" s="1">
        <f>HLOOKUP($E41,'2013 Benchmarking Calculations'!$I$3:$CC$199,53)</f>
        <v>150917</v>
      </c>
      <c r="L41" s="1">
        <f>HLOOKUP($E41,'2013 Benchmarking Calculations'!$I$3:$CC$199,71)</f>
        <v>2881</v>
      </c>
      <c r="M41" s="2"/>
      <c r="N41" s="2"/>
    </row>
    <row r="42" spans="2:14" ht="15" x14ac:dyDescent="0.25">
      <c r="B42" s="327" t="s">
        <v>2743</v>
      </c>
      <c r="C42" s="1"/>
      <c r="E42" s="2" t="s">
        <v>74</v>
      </c>
      <c r="F42" s="15">
        <v>2013</v>
      </c>
      <c r="G42" s="137" t="e">
        <f>#REF!</f>
        <v>#REF!</v>
      </c>
      <c r="H42" s="1" t="e">
        <f t="shared" si="0"/>
        <v>#REF!</v>
      </c>
      <c r="I42" s="1" t="e">
        <f t="shared" si="1"/>
        <v>#REF!</v>
      </c>
      <c r="J42" s="1" t="e">
        <f>#REF!</f>
        <v>#REF!</v>
      </c>
      <c r="K42" s="1">
        <f>HLOOKUP($E42,'2013 Benchmarking Calculations'!$I$3:$CC$199,53)</f>
        <v>7013</v>
      </c>
      <c r="L42" s="1">
        <f>HLOOKUP($E42,'2013 Benchmarking Calculations'!$I$3:$CC$199,71)</f>
        <v>128</v>
      </c>
      <c r="M42" s="2"/>
      <c r="N42" s="2"/>
    </row>
    <row r="43" spans="2:14" ht="15" x14ac:dyDescent="0.25">
      <c r="B43" s="327" t="s">
        <v>2755</v>
      </c>
      <c r="C43" s="1"/>
      <c r="E43" s="2" t="s">
        <v>75</v>
      </c>
      <c r="F43" s="15">
        <v>2013</v>
      </c>
      <c r="G43" s="137" t="e">
        <f>#REF!</f>
        <v>#REF!</v>
      </c>
      <c r="H43" s="1" t="e">
        <f t="shared" si="0"/>
        <v>#REF!</v>
      </c>
      <c r="I43" s="1" t="e">
        <f t="shared" si="1"/>
        <v>#REF!</v>
      </c>
      <c r="J43" s="1" t="e">
        <f>#REF!</f>
        <v>#REF!</v>
      </c>
      <c r="K43" s="1">
        <f>HLOOKUP($E43,'2013 Benchmarking Calculations'!$I$3:$CC$199,53)</f>
        <v>34073</v>
      </c>
      <c r="L43" s="1">
        <f>HLOOKUP($E43,'2013 Benchmarking Calculations'!$I$3:$CC$199,71)</f>
        <v>994</v>
      </c>
      <c r="M43" s="2"/>
      <c r="N43" s="2"/>
    </row>
    <row r="44" spans="2:14" ht="15" x14ac:dyDescent="0.25">
      <c r="B44" s="327" t="s">
        <v>3279</v>
      </c>
      <c r="C44" s="1"/>
      <c r="E44" s="2" t="s">
        <v>76</v>
      </c>
      <c r="F44" s="15">
        <v>2013</v>
      </c>
      <c r="G44" s="137" t="e">
        <f>#REF!</f>
        <v>#REF!</v>
      </c>
      <c r="H44" s="1" t="e">
        <f t="shared" si="0"/>
        <v>#REF!</v>
      </c>
      <c r="I44" s="1" t="e">
        <f t="shared" si="1"/>
        <v>#REF!</v>
      </c>
      <c r="J44" s="1" t="e">
        <f>#REF!</f>
        <v>#REF!</v>
      </c>
      <c r="K44" s="1">
        <f>HLOOKUP($E44,'2013 Benchmarking Calculations'!$I$3:$CC$199,53)</f>
        <v>34626</v>
      </c>
      <c r="L44" s="1">
        <f>HLOOKUP($E44,'2013 Benchmarking Calculations'!$I$3:$CC$199,71)</f>
        <v>844</v>
      </c>
      <c r="M44" s="2"/>
      <c r="N44" s="2"/>
    </row>
    <row r="45" spans="2:14" ht="15" x14ac:dyDescent="0.25">
      <c r="B45" s="327" t="s">
        <v>2779</v>
      </c>
      <c r="C45" s="1"/>
      <c r="E45" s="2" t="s">
        <v>77</v>
      </c>
      <c r="F45" s="15">
        <v>2013</v>
      </c>
      <c r="G45" s="137" t="e">
        <f>#REF!</f>
        <v>#REF!</v>
      </c>
      <c r="H45" s="1" t="e">
        <f t="shared" si="0"/>
        <v>#REF!</v>
      </c>
      <c r="I45" s="1" t="e">
        <f t="shared" si="1"/>
        <v>#REF!</v>
      </c>
      <c r="J45" s="1" t="e">
        <f>#REF!</f>
        <v>#REF!</v>
      </c>
      <c r="K45" s="1">
        <f>HLOOKUP($E45,'2013 Benchmarking Calculations'!$I$3:$CC$199,53)</f>
        <v>51213</v>
      </c>
      <c r="L45" s="1">
        <f>HLOOKUP($E45,'2013 Benchmarking Calculations'!$I$3:$CC$199,71)</f>
        <v>1977</v>
      </c>
      <c r="M45" s="2"/>
      <c r="N45" s="2"/>
    </row>
    <row r="46" spans="2:14" ht="15" x14ac:dyDescent="0.25">
      <c r="B46" s="327" t="s">
        <v>3280</v>
      </c>
      <c r="C46" s="1"/>
      <c r="E46" s="2" t="s">
        <v>535</v>
      </c>
      <c r="F46" s="15">
        <v>2013</v>
      </c>
      <c r="G46" s="137" t="e">
        <f>#REF!</f>
        <v>#REF!</v>
      </c>
      <c r="H46" s="1" t="e">
        <f t="shared" si="0"/>
        <v>#REF!</v>
      </c>
      <c r="I46" s="1" t="e">
        <f t="shared" si="1"/>
        <v>#REF!</v>
      </c>
      <c r="J46" s="1" t="e">
        <f>#REF!</f>
        <v>#REF!</v>
      </c>
      <c r="K46" s="1">
        <f>HLOOKUP($E46,'2013 Benchmarking Calculations'!$I$3:$CC$199,53)</f>
        <v>8676</v>
      </c>
      <c r="L46" s="1">
        <f>HLOOKUP($E46,'2013 Benchmarking Calculations'!$I$3:$CC$199,71)</f>
        <v>326</v>
      </c>
      <c r="M46" s="2"/>
      <c r="N46" s="2"/>
    </row>
    <row r="47" spans="2:14" ht="15" x14ac:dyDescent="0.25">
      <c r="B47" s="327" t="s">
        <v>2802</v>
      </c>
      <c r="C47" s="1"/>
      <c r="E47" s="2" t="s">
        <v>1155</v>
      </c>
      <c r="F47" s="15">
        <v>2013</v>
      </c>
      <c r="G47" s="137" t="e">
        <f>#REF!</f>
        <v>#REF!</v>
      </c>
      <c r="H47" s="1" t="e">
        <f t="shared" si="0"/>
        <v>#REF!</v>
      </c>
      <c r="I47" s="1" t="e">
        <f t="shared" si="1"/>
        <v>#REF!</v>
      </c>
      <c r="J47" s="1" t="e">
        <f>#REF!</f>
        <v>#REF!</v>
      </c>
      <c r="K47" s="1">
        <f>HLOOKUP($E47,'2013 Benchmarking Calculations'!$I$3:$CC$199,53)</f>
        <v>19342</v>
      </c>
      <c r="L47" s="1">
        <f>HLOOKUP($E47,'2013 Benchmarking Calculations'!$I$3:$CC$199,71)</f>
        <v>788</v>
      </c>
      <c r="M47" s="2"/>
      <c r="N47" s="2"/>
    </row>
    <row r="48" spans="2:14" ht="15" x14ac:dyDescent="0.25">
      <c r="B48" s="327" t="s">
        <v>2814</v>
      </c>
      <c r="C48" s="1"/>
      <c r="E48" s="2" t="s">
        <v>80</v>
      </c>
      <c r="F48" s="15">
        <v>2013</v>
      </c>
      <c r="G48" s="137" t="e">
        <f>#REF!</f>
        <v>#REF!</v>
      </c>
      <c r="H48" s="1" t="e">
        <f t="shared" si="0"/>
        <v>#REF!</v>
      </c>
      <c r="I48" s="1" t="e">
        <f t="shared" si="1"/>
        <v>#REF!</v>
      </c>
      <c r="J48" s="1" t="e">
        <f>#REF!</f>
        <v>#REF!</v>
      </c>
      <c r="K48" s="1">
        <f>HLOOKUP($E48,'2013 Benchmarking Calculations'!$I$3:$CC$199,53)</f>
        <v>23973</v>
      </c>
      <c r="L48" s="1">
        <f>HLOOKUP($E48,'2013 Benchmarking Calculations'!$I$3:$CC$199,71)</f>
        <v>583</v>
      </c>
      <c r="M48" s="2"/>
      <c r="N48" s="2"/>
    </row>
    <row r="49" spans="2:14" ht="15" x14ac:dyDescent="0.25">
      <c r="B49" s="327" t="s">
        <v>2826</v>
      </c>
      <c r="C49" s="1"/>
      <c r="E49" s="2" t="s">
        <v>81</v>
      </c>
      <c r="F49" s="15">
        <v>2013</v>
      </c>
      <c r="G49" s="137" t="e">
        <f>#REF!</f>
        <v>#REF!</v>
      </c>
      <c r="H49" s="1" t="e">
        <f t="shared" si="0"/>
        <v>#REF!</v>
      </c>
      <c r="I49" s="1" t="e">
        <f t="shared" si="1"/>
        <v>#REF!</v>
      </c>
      <c r="J49" s="1" t="e">
        <f>#REF!</f>
        <v>#REF!</v>
      </c>
      <c r="K49" s="1">
        <f>HLOOKUP($E49,'2013 Benchmarking Calculations'!$I$3:$CC$199,53)</f>
        <v>6065</v>
      </c>
      <c r="L49" s="1">
        <f>HLOOKUP($E49,'2013 Benchmarking Calculations'!$I$3:$CC$199,71)</f>
        <v>370</v>
      </c>
      <c r="M49" s="2"/>
      <c r="N49" s="2"/>
    </row>
    <row r="50" spans="2:14" ht="15" x14ac:dyDescent="0.25">
      <c r="B50" s="327" t="s">
        <v>2838</v>
      </c>
      <c r="C50" s="1"/>
      <c r="E50" s="2" t="s">
        <v>82</v>
      </c>
      <c r="F50" s="15">
        <v>2013</v>
      </c>
      <c r="G50" s="137" t="e">
        <f>#REF!</f>
        <v>#REF!</v>
      </c>
      <c r="H50" s="1" t="e">
        <f t="shared" si="0"/>
        <v>#REF!</v>
      </c>
      <c r="I50" s="1" t="e">
        <f t="shared" si="1"/>
        <v>#REF!</v>
      </c>
      <c r="J50" s="1" t="e">
        <f>#REF!</f>
        <v>#REF!</v>
      </c>
      <c r="K50" s="1">
        <f>HLOOKUP($E50,'2013 Benchmarking Calculations'!$I$3:$CC$199,53)</f>
        <v>64793</v>
      </c>
      <c r="L50" s="1">
        <f>HLOOKUP($E50,'2013 Benchmarking Calculations'!$I$3:$CC$199,71)</f>
        <v>1793</v>
      </c>
      <c r="M50" s="2"/>
      <c r="N50" s="2"/>
    </row>
    <row r="51" spans="2:14" ht="15" x14ac:dyDescent="0.25">
      <c r="B51" s="327" t="s">
        <v>2850</v>
      </c>
      <c r="C51" s="1"/>
      <c r="E51" s="2" t="s">
        <v>83</v>
      </c>
      <c r="F51" s="15">
        <v>2013</v>
      </c>
      <c r="G51" s="137" t="e">
        <f>#REF!</f>
        <v>#REF!</v>
      </c>
      <c r="H51" s="1" t="e">
        <f t="shared" si="0"/>
        <v>#REF!</v>
      </c>
      <c r="I51" s="1" t="e">
        <f t="shared" si="1"/>
        <v>#REF!</v>
      </c>
      <c r="J51" s="1" t="e">
        <f>#REF!</f>
        <v>#REF!</v>
      </c>
      <c r="K51" s="1">
        <f>HLOOKUP($E51,'2013 Benchmarking Calculations'!$I$3:$CC$199,53)</f>
        <v>11508</v>
      </c>
      <c r="L51" s="1">
        <f>HLOOKUP($E51,'2013 Benchmarking Calculations'!$I$3:$CC$199,71)</f>
        <v>204</v>
      </c>
      <c r="M51" s="2"/>
      <c r="N51" s="2"/>
    </row>
    <row r="52" spans="2:14" ht="15" x14ac:dyDescent="0.25">
      <c r="B52" s="327" t="s">
        <v>2862</v>
      </c>
      <c r="C52" s="1"/>
      <c r="E52" s="2" t="s">
        <v>84</v>
      </c>
      <c r="F52" s="15">
        <v>2013</v>
      </c>
      <c r="G52" s="137" t="e">
        <f>#REF!</f>
        <v>#REF!</v>
      </c>
      <c r="H52" s="1" t="e">
        <f t="shared" si="0"/>
        <v>#REF!</v>
      </c>
      <c r="I52" s="1" t="e">
        <f t="shared" si="1"/>
        <v>#REF!</v>
      </c>
      <c r="J52" s="1" t="e">
        <f>#REF!</f>
        <v>#REF!</v>
      </c>
      <c r="K52" s="1">
        <f>HLOOKUP($E52,'2013 Benchmarking Calculations'!$I$3:$CC$199,53)</f>
        <v>13219</v>
      </c>
      <c r="L52" s="1">
        <f>HLOOKUP($E52,'2013 Benchmarking Calculations'!$I$3:$CC$199,71)</f>
        <v>242</v>
      </c>
      <c r="M52" s="2"/>
      <c r="N52" s="2"/>
    </row>
    <row r="53" spans="2:14" ht="15" x14ac:dyDescent="0.25">
      <c r="B53" s="327" t="s">
        <v>2874</v>
      </c>
      <c r="C53" s="1"/>
      <c r="E53" s="2" t="s">
        <v>85</v>
      </c>
      <c r="F53" s="15">
        <v>2013</v>
      </c>
      <c r="G53" s="137" t="e">
        <f>#REF!</f>
        <v>#REF!</v>
      </c>
      <c r="H53" s="1" t="e">
        <f t="shared" si="0"/>
        <v>#REF!</v>
      </c>
      <c r="I53" s="1" t="e">
        <f t="shared" si="1"/>
        <v>#REF!</v>
      </c>
      <c r="J53" s="1" t="e">
        <f>#REF!</f>
        <v>#REF!</v>
      </c>
      <c r="K53" s="1">
        <f>HLOOKUP($E53,'2013 Benchmarking Calculations'!$I$3:$CC$199,53)</f>
        <v>53969</v>
      </c>
      <c r="L53" s="1" t="e">
        <f>HLOOKUP($E53,'2013 Benchmarking Calculations'!$I$3:$CC$199,71)</f>
        <v>#REF!</v>
      </c>
      <c r="M53" s="2"/>
      <c r="N53" s="2"/>
    </row>
    <row r="54" spans="2:14" ht="15" x14ac:dyDescent="0.25">
      <c r="B54" s="327" t="s">
        <v>2886</v>
      </c>
      <c r="C54" s="1"/>
      <c r="E54" s="2" t="s">
        <v>86</v>
      </c>
      <c r="F54" s="15">
        <v>2013</v>
      </c>
      <c r="G54" s="137" t="e">
        <f>#REF!</f>
        <v>#REF!</v>
      </c>
      <c r="H54" s="1" t="e">
        <f t="shared" si="0"/>
        <v>#REF!</v>
      </c>
      <c r="I54" s="1" t="e">
        <f t="shared" si="1"/>
        <v>#REF!</v>
      </c>
      <c r="J54" s="1" t="e">
        <f>#REF!</f>
        <v>#REF!</v>
      </c>
      <c r="K54" s="1">
        <f>HLOOKUP($E54,'2013 Benchmarking Calculations'!$I$3:$CC$199,53)</f>
        <v>10724</v>
      </c>
      <c r="L54" s="1">
        <f>HLOOKUP($E54,'2013 Benchmarking Calculations'!$I$3:$CC$199,71)</f>
        <v>167</v>
      </c>
      <c r="M54" s="2"/>
      <c r="N54" s="2"/>
    </row>
    <row r="55" spans="2:14" ht="15" x14ac:dyDescent="0.25">
      <c r="B55" s="327" t="s">
        <v>2898</v>
      </c>
      <c r="C55" s="1"/>
      <c r="E55" s="2" t="s">
        <v>87</v>
      </c>
      <c r="F55" s="15">
        <v>2013</v>
      </c>
      <c r="G55" s="137" t="e">
        <f>#REF!</f>
        <v>#REF!</v>
      </c>
      <c r="H55" s="1" t="e">
        <f t="shared" si="0"/>
        <v>#REF!</v>
      </c>
      <c r="I55" s="1" t="e">
        <f t="shared" si="1"/>
        <v>#REF!</v>
      </c>
      <c r="J55" s="1" t="e">
        <f>#REF!</f>
        <v>#REF!</v>
      </c>
      <c r="K55" s="1">
        <f>HLOOKUP($E55,'2013 Benchmarking Calculations'!$I$3:$CC$199,53)</f>
        <v>3463</v>
      </c>
      <c r="L55" s="1">
        <f>HLOOKUP($E55,'2013 Benchmarking Calculations'!$I$3:$CC$199,71)</f>
        <v>129</v>
      </c>
      <c r="M55" s="2"/>
      <c r="N55" s="2"/>
    </row>
    <row r="56" spans="2:14" ht="15" x14ac:dyDescent="0.25">
      <c r="B56" s="327" t="s">
        <v>2910</v>
      </c>
      <c r="C56" s="1"/>
      <c r="E56" s="2" t="s">
        <v>88</v>
      </c>
      <c r="F56" s="15">
        <v>2013</v>
      </c>
      <c r="G56" s="137" t="e">
        <f>#REF!</f>
        <v>#REF!</v>
      </c>
      <c r="H56" s="1" t="e">
        <f t="shared" si="0"/>
        <v>#REF!</v>
      </c>
      <c r="I56" s="1" t="e">
        <f t="shared" si="1"/>
        <v>#REF!</v>
      </c>
      <c r="J56" s="1" t="e">
        <f>#REF!</f>
        <v>#REF!</v>
      </c>
      <c r="K56" s="1">
        <f>HLOOKUP($E56,'2013 Benchmarking Calculations'!$I$3:$CC$199,53)</f>
        <v>35845</v>
      </c>
      <c r="L56" s="1">
        <f>HLOOKUP($E56,'2013 Benchmarking Calculations'!$I$3:$CC$199,71)</f>
        <v>564</v>
      </c>
      <c r="M56" s="2"/>
      <c r="N56" s="2"/>
    </row>
    <row r="57" spans="2:14" ht="15" x14ac:dyDescent="0.25">
      <c r="B57" s="327" t="s">
        <v>2922</v>
      </c>
      <c r="C57" s="1"/>
      <c r="E57" s="2" t="s">
        <v>1692</v>
      </c>
      <c r="F57" s="15">
        <v>2013</v>
      </c>
      <c r="G57" s="137" t="e">
        <f>#REF!</f>
        <v>#REF!</v>
      </c>
      <c r="H57" s="1" t="e">
        <f t="shared" si="0"/>
        <v>#REF!</v>
      </c>
      <c r="I57" s="1" t="e">
        <f t="shared" si="1"/>
        <v>#REF!</v>
      </c>
      <c r="J57" s="1" t="e">
        <f>#REF!</f>
        <v>#REF!</v>
      </c>
      <c r="K57" s="1">
        <f>HLOOKUP($E57,'2013 Benchmarking Calculations'!$I$3:$CC$199,53)</f>
        <v>346618</v>
      </c>
      <c r="L57" s="1">
        <f>HLOOKUP($E57,'2013 Benchmarking Calculations'!$I$3:$CC$199,71)</f>
        <v>7569</v>
      </c>
      <c r="M57" s="2"/>
      <c r="N57" s="2"/>
    </row>
    <row r="58" spans="2:14" ht="15" x14ac:dyDescent="0.25">
      <c r="B58" s="327" t="s">
        <v>2934</v>
      </c>
      <c r="C58" s="1"/>
      <c r="E58" s="2" t="s">
        <v>90</v>
      </c>
      <c r="F58" s="15">
        <v>2013</v>
      </c>
      <c r="G58" s="137" t="e">
        <f>#REF!</f>
        <v>#REF!</v>
      </c>
      <c r="H58" s="1" t="e">
        <f t="shared" si="0"/>
        <v>#REF!</v>
      </c>
      <c r="I58" s="1" t="e">
        <f t="shared" si="1"/>
        <v>#REF!</v>
      </c>
      <c r="J58" s="1" t="e">
        <f>#REF!</f>
        <v>#REF!</v>
      </c>
      <c r="K58" s="1">
        <f>HLOOKUP($E58,'2013 Benchmarking Calculations'!$I$3:$CC$199,53)</f>
        <v>33367</v>
      </c>
      <c r="L58" s="1">
        <f>HLOOKUP($E58,'2013 Benchmarking Calculations'!$I$3:$CC$199,71)</f>
        <v>741</v>
      </c>
      <c r="M58" s="2"/>
      <c r="N58" s="2"/>
    </row>
    <row r="59" spans="2:14" ht="15" x14ac:dyDescent="0.25">
      <c r="B59" s="327" t="s">
        <v>2946</v>
      </c>
      <c r="C59" s="1"/>
      <c r="E59" s="2" t="s">
        <v>91</v>
      </c>
      <c r="F59" s="15">
        <v>2013</v>
      </c>
      <c r="G59" s="137" t="e">
        <f>#REF!</f>
        <v>#REF!</v>
      </c>
      <c r="H59" s="1" t="e">
        <f t="shared" si="0"/>
        <v>#REF!</v>
      </c>
      <c r="I59" s="1" t="e">
        <f t="shared" si="1"/>
        <v>#REF!</v>
      </c>
      <c r="J59" s="1" t="e">
        <f>#REF!</f>
        <v>#REF!</v>
      </c>
      <c r="K59" s="1">
        <f>HLOOKUP($E59,'2013 Benchmarking Calculations'!$I$3:$CC$199,53)</f>
        <v>4225</v>
      </c>
      <c r="L59" s="1">
        <f>HLOOKUP($E59,'2013 Benchmarking Calculations'!$I$3:$CC$199,71)</f>
        <v>60</v>
      </c>
      <c r="M59" s="2"/>
      <c r="N59" s="2"/>
    </row>
    <row r="60" spans="2:14" ht="15" x14ac:dyDescent="0.25">
      <c r="B60" s="327" t="s">
        <v>2958</v>
      </c>
      <c r="C60" s="1"/>
      <c r="E60" s="2" t="s">
        <v>92</v>
      </c>
      <c r="F60" s="15">
        <v>2013</v>
      </c>
      <c r="G60" s="137" t="e">
        <f>#REF!</f>
        <v>#REF!</v>
      </c>
      <c r="H60" s="1" t="e">
        <f t="shared" si="0"/>
        <v>#REF!</v>
      </c>
      <c r="I60" s="1" t="e">
        <f t="shared" si="1"/>
        <v>#REF!</v>
      </c>
      <c r="J60" s="1" t="e">
        <f>#REF!</f>
        <v>#REF!</v>
      </c>
      <c r="K60" s="1">
        <f>HLOOKUP($E60,'2013 Benchmarking Calculations'!$I$3:$CC$199,53)</f>
        <v>5859</v>
      </c>
      <c r="L60" s="1">
        <f>HLOOKUP($E60,'2013 Benchmarking Calculations'!$I$3:$CC$199,71)</f>
        <v>104</v>
      </c>
      <c r="M60" s="2"/>
      <c r="N60" s="2"/>
    </row>
    <row r="61" spans="2:14" ht="15" x14ac:dyDescent="0.25">
      <c r="B61" s="327" t="s">
        <v>2970</v>
      </c>
      <c r="C61" s="1"/>
      <c r="E61" s="2" t="s">
        <v>93</v>
      </c>
      <c r="F61" s="15">
        <v>2013</v>
      </c>
      <c r="G61" s="137" t="e">
        <f>#REF!</f>
        <v>#REF!</v>
      </c>
      <c r="H61" s="1" t="e">
        <f t="shared" si="0"/>
        <v>#REF!</v>
      </c>
      <c r="I61" s="1" t="e">
        <f t="shared" si="1"/>
        <v>#REF!</v>
      </c>
      <c r="J61" s="1" t="e">
        <f>#REF!</f>
        <v>#REF!</v>
      </c>
      <c r="K61" s="1">
        <f>HLOOKUP($E61,'2013 Benchmarking Calculations'!$I$3:$CC$199,53)</f>
        <v>2767</v>
      </c>
      <c r="L61" s="1">
        <f>HLOOKUP($E61,'2013 Benchmarking Calculations'!$I$3:$CC$199,71)</f>
        <v>283</v>
      </c>
      <c r="M61" s="2"/>
      <c r="N61" s="2"/>
    </row>
    <row r="62" spans="2:14" ht="15" x14ac:dyDescent="0.25">
      <c r="B62" s="327" t="s">
        <v>2982</v>
      </c>
      <c r="C62" s="1"/>
      <c r="E62" s="2" t="s">
        <v>94</v>
      </c>
      <c r="F62" s="15">
        <v>2013</v>
      </c>
      <c r="G62" s="137" t="e">
        <f>#REF!</f>
        <v>#REF!</v>
      </c>
      <c r="H62" s="1" t="e">
        <f t="shared" si="0"/>
        <v>#REF!</v>
      </c>
      <c r="I62" s="1" t="e">
        <f t="shared" si="1"/>
        <v>#REF!</v>
      </c>
      <c r="J62" s="1" t="e">
        <f>#REF!</f>
        <v>#REF!</v>
      </c>
      <c r="K62" s="1">
        <f>HLOOKUP($E62,'2013 Benchmarking Calculations'!$I$3:$CC$199,53)</f>
        <v>16770</v>
      </c>
      <c r="L62" s="1">
        <f>HLOOKUP($E62,'2013 Benchmarking Calculations'!$I$3:$CC$199,71)</f>
        <v>253</v>
      </c>
      <c r="M62" s="2"/>
      <c r="N62" s="2"/>
    </row>
    <row r="63" spans="2:14" ht="15" x14ac:dyDescent="0.25">
      <c r="B63" s="327" t="s">
        <v>2994</v>
      </c>
      <c r="C63" s="1"/>
      <c r="E63" s="2" t="s">
        <v>34</v>
      </c>
      <c r="F63" s="15">
        <v>2013</v>
      </c>
      <c r="G63" s="137" t="e">
        <f>#REF!</f>
        <v>#REF!</v>
      </c>
      <c r="H63" s="1" t="e">
        <f t="shared" si="0"/>
        <v>#REF!</v>
      </c>
      <c r="I63" s="1" t="e">
        <f t="shared" si="1"/>
        <v>#REF!</v>
      </c>
      <c r="J63" s="1" t="e">
        <f>#REF!</f>
        <v>#REF!</v>
      </c>
      <c r="K63" s="1">
        <f>HLOOKUP($E63,'2013 Benchmarking Calculations'!$I$3:$CC$199,53)</f>
        <v>50190</v>
      </c>
      <c r="L63" s="1">
        <f>HLOOKUP($E63,'2013 Benchmarking Calculations'!$I$3:$CC$199,71)</f>
        <v>1145</v>
      </c>
      <c r="M63" s="2"/>
      <c r="N63" s="2"/>
    </row>
    <row r="64" spans="2:14" ht="15" x14ac:dyDescent="0.25">
      <c r="B64" s="327" t="s">
        <v>3006</v>
      </c>
      <c r="C64" s="1"/>
      <c r="E64" s="2" t="s">
        <v>95</v>
      </c>
      <c r="F64" s="15">
        <v>2013</v>
      </c>
      <c r="G64" s="137" t="e">
        <f>#REF!</f>
        <v>#REF!</v>
      </c>
      <c r="H64" s="1" t="e">
        <f t="shared" si="0"/>
        <v>#REF!</v>
      </c>
      <c r="I64" s="1" t="e">
        <f t="shared" si="1"/>
        <v>#REF!</v>
      </c>
      <c r="J64" s="1" t="e">
        <f>#REF!</f>
        <v>#REF!</v>
      </c>
      <c r="K64" s="1">
        <f>HLOOKUP($E64,'2013 Benchmarking Calculations'!$I$3:$CC$199,53)</f>
        <v>6858</v>
      </c>
      <c r="L64" s="1">
        <f>HLOOKUP($E64,'2013 Benchmarking Calculations'!$I$3:$CC$199,71)</f>
        <v>154</v>
      </c>
      <c r="M64" s="2"/>
      <c r="N64" s="2"/>
    </row>
    <row r="65" spans="2:14" ht="15" x14ac:dyDescent="0.25">
      <c r="B65" s="327" t="s">
        <v>3018</v>
      </c>
      <c r="C65" s="1"/>
      <c r="E65" s="2" t="s">
        <v>96</v>
      </c>
      <c r="F65" s="15">
        <v>2013</v>
      </c>
      <c r="G65" s="137" t="e">
        <f>#REF!</f>
        <v>#REF!</v>
      </c>
      <c r="H65" s="1" t="e">
        <f t="shared" si="0"/>
        <v>#REF!</v>
      </c>
      <c r="I65" s="1" t="e">
        <f t="shared" si="1"/>
        <v>#REF!</v>
      </c>
      <c r="J65" s="1" t="e">
        <f>#REF!</f>
        <v>#REF!</v>
      </c>
      <c r="K65" s="1">
        <f>HLOOKUP($E65,'2013 Benchmarking Calculations'!$I$3:$CC$199,53)</f>
        <v>734576</v>
      </c>
      <c r="L65" s="1">
        <f>HLOOKUP($E65,'2013 Benchmarking Calculations'!$I$3:$CC$199,71)</f>
        <v>10160</v>
      </c>
      <c r="M65" s="2"/>
      <c r="N65" s="2"/>
    </row>
    <row r="66" spans="2:14" ht="15" x14ac:dyDescent="0.25">
      <c r="B66" s="327" t="s">
        <v>3030</v>
      </c>
      <c r="C66" s="1"/>
      <c r="E66" s="2" t="s">
        <v>35</v>
      </c>
      <c r="F66" s="15">
        <v>2013</v>
      </c>
      <c r="G66" s="137" t="e">
        <f>#REF!</f>
        <v>#REF!</v>
      </c>
      <c r="H66" s="1" t="e">
        <f t="shared" si="0"/>
        <v>#REF!</v>
      </c>
      <c r="I66" s="1" t="e">
        <f t="shared" si="1"/>
        <v>#REF!</v>
      </c>
      <c r="J66" s="1" t="e">
        <f>#REF!</f>
        <v>#REF!</v>
      </c>
      <c r="K66" s="1">
        <f>HLOOKUP($E66,'2013 Benchmarking Calculations'!$I$3:$CC$199,53)</f>
        <v>116292</v>
      </c>
      <c r="L66" s="1">
        <f>HLOOKUP($E66,'2013 Benchmarking Calculations'!$I$3:$CC$199,71)</f>
        <v>2589</v>
      </c>
      <c r="M66" s="2"/>
      <c r="N66" s="2"/>
    </row>
    <row r="67" spans="2:14" ht="15" x14ac:dyDescent="0.25">
      <c r="B67" s="327" t="s">
        <v>3042</v>
      </c>
      <c r="C67" s="1"/>
      <c r="E67" s="2" t="s">
        <v>98</v>
      </c>
      <c r="F67" s="15">
        <v>2013</v>
      </c>
      <c r="G67" s="137" t="e">
        <f>#REF!</f>
        <v>#REF!</v>
      </c>
      <c r="H67" s="1" t="e">
        <f t="shared" ref="H67:H74" si="2">J67/K67</f>
        <v>#REF!</v>
      </c>
      <c r="I67" s="1" t="e">
        <f t="shared" ref="I67:I74" si="3">J67/L67</f>
        <v>#REF!</v>
      </c>
      <c r="J67" s="1" t="e">
        <f>#REF!</f>
        <v>#REF!</v>
      </c>
      <c r="K67" s="1">
        <f>HLOOKUP($E67,'2013 Benchmarking Calculations'!$I$3:$CC$199,53)</f>
        <v>12816</v>
      </c>
      <c r="L67" s="1">
        <f>HLOOKUP($E67,'2013 Benchmarking Calculations'!$I$3:$CC$199,71)</f>
        <v>258</v>
      </c>
      <c r="M67" s="2"/>
      <c r="N67" s="2"/>
    </row>
    <row r="68" spans="2:14" ht="15" x14ac:dyDescent="0.25">
      <c r="B68" s="327" t="s">
        <v>3054</v>
      </c>
      <c r="C68" s="1"/>
      <c r="E68" s="2" t="s">
        <v>99</v>
      </c>
      <c r="F68" s="15">
        <v>2013</v>
      </c>
      <c r="G68" s="137" t="e">
        <f>#REF!</f>
        <v>#REF!</v>
      </c>
      <c r="H68" s="1" t="e">
        <f t="shared" si="2"/>
        <v>#REF!</v>
      </c>
      <c r="I68" s="1" t="e">
        <f t="shared" si="3"/>
        <v>#REF!</v>
      </c>
      <c r="J68" s="1" t="e">
        <f>#REF!</f>
        <v>#REF!</v>
      </c>
      <c r="K68" s="1">
        <f>HLOOKUP($E68,'2013 Benchmarking Calculations'!$I$3:$CC$199,53)</f>
        <v>54166</v>
      </c>
      <c r="L68" s="1">
        <f>HLOOKUP($E68,'2013 Benchmarking Calculations'!$I$3:$CC$199,71)</f>
        <v>1574</v>
      </c>
      <c r="M68" s="2"/>
      <c r="N68" s="2"/>
    </row>
    <row r="69" spans="2:14" ht="15" x14ac:dyDescent="0.25">
      <c r="B69" s="327" t="s">
        <v>3066</v>
      </c>
      <c r="C69" s="1"/>
      <c r="E69" s="2" t="s">
        <v>100</v>
      </c>
      <c r="F69" s="15">
        <v>2013</v>
      </c>
      <c r="G69" s="137" t="e">
        <f>#REF!</f>
        <v>#REF!</v>
      </c>
      <c r="H69" s="1" t="e">
        <f t="shared" si="2"/>
        <v>#REF!</v>
      </c>
      <c r="I69" s="1" t="e">
        <f t="shared" si="3"/>
        <v>#REF!</v>
      </c>
      <c r="J69" s="1" t="e">
        <f>#REF!</f>
        <v>#REF!</v>
      </c>
      <c r="K69" s="1">
        <f>HLOOKUP($E69,'2013 Benchmarking Calculations'!$I$3:$CC$199,53)</f>
        <v>22330</v>
      </c>
      <c r="L69" s="1">
        <f>HLOOKUP($E69,'2013 Benchmarking Calculations'!$I$3:$CC$199,71)</f>
        <v>448</v>
      </c>
      <c r="M69" s="2"/>
      <c r="N69" s="2"/>
    </row>
    <row r="70" spans="2:14" ht="15" x14ac:dyDescent="0.25">
      <c r="B70" s="327" t="s">
        <v>3078</v>
      </c>
      <c r="C70" s="1"/>
      <c r="E70" s="2" t="s">
        <v>101</v>
      </c>
      <c r="F70" s="15">
        <v>2013</v>
      </c>
      <c r="G70" s="137" t="e">
        <f>#REF!</f>
        <v>#REF!</v>
      </c>
      <c r="H70" s="1" t="e">
        <f t="shared" si="2"/>
        <v>#REF!</v>
      </c>
      <c r="I70" s="1" t="e">
        <f t="shared" si="3"/>
        <v>#REF!</v>
      </c>
      <c r="J70" s="1" t="e">
        <f>#REF!</f>
        <v>#REF!</v>
      </c>
      <c r="K70" s="1">
        <f>HLOOKUP($E70,'2013 Benchmarking Calculations'!$I$3:$CC$199,53)</f>
        <v>3695</v>
      </c>
      <c r="L70" s="1">
        <f>HLOOKUP($E70,'2013 Benchmarking Calculations'!$I$3:$CC$199,71)</f>
        <v>76</v>
      </c>
      <c r="M70" s="2"/>
      <c r="N70" s="2"/>
    </row>
    <row r="71" spans="2:14" ht="15" x14ac:dyDescent="0.25">
      <c r="B71" s="327" t="s">
        <v>3090</v>
      </c>
      <c r="C71" s="1"/>
      <c r="E71" s="2" t="s">
        <v>272</v>
      </c>
      <c r="F71" s="15">
        <v>2013</v>
      </c>
      <c r="G71" s="137" t="e">
        <f>#REF!</f>
        <v>#REF!</v>
      </c>
      <c r="H71" s="1" t="e">
        <f t="shared" si="2"/>
        <v>#REF!</v>
      </c>
      <c r="I71" s="1" t="e">
        <f t="shared" si="3"/>
        <v>#REF!</v>
      </c>
      <c r="J71" s="1" t="e">
        <f>#REF!</f>
        <v>#REF!</v>
      </c>
      <c r="K71" s="1">
        <f>HLOOKUP($E71,'2013 Benchmarking Calculations'!$I$3:$CC$199,53)</f>
        <v>3762</v>
      </c>
      <c r="L71" s="1">
        <f>HLOOKUP($E71,'2013 Benchmarking Calculations'!$I$3:$CC$199,71)</f>
        <v>61</v>
      </c>
      <c r="M71" s="2"/>
      <c r="N71" s="2"/>
    </row>
    <row r="72" spans="2:14" ht="15" x14ac:dyDescent="0.25">
      <c r="B72" s="327" t="s">
        <v>3102</v>
      </c>
      <c r="C72" s="1"/>
      <c r="E72" s="2" t="s">
        <v>102</v>
      </c>
      <c r="F72" s="15">
        <v>2013</v>
      </c>
      <c r="G72" s="137" t="e">
        <f>#REF!</f>
        <v>#REF!</v>
      </c>
      <c r="H72" s="1" t="e">
        <f t="shared" si="2"/>
        <v>#REF!</v>
      </c>
      <c r="I72" s="1" t="e">
        <f t="shared" si="3"/>
        <v>#REF!</v>
      </c>
      <c r="J72" s="1" t="e">
        <f>#REF!</f>
        <v>#REF!</v>
      </c>
      <c r="K72" s="1">
        <f>HLOOKUP($E72,'2013 Benchmarking Calculations'!$I$3:$CC$199,53)</f>
        <v>22725</v>
      </c>
      <c r="L72" s="1">
        <f>HLOOKUP($E72,'2013 Benchmarking Calculations'!$I$3:$CC$199,71)</f>
        <v>516</v>
      </c>
      <c r="M72" s="2"/>
      <c r="N72" s="2"/>
    </row>
    <row r="73" spans="2:14" ht="15" x14ac:dyDescent="0.25">
      <c r="B73" s="327" t="s">
        <v>3114</v>
      </c>
      <c r="C73" s="1"/>
      <c r="E73" s="2" t="s">
        <v>103</v>
      </c>
      <c r="F73" s="15">
        <v>2013</v>
      </c>
      <c r="G73" s="137" t="e">
        <f>#REF!</f>
        <v>#REF!</v>
      </c>
      <c r="H73" s="1" t="e">
        <f t="shared" si="2"/>
        <v>#REF!</v>
      </c>
      <c r="I73" s="1" t="e">
        <f t="shared" si="3"/>
        <v>#REF!</v>
      </c>
      <c r="J73" s="1" t="e">
        <f>#REF!</f>
        <v>#REF!</v>
      </c>
      <c r="K73" s="1">
        <f>HLOOKUP($E73,'2013 Benchmarking Calculations'!$I$3:$CC$199,53)</f>
        <v>41200</v>
      </c>
      <c r="L73" s="1">
        <f>HLOOKUP($E73,'2013 Benchmarking Calculations'!$I$3:$CC$199,71)</f>
        <v>1067</v>
      </c>
      <c r="M73" s="2"/>
      <c r="N73" s="2"/>
    </row>
    <row r="74" spans="2:14" ht="15" x14ac:dyDescent="0.25">
      <c r="B74" s="327" t="s">
        <v>3126</v>
      </c>
      <c r="C74" s="1"/>
      <c r="E74" s="2" t="s">
        <v>104</v>
      </c>
      <c r="F74" s="15">
        <v>2013</v>
      </c>
      <c r="G74" s="137" t="e">
        <f>#REF!</f>
        <v>#REF!</v>
      </c>
      <c r="H74" s="1" t="e">
        <f t="shared" si="2"/>
        <v>#REF!</v>
      </c>
      <c r="I74" s="1" t="e">
        <f t="shared" si="3"/>
        <v>#REF!</v>
      </c>
      <c r="J74" s="1" t="e">
        <f>#REF!</f>
        <v>#REF!</v>
      </c>
      <c r="K74" s="1">
        <f>HLOOKUP($E74,'2013 Benchmarking Calculations'!$I$3:$CC$199,53)</f>
        <v>15534</v>
      </c>
      <c r="L74" s="1">
        <f>HLOOKUP($E74,'2013 Benchmarking Calculations'!$I$3:$CC$199,71)</f>
        <v>237</v>
      </c>
    </row>
    <row r="76" spans="2:14" ht="15" x14ac:dyDescent="0.25">
      <c r="B76" s="327" t="s">
        <v>536</v>
      </c>
    </row>
    <row r="77" spans="2:14" ht="15" x14ac:dyDescent="0.25">
      <c r="B77" s="327" t="s">
        <v>537</v>
      </c>
    </row>
    <row r="78" spans="2:14" ht="15" x14ac:dyDescent="0.25">
      <c r="B78" s="327" t="s">
        <v>1693</v>
      </c>
    </row>
    <row r="79" spans="2:14" ht="15" x14ac:dyDescent="0.25">
      <c r="B79" s="327" t="s">
        <v>1694</v>
      </c>
    </row>
  </sheetData>
  <pageMargins left="0.7" right="0.7" top="0.75" bottom="0.75" header="0.3" footer="0.3"/>
  <pageSetup scale="50" fitToHeight="0" orientation="landscape" r:id="rId1"/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>
    <tabColor theme="9" tint="0.59999389629810485"/>
  </sheetPr>
  <dimension ref="A1"/>
  <sheetViews>
    <sheetView workbookViewId="0">
      <selection activeCell="J12" sqref="J12"/>
    </sheetView>
  </sheetViews>
  <sheetFormatPr defaultRowHeight="12.75" x14ac:dyDescent="0.2"/>
  <sheetData/>
  <pageMargins left="0.7" right="0.7" top="0.75" bottom="0.75" header="0.3" footer="0.3"/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>
    <tabColor theme="0" tint="-0.14999847407452621"/>
  </sheetPr>
  <dimension ref="B1:T40"/>
  <sheetViews>
    <sheetView showGridLines="0" workbookViewId="0">
      <selection activeCell="J12" sqref="J12"/>
    </sheetView>
  </sheetViews>
  <sheetFormatPr defaultRowHeight="12.75" x14ac:dyDescent="0.2"/>
  <cols>
    <col min="12" max="12" width="8.7109375" customWidth="1"/>
    <col min="13" max="13" width="3.5703125" customWidth="1"/>
    <col min="15" max="15" width="18.42578125" customWidth="1"/>
    <col min="19" max="19" width="10.140625" customWidth="1"/>
    <col min="20" max="20" width="14.85546875" customWidth="1"/>
  </cols>
  <sheetData>
    <row r="1" spans="2:20" ht="13.5" thickBot="1" x14ac:dyDescent="0.25"/>
    <row r="2" spans="2:20" x14ac:dyDescent="0.2">
      <c r="P2" s="321" t="s">
        <v>3281</v>
      </c>
      <c r="Q2" s="316"/>
      <c r="R2" s="316"/>
      <c r="S2" s="316"/>
      <c r="T2" s="322"/>
    </row>
    <row r="3" spans="2:20" ht="13.5" thickBot="1" x14ac:dyDescent="0.25">
      <c r="P3" s="323"/>
      <c r="T3" s="324"/>
    </row>
    <row r="4" spans="2:20" ht="16.5" thickBot="1" x14ac:dyDescent="0.3">
      <c r="B4" s="2269" t="s">
        <v>3282</v>
      </c>
      <c r="C4" s="2270"/>
      <c r="D4" s="2270"/>
      <c r="E4" s="2270"/>
      <c r="F4" s="2271"/>
      <c r="P4" s="323" t="s">
        <v>3283</v>
      </c>
      <c r="T4" s="324"/>
    </row>
    <row r="5" spans="2:20" ht="13.5" thickTop="1" x14ac:dyDescent="0.2">
      <c r="B5" s="323"/>
      <c r="F5" s="324"/>
      <c r="P5" s="323" t="s">
        <v>3284</v>
      </c>
      <c r="T5" s="324"/>
    </row>
    <row r="6" spans="2:20" x14ac:dyDescent="0.2">
      <c r="B6" s="323"/>
      <c r="F6" s="324"/>
      <c r="P6" s="323"/>
      <c r="T6" s="324"/>
    </row>
    <row r="7" spans="2:20" x14ac:dyDescent="0.2">
      <c r="B7" s="323"/>
      <c r="F7" s="324"/>
      <c r="P7" s="325" t="s">
        <v>3285</v>
      </c>
      <c r="Q7" s="45"/>
      <c r="R7" s="45"/>
      <c r="S7" s="45"/>
      <c r="T7" s="326"/>
    </row>
    <row r="8" spans="2:20" x14ac:dyDescent="0.2">
      <c r="B8" s="323"/>
      <c r="F8" s="324"/>
      <c r="P8" s="323" t="s">
        <v>3286</v>
      </c>
      <c r="T8" s="324"/>
    </row>
    <row r="9" spans="2:20" x14ac:dyDescent="0.2">
      <c r="B9" s="323"/>
      <c r="F9" s="324"/>
      <c r="P9" s="323" t="s">
        <v>3287</v>
      </c>
      <c r="T9" s="324"/>
    </row>
    <row r="10" spans="2:20" x14ac:dyDescent="0.2">
      <c r="B10" s="323"/>
      <c r="F10" s="324"/>
      <c r="P10" s="323"/>
      <c r="T10" s="324"/>
    </row>
    <row r="11" spans="2:20" x14ac:dyDescent="0.2">
      <c r="B11" s="323"/>
      <c r="F11" s="324"/>
      <c r="P11" s="323" t="s">
        <v>3288</v>
      </c>
      <c r="T11" s="324"/>
    </row>
    <row r="12" spans="2:20" x14ac:dyDescent="0.2">
      <c r="B12" s="323"/>
      <c r="F12" s="324"/>
      <c r="P12" s="323" t="s">
        <v>3289</v>
      </c>
      <c r="T12" s="324"/>
    </row>
    <row r="13" spans="2:20" x14ac:dyDescent="0.2">
      <c r="B13" s="323"/>
      <c r="F13" s="324"/>
      <c r="P13" s="323" t="s">
        <v>3290</v>
      </c>
      <c r="T13" s="324"/>
    </row>
    <row r="14" spans="2:20" x14ac:dyDescent="0.2">
      <c r="B14" s="323"/>
      <c r="F14" s="324"/>
      <c r="P14" s="323"/>
      <c r="T14" s="324"/>
    </row>
    <row r="15" spans="2:20" x14ac:dyDescent="0.2">
      <c r="B15" s="323"/>
      <c r="F15" s="324"/>
      <c r="P15" s="323" t="s">
        <v>3291</v>
      </c>
      <c r="T15" s="324"/>
    </row>
    <row r="16" spans="2:20" ht="13.5" thickBot="1" x14ac:dyDescent="0.25">
      <c r="B16" s="317"/>
      <c r="C16" s="318"/>
      <c r="D16" s="318"/>
      <c r="E16" s="318"/>
      <c r="F16" s="319"/>
      <c r="P16" s="323" t="s">
        <v>3292</v>
      </c>
      <c r="T16" s="324"/>
    </row>
    <row r="17" spans="2:20" ht="13.5" thickBot="1" x14ac:dyDescent="0.25">
      <c r="P17" s="323"/>
      <c r="T17" s="324"/>
    </row>
    <row r="18" spans="2:20" ht="38.25" customHeight="1" thickBot="1" x14ac:dyDescent="0.25">
      <c r="B18" s="2266" t="s">
        <v>404</v>
      </c>
      <c r="C18" s="2267"/>
      <c r="D18" s="2267"/>
      <c r="E18" s="2267"/>
      <c r="F18" s="2268"/>
      <c r="H18" s="2260" t="s">
        <v>3293</v>
      </c>
      <c r="I18" s="2261"/>
      <c r="J18" s="2261"/>
      <c r="K18" s="2261"/>
      <c r="L18" s="2262"/>
      <c r="P18" s="2258" t="s">
        <v>3294</v>
      </c>
      <c r="Q18" s="2104"/>
      <c r="R18" s="2104"/>
      <c r="S18" s="2104"/>
      <c r="T18" s="2259"/>
    </row>
    <row r="19" spans="2:20" ht="14.25" thickTop="1" thickBot="1" x14ac:dyDescent="0.25">
      <c r="B19" s="323"/>
      <c r="F19" s="324"/>
      <c r="H19" s="2263"/>
      <c r="I19" s="2264"/>
      <c r="J19" s="2264"/>
      <c r="K19" s="2264"/>
      <c r="L19" s="2265"/>
      <c r="P19" s="2258"/>
      <c r="Q19" s="2104"/>
      <c r="R19" s="2104"/>
      <c r="S19" s="2104"/>
      <c r="T19" s="2259"/>
    </row>
    <row r="20" spans="2:20" ht="14.25" thickTop="1" thickBot="1" x14ac:dyDescent="0.25">
      <c r="B20" s="323"/>
      <c r="F20" s="324"/>
      <c r="H20" s="323"/>
      <c r="L20" s="324"/>
      <c r="P20" s="317"/>
      <c r="Q20" s="318"/>
      <c r="R20" s="318"/>
      <c r="S20" s="318"/>
      <c r="T20" s="319"/>
    </row>
    <row r="21" spans="2:20" x14ac:dyDescent="0.2">
      <c r="B21" s="323"/>
      <c r="D21" t="s">
        <v>3295</v>
      </c>
      <c r="F21" s="324"/>
      <c r="H21" s="323"/>
      <c r="K21" t="s">
        <v>2217</v>
      </c>
      <c r="L21" s="324"/>
    </row>
    <row r="22" spans="2:20" ht="13.5" thickBot="1" x14ac:dyDescent="0.25">
      <c r="B22" s="323"/>
      <c r="D22" t="s">
        <v>3296</v>
      </c>
      <c r="F22" s="324"/>
      <c r="H22" s="323"/>
      <c r="L22" s="324"/>
    </row>
    <row r="23" spans="2:20" ht="38.25" customHeight="1" thickBot="1" x14ac:dyDescent="0.3">
      <c r="B23" s="323"/>
      <c r="F23" s="324"/>
      <c r="H23" s="323"/>
      <c r="L23" s="324"/>
      <c r="P23" s="2255" t="s">
        <v>3297</v>
      </c>
      <c r="Q23" s="2256"/>
      <c r="R23" s="2256"/>
      <c r="S23" s="2256"/>
      <c r="T23" s="2257"/>
    </row>
    <row r="24" spans="2:20" ht="13.5" thickTop="1" x14ac:dyDescent="0.2">
      <c r="B24" s="323"/>
      <c r="F24" s="324"/>
      <c r="H24" s="323"/>
      <c r="L24" s="324"/>
      <c r="P24" s="323"/>
      <c r="T24" s="324"/>
    </row>
    <row r="25" spans="2:20" x14ac:dyDescent="0.2">
      <c r="B25" s="323"/>
      <c r="D25" t="s">
        <v>3298</v>
      </c>
      <c r="F25" s="324"/>
      <c r="H25" s="323"/>
      <c r="L25" s="324"/>
      <c r="P25" s="323"/>
      <c r="T25" s="324"/>
    </row>
    <row r="26" spans="2:20" x14ac:dyDescent="0.2">
      <c r="B26" s="323"/>
      <c r="F26" s="324"/>
      <c r="H26" s="323"/>
      <c r="L26" s="324"/>
      <c r="P26" s="323"/>
      <c r="T26" s="324"/>
    </row>
    <row r="27" spans="2:20" x14ac:dyDescent="0.2">
      <c r="B27" s="323"/>
      <c r="F27" s="324"/>
      <c r="H27" s="323"/>
      <c r="L27" s="324"/>
      <c r="P27" s="323"/>
      <c r="T27" s="324"/>
    </row>
    <row r="28" spans="2:20" x14ac:dyDescent="0.2">
      <c r="B28" s="323"/>
      <c r="F28" s="324"/>
      <c r="H28" s="323"/>
      <c r="L28" s="324"/>
      <c r="P28" s="323"/>
      <c r="T28" s="324"/>
    </row>
    <row r="29" spans="2:20" ht="32.450000000000003" customHeight="1" x14ac:dyDescent="0.2">
      <c r="B29" s="323"/>
      <c r="D29" t="s">
        <v>3299</v>
      </c>
      <c r="F29" s="324"/>
      <c r="H29" s="323"/>
      <c r="L29" s="324"/>
      <c r="P29" s="323"/>
      <c r="T29" s="324"/>
    </row>
    <row r="30" spans="2:20" x14ac:dyDescent="0.2">
      <c r="B30" s="323"/>
      <c r="D30" t="s">
        <v>3300</v>
      </c>
      <c r="F30" s="324"/>
      <c r="H30" s="323"/>
      <c r="L30" s="324"/>
      <c r="P30" s="323"/>
      <c r="T30" s="324"/>
    </row>
    <row r="31" spans="2:20" x14ac:dyDescent="0.2">
      <c r="B31" s="323"/>
      <c r="D31" t="s">
        <v>3301</v>
      </c>
      <c r="F31" s="324"/>
      <c r="H31" s="323"/>
      <c r="L31" s="324"/>
      <c r="P31" s="323"/>
      <c r="T31" s="324"/>
    </row>
    <row r="32" spans="2:20" x14ac:dyDescent="0.2">
      <c r="B32" s="323"/>
      <c r="F32" s="324"/>
      <c r="H32" s="323"/>
      <c r="L32" s="324"/>
      <c r="P32" s="323"/>
      <c r="T32" s="324"/>
    </row>
    <row r="33" spans="2:20" ht="13.5" thickBot="1" x14ac:dyDescent="0.25">
      <c r="B33" s="317"/>
      <c r="C33" s="318"/>
      <c r="D33" s="318"/>
      <c r="E33" s="318"/>
      <c r="F33" s="319"/>
      <c r="H33" s="325"/>
      <c r="I33" s="45"/>
      <c r="J33" s="45"/>
      <c r="K33" s="45"/>
      <c r="L33" s="326"/>
      <c r="P33" s="323"/>
      <c r="T33" s="324"/>
    </row>
    <row r="34" spans="2:20" x14ac:dyDescent="0.2">
      <c r="H34" s="323"/>
      <c r="L34" s="324"/>
      <c r="P34" s="323"/>
      <c r="S34" t="s">
        <v>3302</v>
      </c>
      <c r="T34" s="324"/>
    </row>
    <row r="35" spans="2:20" ht="15.95" customHeight="1" x14ac:dyDescent="0.2">
      <c r="H35" s="323"/>
      <c r="L35" s="324"/>
      <c r="P35" s="323"/>
      <c r="S35" t="s">
        <v>3303</v>
      </c>
      <c r="T35" s="324"/>
    </row>
    <row r="36" spans="2:20" x14ac:dyDescent="0.2">
      <c r="H36" s="323"/>
      <c r="L36" s="324"/>
      <c r="P36" s="323"/>
      <c r="S36" t="s">
        <v>3304</v>
      </c>
      <c r="T36" s="324"/>
    </row>
    <row r="37" spans="2:20" ht="13.5" thickBot="1" x14ac:dyDescent="0.25">
      <c r="H37" s="323"/>
      <c r="L37" s="324"/>
      <c r="P37" s="317"/>
      <c r="Q37" s="318"/>
      <c r="R37" s="318"/>
      <c r="S37" s="318" t="s">
        <v>3305</v>
      </c>
      <c r="T37" s="319"/>
    </row>
    <row r="38" spans="2:20" x14ac:dyDescent="0.2">
      <c r="H38" s="323"/>
      <c r="L38" s="324"/>
    </row>
    <row r="39" spans="2:20" x14ac:dyDescent="0.2">
      <c r="H39" s="323"/>
      <c r="L39" s="324"/>
    </row>
    <row r="40" spans="2:20" ht="13.5" thickBot="1" x14ac:dyDescent="0.25">
      <c r="H40" s="317"/>
      <c r="I40" s="318"/>
      <c r="J40" s="318"/>
      <c r="K40" s="318"/>
      <c r="L40" s="319"/>
    </row>
  </sheetData>
  <mergeCells count="5">
    <mergeCell ref="P23:T23"/>
    <mergeCell ref="P18:T19"/>
    <mergeCell ref="H18:L19"/>
    <mergeCell ref="B18:F18"/>
    <mergeCell ref="B4:F4"/>
  </mergeCells>
  <pageMargins left="0.7" right="0.7" top="0.75" bottom="0.75" header="0.3" footer="0.3"/>
  <drawing r:id="rId1"/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>
    <tabColor theme="0" tint="-0.14999847407452621"/>
  </sheetPr>
  <dimension ref="C3:Q571"/>
  <sheetViews>
    <sheetView workbookViewId="0">
      <selection activeCell="J12" sqref="J12"/>
    </sheetView>
  </sheetViews>
  <sheetFormatPr defaultRowHeight="12.75" x14ac:dyDescent="0.2"/>
  <cols>
    <col min="3" max="3" width="22.28515625" customWidth="1"/>
    <col min="17" max="17" width="9.140625" customWidth="1"/>
  </cols>
  <sheetData>
    <row r="3" spans="3:17" x14ac:dyDescent="0.2">
      <c r="C3" t="s">
        <v>3306</v>
      </c>
    </row>
    <row r="5" spans="3:17" ht="30.75" x14ac:dyDescent="0.2">
      <c r="C5" s="138" t="s">
        <v>3307</v>
      </c>
    </row>
    <row r="6" spans="3:17" ht="30.75" x14ac:dyDescent="0.2">
      <c r="C6" s="140" t="s">
        <v>3308</v>
      </c>
    </row>
    <row r="7" spans="3:17" ht="30.75" x14ac:dyDescent="0.2">
      <c r="C7" s="141" t="s">
        <v>3309</v>
      </c>
    </row>
    <row r="8" spans="3:17" ht="13.5" thickBot="1" x14ac:dyDescent="0.25">
      <c r="C8" s="142"/>
    </row>
    <row r="9" spans="3:17" ht="15" x14ac:dyDescent="0.2">
      <c r="C9" s="143" t="s">
        <v>3310</v>
      </c>
      <c r="K9" s="670"/>
      <c r="L9" s="671"/>
      <c r="M9" s="671"/>
      <c r="N9" s="671"/>
      <c r="O9" s="671"/>
      <c r="P9" s="671"/>
      <c r="Q9" s="672"/>
    </row>
    <row r="10" spans="3:17" ht="15" x14ac:dyDescent="0.2">
      <c r="C10" s="143" t="s">
        <v>3311</v>
      </c>
      <c r="K10" s="673"/>
      <c r="L10" s="674" t="s">
        <v>3312</v>
      </c>
      <c r="M10" s="674"/>
      <c r="N10" s="674"/>
      <c r="O10" s="674"/>
      <c r="P10" s="674"/>
      <c r="Q10" s="675"/>
    </row>
    <row r="11" spans="3:17" ht="15.75" thickBot="1" x14ac:dyDescent="0.25">
      <c r="C11" s="143" t="s">
        <v>3313</v>
      </c>
      <c r="K11" s="676"/>
      <c r="L11" s="677"/>
      <c r="M11" s="677"/>
      <c r="N11" s="677"/>
      <c r="O11" s="677"/>
      <c r="P11" s="677"/>
      <c r="Q11" s="678"/>
    </row>
    <row r="12" spans="3:17" ht="15" x14ac:dyDescent="0.2">
      <c r="C12" s="143" t="s">
        <v>3314</v>
      </c>
    </row>
    <row r="13" spans="3:17" ht="15" x14ac:dyDescent="0.2">
      <c r="C13" s="143" t="s">
        <v>3315</v>
      </c>
    </row>
    <row r="14" spans="3:17" ht="15" x14ac:dyDescent="0.2">
      <c r="C14" s="143" t="s">
        <v>3316</v>
      </c>
    </row>
    <row r="17" spans="3:8" ht="23.25" x14ac:dyDescent="0.2">
      <c r="C17" s="144" t="s">
        <v>3317</v>
      </c>
    </row>
    <row r="20" spans="3:8" ht="15" x14ac:dyDescent="0.25">
      <c r="C20" s="108" t="s">
        <v>3318</v>
      </c>
    </row>
    <row r="21" spans="3:8" x14ac:dyDescent="0.2">
      <c r="C21" s="139"/>
    </row>
    <row r="22" spans="3:8" ht="15" x14ac:dyDescent="0.2">
      <c r="C22" s="146" t="s">
        <v>1292</v>
      </c>
    </row>
    <row r="23" spans="3:8" x14ac:dyDescent="0.2">
      <c r="C23" s="145" t="s">
        <v>3319</v>
      </c>
    </row>
    <row r="24" spans="3:8" x14ac:dyDescent="0.2">
      <c r="C24" t="s">
        <v>3320</v>
      </c>
    </row>
    <row r="25" spans="3:8" x14ac:dyDescent="0.2">
      <c r="C25" s="2272" t="s">
        <v>3321</v>
      </c>
      <c r="D25" s="2273"/>
      <c r="E25" s="2273"/>
      <c r="F25" s="2273"/>
      <c r="G25" s="2273"/>
      <c r="H25" s="2273"/>
    </row>
    <row r="26" spans="3:8" ht="25.5" x14ac:dyDescent="0.2">
      <c r="C26" s="149" t="s">
        <v>3322</v>
      </c>
      <c r="D26" s="150">
        <v>2009</v>
      </c>
      <c r="E26" s="150">
        <v>2010</v>
      </c>
      <c r="F26" s="150">
        <v>2011</v>
      </c>
      <c r="G26" s="150">
        <v>2012</v>
      </c>
      <c r="H26" s="150">
        <v>2013</v>
      </c>
    </row>
    <row r="27" spans="3:8" ht="15" x14ac:dyDescent="0.2">
      <c r="C27" s="151" t="s">
        <v>1300</v>
      </c>
      <c r="D27" s="147"/>
      <c r="E27" s="147"/>
      <c r="F27" s="147"/>
      <c r="G27" s="147"/>
      <c r="H27" s="147"/>
    </row>
    <row r="28" spans="3:8" x14ac:dyDescent="0.2">
      <c r="C28" s="163" t="s">
        <v>3323</v>
      </c>
      <c r="D28" s="164">
        <v>151.1</v>
      </c>
      <c r="E28" s="164">
        <v>155.1</v>
      </c>
      <c r="F28" s="164">
        <v>160.1</v>
      </c>
      <c r="G28" s="164">
        <v>161.5</v>
      </c>
      <c r="H28" s="164">
        <v>160.19999999999999</v>
      </c>
    </row>
    <row r="29" spans="3:8" hidden="1" x14ac:dyDescent="0.2">
      <c r="C29" s="152" t="s">
        <v>3324</v>
      </c>
      <c r="D29" s="148">
        <v>150.69999999999999</v>
      </c>
      <c r="E29" s="148">
        <v>155.19999999999999</v>
      </c>
      <c r="F29" s="148">
        <v>159.5</v>
      </c>
      <c r="G29" s="148">
        <v>160.80000000000001</v>
      </c>
      <c r="H29" s="148">
        <v>159.6</v>
      </c>
    </row>
    <row r="30" spans="3:8" ht="25.5" hidden="1" x14ac:dyDescent="0.2">
      <c r="C30" s="152" t="s">
        <v>3325</v>
      </c>
      <c r="D30" s="148">
        <v>153.4</v>
      </c>
      <c r="E30" s="148">
        <v>154.69999999999999</v>
      </c>
      <c r="F30" s="148">
        <v>162.9</v>
      </c>
      <c r="G30" s="148">
        <v>164.8</v>
      </c>
      <c r="H30" s="148">
        <v>163.1</v>
      </c>
    </row>
    <row r="31" spans="3:8" ht="25.5" hidden="1" x14ac:dyDescent="0.2">
      <c r="C31" s="149" t="s">
        <v>3326</v>
      </c>
      <c r="D31" s="148">
        <v>149.69999999999999</v>
      </c>
      <c r="E31" s="148">
        <v>150.5</v>
      </c>
      <c r="F31" s="148">
        <v>154</v>
      </c>
      <c r="G31" s="148">
        <v>154.4</v>
      </c>
      <c r="H31" s="148">
        <v>154.5</v>
      </c>
    </row>
    <row r="32" spans="3:8" ht="51" hidden="1" x14ac:dyDescent="0.2">
      <c r="C32" s="152" t="s">
        <v>3327</v>
      </c>
      <c r="D32" s="148">
        <v>69.599999999999994</v>
      </c>
      <c r="E32" s="148">
        <v>66.900000000000006</v>
      </c>
      <c r="F32" s="148">
        <v>60.5</v>
      </c>
      <c r="G32" s="148">
        <v>44.9</v>
      </c>
      <c r="H32" s="148">
        <v>52.5</v>
      </c>
    </row>
    <row r="33" spans="3:8" ht="51" hidden="1" x14ac:dyDescent="0.2">
      <c r="C33" s="152" t="s">
        <v>3328</v>
      </c>
      <c r="D33" s="148">
        <v>151.9</v>
      </c>
      <c r="E33" s="148">
        <v>152.80000000000001</v>
      </c>
      <c r="F33" s="148">
        <v>156.5</v>
      </c>
      <c r="G33" s="148">
        <v>157.30000000000001</v>
      </c>
      <c r="H33" s="148">
        <v>157.19999999999999</v>
      </c>
    </row>
    <row r="34" spans="3:8" ht="38.25" hidden="1" x14ac:dyDescent="0.2">
      <c r="C34" s="152" t="s">
        <v>3329</v>
      </c>
      <c r="D34" s="148">
        <v>146.1</v>
      </c>
      <c r="E34" s="148">
        <v>147.30000000000001</v>
      </c>
      <c r="F34" s="148">
        <v>151.19999999999999</v>
      </c>
      <c r="G34" s="148">
        <v>151.69999999999999</v>
      </c>
      <c r="H34" s="148">
        <v>151.5</v>
      </c>
    </row>
    <row r="35" spans="3:8" ht="63.75" hidden="1" x14ac:dyDescent="0.2">
      <c r="C35" s="152" t="s">
        <v>3330</v>
      </c>
      <c r="D35" s="148">
        <v>148.4</v>
      </c>
      <c r="E35" s="148">
        <v>149.80000000000001</v>
      </c>
      <c r="F35" s="148">
        <v>154</v>
      </c>
      <c r="G35" s="148">
        <v>154.9</v>
      </c>
      <c r="H35" s="148">
        <v>154.5</v>
      </c>
    </row>
    <row r="36" spans="3:8" hidden="1" x14ac:dyDescent="0.2">
      <c r="C36" s="152" t="s">
        <v>3331</v>
      </c>
      <c r="D36" s="148">
        <v>150.19999999999999</v>
      </c>
      <c r="E36" s="148">
        <v>152.69999999999999</v>
      </c>
      <c r="F36" s="148">
        <v>157.9</v>
      </c>
      <c r="G36" s="148">
        <v>157.69999999999999</v>
      </c>
      <c r="H36" s="148">
        <v>156.30000000000001</v>
      </c>
    </row>
    <row r="37" spans="3:8" hidden="1" x14ac:dyDescent="0.2">
      <c r="C37" s="152" t="s">
        <v>3332</v>
      </c>
      <c r="D37" s="148">
        <v>149.5</v>
      </c>
      <c r="E37" s="148">
        <v>149.30000000000001</v>
      </c>
      <c r="F37" s="148">
        <v>151.80000000000001</v>
      </c>
      <c r="G37" s="148">
        <v>152.4</v>
      </c>
      <c r="H37" s="148">
        <v>153.5</v>
      </c>
    </row>
    <row r="38" spans="3:8" hidden="1" x14ac:dyDescent="0.2"/>
    <row r="39" spans="3:8" ht="23.25" hidden="1" x14ac:dyDescent="0.2">
      <c r="C39" s="144" t="s">
        <v>3333</v>
      </c>
    </row>
    <row r="40" spans="3:8" hidden="1" x14ac:dyDescent="0.2"/>
    <row r="41" spans="3:8" hidden="1" x14ac:dyDescent="0.2"/>
    <row r="42" spans="3:8" hidden="1" x14ac:dyDescent="0.2">
      <c r="C42" t="s">
        <v>3334</v>
      </c>
    </row>
    <row r="43" spans="3:8" hidden="1" x14ac:dyDescent="0.2">
      <c r="C43" s="139"/>
    </row>
    <row r="44" spans="3:8" ht="19.5" hidden="1" x14ac:dyDescent="0.2">
      <c r="C44" s="153" t="s">
        <v>3335</v>
      </c>
    </row>
    <row r="45" spans="3:8" hidden="1" x14ac:dyDescent="0.2">
      <c r="C45" s="154" t="s">
        <v>3336</v>
      </c>
    </row>
    <row r="46" spans="3:8" hidden="1" x14ac:dyDescent="0.2">
      <c r="C46" s="139"/>
    </row>
    <row r="47" spans="3:8" hidden="1" x14ac:dyDescent="0.2">
      <c r="C47" s="139" t="s">
        <v>3337</v>
      </c>
    </row>
    <row r="48" spans="3:8" hidden="1" x14ac:dyDescent="0.2">
      <c r="C48" s="139" t="s">
        <v>3338</v>
      </c>
    </row>
    <row r="49" spans="3:3" hidden="1" x14ac:dyDescent="0.2">
      <c r="C49" s="139"/>
    </row>
    <row r="50" spans="3:3" hidden="1" x14ac:dyDescent="0.2">
      <c r="C50" s="139" t="s">
        <v>1239</v>
      </c>
    </row>
    <row r="51" spans="3:3" hidden="1" x14ac:dyDescent="0.2">
      <c r="C51" s="139"/>
    </row>
    <row r="52" spans="3:3" ht="19.5" hidden="1" x14ac:dyDescent="0.2">
      <c r="C52" s="153" t="s">
        <v>3339</v>
      </c>
    </row>
    <row r="53" spans="3:3" hidden="1" x14ac:dyDescent="0.2">
      <c r="C53" s="154" t="s">
        <v>3340</v>
      </c>
    </row>
    <row r="54" spans="3:3" hidden="1" x14ac:dyDescent="0.2">
      <c r="C54" s="139"/>
    </row>
    <row r="55" spans="3:3" ht="15" hidden="1" x14ac:dyDescent="0.2">
      <c r="C55" s="146" t="s">
        <v>3341</v>
      </c>
    </row>
    <row r="56" spans="3:3" hidden="1" x14ac:dyDescent="0.2">
      <c r="C56" s="139" t="s">
        <v>3342</v>
      </c>
    </row>
    <row r="57" spans="3:3" hidden="1" x14ac:dyDescent="0.2">
      <c r="C57" s="139"/>
    </row>
    <row r="58" spans="3:3" ht="13.5" hidden="1" thickBot="1" x14ac:dyDescent="0.25">
      <c r="C58" s="139" t="s">
        <v>3323</v>
      </c>
    </row>
    <row r="59" spans="3:3" ht="13.5" hidden="1" thickBot="1" x14ac:dyDescent="0.25">
      <c r="C59" s="155"/>
    </row>
    <row r="60" spans="3:3" ht="13.5" hidden="1" thickBot="1" x14ac:dyDescent="0.25">
      <c r="C60" s="139" t="s">
        <v>3324</v>
      </c>
    </row>
    <row r="61" spans="3:3" ht="13.5" hidden="1" thickBot="1" x14ac:dyDescent="0.25">
      <c r="C61" s="155"/>
    </row>
    <row r="62" spans="3:3" ht="13.5" hidden="1" thickBot="1" x14ac:dyDescent="0.25">
      <c r="C62" s="139" t="s">
        <v>3343</v>
      </c>
    </row>
    <row r="63" spans="3:3" ht="13.5" hidden="1" thickBot="1" x14ac:dyDescent="0.25">
      <c r="C63" s="155"/>
    </row>
    <row r="64" spans="3:3" ht="13.5" hidden="1" thickBot="1" x14ac:dyDescent="0.25">
      <c r="C64" s="139" t="s">
        <v>3344</v>
      </c>
    </row>
    <row r="65" spans="3:3" ht="13.5" hidden="1" thickBot="1" x14ac:dyDescent="0.25">
      <c r="C65" s="155"/>
    </row>
    <row r="66" spans="3:3" ht="13.5" hidden="1" thickBot="1" x14ac:dyDescent="0.25">
      <c r="C66" s="139" t="s">
        <v>3345</v>
      </c>
    </row>
    <row r="67" spans="3:3" ht="13.5" hidden="1" thickBot="1" x14ac:dyDescent="0.25">
      <c r="C67" s="155"/>
    </row>
    <row r="68" spans="3:3" ht="13.5" hidden="1" thickBot="1" x14ac:dyDescent="0.25">
      <c r="C68" s="139" t="s">
        <v>3346</v>
      </c>
    </row>
    <row r="69" spans="3:3" ht="13.5" hidden="1" thickBot="1" x14ac:dyDescent="0.25">
      <c r="C69" s="155"/>
    </row>
    <row r="70" spans="3:3" ht="13.5" hidden="1" thickBot="1" x14ac:dyDescent="0.25">
      <c r="C70" s="139" t="s">
        <v>3347</v>
      </c>
    </row>
    <row r="71" spans="3:3" ht="13.5" hidden="1" thickBot="1" x14ac:dyDescent="0.25">
      <c r="C71" s="155"/>
    </row>
    <row r="72" spans="3:3" ht="13.5" hidden="1" thickBot="1" x14ac:dyDescent="0.25">
      <c r="C72" s="139" t="s">
        <v>3348</v>
      </c>
    </row>
    <row r="73" spans="3:3" ht="13.5" hidden="1" thickBot="1" x14ac:dyDescent="0.25">
      <c r="C73" s="155"/>
    </row>
    <row r="74" spans="3:3" ht="13.5" hidden="1" thickBot="1" x14ac:dyDescent="0.25">
      <c r="C74" s="139" t="s">
        <v>3349</v>
      </c>
    </row>
    <row r="75" spans="3:3" ht="13.5" hidden="1" thickBot="1" x14ac:dyDescent="0.25">
      <c r="C75" s="155"/>
    </row>
    <row r="76" spans="3:3" ht="13.5" hidden="1" thickBot="1" x14ac:dyDescent="0.25">
      <c r="C76" s="139" t="s">
        <v>3350</v>
      </c>
    </row>
    <row r="77" spans="3:3" ht="13.5" hidden="1" thickBot="1" x14ac:dyDescent="0.25">
      <c r="C77" s="155"/>
    </row>
    <row r="78" spans="3:3" ht="13.5" hidden="1" thickBot="1" x14ac:dyDescent="0.25">
      <c r="C78" s="139" t="s">
        <v>3351</v>
      </c>
    </row>
    <row r="79" spans="3:3" ht="13.5" hidden="1" thickBot="1" x14ac:dyDescent="0.25">
      <c r="C79" s="155"/>
    </row>
    <row r="80" spans="3:3" ht="13.5" hidden="1" thickBot="1" x14ac:dyDescent="0.25">
      <c r="C80" s="139" t="s">
        <v>3352</v>
      </c>
    </row>
    <row r="81" spans="3:3" ht="13.5" hidden="1" thickBot="1" x14ac:dyDescent="0.25">
      <c r="C81" s="155"/>
    </row>
    <row r="82" spans="3:3" ht="13.5" hidden="1" thickBot="1" x14ac:dyDescent="0.25">
      <c r="C82" s="139" t="s">
        <v>3353</v>
      </c>
    </row>
    <row r="83" spans="3:3" ht="13.5" hidden="1" thickBot="1" x14ac:dyDescent="0.25">
      <c r="C83" s="155"/>
    </row>
    <row r="84" spans="3:3" ht="13.5" hidden="1" thickBot="1" x14ac:dyDescent="0.25">
      <c r="C84" s="139" t="s">
        <v>3354</v>
      </c>
    </row>
    <row r="85" spans="3:3" ht="13.5" hidden="1" thickBot="1" x14ac:dyDescent="0.25">
      <c r="C85" s="155"/>
    </row>
    <row r="86" spans="3:3" ht="13.5" hidden="1" thickBot="1" x14ac:dyDescent="0.25">
      <c r="C86" s="139" t="s">
        <v>3355</v>
      </c>
    </row>
    <row r="87" spans="3:3" ht="13.5" hidden="1" thickBot="1" x14ac:dyDescent="0.25">
      <c r="C87" s="155"/>
    </row>
    <row r="88" spans="3:3" ht="13.5" hidden="1" thickBot="1" x14ac:dyDescent="0.25">
      <c r="C88" s="139" t="s">
        <v>3356</v>
      </c>
    </row>
    <row r="89" spans="3:3" ht="13.5" hidden="1" thickBot="1" x14ac:dyDescent="0.25">
      <c r="C89" s="155"/>
    </row>
    <row r="90" spans="3:3" ht="13.5" hidden="1" thickBot="1" x14ac:dyDescent="0.25">
      <c r="C90" s="139" t="s">
        <v>3357</v>
      </c>
    </row>
    <row r="91" spans="3:3" ht="13.5" hidden="1" thickBot="1" x14ac:dyDescent="0.25">
      <c r="C91" s="155"/>
    </row>
    <row r="92" spans="3:3" ht="13.5" hidden="1" thickBot="1" x14ac:dyDescent="0.25">
      <c r="C92" s="139" t="s">
        <v>3358</v>
      </c>
    </row>
    <row r="93" spans="3:3" ht="13.5" hidden="1" thickBot="1" x14ac:dyDescent="0.25">
      <c r="C93" s="155"/>
    </row>
    <row r="94" spans="3:3" ht="13.5" hidden="1" thickBot="1" x14ac:dyDescent="0.25">
      <c r="C94" s="139" t="s">
        <v>3359</v>
      </c>
    </row>
    <row r="95" spans="3:3" ht="13.5" hidden="1" thickBot="1" x14ac:dyDescent="0.25">
      <c r="C95" s="155"/>
    </row>
    <row r="96" spans="3:3" ht="13.5" hidden="1" thickBot="1" x14ac:dyDescent="0.25">
      <c r="C96" s="139" t="s">
        <v>3360</v>
      </c>
    </row>
    <row r="97" spans="3:3" ht="13.5" hidden="1" thickBot="1" x14ac:dyDescent="0.25">
      <c r="C97" s="155"/>
    </row>
    <row r="98" spans="3:3" ht="13.5" hidden="1" thickBot="1" x14ac:dyDescent="0.25">
      <c r="C98" s="139" t="s">
        <v>3361</v>
      </c>
    </row>
    <row r="99" spans="3:3" ht="13.5" hidden="1" thickBot="1" x14ac:dyDescent="0.25">
      <c r="C99" s="155"/>
    </row>
    <row r="100" spans="3:3" ht="13.5" hidden="1" thickBot="1" x14ac:dyDescent="0.25">
      <c r="C100" s="139" t="s">
        <v>3362</v>
      </c>
    </row>
    <row r="101" spans="3:3" ht="13.5" hidden="1" thickBot="1" x14ac:dyDescent="0.25">
      <c r="C101" s="155"/>
    </row>
    <row r="102" spans="3:3" ht="13.5" hidden="1" thickBot="1" x14ac:dyDescent="0.25">
      <c r="C102" s="139" t="s">
        <v>3363</v>
      </c>
    </row>
    <row r="103" spans="3:3" ht="13.5" hidden="1" thickBot="1" x14ac:dyDescent="0.25">
      <c r="C103" s="155"/>
    </row>
    <row r="104" spans="3:3" ht="13.5" hidden="1" thickBot="1" x14ac:dyDescent="0.25">
      <c r="C104" s="139" t="s">
        <v>3325</v>
      </c>
    </row>
    <row r="105" spans="3:3" ht="13.5" hidden="1" thickBot="1" x14ac:dyDescent="0.25">
      <c r="C105" s="155"/>
    </row>
    <row r="106" spans="3:3" ht="13.5" hidden="1" thickBot="1" x14ac:dyDescent="0.25">
      <c r="C106" s="139" t="s">
        <v>3364</v>
      </c>
    </row>
    <row r="107" spans="3:3" ht="13.5" hidden="1" thickBot="1" x14ac:dyDescent="0.25">
      <c r="C107" s="155"/>
    </row>
    <row r="108" spans="3:3" ht="13.5" hidden="1" thickBot="1" x14ac:dyDescent="0.25">
      <c r="C108" s="139" t="s">
        <v>3365</v>
      </c>
    </row>
    <row r="109" spans="3:3" ht="13.5" hidden="1" thickBot="1" x14ac:dyDescent="0.25">
      <c r="C109" s="155"/>
    </row>
    <row r="110" spans="3:3" ht="13.5" hidden="1" thickBot="1" x14ac:dyDescent="0.25">
      <c r="C110" s="139" t="s">
        <v>3326</v>
      </c>
    </row>
    <row r="111" spans="3:3" ht="13.5" hidden="1" thickBot="1" x14ac:dyDescent="0.25">
      <c r="C111" s="155"/>
    </row>
    <row r="112" spans="3:3" ht="13.5" hidden="1" thickBot="1" x14ac:dyDescent="0.25">
      <c r="C112" s="139" t="s">
        <v>3327</v>
      </c>
    </row>
    <row r="113" spans="3:3" ht="13.5" hidden="1" thickBot="1" x14ac:dyDescent="0.25">
      <c r="C113" s="155"/>
    </row>
    <row r="114" spans="3:3" ht="13.5" hidden="1" thickBot="1" x14ac:dyDescent="0.25">
      <c r="C114" s="139" t="s">
        <v>3328</v>
      </c>
    </row>
    <row r="115" spans="3:3" ht="13.5" hidden="1" thickBot="1" x14ac:dyDescent="0.25">
      <c r="C115" s="155"/>
    </row>
    <row r="116" spans="3:3" ht="13.5" hidden="1" thickBot="1" x14ac:dyDescent="0.25">
      <c r="C116" s="139" t="s">
        <v>3329</v>
      </c>
    </row>
    <row r="117" spans="3:3" ht="13.5" hidden="1" thickBot="1" x14ac:dyDescent="0.25">
      <c r="C117" s="155"/>
    </row>
    <row r="118" spans="3:3" ht="13.5" hidden="1" thickBot="1" x14ac:dyDescent="0.25">
      <c r="C118" s="139" t="s">
        <v>3330</v>
      </c>
    </row>
    <row r="119" spans="3:3" ht="13.5" hidden="1" thickBot="1" x14ac:dyDescent="0.25">
      <c r="C119" s="155"/>
    </row>
    <row r="120" spans="3:3" ht="13.5" hidden="1" thickBot="1" x14ac:dyDescent="0.25">
      <c r="C120" s="139" t="s">
        <v>3331</v>
      </c>
    </row>
    <row r="121" spans="3:3" ht="13.5" hidden="1" thickBot="1" x14ac:dyDescent="0.25">
      <c r="C121" s="155"/>
    </row>
    <row r="122" spans="3:3" ht="13.5" hidden="1" thickBot="1" x14ac:dyDescent="0.25">
      <c r="C122" s="139" t="s">
        <v>3366</v>
      </c>
    </row>
    <row r="123" spans="3:3" ht="13.5" hidden="1" thickBot="1" x14ac:dyDescent="0.25">
      <c r="C123" s="155"/>
    </row>
    <row r="124" spans="3:3" ht="13.5" hidden="1" thickBot="1" x14ac:dyDescent="0.25">
      <c r="C124" s="139" t="s">
        <v>3367</v>
      </c>
    </row>
    <row r="125" spans="3:3" ht="13.5" hidden="1" thickBot="1" x14ac:dyDescent="0.25">
      <c r="C125" s="155"/>
    </row>
    <row r="126" spans="3:3" ht="13.5" hidden="1" thickBot="1" x14ac:dyDescent="0.25">
      <c r="C126" s="139" t="s">
        <v>3343</v>
      </c>
    </row>
    <row r="127" spans="3:3" ht="13.5" hidden="1" thickBot="1" x14ac:dyDescent="0.25">
      <c r="C127" s="155"/>
    </row>
    <row r="128" spans="3:3" ht="13.5" hidden="1" thickBot="1" x14ac:dyDescent="0.25">
      <c r="C128" s="139" t="s">
        <v>3368</v>
      </c>
    </row>
    <row r="129" spans="3:3" ht="13.5" hidden="1" thickBot="1" x14ac:dyDescent="0.25">
      <c r="C129" s="155"/>
    </row>
    <row r="130" spans="3:3" ht="13.5" hidden="1" thickBot="1" x14ac:dyDescent="0.25">
      <c r="C130" s="139" t="s">
        <v>3369</v>
      </c>
    </row>
    <row r="131" spans="3:3" ht="13.5" hidden="1" thickBot="1" x14ac:dyDescent="0.25">
      <c r="C131" s="155"/>
    </row>
    <row r="132" spans="3:3" ht="13.5" hidden="1" thickBot="1" x14ac:dyDescent="0.25">
      <c r="C132" s="139" t="s">
        <v>3370</v>
      </c>
    </row>
    <row r="133" spans="3:3" ht="13.5" hidden="1" thickBot="1" x14ac:dyDescent="0.25">
      <c r="C133" s="155"/>
    </row>
    <row r="134" spans="3:3" ht="13.5" hidden="1" thickBot="1" x14ac:dyDescent="0.25">
      <c r="C134" s="139" t="s">
        <v>3371</v>
      </c>
    </row>
    <row r="135" spans="3:3" ht="13.5" hidden="1" thickBot="1" x14ac:dyDescent="0.25">
      <c r="C135" s="155"/>
    </row>
    <row r="136" spans="3:3" ht="13.5" hidden="1" thickBot="1" x14ac:dyDescent="0.25">
      <c r="C136" s="139" t="s">
        <v>3372</v>
      </c>
    </row>
    <row r="137" spans="3:3" ht="13.5" hidden="1" thickBot="1" x14ac:dyDescent="0.25">
      <c r="C137" s="155"/>
    </row>
    <row r="138" spans="3:3" ht="13.5" hidden="1" thickBot="1" x14ac:dyDescent="0.25">
      <c r="C138" s="139" t="s">
        <v>3373</v>
      </c>
    </row>
    <row r="139" spans="3:3" ht="13.5" hidden="1" thickBot="1" x14ac:dyDescent="0.25">
      <c r="C139" s="155"/>
    </row>
    <row r="140" spans="3:3" ht="13.5" hidden="1" thickBot="1" x14ac:dyDescent="0.25">
      <c r="C140" s="139" t="s">
        <v>3345</v>
      </c>
    </row>
    <row r="141" spans="3:3" ht="13.5" hidden="1" thickBot="1" x14ac:dyDescent="0.25">
      <c r="C141" s="155"/>
    </row>
    <row r="142" spans="3:3" ht="13.5" hidden="1" thickBot="1" x14ac:dyDescent="0.25">
      <c r="C142" s="139" t="s">
        <v>3346</v>
      </c>
    </row>
    <row r="143" spans="3:3" ht="13.5" hidden="1" thickBot="1" x14ac:dyDescent="0.25">
      <c r="C143" s="155"/>
    </row>
    <row r="144" spans="3:3" ht="13.5" hidden="1" thickBot="1" x14ac:dyDescent="0.25">
      <c r="C144" s="139" t="s">
        <v>3374</v>
      </c>
    </row>
    <row r="145" spans="3:3" ht="13.5" hidden="1" thickBot="1" x14ac:dyDescent="0.25">
      <c r="C145" s="155"/>
    </row>
    <row r="146" spans="3:3" ht="13.5" hidden="1" thickBot="1" x14ac:dyDescent="0.25">
      <c r="C146" s="139" t="s">
        <v>3375</v>
      </c>
    </row>
    <row r="147" spans="3:3" ht="13.5" hidden="1" thickBot="1" x14ac:dyDescent="0.25">
      <c r="C147" s="155"/>
    </row>
    <row r="148" spans="3:3" ht="13.5" hidden="1" thickBot="1" x14ac:dyDescent="0.25">
      <c r="C148" s="139" t="s">
        <v>3376</v>
      </c>
    </row>
    <row r="149" spans="3:3" ht="13.5" hidden="1" thickBot="1" x14ac:dyDescent="0.25">
      <c r="C149" s="155"/>
    </row>
    <row r="150" spans="3:3" ht="13.5" hidden="1" thickBot="1" x14ac:dyDescent="0.25">
      <c r="C150" s="139" t="s">
        <v>3377</v>
      </c>
    </row>
    <row r="151" spans="3:3" ht="13.5" hidden="1" thickBot="1" x14ac:dyDescent="0.25">
      <c r="C151" s="155"/>
    </row>
    <row r="152" spans="3:3" ht="13.5" hidden="1" thickBot="1" x14ac:dyDescent="0.25">
      <c r="C152" s="139" t="s">
        <v>3378</v>
      </c>
    </row>
    <row r="153" spans="3:3" ht="13.5" hidden="1" thickBot="1" x14ac:dyDescent="0.25">
      <c r="C153" s="155"/>
    </row>
    <row r="154" spans="3:3" ht="13.5" hidden="1" thickBot="1" x14ac:dyDescent="0.25">
      <c r="C154" s="139" t="s">
        <v>3379</v>
      </c>
    </row>
    <row r="155" spans="3:3" ht="13.5" hidden="1" thickBot="1" x14ac:dyDescent="0.25">
      <c r="C155" s="155"/>
    </row>
    <row r="156" spans="3:3" ht="13.5" hidden="1" thickBot="1" x14ac:dyDescent="0.25">
      <c r="C156" s="139" t="s">
        <v>3380</v>
      </c>
    </row>
    <row r="157" spans="3:3" ht="13.5" hidden="1" thickBot="1" x14ac:dyDescent="0.25">
      <c r="C157" s="155"/>
    </row>
    <row r="158" spans="3:3" ht="13.5" hidden="1" thickBot="1" x14ac:dyDescent="0.25">
      <c r="C158" s="139" t="s">
        <v>3381</v>
      </c>
    </row>
    <row r="159" spans="3:3" ht="13.5" hidden="1" thickBot="1" x14ac:dyDescent="0.25">
      <c r="C159" s="155"/>
    </row>
    <row r="160" spans="3:3" ht="13.5" hidden="1" thickBot="1" x14ac:dyDescent="0.25">
      <c r="C160" s="139" t="s">
        <v>3382</v>
      </c>
    </row>
    <row r="161" spans="3:3" ht="13.5" hidden="1" thickBot="1" x14ac:dyDescent="0.25">
      <c r="C161" s="155"/>
    </row>
    <row r="162" spans="3:3" ht="13.5" hidden="1" thickBot="1" x14ac:dyDescent="0.25">
      <c r="C162" s="139" t="s">
        <v>3383</v>
      </c>
    </row>
    <row r="163" spans="3:3" ht="13.5" hidden="1" thickBot="1" x14ac:dyDescent="0.25">
      <c r="C163" s="155"/>
    </row>
    <row r="164" spans="3:3" ht="13.5" hidden="1" thickBot="1" x14ac:dyDescent="0.25">
      <c r="C164" s="139" t="s">
        <v>3361</v>
      </c>
    </row>
    <row r="165" spans="3:3" ht="13.5" hidden="1" thickBot="1" x14ac:dyDescent="0.25">
      <c r="C165" s="155"/>
    </row>
    <row r="166" spans="3:3" ht="13.5" hidden="1" thickBot="1" x14ac:dyDescent="0.25">
      <c r="C166" s="139" t="s">
        <v>3325</v>
      </c>
    </row>
    <row r="167" spans="3:3" ht="13.5" hidden="1" thickBot="1" x14ac:dyDescent="0.25">
      <c r="C167" s="155"/>
    </row>
    <row r="168" spans="3:3" ht="13.5" hidden="1" thickBot="1" x14ac:dyDescent="0.25">
      <c r="C168" s="139" t="s">
        <v>3364</v>
      </c>
    </row>
    <row r="169" spans="3:3" ht="13.5" hidden="1" thickBot="1" x14ac:dyDescent="0.25">
      <c r="C169" s="155"/>
    </row>
    <row r="170" spans="3:3" ht="13.5" hidden="1" thickBot="1" x14ac:dyDescent="0.25">
      <c r="C170" s="139" t="s">
        <v>3384</v>
      </c>
    </row>
    <row r="171" spans="3:3" ht="13.5" hidden="1" thickBot="1" x14ac:dyDescent="0.25">
      <c r="C171" s="155"/>
    </row>
    <row r="172" spans="3:3" ht="13.5" hidden="1" thickBot="1" x14ac:dyDescent="0.25">
      <c r="C172" s="139" t="s">
        <v>3385</v>
      </c>
    </row>
    <row r="173" spans="3:3" ht="13.5" hidden="1" thickBot="1" x14ac:dyDescent="0.25">
      <c r="C173" s="155"/>
    </row>
    <row r="174" spans="3:3" ht="13.5" hidden="1" thickBot="1" x14ac:dyDescent="0.25">
      <c r="C174" s="139" t="s">
        <v>3386</v>
      </c>
    </row>
    <row r="175" spans="3:3" ht="13.5" hidden="1" thickBot="1" x14ac:dyDescent="0.25">
      <c r="C175" s="155"/>
    </row>
    <row r="176" spans="3:3" ht="13.5" hidden="1" thickBot="1" x14ac:dyDescent="0.25">
      <c r="C176" s="139" t="s">
        <v>3387</v>
      </c>
    </row>
    <row r="177" spans="3:3" ht="13.5" hidden="1" thickBot="1" x14ac:dyDescent="0.25">
      <c r="C177" s="155"/>
    </row>
    <row r="178" spans="3:3" ht="13.5" hidden="1" thickBot="1" x14ac:dyDescent="0.25">
      <c r="C178" s="139" t="s">
        <v>3332</v>
      </c>
    </row>
    <row r="179" spans="3:3" ht="13.5" hidden="1" thickBot="1" x14ac:dyDescent="0.25">
      <c r="C179" s="155"/>
    </row>
    <row r="180" spans="3:3" ht="13.5" hidden="1" thickBot="1" x14ac:dyDescent="0.25">
      <c r="C180" s="139" t="s">
        <v>3366</v>
      </c>
    </row>
    <row r="181" spans="3:3" ht="13.5" hidden="1" thickBot="1" x14ac:dyDescent="0.25">
      <c r="C181" s="155"/>
    </row>
    <row r="182" spans="3:3" ht="13.5" hidden="1" thickBot="1" x14ac:dyDescent="0.25">
      <c r="C182" s="139" t="s">
        <v>3388</v>
      </c>
    </row>
    <row r="183" spans="3:3" ht="13.5" hidden="1" thickBot="1" x14ac:dyDescent="0.25">
      <c r="C183" s="155"/>
    </row>
    <row r="184" spans="3:3" ht="13.5" hidden="1" thickBot="1" x14ac:dyDescent="0.25">
      <c r="C184" s="139" t="s">
        <v>3389</v>
      </c>
    </row>
    <row r="185" spans="3:3" ht="13.5" hidden="1" thickBot="1" x14ac:dyDescent="0.25">
      <c r="C185" s="155"/>
    </row>
    <row r="186" spans="3:3" ht="13.5" hidden="1" thickBot="1" x14ac:dyDescent="0.25">
      <c r="C186" s="139" t="s">
        <v>3390</v>
      </c>
    </row>
    <row r="187" spans="3:3" ht="13.5" hidden="1" thickBot="1" x14ac:dyDescent="0.25">
      <c r="C187" s="155"/>
    </row>
    <row r="188" spans="3:3" ht="13.5" hidden="1" thickBot="1" x14ac:dyDescent="0.25">
      <c r="C188" s="139" t="s">
        <v>3391</v>
      </c>
    </row>
    <row r="189" spans="3:3" ht="13.5" hidden="1" thickBot="1" x14ac:dyDescent="0.25">
      <c r="C189" s="155"/>
    </row>
    <row r="190" spans="3:3" ht="13.5" hidden="1" thickBot="1" x14ac:dyDescent="0.25">
      <c r="C190" s="139" t="s">
        <v>3343</v>
      </c>
    </row>
    <row r="191" spans="3:3" ht="13.5" hidden="1" thickBot="1" x14ac:dyDescent="0.25">
      <c r="C191" s="155"/>
    </row>
    <row r="192" spans="3:3" ht="13.5" hidden="1" thickBot="1" x14ac:dyDescent="0.25">
      <c r="C192" s="139" t="s">
        <v>3376</v>
      </c>
    </row>
    <row r="193" spans="3:3" ht="13.5" hidden="1" thickBot="1" x14ac:dyDescent="0.25">
      <c r="C193" s="155"/>
    </row>
    <row r="194" spans="3:3" ht="13.5" hidden="1" thickBot="1" x14ac:dyDescent="0.25">
      <c r="C194" s="139" t="s">
        <v>3358</v>
      </c>
    </row>
    <row r="195" spans="3:3" ht="13.5" hidden="1" thickBot="1" x14ac:dyDescent="0.25">
      <c r="C195" s="155"/>
    </row>
    <row r="196" spans="3:3" ht="13.5" hidden="1" thickBot="1" x14ac:dyDescent="0.25">
      <c r="C196" s="139" t="s">
        <v>3392</v>
      </c>
    </row>
    <row r="197" spans="3:3" ht="13.5" hidden="1" thickBot="1" x14ac:dyDescent="0.25">
      <c r="C197" s="155"/>
    </row>
    <row r="198" spans="3:3" ht="13.5" hidden="1" thickBot="1" x14ac:dyDescent="0.25">
      <c r="C198" s="139" t="s">
        <v>3393</v>
      </c>
    </row>
    <row r="199" spans="3:3" ht="13.5" hidden="1" thickBot="1" x14ac:dyDescent="0.25">
      <c r="C199" s="155"/>
    </row>
    <row r="200" spans="3:3" ht="13.5" hidden="1" thickBot="1" x14ac:dyDescent="0.25">
      <c r="C200" s="139" t="s">
        <v>3394</v>
      </c>
    </row>
    <row r="201" spans="3:3" ht="13.5" hidden="1" thickBot="1" x14ac:dyDescent="0.25">
      <c r="C201" s="155"/>
    </row>
    <row r="202" spans="3:3" ht="13.5" hidden="1" thickBot="1" x14ac:dyDescent="0.25">
      <c r="C202" s="139" t="s">
        <v>3395</v>
      </c>
    </row>
    <row r="203" spans="3:3" ht="13.5" hidden="1" thickBot="1" x14ac:dyDescent="0.25">
      <c r="C203" s="155"/>
    </row>
    <row r="204" spans="3:3" ht="13.5" hidden="1" thickBot="1" x14ac:dyDescent="0.25">
      <c r="C204" s="139" t="s">
        <v>3396</v>
      </c>
    </row>
    <row r="205" spans="3:3" ht="13.5" hidden="1" thickBot="1" x14ac:dyDescent="0.25">
      <c r="C205" s="155"/>
    </row>
    <row r="206" spans="3:3" ht="13.5" hidden="1" thickBot="1" x14ac:dyDescent="0.25">
      <c r="C206" s="139" t="s">
        <v>3358</v>
      </c>
    </row>
    <row r="207" spans="3:3" ht="13.5" hidden="1" thickBot="1" x14ac:dyDescent="0.25">
      <c r="C207" s="155"/>
    </row>
    <row r="208" spans="3:3" ht="13.5" hidden="1" thickBot="1" x14ac:dyDescent="0.25">
      <c r="C208" s="139" t="s">
        <v>3397</v>
      </c>
    </row>
    <row r="209" spans="3:3" ht="13.5" hidden="1" thickBot="1" x14ac:dyDescent="0.25">
      <c r="C209" s="155"/>
    </row>
    <row r="210" spans="3:3" ht="13.5" hidden="1" thickBot="1" x14ac:dyDescent="0.25">
      <c r="C210" s="139" t="s">
        <v>3343</v>
      </c>
    </row>
    <row r="211" spans="3:3" ht="13.5" hidden="1" thickBot="1" x14ac:dyDescent="0.25">
      <c r="C211" s="155"/>
    </row>
    <row r="212" spans="3:3" ht="13.5" hidden="1" thickBot="1" x14ac:dyDescent="0.25">
      <c r="C212" s="139" t="s">
        <v>3398</v>
      </c>
    </row>
    <row r="213" spans="3:3" ht="13.5" hidden="1" thickBot="1" x14ac:dyDescent="0.25">
      <c r="C213" s="155"/>
    </row>
    <row r="214" spans="3:3" ht="13.5" hidden="1" thickBot="1" x14ac:dyDescent="0.25">
      <c r="C214" s="139" t="s">
        <v>3399</v>
      </c>
    </row>
    <row r="215" spans="3:3" ht="13.5" hidden="1" thickBot="1" x14ac:dyDescent="0.25">
      <c r="C215" s="155"/>
    </row>
    <row r="216" spans="3:3" ht="13.5" hidden="1" thickBot="1" x14ac:dyDescent="0.25">
      <c r="C216" s="139" t="s">
        <v>3358</v>
      </c>
    </row>
    <row r="217" spans="3:3" ht="13.5" hidden="1" thickBot="1" x14ac:dyDescent="0.25">
      <c r="C217" s="155"/>
    </row>
    <row r="218" spans="3:3" ht="13.5" hidden="1" thickBot="1" x14ac:dyDescent="0.25">
      <c r="C218" s="139" t="s">
        <v>3400</v>
      </c>
    </row>
    <row r="219" spans="3:3" ht="13.5" hidden="1" thickBot="1" x14ac:dyDescent="0.25">
      <c r="C219" s="155"/>
    </row>
    <row r="220" spans="3:3" ht="13.5" hidden="1" thickBot="1" x14ac:dyDescent="0.25">
      <c r="C220" s="139" t="s">
        <v>3376</v>
      </c>
    </row>
    <row r="221" spans="3:3" ht="13.5" hidden="1" thickBot="1" x14ac:dyDescent="0.25">
      <c r="C221" s="155"/>
    </row>
    <row r="222" spans="3:3" ht="13.5" hidden="1" thickBot="1" x14ac:dyDescent="0.25">
      <c r="C222" s="139" t="s">
        <v>3401</v>
      </c>
    </row>
    <row r="223" spans="3:3" ht="13.5" hidden="1" thickBot="1" x14ac:dyDescent="0.25">
      <c r="C223" s="155"/>
    </row>
    <row r="224" spans="3:3" ht="13.5" hidden="1" thickBot="1" x14ac:dyDescent="0.25">
      <c r="C224" s="139" t="s">
        <v>3402</v>
      </c>
    </row>
    <row r="225" spans="3:3" ht="13.5" hidden="1" thickBot="1" x14ac:dyDescent="0.25">
      <c r="C225" s="155"/>
    </row>
    <row r="226" spans="3:3" ht="13.5" hidden="1" thickBot="1" x14ac:dyDescent="0.25">
      <c r="C226" s="139" t="s">
        <v>3403</v>
      </c>
    </row>
    <row r="227" spans="3:3" ht="13.5" hidden="1" thickBot="1" x14ac:dyDescent="0.25">
      <c r="C227" s="155"/>
    </row>
    <row r="228" spans="3:3" ht="13.5" hidden="1" thickBot="1" x14ac:dyDescent="0.25">
      <c r="C228" s="139" t="s">
        <v>3404</v>
      </c>
    </row>
    <row r="229" spans="3:3" ht="13.5" hidden="1" thickBot="1" x14ac:dyDescent="0.25">
      <c r="C229" s="155"/>
    </row>
    <row r="230" spans="3:3" ht="13.5" hidden="1" thickBot="1" x14ac:dyDescent="0.25">
      <c r="C230" s="139" t="s">
        <v>3358</v>
      </c>
    </row>
    <row r="231" spans="3:3" ht="13.5" hidden="1" thickBot="1" x14ac:dyDescent="0.25">
      <c r="C231" s="155"/>
    </row>
    <row r="232" spans="3:3" ht="13.5" hidden="1" thickBot="1" x14ac:dyDescent="0.25">
      <c r="C232" s="139" t="s">
        <v>3325</v>
      </c>
    </row>
    <row r="233" spans="3:3" ht="13.5" hidden="1" thickBot="1" x14ac:dyDescent="0.25">
      <c r="C233" s="155"/>
    </row>
    <row r="234" spans="3:3" ht="13.5" hidden="1" thickBot="1" x14ac:dyDescent="0.25">
      <c r="C234" s="139" t="s">
        <v>3364</v>
      </c>
    </row>
    <row r="235" spans="3:3" ht="13.5" hidden="1" thickBot="1" x14ac:dyDescent="0.25">
      <c r="C235" s="155"/>
    </row>
    <row r="236" spans="3:3" ht="13.5" hidden="1" thickBot="1" x14ac:dyDescent="0.25">
      <c r="C236" s="139" t="s">
        <v>3384</v>
      </c>
    </row>
    <row r="237" spans="3:3" ht="13.5" hidden="1" thickBot="1" x14ac:dyDescent="0.25">
      <c r="C237" s="155"/>
    </row>
    <row r="238" spans="3:3" ht="13.5" hidden="1" thickBot="1" x14ac:dyDescent="0.25">
      <c r="C238" s="139" t="s">
        <v>3385</v>
      </c>
    </row>
    <row r="239" spans="3:3" ht="13.5" hidden="1" thickBot="1" x14ac:dyDescent="0.25">
      <c r="C239" s="155"/>
    </row>
    <row r="240" spans="3:3" ht="13.5" hidden="1" thickBot="1" x14ac:dyDescent="0.25">
      <c r="C240" s="139" t="s">
        <v>3405</v>
      </c>
    </row>
    <row r="241" spans="3:3" ht="13.5" hidden="1" thickBot="1" x14ac:dyDescent="0.25">
      <c r="C241" s="155"/>
    </row>
    <row r="242" spans="3:3" ht="13.5" hidden="1" thickBot="1" x14ac:dyDescent="0.25">
      <c r="C242" s="139" t="s">
        <v>3406</v>
      </c>
    </row>
    <row r="243" spans="3:3" ht="13.5" hidden="1" thickBot="1" x14ac:dyDescent="0.25">
      <c r="C243" s="155"/>
    </row>
    <row r="244" spans="3:3" ht="13.5" hidden="1" thickBot="1" x14ac:dyDescent="0.25">
      <c r="C244" s="139" t="s">
        <v>3407</v>
      </c>
    </row>
    <row r="245" spans="3:3" ht="13.5" hidden="1" thickBot="1" x14ac:dyDescent="0.25">
      <c r="C245" s="155"/>
    </row>
    <row r="246" spans="3:3" hidden="1" x14ac:dyDescent="0.2">
      <c r="C246" s="139" t="s">
        <v>3408</v>
      </c>
    </row>
    <row r="247" spans="3:3" hidden="1" x14ac:dyDescent="0.2">
      <c r="C247" s="139"/>
    </row>
    <row r="248" spans="3:3" ht="19.5" hidden="1" x14ac:dyDescent="0.2">
      <c r="C248" s="153" t="s">
        <v>3409</v>
      </c>
    </row>
    <row r="249" spans="3:3" hidden="1" x14ac:dyDescent="0.2">
      <c r="C249" s="139" t="s">
        <v>3410</v>
      </c>
    </row>
    <row r="250" spans="3:3" hidden="1" x14ac:dyDescent="0.2">
      <c r="C250" s="139" t="s">
        <v>3411</v>
      </c>
    </row>
    <row r="251" spans="3:3" hidden="1" x14ac:dyDescent="0.2">
      <c r="C251" s="139"/>
    </row>
    <row r="252" spans="3:3" hidden="1" x14ac:dyDescent="0.2">
      <c r="C252" s="139"/>
    </row>
    <row r="253" spans="3:3" ht="19.5" hidden="1" x14ac:dyDescent="0.2">
      <c r="C253" s="153" t="s">
        <v>3412</v>
      </c>
    </row>
    <row r="254" spans="3:3" hidden="1" x14ac:dyDescent="0.2">
      <c r="C254" s="139" t="s">
        <v>3413</v>
      </c>
    </row>
    <row r="255" spans="3:3" hidden="1" x14ac:dyDescent="0.2">
      <c r="C255" s="139"/>
    </row>
    <row r="256" spans="3:3" hidden="1" x14ac:dyDescent="0.2">
      <c r="C256" s="145" t="s">
        <v>3414</v>
      </c>
    </row>
    <row r="257" spans="3:3" hidden="1" x14ac:dyDescent="0.2">
      <c r="C257" s="139" t="s">
        <v>3415</v>
      </c>
    </row>
    <row r="258" spans="3:3" hidden="1" x14ac:dyDescent="0.2">
      <c r="C258" s="139"/>
    </row>
    <row r="259" spans="3:3" hidden="1" x14ac:dyDescent="0.2">
      <c r="C259" s="139"/>
    </row>
    <row r="260" spans="3:3" ht="19.5" hidden="1" x14ac:dyDescent="0.2">
      <c r="C260" s="153" t="s">
        <v>3416</v>
      </c>
    </row>
    <row r="261" spans="3:3" hidden="1" x14ac:dyDescent="0.2">
      <c r="C261" s="139"/>
    </row>
    <row r="262" spans="3:3" hidden="1" x14ac:dyDescent="0.2">
      <c r="C262" s="139"/>
    </row>
    <row r="263" spans="3:3" hidden="1" x14ac:dyDescent="0.2"/>
    <row r="264" spans="3:3" ht="23.25" hidden="1" x14ac:dyDescent="0.2">
      <c r="C264" s="144" t="s">
        <v>3417</v>
      </c>
    </row>
    <row r="265" spans="3:3" hidden="1" x14ac:dyDescent="0.2"/>
    <row r="266" spans="3:3" hidden="1" x14ac:dyDescent="0.2"/>
    <row r="267" spans="3:3" hidden="1" x14ac:dyDescent="0.2">
      <c r="C267" t="s">
        <v>3418</v>
      </c>
    </row>
    <row r="268" spans="3:3" hidden="1" x14ac:dyDescent="0.2">
      <c r="C268" s="139"/>
    </row>
    <row r="269" spans="3:3" hidden="1" x14ac:dyDescent="0.2">
      <c r="C269" s="145" t="s">
        <v>3419</v>
      </c>
    </row>
    <row r="270" spans="3:3" hidden="1" x14ac:dyDescent="0.2">
      <c r="C270" s="46" t="s">
        <v>3420</v>
      </c>
    </row>
    <row r="271" spans="3:3" hidden="1" x14ac:dyDescent="0.2"/>
    <row r="272" spans="3:3" hidden="1" x14ac:dyDescent="0.2">
      <c r="C272" s="46" t="s">
        <v>3421</v>
      </c>
    </row>
    <row r="273" spans="3:3" hidden="1" x14ac:dyDescent="0.2"/>
    <row r="274" spans="3:3" hidden="1" x14ac:dyDescent="0.2">
      <c r="C274" s="46" t="s">
        <v>3422</v>
      </c>
    </row>
    <row r="275" spans="3:3" hidden="1" x14ac:dyDescent="0.2"/>
    <row r="276" spans="3:3" hidden="1" x14ac:dyDescent="0.2">
      <c r="C276" s="145" t="s">
        <v>3414</v>
      </c>
    </row>
    <row r="277" spans="3:3" hidden="1" x14ac:dyDescent="0.2">
      <c r="C277" s="139" t="s">
        <v>3415</v>
      </c>
    </row>
    <row r="278" spans="3:3" hidden="1" x14ac:dyDescent="0.2">
      <c r="C278" s="139"/>
    </row>
    <row r="279" spans="3:3" hidden="1" x14ac:dyDescent="0.2">
      <c r="C279" s="139"/>
    </row>
    <row r="280" spans="3:3" hidden="1" x14ac:dyDescent="0.2">
      <c r="C280" s="145" t="s">
        <v>3423</v>
      </c>
    </row>
    <row r="281" spans="3:3" hidden="1" x14ac:dyDescent="0.2">
      <c r="C281" s="145" t="s">
        <v>3424</v>
      </c>
    </row>
    <row r="282" spans="3:3" hidden="1" x14ac:dyDescent="0.2">
      <c r="C282" s="139" t="s">
        <v>3425</v>
      </c>
    </row>
    <row r="283" spans="3:3" hidden="1" x14ac:dyDescent="0.2">
      <c r="C283" s="139"/>
    </row>
    <row r="284" spans="3:3" hidden="1" x14ac:dyDescent="0.2">
      <c r="C284" s="139"/>
    </row>
    <row r="285" spans="3:3" hidden="1" x14ac:dyDescent="0.2">
      <c r="C285" s="145" t="s">
        <v>3426</v>
      </c>
    </row>
    <row r="286" spans="3:3" hidden="1" x14ac:dyDescent="0.2">
      <c r="C286" s="139" t="s">
        <v>3427</v>
      </c>
    </row>
    <row r="287" spans="3:3" hidden="1" x14ac:dyDescent="0.2"/>
    <row r="288" spans="3:3" hidden="1" x14ac:dyDescent="0.2">
      <c r="C288" s="46" t="s">
        <v>3428</v>
      </c>
    </row>
    <row r="289" spans="3:3" hidden="1" x14ac:dyDescent="0.2">
      <c r="C289" t="s">
        <v>3429</v>
      </c>
    </row>
    <row r="290" spans="3:3" hidden="1" x14ac:dyDescent="0.2">
      <c r="C290" t="s">
        <v>3430</v>
      </c>
    </row>
    <row r="291" spans="3:3" hidden="1" x14ac:dyDescent="0.2"/>
    <row r="292" spans="3:3" hidden="1" x14ac:dyDescent="0.2"/>
    <row r="293" spans="3:3" hidden="1" x14ac:dyDescent="0.2">
      <c r="C293" t="s">
        <v>3431</v>
      </c>
    </row>
    <row r="294" spans="3:3" hidden="1" x14ac:dyDescent="0.2">
      <c r="C294" s="139"/>
    </row>
    <row r="295" spans="3:3" hidden="1" x14ac:dyDescent="0.2">
      <c r="C295" s="145" t="s">
        <v>3432</v>
      </c>
    </row>
    <row r="296" spans="3:3" ht="15" hidden="1" x14ac:dyDescent="0.2">
      <c r="C296" s="146" t="s">
        <v>3433</v>
      </c>
    </row>
    <row r="297" spans="3:3" ht="15" hidden="1" x14ac:dyDescent="0.2">
      <c r="C297" s="146" t="s">
        <v>3434</v>
      </c>
    </row>
    <row r="298" spans="3:3" ht="15" hidden="1" x14ac:dyDescent="0.2">
      <c r="C298" s="146" t="s">
        <v>3435</v>
      </c>
    </row>
    <row r="299" spans="3:3" hidden="1" x14ac:dyDescent="0.2">
      <c r="C299" s="139"/>
    </row>
    <row r="300" spans="3:3" hidden="1" x14ac:dyDescent="0.2">
      <c r="C300" s="139"/>
    </row>
    <row r="301" spans="3:3" hidden="1" x14ac:dyDescent="0.2">
      <c r="C301" s="145" t="s">
        <v>3436</v>
      </c>
    </row>
    <row r="302" spans="3:3" ht="15" hidden="1" x14ac:dyDescent="0.2">
      <c r="C302" s="146" t="s">
        <v>3437</v>
      </c>
    </row>
    <row r="303" spans="3:3" hidden="1" x14ac:dyDescent="0.2">
      <c r="C303" s="139"/>
    </row>
    <row r="304" spans="3:3" hidden="1" x14ac:dyDescent="0.2">
      <c r="C304" s="139"/>
    </row>
    <row r="305" spans="3:3" hidden="1" x14ac:dyDescent="0.2">
      <c r="C305" s="145" t="s">
        <v>3438</v>
      </c>
    </row>
    <row r="306" spans="3:3" ht="15" hidden="1" x14ac:dyDescent="0.2">
      <c r="C306" s="146" t="s">
        <v>3439</v>
      </c>
    </row>
    <row r="307" spans="3:3" hidden="1" x14ac:dyDescent="0.2"/>
    <row r="308" spans="3:3" hidden="1" x14ac:dyDescent="0.2"/>
    <row r="309" spans="3:3" hidden="1" x14ac:dyDescent="0.2">
      <c r="C309" t="s">
        <v>3440</v>
      </c>
    </row>
    <row r="310" spans="3:3" hidden="1" x14ac:dyDescent="0.2"/>
    <row r="311" spans="3:3" ht="23.25" hidden="1" x14ac:dyDescent="0.2">
      <c r="C311" s="144" t="s">
        <v>3441</v>
      </c>
    </row>
    <row r="312" spans="3:3" hidden="1" x14ac:dyDescent="0.2">
      <c r="C312" s="142"/>
    </row>
    <row r="313" spans="3:3" ht="15" hidden="1" x14ac:dyDescent="0.2">
      <c r="C313" s="143" t="s">
        <v>3317</v>
      </c>
    </row>
    <row r="314" spans="3:3" ht="15" hidden="1" x14ac:dyDescent="0.2">
      <c r="C314" s="143" t="s">
        <v>3333</v>
      </c>
    </row>
    <row r="315" spans="3:3" ht="15" hidden="1" x14ac:dyDescent="0.2">
      <c r="C315" s="143" t="s">
        <v>3442</v>
      </c>
    </row>
    <row r="316" spans="3:3" ht="15" hidden="1" x14ac:dyDescent="0.2">
      <c r="C316" s="143" t="s">
        <v>3417</v>
      </c>
    </row>
    <row r="317" spans="3:3" ht="15" hidden="1" x14ac:dyDescent="0.2">
      <c r="C317" s="143" t="s">
        <v>3443</v>
      </c>
    </row>
    <row r="318" spans="3:3" hidden="1" x14ac:dyDescent="0.2"/>
    <row r="319" spans="3:3" ht="19.5" hidden="1" x14ac:dyDescent="0.2">
      <c r="C319" s="153" t="s">
        <v>3317</v>
      </c>
    </row>
    <row r="320" spans="3:3" hidden="1" x14ac:dyDescent="0.2"/>
    <row r="321" spans="3:3" hidden="1" x14ac:dyDescent="0.2">
      <c r="C321" t="s">
        <v>3444</v>
      </c>
    </row>
    <row r="322" spans="3:3" hidden="1" x14ac:dyDescent="0.2"/>
    <row r="323" spans="3:3" hidden="1" x14ac:dyDescent="0.2">
      <c r="C323" t="s">
        <v>3445</v>
      </c>
    </row>
    <row r="324" spans="3:3" hidden="1" x14ac:dyDescent="0.2"/>
    <row r="325" spans="3:3" hidden="1" x14ac:dyDescent="0.2"/>
    <row r="326" spans="3:3" ht="15" hidden="1" x14ac:dyDescent="0.25">
      <c r="C326" s="108" t="s">
        <v>3446</v>
      </c>
    </row>
    <row r="327" spans="3:3" hidden="1" x14ac:dyDescent="0.2"/>
    <row r="328" spans="3:3" ht="19.5" hidden="1" x14ac:dyDescent="0.2">
      <c r="C328" s="153" t="s">
        <v>3333</v>
      </c>
    </row>
    <row r="329" spans="3:3" hidden="1" x14ac:dyDescent="0.2"/>
    <row r="330" spans="3:3" hidden="1" x14ac:dyDescent="0.2">
      <c r="C330" t="s">
        <v>3447</v>
      </c>
    </row>
    <row r="331" spans="3:3" hidden="1" x14ac:dyDescent="0.2"/>
    <row r="332" spans="3:3" hidden="1" x14ac:dyDescent="0.2">
      <c r="C332" t="s">
        <v>3448</v>
      </c>
    </row>
    <row r="333" spans="3:3" hidden="1" x14ac:dyDescent="0.2"/>
    <row r="334" spans="3:3" hidden="1" x14ac:dyDescent="0.2">
      <c r="C334" t="s">
        <v>3449</v>
      </c>
    </row>
    <row r="335" spans="3:3" hidden="1" x14ac:dyDescent="0.2"/>
    <row r="336" spans="3:3" hidden="1" x14ac:dyDescent="0.2">
      <c r="C336" t="s">
        <v>3450</v>
      </c>
    </row>
    <row r="337" spans="3:3" hidden="1" x14ac:dyDescent="0.2"/>
    <row r="338" spans="3:3" hidden="1" x14ac:dyDescent="0.2">
      <c r="C338" s="46" t="s">
        <v>3451</v>
      </c>
    </row>
    <row r="339" spans="3:3" hidden="1" x14ac:dyDescent="0.2"/>
    <row r="340" spans="3:3" hidden="1" x14ac:dyDescent="0.2">
      <c r="C340" s="46" t="s">
        <v>3452</v>
      </c>
    </row>
    <row r="341" spans="3:3" hidden="1" x14ac:dyDescent="0.2"/>
    <row r="342" spans="3:3" hidden="1" x14ac:dyDescent="0.2">
      <c r="C342" s="46" t="s">
        <v>3453</v>
      </c>
    </row>
    <row r="343" spans="3:3" hidden="1" x14ac:dyDescent="0.2">
      <c r="C343" s="142"/>
    </row>
    <row r="344" spans="3:3" hidden="1" x14ac:dyDescent="0.2">
      <c r="C344" s="142" t="s">
        <v>3454</v>
      </c>
    </row>
    <row r="345" spans="3:3" hidden="1" x14ac:dyDescent="0.2"/>
    <row r="346" spans="3:3" hidden="1" x14ac:dyDescent="0.2">
      <c r="C346" s="46" t="s">
        <v>3455</v>
      </c>
    </row>
    <row r="347" spans="3:3" hidden="1" x14ac:dyDescent="0.2"/>
    <row r="348" spans="3:3" hidden="1" x14ac:dyDescent="0.2"/>
    <row r="349" spans="3:3" ht="15" hidden="1" x14ac:dyDescent="0.25">
      <c r="C349" s="108" t="s">
        <v>3446</v>
      </c>
    </row>
    <row r="350" spans="3:3" hidden="1" x14ac:dyDescent="0.2"/>
    <row r="351" spans="3:3" ht="19.5" hidden="1" x14ac:dyDescent="0.2">
      <c r="C351" s="153" t="s">
        <v>3442</v>
      </c>
    </row>
    <row r="352" spans="3:3" hidden="1" x14ac:dyDescent="0.2"/>
    <row r="353" spans="3:3" hidden="1" x14ac:dyDescent="0.2">
      <c r="C353" s="46" t="s">
        <v>3429</v>
      </c>
    </row>
    <row r="354" spans="3:3" hidden="1" x14ac:dyDescent="0.2"/>
    <row r="355" spans="3:3" ht="15.75" hidden="1" x14ac:dyDescent="0.2">
      <c r="C355" s="156" t="s">
        <v>3456</v>
      </c>
    </row>
    <row r="356" spans="3:3" hidden="1" x14ac:dyDescent="0.2"/>
    <row r="357" spans="3:3" hidden="1" x14ac:dyDescent="0.2">
      <c r="C357" t="s">
        <v>3457</v>
      </c>
    </row>
    <row r="358" spans="3:3" hidden="1" x14ac:dyDescent="0.2"/>
    <row r="359" spans="3:3" hidden="1" x14ac:dyDescent="0.2">
      <c r="C359" s="46" t="s">
        <v>3458</v>
      </c>
    </row>
    <row r="360" spans="3:3" hidden="1" x14ac:dyDescent="0.2"/>
    <row r="361" spans="3:3" ht="15.75" hidden="1" x14ac:dyDescent="0.2">
      <c r="C361" s="156" t="s">
        <v>3459</v>
      </c>
    </row>
    <row r="362" spans="3:3" hidden="1" x14ac:dyDescent="0.2"/>
    <row r="363" spans="3:3" hidden="1" x14ac:dyDescent="0.2">
      <c r="C363" t="s">
        <v>3460</v>
      </c>
    </row>
    <row r="364" spans="3:3" hidden="1" x14ac:dyDescent="0.2"/>
    <row r="365" spans="3:3" ht="15.75" hidden="1" x14ac:dyDescent="0.2">
      <c r="C365" s="156" t="s">
        <v>3461</v>
      </c>
    </row>
    <row r="366" spans="3:3" hidden="1" x14ac:dyDescent="0.2">
      <c r="C366" s="142"/>
    </row>
    <row r="367" spans="3:3" hidden="1" x14ac:dyDescent="0.2">
      <c r="C367" s="157" t="s">
        <v>3462</v>
      </c>
    </row>
    <row r="368" spans="3:3" hidden="1" x14ac:dyDescent="0.2">
      <c r="C368" s="157" t="s">
        <v>3463</v>
      </c>
    </row>
    <row r="369" spans="3:3" hidden="1" x14ac:dyDescent="0.2">
      <c r="C369" s="157" t="s">
        <v>3464</v>
      </c>
    </row>
    <row r="370" spans="3:3" hidden="1" x14ac:dyDescent="0.2">
      <c r="C370" s="157" t="s">
        <v>3465</v>
      </c>
    </row>
    <row r="371" spans="3:3" hidden="1" x14ac:dyDescent="0.2">
      <c r="C371" s="157" t="s">
        <v>3466</v>
      </c>
    </row>
    <row r="372" spans="3:3" hidden="1" x14ac:dyDescent="0.2"/>
    <row r="373" spans="3:3" ht="15.75" hidden="1" x14ac:dyDescent="0.2">
      <c r="C373" s="156" t="s">
        <v>3467</v>
      </c>
    </row>
    <row r="374" spans="3:3" hidden="1" x14ac:dyDescent="0.2"/>
    <row r="375" spans="3:3" hidden="1" x14ac:dyDescent="0.2">
      <c r="C375" t="s">
        <v>3468</v>
      </c>
    </row>
    <row r="376" spans="3:3" hidden="1" x14ac:dyDescent="0.2">
      <c r="C376" s="142"/>
    </row>
    <row r="377" spans="3:3" hidden="1" x14ac:dyDescent="0.2">
      <c r="C377" s="157" t="s">
        <v>3469</v>
      </c>
    </row>
    <row r="378" spans="3:3" hidden="1" x14ac:dyDescent="0.2">
      <c r="C378" s="157" t="s">
        <v>3470</v>
      </c>
    </row>
    <row r="379" spans="3:3" hidden="1" x14ac:dyDescent="0.2">
      <c r="C379" s="158" t="s">
        <v>3471</v>
      </c>
    </row>
    <row r="380" spans="3:3" hidden="1" x14ac:dyDescent="0.2">
      <c r="C380" s="158" t="s">
        <v>3472</v>
      </c>
    </row>
    <row r="381" spans="3:3" hidden="1" x14ac:dyDescent="0.2">
      <c r="C381" s="158" t="s">
        <v>3473</v>
      </c>
    </row>
    <row r="382" spans="3:3" hidden="1" x14ac:dyDescent="0.2"/>
    <row r="383" spans="3:3" ht="15.75" hidden="1" x14ac:dyDescent="0.2">
      <c r="C383" s="156" t="s">
        <v>3426</v>
      </c>
    </row>
    <row r="384" spans="3:3" hidden="1" x14ac:dyDescent="0.2"/>
    <row r="385" spans="3:3" hidden="1" x14ac:dyDescent="0.2">
      <c r="C385" t="s">
        <v>3474</v>
      </c>
    </row>
    <row r="386" spans="3:3" hidden="1" x14ac:dyDescent="0.2">
      <c r="C386" s="142"/>
    </row>
    <row r="387" spans="3:3" hidden="1" x14ac:dyDescent="0.2">
      <c r="C387" s="157" t="s">
        <v>3475</v>
      </c>
    </row>
    <row r="388" spans="3:3" hidden="1" x14ac:dyDescent="0.2">
      <c r="C388" s="157" t="s">
        <v>3476</v>
      </c>
    </row>
    <row r="389" spans="3:3" hidden="1" x14ac:dyDescent="0.2">
      <c r="C389" s="157" t="s">
        <v>3477</v>
      </c>
    </row>
    <row r="390" spans="3:3" hidden="1" x14ac:dyDescent="0.2">
      <c r="C390" s="157" t="s">
        <v>3478</v>
      </c>
    </row>
    <row r="391" spans="3:3" hidden="1" x14ac:dyDescent="0.2"/>
    <row r="392" spans="3:3" hidden="1" x14ac:dyDescent="0.2">
      <c r="C392" s="46" t="s">
        <v>3479</v>
      </c>
    </row>
    <row r="393" spans="3:3" hidden="1" x14ac:dyDescent="0.2"/>
    <row r="394" spans="3:3" hidden="1" x14ac:dyDescent="0.2">
      <c r="C394" t="s">
        <v>3480</v>
      </c>
    </row>
    <row r="395" spans="3:3" hidden="1" x14ac:dyDescent="0.2">
      <c r="C395" s="142"/>
    </row>
    <row r="396" spans="3:3" hidden="1" x14ac:dyDescent="0.2">
      <c r="C396" s="142" t="s">
        <v>3481</v>
      </c>
    </row>
    <row r="397" spans="3:3" hidden="1" x14ac:dyDescent="0.2">
      <c r="C397" s="142" t="s">
        <v>3482</v>
      </c>
    </row>
    <row r="398" spans="3:3" hidden="1" x14ac:dyDescent="0.2">
      <c r="C398" s="142" t="s">
        <v>3483</v>
      </c>
    </row>
    <row r="399" spans="3:3" hidden="1" x14ac:dyDescent="0.2">
      <c r="C399" s="142" t="s">
        <v>3484</v>
      </c>
    </row>
    <row r="400" spans="3:3" hidden="1" x14ac:dyDescent="0.2">
      <c r="C400" s="158" t="s">
        <v>3485</v>
      </c>
    </row>
    <row r="401" spans="3:3" hidden="1" x14ac:dyDescent="0.2">
      <c r="C401" s="158" t="s">
        <v>3486</v>
      </c>
    </row>
    <row r="402" spans="3:3" hidden="1" x14ac:dyDescent="0.2">
      <c r="C402" s="158" t="s">
        <v>3487</v>
      </c>
    </row>
    <row r="403" spans="3:3" hidden="1" x14ac:dyDescent="0.2">
      <c r="C403" s="158" t="s">
        <v>3488</v>
      </c>
    </row>
    <row r="404" spans="3:3" hidden="1" x14ac:dyDescent="0.2"/>
    <row r="405" spans="3:3" hidden="1" x14ac:dyDescent="0.2">
      <c r="C405" t="s">
        <v>3489</v>
      </c>
    </row>
    <row r="406" spans="3:3" hidden="1" x14ac:dyDescent="0.2"/>
    <row r="407" spans="3:3" hidden="1" x14ac:dyDescent="0.2"/>
    <row r="408" spans="3:3" ht="15" hidden="1" x14ac:dyDescent="0.25">
      <c r="C408" s="108" t="s">
        <v>3446</v>
      </c>
    </row>
    <row r="409" spans="3:3" hidden="1" x14ac:dyDescent="0.2"/>
    <row r="410" spans="3:3" ht="19.5" hidden="1" x14ac:dyDescent="0.2">
      <c r="C410" s="153" t="s">
        <v>3417</v>
      </c>
    </row>
    <row r="411" spans="3:3" hidden="1" x14ac:dyDescent="0.2"/>
    <row r="412" spans="3:3" ht="15.75" hidden="1" x14ac:dyDescent="0.2">
      <c r="C412" s="156" t="s">
        <v>3490</v>
      </c>
    </row>
    <row r="413" spans="3:3" hidden="1" x14ac:dyDescent="0.2"/>
    <row r="414" spans="3:3" hidden="1" x14ac:dyDescent="0.2">
      <c r="C414" t="s">
        <v>3491</v>
      </c>
    </row>
    <row r="415" spans="3:3" hidden="1" x14ac:dyDescent="0.2"/>
    <row r="416" spans="3:3" hidden="1" x14ac:dyDescent="0.2">
      <c r="C416" t="s">
        <v>3492</v>
      </c>
    </row>
    <row r="417" spans="3:3" hidden="1" x14ac:dyDescent="0.2">
      <c r="C417" s="142"/>
    </row>
    <row r="418" spans="3:3" hidden="1" x14ac:dyDescent="0.2">
      <c r="C418" s="157" t="s">
        <v>3493</v>
      </c>
    </row>
    <row r="419" spans="3:3" hidden="1" x14ac:dyDescent="0.2">
      <c r="C419" s="157" t="s">
        <v>3494</v>
      </c>
    </row>
    <row r="420" spans="3:3" hidden="1" x14ac:dyDescent="0.2">
      <c r="C420" s="159" t="s">
        <v>3495</v>
      </c>
    </row>
    <row r="421" spans="3:3" hidden="1" x14ac:dyDescent="0.2">
      <c r="C421" s="159" t="s">
        <v>3496</v>
      </c>
    </row>
    <row r="422" spans="3:3" hidden="1" x14ac:dyDescent="0.2">
      <c r="C422" s="159" t="s">
        <v>3497</v>
      </c>
    </row>
    <row r="423" spans="3:3" hidden="1" x14ac:dyDescent="0.2">
      <c r="C423" s="159" t="s">
        <v>3498</v>
      </c>
    </row>
    <row r="424" spans="3:3" hidden="1" x14ac:dyDescent="0.2">
      <c r="C424" s="159" t="s">
        <v>3499</v>
      </c>
    </row>
    <row r="425" spans="3:3" hidden="1" x14ac:dyDescent="0.2">
      <c r="C425" s="159" t="s">
        <v>3500</v>
      </c>
    </row>
    <row r="426" spans="3:3" hidden="1" x14ac:dyDescent="0.2">
      <c r="C426" s="157" t="s">
        <v>3501</v>
      </c>
    </row>
    <row r="427" spans="3:3" hidden="1" x14ac:dyDescent="0.2">
      <c r="C427" s="159" t="s">
        <v>3502</v>
      </c>
    </row>
    <row r="428" spans="3:3" hidden="1" x14ac:dyDescent="0.2"/>
    <row r="429" spans="3:3" hidden="1" x14ac:dyDescent="0.2">
      <c r="C429" t="s">
        <v>3503</v>
      </c>
    </row>
    <row r="430" spans="3:3" hidden="1" x14ac:dyDescent="0.2"/>
    <row r="431" spans="3:3" hidden="1" x14ac:dyDescent="0.2">
      <c r="C431" s="46" t="s">
        <v>3504</v>
      </c>
    </row>
    <row r="432" spans="3:3" hidden="1" x14ac:dyDescent="0.2"/>
    <row r="433" spans="3:3" hidden="1" x14ac:dyDescent="0.2">
      <c r="C433" t="s">
        <v>3505</v>
      </c>
    </row>
    <row r="434" spans="3:3" hidden="1" x14ac:dyDescent="0.2"/>
    <row r="435" spans="3:3" ht="15.75" hidden="1" x14ac:dyDescent="0.2">
      <c r="C435" s="156" t="s">
        <v>3506</v>
      </c>
    </row>
    <row r="436" spans="3:3" hidden="1" x14ac:dyDescent="0.2"/>
    <row r="437" spans="3:3" hidden="1" x14ac:dyDescent="0.2">
      <c r="C437" t="s">
        <v>3507</v>
      </c>
    </row>
    <row r="438" spans="3:3" hidden="1" x14ac:dyDescent="0.2"/>
    <row r="439" spans="3:3" hidden="1" x14ac:dyDescent="0.2">
      <c r="C439" t="s">
        <v>3508</v>
      </c>
    </row>
    <row r="440" spans="3:3" hidden="1" x14ac:dyDescent="0.2"/>
    <row r="441" spans="3:3" hidden="1" x14ac:dyDescent="0.2">
      <c r="C441" s="46" t="s">
        <v>3509</v>
      </c>
    </row>
    <row r="442" spans="3:3" hidden="1" x14ac:dyDescent="0.2"/>
    <row r="443" spans="3:3" hidden="1" x14ac:dyDescent="0.2">
      <c r="C443" t="s">
        <v>3510</v>
      </c>
    </row>
    <row r="444" spans="3:3" hidden="1" x14ac:dyDescent="0.2"/>
    <row r="445" spans="3:3" hidden="1" x14ac:dyDescent="0.2"/>
    <row r="446" spans="3:3" ht="15" hidden="1" x14ac:dyDescent="0.25">
      <c r="C446" s="108" t="s">
        <v>3446</v>
      </c>
    </row>
    <row r="447" spans="3:3" hidden="1" x14ac:dyDescent="0.2"/>
    <row r="448" spans="3:3" ht="19.5" hidden="1" x14ac:dyDescent="0.2">
      <c r="C448" s="153" t="s">
        <v>3443</v>
      </c>
    </row>
    <row r="449" spans="3:3" hidden="1" x14ac:dyDescent="0.2"/>
    <row r="450" spans="3:3" hidden="1" x14ac:dyDescent="0.2">
      <c r="C450" t="s">
        <v>3511</v>
      </c>
    </row>
    <row r="451" spans="3:3" hidden="1" x14ac:dyDescent="0.2"/>
    <row r="452" spans="3:3" ht="15.75" hidden="1" x14ac:dyDescent="0.2">
      <c r="C452" s="156" t="s">
        <v>3432</v>
      </c>
    </row>
    <row r="453" spans="3:3" hidden="1" x14ac:dyDescent="0.2"/>
    <row r="454" spans="3:3" hidden="1" x14ac:dyDescent="0.2">
      <c r="C454" t="s">
        <v>3512</v>
      </c>
    </row>
    <row r="455" spans="3:3" hidden="1" x14ac:dyDescent="0.2"/>
    <row r="456" spans="3:3" ht="15.75" hidden="1" x14ac:dyDescent="0.2">
      <c r="C456" s="156" t="s">
        <v>3436</v>
      </c>
    </row>
    <row r="457" spans="3:3" hidden="1" x14ac:dyDescent="0.2"/>
    <row r="458" spans="3:3" hidden="1" x14ac:dyDescent="0.2">
      <c r="C458" t="s">
        <v>3513</v>
      </c>
    </row>
    <row r="459" spans="3:3" hidden="1" x14ac:dyDescent="0.2"/>
    <row r="460" spans="3:3" hidden="1" x14ac:dyDescent="0.2">
      <c r="C460" t="s">
        <v>3514</v>
      </c>
    </row>
    <row r="461" spans="3:3" hidden="1" x14ac:dyDescent="0.2"/>
    <row r="462" spans="3:3" ht="15.75" hidden="1" x14ac:dyDescent="0.2">
      <c r="C462" s="156" t="s">
        <v>3438</v>
      </c>
    </row>
    <row r="463" spans="3:3" hidden="1" x14ac:dyDescent="0.2"/>
    <row r="464" spans="3:3" hidden="1" x14ac:dyDescent="0.2">
      <c r="C464" s="46" t="s">
        <v>3515</v>
      </c>
    </row>
    <row r="465" spans="3:3" hidden="1" x14ac:dyDescent="0.2"/>
    <row r="466" spans="3:3" hidden="1" x14ac:dyDescent="0.2">
      <c r="C466" t="s">
        <v>3516</v>
      </c>
    </row>
    <row r="467" spans="3:3" hidden="1" x14ac:dyDescent="0.2"/>
    <row r="468" spans="3:3" hidden="1" x14ac:dyDescent="0.2">
      <c r="C468" t="s">
        <v>3517</v>
      </c>
    </row>
    <row r="469" spans="3:3" hidden="1" x14ac:dyDescent="0.2"/>
    <row r="470" spans="3:3" hidden="1" x14ac:dyDescent="0.2">
      <c r="C470" t="s">
        <v>3518</v>
      </c>
    </row>
    <row r="471" spans="3:3" hidden="1" x14ac:dyDescent="0.2"/>
    <row r="472" spans="3:3" ht="19.5" hidden="1" x14ac:dyDescent="0.2">
      <c r="C472" s="161" t="s">
        <v>1331</v>
      </c>
    </row>
    <row r="473" spans="3:3" hidden="1" x14ac:dyDescent="0.2"/>
    <row r="474" spans="3:3" hidden="1" x14ac:dyDescent="0.2">
      <c r="C474" s="162">
        <v>1</v>
      </c>
    </row>
    <row r="475" spans="3:3" hidden="1" x14ac:dyDescent="0.2">
      <c r="C475" s="160" t="s">
        <v>3519</v>
      </c>
    </row>
    <row r="476" spans="3:3" hidden="1" x14ac:dyDescent="0.2">
      <c r="C476" s="162">
        <v>2</v>
      </c>
    </row>
    <row r="477" spans="3:3" hidden="1" x14ac:dyDescent="0.2">
      <c r="C477" s="160" t="s">
        <v>3520</v>
      </c>
    </row>
    <row r="478" spans="3:3" hidden="1" x14ac:dyDescent="0.2">
      <c r="C478" s="162">
        <v>4</v>
      </c>
    </row>
    <row r="479" spans="3:3" hidden="1" x14ac:dyDescent="0.2">
      <c r="C479" s="160" t="s">
        <v>3521</v>
      </c>
    </row>
    <row r="480" spans="3:3" hidden="1" x14ac:dyDescent="0.2">
      <c r="C480" s="46" t="s">
        <v>3522</v>
      </c>
    </row>
    <row r="481" spans="3:11" hidden="1" x14ac:dyDescent="0.2"/>
    <row r="482" spans="3:11" hidden="1" x14ac:dyDescent="0.2"/>
    <row r="483" spans="3:11" hidden="1" x14ac:dyDescent="0.2"/>
    <row r="484" spans="3:11" hidden="1" x14ac:dyDescent="0.2"/>
    <row r="485" spans="3:11" hidden="1" x14ac:dyDescent="0.2"/>
    <row r="487" spans="3:11" ht="13.5" thickBot="1" x14ac:dyDescent="0.25"/>
    <row r="488" spans="3:11" x14ac:dyDescent="0.2">
      <c r="C488" s="499">
        <v>42186</v>
      </c>
      <c r="D488" s="316"/>
      <c r="E488" s="316"/>
      <c r="F488" s="316"/>
      <c r="G488" s="316"/>
      <c r="H488" s="316"/>
      <c r="I488" s="316"/>
      <c r="J488" s="316"/>
      <c r="K488" s="322"/>
    </row>
    <row r="489" spans="3:11" x14ac:dyDescent="0.2">
      <c r="C489" s="323" t="s">
        <v>3320</v>
      </c>
      <c r="K489" s="324"/>
    </row>
    <row r="490" spans="3:11" x14ac:dyDescent="0.2">
      <c r="C490" s="323" t="s">
        <v>3321</v>
      </c>
      <c r="K490" s="324"/>
    </row>
    <row r="491" spans="3:11" x14ac:dyDescent="0.2">
      <c r="C491" s="323" t="s">
        <v>3322</v>
      </c>
      <c r="D491">
        <v>2009</v>
      </c>
      <c r="E491">
        <v>2010</v>
      </c>
      <c r="F491">
        <v>2011</v>
      </c>
      <c r="G491">
        <v>2012</v>
      </c>
      <c r="H491">
        <v>2013</v>
      </c>
      <c r="I491">
        <v>2014</v>
      </c>
      <c r="J491" t="s">
        <v>1238</v>
      </c>
      <c r="K491" s="324"/>
    </row>
    <row r="492" spans="3:11" x14ac:dyDescent="0.2">
      <c r="C492" s="323" t="s">
        <v>1300</v>
      </c>
      <c r="K492" s="324"/>
    </row>
    <row r="493" spans="3:11" x14ac:dyDescent="0.2">
      <c r="C493" s="323" t="s">
        <v>3323</v>
      </c>
      <c r="D493">
        <v>151.1</v>
      </c>
      <c r="E493">
        <v>155.1</v>
      </c>
      <c r="F493">
        <v>160.1</v>
      </c>
      <c r="G493">
        <v>161.5</v>
      </c>
      <c r="H493">
        <v>160.19999999999999</v>
      </c>
      <c r="I493">
        <v>160.4</v>
      </c>
      <c r="J493" s="500">
        <f>LN(I493/H493)</f>
        <v>1.2476607981552772E-3</v>
      </c>
      <c r="K493" s="324"/>
    </row>
    <row r="494" spans="3:11" x14ac:dyDescent="0.2">
      <c r="C494" s="323"/>
      <c r="K494" s="324"/>
    </row>
    <row r="495" spans="3:11" x14ac:dyDescent="0.2">
      <c r="C495" s="323"/>
      <c r="K495" s="324"/>
    </row>
    <row r="496" spans="3:11" ht="13.5" thickBot="1" x14ac:dyDescent="0.25">
      <c r="C496" s="317"/>
      <c r="D496" s="318"/>
      <c r="E496" s="318"/>
      <c r="F496" s="318"/>
      <c r="G496" s="318"/>
      <c r="H496" s="318"/>
      <c r="I496" s="318"/>
      <c r="J496" s="318"/>
      <c r="K496" s="319"/>
    </row>
    <row r="499" spans="3:3" x14ac:dyDescent="0.2">
      <c r="C499" t="s">
        <v>3523</v>
      </c>
    </row>
    <row r="521" spans="3:11" x14ac:dyDescent="0.2">
      <c r="C521" s="46"/>
    </row>
    <row r="523" spans="3:11" x14ac:dyDescent="0.2">
      <c r="F523" s="4"/>
      <c r="G523" s="4"/>
      <c r="H523" s="4"/>
      <c r="I523" s="4"/>
      <c r="J523" s="4"/>
      <c r="K523" s="4"/>
    </row>
    <row r="526" spans="3:11" x14ac:dyDescent="0.2">
      <c r="F526" s="4"/>
      <c r="G526" s="176"/>
      <c r="H526" s="176"/>
      <c r="I526" s="176"/>
      <c r="J526" s="176"/>
      <c r="K526" s="176"/>
    </row>
    <row r="529" spans="3:12" x14ac:dyDescent="0.2">
      <c r="C529" s="46"/>
    </row>
    <row r="531" spans="3:12" x14ac:dyDescent="0.2">
      <c r="F531" s="4"/>
      <c r="G531" s="176"/>
      <c r="H531" s="176"/>
      <c r="I531" s="176"/>
      <c r="J531" s="176"/>
      <c r="K531" s="176"/>
    </row>
    <row r="532" spans="3:12" x14ac:dyDescent="0.2">
      <c r="F532" s="4"/>
      <c r="G532" s="176"/>
      <c r="H532" s="176"/>
      <c r="I532" s="176"/>
      <c r="J532" s="176"/>
      <c r="K532" s="176"/>
    </row>
    <row r="534" spans="3:12" x14ac:dyDescent="0.2">
      <c r="F534" s="4"/>
      <c r="G534" s="176"/>
      <c r="H534" s="176"/>
      <c r="I534" s="176"/>
      <c r="J534" s="176"/>
      <c r="K534" s="176"/>
    </row>
    <row r="536" spans="3:12" x14ac:dyDescent="0.2">
      <c r="C536" s="46"/>
      <c r="K536" s="15"/>
    </row>
    <row r="537" spans="3:12" x14ac:dyDescent="0.2">
      <c r="F537" s="4"/>
      <c r="G537" s="176"/>
      <c r="H537" s="176"/>
      <c r="I537" s="176"/>
      <c r="J537" s="176"/>
      <c r="K537" s="15"/>
    </row>
    <row r="539" spans="3:12" x14ac:dyDescent="0.2">
      <c r="C539" s="46"/>
    </row>
    <row r="541" spans="3:12" x14ac:dyDescent="0.2">
      <c r="K541" s="12"/>
    </row>
    <row r="542" spans="3:12" x14ac:dyDescent="0.2">
      <c r="K542" s="12"/>
    </row>
    <row r="543" spans="3:12" x14ac:dyDescent="0.2">
      <c r="F543" s="12"/>
      <c r="G543" s="12"/>
      <c r="H543" s="12"/>
      <c r="I543" s="12"/>
      <c r="J543" s="12"/>
      <c r="L543" s="12"/>
    </row>
    <row r="544" spans="3:12" x14ac:dyDescent="0.2">
      <c r="F544" s="12"/>
      <c r="G544" s="12"/>
      <c r="H544" s="12"/>
      <c r="I544" s="12"/>
      <c r="J544" s="12"/>
      <c r="L544" s="12"/>
    </row>
    <row r="545" spans="3:12" x14ac:dyDescent="0.2">
      <c r="F545" s="12"/>
      <c r="G545" s="12"/>
      <c r="H545" s="12"/>
      <c r="I545" s="12"/>
      <c r="J545" s="12"/>
      <c r="L545" s="12"/>
    </row>
    <row r="546" spans="3:12" x14ac:dyDescent="0.2">
      <c r="F546" s="12"/>
    </row>
    <row r="550" spans="3:12" x14ac:dyDescent="0.2">
      <c r="F550" s="12"/>
      <c r="G550" s="12"/>
      <c r="H550" s="12"/>
      <c r="I550" s="12"/>
      <c r="J550" s="12"/>
      <c r="L550" s="12"/>
    </row>
    <row r="551" spans="3:12" x14ac:dyDescent="0.2">
      <c r="L551" s="12"/>
    </row>
    <row r="552" spans="3:12" x14ac:dyDescent="0.2">
      <c r="F552" s="12"/>
      <c r="G552" s="12"/>
      <c r="H552" s="12"/>
      <c r="I552" s="12"/>
      <c r="J552" s="12"/>
      <c r="L552" s="12"/>
    </row>
    <row r="558" spans="3:12" x14ac:dyDescent="0.2">
      <c r="C558" s="6"/>
    </row>
    <row r="564" spans="3:12" x14ac:dyDescent="0.2">
      <c r="C564" s="6"/>
      <c r="G564" s="208"/>
      <c r="H564" s="208"/>
      <c r="I564" s="208"/>
      <c r="J564" s="208"/>
      <c r="K564" s="208"/>
      <c r="L564" s="219"/>
    </row>
    <row r="565" spans="3:12" x14ac:dyDescent="0.2">
      <c r="G565" s="208"/>
      <c r="H565" s="208"/>
      <c r="I565" s="208"/>
      <c r="J565" s="208"/>
      <c r="K565" s="208"/>
      <c r="L565" s="219"/>
    </row>
    <row r="566" spans="3:12" x14ac:dyDescent="0.2">
      <c r="G566" s="208"/>
      <c r="H566" s="208"/>
      <c r="I566" s="208"/>
      <c r="J566" s="208"/>
      <c r="K566" s="208"/>
      <c r="L566" s="219"/>
    </row>
    <row r="567" spans="3:12" x14ac:dyDescent="0.2">
      <c r="G567" s="208"/>
      <c r="H567" s="208"/>
      <c r="I567" s="208"/>
      <c r="J567" s="208"/>
      <c r="K567" s="208"/>
      <c r="L567" s="219"/>
    </row>
    <row r="568" spans="3:12" x14ac:dyDescent="0.2">
      <c r="G568" s="208"/>
      <c r="H568" s="208"/>
      <c r="I568" s="208"/>
      <c r="J568" s="208"/>
      <c r="K568" s="208"/>
      <c r="L568" s="219"/>
    </row>
    <row r="569" spans="3:12" x14ac:dyDescent="0.2">
      <c r="G569" s="208"/>
      <c r="H569" s="208"/>
      <c r="I569" s="208"/>
      <c r="J569" s="208"/>
      <c r="K569" s="208"/>
      <c r="L569" s="219"/>
    </row>
    <row r="570" spans="3:12" x14ac:dyDescent="0.2">
      <c r="G570" s="208"/>
      <c r="H570" s="208"/>
      <c r="I570" s="208"/>
      <c r="J570" s="208"/>
      <c r="K570" s="208"/>
    </row>
    <row r="571" spans="3:12" x14ac:dyDescent="0.2">
      <c r="G571" s="208"/>
      <c r="H571" s="208"/>
      <c r="I571" s="208"/>
      <c r="J571" s="208"/>
      <c r="K571" s="208"/>
    </row>
  </sheetData>
  <mergeCells count="1">
    <mergeCell ref="C25:H25"/>
  </mergeCells>
  <hyperlinks>
    <hyperlink ref="C9" r:id="rId1" location="dataTableTab" tooltip="The data is part of a CANSIM table." display="http://www5.statcan.gc.ca/cansim/pick-choisir?lang=eng&amp;p2=33&amp;id=3270011 - dataTableTab" xr:uid="{00000000-0004-0000-B700-000000000000}"/>
    <hyperlink ref="C10" r:id="rId2" location="customizeTab" tooltip="Select your items to create your customized table." display="http://www5.statcan.gc.ca/cansim/pick-choisir?lang=eng&amp;p2=33&amp;id=3270011 - customizeTab" xr:uid="{00000000-0004-0000-B700-000001000000}"/>
    <hyperlink ref="C11" r:id="rId3" location="manipulateDataTab" tooltip="Convert the data from one frequency to another." display="http://www5.statcan.gc.ca/cansim/pick-choisir?lang=eng&amp;p2=33&amp;id=3270011 - manipulateDataTab" xr:uid="{00000000-0004-0000-B700-000002000000}"/>
    <hyperlink ref="C12" r:id="rId4" location="downloadTab" tooltip="Select an option to download data." display="http://www5.statcan.gc.ca/cansim/pick-choisir?lang=eng&amp;p2=33&amp;id=3270011 - downloadTab" xr:uid="{00000000-0004-0000-B700-000003000000}"/>
    <hyperlink ref="C13" r:id="rId5" location="relatedInfoTab" tooltip="View additional information." display="http://www5.statcan.gc.ca/cansim/pick-choisir?lang=eng&amp;p2=33&amp;id=3270011 - relatedInfoTab" xr:uid="{00000000-0004-0000-B700-000004000000}"/>
    <hyperlink ref="C14" r:id="rId6" location="helpTab" tooltip="How to find information." display="http://www5.statcan.gc.ca/cansim/pick-choisir?lang=eng&amp;p2=33&amp;id=3270011 - helpTab" xr:uid="{00000000-0004-0000-B700-000005000000}"/>
    <hyperlink ref="C20" r:id="rId7" location="customizeTab" display="http://www5.statcan.gc.ca/cansim/pick-choisir?lang=eng&amp;p2=33&amp;id=3270011 - customizeTab" xr:uid="{00000000-0004-0000-B700-000006000000}"/>
    <hyperlink ref="C22" r:id="rId8" location="customizeTab" display="http://www5.statcan.gc.ca/cansim/pick-choisir?lang=eng&amp;p2=33&amp;id=3270011 - customizeTab" xr:uid="{00000000-0004-0000-B700-000007000000}"/>
    <hyperlink ref="C27" r:id="rId9" location="F" display="http://www5.statcan.gc.ca/cansim/pick-choisir?lang=eng&amp;p2=33&amp;id=3270011 - F" xr:uid="{00000000-0004-0000-B700-000008000000}"/>
    <hyperlink ref="C55" r:id="rId10" tooltip="Expand select box" display="javascript:ExpandCollapse('D2-picklist-container');" xr:uid="{00000000-0004-0000-B700-000009000000}"/>
    <hyperlink ref="C296" r:id="rId11" display="http://www5.statcan.gc.ca/cansim/a33?lang=eng&amp;spMode=tables&amp;themeID=2165&amp;stByVal=2&amp;RT=TABLE" xr:uid="{00000000-0004-0000-B700-00000A000000}"/>
    <hyperlink ref="C297" r:id="rId12" display="http://www5.statcan.gc.ca/cansim/a33?lang=eng&amp;spMode=tables&amp;themeID=2168&amp;stByVal=2&amp;RT=TABLE" xr:uid="{00000000-0004-0000-B700-00000B000000}"/>
    <hyperlink ref="C298" r:id="rId13" display="http://www5.statcan.gc.ca/cansim/a34?lang=eng&amp;mode=summaryTable&amp;id=3270011&amp;stByVal=2&amp;p1=-1&amp;p2=33" xr:uid="{00000000-0004-0000-B700-00000C000000}"/>
    <hyperlink ref="C302" r:id="rId14" display="http://www5.statcan.gc.ca/cansim/a34?lang=eng&amp;mode=latestNews&amp;id=3270011&amp;stByVal=2&amp;p1=-1&amp;p2=33" xr:uid="{00000000-0004-0000-B700-00000D000000}"/>
    <hyperlink ref="C306" r:id="rId15" display="http://www.statcan.gc.ca/cgi-bin/imdb/p2SV.pl?Function=getSurvey&amp;lang=en&amp;db=imdb&amp;adm=8&amp;dis=2&amp;SDDS=2316" xr:uid="{00000000-0004-0000-B700-00000E000000}"/>
    <hyperlink ref="C313" r:id="rId16" location="help1" tooltip="Help - Data table" display="http://www5.statcan.gc.ca/cansim/pick-choisir?lang=eng&amp;p2=33&amp;id=3270011 - help1" xr:uid="{00000000-0004-0000-B700-00000F000000}"/>
    <hyperlink ref="C314" r:id="rId17" location="help2" tooltip="Help - Add/Remove data" display="http://www5.statcan.gc.ca/cansim/pick-choisir?lang=eng&amp;p2=33&amp;id=3270011 - help2" xr:uid="{00000000-0004-0000-B700-000010000000}"/>
    <hyperlink ref="C315" r:id="rId18" location="help3" tooltip="Help - Manipulate" display="http://www5.statcan.gc.ca/cansim/pick-choisir?lang=eng&amp;p2=33&amp;id=3270011 - help3" xr:uid="{00000000-0004-0000-B700-000011000000}"/>
    <hyperlink ref="C316" r:id="rId19" location="help4" tooltip="Help - Download" display="http://www5.statcan.gc.ca/cansim/pick-choisir?lang=eng&amp;p2=33&amp;id=3270011 - help4" xr:uid="{00000000-0004-0000-B700-000012000000}"/>
    <hyperlink ref="C317" r:id="rId20" location="help5" tooltip="Help - Related information" display="http://www5.statcan.gc.ca/cansim/pick-choisir?lang=eng&amp;p2=33&amp;id=3270011 - help5" xr:uid="{00000000-0004-0000-B700-000013000000}"/>
    <hyperlink ref="C326" r:id="rId21" location="wb-tphp" tooltip="Return to Top of Page" display="http://www5.statcan.gc.ca/cansim/pick-choisir?lang=eng&amp;p2=33&amp;id=3270011 - wb-tphp" xr:uid="{00000000-0004-0000-B700-000014000000}"/>
    <hyperlink ref="C349" r:id="rId22" location="wb-tphp" tooltip="Return to Top of Page" display="http://www5.statcan.gc.ca/cansim/pick-choisir?lang=eng&amp;p2=33&amp;id=3270011 - wb-tphp" xr:uid="{00000000-0004-0000-B700-000015000000}"/>
    <hyperlink ref="C408" r:id="rId23" location="wb-tphp" tooltip="Return to Top of Page" display="http://www5.statcan.gc.ca/cansim/pick-choisir?lang=eng&amp;p2=33&amp;id=3270011 - wb-tphp" xr:uid="{00000000-0004-0000-B700-000016000000}"/>
    <hyperlink ref="C446" r:id="rId24" location="wb-tphp" tooltip="Return to Top of Page" display="http://www5.statcan.gc.ca/cansim/pick-choisir?lang=eng&amp;p2=33&amp;id=3270011 - wb-tphp" xr:uid="{00000000-0004-0000-B700-000017000000}"/>
  </hyperlinks>
  <pageMargins left="0.7" right="0.7" top="0.75" bottom="0.75" header="0.3" footer="0.3"/>
  <drawing r:id="rId25"/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>
    <tabColor theme="0" tint="-0.14999847407452621"/>
  </sheetPr>
  <dimension ref="C5"/>
  <sheetViews>
    <sheetView workbookViewId="0">
      <selection activeCell="J12" sqref="J12"/>
    </sheetView>
  </sheetViews>
  <sheetFormatPr defaultRowHeight="12.75" x14ac:dyDescent="0.2"/>
  <cols>
    <col min="3" max="3" width="130.140625" customWidth="1"/>
  </cols>
  <sheetData>
    <row r="5" spans="3:3" x14ac:dyDescent="0.2">
      <c r="C5" t="s">
        <v>3524</v>
      </c>
    </row>
  </sheetData>
  <pageMargins left="0.7" right="0.7" top="0.75" bottom="0.75" header="0.3" footer="0.3"/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>
    <tabColor theme="7" tint="0.59999389629810485"/>
  </sheetPr>
  <dimension ref="B7"/>
  <sheetViews>
    <sheetView workbookViewId="0">
      <selection activeCell="J12" sqref="J12"/>
    </sheetView>
  </sheetViews>
  <sheetFormatPr defaultRowHeight="12.75" x14ac:dyDescent="0.2"/>
  <sheetData>
    <row r="7" spans="2:2" x14ac:dyDescent="0.2">
      <c r="B7" t="s">
        <v>3572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303469-11C8-4661-8EEE-252563736237}">
  <sheetPr>
    <tabColor theme="5" tint="0.39997558519241921"/>
  </sheetPr>
  <dimension ref="A1:J79"/>
  <sheetViews>
    <sheetView zoomScale="90" zoomScaleNormal="90" workbookViewId="0">
      <selection activeCell="H52" activeCellId="1" sqref="K16 H52"/>
    </sheetView>
  </sheetViews>
  <sheetFormatPr defaultColWidth="9.140625" defaultRowHeight="20.100000000000001" customHeight="1" x14ac:dyDescent="0.2"/>
  <cols>
    <col min="2" max="2" width="51.7109375" style="260" customWidth="1"/>
    <col min="3" max="3" width="58.7109375" hidden="1" customWidth="1"/>
    <col min="4" max="4" width="53.140625" hidden="1" customWidth="1"/>
    <col min="5" max="5" width="46.85546875" hidden="1" customWidth="1"/>
    <col min="6" max="6" width="63.28515625" hidden="1" customWidth="1"/>
    <col min="7" max="7" width="57.85546875" hidden="1" customWidth="1"/>
    <col min="8" max="8" width="50.5703125" hidden="1" customWidth="1"/>
    <col min="9" max="9" width="42" hidden="1" customWidth="1"/>
    <col min="10" max="10" width="0" hidden="1" customWidth="1"/>
  </cols>
  <sheetData>
    <row r="1" spans="1:10" ht="20.100000000000001" customHeight="1" x14ac:dyDescent="0.2">
      <c r="B1" s="261" t="s">
        <v>3664</v>
      </c>
      <c r="D1" s="15" t="s">
        <v>1149</v>
      </c>
      <c r="E1" s="15" t="s">
        <v>1150</v>
      </c>
      <c r="F1" s="15" t="s">
        <v>1151</v>
      </c>
      <c r="G1" t="s">
        <v>1152</v>
      </c>
      <c r="H1" t="s">
        <v>1153</v>
      </c>
      <c r="I1" t="s">
        <v>1154</v>
      </c>
    </row>
    <row r="2" spans="1:10" ht="20.100000000000001" customHeight="1" x14ac:dyDescent="0.2">
      <c r="B2" s="261"/>
    </row>
    <row r="3" spans="1:10" ht="20.100000000000001" customHeight="1" x14ac:dyDescent="0.25">
      <c r="A3">
        <v>1</v>
      </c>
      <c r="B3" s="260" t="s">
        <v>22</v>
      </c>
      <c r="C3" t="s">
        <v>22</v>
      </c>
      <c r="D3" t="s">
        <v>22</v>
      </c>
      <c r="E3" t="s">
        <v>22</v>
      </c>
      <c r="F3" s="619" t="s">
        <v>22</v>
      </c>
      <c r="G3" t="s">
        <v>37</v>
      </c>
      <c r="H3" t="s">
        <v>37</v>
      </c>
      <c r="I3" t="s">
        <v>22</v>
      </c>
    </row>
    <row r="4" spans="1:10" ht="20.100000000000001" customHeight="1" x14ac:dyDescent="0.25">
      <c r="A4">
        <v>2</v>
      </c>
      <c r="B4" s="260" t="s">
        <v>37</v>
      </c>
      <c r="C4" t="s">
        <v>37</v>
      </c>
      <c r="D4" t="s">
        <v>37</v>
      </c>
      <c r="E4" t="s">
        <v>37</v>
      </c>
      <c r="F4" s="628" t="s">
        <v>37</v>
      </c>
      <c r="G4" t="s">
        <v>38</v>
      </c>
      <c r="H4" t="s">
        <v>38</v>
      </c>
      <c r="I4" t="s">
        <v>24</v>
      </c>
    </row>
    <row r="5" spans="1:10" ht="20.100000000000001" customHeight="1" x14ac:dyDescent="0.25">
      <c r="A5">
        <v>3</v>
      </c>
      <c r="B5" s="260" t="s">
        <v>38</v>
      </c>
      <c r="C5" t="s">
        <v>38</v>
      </c>
      <c r="D5" t="s">
        <v>38</v>
      </c>
      <c r="E5" t="s">
        <v>38</v>
      </c>
      <c r="F5" s="628" t="s">
        <v>38</v>
      </c>
      <c r="G5" t="s">
        <v>39</v>
      </c>
      <c r="H5" t="s">
        <v>39</v>
      </c>
      <c r="I5" t="s">
        <v>66</v>
      </c>
    </row>
    <row r="6" spans="1:10" ht="20.100000000000001" customHeight="1" x14ac:dyDescent="0.25">
      <c r="A6">
        <v>4</v>
      </c>
      <c r="B6" s="260" t="s">
        <v>39</v>
      </c>
      <c r="C6" t="s">
        <v>39</v>
      </c>
      <c r="D6" t="s">
        <v>39</v>
      </c>
      <c r="E6" t="s">
        <v>39</v>
      </c>
      <c r="F6" s="628" t="s">
        <v>39</v>
      </c>
      <c r="G6" t="s">
        <v>40</v>
      </c>
      <c r="H6" t="s">
        <v>41</v>
      </c>
    </row>
    <row r="7" spans="1:10" ht="20.100000000000001" customHeight="1" x14ac:dyDescent="0.25">
      <c r="A7">
        <v>5</v>
      </c>
      <c r="B7" s="260" t="s">
        <v>42</v>
      </c>
      <c r="C7" t="s">
        <v>41</v>
      </c>
      <c r="D7" t="s">
        <v>41</v>
      </c>
      <c r="E7" t="s">
        <v>41</v>
      </c>
      <c r="F7" s="628" t="s">
        <v>41</v>
      </c>
      <c r="G7" t="s">
        <v>41</v>
      </c>
      <c r="H7" t="s">
        <v>42</v>
      </c>
    </row>
    <row r="8" spans="1:10" ht="20.100000000000001" customHeight="1" x14ac:dyDescent="0.25">
      <c r="A8">
        <v>6</v>
      </c>
      <c r="B8" s="260" t="s">
        <v>44</v>
      </c>
      <c r="C8" t="s">
        <v>42</v>
      </c>
      <c r="D8" t="s">
        <v>42</v>
      </c>
      <c r="E8" t="s">
        <v>42</v>
      </c>
      <c r="F8" s="628" t="s">
        <v>42</v>
      </c>
      <c r="G8" t="s">
        <v>42</v>
      </c>
      <c r="H8" t="s">
        <v>44</v>
      </c>
    </row>
    <row r="9" spans="1:10" ht="20.100000000000001" customHeight="1" x14ac:dyDescent="0.25">
      <c r="A9">
        <v>7</v>
      </c>
      <c r="B9" s="260" t="s">
        <v>45</v>
      </c>
      <c r="C9" t="s">
        <v>44</v>
      </c>
      <c r="D9" t="s">
        <v>44</v>
      </c>
      <c r="E9" t="s">
        <v>44</v>
      </c>
      <c r="F9" s="628" t="s">
        <v>44</v>
      </c>
      <c r="G9" t="s">
        <v>43</v>
      </c>
      <c r="H9" t="s">
        <v>45</v>
      </c>
    </row>
    <row r="10" spans="1:10" ht="20.100000000000001" customHeight="1" x14ac:dyDescent="0.25">
      <c r="A10">
        <v>8</v>
      </c>
      <c r="B10" s="260" t="s">
        <v>46</v>
      </c>
      <c r="C10" t="s">
        <v>45</v>
      </c>
      <c r="D10" t="s">
        <v>45</v>
      </c>
      <c r="E10" t="s">
        <v>45</v>
      </c>
      <c r="F10" s="628" t="s">
        <v>45</v>
      </c>
      <c r="G10" t="s">
        <v>44</v>
      </c>
      <c r="H10" t="s">
        <v>46</v>
      </c>
    </row>
    <row r="11" spans="1:10" ht="20.100000000000001" customHeight="1" x14ac:dyDescent="0.25">
      <c r="A11">
        <v>9</v>
      </c>
      <c r="B11" s="260" t="s">
        <v>47</v>
      </c>
      <c r="C11" t="s">
        <v>46</v>
      </c>
      <c r="D11" t="s">
        <v>46</v>
      </c>
      <c r="E11" t="s">
        <v>46</v>
      </c>
      <c r="F11" s="628" t="s">
        <v>46</v>
      </c>
      <c r="G11" t="s">
        <v>45</v>
      </c>
      <c r="H11" t="s">
        <v>268</v>
      </c>
    </row>
    <row r="12" spans="1:10" ht="20.100000000000001" customHeight="1" x14ac:dyDescent="0.25">
      <c r="A12">
        <v>10</v>
      </c>
      <c r="B12" s="260" t="s">
        <v>97</v>
      </c>
      <c r="C12" t="s">
        <v>47</v>
      </c>
      <c r="D12" t="s">
        <v>47</v>
      </c>
      <c r="E12" t="s">
        <v>464</v>
      </c>
      <c r="F12" s="628" t="s">
        <v>268</v>
      </c>
      <c r="G12" t="s">
        <v>46</v>
      </c>
      <c r="H12" t="s">
        <v>47</v>
      </c>
    </row>
    <row r="13" spans="1:10" ht="20.100000000000001" customHeight="1" x14ac:dyDescent="0.25">
      <c r="A13">
        <v>11</v>
      </c>
      <c r="B13" s="260" t="s">
        <v>48</v>
      </c>
      <c r="C13" t="s">
        <v>48</v>
      </c>
      <c r="D13" t="s">
        <v>48</v>
      </c>
      <c r="E13" t="s">
        <v>47</v>
      </c>
      <c r="F13" s="628" t="s">
        <v>47</v>
      </c>
      <c r="G13" t="s">
        <v>268</v>
      </c>
      <c r="H13" t="s">
        <v>48</v>
      </c>
    </row>
    <row r="14" spans="1:10" ht="20.100000000000001" customHeight="1" x14ac:dyDescent="0.25">
      <c r="A14">
        <v>12</v>
      </c>
      <c r="B14" s="260" t="s">
        <v>3608</v>
      </c>
      <c r="C14" t="s">
        <v>97</v>
      </c>
      <c r="D14" t="s">
        <v>97</v>
      </c>
      <c r="E14" t="s">
        <v>48</v>
      </c>
      <c r="F14" s="628" t="s">
        <v>48</v>
      </c>
      <c r="G14" t="s">
        <v>47</v>
      </c>
      <c r="H14" t="s">
        <v>50</v>
      </c>
    </row>
    <row r="15" spans="1:10" ht="20.100000000000001" customHeight="1" x14ac:dyDescent="0.25">
      <c r="A15">
        <v>13</v>
      </c>
      <c r="B15" s="260" t="s">
        <v>50</v>
      </c>
      <c r="C15" t="str">
        <f>D15</f>
        <v xml:space="preserve">Energy+ Inc. </v>
      </c>
      <c r="D15" t="str">
        <f>E15</f>
        <v xml:space="preserve">Energy+ Inc. </v>
      </c>
      <c r="E15" t="str">
        <f>F15</f>
        <v xml:space="preserve">Energy+ Inc. </v>
      </c>
      <c r="F15" s="619" t="s">
        <v>24</v>
      </c>
      <c r="G15" t="s">
        <v>48</v>
      </c>
      <c r="H15" t="s">
        <v>51</v>
      </c>
      <c r="J15" t="s">
        <v>644</v>
      </c>
    </row>
    <row r="16" spans="1:10" ht="20.100000000000001" customHeight="1" x14ac:dyDescent="0.25">
      <c r="A16">
        <v>14</v>
      </c>
      <c r="B16" s="260" t="s">
        <v>635</v>
      </c>
      <c r="C16" t="s">
        <v>50</v>
      </c>
      <c r="D16" t="s">
        <v>50</v>
      </c>
      <c r="E16" t="s">
        <v>50</v>
      </c>
      <c r="F16" s="628" t="s">
        <v>50</v>
      </c>
      <c r="G16" t="s">
        <v>49</v>
      </c>
      <c r="H16" t="s">
        <v>269</v>
      </c>
    </row>
    <row r="17" spans="1:8" ht="20.100000000000001" customHeight="1" x14ac:dyDescent="0.25">
      <c r="A17">
        <v>15</v>
      </c>
      <c r="B17" s="260" t="s">
        <v>464</v>
      </c>
      <c r="C17" t="s">
        <v>635</v>
      </c>
      <c r="D17" t="s">
        <v>635</v>
      </c>
      <c r="E17" t="s">
        <v>51</v>
      </c>
      <c r="F17" s="628" t="s">
        <v>51</v>
      </c>
      <c r="G17" t="s">
        <v>50</v>
      </c>
      <c r="H17" t="s">
        <v>52</v>
      </c>
    </row>
    <row r="18" spans="1:8" ht="20.100000000000001" customHeight="1" x14ac:dyDescent="0.25">
      <c r="A18">
        <v>16</v>
      </c>
      <c r="B18" s="260" t="s">
        <v>465</v>
      </c>
      <c r="C18" t="s">
        <v>464</v>
      </c>
      <c r="D18" t="s">
        <v>464</v>
      </c>
      <c r="E18" t="s">
        <v>465</v>
      </c>
      <c r="F18" s="628" t="s">
        <v>269</v>
      </c>
      <c r="G18" t="s">
        <v>51</v>
      </c>
      <c r="H18" t="s">
        <v>53</v>
      </c>
    </row>
    <row r="19" spans="1:8" ht="20.100000000000001" customHeight="1" x14ac:dyDescent="0.25">
      <c r="A19">
        <v>17</v>
      </c>
      <c r="B19" s="260" t="s">
        <v>53</v>
      </c>
      <c r="C19" t="s">
        <v>465</v>
      </c>
      <c r="D19" t="s">
        <v>465</v>
      </c>
      <c r="E19" t="s">
        <v>52</v>
      </c>
      <c r="F19" s="628" t="s">
        <v>52</v>
      </c>
      <c r="G19" t="s">
        <v>269</v>
      </c>
      <c r="H19" t="s">
        <v>54</v>
      </c>
    </row>
    <row r="20" spans="1:8" ht="20.100000000000001" customHeight="1" x14ac:dyDescent="0.25">
      <c r="A20">
        <v>18</v>
      </c>
      <c r="B20" s="260" t="s">
        <v>54</v>
      </c>
      <c r="C20" t="s">
        <v>52</v>
      </c>
      <c r="D20" t="s">
        <v>52</v>
      </c>
      <c r="E20" t="s">
        <v>53</v>
      </c>
      <c r="F20" s="628" t="s">
        <v>53</v>
      </c>
      <c r="G20" t="s">
        <v>52</v>
      </c>
      <c r="H20" t="s">
        <v>55</v>
      </c>
    </row>
    <row r="21" spans="1:8" ht="20.100000000000001" customHeight="1" x14ac:dyDescent="0.25">
      <c r="A21">
        <v>19</v>
      </c>
      <c r="B21" s="260" t="s">
        <v>55</v>
      </c>
      <c r="C21" t="s">
        <v>53</v>
      </c>
      <c r="D21" t="s">
        <v>53</v>
      </c>
      <c r="E21" t="s">
        <v>54</v>
      </c>
      <c r="F21" s="619" t="s">
        <v>54</v>
      </c>
      <c r="G21" t="s">
        <v>53</v>
      </c>
      <c r="H21" t="s">
        <v>56</v>
      </c>
    </row>
    <row r="22" spans="1:8" ht="20.100000000000001" customHeight="1" x14ac:dyDescent="0.25">
      <c r="A22">
        <v>20</v>
      </c>
      <c r="B22" s="260" t="s">
        <v>3609</v>
      </c>
      <c r="C22" t="s">
        <v>54</v>
      </c>
      <c r="D22" t="s">
        <v>54</v>
      </c>
      <c r="E22" t="s">
        <v>55</v>
      </c>
      <c r="F22" s="628" t="s">
        <v>55</v>
      </c>
      <c r="G22" t="s">
        <v>54</v>
      </c>
      <c r="H22" t="s">
        <v>270</v>
      </c>
    </row>
    <row r="23" spans="1:8" ht="20.100000000000001" customHeight="1" x14ac:dyDescent="0.25">
      <c r="A23">
        <v>21</v>
      </c>
      <c r="B23" s="260" t="s">
        <v>56</v>
      </c>
      <c r="C23" t="s">
        <v>55</v>
      </c>
      <c r="D23" t="s">
        <v>55</v>
      </c>
      <c r="E23" t="s">
        <v>56</v>
      </c>
      <c r="F23" s="628" t="s">
        <v>56</v>
      </c>
      <c r="G23" t="s">
        <v>55</v>
      </c>
      <c r="H23" t="s">
        <v>58</v>
      </c>
    </row>
    <row r="24" spans="1:8" ht="20.100000000000001" customHeight="1" x14ac:dyDescent="0.25">
      <c r="A24">
        <v>22</v>
      </c>
      <c r="B24" s="260" t="s">
        <v>57</v>
      </c>
      <c r="C24" t="s">
        <v>56</v>
      </c>
      <c r="D24" t="s">
        <v>56</v>
      </c>
      <c r="E24" t="s">
        <v>57</v>
      </c>
      <c r="F24" s="628" t="s">
        <v>270</v>
      </c>
      <c r="G24" t="s">
        <v>56</v>
      </c>
      <c r="H24" t="s">
        <v>60</v>
      </c>
    </row>
    <row r="25" spans="1:8" ht="20.100000000000001" customHeight="1" x14ac:dyDescent="0.25">
      <c r="A25">
        <v>23</v>
      </c>
      <c r="B25" s="260" t="s">
        <v>60</v>
      </c>
      <c r="C25" t="s">
        <v>57</v>
      </c>
      <c r="D25" t="s">
        <v>57</v>
      </c>
      <c r="E25" t="s">
        <v>58</v>
      </c>
      <c r="F25" s="628" t="s">
        <v>58</v>
      </c>
      <c r="G25" t="s">
        <v>270</v>
      </c>
      <c r="H25" t="s">
        <v>61</v>
      </c>
    </row>
    <row r="26" spans="1:8" ht="18.600000000000001" customHeight="1" x14ac:dyDescent="0.25">
      <c r="A26">
        <v>24</v>
      </c>
      <c r="B26" s="260" t="s">
        <v>61</v>
      </c>
      <c r="C26" t="s">
        <v>60</v>
      </c>
      <c r="D26" t="s">
        <v>60</v>
      </c>
      <c r="E26" t="s">
        <v>60</v>
      </c>
      <c r="F26" s="628" t="s">
        <v>60</v>
      </c>
      <c r="G26" t="s">
        <v>58</v>
      </c>
      <c r="H26" t="s">
        <v>63</v>
      </c>
    </row>
    <row r="27" spans="1:8" ht="25.15" customHeight="1" x14ac:dyDescent="0.25">
      <c r="A27">
        <v>25</v>
      </c>
      <c r="B27" s="260" t="s">
        <v>63</v>
      </c>
      <c r="C27" t="s">
        <v>61</v>
      </c>
      <c r="D27" t="s">
        <v>61</v>
      </c>
      <c r="E27" t="s">
        <v>61</v>
      </c>
      <c r="F27" s="628" t="s">
        <v>61</v>
      </c>
      <c r="G27" t="s">
        <v>59</v>
      </c>
      <c r="H27" t="s">
        <v>64</v>
      </c>
    </row>
    <row r="28" spans="1:8" ht="20.100000000000001" customHeight="1" x14ac:dyDescent="0.25">
      <c r="A28">
        <v>26</v>
      </c>
      <c r="B28" s="260" t="s">
        <v>64</v>
      </c>
      <c r="C28" t="s">
        <v>63</v>
      </c>
      <c r="D28" t="s">
        <v>63</v>
      </c>
      <c r="E28" t="s">
        <v>63</v>
      </c>
      <c r="F28" s="628" t="s">
        <v>63</v>
      </c>
      <c r="G28" t="s">
        <v>60</v>
      </c>
      <c r="H28" t="s">
        <v>67</v>
      </c>
    </row>
    <row r="29" spans="1:8" ht="20.100000000000001" customHeight="1" x14ac:dyDescent="0.25">
      <c r="A29">
        <v>27</v>
      </c>
      <c r="B29" s="260" t="s">
        <v>66</v>
      </c>
      <c r="C29" t="s">
        <v>64</v>
      </c>
      <c r="D29" t="s">
        <v>64</v>
      </c>
      <c r="E29" t="s">
        <v>64</v>
      </c>
      <c r="F29" s="628" t="s">
        <v>64</v>
      </c>
      <c r="G29" t="s">
        <v>61</v>
      </c>
      <c r="H29" t="s">
        <v>68</v>
      </c>
    </row>
    <row r="30" spans="1:8" ht="20.100000000000001" customHeight="1" x14ac:dyDescent="0.25">
      <c r="A30">
        <v>28</v>
      </c>
      <c r="B30" s="260" t="s">
        <v>67</v>
      </c>
      <c r="C30" t="s">
        <v>66</v>
      </c>
      <c r="D30" t="s">
        <v>66</v>
      </c>
      <c r="E30" t="s">
        <v>66</v>
      </c>
      <c r="F30" s="628" t="s">
        <v>66</v>
      </c>
      <c r="G30" t="s">
        <v>62</v>
      </c>
      <c r="H30" t="s">
        <v>271</v>
      </c>
    </row>
    <row r="31" spans="1:8" ht="20.100000000000001" customHeight="1" x14ac:dyDescent="0.25">
      <c r="A31">
        <v>29</v>
      </c>
      <c r="B31" s="260" t="s">
        <v>68</v>
      </c>
      <c r="C31" t="s">
        <v>630</v>
      </c>
      <c r="D31" t="s">
        <v>67</v>
      </c>
      <c r="E31" t="s">
        <v>67</v>
      </c>
      <c r="F31" s="619" t="s">
        <v>67</v>
      </c>
      <c r="G31" t="s">
        <v>63</v>
      </c>
      <c r="H31" t="s">
        <v>69</v>
      </c>
    </row>
    <row r="32" spans="1:8" ht="20.100000000000001" customHeight="1" x14ac:dyDescent="0.25">
      <c r="A32">
        <v>30</v>
      </c>
      <c r="B32" s="260" t="s">
        <v>69</v>
      </c>
      <c r="C32" t="s">
        <v>628</v>
      </c>
      <c r="D32" t="s">
        <v>68</v>
      </c>
      <c r="E32" t="s">
        <v>68</v>
      </c>
      <c r="F32" s="628" t="s">
        <v>68</v>
      </c>
      <c r="G32" t="s">
        <v>64</v>
      </c>
      <c r="H32" t="s">
        <v>70</v>
      </c>
    </row>
    <row r="33" spans="1:8" ht="20.100000000000001" customHeight="1" x14ac:dyDescent="0.25">
      <c r="A33">
        <v>31</v>
      </c>
      <c r="B33" s="260" t="s">
        <v>71</v>
      </c>
      <c r="C33" t="s">
        <v>68</v>
      </c>
      <c r="D33" t="s">
        <v>70</v>
      </c>
      <c r="E33" t="s">
        <v>69</v>
      </c>
      <c r="F33" s="628" t="s">
        <v>69</v>
      </c>
      <c r="G33" t="s">
        <v>66</v>
      </c>
      <c r="H33" t="s">
        <v>72</v>
      </c>
    </row>
    <row r="34" spans="1:8" ht="20.100000000000001" customHeight="1" x14ac:dyDescent="0.25">
      <c r="A34">
        <v>32</v>
      </c>
      <c r="B34" s="260" t="s">
        <v>72</v>
      </c>
      <c r="C34" t="s">
        <v>69</v>
      </c>
      <c r="D34" t="s">
        <v>71</v>
      </c>
      <c r="E34" t="s">
        <v>70</v>
      </c>
      <c r="F34" s="628" t="s">
        <v>70</v>
      </c>
      <c r="G34" t="s">
        <v>67</v>
      </c>
      <c r="H34" t="s">
        <v>73</v>
      </c>
    </row>
    <row r="35" spans="1:8" ht="20.100000000000001" customHeight="1" x14ac:dyDescent="0.25">
      <c r="A35">
        <v>33</v>
      </c>
      <c r="B35" s="260" t="s">
        <v>73</v>
      </c>
      <c r="C35" t="s">
        <v>70</v>
      </c>
      <c r="D35" t="s">
        <v>72</v>
      </c>
      <c r="E35" t="s">
        <v>71</v>
      </c>
      <c r="F35" s="628" t="s">
        <v>71</v>
      </c>
      <c r="G35" t="s">
        <v>114</v>
      </c>
      <c r="H35" t="s">
        <v>74</v>
      </c>
    </row>
    <row r="36" spans="1:8" ht="20.100000000000001" customHeight="1" x14ac:dyDescent="0.25">
      <c r="A36">
        <v>34</v>
      </c>
      <c r="B36" s="260" t="s">
        <v>75</v>
      </c>
      <c r="C36" t="s">
        <v>71</v>
      </c>
      <c r="D36" t="s">
        <v>73</v>
      </c>
      <c r="E36" t="s">
        <v>72</v>
      </c>
      <c r="F36" s="628" t="s">
        <v>72</v>
      </c>
      <c r="G36" t="s">
        <v>271</v>
      </c>
      <c r="H36" t="s">
        <v>75</v>
      </c>
    </row>
    <row r="37" spans="1:8" ht="20.100000000000001" customHeight="1" x14ac:dyDescent="0.25">
      <c r="A37">
        <v>35</v>
      </c>
      <c r="B37" s="260" t="s">
        <v>76</v>
      </c>
      <c r="C37" t="s">
        <v>72</v>
      </c>
      <c r="D37" t="s">
        <v>75</v>
      </c>
      <c r="E37" t="s">
        <v>73</v>
      </c>
      <c r="F37" s="628" t="s">
        <v>73</v>
      </c>
      <c r="G37" t="s">
        <v>69</v>
      </c>
      <c r="H37" t="s">
        <v>76</v>
      </c>
    </row>
    <row r="38" spans="1:8" ht="20.100000000000001" customHeight="1" x14ac:dyDescent="0.25">
      <c r="A38">
        <v>36</v>
      </c>
      <c r="B38" s="260" t="s">
        <v>77</v>
      </c>
      <c r="C38" t="s">
        <v>73</v>
      </c>
      <c r="D38" t="s">
        <v>76</v>
      </c>
      <c r="E38" t="s">
        <v>75</v>
      </c>
      <c r="F38" s="628" t="s">
        <v>74</v>
      </c>
      <c r="G38" t="s">
        <v>70</v>
      </c>
      <c r="H38" t="s">
        <v>77</v>
      </c>
    </row>
    <row r="39" spans="1:8" ht="20.100000000000001" customHeight="1" x14ac:dyDescent="0.25">
      <c r="A39">
        <v>37</v>
      </c>
      <c r="B39" s="260" t="s">
        <v>78</v>
      </c>
      <c r="C39" t="s">
        <v>75</v>
      </c>
      <c r="D39" t="s">
        <v>77</v>
      </c>
      <c r="E39" t="s">
        <v>76</v>
      </c>
      <c r="F39" s="628" t="s">
        <v>75</v>
      </c>
      <c r="G39" t="s">
        <v>71</v>
      </c>
      <c r="H39" t="s">
        <v>78</v>
      </c>
    </row>
    <row r="40" spans="1:8" ht="20.100000000000001" customHeight="1" x14ac:dyDescent="0.25">
      <c r="A40">
        <v>38</v>
      </c>
      <c r="B40" s="260" t="s">
        <v>80</v>
      </c>
      <c r="C40" t="s">
        <v>76</v>
      </c>
      <c r="D40" t="s">
        <v>78</v>
      </c>
      <c r="E40" t="s">
        <v>77</v>
      </c>
      <c r="F40" s="628" t="s">
        <v>76</v>
      </c>
      <c r="G40" t="s">
        <v>72</v>
      </c>
      <c r="H40" t="s">
        <v>80</v>
      </c>
    </row>
    <row r="41" spans="1:8" ht="20.100000000000001" customHeight="1" x14ac:dyDescent="0.25">
      <c r="A41">
        <v>39</v>
      </c>
      <c r="B41" s="260" t="s">
        <v>81</v>
      </c>
      <c r="C41" t="s">
        <v>77</v>
      </c>
      <c r="D41" t="s">
        <v>80</v>
      </c>
      <c r="E41" t="s">
        <v>78</v>
      </c>
      <c r="F41" s="628" t="s">
        <v>77</v>
      </c>
      <c r="G41" t="s">
        <v>73</v>
      </c>
      <c r="H41" t="s">
        <v>81</v>
      </c>
    </row>
    <row r="42" spans="1:8" ht="20.100000000000001" customHeight="1" x14ac:dyDescent="0.25">
      <c r="A42">
        <v>40</v>
      </c>
      <c r="B42" s="260" t="s">
        <v>82</v>
      </c>
      <c r="C42" t="s">
        <v>78</v>
      </c>
      <c r="D42" t="s">
        <v>81</v>
      </c>
      <c r="E42" t="s">
        <v>80</v>
      </c>
      <c r="F42" s="628" t="s">
        <v>78</v>
      </c>
      <c r="G42" t="s">
        <v>74</v>
      </c>
      <c r="H42" t="s">
        <v>82</v>
      </c>
    </row>
    <row r="43" spans="1:8" ht="20.100000000000001" customHeight="1" x14ac:dyDescent="0.25">
      <c r="A43">
        <v>41</v>
      </c>
      <c r="B43" s="260" t="s">
        <v>83</v>
      </c>
      <c r="C43" t="s">
        <v>80</v>
      </c>
      <c r="D43" t="s">
        <v>82</v>
      </c>
      <c r="E43" t="s">
        <v>81</v>
      </c>
      <c r="F43" s="619" t="s">
        <v>80</v>
      </c>
      <c r="G43" t="s">
        <v>75</v>
      </c>
      <c r="H43" t="s">
        <v>83</v>
      </c>
    </row>
    <row r="44" spans="1:8" ht="20.100000000000001" customHeight="1" x14ac:dyDescent="0.25">
      <c r="A44">
        <v>42</v>
      </c>
      <c r="B44" s="260" t="s">
        <v>85</v>
      </c>
      <c r="C44" t="s">
        <v>81</v>
      </c>
      <c r="D44" t="s">
        <v>83</v>
      </c>
      <c r="E44" t="s">
        <v>82</v>
      </c>
      <c r="F44" s="628" t="s">
        <v>81</v>
      </c>
      <c r="G44" t="s">
        <v>76</v>
      </c>
      <c r="H44" t="s">
        <v>84</v>
      </c>
    </row>
    <row r="45" spans="1:8" ht="20.100000000000001" customHeight="1" x14ac:dyDescent="0.25">
      <c r="A45">
        <v>43</v>
      </c>
      <c r="B45" s="260" t="s">
        <v>86</v>
      </c>
      <c r="C45" t="s">
        <v>82</v>
      </c>
      <c r="D45" t="s">
        <v>84</v>
      </c>
      <c r="E45" t="s">
        <v>83</v>
      </c>
      <c r="F45" s="628" t="s">
        <v>82</v>
      </c>
      <c r="G45" t="s">
        <v>77</v>
      </c>
      <c r="H45" t="s">
        <v>85</v>
      </c>
    </row>
    <row r="46" spans="1:8" ht="20.100000000000001" customHeight="1" x14ac:dyDescent="0.25">
      <c r="A46">
        <v>44</v>
      </c>
      <c r="B46" s="260" t="s">
        <v>90</v>
      </c>
      <c r="C46" t="s">
        <v>83</v>
      </c>
      <c r="D46" t="s">
        <v>85</v>
      </c>
      <c r="E46" t="s">
        <v>84</v>
      </c>
      <c r="F46" s="628" t="s">
        <v>83</v>
      </c>
      <c r="G46" t="s">
        <v>78</v>
      </c>
      <c r="H46" t="s">
        <v>86</v>
      </c>
    </row>
    <row r="47" spans="1:8" ht="20.100000000000001" customHeight="1" x14ac:dyDescent="0.25">
      <c r="A47">
        <v>45</v>
      </c>
      <c r="B47" s="260" t="s">
        <v>91</v>
      </c>
      <c r="C47" t="s">
        <v>85</v>
      </c>
      <c r="D47" t="s">
        <v>86</v>
      </c>
      <c r="E47" t="s">
        <v>85</v>
      </c>
      <c r="F47" s="628" t="s">
        <v>84</v>
      </c>
      <c r="G47" t="s">
        <v>1155</v>
      </c>
      <c r="H47" t="s">
        <v>88</v>
      </c>
    </row>
    <row r="48" spans="1:8" ht="20.100000000000001" customHeight="1" x14ac:dyDescent="0.25">
      <c r="A48">
        <v>46</v>
      </c>
      <c r="B48" s="260" t="s">
        <v>92</v>
      </c>
      <c r="C48" t="s">
        <v>86</v>
      </c>
      <c r="D48" t="s">
        <v>88</v>
      </c>
      <c r="E48" t="s">
        <v>86</v>
      </c>
      <c r="F48" s="628" t="s">
        <v>85</v>
      </c>
      <c r="G48" t="s">
        <v>80</v>
      </c>
      <c r="H48" t="s">
        <v>90</v>
      </c>
    </row>
    <row r="49" spans="1:9" ht="20.100000000000001" customHeight="1" x14ac:dyDescent="0.25">
      <c r="A49">
        <v>47</v>
      </c>
      <c r="B49" s="260" t="s">
        <v>93</v>
      </c>
      <c r="C49" t="s">
        <v>90</v>
      </c>
      <c r="D49" t="s">
        <v>90</v>
      </c>
      <c r="E49" t="s">
        <v>88</v>
      </c>
      <c r="F49" s="628" t="s">
        <v>86</v>
      </c>
      <c r="G49" t="s">
        <v>81</v>
      </c>
      <c r="H49" t="s">
        <v>91</v>
      </c>
    </row>
    <row r="50" spans="1:9" ht="20.100000000000001" customHeight="1" x14ac:dyDescent="0.25">
      <c r="A50">
        <v>48</v>
      </c>
      <c r="B50" s="260" t="s">
        <v>466</v>
      </c>
      <c r="C50" t="s">
        <v>91</v>
      </c>
      <c r="D50" t="s">
        <v>91</v>
      </c>
      <c r="E50" t="s">
        <v>90</v>
      </c>
      <c r="F50" s="628" t="s">
        <v>88</v>
      </c>
      <c r="G50" t="s">
        <v>82</v>
      </c>
      <c r="H50" t="s">
        <v>92</v>
      </c>
    </row>
    <row r="51" spans="1:9" ht="20.100000000000001" customHeight="1" x14ac:dyDescent="0.25">
      <c r="A51">
        <v>49</v>
      </c>
      <c r="B51" s="260" t="s">
        <v>95</v>
      </c>
      <c r="C51" t="s">
        <v>92</v>
      </c>
      <c r="D51" t="s">
        <v>92</v>
      </c>
      <c r="E51" t="s">
        <v>91</v>
      </c>
      <c r="F51" s="628" t="s">
        <v>90</v>
      </c>
      <c r="G51" t="s">
        <v>83</v>
      </c>
      <c r="H51" t="s">
        <v>93</v>
      </c>
    </row>
    <row r="52" spans="1:9" ht="20.100000000000001" customHeight="1" x14ac:dyDescent="0.25">
      <c r="A52">
        <v>50</v>
      </c>
      <c r="B52" s="260" t="s">
        <v>96</v>
      </c>
      <c r="C52" t="s">
        <v>93</v>
      </c>
      <c r="D52" t="s">
        <v>93</v>
      </c>
      <c r="E52" t="s">
        <v>92</v>
      </c>
      <c r="F52" s="628" t="s">
        <v>91</v>
      </c>
      <c r="G52" t="s">
        <v>84</v>
      </c>
      <c r="H52" t="s">
        <v>94</v>
      </c>
    </row>
    <row r="53" spans="1:9" ht="20.100000000000001" customHeight="1" x14ac:dyDescent="0.25">
      <c r="A53">
        <v>51</v>
      </c>
      <c r="B53" s="260" t="s">
        <v>98</v>
      </c>
      <c r="C53" t="s">
        <v>466</v>
      </c>
      <c r="D53" t="s">
        <v>466</v>
      </c>
      <c r="E53" t="s">
        <v>93</v>
      </c>
      <c r="F53" s="628" t="s">
        <v>92</v>
      </c>
      <c r="G53" t="s">
        <v>85</v>
      </c>
      <c r="H53" t="s">
        <v>34</v>
      </c>
    </row>
    <row r="54" spans="1:9" ht="20.100000000000001" customHeight="1" x14ac:dyDescent="0.25">
      <c r="A54">
        <v>52</v>
      </c>
      <c r="B54" s="260" t="s">
        <v>100</v>
      </c>
      <c r="C54" t="s">
        <v>95</v>
      </c>
      <c r="D54" t="s">
        <v>95</v>
      </c>
      <c r="E54" s="628" t="s">
        <v>34</v>
      </c>
      <c r="F54" s="628" t="s">
        <v>93</v>
      </c>
      <c r="G54" t="s">
        <v>86</v>
      </c>
      <c r="H54" t="s">
        <v>95</v>
      </c>
    </row>
    <row r="55" spans="1:9" ht="20.100000000000001" customHeight="1" x14ac:dyDescent="0.25">
      <c r="A55">
        <v>53</v>
      </c>
      <c r="B55" s="260" t="s">
        <v>101</v>
      </c>
      <c r="C55" t="s">
        <v>96</v>
      </c>
      <c r="D55" t="s">
        <v>96</v>
      </c>
      <c r="E55" t="s">
        <v>95</v>
      </c>
      <c r="F55" s="628" t="s">
        <v>94</v>
      </c>
      <c r="G55" t="s">
        <v>87</v>
      </c>
      <c r="H55" t="s">
        <v>96</v>
      </c>
    </row>
    <row r="56" spans="1:9" ht="20.100000000000001" customHeight="1" x14ac:dyDescent="0.25">
      <c r="A56">
        <v>54</v>
      </c>
      <c r="B56" s="260" t="s">
        <v>102</v>
      </c>
      <c r="C56" t="s">
        <v>98</v>
      </c>
      <c r="D56" t="s">
        <v>98</v>
      </c>
      <c r="E56" t="s">
        <v>96</v>
      </c>
      <c r="F56" s="628" t="s">
        <v>34</v>
      </c>
      <c r="G56" t="s">
        <v>88</v>
      </c>
      <c r="H56" t="s">
        <v>35</v>
      </c>
    </row>
    <row r="57" spans="1:9" ht="20.100000000000001" customHeight="1" x14ac:dyDescent="0.25">
      <c r="C57" t="s">
        <v>99</v>
      </c>
      <c r="D57" t="s">
        <v>99</v>
      </c>
      <c r="E57" t="s">
        <v>35</v>
      </c>
      <c r="F57" s="628" t="s">
        <v>95</v>
      </c>
      <c r="G57" t="s">
        <v>89</v>
      </c>
      <c r="H57" t="s">
        <v>98</v>
      </c>
    </row>
    <row r="58" spans="1:9" ht="20.100000000000001" customHeight="1" x14ac:dyDescent="0.25">
      <c r="C58" t="s">
        <v>100</v>
      </c>
      <c r="D58" t="s">
        <v>100</v>
      </c>
      <c r="E58" t="s">
        <v>98</v>
      </c>
      <c r="F58" s="628" t="s">
        <v>96</v>
      </c>
      <c r="G58" t="s">
        <v>90</v>
      </c>
      <c r="H58" t="s">
        <v>99</v>
      </c>
    </row>
    <row r="59" spans="1:9" ht="20.100000000000001" customHeight="1" x14ac:dyDescent="0.25">
      <c r="C59" t="s">
        <v>101</v>
      </c>
      <c r="D59" t="s">
        <v>101</v>
      </c>
      <c r="E59" t="s">
        <v>99</v>
      </c>
      <c r="F59" s="628" t="s">
        <v>35</v>
      </c>
      <c r="G59" t="s">
        <v>91</v>
      </c>
      <c r="H59" t="s">
        <v>100</v>
      </c>
    </row>
    <row r="60" spans="1:9" ht="20.100000000000001" customHeight="1" x14ac:dyDescent="0.25">
      <c r="C60" t="s">
        <v>102</v>
      </c>
      <c r="D60" t="s">
        <v>102</v>
      </c>
      <c r="E60" t="s">
        <v>100</v>
      </c>
      <c r="F60" s="628" t="s">
        <v>98</v>
      </c>
      <c r="G60" t="s">
        <v>92</v>
      </c>
      <c r="H60" t="s">
        <v>101</v>
      </c>
    </row>
    <row r="61" spans="1:9" ht="20.100000000000001" customHeight="1" x14ac:dyDescent="0.25">
      <c r="E61" t="s">
        <v>101</v>
      </c>
      <c r="F61" s="628" t="s">
        <v>99</v>
      </c>
      <c r="G61" t="s">
        <v>93</v>
      </c>
      <c r="H61" t="s">
        <v>272</v>
      </c>
    </row>
    <row r="62" spans="1:9" ht="20.100000000000001" customHeight="1" x14ac:dyDescent="0.25">
      <c r="B62" s="1831"/>
      <c r="E62" s="628" t="s">
        <v>272</v>
      </c>
      <c r="F62" s="628" t="s">
        <v>100</v>
      </c>
      <c r="G62" t="s">
        <v>94</v>
      </c>
      <c r="H62" t="s">
        <v>102</v>
      </c>
      <c r="I62" s="808"/>
    </row>
    <row r="63" spans="1:9" ht="20.100000000000001" customHeight="1" x14ac:dyDescent="0.25">
      <c r="B63" s="1832"/>
      <c r="E63" t="s">
        <v>102</v>
      </c>
      <c r="F63" s="628" t="s">
        <v>101</v>
      </c>
      <c r="G63" t="s">
        <v>34</v>
      </c>
      <c r="H63" t="s">
        <v>103</v>
      </c>
    </row>
    <row r="64" spans="1:9" ht="20.100000000000001" customHeight="1" x14ac:dyDescent="0.25">
      <c r="B64" s="1832"/>
      <c r="E64" t="s">
        <v>103</v>
      </c>
      <c r="F64" s="628" t="s">
        <v>272</v>
      </c>
      <c r="G64" t="s">
        <v>95</v>
      </c>
    </row>
    <row r="65" spans="2:7" ht="20.100000000000001" customHeight="1" x14ac:dyDescent="0.25">
      <c r="B65" s="1832"/>
      <c r="F65" s="628" t="s">
        <v>102</v>
      </c>
      <c r="G65" t="s">
        <v>96</v>
      </c>
    </row>
    <row r="66" spans="2:7" ht="20.100000000000001" customHeight="1" x14ac:dyDescent="0.25">
      <c r="B66" s="1832"/>
      <c r="F66" s="628" t="s">
        <v>103</v>
      </c>
      <c r="G66" t="s">
        <v>35</v>
      </c>
    </row>
    <row r="67" spans="2:7" ht="20.100000000000001" customHeight="1" x14ac:dyDescent="0.2">
      <c r="B67" s="1832"/>
      <c r="G67" t="s">
        <v>98</v>
      </c>
    </row>
    <row r="68" spans="2:7" ht="20.100000000000001" customHeight="1" x14ac:dyDescent="0.2">
      <c r="B68" s="1832"/>
      <c r="D68" t="s">
        <v>1156</v>
      </c>
      <c r="G68" t="s">
        <v>99</v>
      </c>
    </row>
    <row r="69" spans="2:7" ht="20.100000000000001" customHeight="1" x14ac:dyDescent="0.2">
      <c r="B69" s="1832"/>
      <c r="G69" t="s">
        <v>100</v>
      </c>
    </row>
    <row r="70" spans="2:7" ht="20.100000000000001" customHeight="1" x14ac:dyDescent="0.2">
      <c r="B70" s="1832"/>
      <c r="G70" t="s">
        <v>101</v>
      </c>
    </row>
    <row r="71" spans="2:7" ht="20.100000000000001" customHeight="1" x14ac:dyDescent="0.2">
      <c r="B71" s="1832"/>
      <c r="G71" t="s">
        <v>272</v>
      </c>
    </row>
    <row r="72" spans="2:7" ht="20.100000000000001" customHeight="1" x14ac:dyDescent="0.2">
      <c r="B72" s="1832"/>
      <c r="G72" t="s">
        <v>102</v>
      </c>
    </row>
    <row r="73" spans="2:7" ht="20.100000000000001" customHeight="1" x14ac:dyDescent="0.2">
      <c r="B73" s="1832"/>
      <c r="G73" t="s">
        <v>103</v>
      </c>
    </row>
    <row r="74" spans="2:7" ht="20.100000000000001" customHeight="1" x14ac:dyDescent="0.2">
      <c r="B74" s="1832"/>
      <c r="G74" t="s">
        <v>104</v>
      </c>
    </row>
    <row r="75" spans="2:7" ht="20.100000000000001" customHeight="1" x14ac:dyDescent="0.2">
      <c r="B75" s="1832"/>
    </row>
    <row r="76" spans="2:7" ht="20.100000000000001" customHeight="1" x14ac:dyDescent="0.2">
      <c r="B76" s="1832"/>
    </row>
    <row r="77" spans="2:7" ht="20.100000000000001" customHeight="1" x14ac:dyDescent="0.2">
      <c r="B77" s="1832"/>
    </row>
    <row r="78" spans="2:7" ht="20.100000000000001" customHeight="1" x14ac:dyDescent="0.2">
      <c r="B78" s="1832"/>
    </row>
    <row r="79" spans="2:7" ht="20.100000000000001" customHeight="1" x14ac:dyDescent="0.2">
      <c r="B79" s="1832"/>
    </row>
  </sheetData>
  <sortState xmlns:xlrd2="http://schemas.microsoft.com/office/spreadsheetml/2017/richdata2" ref="B3:B79">
    <sortCondition ref="B3:B79"/>
  </sortState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92B8C4-5757-4527-BB0E-2FBAC511C40D}">
  <sheetPr>
    <tabColor theme="5" tint="0.39997558519241921"/>
  </sheetPr>
  <dimension ref="A1:CS318"/>
  <sheetViews>
    <sheetView zoomScale="80" zoomScaleNormal="80" workbookViewId="0">
      <pane xSplit="2" ySplit="2" topLeftCell="C3" activePane="bottomRight" state="frozen"/>
      <selection activeCell="H52" activeCellId="1" sqref="K16 H52"/>
      <selection pane="topRight" activeCell="H52" activeCellId="1" sqref="K16 H52"/>
      <selection pane="bottomLeft" activeCell="H52" activeCellId="1" sqref="K16 H52"/>
      <selection pane="bottomRight" activeCell="H52" activeCellId="1" sqref="K16 H52"/>
    </sheetView>
  </sheetViews>
  <sheetFormatPr defaultColWidth="9.140625" defaultRowHeight="15" x14ac:dyDescent="0.25"/>
  <cols>
    <col min="1" max="1" width="34.85546875" style="559" customWidth="1"/>
    <col min="2" max="2" width="41.140625" style="559" customWidth="1"/>
    <col min="3" max="3" width="15.28515625" style="559" customWidth="1"/>
    <col min="4" max="4" width="25.140625" style="559" customWidth="1"/>
    <col min="5" max="5" width="13.42578125" style="559" customWidth="1"/>
    <col min="6" max="6" width="12.28515625" style="559" customWidth="1"/>
    <col min="7" max="9" width="13.42578125" style="559" customWidth="1"/>
    <col min="10" max="10" width="14.140625" style="559" customWidth="1"/>
    <col min="11" max="11" width="15.7109375" style="559" customWidth="1"/>
    <col min="12" max="12" width="12.85546875" style="559" customWidth="1"/>
    <col min="13" max="13" width="15.28515625" style="559" customWidth="1"/>
    <col min="14" max="14" width="13" style="559" bestFit="1" customWidth="1"/>
    <col min="15" max="15" width="11.5703125" style="559" customWidth="1"/>
    <col min="16" max="16" width="14.5703125" style="559" customWidth="1"/>
    <col min="17" max="19" width="13.42578125" style="559" customWidth="1"/>
    <col min="20" max="20" width="17" style="559" customWidth="1"/>
    <col min="21" max="21" width="13.42578125" style="559" customWidth="1"/>
    <col min="22" max="22" width="20" style="559" customWidth="1"/>
    <col min="23" max="23" width="15.85546875" style="559" customWidth="1"/>
    <col min="24" max="24" width="13.42578125" style="559" customWidth="1"/>
    <col min="25" max="25" width="11.5703125" style="559" customWidth="1"/>
    <col min="26" max="26" width="13.85546875" style="559" customWidth="1"/>
    <col min="27" max="27" width="12" style="559" customWidth="1"/>
    <col min="28" max="28" width="14.42578125" style="559" customWidth="1"/>
    <col min="29" max="29" width="14.7109375" style="559" customWidth="1"/>
    <col min="30" max="30" width="14.5703125" style="559" customWidth="1"/>
    <col min="31" max="31" width="13.7109375" style="559" customWidth="1"/>
    <col min="32" max="32" width="13.5703125" style="559" customWidth="1"/>
    <col min="33" max="33" width="13.42578125" style="559" customWidth="1"/>
    <col min="34" max="34" width="15.7109375" style="571" customWidth="1"/>
    <col min="35" max="35" width="14" style="559" customWidth="1"/>
    <col min="36" max="36" width="22.7109375" style="559" customWidth="1"/>
    <col min="37" max="37" width="13.5703125" style="559" bestFit="1" customWidth="1"/>
    <col min="38" max="38" width="12.140625" style="559" bestFit="1" customWidth="1"/>
    <col min="39" max="39" width="11.7109375" style="559" customWidth="1"/>
    <col min="40" max="40" width="13.42578125" style="559" customWidth="1"/>
    <col min="41" max="41" width="13.42578125" style="559" bestFit="1" customWidth="1"/>
    <col min="42" max="43" width="13.42578125" style="559" customWidth="1"/>
    <col min="44" max="44" width="13.5703125" style="559" bestFit="1" customWidth="1"/>
    <col min="45" max="45" width="13.42578125" style="559" customWidth="1"/>
    <col min="46" max="46" width="13.42578125" style="559" bestFit="1" customWidth="1"/>
    <col min="47" max="47" width="13.42578125" style="559" customWidth="1"/>
    <col min="48" max="48" width="14.7109375" style="559" customWidth="1"/>
    <col min="49" max="49" width="19.42578125" style="559" bestFit="1" customWidth="1"/>
    <col min="50" max="50" width="14.85546875" style="559" customWidth="1"/>
    <col min="51" max="51" width="14.140625" style="559" customWidth="1"/>
    <col min="52" max="52" width="12.140625" style="559" bestFit="1" customWidth="1"/>
    <col min="53" max="53" width="13.5703125" style="559" bestFit="1" customWidth="1"/>
    <col min="54" max="54" width="13.42578125" style="559" customWidth="1"/>
    <col min="55" max="55" width="15" style="559" customWidth="1"/>
    <col min="56" max="56" width="13.42578125" style="559" customWidth="1"/>
    <col min="57" max="57" width="14.5703125" style="559" customWidth="1"/>
    <col min="58" max="58" width="17.42578125" style="559" bestFit="1" customWidth="1"/>
    <col min="59" max="59" width="13.28515625" style="559" customWidth="1"/>
    <col min="60" max="60" width="12.7109375" style="559" bestFit="1" customWidth="1"/>
    <col min="61" max="61" width="13.42578125" style="559" bestFit="1" customWidth="1"/>
    <col min="62" max="62" width="12.42578125" style="559" customWidth="1"/>
    <col min="63" max="63" width="14" style="559" customWidth="1"/>
    <col min="64" max="64" width="12.140625" style="559" bestFit="1" customWidth="1"/>
    <col min="65" max="65" width="14.5703125" style="559" customWidth="1"/>
    <col min="66" max="66" width="13.5703125" style="559" customWidth="1"/>
    <col min="67" max="68" width="14.85546875" style="559" bestFit="1" customWidth="1"/>
    <col min="69" max="69" width="20.140625" style="627" customWidth="1"/>
    <col min="70" max="70" width="12.42578125" style="559" bestFit="1" customWidth="1"/>
    <col min="71" max="71" width="13.42578125" style="559" bestFit="1" customWidth="1"/>
    <col min="72" max="72" width="16.7109375" style="559" bestFit="1" customWidth="1"/>
    <col min="73" max="73" width="13.42578125" style="559" customWidth="1"/>
    <col min="74" max="74" width="12.42578125" style="559" customWidth="1"/>
    <col min="75" max="75" width="18" style="559" customWidth="1"/>
    <col min="76" max="77" width="19.28515625" style="559" customWidth="1"/>
    <col min="78" max="78" width="17.28515625" style="559" bestFit="1" customWidth="1"/>
    <col min="79" max="80" width="17" style="559" customWidth="1"/>
    <col min="81" max="81" width="23" style="559" customWidth="1"/>
    <col min="82" max="82" width="32.85546875" style="559" customWidth="1"/>
    <col min="83" max="83" width="24" style="559" customWidth="1"/>
    <col min="84" max="84" width="28.5703125" style="559" customWidth="1"/>
    <col min="85" max="85" width="28.140625" style="559" customWidth="1"/>
    <col min="86" max="86" width="27.5703125" style="559" customWidth="1"/>
    <col min="87" max="87" width="35" style="559" customWidth="1"/>
    <col min="88" max="88" width="22.140625" style="559" customWidth="1"/>
    <col min="89" max="89" width="16" style="559" customWidth="1"/>
    <col min="90" max="90" width="18.5703125" style="559" customWidth="1"/>
    <col min="91" max="91" width="17.28515625" style="559" customWidth="1"/>
    <col min="92" max="92" width="32.28515625" style="559" customWidth="1"/>
    <col min="93" max="93" width="22.42578125" style="559" customWidth="1"/>
    <col min="94" max="94" width="20.28515625" style="559" customWidth="1"/>
    <col min="95" max="95" width="39.140625" style="559" customWidth="1"/>
    <col min="96" max="96" width="27.42578125" style="559" customWidth="1"/>
    <col min="97" max="97" width="23.28515625" style="559" customWidth="1"/>
    <col min="98" max="98" width="23.7109375" style="559" customWidth="1"/>
    <col min="99" max="99" width="42.7109375" style="559" customWidth="1"/>
    <col min="100" max="100" width="40.28515625" style="559" customWidth="1"/>
    <col min="101" max="101" width="19.5703125" style="559" customWidth="1"/>
    <col min="102" max="102" width="33.85546875" style="559" customWidth="1"/>
    <col min="103" max="103" width="22.7109375" style="559" customWidth="1"/>
    <col min="104" max="104" width="21.7109375" style="559" customWidth="1"/>
    <col min="105" max="105" width="23.5703125" style="559" customWidth="1"/>
    <col min="106" max="106" width="32.28515625" style="559" customWidth="1"/>
    <col min="107" max="107" width="39.7109375" style="559" customWidth="1"/>
    <col min="108" max="108" width="25.140625" style="559" customWidth="1"/>
    <col min="109" max="109" width="26.28515625" style="559" customWidth="1"/>
    <col min="110" max="110" width="30.7109375" style="559" customWidth="1"/>
    <col min="111" max="111" width="19.7109375" style="559" customWidth="1"/>
    <col min="112" max="112" width="18" style="559" customWidth="1"/>
    <col min="113" max="113" width="30.28515625" style="559" customWidth="1"/>
    <col min="114" max="114" width="27.28515625" style="559" customWidth="1"/>
    <col min="115" max="115" width="17" style="559" customWidth="1"/>
    <col min="116" max="16384" width="9.140625" style="559"/>
  </cols>
  <sheetData>
    <row r="1" spans="1:97" x14ac:dyDescent="0.25">
      <c r="AH1" s="559"/>
      <c r="AN1" s="1561"/>
      <c r="BP1" s="1562"/>
      <c r="BQ1" s="1558"/>
    </row>
    <row r="2" spans="1:97" s="565" customFormat="1" ht="75" x14ac:dyDescent="0.25">
      <c r="B2" s="565" t="str">
        <f>'2021 Customers'!A1</f>
        <v>2018 Order</v>
      </c>
      <c r="C2" s="565" t="str">
        <f>'2021 Customers'!B1</f>
        <v>Alectra Utilities Corporation</v>
      </c>
      <c r="D2" s="565" t="str">
        <f>'2021 Customers'!C1</f>
        <v>Algoma Power Inc.</v>
      </c>
      <c r="E2" s="565" t="str">
        <f>'2021 Customers'!D1</f>
        <v>Atikokan Hydro Inc.</v>
      </c>
      <c r="F2" s="565" t="str">
        <f>'2021 Customers'!E1</f>
        <v>Bluewater Power Distribution Corporation</v>
      </c>
      <c r="G2" s="1809" t="str">
        <f>'2021 Customers'!F1</f>
        <v>Brant County Power Inc.</v>
      </c>
      <c r="H2" s="1809" t="str">
        <f>'2021 Customers'!G1</f>
        <v>Brantford Power Inc.</v>
      </c>
      <c r="I2" s="565" t="str">
        <f>'2021 Customers'!H1</f>
        <v>Burlington Hydro Inc.</v>
      </c>
      <c r="J2" s="1809" t="str">
        <f>'2021 Customers'!I1</f>
        <v>Cambridge and North Dumfries Hydro Inc.</v>
      </c>
      <c r="K2" s="565" t="str">
        <f>'2021 Customers'!J1</f>
        <v>Canadian Niagara Power Inc.</v>
      </c>
      <c r="L2" s="565" t="str">
        <f>'2021 Customers'!K1</f>
        <v>Centre Wellington Hydro Ltd.</v>
      </c>
      <c r="M2" s="565" t="str">
        <f>'2021 Customers'!L1</f>
        <v>Chapleau Public Utilities Corporation</v>
      </c>
      <c r="N2" s="565" t="str">
        <f>'2021 Customers'!M1</f>
        <v>EPCOR Electricity Distribution Ontario Inc.</v>
      </c>
      <c r="O2" s="565" t="str">
        <f>'2021 Customers'!N1</f>
        <v>Cooperative Hydro Embrun Inc.</v>
      </c>
      <c r="P2" s="565" t="s">
        <v>48</v>
      </c>
      <c r="Q2" s="1809" t="str">
        <f>'2021 Customers'!P1</f>
        <v xml:space="preserve">Energy+ Inc. </v>
      </c>
      <c r="R2" s="565" t="str">
        <f>'2021 Customers'!Q1</f>
        <v>Enersource Hydro Mississauga Inc.</v>
      </c>
      <c r="S2" s="565" t="str">
        <f>'2021 Customers'!R1</f>
        <v>Entegrus Powerlines Inc.</v>
      </c>
      <c r="T2" s="565" t="str">
        <f>'2021 Customers'!S1</f>
        <v>EnWin Utilities Ltd.</v>
      </c>
      <c r="U2" s="565" t="str">
        <f>'2021 Customers'!T1</f>
        <v>ERTH Power Corporation</v>
      </c>
      <c r="V2" s="1809" t="str">
        <f>'2021 Customers'!U1</f>
        <v>Espanola Regional Hydro Distribution Corporation</v>
      </c>
      <c r="W2" s="565" t="str">
        <f>'2021 Customers'!V1</f>
        <v>Essex Powerlines Corporation</v>
      </c>
      <c r="X2" s="565" t="str">
        <f>'2021 Customers'!W1</f>
        <v>Festival Hydro Inc.</v>
      </c>
      <c r="Y2" s="565" t="str">
        <f>'2021 Customers'!X1</f>
        <v>Fort Frances Power Corporation</v>
      </c>
      <c r="Z2" s="565" t="str">
        <f>'2021 Customers'!Y1</f>
        <v>Greater Sudbury Hydro Inc.</v>
      </c>
      <c r="AA2" s="565" t="str">
        <f>'2021 Customers'!Z1</f>
        <v>Grimsby Power Incorporated</v>
      </c>
      <c r="AB2" s="1809" t="str">
        <f>'2021 Customers'!AA1</f>
        <v>Guelph Hydro Electric Systems Inc.</v>
      </c>
      <c r="AC2" s="1809" t="str">
        <f>'2021 Customers'!AB1</f>
        <v>Haldimand County Hydro Inc.</v>
      </c>
      <c r="AD2" s="565" t="str">
        <f>'2021 Customers'!AC1</f>
        <v>Halton Hills Hydro Inc.</v>
      </c>
      <c r="AE2" s="565" t="str">
        <f>'2021 Customers'!AD1</f>
        <v>Hearst Power Distribution Company Limited</v>
      </c>
      <c r="AF2" s="1809" t="str">
        <f>'2021 Customers'!AE1</f>
        <v>Horizon Utilities Corporation</v>
      </c>
      <c r="AG2" s="565" t="str">
        <f>'2021 Customers'!AF1</f>
        <v>Hydro 2000 Inc.</v>
      </c>
      <c r="AH2" s="565" t="str">
        <f>'2021 Customers'!AG1</f>
        <v>Hydro Hawkesbury Inc.</v>
      </c>
      <c r="AI2" s="1809" t="str">
        <f>'2021 Customers'!AH1</f>
        <v>Hydro One Brampton Networks Inc.</v>
      </c>
      <c r="AJ2" s="565" t="str">
        <f>'2021 Customers'!AI1</f>
        <v>Hydro One Networks Inc.</v>
      </c>
      <c r="AK2" s="565" t="str">
        <f>'2021 Customers'!AJ1</f>
        <v>Hydro Ottawa Limited</v>
      </c>
      <c r="AL2" s="565" t="str">
        <f>'2021 Customers'!AK1</f>
        <v>Innpower Corporation</v>
      </c>
      <c r="AM2" s="1809" t="str">
        <f>'2021 Customers'!AL1</f>
        <v>Kenora Hydro Electric Corporation Ltd.</v>
      </c>
      <c r="AN2" s="565" t="str">
        <f>'2021 Customers'!AM1</f>
        <v>Kingston Hydro Corporation</v>
      </c>
      <c r="AO2" s="565" t="str">
        <f>'2021 Customers'!AN1</f>
        <v>Kitchener-Wilmot Hydro Inc.</v>
      </c>
      <c r="AP2" s="565" t="str">
        <f>'2021 Customers'!AO1</f>
        <v>Lakefront Utilities Inc.</v>
      </c>
      <c r="AQ2" s="565" t="str">
        <f>'2021 Customers'!AP1</f>
        <v>Lakeland Power Distribution Ltd.</v>
      </c>
      <c r="AR2" s="565" t="str">
        <f>'2021 Customers'!AQ1</f>
        <v>London Hydro Inc.</v>
      </c>
      <c r="AS2" s="1809" t="str">
        <f>'2021 Customers'!AR1</f>
        <v>Midland Power Utility Corporation</v>
      </c>
      <c r="AT2" s="565" t="str">
        <f>'2021 Customers'!AS1</f>
        <v>Milton Hydro Distribution Inc.</v>
      </c>
      <c r="AU2" s="565" t="str">
        <f>'2021 Customers'!AT1</f>
        <v>Newmarket-Tay Power Distribution Ltd.</v>
      </c>
      <c r="AV2" s="565" t="str">
        <f>'2021 Customers'!AU1</f>
        <v>Niagara Peninsula Energy Inc.</v>
      </c>
      <c r="AW2" s="565" t="str">
        <f>'2021 Customers'!AV1</f>
        <v>Niagara-on-the-Lake Hydro Inc.</v>
      </c>
      <c r="AX2" s="1809" t="str">
        <f>'2021 Customers'!AW1</f>
        <v>Norfolk</v>
      </c>
      <c r="AY2" s="565" t="str">
        <f>'2021 Customers'!AX1</f>
        <v>North Bay Hydro Distribution Limited</v>
      </c>
      <c r="AZ2" s="565" t="str">
        <f>'2021 Customers'!AY1</f>
        <v>Northern Ontario Wires Inc.</v>
      </c>
      <c r="BA2" s="565" t="str">
        <f>'2021 Customers'!AZ1</f>
        <v>Oakville Hydro Electricity Distribution Inc.</v>
      </c>
      <c r="BB2" s="565" t="str">
        <f>'2021 Customers'!BA1</f>
        <v>Orangeville Hydro Limited</v>
      </c>
      <c r="BC2" s="1809" t="str">
        <f>'2021 Customers'!BB1</f>
        <v>Orillia Power Distribution Corporation</v>
      </c>
      <c r="BD2" s="565" t="str">
        <f>'2021 Customers'!BC1</f>
        <v>Oshawa PUC Networks Inc.</v>
      </c>
      <c r="BE2" s="565" t="str">
        <f>'2021 Customers'!BD1</f>
        <v>Ottawa River Power Corporation</v>
      </c>
      <c r="BF2" s="1809" t="str">
        <f>'2021 Customers'!BE1</f>
        <v>Parry Sound Power Corporation</v>
      </c>
      <c r="BG2" s="1809" t="str">
        <f>'2021 Customers'!BF1</f>
        <v>Peterborough Distribution Incorporated</v>
      </c>
      <c r="BH2" s="1809" t="str">
        <f>'2021 Customers'!BG1</f>
        <v>PowerStream Inc.</v>
      </c>
      <c r="BI2" s="565" t="str">
        <f>'2021 Customers'!BH1</f>
        <v>PUC Distribution Inc.</v>
      </c>
      <c r="BJ2" s="565" t="str">
        <f>'2021 Customers'!BI1</f>
        <v>Renfrew Hydro Inc.</v>
      </c>
      <c r="BK2" s="565" t="str">
        <f>'2021 Customers'!BJ1</f>
        <v>Rideau St. Lawrence Distribution Inc.</v>
      </c>
      <c r="BL2" s="565" t="str">
        <f>'2021 Customers'!BK1</f>
        <v>Sioux Lookout Hydro Inc.</v>
      </c>
      <c r="BM2" s="1809" t="str">
        <f>'2021 Customers'!BL1</f>
        <v>St. Thomas Energy Inc.</v>
      </c>
      <c r="BN2" s="565" t="str">
        <f>'2021 Customers'!BM1</f>
        <v>Synergy North Corporation</v>
      </c>
      <c r="BO2" s="565" t="str">
        <f>'2021 Customers'!BN1</f>
        <v>Tillsonburg Hydro Inc.</v>
      </c>
      <c r="BP2" s="1652" t="str">
        <f>'2021 Customers'!BO1</f>
        <v>Toronto Hydro-Electric System Limited</v>
      </c>
      <c r="BQ2" s="565" t="str">
        <f>'2021 Customers'!BP1</f>
        <v>Elexicon Energy Inc.</v>
      </c>
      <c r="BR2" s="565" t="str">
        <f>'2021 Customers'!BQ1</f>
        <v>Wasaga Distribution Inc.</v>
      </c>
      <c r="BS2" s="1809" t="str">
        <f>'2021 Customers'!BR1</f>
        <v>Waterloo North Hydro Inc.</v>
      </c>
      <c r="BT2" s="565" t="str">
        <f>'2021 Customers'!BS1</f>
        <v>Welland Hydro-Electric System Corp.</v>
      </c>
      <c r="BU2" s="565" t="str">
        <f>'2021 Customers'!BT1</f>
        <v>Wellington North Power Inc.</v>
      </c>
      <c r="BV2" s="1809" t="str">
        <f>'2021 Customers'!BU1</f>
        <v>West Coast Huron Energy Inc.</v>
      </c>
      <c r="BW2" s="565" t="str">
        <f>'2021 Customers'!BV1</f>
        <v>Westario Power Inc.</v>
      </c>
      <c r="BX2" s="1809" t="str">
        <f>'2021 Customers'!BW1</f>
        <v>Whitby Hydro Electric Corporation</v>
      </c>
      <c r="BY2" s="1809" t="s">
        <v>104</v>
      </c>
      <c r="BZ2" s="1814" t="s">
        <v>3608</v>
      </c>
      <c r="CA2" s="565" t="s">
        <v>3609</v>
      </c>
      <c r="CB2" s="1563"/>
    </row>
    <row r="3" spans="1:97" x14ac:dyDescent="0.25">
      <c r="AH3" s="559"/>
      <c r="AL3" s="1561"/>
      <c r="BP3" s="1651"/>
      <c r="BQ3" s="559"/>
    </row>
    <row r="4" spans="1:97" x14ac:dyDescent="0.25">
      <c r="B4" t="s">
        <v>129</v>
      </c>
      <c r="C4" s="632">
        <f>SUM(C16:C35)</f>
        <v>93267688.730000004</v>
      </c>
      <c r="D4" s="632">
        <f t="shared" ref="D4:BN4" si="0">SUM(D16:D35)</f>
        <v>1754042.52</v>
      </c>
      <c r="E4" s="632">
        <f t="shared" si="0"/>
        <v>412872.13</v>
      </c>
      <c r="F4" s="632">
        <f t="shared" si="0"/>
        <v>3923300</v>
      </c>
      <c r="G4" s="632"/>
      <c r="H4" s="632"/>
      <c r="I4" s="632">
        <f t="shared" si="0"/>
        <v>4640425.13</v>
      </c>
      <c r="J4" s="632"/>
      <c r="K4" s="632">
        <f t="shared" si="0"/>
        <v>2009458.2500000002</v>
      </c>
      <c r="L4" s="632">
        <f t="shared" si="0"/>
        <v>435131.30999999994</v>
      </c>
      <c r="M4" s="632">
        <f t="shared" si="0"/>
        <v>197694.05000000002</v>
      </c>
      <c r="N4" s="632">
        <f t="shared" si="0"/>
        <v>1165660.57</v>
      </c>
      <c r="O4" s="632">
        <f t="shared" si="0"/>
        <v>52115.43</v>
      </c>
      <c r="P4" s="632">
        <f>SUM(P16:P35)</f>
        <v>451403.26999999996</v>
      </c>
      <c r="Q4" s="632"/>
      <c r="R4" s="632"/>
      <c r="S4" s="632">
        <f t="shared" si="0"/>
        <v>1964880.7</v>
      </c>
      <c r="T4" s="632">
        <f t="shared" si="0"/>
        <v>7838400.2800000003</v>
      </c>
      <c r="U4" s="632">
        <f t="shared" si="0"/>
        <v>1373126.38</v>
      </c>
      <c r="V4" s="632"/>
      <c r="W4" s="632">
        <f t="shared" si="0"/>
        <v>1664498.3299999998</v>
      </c>
      <c r="X4" s="632">
        <f t="shared" si="0"/>
        <v>996081.07000000018</v>
      </c>
      <c r="Y4" s="632">
        <f t="shared" si="0"/>
        <v>466952.49000000005</v>
      </c>
      <c r="Z4" s="632">
        <f t="shared" si="0"/>
        <v>6426691.8400000008</v>
      </c>
      <c r="AA4" s="632">
        <f t="shared" si="0"/>
        <v>979661.99</v>
      </c>
      <c r="AB4" s="632"/>
      <c r="AC4" s="632"/>
      <c r="AD4" s="632">
        <f t="shared" si="0"/>
        <v>1447830.6100099999</v>
      </c>
      <c r="AE4" s="632">
        <f t="shared" si="0"/>
        <v>148891.32999999999</v>
      </c>
      <c r="AF4" s="632"/>
      <c r="AG4" s="632">
        <f t="shared" si="0"/>
        <v>22383.71</v>
      </c>
      <c r="AH4" s="632">
        <f>SUM(AH16:AH35)</f>
        <v>116891.27</v>
      </c>
      <c r="AI4" s="632"/>
      <c r="AJ4" s="632">
        <f t="shared" si="0"/>
        <v>159456032.32000002</v>
      </c>
      <c r="AK4" s="632">
        <f t="shared" si="0"/>
        <v>24200299.82</v>
      </c>
      <c r="AL4" s="632">
        <f t="shared" si="0"/>
        <v>1370149.06</v>
      </c>
      <c r="AM4" s="632"/>
      <c r="AN4" s="632">
        <f t="shared" si="0"/>
        <v>2528864.9500000002</v>
      </c>
      <c r="AO4" s="632">
        <f t="shared" si="0"/>
        <v>0</v>
      </c>
      <c r="AP4" s="632">
        <f t="shared" si="0"/>
        <v>402524.69000000006</v>
      </c>
      <c r="AQ4" s="632">
        <f t="shared" si="0"/>
        <v>375551.86999999994</v>
      </c>
      <c r="AR4" s="632">
        <f t="shared" si="0"/>
        <v>12424009.219999999</v>
      </c>
      <c r="AS4" s="632"/>
      <c r="AT4" s="632">
        <f t="shared" si="0"/>
        <v>3130870</v>
      </c>
      <c r="AU4" s="632">
        <f t="shared" si="0"/>
        <v>2951370.39</v>
      </c>
      <c r="AV4" s="632">
        <f t="shared" si="0"/>
        <v>5052380.4800000004</v>
      </c>
      <c r="AW4" s="632">
        <f t="shared" si="0"/>
        <v>767086.86</v>
      </c>
      <c r="AX4" s="632"/>
      <c r="AY4" s="632">
        <f t="shared" si="0"/>
        <v>988643.85000000009</v>
      </c>
      <c r="AZ4" s="632">
        <f t="shared" si="0"/>
        <v>916320.99</v>
      </c>
      <c r="BA4" s="632">
        <f t="shared" si="0"/>
        <v>8907878.8300000001</v>
      </c>
      <c r="BB4" s="632">
        <f t="shared" si="0"/>
        <v>797112.79000000015</v>
      </c>
      <c r="BC4" s="632"/>
      <c r="BD4" s="632">
        <f t="shared" si="0"/>
        <v>1460154.8900000001</v>
      </c>
      <c r="BE4" s="632">
        <f t="shared" si="0"/>
        <v>771808.60000000009</v>
      </c>
      <c r="BF4" s="632"/>
      <c r="BG4" s="632"/>
      <c r="BH4" s="632"/>
      <c r="BI4" s="632">
        <f t="shared" si="0"/>
        <v>3834800.0100000007</v>
      </c>
      <c r="BJ4" s="632">
        <f t="shared" si="0"/>
        <v>306880.00000000006</v>
      </c>
      <c r="BK4" s="632">
        <f t="shared" si="0"/>
        <v>251389.47000000003</v>
      </c>
      <c r="BL4" s="632">
        <f t="shared" si="0"/>
        <v>609347.13000000012</v>
      </c>
      <c r="BM4" s="632"/>
      <c r="BN4" s="632">
        <f t="shared" si="0"/>
        <v>3231197.0500000012</v>
      </c>
      <c r="BO4" s="632">
        <f>SUM(BO16:BO35)</f>
        <v>558348.71</v>
      </c>
      <c r="BP4" s="1659">
        <f>SUM(BP16:BP35)</f>
        <v>51658661.619999997</v>
      </c>
      <c r="BQ4" s="632">
        <f t="shared" ref="BQ4:BW4" si="1">SUM(BQ16:BQ35)</f>
        <v>11910403.199999997</v>
      </c>
      <c r="BR4" s="632">
        <f t="shared" si="1"/>
        <v>42891.009999999995</v>
      </c>
      <c r="BS4" s="632"/>
      <c r="BT4" s="632">
        <f t="shared" si="1"/>
        <v>1659436.1600000001</v>
      </c>
      <c r="BU4" s="632">
        <f t="shared" si="1"/>
        <v>446201.75000000006</v>
      </c>
      <c r="BV4" s="632"/>
      <c r="BW4" s="632">
        <f t="shared" si="1"/>
        <v>620655.23</v>
      </c>
      <c r="BX4" s="632"/>
      <c r="BY4" s="632"/>
      <c r="BZ4" s="632">
        <f t="shared" ref="BZ4:CA4" si="2">SUM(BZ16:BZ35)</f>
        <v>11542628.9</v>
      </c>
      <c r="CA4" s="632">
        <f t="shared" si="2"/>
        <v>5783829.0799999991</v>
      </c>
      <c r="CB4" s="1564"/>
    </row>
    <row r="5" spans="1:97" x14ac:dyDescent="0.25">
      <c r="B5" t="s">
        <v>133</v>
      </c>
      <c r="C5" s="632">
        <f>SUM(C37:C49)</f>
        <v>33583460.43</v>
      </c>
      <c r="D5" s="632">
        <f t="shared" ref="D5:BN5" si="3">SUM(D37:D49)</f>
        <v>5496523.0999999996</v>
      </c>
      <c r="E5" s="632">
        <f t="shared" si="3"/>
        <v>128373.32</v>
      </c>
      <c r="F5" s="632">
        <f t="shared" si="3"/>
        <v>1185435</v>
      </c>
      <c r="G5" s="632"/>
      <c r="H5" s="632"/>
      <c r="I5" s="632">
        <f t="shared" si="3"/>
        <v>5766819.0200000005</v>
      </c>
      <c r="J5" s="632"/>
      <c r="K5" s="632">
        <f t="shared" si="3"/>
        <v>2239433.4899999998</v>
      </c>
      <c r="L5" s="632">
        <f t="shared" si="3"/>
        <v>453140.61000000004</v>
      </c>
      <c r="M5" s="632">
        <f t="shared" si="3"/>
        <v>42210.55</v>
      </c>
      <c r="N5" s="632">
        <f t="shared" si="3"/>
        <v>1343501.1199999999</v>
      </c>
      <c r="O5" s="632">
        <f t="shared" si="3"/>
        <v>51568.01</v>
      </c>
      <c r="P5" s="632">
        <f t="shared" si="3"/>
        <v>878306.51000000013</v>
      </c>
      <c r="Q5" s="632"/>
      <c r="R5" s="632"/>
      <c r="S5" s="632">
        <f t="shared" si="3"/>
        <v>3322408.8899999997</v>
      </c>
      <c r="T5" s="632">
        <f t="shared" si="3"/>
        <v>3547330.7800000003</v>
      </c>
      <c r="U5" s="632">
        <f t="shared" si="3"/>
        <v>1517040.67</v>
      </c>
      <c r="V5" s="632"/>
      <c r="W5" s="632">
        <f t="shared" si="3"/>
        <v>1345703.9299999997</v>
      </c>
      <c r="X5" s="632">
        <f t="shared" si="3"/>
        <v>1907461.8099999998</v>
      </c>
      <c r="Y5" s="632">
        <f t="shared" si="3"/>
        <v>258055.63</v>
      </c>
      <c r="Z5" s="632">
        <f t="shared" si="3"/>
        <v>1391831.27</v>
      </c>
      <c r="AA5" s="632">
        <f t="shared" si="3"/>
        <v>596916.71</v>
      </c>
      <c r="AB5" s="632"/>
      <c r="AC5" s="632"/>
      <c r="AD5" s="632">
        <f t="shared" si="3"/>
        <v>553697.92000000004</v>
      </c>
      <c r="AE5" s="632">
        <f t="shared" si="3"/>
        <v>341867.41</v>
      </c>
      <c r="AF5" s="632"/>
      <c r="AG5" s="632">
        <f t="shared" si="3"/>
        <v>49073.81</v>
      </c>
      <c r="AH5" s="632">
        <f>SUM(AH37:AH49)</f>
        <v>222596.33999999997</v>
      </c>
      <c r="AI5" s="632"/>
      <c r="AJ5" s="632">
        <f t="shared" si="3"/>
        <v>257744996.81999999</v>
      </c>
      <c r="AK5" s="632">
        <f t="shared" si="3"/>
        <v>15981454.4</v>
      </c>
      <c r="AL5" s="632">
        <f t="shared" si="3"/>
        <v>943452.08</v>
      </c>
      <c r="AM5" s="632"/>
      <c r="AN5" s="632">
        <f t="shared" si="3"/>
        <v>1445599.09</v>
      </c>
      <c r="AO5" s="632">
        <f t="shared" si="3"/>
        <v>0</v>
      </c>
      <c r="AP5" s="632">
        <f t="shared" si="3"/>
        <v>364103</v>
      </c>
      <c r="AQ5" s="632">
        <f t="shared" si="3"/>
        <v>2062665.45</v>
      </c>
      <c r="AR5" s="632">
        <f t="shared" si="3"/>
        <v>9368240.4799999967</v>
      </c>
      <c r="AS5" s="632"/>
      <c r="AT5" s="632">
        <f t="shared" si="3"/>
        <v>1410916</v>
      </c>
      <c r="AU5" s="632">
        <f t="shared" si="3"/>
        <v>1179287.8600000001</v>
      </c>
      <c r="AV5" s="632">
        <f t="shared" si="3"/>
        <v>2809596.21</v>
      </c>
      <c r="AW5" s="632">
        <f t="shared" si="3"/>
        <v>487879.49</v>
      </c>
      <c r="AX5" s="632"/>
      <c r="AY5" s="632">
        <f t="shared" si="3"/>
        <v>2586598.0099999998</v>
      </c>
      <c r="AZ5" s="632">
        <f t="shared" si="3"/>
        <v>702981.42999999993</v>
      </c>
      <c r="BA5" s="632">
        <f t="shared" si="3"/>
        <v>1884823.1399999997</v>
      </c>
      <c r="BB5" s="632">
        <f t="shared" si="3"/>
        <v>367349.10000000003</v>
      </c>
      <c r="BC5" s="632"/>
      <c r="BD5" s="632">
        <f t="shared" si="3"/>
        <v>1014676.9000000001</v>
      </c>
      <c r="BE5" s="632">
        <f t="shared" si="3"/>
        <v>680047.12000000011</v>
      </c>
      <c r="BF5" s="632"/>
      <c r="BG5" s="632"/>
      <c r="BH5" s="632"/>
      <c r="BI5" s="632">
        <f t="shared" si="3"/>
        <v>2101035.9499999997</v>
      </c>
      <c r="BJ5" s="632">
        <f t="shared" si="3"/>
        <v>119861.20999999999</v>
      </c>
      <c r="BK5" s="632">
        <f t="shared" si="3"/>
        <v>530811.05999999994</v>
      </c>
      <c r="BL5" s="632">
        <f t="shared" si="3"/>
        <v>96511.290000000008</v>
      </c>
      <c r="BM5" s="632"/>
      <c r="BN5" s="632">
        <f t="shared" si="3"/>
        <v>8131321.3399999999</v>
      </c>
      <c r="BO5" s="632">
        <f>SUM(BO37:BO49)</f>
        <v>178191.59</v>
      </c>
      <c r="BP5" s="1659">
        <f>SUM(BP37:BP49)</f>
        <v>68667956.729999989</v>
      </c>
      <c r="BQ5" s="632">
        <f t="shared" ref="BQ5:BW5" si="4">SUM(BQ37:BQ49)</f>
        <v>4068368.5100000007</v>
      </c>
      <c r="BR5" s="632">
        <f t="shared" si="4"/>
        <v>837727.4</v>
      </c>
      <c r="BS5" s="632"/>
      <c r="BT5" s="632">
        <f t="shared" si="4"/>
        <v>2107764.7000000002</v>
      </c>
      <c r="BU5" s="632">
        <f t="shared" si="4"/>
        <v>259952.95999999996</v>
      </c>
      <c r="BV5" s="632"/>
      <c r="BW5" s="632">
        <f t="shared" si="4"/>
        <v>2031310.5900000003</v>
      </c>
      <c r="BX5" s="632"/>
      <c r="BY5" s="632"/>
      <c r="BZ5" s="632">
        <f t="shared" ref="BZ5:CA5" si="5">SUM(BZ37:BZ49)</f>
        <v>8228613.7300000004</v>
      </c>
      <c r="CA5" s="632">
        <f t="shared" si="5"/>
        <v>5755272.5399999991</v>
      </c>
      <c r="CB5" s="1564"/>
    </row>
    <row r="6" spans="1:97" x14ac:dyDescent="0.25">
      <c r="B6" t="s">
        <v>135</v>
      </c>
      <c r="C6" s="632">
        <f t="shared" ref="C6:BN6" si="6">SUM(C51:C57)</f>
        <v>39403291.25</v>
      </c>
      <c r="D6" s="632">
        <f t="shared" si="6"/>
        <v>885503.37</v>
      </c>
      <c r="E6" s="632">
        <f t="shared" si="6"/>
        <v>175442.34</v>
      </c>
      <c r="F6" s="632">
        <f t="shared" si="6"/>
        <v>1777152</v>
      </c>
      <c r="G6" s="632"/>
      <c r="H6" s="632"/>
      <c r="I6" s="632">
        <f t="shared" si="6"/>
        <v>2704571.76</v>
      </c>
      <c r="J6" s="632"/>
      <c r="K6" s="632">
        <f t="shared" si="6"/>
        <v>1460515.04</v>
      </c>
      <c r="L6" s="632">
        <f t="shared" si="6"/>
        <v>631068.82000000007</v>
      </c>
      <c r="M6" s="632">
        <f t="shared" si="6"/>
        <v>121952.16</v>
      </c>
      <c r="N6" s="632">
        <f t="shared" si="6"/>
        <v>1021084.5900000001</v>
      </c>
      <c r="O6" s="632">
        <f t="shared" si="6"/>
        <v>205721.29</v>
      </c>
      <c r="P6" s="632">
        <f t="shared" si="6"/>
        <v>594666.92000000004</v>
      </c>
      <c r="Q6" s="632"/>
      <c r="R6" s="632"/>
      <c r="S6" s="632">
        <f t="shared" si="6"/>
        <v>3136129.12</v>
      </c>
      <c r="T6" s="632">
        <f t="shared" si="6"/>
        <v>2379078.62</v>
      </c>
      <c r="U6" s="632">
        <f t="shared" si="6"/>
        <v>1626097.64</v>
      </c>
      <c r="V6" s="632"/>
      <c r="W6" s="632">
        <f t="shared" si="6"/>
        <v>1497681.9200000002</v>
      </c>
      <c r="X6" s="632">
        <f t="shared" si="6"/>
        <v>1229615.95</v>
      </c>
      <c r="Y6" s="632">
        <f t="shared" si="6"/>
        <v>240055.56000000003</v>
      </c>
      <c r="Z6" s="632">
        <f t="shared" si="6"/>
        <v>1282406.33</v>
      </c>
      <c r="AA6" s="632">
        <f t="shared" si="6"/>
        <v>592515.71999999986</v>
      </c>
      <c r="AB6" s="632"/>
      <c r="AC6" s="632"/>
      <c r="AD6" s="632">
        <f t="shared" si="6"/>
        <v>1269030.2</v>
      </c>
      <c r="AE6" s="632">
        <f t="shared" si="6"/>
        <v>303860.44</v>
      </c>
      <c r="AF6" s="632"/>
      <c r="AG6" s="632">
        <f t="shared" si="6"/>
        <v>191745.2</v>
      </c>
      <c r="AH6" s="632">
        <f>SUM(AH51:AH57)</f>
        <v>434940.23</v>
      </c>
      <c r="AI6" s="632"/>
      <c r="AJ6" s="632">
        <f t="shared" si="6"/>
        <v>71561392.599999994</v>
      </c>
      <c r="AK6" s="632">
        <f t="shared" si="6"/>
        <v>8805314.0600000005</v>
      </c>
      <c r="AL6" s="632">
        <f t="shared" si="6"/>
        <v>1063875.69</v>
      </c>
      <c r="AM6" s="632"/>
      <c r="AN6" s="632">
        <f t="shared" si="6"/>
        <v>750889.24</v>
      </c>
      <c r="AO6" s="632">
        <f t="shared" si="6"/>
        <v>0</v>
      </c>
      <c r="AP6" s="632">
        <f t="shared" si="6"/>
        <v>527322.01</v>
      </c>
      <c r="AQ6" s="632">
        <f t="shared" si="6"/>
        <v>944128.25</v>
      </c>
      <c r="AR6" s="632">
        <f t="shared" si="6"/>
        <v>4469241</v>
      </c>
      <c r="AS6" s="632"/>
      <c r="AT6" s="632">
        <f t="shared" si="6"/>
        <v>1190126</v>
      </c>
      <c r="AU6" s="632">
        <f t="shared" si="6"/>
        <v>2533498.91</v>
      </c>
      <c r="AV6" s="632">
        <f t="shared" si="6"/>
        <v>5395603.75</v>
      </c>
      <c r="AW6" s="632">
        <f t="shared" si="6"/>
        <v>664840.28</v>
      </c>
      <c r="AX6" s="632"/>
      <c r="AY6" s="632">
        <f t="shared" si="6"/>
        <v>1396399.63</v>
      </c>
      <c r="AZ6" s="632">
        <f t="shared" si="6"/>
        <v>724330.72000000009</v>
      </c>
      <c r="BA6" s="632">
        <f t="shared" si="6"/>
        <v>2912176.91</v>
      </c>
      <c r="BB6" s="632">
        <f t="shared" si="6"/>
        <v>967272.52999999991</v>
      </c>
      <c r="BC6" s="632"/>
      <c r="BD6" s="632">
        <f t="shared" si="6"/>
        <v>2235318.63</v>
      </c>
      <c r="BE6" s="632">
        <f t="shared" si="6"/>
        <v>761413.92</v>
      </c>
      <c r="BF6" s="632"/>
      <c r="BG6" s="632"/>
      <c r="BH6" s="632"/>
      <c r="BI6" s="632">
        <f t="shared" si="6"/>
        <v>1033451.8800000001</v>
      </c>
      <c r="BJ6" s="632">
        <f t="shared" si="6"/>
        <v>420762.67</v>
      </c>
      <c r="BK6" s="632">
        <f t="shared" si="6"/>
        <v>458364.43</v>
      </c>
      <c r="BL6" s="632">
        <f t="shared" si="6"/>
        <v>301190.64</v>
      </c>
      <c r="BM6" s="632"/>
      <c r="BN6" s="632">
        <f t="shared" si="6"/>
        <v>2272048.61</v>
      </c>
      <c r="BO6" s="632">
        <f>SUM(BO51:BO57)</f>
        <v>742689.19000000006</v>
      </c>
      <c r="BP6" s="1659">
        <f>SUM(BP51:BP57)</f>
        <v>34203393.689999998</v>
      </c>
      <c r="BQ6" s="632">
        <f t="shared" ref="BQ6:BW6" si="7">SUM(BQ51:BQ57)</f>
        <v>9146605.1399999987</v>
      </c>
      <c r="BR6" s="632">
        <f t="shared" si="7"/>
        <v>921123.06</v>
      </c>
      <c r="BS6" s="632"/>
      <c r="BT6" s="632">
        <f t="shared" si="7"/>
        <v>1341258.8200000003</v>
      </c>
      <c r="BU6" s="632">
        <f t="shared" si="7"/>
        <v>404614.63</v>
      </c>
      <c r="BV6" s="632"/>
      <c r="BW6" s="632">
        <f t="shared" si="7"/>
        <v>655373.80999999994</v>
      </c>
      <c r="BX6" s="632"/>
      <c r="BY6" s="632"/>
      <c r="BZ6" s="632">
        <f t="shared" ref="BZ6:CA6" si="8">SUM(BZ51:BZ57)</f>
        <v>10741171.249999998</v>
      </c>
      <c r="CA6" s="632">
        <f t="shared" si="8"/>
        <v>6121339.3099999996</v>
      </c>
      <c r="CB6" s="1564"/>
    </row>
    <row r="7" spans="1:97" x14ac:dyDescent="0.25">
      <c r="B7" t="s">
        <v>137</v>
      </c>
      <c r="C7" s="632">
        <f>SUM(C59:C62)</f>
        <v>2562553.08</v>
      </c>
      <c r="D7" s="632">
        <f t="shared" ref="D7:BN7" si="9">SUM(D59:D62)</f>
        <v>70420.099999999991</v>
      </c>
      <c r="E7" s="632">
        <f t="shared" si="9"/>
        <v>0</v>
      </c>
      <c r="F7" s="632">
        <f t="shared" si="9"/>
        <v>57844</v>
      </c>
      <c r="G7" s="632"/>
      <c r="H7" s="632"/>
      <c r="I7" s="632">
        <f t="shared" si="9"/>
        <v>21050</v>
      </c>
      <c r="J7" s="632"/>
      <c r="K7" s="632">
        <f t="shared" si="9"/>
        <v>129991.72</v>
      </c>
      <c r="L7" s="632">
        <f t="shared" si="9"/>
        <v>44782.75</v>
      </c>
      <c r="M7" s="632">
        <f t="shared" si="9"/>
        <v>0</v>
      </c>
      <c r="N7" s="632">
        <f t="shared" si="9"/>
        <v>174078.87</v>
      </c>
      <c r="O7" s="632">
        <f t="shared" si="9"/>
        <v>1922.52</v>
      </c>
      <c r="P7" s="632">
        <f t="shared" si="9"/>
        <v>43107.19</v>
      </c>
      <c r="Q7" s="632"/>
      <c r="R7" s="632"/>
      <c r="S7" s="632">
        <f t="shared" si="9"/>
        <v>18294.37</v>
      </c>
      <c r="T7" s="632">
        <f t="shared" si="9"/>
        <v>180233.66</v>
      </c>
      <c r="U7" s="632">
        <f t="shared" si="9"/>
        <v>29115.729999999996</v>
      </c>
      <c r="V7" s="632"/>
      <c r="W7" s="632">
        <f t="shared" si="9"/>
        <v>8082.47</v>
      </c>
      <c r="X7" s="632">
        <f t="shared" si="9"/>
        <v>1115</v>
      </c>
      <c r="Y7" s="632">
        <f t="shared" si="9"/>
        <v>76849.739999999991</v>
      </c>
      <c r="Z7" s="632">
        <f t="shared" si="9"/>
        <v>1044553.89</v>
      </c>
      <c r="AA7" s="632">
        <f t="shared" si="9"/>
        <v>0</v>
      </c>
      <c r="AB7" s="632"/>
      <c r="AC7" s="632"/>
      <c r="AD7" s="632">
        <f t="shared" si="9"/>
        <v>699</v>
      </c>
      <c r="AE7" s="632">
        <f t="shared" si="9"/>
        <v>3400.78</v>
      </c>
      <c r="AF7" s="632"/>
      <c r="AG7" s="632">
        <f t="shared" si="9"/>
        <v>0</v>
      </c>
      <c r="AH7" s="632">
        <f>SUM(AH59:AH62)</f>
        <v>0</v>
      </c>
      <c r="AI7" s="632"/>
      <c r="AJ7" s="632">
        <f t="shared" si="9"/>
        <v>1748807.86</v>
      </c>
      <c r="AK7" s="632">
        <f t="shared" si="9"/>
        <v>4914630.2</v>
      </c>
      <c r="AL7" s="632">
        <f t="shared" si="9"/>
        <v>98203.890000000014</v>
      </c>
      <c r="AM7" s="632"/>
      <c r="AN7" s="632">
        <f t="shared" si="9"/>
        <v>203748.49</v>
      </c>
      <c r="AO7" s="632">
        <f t="shared" si="9"/>
        <v>0</v>
      </c>
      <c r="AP7" s="632">
        <f t="shared" si="9"/>
        <v>29396.77</v>
      </c>
      <c r="AQ7" s="632">
        <f t="shared" si="9"/>
        <v>6639.46</v>
      </c>
      <c r="AR7" s="632">
        <f t="shared" si="9"/>
        <v>128430.95</v>
      </c>
      <c r="AS7" s="632"/>
      <c r="AT7" s="632">
        <f t="shared" si="9"/>
        <v>7706</v>
      </c>
      <c r="AU7" s="632">
        <f t="shared" si="9"/>
        <v>124628.95</v>
      </c>
      <c r="AV7" s="632">
        <f t="shared" si="9"/>
        <v>66610.149999999994</v>
      </c>
      <c r="AW7" s="632">
        <f t="shared" si="9"/>
        <v>0</v>
      </c>
      <c r="AX7" s="632"/>
      <c r="AY7" s="632">
        <f t="shared" si="9"/>
        <v>0</v>
      </c>
      <c r="AZ7" s="632">
        <f t="shared" si="9"/>
        <v>0</v>
      </c>
      <c r="BA7" s="632">
        <f t="shared" si="9"/>
        <v>68550.8</v>
      </c>
      <c r="BB7" s="632">
        <f t="shared" si="9"/>
        <v>32446.37</v>
      </c>
      <c r="BC7" s="632"/>
      <c r="BD7" s="632">
        <f t="shared" si="9"/>
        <v>1016270.8</v>
      </c>
      <c r="BE7" s="632">
        <f t="shared" si="9"/>
        <v>36356.67</v>
      </c>
      <c r="BF7" s="632"/>
      <c r="BG7" s="632"/>
      <c r="BH7" s="632"/>
      <c r="BI7" s="632">
        <f t="shared" si="9"/>
        <v>671027.08000000007</v>
      </c>
      <c r="BJ7" s="632">
        <f t="shared" si="9"/>
        <v>12419.98</v>
      </c>
      <c r="BK7" s="632">
        <f t="shared" si="9"/>
        <v>31638.089999999997</v>
      </c>
      <c r="BL7" s="632">
        <f t="shared" si="9"/>
        <v>0</v>
      </c>
      <c r="BM7" s="632"/>
      <c r="BN7" s="632">
        <f t="shared" si="9"/>
        <v>8428.5300000000007</v>
      </c>
      <c r="BO7" s="632">
        <f>SUM(BO59:BO62)</f>
        <v>0</v>
      </c>
      <c r="BP7" s="1659">
        <f>SUM(BP59:BP62)</f>
        <v>2171412.02</v>
      </c>
      <c r="BQ7" s="632">
        <f t="shared" ref="BQ7:BU7" si="10">SUM(BQ59:BQ62)</f>
        <v>572372.72</v>
      </c>
      <c r="BR7" s="632">
        <f t="shared" si="10"/>
        <v>15635.55</v>
      </c>
      <c r="BS7" s="632"/>
      <c r="BT7" s="632">
        <f t="shared" si="10"/>
        <v>48882.58</v>
      </c>
      <c r="BU7" s="632">
        <f t="shared" si="10"/>
        <v>11272.68</v>
      </c>
      <c r="BV7" s="632"/>
      <c r="BW7" s="632">
        <f>SUM(BW59:BW62)</f>
        <v>15930.26</v>
      </c>
      <c r="BX7" s="632"/>
      <c r="BY7" s="632"/>
      <c r="BZ7" s="632">
        <f t="shared" ref="BZ7:CA7" si="11">SUM(BZ59:BZ62)</f>
        <v>388665.92</v>
      </c>
      <c r="CA7" s="632">
        <f t="shared" si="11"/>
        <v>253010.65000000002</v>
      </c>
    </row>
    <row r="8" spans="1:97" x14ac:dyDescent="0.25">
      <c r="B8" t="s">
        <v>139</v>
      </c>
      <c r="C8" s="632">
        <f>SUM(C66:C82)</f>
        <v>99392700.120000005</v>
      </c>
      <c r="D8" s="632">
        <f t="shared" ref="D8:BN8" si="12">SUM(D66:D82)</f>
        <v>5430335.8799999999</v>
      </c>
      <c r="E8" s="632">
        <f t="shared" si="12"/>
        <v>447347.25000000006</v>
      </c>
      <c r="F8" s="632">
        <f t="shared" si="12"/>
        <v>6317221</v>
      </c>
      <c r="G8" s="632"/>
      <c r="H8" s="632"/>
      <c r="I8" s="632">
        <f t="shared" si="12"/>
        <v>8252623.7499999981</v>
      </c>
      <c r="J8" s="632"/>
      <c r="K8" s="632">
        <f t="shared" si="12"/>
        <v>3738558.9499999997</v>
      </c>
      <c r="L8" s="632">
        <f t="shared" si="12"/>
        <v>1112770.7300000002</v>
      </c>
      <c r="M8" s="632">
        <f t="shared" si="12"/>
        <v>433053.3</v>
      </c>
      <c r="N8" s="632">
        <f t="shared" si="12"/>
        <v>2370868.9899999993</v>
      </c>
      <c r="O8" s="632">
        <f t="shared" si="12"/>
        <v>365248.19999999995</v>
      </c>
      <c r="P8" s="632">
        <f t="shared" si="12"/>
        <v>2211820.75</v>
      </c>
      <c r="Q8" s="632"/>
      <c r="R8" s="632"/>
      <c r="S8" s="632">
        <f t="shared" si="12"/>
        <v>6550950.6799999997</v>
      </c>
      <c r="T8" s="632">
        <f t="shared" si="12"/>
        <v>11469686.98</v>
      </c>
      <c r="U8" s="632">
        <f t="shared" si="12"/>
        <v>3074229.83</v>
      </c>
      <c r="V8" s="632"/>
      <c r="W8" s="632">
        <f t="shared" si="12"/>
        <v>3723767.5600000005</v>
      </c>
      <c r="X8" s="632">
        <f t="shared" si="12"/>
        <v>2623489.83</v>
      </c>
      <c r="Y8" s="632">
        <f t="shared" si="12"/>
        <v>759228.65999999992</v>
      </c>
      <c r="Z8" s="632">
        <f t="shared" si="12"/>
        <v>4888046.99</v>
      </c>
      <c r="AA8" s="632">
        <f t="shared" si="12"/>
        <v>1676217.2799999998</v>
      </c>
      <c r="AB8" s="632"/>
      <c r="AC8" s="632"/>
      <c r="AD8" s="632">
        <f t="shared" si="12"/>
        <v>3871594.2299999995</v>
      </c>
      <c r="AE8" s="632">
        <f t="shared" si="12"/>
        <v>369819.03</v>
      </c>
      <c r="AF8" s="632"/>
      <c r="AG8" s="632">
        <f t="shared" si="12"/>
        <v>291077.26999999996</v>
      </c>
      <c r="AH8" s="632">
        <f>SUM(AH66:AH82)</f>
        <v>474692.53</v>
      </c>
      <c r="AI8" s="632"/>
      <c r="AJ8" s="632">
        <f t="shared" si="12"/>
        <v>130955855.44</v>
      </c>
      <c r="AK8" s="632">
        <f t="shared" si="12"/>
        <v>40363490.410000004</v>
      </c>
      <c r="AL8" s="632">
        <f t="shared" si="12"/>
        <v>3022423.5399999996</v>
      </c>
      <c r="AM8" s="632"/>
      <c r="AN8" s="632">
        <f t="shared" si="12"/>
        <v>2700676.7399999998</v>
      </c>
      <c r="AO8" s="632">
        <f t="shared" si="12"/>
        <v>0</v>
      </c>
      <c r="AP8" s="632">
        <f t="shared" si="12"/>
        <v>1201181.1399999999</v>
      </c>
      <c r="AQ8" s="632">
        <f t="shared" si="12"/>
        <v>1955237.32</v>
      </c>
      <c r="AR8" s="632">
        <f t="shared" si="12"/>
        <v>15637126.439999999</v>
      </c>
      <c r="AS8" s="632"/>
      <c r="AT8" s="632">
        <f t="shared" si="12"/>
        <v>5878915</v>
      </c>
      <c r="AU8" s="632">
        <f t="shared" si="12"/>
        <v>5845002.0199999996</v>
      </c>
      <c r="AV8" s="632">
        <f t="shared" si="12"/>
        <v>5422844.3300000001</v>
      </c>
      <c r="AW8" s="632">
        <f t="shared" si="12"/>
        <v>1332316.78</v>
      </c>
      <c r="AX8" s="632"/>
      <c r="AY8" s="632">
        <f t="shared" si="12"/>
        <v>3453350.99</v>
      </c>
      <c r="AZ8" s="632">
        <f t="shared" si="12"/>
        <v>583996.43000000005</v>
      </c>
      <c r="BA8" s="632">
        <f t="shared" si="12"/>
        <v>6376322.0099999998</v>
      </c>
      <c r="BB8" s="632">
        <f t="shared" si="12"/>
        <v>1440788.95</v>
      </c>
      <c r="BC8" s="632"/>
      <c r="BD8" s="632">
        <f t="shared" si="12"/>
        <v>7990268.7899999991</v>
      </c>
      <c r="BE8" s="632">
        <f t="shared" si="12"/>
        <v>1437252.1300000004</v>
      </c>
      <c r="BF8" s="632"/>
      <c r="BG8" s="632"/>
      <c r="BH8" s="632"/>
      <c r="BI8" s="632">
        <f t="shared" si="12"/>
        <v>3267935.1399999997</v>
      </c>
      <c r="BJ8" s="632">
        <f t="shared" si="12"/>
        <v>588532.28</v>
      </c>
      <c r="BK8" s="632">
        <f t="shared" si="12"/>
        <v>1276626.3800000001</v>
      </c>
      <c r="BL8" s="632">
        <f t="shared" si="12"/>
        <v>404637.61000000004</v>
      </c>
      <c r="BM8" s="632"/>
      <c r="BN8" s="632">
        <f t="shared" si="12"/>
        <v>5654756.3300000001</v>
      </c>
      <c r="BO8" s="632">
        <f>SUM(BO66:BO82)</f>
        <v>1361229.6</v>
      </c>
      <c r="BP8" s="1659">
        <f>SUM(BP66:BP82)</f>
        <v>108190236.64999999</v>
      </c>
      <c r="BQ8" s="632">
        <f t="shared" ref="BQ8:BW8" si="13">SUM(BQ66:BQ82)</f>
        <v>18616830.660000004</v>
      </c>
      <c r="BR8" s="632">
        <f t="shared" si="13"/>
        <v>1436187.87</v>
      </c>
      <c r="BS8" s="632"/>
      <c r="BT8" s="632">
        <f t="shared" si="13"/>
        <v>1757534.07</v>
      </c>
      <c r="BU8" s="632">
        <f t="shared" si="13"/>
        <v>750787.77000000014</v>
      </c>
      <c r="BV8" s="632"/>
      <c r="BW8" s="632">
        <f t="shared" si="13"/>
        <v>4244658.1799999988</v>
      </c>
      <c r="BX8" s="632"/>
      <c r="BY8" s="632"/>
      <c r="BZ8" s="632">
        <f t="shared" ref="BZ8:CA8" si="14">SUM(BZ66:BZ82)</f>
        <v>9203881.4100000001</v>
      </c>
      <c r="CA8" s="632">
        <f t="shared" si="14"/>
        <v>14038475.069999998</v>
      </c>
      <c r="CB8" s="1564"/>
    </row>
    <row r="9" spans="1:97" x14ac:dyDescent="0.25">
      <c r="B9" t="s">
        <v>141</v>
      </c>
      <c r="C9" s="632">
        <f>C84+C85</f>
        <v>0</v>
      </c>
      <c r="D9" s="632">
        <f t="shared" ref="D9:BN9" si="15">D84+D85</f>
        <v>82096.19</v>
      </c>
      <c r="E9" s="632">
        <f t="shared" si="15"/>
        <v>10635.25</v>
      </c>
      <c r="F9" s="632">
        <f t="shared" si="15"/>
        <v>239481</v>
      </c>
      <c r="G9" s="632"/>
      <c r="H9" s="632"/>
      <c r="I9" s="632">
        <f t="shared" si="15"/>
        <v>25779.66</v>
      </c>
      <c r="J9" s="632"/>
      <c r="K9" s="632">
        <f t="shared" si="15"/>
        <v>93439.19</v>
      </c>
      <c r="L9" s="632">
        <f t="shared" si="15"/>
        <v>3176.1</v>
      </c>
      <c r="M9" s="632">
        <f t="shared" si="15"/>
        <v>12079</v>
      </c>
      <c r="N9" s="632">
        <f t="shared" si="15"/>
        <v>35417.64</v>
      </c>
      <c r="O9" s="632">
        <f t="shared" si="15"/>
        <v>6245</v>
      </c>
      <c r="P9" s="632">
        <f t="shared" si="15"/>
        <v>0</v>
      </c>
      <c r="Q9" s="632"/>
      <c r="R9" s="632"/>
      <c r="S9" s="632">
        <f t="shared" si="15"/>
        <v>183151.8</v>
      </c>
      <c r="T9" s="632">
        <f t="shared" si="15"/>
        <v>605625.37</v>
      </c>
      <c r="U9" s="632">
        <f t="shared" si="15"/>
        <v>82527.72</v>
      </c>
      <c r="V9" s="632"/>
      <c r="W9" s="632">
        <f t="shared" si="15"/>
        <v>16470.36</v>
      </c>
      <c r="X9" s="632">
        <f t="shared" si="15"/>
        <v>0</v>
      </c>
      <c r="Y9" s="632">
        <f t="shared" si="15"/>
        <v>6949.05</v>
      </c>
      <c r="Z9" s="632">
        <f t="shared" si="15"/>
        <v>166034.99</v>
      </c>
      <c r="AA9" s="632">
        <f t="shared" si="15"/>
        <v>22889.95</v>
      </c>
      <c r="AB9" s="632"/>
      <c r="AC9" s="632"/>
      <c r="AD9" s="632">
        <f t="shared" si="15"/>
        <v>113587.45</v>
      </c>
      <c r="AE9" s="632">
        <f t="shared" si="15"/>
        <v>9242.64</v>
      </c>
      <c r="AF9" s="632"/>
      <c r="AG9" s="632">
        <f t="shared" si="15"/>
        <v>7100.33</v>
      </c>
      <c r="AH9" s="632">
        <f>AH84+AH85</f>
        <v>5718.63</v>
      </c>
      <c r="AI9" s="632"/>
      <c r="AJ9" s="632">
        <f t="shared" si="15"/>
        <v>5335584.17</v>
      </c>
      <c r="AK9" s="632">
        <f t="shared" si="15"/>
        <v>1106069.79</v>
      </c>
      <c r="AL9" s="632">
        <f t="shared" si="15"/>
        <v>96886.2</v>
      </c>
      <c r="AM9" s="632"/>
      <c r="AN9" s="632">
        <f t="shared" si="15"/>
        <v>193179.17</v>
      </c>
      <c r="AO9" s="632">
        <f t="shared" si="15"/>
        <v>0</v>
      </c>
      <c r="AP9" s="632">
        <f t="shared" si="15"/>
        <v>32755.72</v>
      </c>
      <c r="AQ9" s="632">
        <f t="shared" si="15"/>
        <v>52820.04</v>
      </c>
      <c r="AR9" s="632">
        <f t="shared" si="15"/>
        <v>622822.14</v>
      </c>
      <c r="AS9" s="632"/>
      <c r="AT9" s="632">
        <f t="shared" si="15"/>
        <v>184487</v>
      </c>
      <c r="AU9" s="632">
        <f t="shared" si="15"/>
        <v>218252.61</v>
      </c>
      <c r="AV9" s="632">
        <f t="shared" si="15"/>
        <v>386707.19</v>
      </c>
      <c r="AW9" s="632">
        <f t="shared" si="15"/>
        <v>42128.76</v>
      </c>
      <c r="AX9" s="632"/>
      <c r="AY9" s="632">
        <f t="shared" si="15"/>
        <v>179281.96</v>
      </c>
      <c r="AZ9" s="632">
        <f t="shared" si="15"/>
        <v>45121.98</v>
      </c>
      <c r="BA9" s="632">
        <f t="shared" si="15"/>
        <v>259491.78</v>
      </c>
      <c r="BB9" s="632">
        <f t="shared" si="15"/>
        <v>12351.97</v>
      </c>
      <c r="BC9" s="632"/>
      <c r="BD9" s="632">
        <f t="shared" si="15"/>
        <v>206339.76</v>
      </c>
      <c r="BE9" s="632">
        <f t="shared" si="15"/>
        <v>35210.839999999997</v>
      </c>
      <c r="BF9" s="632"/>
      <c r="BG9" s="632"/>
      <c r="BH9" s="632"/>
      <c r="BI9" s="632">
        <f t="shared" si="15"/>
        <v>176790.23</v>
      </c>
      <c r="BJ9" s="632">
        <f t="shared" si="15"/>
        <v>0</v>
      </c>
      <c r="BK9" s="632">
        <f t="shared" si="15"/>
        <v>23769.88</v>
      </c>
      <c r="BL9" s="632">
        <f t="shared" si="15"/>
        <v>21508.75</v>
      </c>
      <c r="BM9" s="632"/>
      <c r="BN9" s="632">
        <f t="shared" si="15"/>
        <v>58285.72</v>
      </c>
      <c r="BO9" s="632">
        <f>BO84+BO85</f>
        <v>0</v>
      </c>
      <c r="BP9" s="1659">
        <f>BP84+BP85</f>
        <v>1389997.54</v>
      </c>
      <c r="BQ9" s="632">
        <f t="shared" ref="BQ9:BW9" si="16">BQ84+BQ85</f>
        <v>376321.7</v>
      </c>
      <c r="BR9" s="632">
        <f t="shared" si="16"/>
        <v>0</v>
      </c>
      <c r="BS9" s="632"/>
      <c r="BT9" s="632">
        <f t="shared" si="16"/>
        <v>0</v>
      </c>
      <c r="BU9" s="632">
        <f t="shared" si="16"/>
        <v>50599.8</v>
      </c>
      <c r="BV9" s="632"/>
      <c r="BW9" s="632">
        <f t="shared" si="16"/>
        <v>119170.76</v>
      </c>
      <c r="BX9" s="632"/>
      <c r="BY9" s="632"/>
      <c r="BZ9" s="632">
        <f t="shared" ref="BZ9:CA9" si="17">BZ84+BZ85</f>
        <v>626019.30000000005</v>
      </c>
      <c r="CA9" s="632">
        <f t="shared" si="17"/>
        <v>207470.47</v>
      </c>
      <c r="CB9" s="1564"/>
    </row>
    <row r="10" spans="1:97" x14ac:dyDescent="0.25">
      <c r="B10" t="s">
        <v>143</v>
      </c>
      <c r="C10" s="632">
        <f>C64</f>
        <v>0</v>
      </c>
      <c r="D10" s="632">
        <f t="shared" ref="D10:BN10" si="18">D64</f>
        <v>0</v>
      </c>
      <c r="E10" s="632">
        <f t="shared" si="18"/>
        <v>0</v>
      </c>
      <c r="F10" s="632">
        <f t="shared" si="18"/>
        <v>0</v>
      </c>
      <c r="G10" s="632"/>
      <c r="H10" s="632"/>
      <c r="I10" s="632">
        <f t="shared" si="18"/>
        <v>0</v>
      </c>
      <c r="J10" s="632"/>
      <c r="K10" s="632">
        <f t="shared" si="18"/>
        <v>0</v>
      </c>
      <c r="L10" s="632">
        <f t="shared" si="18"/>
        <v>0</v>
      </c>
      <c r="M10" s="632">
        <f t="shared" si="18"/>
        <v>0</v>
      </c>
      <c r="N10" s="632">
        <f t="shared" si="18"/>
        <v>0</v>
      </c>
      <c r="O10" s="632">
        <f t="shared" si="18"/>
        <v>540</v>
      </c>
      <c r="P10" s="632">
        <f t="shared" si="18"/>
        <v>2210</v>
      </c>
      <c r="Q10" s="632"/>
      <c r="R10" s="632"/>
      <c r="S10" s="632">
        <f t="shared" si="18"/>
        <v>0</v>
      </c>
      <c r="T10" s="632">
        <f t="shared" si="18"/>
        <v>0</v>
      </c>
      <c r="U10" s="632">
        <f t="shared" si="18"/>
        <v>13796.35</v>
      </c>
      <c r="V10" s="632"/>
      <c r="W10" s="632">
        <f t="shared" si="18"/>
        <v>4596.92</v>
      </c>
      <c r="X10" s="632">
        <f t="shared" si="18"/>
        <v>0</v>
      </c>
      <c r="Y10" s="632">
        <f t="shared" si="18"/>
        <v>0</v>
      </c>
      <c r="Z10" s="632">
        <f t="shared" si="18"/>
        <v>0</v>
      </c>
      <c r="AA10" s="632">
        <f t="shared" si="18"/>
        <v>0</v>
      </c>
      <c r="AB10" s="632"/>
      <c r="AC10" s="632"/>
      <c r="AD10" s="632">
        <f t="shared" si="18"/>
        <v>0</v>
      </c>
      <c r="AE10" s="632">
        <f t="shared" si="18"/>
        <v>6730.5</v>
      </c>
      <c r="AF10" s="632"/>
      <c r="AG10" s="632">
        <f t="shared" si="18"/>
        <v>0</v>
      </c>
      <c r="AH10" s="632">
        <f t="shared" si="18"/>
        <v>0</v>
      </c>
      <c r="AI10" s="632"/>
      <c r="AJ10" s="632">
        <f t="shared" si="18"/>
        <v>0</v>
      </c>
      <c r="AK10" s="632">
        <f t="shared" si="18"/>
        <v>0</v>
      </c>
      <c r="AL10" s="632">
        <f t="shared" si="18"/>
        <v>0</v>
      </c>
      <c r="AM10" s="632"/>
      <c r="AN10" s="632">
        <f t="shared" si="18"/>
        <v>0</v>
      </c>
      <c r="AO10" s="632">
        <f t="shared" si="18"/>
        <v>0</v>
      </c>
      <c r="AP10" s="632">
        <f t="shared" si="18"/>
        <v>0</v>
      </c>
      <c r="AQ10" s="632">
        <f t="shared" si="18"/>
        <v>0</v>
      </c>
      <c r="AR10" s="632">
        <f t="shared" si="18"/>
        <v>0</v>
      </c>
      <c r="AS10" s="632"/>
      <c r="AT10" s="632">
        <f t="shared" si="18"/>
        <v>0</v>
      </c>
      <c r="AU10" s="632">
        <f t="shared" si="18"/>
        <v>9022.67</v>
      </c>
      <c r="AV10" s="632">
        <f t="shared" si="18"/>
        <v>0</v>
      </c>
      <c r="AW10" s="632">
        <f t="shared" si="18"/>
        <v>0</v>
      </c>
      <c r="AX10" s="632"/>
      <c r="AY10" s="632">
        <f t="shared" si="18"/>
        <v>0</v>
      </c>
      <c r="AZ10" s="632">
        <f t="shared" si="18"/>
        <v>0</v>
      </c>
      <c r="BA10" s="632">
        <f t="shared" si="18"/>
        <v>750.95</v>
      </c>
      <c r="BB10" s="632">
        <f t="shared" si="18"/>
        <v>0</v>
      </c>
      <c r="BC10" s="632"/>
      <c r="BD10" s="632">
        <f t="shared" si="18"/>
        <v>0</v>
      </c>
      <c r="BE10" s="632">
        <f t="shared" si="18"/>
        <v>0</v>
      </c>
      <c r="BF10" s="632"/>
      <c r="BG10" s="632"/>
      <c r="BH10" s="632"/>
      <c r="BI10" s="632">
        <f t="shared" si="18"/>
        <v>0</v>
      </c>
      <c r="BJ10" s="632">
        <f t="shared" si="18"/>
        <v>0</v>
      </c>
      <c r="BK10" s="632">
        <f t="shared" si="18"/>
        <v>0</v>
      </c>
      <c r="BL10" s="632">
        <f t="shared" si="18"/>
        <v>0</v>
      </c>
      <c r="BM10" s="632"/>
      <c r="BN10" s="632">
        <f t="shared" si="18"/>
        <v>165479.44</v>
      </c>
      <c r="BO10" s="632">
        <f>BO64</f>
        <v>0</v>
      </c>
      <c r="BP10" s="1659">
        <f>BP64</f>
        <v>0</v>
      </c>
      <c r="BQ10" s="632">
        <f t="shared" ref="BQ10:BW10" si="19">BQ64</f>
        <v>0</v>
      </c>
      <c r="BR10" s="632">
        <f t="shared" si="19"/>
        <v>0</v>
      </c>
      <c r="BS10" s="632"/>
      <c r="BT10" s="632">
        <f t="shared" si="19"/>
        <v>4407.6899999999996</v>
      </c>
      <c r="BU10" s="632">
        <f t="shared" si="19"/>
        <v>0</v>
      </c>
      <c r="BV10" s="632"/>
      <c r="BW10" s="632">
        <f t="shared" si="19"/>
        <v>0</v>
      </c>
      <c r="BX10" s="632"/>
      <c r="BY10" s="632"/>
      <c r="BZ10" s="632">
        <f t="shared" ref="BZ10:CA10" si="20">BZ64</f>
        <v>0</v>
      </c>
      <c r="CA10" s="632">
        <f t="shared" si="20"/>
        <v>0</v>
      </c>
      <c r="CB10" s="1564"/>
    </row>
    <row r="11" spans="1:97" x14ac:dyDescent="0.25">
      <c r="AH11" s="559"/>
      <c r="BP11" s="1651"/>
      <c r="BQ11" s="559"/>
    </row>
    <row r="12" spans="1:97" x14ac:dyDescent="0.25">
      <c r="B12" s="1558" t="s">
        <v>680</v>
      </c>
      <c r="C12" s="632">
        <f>C34+C35+C49</f>
        <v>0</v>
      </c>
      <c r="D12" s="632">
        <f t="shared" ref="D12:BN12" si="21">D34+D35+D49</f>
        <v>0</v>
      </c>
      <c r="E12" s="632">
        <f t="shared" si="21"/>
        <v>0</v>
      </c>
      <c r="F12" s="632">
        <f t="shared" si="21"/>
        <v>0</v>
      </c>
      <c r="G12" s="632"/>
      <c r="H12" s="632"/>
      <c r="I12" s="632">
        <f t="shared" si="21"/>
        <v>0</v>
      </c>
      <c r="J12" s="632"/>
      <c r="K12" s="632">
        <f t="shared" si="21"/>
        <v>0</v>
      </c>
      <c r="L12" s="632">
        <f t="shared" si="21"/>
        <v>0</v>
      </c>
      <c r="M12" s="632">
        <f t="shared" si="21"/>
        <v>0</v>
      </c>
      <c r="N12" s="632">
        <f t="shared" si="21"/>
        <v>0</v>
      </c>
      <c r="O12" s="632">
        <f t="shared" si="21"/>
        <v>0</v>
      </c>
      <c r="P12" s="632">
        <f t="shared" si="21"/>
        <v>0</v>
      </c>
      <c r="Q12" s="632"/>
      <c r="R12" s="632"/>
      <c r="S12" s="632">
        <f t="shared" si="21"/>
        <v>0</v>
      </c>
      <c r="T12" s="632">
        <f t="shared" si="21"/>
        <v>786199.31</v>
      </c>
      <c r="U12" s="632">
        <f t="shared" si="21"/>
        <v>0</v>
      </c>
      <c r="V12" s="632"/>
      <c r="W12" s="632">
        <f t="shared" si="21"/>
        <v>0</v>
      </c>
      <c r="X12" s="632">
        <f t="shared" si="21"/>
        <v>175757.82</v>
      </c>
      <c r="Y12" s="632">
        <f t="shared" si="21"/>
        <v>46290.22</v>
      </c>
      <c r="Z12" s="632">
        <f t="shared" si="21"/>
        <v>0</v>
      </c>
      <c r="AA12" s="632">
        <f t="shared" si="21"/>
        <v>94247.4</v>
      </c>
      <c r="AB12" s="632"/>
      <c r="AC12" s="632"/>
      <c r="AD12" s="632">
        <f t="shared" si="21"/>
        <v>19344.171433</v>
      </c>
      <c r="AE12" s="632">
        <f t="shared" si="21"/>
        <v>0</v>
      </c>
      <c r="AF12" s="632"/>
      <c r="AG12" s="632">
        <f t="shared" si="21"/>
        <v>0</v>
      </c>
      <c r="AH12" s="632">
        <f>AH34+AH35+AH49</f>
        <v>63140.69</v>
      </c>
      <c r="AI12" s="632"/>
      <c r="AJ12" s="632">
        <f t="shared" si="21"/>
        <v>1599777.27</v>
      </c>
      <c r="AK12" s="632">
        <f t="shared" si="21"/>
        <v>810256.16999999993</v>
      </c>
      <c r="AL12" s="632">
        <f t="shared" si="21"/>
        <v>0</v>
      </c>
      <c r="AM12" s="632"/>
      <c r="AN12" s="632">
        <f t="shared" si="21"/>
        <v>0</v>
      </c>
      <c r="AO12" s="632">
        <f t="shared" si="21"/>
        <v>0</v>
      </c>
      <c r="AP12" s="632">
        <f t="shared" si="21"/>
        <v>0</v>
      </c>
      <c r="AQ12" s="632">
        <f t="shared" si="21"/>
        <v>0</v>
      </c>
      <c r="AR12" s="632">
        <f t="shared" si="21"/>
        <v>0</v>
      </c>
      <c r="AS12" s="632"/>
      <c r="AT12" s="632">
        <f t="shared" si="21"/>
        <v>0</v>
      </c>
      <c r="AU12" s="632">
        <f t="shared" si="21"/>
        <v>0</v>
      </c>
      <c r="AV12" s="632">
        <f t="shared" si="21"/>
        <v>193958.62</v>
      </c>
      <c r="AW12" s="632">
        <f t="shared" si="21"/>
        <v>74942.070000000007</v>
      </c>
      <c r="AX12" s="632"/>
      <c r="AY12" s="632">
        <f t="shared" si="21"/>
        <v>0</v>
      </c>
      <c r="AZ12" s="632">
        <f t="shared" si="21"/>
        <v>3213.41</v>
      </c>
      <c r="BA12" s="632">
        <f t="shared" si="21"/>
        <v>295488.29000000004</v>
      </c>
      <c r="BB12" s="632">
        <f t="shared" si="21"/>
        <v>0</v>
      </c>
      <c r="BC12" s="632"/>
      <c r="BD12" s="632">
        <f t="shared" si="21"/>
        <v>0</v>
      </c>
      <c r="BE12" s="632">
        <f t="shared" si="21"/>
        <v>0</v>
      </c>
      <c r="BF12" s="632"/>
      <c r="BG12" s="632"/>
      <c r="BH12" s="632"/>
      <c r="BI12" s="632">
        <f t="shared" si="21"/>
        <v>95805.32</v>
      </c>
      <c r="BJ12" s="632">
        <f t="shared" si="21"/>
        <v>0</v>
      </c>
      <c r="BK12" s="632">
        <f t="shared" si="21"/>
        <v>0</v>
      </c>
      <c r="BL12" s="632">
        <f t="shared" si="21"/>
        <v>0</v>
      </c>
      <c r="BM12" s="632"/>
      <c r="BN12" s="632">
        <f t="shared" si="21"/>
        <v>10692.79</v>
      </c>
      <c r="BO12" s="632">
        <f>BO34+BO35+BO49</f>
        <v>0</v>
      </c>
      <c r="BP12" s="1659">
        <f>BP34+BP35+BP49</f>
        <v>1693963.8</v>
      </c>
      <c r="BQ12" s="632">
        <f t="shared" ref="BQ12:BW12" si="22">BQ34+BQ35+BQ49</f>
        <v>154128.43</v>
      </c>
      <c r="BR12" s="632">
        <f t="shared" si="22"/>
        <v>0</v>
      </c>
      <c r="BS12" s="632"/>
      <c r="BT12" s="632">
        <f t="shared" si="22"/>
        <v>0</v>
      </c>
      <c r="BU12" s="632">
        <f t="shared" si="22"/>
        <v>0</v>
      </c>
      <c r="BV12" s="632"/>
      <c r="BW12" s="632">
        <f t="shared" si="22"/>
        <v>0</v>
      </c>
      <c r="BX12" s="632"/>
      <c r="BY12" s="632"/>
      <c r="BZ12" s="632">
        <f t="shared" ref="BZ12:CA12" si="23">BZ34+BZ35+BZ49</f>
        <v>1780567.1800000002</v>
      </c>
      <c r="CA12" s="632">
        <f t="shared" si="23"/>
        <v>350016.63000000006</v>
      </c>
    </row>
    <row r="13" spans="1:97" x14ac:dyDescent="0.25">
      <c r="AH13" s="559"/>
      <c r="AI13" s="1561"/>
      <c r="BP13" s="1651"/>
      <c r="BQ13" s="559"/>
    </row>
    <row r="14" spans="1:97" s="565" customFormat="1" ht="60" customHeight="1" x14ac:dyDescent="0.25">
      <c r="A14" s="1808" t="s">
        <v>3614</v>
      </c>
      <c r="B14" s="1811"/>
      <c r="C14" s="1811" t="s">
        <v>22</v>
      </c>
      <c r="D14" s="1811" t="s">
        <v>37</v>
      </c>
      <c r="E14" s="1811" t="s">
        <v>38</v>
      </c>
      <c r="F14" s="1811" t="s">
        <v>39</v>
      </c>
      <c r="G14" s="1811"/>
      <c r="H14" s="1811"/>
      <c r="I14" s="1811" t="s">
        <v>42</v>
      </c>
      <c r="J14" s="1811"/>
      <c r="K14" s="1811" t="s">
        <v>44</v>
      </c>
      <c r="L14" s="1811" t="s">
        <v>45</v>
      </c>
      <c r="M14" s="1811" t="s">
        <v>46</v>
      </c>
      <c r="N14" s="1811" t="s">
        <v>464</v>
      </c>
      <c r="O14" s="1811" t="s">
        <v>47</v>
      </c>
      <c r="P14" s="1811" t="s">
        <v>48</v>
      </c>
      <c r="Q14" s="1811"/>
      <c r="R14" s="1812"/>
      <c r="S14" s="1811" t="s">
        <v>50</v>
      </c>
      <c r="T14" s="1811" t="s">
        <v>635</v>
      </c>
      <c r="U14" s="1811" t="s">
        <v>465</v>
      </c>
      <c r="V14" s="1811"/>
      <c r="W14" s="1811" t="s">
        <v>53</v>
      </c>
      <c r="X14" s="1811" t="s">
        <v>54</v>
      </c>
      <c r="Y14" s="1811" t="s">
        <v>55</v>
      </c>
      <c r="Z14" s="1811" t="s">
        <v>56</v>
      </c>
      <c r="AA14" s="1811" t="s">
        <v>57</v>
      </c>
      <c r="AB14" s="1811"/>
      <c r="AC14" s="1811"/>
      <c r="AD14" s="1811" t="s">
        <v>60</v>
      </c>
      <c r="AE14" s="1811" t="s">
        <v>61</v>
      </c>
      <c r="AF14" s="1811"/>
      <c r="AG14" s="1811" t="s">
        <v>63</v>
      </c>
      <c r="AH14" s="1811" t="s">
        <v>64</v>
      </c>
      <c r="AI14" s="1811"/>
      <c r="AJ14" s="1811" t="s">
        <v>66</v>
      </c>
      <c r="AK14" s="1811" t="s">
        <v>67</v>
      </c>
      <c r="AL14" s="1811" t="s">
        <v>68</v>
      </c>
      <c r="AM14" s="1811"/>
      <c r="AN14" s="1811" t="s">
        <v>69</v>
      </c>
      <c r="AO14" s="1811" t="s">
        <v>70</v>
      </c>
      <c r="AP14" s="1811" t="s">
        <v>71</v>
      </c>
      <c r="AQ14" s="1811" t="s">
        <v>72</v>
      </c>
      <c r="AR14" s="1811" t="s">
        <v>73</v>
      </c>
      <c r="AS14" s="1811"/>
      <c r="AT14" s="1811" t="s">
        <v>75</v>
      </c>
      <c r="AU14" s="1811" t="s">
        <v>76</v>
      </c>
      <c r="AV14" s="1811" t="s">
        <v>77</v>
      </c>
      <c r="AW14" s="1811" t="s">
        <v>78</v>
      </c>
      <c r="AX14" s="1811"/>
      <c r="AY14" s="1811" t="s">
        <v>80</v>
      </c>
      <c r="AZ14" s="1811" t="s">
        <v>81</v>
      </c>
      <c r="BA14" s="1811" t="s">
        <v>82</v>
      </c>
      <c r="BB14" s="1811" t="s">
        <v>83</v>
      </c>
      <c r="BC14" s="1811"/>
      <c r="BD14" s="1811" t="s">
        <v>85</v>
      </c>
      <c r="BE14" s="1811" t="s">
        <v>86</v>
      </c>
      <c r="BF14" s="1811"/>
      <c r="BG14" s="1811"/>
      <c r="BH14" s="1811"/>
      <c r="BI14" s="1811" t="s">
        <v>90</v>
      </c>
      <c r="BJ14" s="1811" t="s">
        <v>91</v>
      </c>
      <c r="BK14" s="1811" t="s">
        <v>92</v>
      </c>
      <c r="BL14" s="1811" t="s">
        <v>93</v>
      </c>
      <c r="BM14" s="1811"/>
      <c r="BN14" s="1811" t="s">
        <v>466</v>
      </c>
      <c r="BO14" s="1811" t="s">
        <v>95</v>
      </c>
      <c r="BP14" s="1811" t="s">
        <v>96</v>
      </c>
      <c r="BQ14" s="1811" t="s">
        <v>97</v>
      </c>
      <c r="BR14" s="1811" t="s">
        <v>98</v>
      </c>
      <c r="BS14" s="1811"/>
      <c r="BT14" s="1811" t="s">
        <v>100</v>
      </c>
      <c r="BU14" s="1811" t="s">
        <v>101</v>
      </c>
      <c r="BV14" s="1811"/>
      <c r="BW14" s="1811" t="s">
        <v>102</v>
      </c>
      <c r="BX14" s="1811"/>
      <c r="BY14" s="1811"/>
      <c r="BZ14" s="1811" t="s">
        <v>3608</v>
      </c>
      <c r="CA14" s="1811" t="s">
        <v>3609</v>
      </c>
      <c r="CB14" s="6"/>
      <c r="CC14" s="6"/>
      <c r="CD14" s="6"/>
      <c r="CE14" s="6"/>
      <c r="CF14" s="6"/>
      <c r="CG14" s="6"/>
      <c r="CH14" s="6"/>
      <c r="CI14" s="6"/>
      <c r="CJ14" s="6"/>
      <c r="CK14" s="6"/>
      <c r="CL14" s="6"/>
      <c r="CM14" s="6"/>
      <c r="CN14" s="6"/>
      <c r="CO14" s="6"/>
      <c r="CP14" s="6"/>
      <c r="CQ14" s="6"/>
      <c r="CR14" s="6"/>
      <c r="CS14" s="6"/>
    </row>
    <row r="15" spans="1:97" x14ac:dyDescent="0.25">
      <c r="A15" s="565">
        <v>2</v>
      </c>
      <c r="B15" s="397" t="s">
        <v>129</v>
      </c>
      <c r="C15" s="396"/>
      <c r="D15" s="396"/>
      <c r="E15" s="396"/>
      <c r="F15" s="396"/>
      <c r="G15" s="396"/>
      <c r="H15" s="396"/>
      <c r="I15" s="396"/>
      <c r="J15" s="396"/>
      <c r="K15" s="396"/>
      <c r="L15" s="396"/>
      <c r="M15" s="396"/>
      <c r="N15" s="396"/>
      <c r="O15" s="396"/>
      <c r="P15" s="396"/>
      <c r="Q15" s="396"/>
      <c r="S15" s="396"/>
      <c r="T15" s="396"/>
      <c r="U15" s="396"/>
      <c r="V15" s="396"/>
      <c r="W15" s="396"/>
      <c r="X15" s="396"/>
      <c r="Y15" s="396"/>
      <c r="Z15" s="396"/>
      <c r="AA15" s="396"/>
      <c r="AB15" s="396"/>
      <c r="AC15" s="396"/>
      <c r="AD15" s="396"/>
      <c r="AE15" s="396"/>
      <c r="AF15" s="396"/>
      <c r="AG15" s="396"/>
      <c r="AH15" s="396"/>
      <c r="AI15" s="396"/>
      <c r="AJ15" s="396"/>
      <c r="AK15" s="396"/>
      <c r="AL15" s="396"/>
      <c r="AM15" s="396"/>
      <c r="AN15" s="396"/>
      <c r="AO15" s="396"/>
      <c r="AP15" s="396"/>
      <c r="AQ15" s="396"/>
      <c r="AR15" s="396"/>
      <c r="AS15" s="396"/>
      <c r="AT15" s="396"/>
      <c r="AU15" s="396"/>
      <c r="AV15" s="396"/>
      <c r="AW15" s="396"/>
      <c r="AX15" s="396"/>
      <c r="AY15" s="396"/>
      <c r="AZ15" s="396"/>
      <c r="BA15" s="396"/>
      <c r="BB15" s="396"/>
      <c r="BC15" s="396"/>
      <c r="BD15" s="396"/>
      <c r="BE15" s="396"/>
      <c r="BF15" s="396"/>
      <c r="BG15" s="396"/>
      <c r="BH15" s="396"/>
      <c r="BI15" s="396"/>
      <c r="BJ15" s="396"/>
      <c r="BK15" s="396"/>
      <c r="BL15" s="396"/>
      <c r="BM15" s="396"/>
      <c r="BN15" s="396"/>
      <c r="BO15" s="396"/>
      <c r="BP15" s="396"/>
      <c r="BQ15" s="396"/>
      <c r="BR15" s="396"/>
      <c r="BS15" s="396"/>
      <c r="BT15" s="396"/>
      <c r="BU15" s="396"/>
      <c r="BV15" s="396"/>
      <c r="BW15" s="396"/>
      <c r="BX15"/>
      <c r="BY15"/>
      <c r="BZ15"/>
      <c r="CA15"/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  <c r="CQ15"/>
      <c r="CR15"/>
      <c r="CS15"/>
    </row>
    <row r="16" spans="1:97" x14ac:dyDescent="0.25">
      <c r="A16" s="565">
        <v>3</v>
      </c>
      <c r="B16" s="725">
        <v>5005</v>
      </c>
      <c r="C16" s="396">
        <f>C139</f>
        <v>10447220.07</v>
      </c>
      <c r="D16" s="396">
        <f t="shared" ref="D16:BO18" si="24">D139</f>
        <v>130318.61</v>
      </c>
      <c r="E16" s="396">
        <f t="shared" si="24"/>
        <v>0</v>
      </c>
      <c r="F16" s="396">
        <f t="shared" si="24"/>
        <v>651590</v>
      </c>
      <c r="G16" s="396"/>
      <c r="H16" s="396"/>
      <c r="I16" s="396">
        <f t="shared" si="24"/>
        <v>0</v>
      </c>
      <c r="J16" s="396"/>
      <c r="K16" s="396">
        <f t="shared" si="24"/>
        <v>77867.87</v>
      </c>
      <c r="L16" s="396">
        <f t="shared" si="24"/>
        <v>102980.8</v>
      </c>
      <c r="M16" s="396">
        <f t="shared" si="24"/>
        <v>0</v>
      </c>
      <c r="N16" s="396">
        <f t="shared" si="24"/>
        <v>376462.33</v>
      </c>
      <c r="O16" s="396">
        <f t="shared" si="24"/>
        <v>0</v>
      </c>
      <c r="P16" s="396">
        <f t="shared" si="24"/>
        <v>107038.88</v>
      </c>
      <c r="Q16" s="396"/>
      <c r="R16" s="396"/>
      <c r="S16" s="396">
        <f t="shared" si="24"/>
        <v>682060.75</v>
      </c>
      <c r="T16" s="396">
        <f t="shared" si="24"/>
        <v>2598062.44</v>
      </c>
      <c r="U16" s="396">
        <f t="shared" si="24"/>
        <v>599475.43999999994</v>
      </c>
      <c r="V16" s="396"/>
      <c r="W16" s="396">
        <f t="shared" si="24"/>
        <v>124272.11</v>
      </c>
      <c r="X16" s="396">
        <f t="shared" si="24"/>
        <v>128632.72</v>
      </c>
      <c r="Y16" s="396">
        <f t="shared" si="24"/>
        <v>160518.03</v>
      </c>
      <c r="Z16" s="396">
        <f t="shared" si="24"/>
        <v>1545299.25</v>
      </c>
      <c r="AA16" s="396">
        <f t="shared" si="24"/>
        <v>146883.70000000001</v>
      </c>
      <c r="AB16" s="396"/>
      <c r="AC16" s="396"/>
      <c r="AD16" s="396">
        <f t="shared" si="24"/>
        <v>494304.06</v>
      </c>
      <c r="AE16" s="396">
        <f t="shared" si="24"/>
        <v>0</v>
      </c>
      <c r="AF16" s="396"/>
      <c r="AG16" s="396">
        <f t="shared" si="24"/>
        <v>0</v>
      </c>
      <c r="AH16" s="396">
        <f t="shared" si="24"/>
        <v>0</v>
      </c>
      <c r="AI16" s="396"/>
      <c r="AJ16" s="396">
        <f t="shared" si="24"/>
        <v>4229828.46</v>
      </c>
      <c r="AK16" s="396">
        <f t="shared" si="24"/>
        <v>0</v>
      </c>
      <c r="AL16" s="396">
        <f t="shared" si="24"/>
        <v>203862.88</v>
      </c>
      <c r="AM16" s="396"/>
      <c r="AN16" s="396">
        <f t="shared" si="24"/>
        <v>303072.84999999998</v>
      </c>
      <c r="AO16" s="396">
        <f t="shared" si="24"/>
        <v>0</v>
      </c>
      <c r="AP16" s="396">
        <f t="shared" si="24"/>
        <v>87321.1</v>
      </c>
      <c r="AQ16" s="396">
        <f t="shared" si="24"/>
        <v>0</v>
      </c>
      <c r="AR16" s="396">
        <f t="shared" si="24"/>
        <v>2614565.4</v>
      </c>
      <c r="AS16" s="396"/>
      <c r="AT16" s="396">
        <f t="shared" si="24"/>
        <v>0</v>
      </c>
      <c r="AU16" s="396">
        <f t="shared" si="24"/>
        <v>391898.35</v>
      </c>
      <c r="AV16" s="396">
        <f t="shared" si="24"/>
        <v>873470.91</v>
      </c>
      <c r="AW16" s="396">
        <f t="shared" si="24"/>
        <v>41225.410000000003</v>
      </c>
      <c r="AX16" s="396"/>
      <c r="AY16" s="396">
        <f t="shared" si="24"/>
        <v>245375.7</v>
      </c>
      <c r="AZ16" s="396">
        <f t="shared" si="24"/>
        <v>256869.12</v>
      </c>
      <c r="BA16" s="396">
        <f t="shared" si="24"/>
        <v>3331092.02</v>
      </c>
      <c r="BB16" s="396">
        <f t="shared" si="24"/>
        <v>425875.15</v>
      </c>
      <c r="BC16" s="396"/>
      <c r="BD16" s="396">
        <f t="shared" si="24"/>
        <v>179558.99</v>
      </c>
      <c r="BE16" s="396">
        <f t="shared" si="24"/>
        <v>166008.10999999999</v>
      </c>
      <c r="BF16" s="396"/>
      <c r="BG16" s="396"/>
      <c r="BH16" s="396"/>
      <c r="BI16" s="396">
        <f t="shared" si="24"/>
        <v>517890.64</v>
      </c>
      <c r="BJ16" s="396">
        <f t="shared" si="24"/>
        <v>43149.46</v>
      </c>
      <c r="BK16" s="396">
        <f t="shared" si="24"/>
        <v>139060.73000000001</v>
      </c>
      <c r="BL16" s="396">
        <f t="shared" si="24"/>
        <v>0</v>
      </c>
      <c r="BM16" s="396"/>
      <c r="BN16" s="396">
        <f t="shared" si="24"/>
        <v>380830.65</v>
      </c>
      <c r="BO16" s="396">
        <f t="shared" si="24"/>
        <v>67041.59</v>
      </c>
      <c r="BP16" s="396">
        <f t="shared" ref="BO16:BW18" si="25">BP139</f>
        <v>20843674.34</v>
      </c>
      <c r="BQ16" s="396">
        <f t="shared" si="25"/>
        <v>2270290.9300000002</v>
      </c>
      <c r="BR16" s="396">
        <f t="shared" si="25"/>
        <v>0</v>
      </c>
      <c r="BS16" s="396"/>
      <c r="BT16" s="396">
        <f t="shared" si="25"/>
        <v>262633.42</v>
      </c>
      <c r="BU16" s="396">
        <f t="shared" si="25"/>
        <v>107733.24</v>
      </c>
      <c r="BV16" s="396"/>
      <c r="BW16" s="396">
        <f t="shared" si="25"/>
        <v>0</v>
      </c>
      <c r="BX16" s="396"/>
      <c r="BY16" s="396"/>
      <c r="BZ16" s="396">
        <f t="shared" ref="BZ16:CA16" si="26">BZ139</f>
        <v>4688370.3499999996</v>
      </c>
      <c r="CA16" s="396">
        <f t="shared" si="26"/>
        <v>1518595.71</v>
      </c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  <c r="CQ16"/>
      <c r="CR16"/>
      <c r="CS16"/>
    </row>
    <row r="17" spans="1:97" x14ac:dyDescent="0.25">
      <c r="A17" s="565">
        <v>4</v>
      </c>
      <c r="B17" s="725">
        <v>5010</v>
      </c>
      <c r="C17" s="396">
        <f>C140</f>
        <v>11708037.140000001</v>
      </c>
      <c r="D17" s="396">
        <f t="shared" si="24"/>
        <v>128953.35</v>
      </c>
      <c r="E17" s="396">
        <f t="shared" si="24"/>
        <v>0</v>
      </c>
      <c r="F17" s="396">
        <f t="shared" si="24"/>
        <v>481317</v>
      </c>
      <c r="G17" s="396"/>
      <c r="H17" s="396"/>
      <c r="I17" s="396">
        <f t="shared" si="24"/>
        <v>1809825.93</v>
      </c>
      <c r="J17" s="396"/>
      <c r="K17" s="396">
        <f t="shared" si="24"/>
        <v>274583.03000000003</v>
      </c>
      <c r="L17" s="396">
        <f t="shared" si="24"/>
        <v>22662.62</v>
      </c>
      <c r="M17" s="396">
        <f t="shared" si="24"/>
        <v>0</v>
      </c>
      <c r="N17" s="396">
        <f t="shared" si="24"/>
        <v>82671.22</v>
      </c>
      <c r="O17" s="396">
        <f t="shared" si="24"/>
        <v>0</v>
      </c>
      <c r="P17" s="396">
        <f t="shared" si="24"/>
        <v>13886.88</v>
      </c>
      <c r="Q17" s="396"/>
      <c r="R17" s="396"/>
      <c r="S17" s="396">
        <f t="shared" si="24"/>
        <v>124664.54</v>
      </c>
      <c r="T17" s="396">
        <f t="shared" si="24"/>
        <v>602740.94999999995</v>
      </c>
      <c r="U17" s="396">
        <f t="shared" si="24"/>
        <v>9387.2099999999991</v>
      </c>
      <c r="V17" s="396"/>
      <c r="W17" s="396">
        <f t="shared" si="24"/>
        <v>23390.43</v>
      </c>
      <c r="X17" s="396">
        <f t="shared" si="24"/>
        <v>108535.67</v>
      </c>
      <c r="Y17" s="396">
        <f t="shared" si="24"/>
        <v>0</v>
      </c>
      <c r="Z17" s="396">
        <f t="shared" si="24"/>
        <v>681247.92</v>
      </c>
      <c r="AA17" s="396">
        <f t="shared" si="24"/>
        <v>66418.070000000007</v>
      </c>
      <c r="AB17" s="396"/>
      <c r="AC17" s="396"/>
      <c r="AD17" s="396">
        <f t="shared" si="24"/>
        <v>0</v>
      </c>
      <c r="AE17" s="396">
        <f t="shared" si="24"/>
        <v>0</v>
      </c>
      <c r="AF17" s="396"/>
      <c r="AG17" s="396">
        <f t="shared" si="24"/>
        <v>9173</v>
      </c>
      <c r="AH17" s="396">
        <f t="shared" si="24"/>
        <v>0</v>
      </c>
      <c r="AI17" s="396"/>
      <c r="AJ17" s="396">
        <f t="shared" si="24"/>
        <v>1013913.86</v>
      </c>
      <c r="AK17" s="396">
        <f t="shared" si="24"/>
        <v>2656489.25</v>
      </c>
      <c r="AL17" s="396">
        <f t="shared" si="24"/>
        <v>70889.570000000007</v>
      </c>
      <c r="AM17" s="396"/>
      <c r="AN17" s="396">
        <f t="shared" si="24"/>
        <v>767075.3</v>
      </c>
      <c r="AO17" s="396">
        <f t="shared" si="24"/>
        <v>0</v>
      </c>
      <c r="AP17" s="396">
        <f t="shared" si="24"/>
        <v>0</v>
      </c>
      <c r="AQ17" s="396">
        <f t="shared" si="24"/>
        <v>36908.660000000003</v>
      </c>
      <c r="AR17" s="396">
        <f t="shared" si="24"/>
        <v>2772556.35</v>
      </c>
      <c r="AS17" s="396"/>
      <c r="AT17" s="396">
        <f t="shared" si="24"/>
        <v>315126</v>
      </c>
      <c r="AU17" s="396">
        <f t="shared" si="24"/>
        <v>0</v>
      </c>
      <c r="AV17" s="396">
        <f t="shared" si="24"/>
        <v>11361.46</v>
      </c>
      <c r="AW17" s="396">
        <f t="shared" si="24"/>
        <v>37020.46</v>
      </c>
      <c r="AX17" s="396"/>
      <c r="AY17" s="396">
        <f t="shared" si="24"/>
        <v>255603.65</v>
      </c>
      <c r="AZ17" s="396">
        <f t="shared" si="24"/>
        <v>1210.53</v>
      </c>
      <c r="BA17" s="396">
        <f t="shared" si="24"/>
        <v>1686117.93</v>
      </c>
      <c r="BB17" s="396">
        <f t="shared" si="24"/>
        <v>0</v>
      </c>
      <c r="BC17" s="396"/>
      <c r="BD17" s="396">
        <f t="shared" si="24"/>
        <v>0</v>
      </c>
      <c r="BE17" s="396">
        <f t="shared" si="24"/>
        <v>5427.55</v>
      </c>
      <c r="BF17" s="396"/>
      <c r="BG17" s="396"/>
      <c r="BH17" s="396"/>
      <c r="BI17" s="396">
        <f t="shared" si="24"/>
        <v>342603.78</v>
      </c>
      <c r="BJ17" s="396">
        <f t="shared" si="24"/>
        <v>0</v>
      </c>
      <c r="BK17" s="396">
        <f t="shared" si="24"/>
        <v>0</v>
      </c>
      <c r="BL17" s="396">
        <f t="shared" si="24"/>
        <v>0</v>
      </c>
      <c r="BM17" s="396"/>
      <c r="BN17" s="396">
        <f t="shared" si="24"/>
        <v>1009915.04</v>
      </c>
      <c r="BO17" s="396">
        <f t="shared" si="25"/>
        <v>0</v>
      </c>
      <c r="BP17" s="396">
        <f t="shared" si="25"/>
        <v>6563799.7300000004</v>
      </c>
      <c r="BQ17" s="396">
        <f t="shared" si="25"/>
        <v>1511634.5</v>
      </c>
      <c r="BR17" s="396">
        <f t="shared" si="25"/>
        <v>13292</v>
      </c>
      <c r="BS17" s="396"/>
      <c r="BT17" s="396">
        <f t="shared" si="25"/>
        <v>323467.55</v>
      </c>
      <c r="BU17" s="396">
        <f t="shared" si="25"/>
        <v>0</v>
      </c>
      <c r="BV17" s="396"/>
      <c r="BW17" s="396">
        <f t="shared" si="25"/>
        <v>0</v>
      </c>
      <c r="BX17" s="396"/>
      <c r="BY17" s="396"/>
      <c r="BZ17" s="396">
        <f t="shared" ref="BZ17:CA17" si="27">BZ140</f>
        <v>1647861.15</v>
      </c>
      <c r="CA17" s="396">
        <f t="shared" si="27"/>
        <v>1301220.6399999999</v>
      </c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  <c r="CP17"/>
      <c r="CQ17"/>
      <c r="CR17"/>
      <c r="CS17"/>
    </row>
    <row r="18" spans="1:97" x14ac:dyDescent="0.25">
      <c r="A18" s="565">
        <v>5</v>
      </c>
      <c r="B18" s="725">
        <v>5012</v>
      </c>
      <c r="C18" s="396">
        <f>C141</f>
        <v>0</v>
      </c>
      <c r="D18" s="396">
        <f t="shared" si="24"/>
        <v>114581.23</v>
      </c>
      <c r="E18" s="396">
        <f t="shared" si="24"/>
        <v>0</v>
      </c>
      <c r="F18" s="396">
        <f t="shared" si="24"/>
        <v>27779</v>
      </c>
      <c r="G18" s="396"/>
      <c r="H18" s="396"/>
      <c r="I18" s="396">
        <f t="shared" si="24"/>
        <v>107696.85</v>
      </c>
      <c r="J18" s="396"/>
      <c r="K18" s="396">
        <f t="shared" si="24"/>
        <v>123757.57</v>
      </c>
      <c r="L18" s="396">
        <f t="shared" si="24"/>
        <v>74342.820000000007</v>
      </c>
      <c r="M18" s="396">
        <f t="shared" si="24"/>
        <v>0</v>
      </c>
      <c r="N18" s="396">
        <f t="shared" si="24"/>
        <v>38652.17</v>
      </c>
      <c r="O18" s="396">
        <f t="shared" si="24"/>
        <v>0</v>
      </c>
      <c r="P18" s="396">
        <f t="shared" si="24"/>
        <v>0</v>
      </c>
      <c r="Q18" s="396"/>
      <c r="R18" s="396"/>
      <c r="S18" s="396">
        <f t="shared" si="24"/>
        <v>0</v>
      </c>
      <c r="T18" s="396">
        <f t="shared" si="24"/>
        <v>0</v>
      </c>
      <c r="U18" s="396">
        <f t="shared" si="24"/>
        <v>0</v>
      </c>
      <c r="V18" s="396"/>
      <c r="W18" s="396">
        <f t="shared" si="24"/>
        <v>0</v>
      </c>
      <c r="X18" s="396">
        <f t="shared" si="24"/>
        <v>32945.06</v>
      </c>
      <c r="Y18" s="396">
        <f t="shared" si="24"/>
        <v>36216.93</v>
      </c>
      <c r="Z18" s="396">
        <f t="shared" si="24"/>
        <v>151730.51999999999</v>
      </c>
      <c r="AA18" s="396">
        <f t="shared" si="24"/>
        <v>21299.35</v>
      </c>
      <c r="AB18" s="396"/>
      <c r="AC18" s="396"/>
      <c r="AD18" s="396">
        <f t="shared" si="24"/>
        <v>21210.060280000002</v>
      </c>
      <c r="AE18" s="396">
        <f t="shared" si="24"/>
        <v>0</v>
      </c>
      <c r="AF18" s="396"/>
      <c r="AG18" s="396">
        <f t="shared" si="24"/>
        <v>0</v>
      </c>
      <c r="AH18" s="396">
        <f t="shared" si="24"/>
        <v>0</v>
      </c>
      <c r="AI18" s="396"/>
      <c r="AJ18" s="396">
        <f t="shared" si="24"/>
        <v>1838041.07</v>
      </c>
      <c r="AK18" s="396">
        <f t="shared" si="24"/>
        <v>2228623.54</v>
      </c>
      <c r="AL18" s="396">
        <f t="shared" si="24"/>
        <v>86191.17</v>
      </c>
      <c r="AM18" s="396"/>
      <c r="AN18" s="396">
        <f t="shared" si="24"/>
        <v>62439.3</v>
      </c>
      <c r="AO18" s="396">
        <f t="shared" si="24"/>
        <v>0</v>
      </c>
      <c r="AP18" s="396">
        <f t="shared" si="24"/>
        <v>0</v>
      </c>
      <c r="AQ18" s="396">
        <f t="shared" si="24"/>
        <v>0</v>
      </c>
      <c r="AR18" s="396">
        <f t="shared" si="24"/>
        <v>400618.63</v>
      </c>
      <c r="AS18" s="396"/>
      <c r="AT18" s="396">
        <f t="shared" si="24"/>
        <v>0</v>
      </c>
      <c r="AU18" s="396">
        <f t="shared" si="24"/>
        <v>72184.41</v>
      </c>
      <c r="AV18" s="396">
        <f t="shared" si="24"/>
        <v>50169.47</v>
      </c>
      <c r="AW18" s="396">
        <f t="shared" si="24"/>
        <v>0</v>
      </c>
      <c r="AX18" s="396"/>
      <c r="AY18" s="396">
        <f t="shared" si="24"/>
        <v>68725.429999999993</v>
      </c>
      <c r="AZ18" s="396">
        <f t="shared" si="24"/>
        <v>4709.83</v>
      </c>
      <c r="BA18" s="396">
        <f t="shared" si="24"/>
        <v>365507.27</v>
      </c>
      <c r="BB18" s="396">
        <f t="shared" si="24"/>
        <v>0</v>
      </c>
      <c r="BC18" s="396"/>
      <c r="BD18" s="396">
        <f t="shared" si="24"/>
        <v>69105.58</v>
      </c>
      <c r="BE18" s="396">
        <f t="shared" si="24"/>
        <v>92163.89</v>
      </c>
      <c r="BF18" s="396"/>
      <c r="BG18" s="396"/>
      <c r="BH18" s="396"/>
      <c r="BI18" s="396">
        <f t="shared" si="24"/>
        <v>540972.34</v>
      </c>
      <c r="BJ18" s="396">
        <f t="shared" si="24"/>
        <v>430.23</v>
      </c>
      <c r="BK18" s="396">
        <f t="shared" si="24"/>
        <v>943.95</v>
      </c>
      <c r="BL18" s="396">
        <f t="shared" si="24"/>
        <v>0</v>
      </c>
      <c r="BM18" s="396"/>
      <c r="BN18" s="396">
        <f t="shared" si="24"/>
        <v>214570.03</v>
      </c>
      <c r="BO18" s="396">
        <f t="shared" si="25"/>
        <v>0</v>
      </c>
      <c r="BP18" s="396">
        <f t="shared" si="25"/>
        <v>227653.96</v>
      </c>
      <c r="BQ18" s="396">
        <f t="shared" si="25"/>
        <v>492909.38</v>
      </c>
      <c r="BR18" s="396">
        <f t="shared" si="25"/>
        <v>0</v>
      </c>
      <c r="BS18" s="396"/>
      <c r="BT18" s="396">
        <f t="shared" si="25"/>
        <v>12850.77</v>
      </c>
      <c r="BU18" s="396">
        <f t="shared" si="25"/>
        <v>21057.39</v>
      </c>
      <c r="BV18" s="396"/>
      <c r="BW18" s="396">
        <f t="shared" si="25"/>
        <v>0</v>
      </c>
      <c r="BX18" s="396"/>
      <c r="BY18" s="396"/>
      <c r="BZ18" s="396">
        <f t="shared" ref="BZ18:CA18" si="28">BZ141</f>
        <v>0</v>
      </c>
      <c r="CA18" s="396">
        <f t="shared" si="28"/>
        <v>5331.4</v>
      </c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  <c r="CQ18"/>
      <c r="CR18"/>
      <c r="CS18"/>
    </row>
    <row r="19" spans="1:97" x14ac:dyDescent="0.25">
      <c r="A19" s="565">
        <v>6</v>
      </c>
      <c r="B19" s="725">
        <v>5016</v>
      </c>
      <c r="C19" s="396">
        <f t="shared" ref="C19:BN24" si="29">C144</f>
        <v>2447953.4900000002</v>
      </c>
      <c r="D19" s="396">
        <f t="shared" si="29"/>
        <v>61618.67</v>
      </c>
      <c r="E19" s="396">
        <f t="shared" si="29"/>
        <v>5618.25</v>
      </c>
      <c r="F19" s="396">
        <f t="shared" si="29"/>
        <v>0</v>
      </c>
      <c r="G19" s="396"/>
      <c r="H19" s="396"/>
      <c r="I19" s="396">
        <f t="shared" si="29"/>
        <v>254889.39</v>
      </c>
      <c r="J19" s="396"/>
      <c r="K19" s="396">
        <f t="shared" si="29"/>
        <v>9639.35</v>
      </c>
      <c r="L19" s="396">
        <f t="shared" si="29"/>
        <v>0</v>
      </c>
      <c r="M19" s="396">
        <f t="shared" si="29"/>
        <v>3709.25</v>
      </c>
      <c r="N19" s="396">
        <f t="shared" si="29"/>
        <v>0</v>
      </c>
      <c r="O19" s="396">
        <f t="shared" si="29"/>
        <v>0</v>
      </c>
      <c r="P19" s="396">
        <f t="shared" si="29"/>
        <v>84.58</v>
      </c>
      <c r="Q19" s="396"/>
      <c r="R19" s="396"/>
      <c r="S19" s="396">
        <f t="shared" si="29"/>
        <v>64968.94</v>
      </c>
      <c r="T19" s="396">
        <f t="shared" si="29"/>
        <v>0</v>
      </c>
      <c r="U19" s="396">
        <f t="shared" si="29"/>
        <v>9346.61</v>
      </c>
      <c r="V19" s="396"/>
      <c r="W19" s="396">
        <f t="shared" si="29"/>
        <v>0</v>
      </c>
      <c r="X19" s="396">
        <f t="shared" si="29"/>
        <v>0</v>
      </c>
      <c r="Y19" s="396">
        <f t="shared" si="29"/>
        <v>0</v>
      </c>
      <c r="Z19" s="396">
        <f t="shared" si="29"/>
        <v>650843</v>
      </c>
      <c r="AA19" s="396">
        <f t="shared" si="29"/>
        <v>0</v>
      </c>
      <c r="AB19" s="396"/>
      <c r="AC19" s="396"/>
      <c r="AD19" s="396">
        <f t="shared" si="29"/>
        <v>220637.58</v>
      </c>
      <c r="AE19" s="396">
        <f t="shared" si="29"/>
        <v>0</v>
      </c>
      <c r="AF19" s="396"/>
      <c r="AG19" s="396">
        <f t="shared" si="29"/>
        <v>0</v>
      </c>
      <c r="AH19" s="396">
        <f t="shared" si="29"/>
        <v>3214.9</v>
      </c>
      <c r="AI19" s="396"/>
      <c r="AJ19" s="396">
        <f t="shared" si="29"/>
        <v>3992175.31</v>
      </c>
      <c r="AK19" s="396">
        <f t="shared" si="29"/>
        <v>932467.41</v>
      </c>
      <c r="AL19" s="396">
        <f t="shared" si="29"/>
        <v>11053.37</v>
      </c>
      <c r="AM19" s="396"/>
      <c r="AN19" s="396">
        <f t="shared" si="29"/>
        <v>93270.96</v>
      </c>
      <c r="AO19" s="396">
        <f t="shared" si="29"/>
        <v>0</v>
      </c>
      <c r="AP19" s="396">
        <f t="shared" si="29"/>
        <v>57449.67</v>
      </c>
      <c r="AQ19" s="396">
        <f t="shared" si="29"/>
        <v>11736.98</v>
      </c>
      <c r="AR19" s="396">
        <f t="shared" si="29"/>
        <v>161271.79</v>
      </c>
      <c r="AS19" s="396"/>
      <c r="AT19" s="396">
        <f t="shared" si="29"/>
        <v>37179</v>
      </c>
      <c r="AU19" s="396">
        <f t="shared" si="29"/>
        <v>75919</v>
      </c>
      <c r="AV19" s="396">
        <f t="shared" si="29"/>
        <v>0</v>
      </c>
      <c r="AW19" s="396">
        <f t="shared" si="29"/>
        <v>0</v>
      </c>
      <c r="AX19" s="396"/>
      <c r="AY19" s="396">
        <f t="shared" si="29"/>
        <v>0</v>
      </c>
      <c r="AZ19" s="396">
        <f t="shared" si="29"/>
        <v>9699.02</v>
      </c>
      <c r="BA19" s="396">
        <f t="shared" si="29"/>
        <v>34485.42</v>
      </c>
      <c r="BB19" s="396">
        <f t="shared" si="29"/>
        <v>8847.6299999999992</v>
      </c>
      <c r="BC19" s="396"/>
      <c r="BD19" s="396">
        <f t="shared" si="29"/>
        <v>0</v>
      </c>
      <c r="BE19" s="396">
        <f t="shared" si="29"/>
        <v>15015.94</v>
      </c>
      <c r="BF19" s="396"/>
      <c r="BG19" s="396"/>
      <c r="BH19" s="396"/>
      <c r="BI19" s="396">
        <f t="shared" si="29"/>
        <v>160477.23000000001</v>
      </c>
      <c r="BJ19" s="396">
        <f t="shared" si="29"/>
        <v>15623.2</v>
      </c>
      <c r="BK19" s="396">
        <f t="shared" si="29"/>
        <v>1200.58</v>
      </c>
      <c r="BL19" s="396">
        <f t="shared" si="29"/>
        <v>0</v>
      </c>
      <c r="BM19" s="396"/>
      <c r="BN19" s="396">
        <f t="shared" si="29"/>
        <v>0</v>
      </c>
      <c r="BO19" s="396">
        <f t="shared" ref="BO19:BW33" si="30">BO144</f>
        <v>0</v>
      </c>
      <c r="BP19" s="396">
        <f t="shared" si="30"/>
        <v>4796188.3600000003</v>
      </c>
      <c r="BQ19" s="396">
        <f t="shared" si="30"/>
        <v>144525.24</v>
      </c>
      <c r="BR19" s="396">
        <f t="shared" si="30"/>
        <v>16755.16</v>
      </c>
      <c r="BS19" s="396"/>
      <c r="BT19" s="396">
        <f t="shared" si="30"/>
        <v>0</v>
      </c>
      <c r="BU19" s="396">
        <f t="shared" si="30"/>
        <v>3878.13</v>
      </c>
      <c r="BV19" s="396"/>
      <c r="BW19" s="396">
        <f t="shared" si="30"/>
        <v>0</v>
      </c>
      <c r="BX19" s="396"/>
      <c r="BY19" s="396"/>
      <c r="BZ19" s="396">
        <f t="shared" ref="BZ19:CA19" si="31">BZ144</f>
        <v>30066.400000000001</v>
      </c>
      <c r="CA19" s="396">
        <f t="shared" si="31"/>
        <v>0</v>
      </c>
      <c r="CB19"/>
      <c r="CC19"/>
      <c r="CD19"/>
      <c r="CE19"/>
      <c r="CF19"/>
      <c r="CG19"/>
      <c r="CH19"/>
      <c r="CI19"/>
      <c r="CJ19"/>
      <c r="CK19"/>
      <c r="CL19"/>
      <c r="CM19"/>
      <c r="CN19"/>
      <c r="CO19"/>
      <c r="CP19"/>
      <c r="CQ19"/>
      <c r="CR19"/>
      <c r="CS19"/>
    </row>
    <row r="20" spans="1:97" x14ac:dyDescent="0.25">
      <c r="A20" s="565">
        <v>7</v>
      </c>
      <c r="B20" s="725">
        <v>5017</v>
      </c>
      <c r="C20" s="396">
        <f t="shared" si="29"/>
        <v>1322248.6599999999</v>
      </c>
      <c r="D20" s="396">
        <f t="shared" si="29"/>
        <v>22762.84</v>
      </c>
      <c r="E20" s="396">
        <f t="shared" si="29"/>
        <v>1422.02</v>
      </c>
      <c r="F20" s="396">
        <f t="shared" si="29"/>
        <v>12325</v>
      </c>
      <c r="G20" s="396"/>
      <c r="H20" s="396"/>
      <c r="I20" s="396">
        <f t="shared" si="29"/>
        <v>360326.91</v>
      </c>
      <c r="J20" s="396"/>
      <c r="K20" s="396">
        <f t="shared" si="29"/>
        <v>9911.0400000000009</v>
      </c>
      <c r="L20" s="396">
        <f t="shared" si="29"/>
        <v>23563</v>
      </c>
      <c r="M20" s="396">
        <f t="shared" si="29"/>
        <v>3010.32</v>
      </c>
      <c r="N20" s="396">
        <f t="shared" si="29"/>
        <v>41094.800000000003</v>
      </c>
      <c r="O20" s="396">
        <f t="shared" si="29"/>
        <v>1072.17</v>
      </c>
      <c r="P20" s="396">
        <f t="shared" si="29"/>
        <v>0</v>
      </c>
      <c r="Q20" s="396"/>
      <c r="R20" s="396"/>
      <c r="S20" s="396">
        <f t="shared" si="29"/>
        <v>100248.83</v>
      </c>
      <c r="T20" s="396">
        <f t="shared" si="29"/>
        <v>0</v>
      </c>
      <c r="U20" s="396">
        <f t="shared" si="29"/>
        <v>928.65</v>
      </c>
      <c r="V20" s="396"/>
      <c r="W20" s="396">
        <f t="shared" si="29"/>
        <v>0</v>
      </c>
      <c r="X20" s="396">
        <f t="shared" si="29"/>
        <v>0</v>
      </c>
      <c r="Y20" s="396">
        <f t="shared" si="29"/>
        <v>0</v>
      </c>
      <c r="Z20" s="396">
        <f t="shared" si="29"/>
        <v>195826.6</v>
      </c>
      <c r="AA20" s="396">
        <f t="shared" si="29"/>
        <v>3272.7</v>
      </c>
      <c r="AB20" s="396"/>
      <c r="AC20" s="396"/>
      <c r="AD20" s="396">
        <f t="shared" si="29"/>
        <v>16678.17023</v>
      </c>
      <c r="AE20" s="396">
        <f t="shared" si="29"/>
        <v>0</v>
      </c>
      <c r="AF20" s="396"/>
      <c r="AG20" s="396">
        <f t="shared" si="29"/>
        <v>0</v>
      </c>
      <c r="AH20" s="396">
        <f t="shared" si="29"/>
        <v>2676.86</v>
      </c>
      <c r="AI20" s="396"/>
      <c r="AJ20" s="396">
        <f t="shared" si="29"/>
        <v>1143087.54</v>
      </c>
      <c r="AK20" s="396">
        <f t="shared" si="29"/>
        <v>237017.06</v>
      </c>
      <c r="AL20" s="396">
        <f t="shared" si="29"/>
        <v>8909.75</v>
      </c>
      <c r="AM20" s="396"/>
      <c r="AN20" s="396">
        <f t="shared" si="29"/>
        <v>16127.96</v>
      </c>
      <c r="AO20" s="396">
        <f t="shared" si="29"/>
        <v>0</v>
      </c>
      <c r="AP20" s="396">
        <f t="shared" si="29"/>
        <v>0</v>
      </c>
      <c r="AQ20" s="396">
        <f t="shared" si="29"/>
        <v>0</v>
      </c>
      <c r="AR20" s="396">
        <f t="shared" si="29"/>
        <v>144753.32</v>
      </c>
      <c r="AS20" s="396"/>
      <c r="AT20" s="396">
        <f t="shared" si="29"/>
        <v>75260</v>
      </c>
      <c r="AU20" s="396">
        <f t="shared" si="29"/>
        <v>21866.5</v>
      </c>
      <c r="AV20" s="396">
        <f t="shared" si="29"/>
        <v>0</v>
      </c>
      <c r="AW20" s="396">
        <f t="shared" si="29"/>
        <v>0</v>
      </c>
      <c r="AX20" s="396"/>
      <c r="AY20" s="396">
        <f t="shared" si="29"/>
        <v>0</v>
      </c>
      <c r="AZ20" s="396">
        <f t="shared" si="29"/>
        <v>11000.04</v>
      </c>
      <c r="BA20" s="396">
        <f t="shared" si="29"/>
        <v>1179.1300000000001</v>
      </c>
      <c r="BB20" s="396">
        <f t="shared" si="29"/>
        <v>28242.05</v>
      </c>
      <c r="BC20" s="396"/>
      <c r="BD20" s="396">
        <f t="shared" si="29"/>
        <v>0</v>
      </c>
      <c r="BE20" s="396">
        <f t="shared" si="29"/>
        <v>427.73</v>
      </c>
      <c r="BF20" s="396"/>
      <c r="BG20" s="396"/>
      <c r="BH20" s="396"/>
      <c r="BI20" s="396">
        <f t="shared" si="29"/>
        <v>18876.59</v>
      </c>
      <c r="BJ20" s="396">
        <f t="shared" si="29"/>
        <v>51830.3</v>
      </c>
      <c r="BK20" s="396">
        <f t="shared" si="29"/>
        <v>0</v>
      </c>
      <c r="BL20" s="396">
        <f t="shared" si="29"/>
        <v>0</v>
      </c>
      <c r="BM20" s="396"/>
      <c r="BN20" s="396">
        <f t="shared" si="29"/>
        <v>100245.85</v>
      </c>
      <c r="BO20" s="396">
        <f t="shared" si="30"/>
        <v>20826.990000000002</v>
      </c>
      <c r="BP20" s="396">
        <f t="shared" si="30"/>
        <v>2150365.7599999998</v>
      </c>
      <c r="BQ20" s="396">
        <f t="shared" si="30"/>
        <v>54653.13</v>
      </c>
      <c r="BR20" s="396">
        <f t="shared" si="30"/>
        <v>4300.8</v>
      </c>
      <c r="BS20" s="396"/>
      <c r="BT20" s="396">
        <f t="shared" si="30"/>
        <v>112837.1</v>
      </c>
      <c r="BU20" s="396">
        <f t="shared" si="30"/>
        <v>26170.52</v>
      </c>
      <c r="BV20" s="396"/>
      <c r="BW20" s="396">
        <f t="shared" si="30"/>
        <v>0</v>
      </c>
      <c r="BX20" s="396"/>
      <c r="BY20" s="396"/>
      <c r="BZ20" s="396">
        <f t="shared" ref="BZ20:CA20" si="32">BZ145</f>
        <v>57540.32</v>
      </c>
      <c r="CA20" s="396">
        <f t="shared" si="32"/>
        <v>0</v>
      </c>
      <c r="CB20"/>
      <c r="CC20"/>
      <c r="CD20"/>
      <c r="CE20"/>
      <c r="CF20"/>
      <c r="CG20"/>
      <c r="CH20"/>
      <c r="CI20"/>
      <c r="CJ20"/>
      <c r="CK20"/>
      <c r="CL20"/>
      <c r="CM20"/>
      <c r="CN20"/>
      <c r="CO20"/>
      <c r="CP20"/>
      <c r="CQ20"/>
      <c r="CR20"/>
      <c r="CS20"/>
    </row>
    <row r="21" spans="1:97" x14ac:dyDescent="0.25">
      <c r="A21" s="565">
        <v>8</v>
      </c>
      <c r="B21" s="725">
        <v>5020</v>
      </c>
      <c r="C21" s="396">
        <f t="shared" si="29"/>
        <v>24147912.84</v>
      </c>
      <c r="D21" s="396">
        <f t="shared" si="29"/>
        <v>85409.72</v>
      </c>
      <c r="E21" s="396">
        <f t="shared" si="29"/>
        <v>300377.17</v>
      </c>
      <c r="F21" s="396">
        <f t="shared" si="29"/>
        <v>16731</v>
      </c>
      <c r="G21" s="396"/>
      <c r="H21" s="396"/>
      <c r="I21" s="396">
        <f t="shared" si="29"/>
        <v>365283.68</v>
      </c>
      <c r="J21" s="396"/>
      <c r="K21" s="396">
        <f t="shared" si="29"/>
        <v>116483.17</v>
      </c>
      <c r="L21" s="396">
        <f t="shared" si="29"/>
        <v>889.93</v>
      </c>
      <c r="M21" s="396">
        <f t="shared" si="29"/>
        <v>113835.24</v>
      </c>
      <c r="N21" s="396">
        <f t="shared" si="29"/>
        <v>105196.22</v>
      </c>
      <c r="O21" s="396">
        <f t="shared" si="29"/>
        <v>0</v>
      </c>
      <c r="P21" s="396">
        <f t="shared" si="29"/>
        <v>856.22</v>
      </c>
      <c r="Q21" s="396"/>
      <c r="R21" s="396"/>
      <c r="S21" s="396">
        <f t="shared" si="29"/>
        <v>193851.74</v>
      </c>
      <c r="T21" s="396">
        <f t="shared" si="29"/>
        <v>1918135.29</v>
      </c>
      <c r="U21" s="396">
        <f t="shared" si="29"/>
        <v>9859.32</v>
      </c>
      <c r="V21" s="396"/>
      <c r="W21" s="396">
        <f t="shared" si="29"/>
        <v>221100.32</v>
      </c>
      <c r="X21" s="396">
        <f t="shared" si="29"/>
        <v>19565.009999999998</v>
      </c>
      <c r="Y21" s="396">
        <f t="shared" si="29"/>
        <v>32062.49</v>
      </c>
      <c r="Z21" s="396">
        <f t="shared" si="29"/>
        <v>189221.53</v>
      </c>
      <c r="AA21" s="396">
        <f t="shared" si="29"/>
        <v>37896.29</v>
      </c>
      <c r="AB21" s="396"/>
      <c r="AC21" s="396"/>
      <c r="AD21" s="396">
        <f t="shared" si="29"/>
        <v>473404.14</v>
      </c>
      <c r="AE21" s="396">
        <f t="shared" si="29"/>
        <v>1894.36</v>
      </c>
      <c r="AF21" s="396"/>
      <c r="AG21" s="396">
        <f t="shared" si="29"/>
        <v>0</v>
      </c>
      <c r="AH21" s="396">
        <f t="shared" si="29"/>
        <v>3914.91</v>
      </c>
      <c r="AI21" s="396"/>
      <c r="AJ21" s="396">
        <f t="shared" si="29"/>
        <v>7566633.4299999997</v>
      </c>
      <c r="AK21" s="396">
        <f t="shared" si="29"/>
        <v>70504.95</v>
      </c>
      <c r="AL21" s="396">
        <f t="shared" si="29"/>
        <v>14933.72</v>
      </c>
      <c r="AM21" s="396"/>
      <c r="AN21" s="396">
        <f t="shared" si="29"/>
        <v>153627.09</v>
      </c>
      <c r="AO21" s="396">
        <f t="shared" si="29"/>
        <v>0</v>
      </c>
      <c r="AP21" s="396">
        <f t="shared" si="29"/>
        <v>120629.68</v>
      </c>
      <c r="AQ21" s="396">
        <f t="shared" si="29"/>
        <v>15532.31</v>
      </c>
      <c r="AR21" s="396">
        <f t="shared" si="29"/>
        <v>126797.47</v>
      </c>
      <c r="AS21" s="396"/>
      <c r="AT21" s="396">
        <f t="shared" si="29"/>
        <v>14173</v>
      </c>
      <c r="AU21" s="396">
        <f t="shared" si="29"/>
        <v>47603.77</v>
      </c>
      <c r="AV21" s="396">
        <f t="shared" si="29"/>
        <v>66748.350000000006</v>
      </c>
      <c r="AW21" s="396">
        <f t="shared" si="29"/>
        <v>113059.25</v>
      </c>
      <c r="AX21" s="396"/>
      <c r="AY21" s="396">
        <f t="shared" si="29"/>
        <v>9046.5</v>
      </c>
      <c r="AZ21" s="396">
        <f t="shared" si="29"/>
        <v>67739.64</v>
      </c>
      <c r="BA21" s="396">
        <f t="shared" si="29"/>
        <v>382920.19</v>
      </c>
      <c r="BB21" s="396">
        <f t="shared" si="29"/>
        <v>20469.59</v>
      </c>
      <c r="BC21" s="396"/>
      <c r="BD21" s="396">
        <f t="shared" si="29"/>
        <v>824315.17</v>
      </c>
      <c r="BE21" s="396">
        <f t="shared" si="29"/>
        <v>20258.71</v>
      </c>
      <c r="BF21" s="396"/>
      <c r="BG21" s="396"/>
      <c r="BH21" s="396"/>
      <c r="BI21" s="396">
        <f t="shared" si="29"/>
        <v>509766.32</v>
      </c>
      <c r="BJ21" s="396">
        <f t="shared" si="29"/>
        <v>25339.91</v>
      </c>
      <c r="BK21" s="396">
        <f t="shared" si="29"/>
        <v>1799.19</v>
      </c>
      <c r="BL21" s="396">
        <f t="shared" si="29"/>
        <v>423995.58</v>
      </c>
      <c r="BM21" s="396"/>
      <c r="BN21" s="396">
        <f t="shared" si="29"/>
        <v>139953.69</v>
      </c>
      <c r="BO21" s="396">
        <f t="shared" si="30"/>
        <v>1070.06</v>
      </c>
      <c r="BP21" s="396">
        <f t="shared" si="30"/>
        <v>502350.74</v>
      </c>
      <c r="BQ21" s="396">
        <f t="shared" si="30"/>
        <v>913976.21</v>
      </c>
      <c r="BR21" s="396">
        <f t="shared" si="30"/>
        <v>0</v>
      </c>
      <c r="BS21" s="396"/>
      <c r="BT21" s="396">
        <f t="shared" si="30"/>
        <v>221672.94</v>
      </c>
      <c r="BU21" s="396">
        <f t="shared" si="30"/>
        <v>14108.86</v>
      </c>
      <c r="BV21" s="396"/>
      <c r="BW21" s="396">
        <f t="shared" si="30"/>
        <v>3370.54</v>
      </c>
      <c r="BX21" s="396"/>
      <c r="BY21" s="396"/>
      <c r="BZ21" s="396">
        <f t="shared" ref="BZ21:CA21" si="33">BZ146</f>
        <v>1240113.58</v>
      </c>
      <c r="CA21" s="396">
        <f t="shared" si="33"/>
        <v>314297.55</v>
      </c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  <c r="CS21"/>
    </row>
    <row r="22" spans="1:97" x14ac:dyDescent="0.25">
      <c r="A22" s="565">
        <v>9</v>
      </c>
      <c r="B22" s="725">
        <v>5025</v>
      </c>
      <c r="C22" s="396">
        <f t="shared" si="29"/>
        <v>11579288.77</v>
      </c>
      <c r="D22" s="396">
        <f t="shared" si="29"/>
        <v>103603.89</v>
      </c>
      <c r="E22" s="396">
        <f t="shared" si="29"/>
        <v>51798.3</v>
      </c>
      <c r="F22" s="396">
        <f t="shared" si="29"/>
        <v>106353</v>
      </c>
      <c r="G22" s="396"/>
      <c r="H22" s="396"/>
      <c r="I22" s="396">
        <f t="shared" si="29"/>
        <v>520931.13</v>
      </c>
      <c r="J22" s="396"/>
      <c r="K22" s="396">
        <f t="shared" si="29"/>
        <v>37185.589999999997</v>
      </c>
      <c r="L22" s="396">
        <f t="shared" si="29"/>
        <v>12992.27</v>
      </c>
      <c r="M22" s="396">
        <f t="shared" si="29"/>
        <v>47918.26</v>
      </c>
      <c r="N22" s="396">
        <f t="shared" si="29"/>
        <v>-19528.05</v>
      </c>
      <c r="O22" s="396">
        <f t="shared" si="29"/>
        <v>0</v>
      </c>
      <c r="P22" s="396">
        <f t="shared" si="29"/>
        <v>41</v>
      </c>
      <c r="Q22" s="396"/>
      <c r="R22" s="396"/>
      <c r="S22" s="396">
        <f t="shared" si="29"/>
        <v>7862.79</v>
      </c>
      <c r="T22" s="396">
        <f t="shared" si="29"/>
        <v>143732.29</v>
      </c>
      <c r="U22" s="396">
        <f t="shared" si="29"/>
        <v>1021.55</v>
      </c>
      <c r="V22" s="396"/>
      <c r="W22" s="396">
        <f t="shared" si="29"/>
        <v>140304.59</v>
      </c>
      <c r="X22" s="396">
        <f t="shared" si="29"/>
        <v>45188.99</v>
      </c>
      <c r="Y22" s="396">
        <f t="shared" si="29"/>
        <v>8203.7999999999993</v>
      </c>
      <c r="Z22" s="396">
        <f t="shared" si="29"/>
        <v>403176.21</v>
      </c>
      <c r="AA22" s="396">
        <f t="shared" si="29"/>
        <v>13587.87</v>
      </c>
      <c r="AB22" s="396"/>
      <c r="AC22" s="396"/>
      <c r="AD22" s="396">
        <f t="shared" si="29"/>
        <v>14454.757089999999</v>
      </c>
      <c r="AE22" s="396">
        <f t="shared" si="29"/>
        <v>75224.679999999993</v>
      </c>
      <c r="AF22" s="396"/>
      <c r="AG22" s="396">
        <f t="shared" si="29"/>
        <v>0</v>
      </c>
      <c r="AH22" s="396">
        <f t="shared" si="29"/>
        <v>1313</v>
      </c>
      <c r="AI22" s="396"/>
      <c r="AJ22" s="396">
        <f t="shared" si="29"/>
        <v>252332.88</v>
      </c>
      <c r="AK22" s="396">
        <f t="shared" si="29"/>
        <v>60529.81</v>
      </c>
      <c r="AL22" s="396">
        <f t="shared" si="29"/>
        <v>7512.61</v>
      </c>
      <c r="AM22" s="396"/>
      <c r="AN22" s="396">
        <f t="shared" si="29"/>
        <v>53973.69</v>
      </c>
      <c r="AO22" s="396">
        <f t="shared" si="29"/>
        <v>0</v>
      </c>
      <c r="AP22" s="396">
        <f t="shared" si="29"/>
        <v>37422.9</v>
      </c>
      <c r="AQ22" s="396">
        <f t="shared" si="29"/>
        <v>0</v>
      </c>
      <c r="AR22" s="396">
        <f t="shared" si="29"/>
        <v>272323.39</v>
      </c>
      <c r="AS22" s="396"/>
      <c r="AT22" s="396">
        <f t="shared" si="29"/>
        <v>0</v>
      </c>
      <c r="AU22" s="396">
        <f t="shared" si="29"/>
        <v>49647.22</v>
      </c>
      <c r="AV22" s="396">
        <f t="shared" si="29"/>
        <v>91174.94</v>
      </c>
      <c r="AW22" s="396">
        <f t="shared" si="29"/>
        <v>63036.76</v>
      </c>
      <c r="AX22" s="396"/>
      <c r="AY22" s="396">
        <f t="shared" si="29"/>
        <v>2327.19</v>
      </c>
      <c r="AZ22" s="396">
        <f t="shared" si="29"/>
        <v>2587.96</v>
      </c>
      <c r="BA22" s="396">
        <f t="shared" si="29"/>
        <v>132771.1</v>
      </c>
      <c r="BB22" s="396">
        <f t="shared" si="29"/>
        <v>10791.28</v>
      </c>
      <c r="BC22" s="396"/>
      <c r="BD22" s="396">
        <f t="shared" si="29"/>
        <v>215836.59</v>
      </c>
      <c r="BE22" s="396">
        <f t="shared" si="29"/>
        <v>632.29999999999995</v>
      </c>
      <c r="BF22" s="396"/>
      <c r="BG22" s="396"/>
      <c r="BH22" s="396"/>
      <c r="BI22" s="396">
        <f t="shared" si="29"/>
        <v>233215.18</v>
      </c>
      <c r="BJ22" s="396">
        <f t="shared" si="29"/>
        <v>28593.77</v>
      </c>
      <c r="BK22" s="396">
        <f t="shared" si="29"/>
        <v>1170</v>
      </c>
      <c r="BL22" s="396">
        <f t="shared" si="29"/>
        <v>83493.17</v>
      </c>
      <c r="BM22" s="396"/>
      <c r="BN22" s="396">
        <f t="shared" si="29"/>
        <v>825628.01</v>
      </c>
      <c r="BO22" s="396">
        <f t="shared" si="30"/>
        <v>1116.82</v>
      </c>
      <c r="BP22" s="396">
        <f t="shared" si="30"/>
        <v>1524306.54</v>
      </c>
      <c r="BQ22" s="396">
        <f t="shared" si="30"/>
        <v>605760.25</v>
      </c>
      <c r="BR22" s="396">
        <f t="shared" si="30"/>
        <v>0</v>
      </c>
      <c r="BS22" s="396"/>
      <c r="BT22" s="396">
        <f t="shared" si="30"/>
        <v>51488.02</v>
      </c>
      <c r="BU22" s="396">
        <f t="shared" si="30"/>
        <v>16347.19</v>
      </c>
      <c r="BV22" s="396"/>
      <c r="BW22" s="396">
        <f t="shared" si="30"/>
        <v>0</v>
      </c>
      <c r="BX22" s="396"/>
      <c r="BY22" s="396"/>
      <c r="BZ22" s="396">
        <f t="shared" ref="BZ22:CA22" si="34">BZ147</f>
        <v>248321.37</v>
      </c>
      <c r="CA22" s="396">
        <f t="shared" si="34"/>
        <v>179467.16</v>
      </c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  <c r="CS22"/>
    </row>
    <row r="23" spans="1:97" x14ac:dyDescent="0.25">
      <c r="A23" s="565">
        <v>10</v>
      </c>
      <c r="B23" s="725">
        <v>5035</v>
      </c>
      <c r="C23" s="396">
        <f t="shared" si="29"/>
        <v>0</v>
      </c>
      <c r="D23" s="396">
        <f t="shared" si="29"/>
        <v>0</v>
      </c>
      <c r="E23" s="396">
        <f t="shared" si="29"/>
        <v>0</v>
      </c>
      <c r="F23" s="396">
        <f t="shared" si="29"/>
        <v>765</v>
      </c>
      <c r="G23" s="396"/>
      <c r="H23" s="396"/>
      <c r="I23" s="396">
        <f t="shared" si="29"/>
        <v>-15990.37</v>
      </c>
      <c r="J23" s="396"/>
      <c r="K23" s="396">
        <f t="shared" si="29"/>
        <v>45313.19</v>
      </c>
      <c r="L23" s="396">
        <f t="shared" si="29"/>
        <v>0</v>
      </c>
      <c r="M23" s="396">
        <f t="shared" si="29"/>
        <v>0</v>
      </c>
      <c r="N23" s="396">
        <f t="shared" si="29"/>
        <v>170231.9</v>
      </c>
      <c r="O23" s="396">
        <f t="shared" si="29"/>
        <v>2168.04</v>
      </c>
      <c r="P23" s="396">
        <f t="shared" si="29"/>
        <v>9949.41</v>
      </c>
      <c r="Q23" s="396"/>
      <c r="R23" s="396"/>
      <c r="S23" s="396">
        <f t="shared" si="29"/>
        <v>175.97</v>
      </c>
      <c r="T23" s="396">
        <f t="shared" si="29"/>
        <v>56832.7</v>
      </c>
      <c r="U23" s="396">
        <f t="shared" si="29"/>
        <v>0</v>
      </c>
      <c r="V23" s="396"/>
      <c r="W23" s="396">
        <f t="shared" si="29"/>
        <v>16692.47</v>
      </c>
      <c r="X23" s="396">
        <f t="shared" si="29"/>
        <v>2480.9</v>
      </c>
      <c r="Y23" s="396">
        <f t="shared" si="29"/>
        <v>6.64</v>
      </c>
      <c r="Z23" s="396">
        <f t="shared" si="29"/>
        <v>65108.5</v>
      </c>
      <c r="AA23" s="396">
        <f t="shared" si="29"/>
        <v>6443.25</v>
      </c>
      <c r="AB23" s="396"/>
      <c r="AC23" s="396"/>
      <c r="AD23" s="396">
        <f t="shared" si="29"/>
        <v>19920.831760000001</v>
      </c>
      <c r="AE23" s="396">
        <f t="shared" si="29"/>
        <v>0</v>
      </c>
      <c r="AF23" s="396"/>
      <c r="AG23" s="396">
        <f t="shared" si="29"/>
        <v>0</v>
      </c>
      <c r="AH23" s="396">
        <f t="shared" si="29"/>
        <v>8995.52</v>
      </c>
      <c r="AI23" s="396"/>
      <c r="AJ23" s="396">
        <f t="shared" si="29"/>
        <v>0</v>
      </c>
      <c r="AK23" s="396">
        <f t="shared" si="29"/>
        <v>175513.8</v>
      </c>
      <c r="AL23" s="396">
        <f t="shared" si="29"/>
        <v>0</v>
      </c>
      <c r="AM23" s="396"/>
      <c r="AN23" s="396">
        <f t="shared" si="29"/>
        <v>12857.67</v>
      </c>
      <c r="AO23" s="396">
        <f t="shared" si="29"/>
        <v>0</v>
      </c>
      <c r="AP23" s="396">
        <f t="shared" si="29"/>
        <v>0</v>
      </c>
      <c r="AQ23" s="396">
        <f t="shared" si="29"/>
        <v>6974.12</v>
      </c>
      <c r="AR23" s="396">
        <f t="shared" si="29"/>
        <v>52939.12</v>
      </c>
      <c r="AS23" s="396"/>
      <c r="AT23" s="396">
        <f t="shared" si="29"/>
        <v>0</v>
      </c>
      <c r="AU23" s="396">
        <f t="shared" si="29"/>
        <v>5710.67</v>
      </c>
      <c r="AV23" s="396">
        <f t="shared" si="29"/>
        <v>0</v>
      </c>
      <c r="AW23" s="396">
        <f t="shared" si="29"/>
        <v>70.98</v>
      </c>
      <c r="AX23" s="396"/>
      <c r="AY23" s="396">
        <f t="shared" si="29"/>
        <v>26660.81</v>
      </c>
      <c r="AZ23" s="396">
        <f t="shared" si="29"/>
        <v>18701</v>
      </c>
      <c r="BA23" s="396">
        <f t="shared" si="29"/>
        <v>10345.67</v>
      </c>
      <c r="BB23" s="396">
        <f t="shared" si="29"/>
        <v>0</v>
      </c>
      <c r="BC23" s="396"/>
      <c r="BD23" s="396">
        <f t="shared" si="29"/>
        <v>0</v>
      </c>
      <c r="BE23" s="396">
        <f t="shared" si="29"/>
        <v>2978.94</v>
      </c>
      <c r="BF23" s="396"/>
      <c r="BG23" s="396"/>
      <c r="BH23" s="396"/>
      <c r="BI23" s="396">
        <f t="shared" si="29"/>
        <v>10814.06</v>
      </c>
      <c r="BJ23" s="396">
        <f t="shared" si="29"/>
        <v>2297.42</v>
      </c>
      <c r="BK23" s="396">
        <f t="shared" si="29"/>
        <v>1868.32</v>
      </c>
      <c r="BL23" s="396">
        <f t="shared" si="29"/>
        <v>11196.82</v>
      </c>
      <c r="BM23" s="396"/>
      <c r="BN23" s="396">
        <f t="shared" si="29"/>
        <v>228247.72</v>
      </c>
      <c r="BO23" s="396">
        <f t="shared" si="30"/>
        <v>611.29999999999995</v>
      </c>
      <c r="BP23" s="396">
        <f t="shared" si="30"/>
        <v>0</v>
      </c>
      <c r="BQ23" s="396">
        <f t="shared" si="30"/>
        <v>0</v>
      </c>
      <c r="BR23" s="396">
        <f t="shared" si="30"/>
        <v>0</v>
      </c>
      <c r="BS23" s="396"/>
      <c r="BT23" s="396">
        <f t="shared" si="30"/>
        <v>0</v>
      </c>
      <c r="BU23" s="396">
        <f t="shared" si="30"/>
        <v>2579.58</v>
      </c>
      <c r="BV23" s="396"/>
      <c r="BW23" s="396">
        <f t="shared" si="30"/>
        <v>0</v>
      </c>
      <c r="BX23" s="396"/>
      <c r="BY23" s="396"/>
      <c r="BZ23" s="396">
        <f t="shared" ref="BZ23:CA23" si="35">BZ148</f>
        <v>0</v>
      </c>
      <c r="CA23" s="396">
        <f t="shared" si="35"/>
        <v>21391.94</v>
      </c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  <c r="CS23"/>
    </row>
    <row r="24" spans="1:97" x14ac:dyDescent="0.25">
      <c r="A24" s="565">
        <v>11</v>
      </c>
      <c r="B24" s="725">
        <v>5040</v>
      </c>
      <c r="C24" s="396">
        <f t="shared" si="29"/>
        <v>8402732.1999999993</v>
      </c>
      <c r="D24" s="396">
        <f t="shared" si="29"/>
        <v>14105.13</v>
      </c>
      <c r="E24" s="396">
        <f t="shared" si="29"/>
        <v>0</v>
      </c>
      <c r="F24" s="396">
        <f t="shared" si="29"/>
        <v>873196</v>
      </c>
      <c r="G24" s="396"/>
      <c r="H24" s="396"/>
      <c r="I24" s="396">
        <f t="shared" si="29"/>
        <v>48648.93</v>
      </c>
      <c r="J24" s="396"/>
      <c r="K24" s="396">
        <f t="shared" si="29"/>
        <v>106146.31</v>
      </c>
      <c r="L24" s="396">
        <f t="shared" si="29"/>
        <v>0</v>
      </c>
      <c r="M24" s="396">
        <f t="shared" si="29"/>
        <v>0</v>
      </c>
      <c r="N24" s="396">
        <f t="shared" si="29"/>
        <v>31517.84</v>
      </c>
      <c r="O24" s="396">
        <f t="shared" ref="O24:BN33" si="36">O149</f>
        <v>0</v>
      </c>
      <c r="P24" s="396">
        <f t="shared" si="36"/>
        <v>236349.38</v>
      </c>
      <c r="Q24" s="396"/>
      <c r="R24" s="396"/>
      <c r="S24" s="396">
        <f t="shared" si="36"/>
        <v>137157.93</v>
      </c>
      <c r="T24" s="396">
        <f t="shared" si="36"/>
        <v>900344.55</v>
      </c>
      <c r="U24" s="396">
        <f t="shared" si="36"/>
        <v>3167.14</v>
      </c>
      <c r="V24" s="396"/>
      <c r="W24" s="396">
        <f t="shared" si="36"/>
        <v>96410.3</v>
      </c>
      <c r="X24" s="396">
        <f t="shared" si="36"/>
        <v>2574.88</v>
      </c>
      <c r="Y24" s="396">
        <f t="shared" si="36"/>
        <v>9002.01</v>
      </c>
      <c r="Z24" s="396">
        <f t="shared" si="36"/>
        <v>18521.62</v>
      </c>
      <c r="AA24" s="396">
        <f t="shared" si="36"/>
        <v>3910.72</v>
      </c>
      <c r="AB24" s="396"/>
      <c r="AC24" s="396"/>
      <c r="AD24" s="396">
        <f t="shared" si="36"/>
        <v>66221.149999999994</v>
      </c>
      <c r="AE24" s="396">
        <f t="shared" si="36"/>
        <v>0</v>
      </c>
      <c r="AF24" s="396"/>
      <c r="AG24" s="396">
        <f t="shared" si="36"/>
        <v>0</v>
      </c>
      <c r="AH24" s="396">
        <f t="shared" si="36"/>
        <v>7557</v>
      </c>
      <c r="AI24" s="396"/>
      <c r="AJ24" s="396">
        <f t="shared" si="36"/>
        <v>897183.57</v>
      </c>
      <c r="AK24" s="396">
        <f t="shared" si="36"/>
        <v>393950.68</v>
      </c>
      <c r="AL24" s="396">
        <f t="shared" si="36"/>
        <v>10837.08</v>
      </c>
      <c r="AM24" s="396"/>
      <c r="AN24" s="396">
        <f t="shared" si="36"/>
        <v>52973.07</v>
      </c>
      <c r="AO24" s="396">
        <f t="shared" si="36"/>
        <v>0</v>
      </c>
      <c r="AP24" s="396">
        <f t="shared" si="36"/>
        <v>13514.37</v>
      </c>
      <c r="AQ24" s="396">
        <f t="shared" si="36"/>
        <v>2286.63</v>
      </c>
      <c r="AR24" s="396">
        <f t="shared" si="36"/>
        <v>38880.65</v>
      </c>
      <c r="AS24" s="396"/>
      <c r="AT24" s="396">
        <f t="shared" si="36"/>
        <v>0</v>
      </c>
      <c r="AU24" s="396">
        <f t="shared" si="36"/>
        <v>218688.45</v>
      </c>
      <c r="AV24" s="396">
        <f t="shared" si="36"/>
        <v>48695.34</v>
      </c>
      <c r="AW24" s="396">
        <f t="shared" si="36"/>
        <v>2898.51</v>
      </c>
      <c r="AX24" s="396"/>
      <c r="AY24" s="396">
        <f t="shared" si="36"/>
        <v>42048.67</v>
      </c>
      <c r="AZ24" s="396">
        <f t="shared" si="36"/>
        <v>522.66</v>
      </c>
      <c r="BA24" s="396">
        <f t="shared" si="36"/>
        <v>239156.99</v>
      </c>
      <c r="BB24" s="396">
        <f t="shared" si="36"/>
        <v>8783.26</v>
      </c>
      <c r="BC24" s="396"/>
      <c r="BD24" s="396">
        <f t="shared" si="36"/>
        <v>43220.160000000003</v>
      </c>
      <c r="BE24" s="396">
        <f t="shared" si="36"/>
        <v>5877</v>
      </c>
      <c r="BF24" s="396"/>
      <c r="BG24" s="396"/>
      <c r="BH24" s="396"/>
      <c r="BI24" s="396">
        <f t="shared" si="36"/>
        <v>214423.58</v>
      </c>
      <c r="BJ24" s="396">
        <f t="shared" si="36"/>
        <v>0</v>
      </c>
      <c r="BK24" s="396">
        <f t="shared" si="36"/>
        <v>0</v>
      </c>
      <c r="BL24" s="396">
        <f t="shared" si="36"/>
        <v>0</v>
      </c>
      <c r="BM24" s="396"/>
      <c r="BN24" s="396">
        <f t="shared" si="36"/>
        <v>49102.98</v>
      </c>
      <c r="BO24" s="396">
        <f t="shared" si="30"/>
        <v>0</v>
      </c>
      <c r="BP24" s="396">
        <f t="shared" si="30"/>
        <v>621245.91</v>
      </c>
      <c r="BQ24" s="396">
        <f t="shared" si="30"/>
        <v>451455.06</v>
      </c>
      <c r="BR24" s="396">
        <f t="shared" si="30"/>
        <v>0</v>
      </c>
      <c r="BS24" s="396"/>
      <c r="BT24" s="396">
        <f t="shared" si="30"/>
        <v>270058.78000000003</v>
      </c>
      <c r="BU24" s="396">
        <f t="shared" si="30"/>
        <v>787.68</v>
      </c>
      <c r="BV24" s="396"/>
      <c r="BW24" s="396">
        <f t="shared" si="30"/>
        <v>171306.52</v>
      </c>
      <c r="BX24" s="396"/>
      <c r="BY24" s="396"/>
      <c r="BZ24" s="396">
        <f t="shared" ref="BZ24:CA24" si="37">BZ149</f>
        <v>426989.4</v>
      </c>
      <c r="CA24" s="396">
        <f t="shared" si="37"/>
        <v>257032.44</v>
      </c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</row>
    <row r="25" spans="1:97" x14ac:dyDescent="0.25">
      <c r="A25" s="565">
        <v>12</v>
      </c>
      <c r="B25" s="725">
        <v>5045</v>
      </c>
      <c r="C25" s="396">
        <f t="shared" ref="C25:BN30" si="38">C150</f>
        <v>13497525.84</v>
      </c>
      <c r="D25" s="396">
        <f t="shared" si="38"/>
        <v>0</v>
      </c>
      <c r="E25" s="396">
        <f t="shared" si="38"/>
        <v>0</v>
      </c>
      <c r="F25" s="396">
        <f t="shared" si="38"/>
        <v>301492</v>
      </c>
      <c r="G25" s="396"/>
      <c r="H25" s="396"/>
      <c r="I25" s="396">
        <f t="shared" si="38"/>
        <v>444534.93</v>
      </c>
      <c r="J25" s="396"/>
      <c r="K25" s="396">
        <f t="shared" si="38"/>
        <v>240622.45</v>
      </c>
      <c r="L25" s="396">
        <f t="shared" si="38"/>
        <v>0</v>
      </c>
      <c r="M25" s="396">
        <f t="shared" si="38"/>
        <v>0</v>
      </c>
      <c r="N25" s="396">
        <f t="shared" si="38"/>
        <v>916.93</v>
      </c>
      <c r="O25" s="396">
        <f t="shared" si="38"/>
        <v>0</v>
      </c>
      <c r="P25" s="396">
        <f t="shared" si="36"/>
        <v>3945.53</v>
      </c>
      <c r="Q25" s="396"/>
      <c r="R25" s="396"/>
      <c r="S25" s="396">
        <f t="shared" si="38"/>
        <v>503685.35</v>
      </c>
      <c r="T25" s="396">
        <f t="shared" si="38"/>
        <v>280525.15000000002</v>
      </c>
      <c r="U25" s="396">
        <f t="shared" si="38"/>
        <v>485.78</v>
      </c>
      <c r="V25" s="396"/>
      <c r="W25" s="396">
        <f t="shared" si="38"/>
        <v>24365</v>
      </c>
      <c r="X25" s="396">
        <f t="shared" si="38"/>
        <v>457.25</v>
      </c>
      <c r="Y25" s="396">
        <f t="shared" si="38"/>
        <v>889.79</v>
      </c>
      <c r="Z25" s="396">
        <f t="shared" si="38"/>
        <v>3998.1</v>
      </c>
      <c r="AA25" s="396">
        <f t="shared" si="38"/>
        <v>63642.76</v>
      </c>
      <c r="AB25" s="396"/>
      <c r="AC25" s="396"/>
      <c r="AD25" s="396">
        <f t="shared" si="38"/>
        <v>7750.9977070000004</v>
      </c>
      <c r="AE25" s="396">
        <f t="shared" si="38"/>
        <v>0</v>
      </c>
      <c r="AF25" s="396"/>
      <c r="AG25" s="396">
        <f t="shared" si="38"/>
        <v>0</v>
      </c>
      <c r="AH25" s="396">
        <f t="shared" si="38"/>
        <v>0</v>
      </c>
      <c r="AI25" s="396"/>
      <c r="AJ25" s="396">
        <f t="shared" si="38"/>
        <v>84110.96</v>
      </c>
      <c r="AK25" s="396">
        <f t="shared" si="38"/>
        <v>3924792.39</v>
      </c>
      <c r="AL25" s="396">
        <f t="shared" si="38"/>
        <v>144871.21</v>
      </c>
      <c r="AM25" s="396"/>
      <c r="AN25" s="396">
        <f t="shared" si="38"/>
        <v>34316.25</v>
      </c>
      <c r="AO25" s="396">
        <f t="shared" si="38"/>
        <v>0</v>
      </c>
      <c r="AP25" s="396">
        <f t="shared" si="38"/>
        <v>9766.59</v>
      </c>
      <c r="AQ25" s="396">
        <f t="shared" si="38"/>
        <v>0</v>
      </c>
      <c r="AR25" s="396">
        <f t="shared" si="38"/>
        <v>269975.67999999999</v>
      </c>
      <c r="AS25" s="396"/>
      <c r="AT25" s="396">
        <f t="shared" si="38"/>
        <v>475649</v>
      </c>
      <c r="AU25" s="396">
        <f t="shared" si="38"/>
        <v>188132.96</v>
      </c>
      <c r="AV25" s="396">
        <f t="shared" si="38"/>
        <v>415154.57</v>
      </c>
      <c r="AW25" s="396">
        <f t="shared" si="38"/>
        <v>22549.05</v>
      </c>
      <c r="AX25" s="396"/>
      <c r="AY25" s="396">
        <f t="shared" si="38"/>
        <v>126257.93</v>
      </c>
      <c r="AZ25" s="396">
        <f t="shared" si="38"/>
        <v>227.93</v>
      </c>
      <c r="BA25" s="396">
        <f t="shared" si="38"/>
        <v>21748.52</v>
      </c>
      <c r="BB25" s="396">
        <f t="shared" si="38"/>
        <v>2430.96</v>
      </c>
      <c r="BC25" s="396"/>
      <c r="BD25" s="396">
        <f t="shared" si="38"/>
        <v>130</v>
      </c>
      <c r="BE25" s="396">
        <f t="shared" si="38"/>
        <v>249.99</v>
      </c>
      <c r="BF25" s="396"/>
      <c r="BG25" s="396"/>
      <c r="BH25" s="396"/>
      <c r="BI25" s="396">
        <f t="shared" si="38"/>
        <v>28303.41</v>
      </c>
      <c r="BJ25" s="396">
        <f t="shared" si="38"/>
        <v>34</v>
      </c>
      <c r="BK25" s="396">
        <f t="shared" si="38"/>
        <v>0</v>
      </c>
      <c r="BL25" s="396">
        <f t="shared" si="38"/>
        <v>5097</v>
      </c>
      <c r="BM25" s="396"/>
      <c r="BN25" s="396">
        <f t="shared" si="38"/>
        <v>55495.74</v>
      </c>
      <c r="BO25" s="396">
        <f t="shared" si="30"/>
        <v>0</v>
      </c>
      <c r="BP25" s="396">
        <f t="shared" si="30"/>
        <v>5634732.6600000001</v>
      </c>
      <c r="BQ25" s="396">
        <f t="shared" si="30"/>
        <v>1316422.02</v>
      </c>
      <c r="BR25" s="396">
        <f t="shared" si="30"/>
        <v>0</v>
      </c>
      <c r="BS25" s="396"/>
      <c r="BT25" s="396">
        <f t="shared" si="30"/>
        <v>0</v>
      </c>
      <c r="BU25" s="396">
        <f t="shared" si="30"/>
        <v>11285.28</v>
      </c>
      <c r="BV25" s="396"/>
      <c r="BW25" s="396">
        <f t="shared" si="30"/>
        <v>0</v>
      </c>
      <c r="BX25" s="396"/>
      <c r="BY25" s="396"/>
      <c r="BZ25" s="396">
        <f t="shared" ref="BZ25:CA25" si="39">BZ150</f>
        <v>891154.88</v>
      </c>
      <c r="CA25" s="396">
        <f t="shared" si="39"/>
        <v>144400.51</v>
      </c>
      <c r="CB25"/>
      <c r="CC25"/>
      <c r="CD25"/>
      <c r="CE25"/>
      <c r="CF25"/>
      <c r="CG25"/>
      <c r="CH25"/>
      <c r="CI25"/>
      <c r="CJ25"/>
      <c r="CK25"/>
      <c r="CL25"/>
      <c r="CM25"/>
      <c r="CN25"/>
      <c r="CO25"/>
      <c r="CP25"/>
      <c r="CQ25"/>
      <c r="CR25"/>
      <c r="CS25"/>
    </row>
    <row r="26" spans="1:97" x14ac:dyDescent="0.25">
      <c r="A26" s="565">
        <v>13</v>
      </c>
      <c r="B26" s="725">
        <v>5055</v>
      </c>
      <c r="C26" s="396">
        <f t="shared" si="38"/>
        <v>0</v>
      </c>
      <c r="D26" s="396">
        <f t="shared" si="38"/>
        <v>0</v>
      </c>
      <c r="E26" s="396">
        <f t="shared" si="38"/>
        <v>27595.119999999999</v>
      </c>
      <c r="F26" s="396">
        <f t="shared" si="38"/>
        <v>0</v>
      </c>
      <c r="G26" s="396"/>
      <c r="H26" s="396"/>
      <c r="I26" s="396">
        <f t="shared" si="38"/>
        <v>2027.69</v>
      </c>
      <c r="J26" s="396"/>
      <c r="K26" s="396">
        <f t="shared" si="38"/>
        <v>3362.32</v>
      </c>
      <c r="L26" s="396">
        <f t="shared" si="38"/>
        <v>0</v>
      </c>
      <c r="M26" s="396">
        <f t="shared" si="38"/>
        <v>0</v>
      </c>
      <c r="N26" s="396">
        <f t="shared" si="38"/>
        <v>810.25</v>
      </c>
      <c r="O26" s="396">
        <f t="shared" si="38"/>
        <v>0</v>
      </c>
      <c r="P26" s="396">
        <f t="shared" si="36"/>
        <v>17556.560000000001</v>
      </c>
      <c r="Q26" s="396"/>
      <c r="R26" s="396"/>
      <c r="S26" s="396">
        <f t="shared" si="38"/>
        <v>9434.1299999999992</v>
      </c>
      <c r="T26" s="396">
        <f t="shared" si="38"/>
        <v>287428.49</v>
      </c>
      <c r="U26" s="396">
        <f t="shared" si="38"/>
        <v>0</v>
      </c>
      <c r="V26" s="396"/>
      <c r="W26" s="396">
        <f t="shared" si="38"/>
        <v>45784.39</v>
      </c>
      <c r="X26" s="396">
        <f t="shared" si="38"/>
        <v>13071.54</v>
      </c>
      <c r="Y26" s="396">
        <f t="shared" si="38"/>
        <v>0</v>
      </c>
      <c r="Z26" s="396">
        <f t="shared" si="38"/>
        <v>58248.83</v>
      </c>
      <c r="AA26" s="396">
        <f t="shared" si="38"/>
        <v>0</v>
      </c>
      <c r="AB26" s="396"/>
      <c r="AC26" s="396"/>
      <c r="AD26" s="396">
        <f t="shared" si="38"/>
        <v>0</v>
      </c>
      <c r="AE26" s="396">
        <f t="shared" si="38"/>
        <v>65.55</v>
      </c>
      <c r="AF26" s="396"/>
      <c r="AG26" s="396">
        <f t="shared" si="38"/>
        <v>0</v>
      </c>
      <c r="AH26" s="396">
        <f t="shared" si="38"/>
        <v>2665.5</v>
      </c>
      <c r="AI26" s="396"/>
      <c r="AJ26" s="396">
        <f t="shared" si="38"/>
        <v>0</v>
      </c>
      <c r="AK26" s="396">
        <f t="shared" si="38"/>
        <v>90381</v>
      </c>
      <c r="AL26" s="396">
        <f t="shared" si="38"/>
        <v>0</v>
      </c>
      <c r="AM26" s="396"/>
      <c r="AN26" s="396">
        <f t="shared" si="38"/>
        <v>0</v>
      </c>
      <c r="AO26" s="396">
        <f t="shared" si="38"/>
        <v>0</v>
      </c>
      <c r="AP26" s="396">
        <f t="shared" si="38"/>
        <v>0</v>
      </c>
      <c r="AQ26" s="396">
        <f t="shared" si="38"/>
        <v>17196.599999999999</v>
      </c>
      <c r="AR26" s="396">
        <f t="shared" si="38"/>
        <v>206710.51</v>
      </c>
      <c r="AS26" s="396"/>
      <c r="AT26" s="396">
        <f t="shared" si="38"/>
        <v>0</v>
      </c>
      <c r="AU26" s="396">
        <f t="shared" si="38"/>
        <v>49136.33</v>
      </c>
      <c r="AV26" s="396">
        <f t="shared" si="38"/>
        <v>0</v>
      </c>
      <c r="AW26" s="396">
        <f t="shared" si="38"/>
        <v>0</v>
      </c>
      <c r="AX26" s="396"/>
      <c r="AY26" s="396">
        <f t="shared" si="38"/>
        <v>0</v>
      </c>
      <c r="AZ26" s="396">
        <f t="shared" si="38"/>
        <v>841.28</v>
      </c>
      <c r="BA26" s="396">
        <f t="shared" si="38"/>
        <v>16208.47</v>
      </c>
      <c r="BB26" s="396">
        <f t="shared" si="38"/>
        <v>12644.54</v>
      </c>
      <c r="BC26" s="396"/>
      <c r="BD26" s="396">
        <f t="shared" si="38"/>
        <v>0</v>
      </c>
      <c r="BE26" s="396">
        <f t="shared" si="38"/>
        <v>11397.4</v>
      </c>
      <c r="BF26" s="396"/>
      <c r="BG26" s="396"/>
      <c r="BH26" s="396"/>
      <c r="BI26" s="396">
        <f t="shared" si="38"/>
        <v>2475.34</v>
      </c>
      <c r="BJ26" s="396">
        <f t="shared" si="38"/>
        <v>0</v>
      </c>
      <c r="BK26" s="396">
        <f t="shared" si="38"/>
        <v>0</v>
      </c>
      <c r="BL26" s="396">
        <f t="shared" si="38"/>
        <v>0</v>
      </c>
      <c r="BM26" s="396"/>
      <c r="BN26" s="396">
        <f t="shared" si="38"/>
        <v>49087.24</v>
      </c>
      <c r="BO26" s="396">
        <f t="shared" si="30"/>
        <v>132.07</v>
      </c>
      <c r="BP26" s="396">
        <f t="shared" si="30"/>
        <v>74725.179999999993</v>
      </c>
      <c r="BQ26" s="396">
        <f t="shared" si="30"/>
        <v>68733.11</v>
      </c>
      <c r="BR26" s="396">
        <f t="shared" si="30"/>
        <v>0</v>
      </c>
      <c r="BS26" s="396"/>
      <c r="BT26" s="396">
        <f t="shared" si="30"/>
        <v>785.01</v>
      </c>
      <c r="BU26" s="396">
        <f t="shared" si="30"/>
        <v>3277.42</v>
      </c>
      <c r="BV26" s="396"/>
      <c r="BW26" s="396">
        <f t="shared" si="30"/>
        <v>2838.77</v>
      </c>
      <c r="BX26" s="396"/>
      <c r="BY26" s="396"/>
      <c r="BZ26" s="396">
        <f t="shared" ref="BZ26:CA26" si="40">BZ151</f>
        <v>0</v>
      </c>
      <c r="CA26" s="396">
        <f t="shared" si="40"/>
        <v>37655.75</v>
      </c>
      <c r="CB26"/>
      <c r="CC26"/>
      <c r="CD26"/>
      <c r="CE26"/>
      <c r="CF26"/>
      <c r="CG26"/>
      <c r="CH26"/>
      <c r="CI26"/>
      <c r="CJ26"/>
      <c r="CK26"/>
      <c r="CL26"/>
      <c r="CM26"/>
      <c r="CN26"/>
      <c r="CO26"/>
      <c r="CP26"/>
      <c r="CQ26"/>
      <c r="CR26"/>
      <c r="CS26"/>
    </row>
    <row r="27" spans="1:97" x14ac:dyDescent="0.25">
      <c r="A27" s="565">
        <v>14</v>
      </c>
      <c r="B27" s="725">
        <v>5065</v>
      </c>
      <c r="C27" s="396">
        <f t="shared" si="38"/>
        <v>3360119.09</v>
      </c>
      <c r="D27" s="396">
        <f t="shared" si="38"/>
        <v>202938.69</v>
      </c>
      <c r="E27" s="396">
        <f t="shared" si="38"/>
        <v>0</v>
      </c>
      <c r="F27" s="396">
        <f t="shared" si="38"/>
        <v>269799</v>
      </c>
      <c r="G27" s="396"/>
      <c r="H27" s="396"/>
      <c r="I27" s="396">
        <f t="shared" si="38"/>
        <v>307855.2</v>
      </c>
      <c r="J27" s="396"/>
      <c r="K27" s="396">
        <f t="shared" si="38"/>
        <v>319761.14</v>
      </c>
      <c r="L27" s="396">
        <f t="shared" si="38"/>
        <v>75069.259999999995</v>
      </c>
      <c r="M27" s="396">
        <f t="shared" si="38"/>
        <v>6617.18</v>
      </c>
      <c r="N27" s="396">
        <f t="shared" si="38"/>
        <v>3967.3</v>
      </c>
      <c r="O27" s="396">
        <f t="shared" si="38"/>
        <v>2609.1</v>
      </c>
      <c r="P27" s="396">
        <f t="shared" si="36"/>
        <v>19736.53</v>
      </c>
      <c r="Q27" s="396"/>
      <c r="R27" s="396"/>
      <c r="S27" s="396">
        <f t="shared" si="38"/>
        <v>125815.11</v>
      </c>
      <c r="T27" s="396">
        <f t="shared" si="38"/>
        <v>734272.96</v>
      </c>
      <c r="U27" s="396">
        <f t="shared" si="38"/>
        <v>1187.2</v>
      </c>
      <c r="V27" s="396"/>
      <c r="W27" s="396">
        <f t="shared" si="38"/>
        <v>257890.82</v>
      </c>
      <c r="X27" s="396">
        <f t="shared" si="38"/>
        <v>263742.24</v>
      </c>
      <c r="Y27" s="396">
        <f t="shared" si="38"/>
        <v>72144.02</v>
      </c>
      <c r="Z27" s="396">
        <f t="shared" si="38"/>
        <v>624430.36</v>
      </c>
      <c r="AA27" s="396">
        <f t="shared" si="38"/>
        <v>256549.56</v>
      </c>
      <c r="AB27" s="396"/>
      <c r="AC27" s="396"/>
      <c r="AD27" s="396">
        <f t="shared" si="38"/>
        <v>61772.981509999998</v>
      </c>
      <c r="AE27" s="396">
        <f t="shared" si="38"/>
        <v>0</v>
      </c>
      <c r="AF27" s="396"/>
      <c r="AG27" s="396">
        <f t="shared" si="38"/>
        <v>0</v>
      </c>
      <c r="AH27" s="396">
        <f t="shared" si="38"/>
        <v>20646.45</v>
      </c>
      <c r="AI27" s="396"/>
      <c r="AJ27" s="396">
        <f t="shared" si="38"/>
        <v>13745425.98</v>
      </c>
      <c r="AK27" s="396">
        <f t="shared" si="38"/>
        <v>783339.56</v>
      </c>
      <c r="AL27" s="396">
        <f t="shared" si="38"/>
        <v>437827.03</v>
      </c>
      <c r="AM27" s="396"/>
      <c r="AN27" s="396">
        <f t="shared" si="38"/>
        <v>549835.13</v>
      </c>
      <c r="AO27" s="396">
        <f t="shared" si="38"/>
        <v>0</v>
      </c>
      <c r="AP27" s="396">
        <f t="shared" si="38"/>
        <v>0</v>
      </c>
      <c r="AQ27" s="396">
        <f t="shared" si="38"/>
        <v>97780.3</v>
      </c>
      <c r="AR27" s="396">
        <f t="shared" si="38"/>
        <v>1731292.97</v>
      </c>
      <c r="AS27" s="396"/>
      <c r="AT27" s="396">
        <f t="shared" si="38"/>
        <v>426796</v>
      </c>
      <c r="AU27" s="396">
        <f t="shared" si="38"/>
        <v>455155.95</v>
      </c>
      <c r="AV27" s="396">
        <f t="shared" si="38"/>
        <v>421697.96</v>
      </c>
      <c r="AW27" s="396">
        <f t="shared" si="38"/>
        <v>3979.35</v>
      </c>
      <c r="AX27" s="396"/>
      <c r="AY27" s="396">
        <f t="shared" si="38"/>
        <v>191569.18</v>
      </c>
      <c r="AZ27" s="396">
        <f t="shared" si="38"/>
        <v>47222.11</v>
      </c>
      <c r="BA27" s="396">
        <f t="shared" si="38"/>
        <v>661139.4</v>
      </c>
      <c r="BB27" s="396">
        <f t="shared" si="38"/>
        <v>68781.929999999993</v>
      </c>
      <c r="BC27" s="396"/>
      <c r="BD27" s="396">
        <f t="shared" si="38"/>
        <v>178422.03</v>
      </c>
      <c r="BE27" s="396">
        <f t="shared" si="38"/>
        <v>61926.15</v>
      </c>
      <c r="BF27" s="396"/>
      <c r="BG27" s="396"/>
      <c r="BH27" s="396"/>
      <c r="BI27" s="396">
        <f t="shared" si="38"/>
        <v>264440.09999999998</v>
      </c>
      <c r="BJ27" s="396">
        <f t="shared" si="38"/>
        <v>13592.85</v>
      </c>
      <c r="BK27" s="396">
        <f t="shared" si="38"/>
        <v>8852.0400000000009</v>
      </c>
      <c r="BL27" s="396">
        <f t="shared" si="38"/>
        <v>57918.720000000001</v>
      </c>
      <c r="BM27" s="396"/>
      <c r="BN27" s="396">
        <f t="shared" si="38"/>
        <v>149502.18</v>
      </c>
      <c r="BO27" s="396">
        <f t="shared" si="30"/>
        <v>4068.88</v>
      </c>
      <c r="BP27" s="396">
        <f t="shared" si="30"/>
        <v>335615.99</v>
      </c>
      <c r="BQ27" s="396">
        <f t="shared" si="30"/>
        <v>365222.05</v>
      </c>
      <c r="BR27" s="396">
        <f t="shared" si="30"/>
        <v>0</v>
      </c>
      <c r="BS27" s="396"/>
      <c r="BT27" s="396">
        <f t="shared" si="30"/>
        <v>284235.61</v>
      </c>
      <c r="BU27" s="396">
        <f t="shared" si="30"/>
        <v>63394.36</v>
      </c>
      <c r="BV27" s="396"/>
      <c r="BW27" s="396">
        <f t="shared" si="30"/>
        <v>43869.38</v>
      </c>
      <c r="BX27" s="396"/>
      <c r="BY27" s="396"/>
      <c r="BZ27" s="396">
        <f t="shared" ref="BZ27:CA27" si="41">BZ152</f>
        <v>1144141.96</v>
      </c>
      <c r="CA27" s="396">
        <f t="shared" si="41"/>
        <v>1343783.67</v>
      </c>
      <c r="CB27"/>
      <c r="CC27"/>
      <c r="CD27"/>
      <c r="CE27"/>
      <c r="CF27"/>
      <c r="CG27"/>
      <c r="CH27"/>
      <c r="CI27"/>
      <c r="CJ27"/>
      <c r="CK27"/>
      <c r="CL27"/>
      <c r="CM27"/>
      <c r="CN27"/>
      <c r="CO27"/>
      <c r="CP27"/>
      <c r="CQ27"/>
      <c r="CR27"/>
      <c r="CS27"/>
    </row>
    <row r="28" spans="1:97" x14ac:dyDescent="0.25">
      <c r="A28" s="565">
        <v>15</v>
      </c>
      <c r="B28" s="725">
        <v>5070</v>
      </c>
      <c r="C28" s="396">
        <f t="shared" si="38"/>
        <v>1372748.17</v>
      </c>
      <c r="D28" s="396">
        <f t="shared" si="38"/>
        <v>120124.7</v>
      </c>
      <c r="E28" s="396">
        <f t="shared" si="38"/>
        <v>12740.99</v>
      </c>
      <c r="F28" s="396">
        <f t="shared" si="38"/>
        <v>610480</v>
      </c>
      <c r="G28" s="396"/>
      <c r="H28" s="396"/>
      <c r="I28" s="396">
        <f t="shared" si="38"/>
        <v>270649.76</v>
      </c>
      <c r="J28" s="396"/>
      <c r="K28" s="396">
        <f t="shared" si="38"/>
        <v>2320.31</v>
      </c>
      <c r="L28" s="396">
        <f t="shared" si="38"/>
        <v>0</v>
      </c>
      <c r="M28" s="396">
        <f t="shared" si="38"/>
        <v>6852.73</v>
      </c>
      <c r="N28" s="396">
        <f t="shared" si="38"/>
        <v>0</v>
      </c>
      <c r="O28" s="396">
        <f t="shared" si="38"/>
        <v>0</v>
      </c>
      <c r="P28" s="396">
        <f t="shared" si="36"/>
        <v>0</v>
      </c>
      <c r="Q28" s="396"/>
      <c r="R28" s="396"/>
      <c r="S28" s="396">
        <f t="shared" si="38"/>
        <v>12047.76</v>
      </c>
      <c r="T28" s="396">
        <f t="shared" si="38"/>
        <v>68414.09</v>
      </c>
      <c r="U28" s="396">
        <f t="shared" si="38"/>
        <v>0</v>
      </c>
      <c r="V28" s="396"/>
      <c r="W28" s="396">
        <f t="shared" si="38"/>
        <v>420766.52</v>
      </c>
      <c r="X28" s="396">
        <f t="shared" si="38"/>
        <v>199902.17</v>
      </c>
      <c r="Y28" s="396">
        <f t="shared" si="38"/>
        <v>43834.45</v>
      </c>
      <c r="Z28" s="396">
        <f t="shared" si="38"/>
        <v>641200.61</v>
      </c>
      <c r="AA28" s="396">
        <f t="shared" si="38"/>
        <v>74514.66</v>
      </c>
      <c r="AB28" s="396"/>
      <c r="AC28" s="396"/>
      <c r="AD28" s="396">
        <f t="shared" si="38"/>
        <v>0</v>
      </c>
      <c r="AE28" s="396">
        <f t="shared" si="38"/>
        <v>19514.47</v>
      </c>
      <c r="AF28" s="396"/>
      <c r="AG28" s="396">
        <f t="shared" si="38"/>
        <v>0</v>
      </c>
      <c r="AH28" s="396">
        <f t="shared" si="38"/>
        <v>0</v>
      </c>
      <c r="AI28" s="396"/>
      <c r="AJ28" s="396">
        <f t="shared" si="38"/>
        <v>37702135.920000002</v>
      </c>
      <c r="AK28" s="396">
        <f t="shared" si="38"/>
        <v>779498.54</v>
      </c>
      <c r="AL28" s="396">
        <f t="shared" si="38"/>
        <v>122556.34</v>
      </c>
      <c r="AM28" s="396"/>
      <c r="AN28" s="396">
        <f t="shared" si="38"/>
        <v>227795.32</v>
      </c>
      <c r="AO28" s="396">
        <f t="shared" si="38"/>
        <v>0</v>
      </c>
      <c r="AP28" s="396">
        <f t="shared" si="38"/>
        <v>65909.710000000006</v>
      </c>
      <c r="AQ28" s="396">
        <f t="shared" si="38"/>
        <v>0</v>
      </c>
      <c r="AR28" s="396">
        <f t="shared" si="38"/>
        <v>0</v>
      </c>
      <c r="AS28" s="396"/>
      <c r="AT28" s="396">
        <f t="shared" si="38"/>
        <v>342144</v>
      </c>
      <c r="AU28" s="396">
        <f t="shared" si="38"/>
        <v>575556.81999999995</v>
      </c>
      <c r="AV28" s="396">
        <f t="shared" si="38"/>
        <v>778173.61</v>
      </c>
      <c r="AW28" s="396">
        <f t="shared" si="38"/>
        <v>70904.479999999996</v>
      </c>
      <c r="AX28" s="396"/>
      <c r="AY28" s="396">
        <f t="shared" si="38"/>
        <v>19622.21</v>
      </c>
      <c r="AZ28" s="396">
        <f t="shared" si="38"/>
        <v>227285.24</v>
      </c>
      <c r="BA28" s="396">
        <f t="shared" si="38"/>
        <v>1352561.54</v>
      </c>
      <c r="BB28" s="396">
        <f t="shared" si="38"/>
        <v>62782.39</v>
      </c>
      <c r="BC28" s="396"/>
      <c r="BD28" s="396">
        <f t="shared" si="38"/>
        <v>0</v>
      </c>
      <c r="BE28" s="396">
        <f t="shared" si="38"/>
        <v>101040.72</v>
      </c>
      <c r="BF28" s="396"/>
      <c r="BG28" s="396"/>
      <c r="BH28" s="396"/>
      <c r="BI28" s="396">
        <f t="shared" si="38"/>
        <v>266748.37</v>
      </c>
      <c r="BJ28" s="396">
        <f t="shared" si="38"/>
        <v>35567.65</v>
      </c>
      <c r="BK28" s="396">
        <f t="shared" si="38"/>
        <v>57948.66</v>
      </c>
      <c r="BL28" s="396">
        <f t="shared" si="38"/>
        <v>0</v>
      </c>
      <c r="BM28" s="396"/>
      <c r="BN28" s="396">
        <f t="shared" si="38"/>
        <v>17200.68</v>
      </c>
      <c r="BO28" s="396">
        <f t="shared" si="30"/>
        <v>39315.72</v>
      </c>
      <c r="BP28" s="396">
        <f t="shared" si="30"/>
        <v>1456776.51</v>
      </c>
      <c r="BQ28" s="396">
        <f t="shared" si="30"/>
        <v>1236736.46</v>
      </c>
      <c r="BR28" s="396">
        <f t="shared" si="30"/>
        <v>8293.0499999999993</v>
      </c>
      <c r="BS28" s="396"/>
      <c r="BT28" s="396">
        <f t="shared" si="30"/>
        <v>0</v>
      </c>
      <c r="BU28" s="396">
        <f t="shared" si="30"/>
        <v>65528.78</v>
      </c>
      <c r="BV28" s="396"/>
      <c r="BW28" s="396">
        <f t="shared" si="30"/>
        <v>189252.54</v>
      </c>
      <c r="BX28" s="396"/>
      <c r="BY28" s="396"/>
      <c r="BZ28" s="396">
        <f t="shared" ref="BZ28:CA28" si="42">BZ153</f>
        <v>16148.3</v>
      </c>
      <c r="CA28" s="396">
        <f t="shared" si="42"/>
        <v>12096.53</v>
      </c>
      <c r="CB28"/>
      <c r="CC28"/>
      <c r="CD28"/>
      <c r="CE28"/>
      <c r="CF28"/>
      <c r="CG28"/>
      <c r="CH28"/>
      <c r="CI28"/>
      <c r="CJ28"/>
      <c r="CK28"/>
      <c r="CL28"/>
      <c r="CM28"/>
      <c r="CN28"/>
      <c r="CO28"/>
      <c r="CP28"/>
      <c r="CQ28"/>
      <c r="CR28"/>
      <c r="CS28"/>
    </row>
    <row r="29" spans="1:97" x14ac:dyDescent="0.25">
      <c r="A29" s="565">
        <v>16</v>
      </c>
      <c r="B29" s="725">
        <v>5075</v>
      </c>
      <c r="C29" s="396">
        <f t="shared" si="38"/>
        <v>4541867.8899999997</v>
      </c>
      <c r="D29" s="396">
        <f t="shared" si="38"/>
        <v>57091.66</v>
      </c>
      <c r="E29" s="396">
        <f t="shared" si="38"/>
        <v>0</v>
      </c>
      <c r="F29" s="396">
        <f t="shared" si="38"/>
        <v>113477</v>
      </c>
      <c r="G29" s="396"/>
      <c r="H29" s="396"/>
      <c r="I29" s="396">
        <f t="shared" si="38"/>
        <v>163745.1</v>
      </c>
      <c r="J29" s="396"/>
      <c r="K29" s="396">
        <f t="shared" si="38"/>
        <v>0</v>
      </c>
      <c r="L29" s="396">
        <f t="shared" si="38"/>
        <v>0</v>
      </c>
      <c r="M29" s="396">
        <f t="shared" si="38"/>
        <v>960.03</v>
      </c>
      <c r="N29" s="396">
        <f t="shared" si="38"/>
        <v>0</v>
      </c>
      <c r="O29" s="396">
        <f t="shared" si="38"/>
        <v>40284.54</v>
      </c>
      <c r="P29" s="396">
        <f t="shared" si="36"/>
        <v>0</v>
      </c>
      <c r="Q29" s="396"/>
      <c r="R29" s="396"/>
      <c r="S29" s="396">
        <f t="shared" si="38"/>
        <v>2906.86</v>
      </c>
      <c r="T29" s="396">
        <f t="shared" si="38"/>
        <v>4142.3100000000004</v>
      </c>
      <c r="U29" s="396">
        <f t="shared" si="38"/>
        <v>0</v>
      </c>
      <c r="V29" s="396"/>
      <c r="W29" s="396">
        <f t="shared" si="38"/>
        <v>0</v>
      </c>
      <c r="X29" s="396">
        <f t="shared" si="38"/>
        <v>6928.02</v>
      </c>
      <c r="Y29" s="396">
        <f t="shared" si="38"/>
        <v>5163.63</v>
      </c>
      <c r="Z29" s="396">
        <f t="shared" si="38"/>
        <v>52455.42</v>
      </c>
      <c r="AA29" s="396">
        <f t="shared" si="38"/>
        <v>40762.74</v>
      </c>
      <c r="AB29" s="396"/>
      <c r="AC29" s="396"/>
      <c r="AD29" s="396">
        <f t="shared" si="38"/>
        <v>0</v>
      </c>
      <c r="AE29" s="396">
        <f t="shared" si="38"/>
        <v>2234.9</v>
      </c>
      <c r="AF29" s="396"/>
      <c r="AG29" s="396">
        <f t="shared" si="38"/>
        <v>0</v>
      </c>
      <c r="AH29" s="396">
        <f t="shared" si="38"/>
        <v>0</v>
      </c>
      <c r="AI29" s="396"/>
      <c r="AJ29" s="396">
        <f t="shared" si="38"/>
        <v>6214813.3499999996</v>
      </c>
      <c r="AK29" s="396">
        <f t="shared" si="38"/>
        <v>56909</v>
      </c>
      <c r="AL29" s="396">
        <f t="shared" si="38"/>
        <v>135277.31</v>
      </c>
      <c r="AM29" s="396"/>
      <c r="AN29" s="396">
        <f t="shared" si="38"/>
        <v>-44971.82</v>
      </c>
      <c r="AO29" s="396">
        <f t="shared" si="38"/>
        <v>0</v>
      </c>
      <c r="AP29" s="396">
        <f t="shared" si="38"/>
        <v>0</v>
      </c>
      <c r="AQ29" s="396">
        <f t="shared" si="38"/>
        <v>0</v>
      </c>
      <c r="AR29" s="396">
        <f t="shared" si="38"/>
        <v>0</v>
      </c>
      <c r="AS29" s="396"/>
      <c r="AT29" s="396">
        <f t="shared" si="38"/>
        <v>150352</v>
      </c>
      <c r="AU29" s="396">
        <f t="shared" si="38"/>
        <v>0</v>
      </c>
      <c r="AV29" s="396">
        <f t="shared" si="38"/>
        <v>0</v>
      </c>
      <c r="AW29" s="396">
        <f t="shared" si="38"/>
        <v>119066.93</v>
      </c>
      <c r="AX29" s="396"/>
      <c r="AY29" s="396">
        <f t="shared" si="38"/>
        <v>0</v>
      </c>
      <c r="AZ29" s="396">
        <f t="shared" si="38"/>
        <v>113268.23</v>
      </c>
      <c r="BA29" s="396">
        <f t="shared" si="38"/>
        <v>185979.6</v>
      </c>
      <c r="BB29" s="396">
        <f t="shared" si="38"/>
        <v>119448.77</v>
      </c>
      <c r="BC29" s="396"/>
      <c r="BD29" s="396">
        <f t="shared" si="38"/>
        <v>0</v>
      </c>
      <c r="BE29" s="396">
        <f t="shared" si="38"/>
        <v>10706.55</v>
      </c>
      <c r="BF29" s="396"/>
      <c r="BG29" s="396"/>
      <c r="BH29" s="396"/>
      <c r="BI29" s="396">
        <f t="shared" si="38"/>
        <v>9676.66</v>
      </c>
      <c r="BJ29" s="396">
        <f t="shared" si="38"/>
        <v>9147.35</v>
      </c>
      <c r="BK29" s="396">
        <f t="shared" si="38"/>
        <v>933.74</v>
      </c>
      <c r="BL29" s="396">
        <f t="shared" si="38"/>
        <v>0</v>
      </c>
      <c r="BM29" s="396"/>
      <c r="BN29" s="396">
        <f t="shared" si="38"/>
        <v>4314.62</v>
      </c>
      <c r="BO29" s="396">
        <f t="shared" si="30"/>
        <v>34396.74</v>
      </c>
      <c r="BP29" s="396">
        <f t="shared" si="30"/>
        <v>3270369.07</v>
      </c>
      <c r="BQ29" s="396">
        <f t="shared" si="30"/>
        <v>418558.36</v>
      </c>
      <c r="BR29" s="396">
        <f t="shared" si="30"/>
        <v>250</v>
      </c>
      <c r="BS29" s="396"/>
      <c r="BT29" s="396">
        <f t="shared" si="30"/>
        <v>0</v>
      </c>
      <c r="BU29" s="396">
        <f t="shared" si="30"/>
        <v>21188.14</v>
      </c>
      <c r="BV29" s="396"/>
      <c r="BW29" s="396">
        <f t="shared" si="30"/>
        <v>15185.95</v>
      </c>
      <c r="BX29" s="396"/>
      <c r="BY29" s="396"/>
      <c r="BZ29" s="396">
        <f t="shared" ref="BZ29:CA29" si="43">BZ154</f>
        <v>12342.55</v>
      </c>
      <c r="CA29" s="396">
        <f t="shared" si="43"/>
        <v>8734.7099999999991</v>
      </c>
      <c r="CB29"/>
      <c r="CC29"/>
      <c r="CD29"/>
      <c r="CE29"/>
      <c r="CF29"/>
      <c r="CG29"/>
      <c r="CH29"/>
      <c r="CI29"/>
      <c r="CJ29"/>
      <c r="CK29"/>
      <c r="CL29"/>
      <c r="CM29"/>
      <c r="CN29"/>
      <c r="CO29"/>
      <c r="CP29"/>
      <c r="CQ29"/>
      <c r="CR29"/>
      <c r="CS29"/>
    </row>
    <row r="30" spans="1:97" x14ac:dyDescent="0.25">
      <c r="A30" s="565">
        <v>17</v>
      </c>
      <c r="B30" s="725">
        <v>5085</v>
      </c>
      <c r="C30" s="396">
        <f t="shared" si="38"/>
        <v>440034.57</v>
      </c>
      <c r="D30" s="396">
        <f t="shared" si="38"/>
        <v>419847.86</v>
      </c>
      <c r="E30" s="396">
        <f t="shared" si="38"/>
        <v>13270.28</v>
      </c>
      <c r="F30" s="396">
        <f t="shared" si="38"/>
        <v>423055</v>
      </c>
      <c r="G30" s="396"/>
      <c r="H30" s="396"/>
      <c r="I30" s="396">
        <f t="shared" si="38"/>
        <v>0</v>
      </c>
      <c r="J30" s="396"/>
      <c r="K30" s="396">
        <f t="shared" si="38"/>
        <v>571627.23</v>
      </c>
      <c r="L30" s="396">
        <f t="shared" si="38"/>
        <v>110924.99</v>
      </c>
      <c r="M30" s="396">
        <f t="shared" si="38"/>
        <v>10006.620000000001</v>
      </c>
      <c r="N30" s="396">
        <f t="shared" si="38"/>
        <v>306521.31</v>
      </c>
      <c r="O30" s="396">
        <f t="shared" si="38"/>
        <v>5981.58</v>
      </c>
      <c r="P30" s="396">
        <f t="shared" si="36"/>
        <v>3800</v>
      </c>
      <c r="Q30" s="396"/>
      <c r="R30" s="396"/>
      <c r="S30" s="396">
        <f t="shared" si="38"/>
        <v>0</v>
      </c>
      <c r="T30" s="396">
        <f t="shared" si="38"/>
        <v>12430.17</v>
      </c>
      <c r="U30" s="396">
        <f t="shared" si="38"/>
        <v>737288.48</v>
      </c>
      <c r="V30" s="396"/>
      <c r="W30" s="396">
        <f t="shared" ref="W30:BN30" si="44">W155</f>
        <v>139835.44</v>
      </c>
      <c r="X30" s="396">
        <f t="shared" si="44"/>
        <v>13719.66</v>
      </c>
      <c r="Y30" s="396">
        <f t="shared" si="44"/>
        <v>75944.210000000006</v>
      </c>
      <c r="Z30" s="396">
        <f t="shared" si="44"/>
        <v>977235.09</v>
      </c>
      <c r="AA30" s="396">
        <f t="shared" si="44"/>
        <v>127520.18</v>
      </c>
      <c r="AB30" s="396"/>
      <c r="AC30" s="396"/>
      <c r="AD30" s="396">
        <f t="shared" si="44"/>
        <v>32131.71</v>
      </c>
      <c r="AE30" s="396">
        <f t="shared" si="44"/>
        <v>29924.81</v>
      </c>
      <c r="AF30" s="396"/>
      <c r="AG30" s="396">
        <f t="shared" si="44"/>
        <v>4966.08</v>
      </c>
      <c r="AH30" s="396">
        <f t="shared" si="44"/>
        <v>0</v>
      </c>
      <c r="AI30" s="396"/>
      <c r="AJ30" s="396">
        <f t="shared" si="44"/>
        <v>80209459.450000003</v>
      </c>
      <c r="AK30" s="396">
        <f t="shared" si="44"/>
        <v>11379373.82</v>
      </c>
      <c r="AL30" s="396">
        <f t="shared" si="44"/>
        <v>106510.42</v>
      </c>
      <c r="AM30" s="396"/>
      <c r="AN30" s="396">
        <f t="shared" si="44"/>
        <v>200823.7</v>
      </c>
      <c r="AO30" s="396">
        <f t="shared" si="44"/>
        <v>0</v>
      </c>
      <c r="AP30" s="396">
        <f t="shared" si="44"/>
        <v>10510.67</v>
      </c>
      <c r="AQ30" s="396">
        <f t="shared" si="44"/>
        <v>105891.47</v>
      </c>
      <c r="AR30" s="396">
        <f t="shared" si="44"/>
        <v>3500272.17</v>
      </c>
      <c r="AS30" s="396"/>
      <c r="AT30" s="396">
        <f t="shared" si="44"/>
        <v>1294191</v>
      </c>
      <c r="AU30" s="396">
        <f t="shared" si="44"/>
        <v>718074.08</v>
      </c>
      <c r="AV30" s="396">
        <f t="shared" si="44"/>
        <v>2108307.63</v>
      </c>
      <c r="AW30" s="396">
        <f t="shared" si="44"/>
        <v>255469.67</v>
      </c>
      <c r="AX30" s="396"/>
      <c r="AY30" s="396">
        <f t="shared" si="44"/>
        <v>-83155.94</v>
      </c>
      <c r="AZ30" s="396">
        <f t="shared" si="44"/>
        <v>133115.16</v>
      </c>
      <c r="BA30" s="396">
        <f t="shared" si="44"/>
        <v>184169.88</v>
      </c>
      <c r="BB30" s="396">
        <f t="shared" si="44"/>
        <v>33.22</v>
      </c>
      <c r="BC30" s="396"/>
      <c r="BD30" s="396">
        <f t="shared" si="44"/>
        <v>-50433.63</v>
      </c>
      <c r="BE30" s="396">
        <f t="shared" si="44"/>
        <v>229177.22</v>
      </c>
      <c r="BF30" s="396"/>
      <c r="BG30" s="396"/>
      <c r="BH30" s="396"/>
      <c r="BI30" s="396">
        <f t="shared" si="44"/>
        <v>478981.36</v>
      </c>
      <c r="BJ30" s="396">
        <f t="shared" si="44"/>
        <v>63912.9</v>
      </c>
      <c r="BK30" s="396">
        <f t="shared" si="44"/>
        <v>79751.45</v>
      </c>
      <c r="BL30" s="396">
        <f t="shared" si="44"/>
        <v>26532.560000000001</v>
      </c>
      <c r="BM30" s="396"/>
      <c r="BN30" s="396">
        <f t="shared" si="44"/>
        <v>0</v>
      </c>
      <c r="BO30" s="396">
        <f t="shared" si="30"/>
        <v>377311.81</v>
      </c>
      <c r="BP30" s="396">
        <f t="shared" si="30"/>
        <v>3498741.86</v>
      </c>
      <c r="BQ30" s="396">
        <f t="shared" si="30"/>
        <v>1723012.78</v>
      </c>
      <c r="BR30" s="396">
        <f t="shared" si="30"/>
        <v>0</v>
      </c>
      <c r="BS30" s="396"/>
      <c r="BT30" s="396">
        <f t="shared" si="30"/>
        <v>79894.42</v>
      </c>
      <c r="BU30" s="396">
        <f t="shared" si="30"/>
        <v>88865.18</v>
      </c>
      <c r="BV30" s="396"/>
      <c r="BW30" s="396">
        <f t="shared" si="30"/>
        <v>150453.01</v>
      </c>
      <c r="BX30" s="396"/>
      <c r="BY30" s="396"/>
      <c r="BZ30" s="396">
        <f t="shared" ref="BZ30:CA30" si="45">BZ155</f>
        <v>95191.7</v>
      </c>
      <c r="CA30" s="396">
        <f t="shared" si="45"/>
        <v>190943.88</v>
      </c>
      <c r="CB30"/>
      <c r="CC30"/>
      <c r="CD30"/>
      <c r="CE30"/>
      <c r="CF30"/>
      <c r="CG30"/>
      <c r="CH30"/>
      <c r="CI30"/>
      <c r="CJ30"/>
      <c r="CK30"/>
      <c r="CL30"/>
      <c r="CM30"/>
      <c r="CN30"/>
      <c r="CO30"/>
      <c r="CP30"/>
      <c r="CQ30"/>
      <c r="CR30"/>
      <c r="CS30"/>
    </row>
    <row r="31" spans="1:97" x14ac:dyDescent="0.25">
      <c r="A31" s="565">
        <v>18</v>
      </c>
      <c r="B31" s="725">
        <v>5090</v>
      </c>
      <c r="C31" s="396">
        <f t="shared" ref="C31:BN33" si="46">C156</f>
        <v>0</v>
      </c>
      <c r="D31" s="396">
        <f t="shared" si="46"/>
        <v>0</v>
      </c>
      <c r="E31" s="396">
        <f t="shared" si="46"/>
        <v>0</v>
      </c>
      <c r="F31" s="396">
        <f t="shared" si="46"/>
        <v>0</v>
      </c>
      <c r="G31" s="396"/>
      <c r="H31" s="396"/>
      <c r="I31" s="396">
        <f t="shared" si="46"/>
        <v>0</v>
      </c>
      <c r="J31" s="396"/>
      <c r="K31" s="396">
        <f t="shared" si="46"/>
        <v>121.08</v>
      </c>
      <c r="L31" s="396">
        <f t="shared" si="46"/>
        <v>0</v>
      </c>
      <c r="M31" s="396">
        <f t="shared" si="46"/>
        <v>0</v>
      </c>
      <c r="N31" s="396">
        <f t="shared" si="46"/>
        <v>0</v>
      </c>
      <c r="O31" s="396">
        <f t="shared" si="46"/>
        <v>0</v>
      </c>
      <c r="P31" s="396">
        <f t="shared" si="36"/>
        <v>0</v>
      </c>
      <c r="Q31" s="396"/>
      <c r="R31" s="396"/>
      <c r="S31" s="396">
        <f t="shared" si="46"/>
        <v>0</v>
      </c>
      <c r="T31" s="396">
        <f t="shared" si="46"/>
        <v>0</v>
      </c>
      <c r="U31" s="396">
        <f t="shared" si="46"/>
        <v>0</v>
      </c>
      <c r="V31" s="396"/>
      <c r="W31" s="396">
        <f t="shared" si="46"/>
        <v>0</v>
      </c>
      <c r="X31" s="396">
        <f t="shared" si="46"/>
        <v>0</v>
      </c>
      <c r="Y31" s="396">
        <f t="shared" si="46"/>
        <v>0</v>
      </c>
      <c r="Z31" s="396">
        <f t="shared" si="46"/>
        <v>0</v>
      </c>
      <c r="AA31" s="396">
        <f t="shared" si="46"/>
        <v>0</v>
      </c>
      <c r="AB31" s="396"/>
      <c r="AC31" s="396"/>
      <c r="AD31" s="396">
        <f t="shared" si="46"/>
        <v>0</v>
      </c>
      <c r="AE31" s="396">
        <f t="shared" si="46"/>
        <v>0</v>
      </c>
      <c r="AF31" s="396"/>
      <c r="AG31" s="396">
        <f t="shared" si="46"/>
        <v>0</v>
      </c>
      <c r="AH31" s="396">
        <f t="shared" si="46"/>
        <v>0</v>
      </c>
      <c r="AI31" s="396"/>
      <c r="AJ31" s="396">
        <f t="shared" si="46"/>
        <v>0</v>
      </c>
      <c r="AK31" s="396">
        <f t="shared" si="46"/>
        <v>0</v>
      </c>
      <c r="AL31" s="396">
        <f t="shared" si="46"/>
        <v>0</v>
      </c>
      <c r="AM31" s="396"/>
      <c r="AN31" s="396">
        <f t="shared" si="46"/>
        <v>0</v>
      </c>
      <c r="AO31" s="396">
        <f t="shared" si="46"/>
        <v>0</v>
      </c>
      <c r="AP31" s="396">
        <f t="shared" si="46"/>
        <v>0</v>
      </c>
      <c r="AQ31" s="396">
        <f t="shared" si="46"/>
        <v>0</v>
      </c>
      <c r="AR31" s="396">
        <f t="shared" si="46"/>
        <v>0</v>
      </c>
      <c r="AS31" s="396"/>
      <c r="AT31" s="396">
        <f t="shared" si="46"/>
        <v>0</v>
      </c>
      <c r="AU31" s="396">
        <f t="shared" si="46"/>
        <v>0</v>
      </c>
      <c r="AV31" s="396">
        <f t="shared" si="46"/>
        <v>0</v>
      </c>
      <c r="AW31" s="396">
        <f t="shared" si="46"/>
        <v>0</v>
      </c>
      <c r="AX31" s="396"/>
      <c r="AY31" s="396">
        <f t="shared" si="46"/>
        <v>0</v>
      </c>
      <c r="AZ31" s="396">
        <f t="shared" si="46"/>
        <v>0</v>
      </c>
      <c r="BA31" s="396">
        <f t="shared" si="46"/>
        <v>0</v>
      </c>
      <c r="BB31" s="396">
        <f t="shared" si="46"/>
        <v>0</v>
      </c>
      <c r="BC31" s="396"/>
      <c r="BD31" s="396">
        <f t="shared" si="46"/>
        <v>0</v>
      </c>
      <c r="BE31" s="396">
        <f t="shared" si="46"/>
        <v>0</v>
      </c>
      <c r="BF31" s="396"/>
      <c r="BG31" s="396"/>
      <c r="BH31" s="396"/>
      <c r="BI31" s="396">
        <f t="shared" si="46"/>
        <v>41.72</v>
      </c>
      <c r="BJ31" s="396">
        <f t="shared" si="46"/>
        <v>0</v>
      </c>
      <c r="BK31" s="396">
        <f t="shared" si="46"/>
        <v>0</v>
      </c>
      <c r="BL31" s="396">
        <f t="shared" si="46"/>
        <v>0</v>
      </c>
      <c r="BM31" s="396"/>
      <c r="BN31" s="396">
        <f t="shared" si="46"/>
        <v>0</v>
      </c>
      <c r="BO31" s="396">
        <f t="shared" si="30"/>
        <v>0</v>
      </c>
      <c r="BP31" s="396">
        <f t="shared" si="30"/>
        <v>0</v>
      </c>
      <c r="BQ31" s="396">
        <f t="shared" si="30"/>
        <v>0</v>
      </c>
      <c r="BR31" s="396">
        <f t="shared" si="30"/>
        <v>0</v>
      </c>
      <c r="BS31" s="396"/>
      <c r="BT31" s="396">
        <f t="shared" si="30"/>
        <v>0</v>
      </c>
      <c r="BU31" s="396">
        <f t="shared" si="30"/>
        <v>0</v>
      </c>
      <c r="BV31" s="396"/>
      <c r="BW31" s="396">
        <f t="shared" si="30"/>
        <v>0</v>
      </c>
      <c r="BX31" s="396"/>
      <c r="BY31" s="396"/>
      <c r="BZ31" s="396">
        <f t="shared" ref="BZ31:CA31" si="47">BZ156</f>
        <v>7156.3</v>
      </c>
      <c r="CA31" s="396">
        <f t="shared" si="47"/>
        <v>0</v>
      </c>
      <c r="CB31"/>
      <c r="CC31"/>
      <c r="CD31"/>
      <c r="CE31"/>
      <c r="CF31"/>
      <c r="CG31"/>
      <c r="CH31"/>
      <c r="CI31"/>
      <c r="CJ31"/>
      <c r="CK31"/>
      <c r="CL31"/>
      <c r="CM31"/>
      <c r="CN31"/>
      <c r="CO31"/>
      <c r="CP31"/>
      <c r="CQ31"/>
      <c r="CR31"/>
      <c r="CS31"/>
    </row>
    <row r="32" spans="1:97" x14ac:dyDescent="0.25">
      <c r="A32" s="565">
        <v>19</v>
      </c>
      <c r="B32" s="725">
        <v>5095</v>
      </c>
      <c r="C32" s="396">
        <f t="shared" si="46"/>
        <v>0</v>
      </c>
      <c r="D32" s="396">
        <f t="shared" si="46"/>
        <v>288353.91999999998</v>
      </c>
      <c r="E32" s="396">
        <f t="shared" si="46"/>
        <v>0</v>
      </c>
      <c r="F32" s="396">
        <f t="shared" si="46"/>
        <v>34941</v>
      </c>
      <c r="G32" s="396"/>
      <c r="H32" s="396"/>
      <c r="I32" s="396">
        <f t="shared" si="46"/>
        <v>0</v>
      </c>
      <c r="J32" s="396"/>
      <c r="K32" s="396">
        <f t="shared" si="46"/>
        <v>70756.600000000006</v>
      </c>
      <c r="L32" s="396">
        <f t="shared" si="46"/>
        <v>11705.62</v>
      </c>
      <c r="M32" s="396">
        <f t="shared" si="46"/>
        <v>4784.42</v>
      </c>
      <c r="N32" s="396">
        <f t="shared" si="46"/>
        <v>0</v>
      </c>
      <c r="O32" s="396">
        <f t="shared" si="46"/>
        <v>0</v>
      </c>
      <c r="P32" s="396">
        <f t="shared" si="36"/>
        <v>38158.300000000003</v>
      </c>
      <c r="Q32" s="396"/>
      <c r="R32" s="396"/>
      <c r="S32" s="396">
        <f t="shared" si="46"/>
        <v>0</v>
      </c>
      <c r="T32" s="396">
        <f t="shared" si="46"/>
        <v>0</v>
      </c>
      <c r="U32" s="396">
        <f t="shared" si="46"/>
        <v>0</v>
      </c>
      <c r="V32" s="396"/>
      <c r="W32" s="396">
        <f t="shared" si="46"/>
        <v>0</v>
      </c>
      <c r="X32" s="396">
        <f t="shared" si="46"/>
        <v>8762.92</v>
      </c>
      <c r="Y32" s="396">
        <f t="shared" si="46"/>
        <v>0</v>
      </c>
      <c r="Z32" s="396">
        <f t="shared" si="46"/>
        <v>168148.28</v>
      </c>
      <c r="AA32" s="396">
        <f t="shared" si="46"/>
        <v>49183.58</v>
      </c>
      <c r="AB32" s="396"/>
      <c r="AC32" s="396"/>
      <c r="AD32" s="396">
        <f t="shared" si="46"/>
        <v>0</v>
      </c>
      <c r="AE32" s="396">
        <f t="shared" si="46"/>
        <v>18997.560000000001</v>
      </c>
      <c r="AF32" s="396"/>
      <c r="AG32" s="396">
        <f t="shared" si="46"/>
        <v>8244.6299999999992</v>
      </c>
      <c r="AH32" s="396">
        <f t="shared" si="46"/>
        <v>2766.44</v>
      </c>
      <c r="AI32" s="396"/>
      <c r="AJ32" s="396">
        <f t="shared" si="46"/>
        <v>0</v>
      </c>
      <c r="AK32" s="396">
        <f t="shared" si="46"/>
        <v>0</v>
      </c>
      <c r="AL32" s="396">
        <f t="shared" si="46"/>
        <v>8916.6</v>
      </c>
      <c r="AM32" s="396"/>
      <c r="AN32" s="396">
        <f t="shared" si="46"/>
        <v>45648.480000000003</v>
      </c>
      <c r="AO32" s="396">
        <f t="shared" si="46"/>
        <v>0</v>
      </c>
      <c r="AP32" s="396">
        <f t="shared" si="46"/>
        <v>0</v>
      </c>
      <c r="AQ32" s="396">
        <f t="shared" si="46"/>
        <v>81244.800000000003</v>
      </c>
      <c r="AR32" s="396">
        <f t="shared" si="46"/>
        <v>131051.77</v>
      </c>
      <c r="AS32" s="396"/>
      <c r="AT32" s="396">
        <f t="shared" si="46"/>
        <v>0</v>
      </c>
      <c r="AU32" s="396">
        <f t="shared" si="46"/>
        <v>81795.88</v>
      </c>
      <c r="AV32" s="396">
        <f t="shared" si="46"/>
        <v>0</v>
      </c>
      <c r="AW32" s="396">
        <f t="shared" si="46"/>
        <v>33170.269999999997</v>
      </c>
      <c r="AX32" s="396"/>
      <c r="AY32" s="396">
        <f t="shared" si="46"/>
        <v>84562.52</v>
      </c>
      <c r="AZ32" s="396">
        <f t="shared" si="46"/>
        <v>21321.24</v>
      </c>
      <c r="BA32" s="396">
        <f t="shared" si="46"/>
        <v>58701.11</v>
      </c>
      <c r="BB32" s="396">
        <f t="shared" si="46"/>
        <v>0</v>
      </c>
      <c r="BC32" s="396"/>
      <c r="BD32" s="396">
        <f t="shared" si="46"/>
        <v>0</v>
      </c>
      <c r="BE32" s="396">
        <f t="shared" si="46"/>
        <v>41620.400000000001</v>
      </c>
      <c r="BF32" s="396"/>
      <c r="BG32" s="396"/>
      <c r="BH32" s="396"/>
      <c r="BI32" s="396">
        <f t="shared" si="46"/>
        <v>476.76</v>
      </c>
      <c r="BJ32" s="396">
        <f t="shared" si="46"/>
        <v>15206</v>
      </c>
      <c r="BK32" s="396">
        <f t="shared" si="46"/>
        <v>-42139.19</v>
      </c>
      <c r="BL32" s="396">
        <f t="shared" si="46"/>
        <v>1113.28</v>
      </c>
      <c r="BM32" s="396"/>
      <c r="BN32" s="396">
        <f t="shared" si="46"/>
        <v>0</v>
      </c>
      <c r="BO32" s="396">
        <f t="shared" si="30"/>
        <v>12456.73</v>
      </c>
      <c r="BP32" s="396">
        <f t="shared" si="30"/>
        <v>0</v>
      </c>
      <c r="BQ32" s="396">
        <f t="shared" si="30"/>
        <v>182385.29</v>
      </c>
      <c r="BR32" s="396">
        <f t="shared" si="30"/>
        <v>0</v>
      </c>
      <c r="BS32" s="396"/>
      <c r="BT32" s="396">
        <f t="shared" si="30"/>
        <v>39512.54</v>
      </c>
      <c r="BU32" s="396">
        <f t="shared" si="30"/>
        <v>0</v>
      </c>
      <c r="BV32" s="396"/>
      <c r="BW32" s="396">
        <f t="shared" si="30"/>
        <v>44378.52</v>
      </c>
      <c r="BX32" s="396"/>
      <c r="BY32" s="396"/>
      <c r="BZ32" s="396">
        <f t="shared" ref="BZ32:CA32" si="48">BZ157</f>
        <v>48347.37</v>
      </c>
      <c r="CA32" s="396">
        <f t="shared" si="48"/>
        <v>104021.02</v>
      </c>
      <c r="CB32"/>
      <c r="CC32"/>
      <c r="CD32"/>
      <c r="CE32"/>
      <c r="CF32"/>
      <c r="CG32"/>
      <c r="CH32"/>
      <c r="CI32"/>
      <c r="CJ32"/>
      <c r="CK32"/>
      <c r="CL32"/>
      <c r="CM32"/>
      <c r="CN32"/>
      <c r="CO32"/>
      <c r="CP32"/>
      <c r="CQ32"/>
      <c r="CR32"/>
      <c r="CS32"/>
    </row>
    <row r="33" spans="1:97" x14ac:dyDescent="0.25">
      <c r="A33" s="565">
        <v>20</v>
      </c>
      <c r="B33" s="725">
        <v>5096</v>
      </c>
      <c r="C33" s="396">
        <f t="shared" si="46"/>
        <v>0</v>
      </c>
      <c r="D33" s="396">
        <f t="shared" si="46"/>
        <v>4332.25</v>
      </c>
      <c r="E33" s="396">
        <f t="shared" si="46"/>
        <v>50</v>
      </c>
      <c r="F33" s="396">
        <f t="shared" si="46"/>
        <v>0</v>
      </c>
      <c r="G33" s="396"/>
      <c r="H33" s="396"/>
      <c r="I33" s="396">
        <f t="shared" si="46"/>
        <v>0</v>
      </c>
      <c r="J33" s="396"/>
      <c r="K33" s="396">
        <f t="shared" si="46"/>
        <v>0</v>
      </c>
      <c r="L33" s="396">
        <f t="shared" si="46"/>
        <v>0</v>
      </c>
      <c r="M33" s="396">
        <f t="shared" si="46"/>
        <v>0</v>
      </c>
      <c r="N33" s="396">
        <f t="shared" si="46"/>
        <v>27146.35</v>
      </c>
      <c r="O33" s="396">
        <f t="shared" si="46"/>
        <v>0</v>
      </c>
      <c r="P33" s="396">
        <f t="shared" si="36"/>
        <v>0</v>
      </c>
      <c r="Q33" s="396"/>
      <c r="R33" s="396"/>
      <c r="S33" s="396">
        <f t="shared" si="46"/>
        <v>0</v>
      </c>
      <c r="T33" s="396">
        <f t="shared" si="46"/>
        <v>0</v>
      </c>
      <c r="U33" s="396">
        <f t="shared" si="46"/>
        <v>979</v>
      </c>
      <c r="V33" s="396"/>
      <c r="W33" s="396">
        <f t="shared" si="46"/>
        <v>153685.94</v>
      </c>
      <c r="X33" s="396">
        <f t="shared" si="46"/>
        <v>0</v>
      </c>
      <c r="Y33" s="396">
        <f t="shared" si="46"/>
        <v>0</v>
      </c>
      <c r="Z33" s="396">
        <f t="shared" si="46"/>
        <v>0</v>
      </c>
      <c r="AA33" s="396">
        <f t="shared" si="46"/>
        <v>0</v>
      </c>
      <c r="AB33" s="396"/>
      <c r="AC33" s="396"/>
      <c r="AD33" s="396">
        <f t="shared" si="46"/>
        <v>0</v>
      </c>
      <c r="AE33" s="396">
        <f t="shared" si="46"/>
        <v>1035</v>
      </c>
      <c r="AF33" s="396"/>
      <c r="AG33" s="396">
        <f t="shared" si="46"/>
        <v>0</v>
      </c>
      <c r="AH33" s="396">
        <f t="shared" si="46"/>
        <v>0</v>
      </c>
      <c r="AI33" s="396"/>
      <c r="AJ33" s="396">
        <f t="shared" si="46"/>
        <v>0</v>
      </c>
      <c r="AK33" s="396">
        <f t="shared" si="46"/>
        <v>126000</v>
      </c>
      <c r="AL33" s="396">
        <f t="shared" si="46"/>
        <v>0</v>
      </c>
      <c r="AM33" s="396"/>
      <c r="AN33" s="396">
        <f t="shared" si="46"/>
        <v>0</v>
      </c>
      <c r="AO33" s="396">
        <f t="shared" si="46"/>
        <v>0</v>
      </c>
      <c r="AP33" s="396">
        <f t="shared" si="46"/>
        <v>0</v>
      </c>
      <c r="AQ33" s="396">
        <f t="shared" si="46"/>
        <v>0</v>
      </c>
      <c r="AR33" s="396">
        <f t="shared" si="46"/>
        <v>0</v>
      </c>
      <c r="AS33" s="396"/>
      <c r="AT33" s="396">
        <f t="shared" si="46"/>
        <v>0</v>
      </c>
      <c r="AU33" s="396">
        <f t="shared" si="46"/>
        <v>0</v>
      </c>
      <c r="AV33" s="396">
        <f t="shared" si="46"/>
        <v>0</v>
      </c>
      <c r="AW33" s="396">
        <f t="shared" si="46"/>
        <v>0</v>
      </c>
      <c r="AX33" s="396"/>
      <c r="AY33" s="396">
        <f t="shared" si="46"/>
        <v>0</v>
      </c>
      <c r="AZ33" s="396">
        <f t="shared" si="46"/>
        <v>0</v>
      </c>
      <c r="BA33" s="396">
        <f t="shared" si="46"/>
        <v>0</v>
      </c>
      <c r="BB33" s="396">
        <f t="shared" si="46"/>
        <v>27982.02</v>
      </c>
      <c r="BC33" s="396"/>
      <c r="BD33" s="396">
        <f t="shared" si="46"/>
        <v>0</v>
      </c>
      <c r="BE33" s="396">
        <f t="shared" si="46"/>
        <v>6900</v>
      </c>
      <c r="BF33" s="396"/>
      <c r="BG33" s="396"/>
      <c r="BH33" s="396"/>
      <c r="BI33" s="396">
        <f t="shared" si="46"/>
        <v>204307.14</v>
      </c>
      <c r="BJ33" s="396">
        <f t="shared" si="46"/>
        <v>2154.96</v>
      </c>
      <c r="BK33" s="396">
        <f t="shared" si="46"/>
        <v>0</v>
      </c>
      <c r="BL33" s="396">
        <f t="shared" si="46"/>
        <v>0</v>
      </c>
      <c r="BM33" s="396"/>
      <c r="BN33" s="396">
        <f t="shared" si="46"/>
        <v>0</v>
      </c>
      <c r="BO33" s="396">
        <f t="shared" si="30"/>
        <v>0</v>
      </c>
      <c r="BP33" s="396">
        <f t="shared" si="30"/>
        <v>0</v>
      </c>
      <c r="BQ33" s="396">
        <f t="shared" si="30"/>
        <v>0</v>
      </c>
      <c r="BR33" s="396">
        <f t="shared" si="30"/>
        <v>0</v>
      </c>
      <c r="BS33" s="396"/>
      <c r="BT33" s="396">
        <f t="shared" si="30"/>
        <v>0</v>
      </c>
      <c r="BU33" s="396">
        <f t="shared" si="30"/>
        <v>0</v>
      </c>
      <c r="BV33" s="396"/>
      <c r="BW33" s="396">
        <f t="shared" si="30"/>
        <v>0</v>
      </c>
      <c r="BX33" s="396"/>
      <c r="BY33" s="396"/>
      <c r="BZ33" s="396">
        <f t="shared" ref="BZ33:CA33" si="49">BZ158</f>
        <v>0</v>
      </c>
      <c r="CA33" s="396">
        <f t="shared" si="49"/>
        <v>6910.68</v>
      </c>
      <c r="CB33"/>
      <c r="CC33"/>
      <c r="CD33"/>
      <c r="CE33"/>
      <c r="CF33"/>
      <c r="CG33"/>
      <c r="CH33"/>
      <c r="CI33"/>
      <c r="CJ33"/>
      <c r="CK33"/>
      <c r="CL33"/>
      <c r="CM33"/>
      <c r="CN33"/>
      <c r="CO33"/>
      <c r="CP33"/>
      <c r="CQ33"/>
      <c r="CR33"/>
      <c r="CS33"/>
    </row>
    <row r="34" spans="1:97" x14ac:dyDescent="0.25">
      <c r="A34" s="565">
        <v>21</v>
      </c>
      <c r="B34" s="725">
        <v>5014</v>
      </c>
      <c r="C34" s="396">
        <f>C142</f>
        <v>0</v>
      </c>
      <c r="D34" s="396">
        <f t="shared" ref="D34:BN35" si="50">D142</f>
        <v>0</v>
      </c>
      <c r="E34" s="396">
        <f t="shared" si="50"/>
        <v>0</v>
      </c>
      <c r="F34" s="396">
        <f t="shared" si="50"/>
        <v>0</v>
      </c>
      <c r="G34" s="396"/>
      <c r="H34" s="396"/>
      <c r="I34" s="396">
        <f t="shared" si="50"/>
        <v>0</v>
      </c>
      <c r="J34" s="396"/>
      <c r="K34" s="396">
        <f t="shared" si="50"/>
        <v>0</v>
      </c>
      <c r="L34" s="396">
        <f t="shared" si="50"/>
        <v>0</v>
      </c>
      <c r="M34" s="396">
        <f t="shared" si="50"/>
        <v>0</v>
      </c>
      <c r="N34" s="396">
        <f t="shared" si="50"/>
        <v>0</v>
      </c>
      <c r="O34" s="396">
        <f t="shared" si="50"/>
        <v>0</v>
      </c>
      <c r="P34" s="396">
        <f t="shared" si="50"/>
        <v>0</v>
      </c>
      <c r="Q34" s="396"/>
      <c r="R34" s="396"/>
      <c r="S34" s="396">
        <f t="shared" si="50"/>
        <v>0</v>
      </c>
      <c r="T34" s="396">
        <f t="shared" si="50"/>
        <v>232254.15</v>
      </c>
      <c r="U34" s="396">
        <f t="shared" si="50"/>
        <v>0</v>
      </c>
      <c r="V34" s="396"/>
      <c r="W34" s="396">
        <f t="shared" si="50"/>
        <v>0</v>
      </c>
      <c r="X34" s="396">
        <f t="shared" si="50"/>
        <v>57108.69</v>
      </c>
      <c r="Y34" s="396">
        <f t="shared" si="50"/>
        <v>6032.63</v>
      </c>
      <c r="Z34" s="396">
        <f t="shared" si="50"/>
        <v>0</v>
      </c>
      <c r="AA34" s="396">
        <f t="shared" si="50"/>
        <v>17177.23</v>
      </c>
      <c r="AB34" s="396"/>
      <c r="AC34" s="396"/>
      <c r="AD34" s="396">
        <f t="shared" si="50"/>
        <v>13595.33</v>
      </c>
      <c r="AE34" s="396">
        <f t="shared" si="50"/>
        <v>0</v>
      </c>
      <c r="AF34" s="396"/>
      <c r="AG34" s="396">
        <f t="shared" si="50"/>
        <v>0</v>
      </c>
      <c r="AH34" s="396">
        <f t="shared" si="50"/>
        <v>29181.88</v>
      </c>
      <c r="AI34" s="396"/>
      <c r="AJ34" s="396">
        <f t="shared" si="50"/>
        <v>446362.83</v>
      </c>
      <c r="AK34" s="396">
        <f t="shared" si="50"/>
        <v>238188.55</v>
      </c>
      <c r="AL34" s="396">
        <f t="shared" si="50"/>
        <v>0</v>
      </c>
      <c r="AM34" s="396"/>
      <c r="AN34" s="396">
        <f t="shared" si="50"/>
        <v>0</v>
      </c>
      <c r="AO34" s="396">
        <f t="shared" si="50"/>
        <v>0</v>
      </c>
      <c r="AP34" s="396">
        <f t="shared" si="50"/>
        <v>0</v>
      </c>
      <c r="AQ34" s="396">
        <f t="shared" si="50"/>
        <v>0</v>
      </c>
      <c r="AR34" s="396">
        <f t="shared" si="50"/>
        <v>0</v>
      </c>
      <c r="AS34" s="396"/>
      <c r="AT34" s="396">
        <f t="shared" si="50"/>
        <v>0</v>
      </c>
      <c r="AU34" s="396">
        <f t="shared" si="50"/>
        <v>0</v>
      </c>
      <c r="AV34" s="396">
        <f t="shared" si="50"/>
        <v>4992.5</v>
      </c>
      <c r="AW34" s="396">
        <f t="shared" si="50"/>
        <v>3010.08</v>
      </c>
      <c r="AX34" s="396"/>
      <c r="AY34" s="396">
        <f t="shared" si="50"/>
        <v>0</v>
      </c>
      <c r="AZ34" s="396">
        <f t="shared" si="50"/>
        <v>0</v>
      </c>
      <c r="BA34" s="396">
        <f t="shared" si="50"/>
        <v>170056.51</v>
      </c>
      <c r="BB34" s="396">
        <f t="shared" si="50"/>
        <v>0</v>
      </c>
      <c r="BC34" s="396"/>
      <c r="BD34" s="396">
        <f t="shared" si="50"/>
        <v>0</v>
      </c>
      <c r="BE34" s="396">
        <f t="shared" si="50"/>
        <v>0</v>
      </c>
      <c r="BF34" s="396"/>
      <c r="BG34" s="396"/>
      <c r="BH34" s="396"/>
      <c r="BI34" s="396">
        <f t="shared" si="50"/>
        <v>17758.47</v>
      </c>
      <c r="BJ34" s="396">
        <f t="shared" si="50"/>
        <v>0</v>
      </c>
      <c r="BK34" s="396">
        <f t="shared" si="50"/>
        <v>0</v>
      </c>
      <c r="BL34" s="396">
        <f t="shared" si="50"/>
        <v>0</v>
      </c>
      <c r="BM34" s="396"/>
      <c r="BN34" s="396">
        <f t="shared" si="50"/>
        <v>0</v>
      </c>
      <c r="BO34" s="396">
        <f>BO142</f>
        <v>0</v>
      </c>
      <c r="BP34" s="396">
        <f>BP142</f>
        <v>102538.85</v>
      </c>
      <c r="BQ34" s="396">
        <f t="shared" ref="BQ34:BW35" si="51">BQ142</f>
        <v>23276.5</v>
      </c>
      <c r="BR34" s="396">
        <f t="shared" si="51"/>
        <v>0</v>
      </c>
      <c r="BS34" s="396"/>
      <c r="BT34" s="396">
        <f t="shared" si="51"/>
        <v>0</v>
      </c>
      <c r="BU34" s="396">
        <f t="shared" si="51"/>
        <v>0</v>
      </c>
      <c r="BV34" s="396"/>
      <c r="BW34" s="396">
        <f t="shared" si="51"/>
        <v>0</v>
      </c>
      <c r="BX34" s="396"/>
      <c r="BY34" s="396"/>
      <c r="BZ34" s="396">
        <f t="shared" ref="BZ34:CA34" si="52">BZ142</f>
        <v>477602.53</v>
      </c>
      <c r="CA34" s="396">
        <f t="shared" si="52"/>
        <v>356.96</v>
      </c>
      <c r="CB34"/>
      <c r="CC34"/>
      <c r="CD34"/>
      <c r="CE34"/>
      <c r="CF34"/>
      <c r="CG34"/>
      <c r="CH34"/>
      <c r="CI34"/>
      <c r="CJ34"/>
      <c r="CK34"/>
      <c r="CL34"/>
      <c r="CM34"/>
      <c r="CN34"/>
      <c r="CO34"/>
      <c r="CP34"/>
      <c r="CQ34"/>
      <c r="CR34"/>
      <c r="CS34"/>
    </row>
    <row r="35" spans="1:97" x14ac:dyDescent="0.25">
      <c r="A35" s="565">
        <v>22</v>
      </c>
      <c r="B35" s="725">
        <v>5015</v>
      </c>
      <c r="C35" s="396">
        <f>C143</f>
        <v>0</v>
      </c>
      <c r="D35" s="396">
        <f t="shared" si="50"/>
        <v>0</v>
      </c>
      <c r="E35" s="396">
        <f t="shared" si="50"/>
        <v>0</v>
      </c>
      <c r="F35" s="396">
        <f t="shared" si="50"/>
        <v>0</v>
      </c>
      <c r="G35" s="396"/>
      <c r="H35" s="396"/>
      <c r="I35" s="396">
        <f t="shared" si="50"/>
        <v>0</v>
      </c>
      <c r="J35" s="396"/>
      <c r="K35" s="396">
        <f t="shared" si="50"/>
        <v>0</v>
      </c>
      <c r="L35" s="396">
        <f t="shared" si="50"/>
        <v>0</v>
      </c>
      <c r="M35" s="396">
        <f t="shared" si="50"/>
        <v>0</v>
      </c>
      <c r="N35" s="396">
        <f t="shared" si="50"/>
        <v>0</v>
      </c>
      <c r="O35" s="396">
        <f t="shared" si="50"/>
        <v>0</v>
      </c>
      <c r="P35" s="396">
        <f t="shared" si="50"/>
        <v>0</v>
      </c>
      <c r="Q35" s="396"/>
      <c r="R35" s="396"/>
      <c r="S35" s="396">
        <f t="shared" si="50"/>
        <v>0</v>
      </c>
      <c r="T35" s="396">
        <f t="shared" si="50"/>
        <v>-915.26</v>
      </c>
      <c r="U35" s="396">
        <f t="shared" si="50"/>
        <v>0</v>
      </c>
      <c r="V35" s="396"/>
      <c r="W35" s="396">
        <f t="shared" si="50"/>
        <v>0</v>
      </c>
      <c r="X35" s="396">
        <f t="shared" si="50"/>
        <v>92465.35</v>
      </c>
      <c r="Y35" s="396">
        <f t="shared" si="50"/>
        <v>16933.86</v>
      </c>
      <c r="Z35" s="396">
        <f t="shared" si="50"/>
        <v>0</v>
      </c>
      <c r="AA35" s="396">
        <f t="shared" si="50"/>
        <v>50599.33</v>
      </c>
      <c r="AB35" s="396"/>
      <c r="AC35" s="396"/>
      <c r="AD35" s="396">
        <f t="shared" si="50"/>
        <v>5748.8414329999996</v>
      </c>
      <c r="AE35" s="396">
        <f t="shared" si="50"/>
        <v>0</v>
      </c>
      <c r="AF35" s="396"/>
      <c r="AG35" s="396">
        <f t="shared" si="50"/>
        <v>0</v>
      </c>
      <c r="AH35" s="396">
        <f t="shared" si="50"/>
        <v>33958.81</v>
      </c>
      <c r="AI35" s="396"/>
      <c r="AJ35" s="396">
        <f t="shared" si="50"/>
        <v>120527.71</v>
      </c>
      <c r="AK35" s="396">
        <f t="shared" si="50"/>
        <v>66720.460000000006</v>
      </c>
      <c r="AL35" s="396">
        <f t="shared" si="50"/>
        <v>0</v>
      </c>
      <c r="AM35" s="396"/>
      <c r="AN35" s="396">
        <f t="shared" si="50"/>
        <v>0</v>
      </c>
      <c r="AO35" s="396">
        <f t="shared" si="50"/>
        <v>0</v>
      </c>
      <c r="AP35" s="396">
        <f t="shared" si="50"/>
        <v>0</v>
      </c>
      <c r="AQ35" s="396">
        <f t="shared" si="50"/>
        <v>0</v>
      </c>
      <c r="AR35" s="396">
        <f t="shared" si="50"/>
        <v>0</v>
      </c>
      <c r="AS35" s="396"/>
      <c r="AT35" s="396">
        <f t="shared" si="50"/>
        <v>0</v>
      </c>
      <c r="AU35" s="396">
        <f t="shared" si="50"/>
        <v>0</v>
      </c>
      <c r="AV35" s="396">
        <f t="shared" si="50"/>
        <v>182433.74</v>
      </c>
      <c r="AW35" s="396">
        <f t="shared" si="50"/>
        <v>1625.66</v>
      </c>
      <c r="AX35" s="396"/>
      <c r="AY35" s="396">
        <f t="shared" si="50"/>
        <v>0</v>
      </c>
      <c r="AZ35" s="396">
        <f t="shared" si="50"/>
        <v>0</v>
      </c>
      <c r="BA35" s="396">
        <f t="shared" si="50"/>
        <v>73738.080000000002</v>
      </c>
      <c r="BB35" s="396">
        <f t="shared" si="50"/>
        <v>0</v>
      </c>
      <c r="BC35" s="396"/>
      <c r="BD35" s="396">
        <f t="shared" si="50"/>
        <v>0</v>
      </c>
      <c r="BE35" s="396">
        <f t="shared" si="50"/>
        <v>0</v>
      </c>
      <c r="BF35" s="396"/>
      <c r="BG35" s="396"/>
      <c r="BH35" s="396"/>
      <c r="BI35" s="396">
        <f t="shared" si="50"/>
        <v>12550.96</v>
      </c>
      <c r="BJ35" s="396">
        <f t="shared" si="50"/>
        <v>0</v>
      </c>
      <c r="BK35" s="396">
        <f t="shared" si="50"/>
        <v>0</v>
      </c>
      <c r="BL35" s="396">
        <f t="shared" si="50"/>
        <v>0</v>
      </c>
      <c r="BM35" s="396"/>
      <c r="BN35" s="396">
        <f t="shared" si="50"/>
        <v>7102.62</v>
      </c>
      <c r="BO35" s="396">
        <f>BO143</f>
        <v>0</v>
      </c>
      <c r="BP35" s="396">
        <f>BP143</f>
        <v>55576.160000000003</v>
      </c>
      <c r="BQ35" s="396">
        <f t="shared" si="51"/>
        <v>130851.93</v>
      </c>
      <c r="BR35" s="396">
        <f t="shared" si="51"/>
        <v>0</v>
      </c>
      <c r="BS35" s="396"/>
      <c r="BT35" s="396">
        <f t="shared" si="51"/>
        <v>0</v>
      </c>
      <c r="BU35" s="396">
        <f t="shared" si="51"/>
        <v>0</v>
      </c>
      <c r="BV35" s="396"/>
      <c r="BW35" s="396">
        <f t="shared" si="51"/>
        <v>0</v>
      </c>
      <c r="BX35" s="396"/>
      <c r="BY35" s="396"/>
      <c r="BZ35" s="396">
        <f t="shared" ref="BZ35:CA35" si="53">BZ143</f>
        <v>511280.74</v>
      </c>
      <c r="CA35" s="396">
        <f t="shared" si="53"/>
        <v>337588.53</v>
      </c>
      <c r="CB35"/>
      <c r="CC35"/>
      <c r="CD35"/>
      <c r="CE35"/>
      <c r="CF35"/>
      <c r="CG35"/>
      <c r="CH35"/>
      <c r="CI35"/>
      <c r="CJ35"/>
      <c r="CK35"/>
      <c r="CL35"/>
      <c r="CM35"/>
      <c r="CN35"/>
      <c r="CO35"/>
      <c r="CP35"/>
      <c r="CQ35"/>
      <c r="CR35"/>
      <c r="CS35"/>
    </row>
    <row r="36" spans="1:97" x14ac:dyDescent="0.25">
      <c r="A36" s="565">
        <v>24</v>
      </c>
      <c r="B36" s="397" t="s">
        <v>133</v>
      </c>
      <c r="C36" s="396"/>
      <c r="D36" s="396"/>
      <c r="E36" s="396"/>
      <c r="F36" s="396"/>
      <c r="G36" s="396"/>
      <c r="H36" s="396"/>
      <c r="I36" s="396"/>
      <c r="J36" s="396"/>
      <c r="K36" s="396"/>
      <c r="L36" s="396"/>
      <c r="M36" s="396"/>
      <c r="N36" s="396"/>
      <c r="O36" s="396"/>
      <c r="P36" s="396"/>
      <c r="Q36" s="396"/>
      <c r="S36" s="396"/>
      <c r="T36" s="396"/>
      <c r="U36" s="396"/>
      <c r="V36" s="396"/>
      <c r="W36" s="396"/>
      <c r="X36" s="396"/>
      <c r="Y36" s="396"/>
      <c r="Z36" s="396"/>
      <c r="AA36" s="396"/>
      <c r="AB36" s="396"/>
      <c r="AC36" s="396"/>
      <c r="AD36" s="396"/>
      <c r="AE36" s="396"/>
      <c r="AF36" s="396"/>
      <c r="AG36" s="396"/>
      <c r="AH36" s="396"/>
      <c r="AI36" s="396"/>
      <c r="AJ36" s="396"/>
      <c r="AK36" s="396"/>
      <c r="AL36" s="396"/>
      <c r="AM36" s="396"/>
      <c r="AN36" s="396"/>
      <c r="AO36" s="396"/>
      <c r="AP36" s="396"/>
      <c r="AQ36" s="396"/>
      <c r="AR36" s="396"/>
      <c r="AS36" s="396"/>
      <c r="AT36" s="396"/>
      <c r="AU36" s="396"/>
      <c r="AV36" s="396"/>
      <c r="AW36" s="396"/>
      <c r="AX36" s="396"/>
      <c r="AY36" s="396"/>
      <c r="AZ36" s="396"/>
      <c r="BA36" s="396"/>
      <c r="BB36" s="396"/>
      <c r="BC36" s="396"/>
      <c r="BD36" s="396"/>
      <c r="BE36" s="396"/>
      <c r="BF36" s="396"/>
      <c r="BG36" s="396"/>
      <c r="BH36" s="396"/>
      <c r="BI36" s="396"/>
      <c r="BJ36" s="396"/>
      <c r="BK36" s="396"/>
      <c r="BL36" s="396"/>
      <c r="BM36" s="396"/>
      <c r="BN36" s="396"/>
      <c r="BO36" s="396"/>
      <c r="BP36" s="396"/>
      <c r="BQ36" s="396"/>
      <c r="BR36" s="396"/>
      <c r="BS36" s="396"/>
      <c r="BT36" s="396"/>
      <c r="BU36" s="396"/>
      <c r="BV36" s="396"/>
      <c r="BW36" s="396"/>
      <c r="BX36" s="396"/>
      <c r="BY36" s="396"/>
      <c r="BZ36" s="396"/>
      <c r="CA36" s="396"/>
      <c r="CB36"/>
      <c r="CC36"/>
      <c r="CD36"/>
      <c r="CE36"/>
      <c r="CF36"/>
      <c r="CG36"/>
      <c r="CH36"/>
      <c r="CI36"/>
      <c r="CJ36"/>
      <c r="CK36"/>
      <c r="CL36"/>
      <c r="CM36"/>
      <c r="CN36"/>
      <c r="CO36"/>
      <c r="CP36"/>
      <c r="CQ36"/>
      <c r="CR36"/>
      <c r="CS36"/>
    </row>
    <row r="37" spans="1:97" x14ac:dyDescent="0.25">
      <c r="A37" s="565">
        <v>25</v>
      </c>
      <c r="B37" s="725">
        <v>5105</v>
      </c>
      <c r="C37" s="396">
        <f>C126</f>
        <v>16918292.129999999</v>
      </c>
      <c r="D37" s="396">
        <f t="shared" ref="D37:BN38" si="54">D126</f>
        <v>100017.52</v>
      </c>
      <c r="E37" s="396">
        <f t="shared" si="54"/>
        <v>0</v>
      </c>
      <c r="F37" s="396">
        <f t="shared" si="54"/>
        <v>0</v>
      </c>
      <c r="G37" s="396"/>
      <c r="H37" s="396"/>
      <c r="I37" s="396">
        <f t="shared" si="54"/>
        <v>0</v>
      </c>
      <c r="J37" s="396"/>
      <c r="K37" s="396">
        <f t="shared" si="54"/>
        <v>23728.2</v>
      </c>
      <c r="L37" s="396">
        <f t="shared" si="54"/>
        <v>21706.14</v>
      </c>
      <c r="M37" s="396">
        <f t="shared" si="54"/>
        <v>0</v>
      </c>
      <c r="N37" s="396">
        <f t="shared" si="54"/>
        <v>156026.57999999999</v>
      </c>
      <c r="O37" s="396">
        <f t="shared" si="54"/>
        <v>0</v>
      </c>
      <c r="P37" s="396">
        <f t="shared" si="54"/>
        <v>0</v>
      </c>
      <c r="Q37" s="396"/>
      <c r="R37" s="396"/>
      <c r="S37" s="396">
        <f t="shared" si="54"/>
        <v>1100737.1200000001</v>
      </c>
      <c r="T37" s="396">
        <f t="shared" si="54"/>
        <v>0</v>
      </c>
      <c r="U37" s="396">
        <f t="shared" si="54"/>
        <v>0</v>
      </c>
      <c r="V37" s="396"/>
      <c r="W37" s="396">
        <f t="shared" si="54"/>
        <v>9913.68</v>
      </c>
      <c r="X37" s="396">
        <f t="shared" si="54"/>
        <v>0</v>
      </c>
      <c r="Y37" s="396">
        <f t="shared" si="54"/>
        <v>84436.53</v>
      </c>
      <c r="Z37" s="396">
        <f t="shared" si="54"/>
        <v>0</v>
      </c>
      <c r="AA37" s="396">
        <f t="shared" si="54"/>
        <v>256820.74</v>
      </c>
      <c r="AB37" s="396"/>
      <c r="AC37" s="396"/>
      <c r="AD37" s="396">
        <f t="shared" si="54"/>
        <v>0</v>
      </c>
      <c r="AE37" s="396">
        <f t="shared" si="54"/>
        <v>16659.650000000001</v>
      </c>
      <c r="AF37" s="396"/>
      <c r="AG37" s="396">
        <f t="shared" si="54"/>
        <v>0</v>
      </c>
      <c r="AH37" s="396">
        <f t="shared" si="54"/>
        <v>1000</v>
      </c>
      <c r="AI37" s="396"/>
      <c r="AJ37" s="396">
        <f t="shared" si="54"/>
        <v>12566490.77</v>
      </c>
      <c r="AK37" s="396">
        <f t="shared" si="54"/>
        <v>0</v>
      </c>
      <c r="AL37" s="396">
        <f t="shared" si="54"/>
        <v>0</v>
      </c>
      <c r="AM37" s="396"/>
      <c r="AN37" s="396">
        <f t="shared" si="54"/>
        <v>58049.56</v>
      </c>
      <c r="AO37" s="396">
        <f t="shared" si="54"/>
        <v>0</v>
      </c>
      <c r="AP37" s="396">
        <f t="shared" si="54"/>
        <v>0</v>
      </c>
      <c r="AQ37" s="396">
        <f t="shared" si="54"/>
        <v>505029.71</v>
      </c>
      <c r="AR37" s="396">
        <f t="shared" si="54"/>
        <v>1971565.46</v>
      </c>
      <c r="AS37" s="396"/>
      <c r="AT37" s="396">
        <f t="shared" si="54"/>
        <v>0</v>
      </c>
      <c r="AU37" s="396">
        <f t="shared" si="54"/>
        <v>105574.18</v>
      </c>
      <c r="AV37" s="396">
        <f t="shared" si="54"/>
        <v>402393.43</v>
      </c>
      <c r="AW37" s="396">
        <f t="shared" si="54"/>
        <v>132.68</v>
      </c>
      <c r="AX37" s="396"/>
      <c r="AY37" s="396">
        <f t="shared" si="54"/>
        <v>502326.21</v>
      </c>
      <c r="AZ37" s="396">
        <f t="shared" si="54"/>
        <v>0</v>
      </c>
      <c r="BA37" s="396">
        <f t="shared" si="54"/>
        <v>574830.63</v>
      </c>
      <c r="BB37" s="396">
        <f t="shared" si="54"/>
        <v>0</v>
      </c>
      <c r="BC37" s="396"/>
      <c r="BD37" s="396">
        <f t="shared" si="54"/>
        <v>211261.32</v>
      </c>
      <c r="BE37" s="396">
        <f t="shared" si="54"/>
        <v>48388.17</v>
      </c>
      <c r="BF37" s="396"/>
      <c r="BG37" s="396"/>
      <c r="BH37" s="396"/>
      <c r="BI37" s="396">
        <f t="shared" si="54"/>
        <v>0</v>
      </c>
      <c r="BJ37" s="396">
        <f t="shared" si="54"/>
        <v>0</v>
      </c>
      <c r="BK37" s="396">
        <f t="shared" si="54"/>
        <v>0</v>
      </c>
      <c r="BL37" s="396">
        <f t="shared" si="54"/>
        <v>0</v>
      </c>
      <c r="BM37" s="396"/>
      <c r="BN37" s="396">
        <f t="shared" si="54"/>
        <v>1905858.3</v>
      </c>
      <c r="BO37" s="396">
        <f>BO126</f>
        <v>3963.01</v>
      </c>
      <c r="BP37" s="396">
        <f>BP126</f>
        <v>22686910.5</v>
      </c>
      <c r="BQ37" s="396">
        <f t="shared" ref="BQ37:BW38" si="55">BQ126</f>
        <v>503978.34</v>
      </c>
      <c r="BR37" s="396">
        <f t="shared" si="55"/>
        <v>61018.22</v>
      </c>
      <c r="BS37" s="396"/>
      <c r="BT37" s="396">
        <f t="shared" si="55"/>
        <v>104046.06</v>
      </c>
      <c r="BU37" s="396">
        <f t="shared" si="55"/>
        <v>87850.63</v>
      </c>
      <c r="BV37" s="396"/>
      <c r="BW37" s="396">
        <f t="shared" si="55"/>
        <v>0</v>
      </c>
      <c r="BX37" s="396"/>
      <c r="BY37" s="396"/>
      <c r="BZ37" s="396">
        <f t="shared" ref="BZ37:CA37" si="56">BZ126</f>
        <v>0</v>
      </c>
      <c r="CA37" s="396">
        <f t="shared" si="56"/>
        <v>166702.01</v>
      </c>
      <c r="CB37"/>
      <c r="CC37"/>
      <c r="CD37"/>
      <c r="CE37"/>
      <c r="CF37"/>
      <c r="CG37"/>
      <c r="CH37"/>
      <c r="CI37"/>
      <c r="CJ37"/>
      <c r="CK37"/>
      <c r="CL37"/>
      <c r="CM37"/>
      <c r="CN37"/>
      <c r="CO37"/>
      <c r="CP37"/>
      <c r="CQ37"/>
      <c r="CR37"/>
      <c r="CS37"/>
    </row>
    <row r="38" spans="1:97" x14ac:dyDescent="0.25">
      <c r="A38" s="565">
        <v>26</v>
      </c>
      <c r="B38" s="725">
        <v>5110</v>
      </c>
      <c r="C38" s="396">
        <f>C127</f>
        <v>1443703.58</v>
      </c>
      <c r="D38" s="396">
        <f t="shared" si="54"/>
        <v>1231.98</v>
      </c>
      <c r="E38" s="396">
        <f t="shared" si="54"/>
        <v>0</v>
      </c>
      <c r="F38" s="396">
        <f t="shared" si="54"/>
        <v>0</v>
      </c>
      <c r="G38" s="396"/>
      <c r="H38" s="396"/>
      <c r="I38" s="396">
        <f t="shared" si="54"/>
        <v>569211.57999999996</v>
      </c>
      <c r="J38" s="396"/>
      <c r="K38" s="396">
        <f t="shared" si="54"/>
        <v>122092.65</v>
      </c>
      <c r="L38" s="396">
        <f t="shared" si="54"/>
        <v>0</v>
      </c>
      <c r="M38" s="396">
        <f t="shared" si="54"/>
        <v>0</v>
      </c>
      <c r="N38" s="396">
        <f t="shared" si="54"/>
        <v>31614.58</v>
      </c>
      <c r="O38" s="396">
        <f t="shared" si="54"/>
        <v>8681.89</v>
      </c>
      <c r="P38" s="396">
        <f t="shared" si="54"/>
        <v>0</v>
      </c>
      <c r="Q38" s="396"/>
      <c r="R38" s="396"/>
      <c r="S38" s="396">
        <f t="shared" si="54"/>
        <v>0</v>
      </c>
      <c r="T38" s="396">
        <f t="shared" si="54"/>
        <v>0</v>
      </c>
      <c r="U38" s="396">
        <f t="shared" si="54"/>
        <v>0</v>
      </c>
      <c r="V38" s="396"/>
      <c r="W38" s="396">
        <f t="shared" si="54"/>
        <v>0</v>
      </c>
      <c r="X38" s="396">
        <f t="shared" si="54"/>
        <v>16934.39</v>
      </c>
      <c r="Y38" s="396">
        <f t="shared" si="54"/>
        <v>8515.7999999999993</v>
      </c>
      <c r="Z38" s="396">
        <f t="shared" si="54"/>
        <v>59459.79</v>
      </c>
      <c r="AA38" s="396">
        <f t="shared" si="54"/>
        <v>0</v>
      </c>
      <c r="AB38" s="396"/>
      <c r="AC38" s="396"/>
      <c r="AD38" s="396">
        <f t="shared" si="54"/>
        <v>0</v>
      </c>
      <c r="AE38" s="396">
        <f t="shared" si="54"/>
        <v>0</v>
      </c>
      <c r="AF38" s="396"/>
      <c r="AG38" s="396">
        <f t="shared" si="54"/>
        <v>0</v>
      </c>
      <c r="AH38" s="396">
        <f t="shared" si="54"/>
        <v>0</v>
      </c>
      <c r="AI38" s="396"/>
      <c r="AJ38" s="396">
        <f t="shared" si="54"/>
        <v>2067573.9</v>
      </c>
      <c r="AK38" s="396">
        <f t="shared" si="54"/>
        <v>0</v>
      </c>
      <c r="AL38" s="396">
        <f t="shared" si="54"/>
        <v>0</v>
      </c>
      <c r="AM38" s="396"/>
      <c r="AN38" s="396">
        <f t="shared" si="54"/>
        <v>83200.850000000006</v>
      </c>
      <c r="AO38" s="396">
        <f t="shared" si="54"/>
        <v>0</v>
      </c>
      <c r="AP38" s="396">
        <f t="shared" si="54"/>
        <v>0</v>
      </c>
      <c r="AQ38" s="396">
        <f t="shared" si="54"/>
        <v>0</v>
      </c>
      <c r="AR38" s="396">
        <f t="shared" si="54"/>
        <v>98823.8</v>
      </c>
      <c r="AS38" s="396"/>
      <c r="AT38" s="396">
        <f t="shared" si="54"/>
        <v>0</v>
      </c>
      <c r="AU38" s="396">
        <f t="shared" si="54"/>
        <v>0</v>
      </c>
      <c r="AV38" s="396">
        <f t="shared" si="54"/>
        <v>0</v>
      </c>
      <c r="AW38" s="396">
        <f t="shared" si="54"/>
        <v>0</v>
      </c>
      <c r="AX38" s="396"/>
      <c r="AY38" s="396">
        <f t="shared" si="54"/>
        <v>47279.64</v>
      </c>
      <c r="AZ38" s="396">
        <f t="shared" si="54"/>
        <v>0</v>
      </c>
      <c r="BA38" s="396">
        <f t="shared" si="54"/>
        <v>32451.49</v>
      </c>
      <c r="BB38" s="396">
        <f t="shared" si="54"/>
        <v>0</v>
      </c>
      <c r="BC38" s="396"/>
      <c r="BD38" s="396">
        <f t="shared" si="54"/>
        <v>33092.17</v>
      </c>
      <c r="BE38" s="396">
        <f t="shared" si="54"/>
        <v>13871.77</v>
      </c>
      <c r="BF38" s="396"/>
      <c r="BG38" s="396"/>
      <c r="BH38" s="396"/>
      <c r="BI38" s="396">
        <f t="shared" si="54"/>
        <v>109918.33</v>
      </c>
      <c r="BJ38" s="396">
        <f t="shared" si="54"/>
        <v>0</v>
      </c>
      <c r="BK38" s="396">
        <f t="shared" si="54"/>
        <v>0</v>
      </c>
      <c r="BL38" s="396">
        <f t="shared" si="54"/>
        <v>0</v>
      </c>
      <c r="BM38" s="396"/>
      <c r="BN38" s="396">
        <f t="shared" si="54"/>
        <v>10413.91</v>
      </c>
      <c r="BO38" s="396">
        <f>BO127</f>
        <v>0</v>
      </c>
      <c r="BP38" s="396">
        <f>BP127</f>
        <v>15617200.859999999</v>
      </c>
      <c r="BQ38" s="396">
        <f t="shared" si="55"/>
        <v>9544.7800000000007</v>
      </c>
      <c r="BR38" s="396">
        <f t="shared" si="55"/>
        <v>0</v>
      </c>
      <c r="BS38" s="396"/>
      <c r="BT38" s="396">
        <f t="shared" si="55"/>
        <v>15047.06</v>
      </c>
      <c r="BU38" s="396">
        <f t="shared" si="55"/>
        <v>0</v>
      </c>
      <c r="BV38" s="396"/>
      <c r="BW38" s="396">
        <f t="shared" si="55"/>
        <v>3413.4</v>
      </c>
      <c r="BX38" s="396"/>
      <c r="BY38" s="396"/>
      <c r="BZ38" s="396">
        <f t="shared" ref="BZ38:CA38" si="57">BZ127</f>
        <v>207373.54</v>
      </c>
      <c r="CA38" s="396">
        <f t="shared" si="57"/>
        <v>2918.53</v>
      </c>
      <c r="CB38"/>
      <c r="CC38"/>
      <c r="CD38"/>
      <c r="CE38"/>
      <c r="CF38"/>
      <c r="CG38"/>
      <c r="CH38"/>
      <c r="CI38"/>
      <c r="CJ38"/>
      <c r="CK38"/>
      <c r="CL38"/>
      <c r="CM38"/>
      <c r="CN38"/>
      <c r="CO38"/>
      <c r="CP38"/>
      <c r="CQ38"/>
      <c r="CR38"/>
      <c r="CS38"/>
    </row>
    <row r="39" spans="1:97" x14ac:dyDescent="0.25">
      <c r="A39" s="565">
        <v>27</v>
      </c>
      <c r="B39" s="725">
        <v>5114</v>
      </c>
      <c r="C39" s="396">
        <f t="shared" ref="C39:BN44" si="58">C129</f>
        <v>5890749.1299999999</v>
      </c>
      <c r="D39" s="396">
        <f t="shared" si="58"/>
        <v>14027.13</v>
      </c>
      <c r="E39" s="396">
        <f t="shared" si="58"/>
        <v>8054.62</v>
      </c>
      <c r="F39" s="396">
        <f t="shared" si="58"/>
        <v>92852</v>
      </c>
      <c r="G39" s="396"/>
      <c r="H39" s="396"/>
      <c r="I39" s="396">
        <f t="shared" si="58"/>
        <v>529672.62</v>
      </c>
      <c r="J39" s="396"/>
      <c r="K39" s="396">
        <f t="shared" si="58"/>
        <v>64217.73</v>
      </c>
      <c r="L39" s="396">
        <f t="shared" si="58"/>
        <v>31337.27</v>
      </c>
      <c r="M39" s="396">
        <f t="shared" si="58"/>
        <v>0</v>
      </c>
      <c r="N39" s="396">
        <f t="shared" si="58"/>
        <v>57548.6</v>
      </c>
      <c r="O39" s="396">
        <f t="shared" si="58"/>
        <v>10543.83</v>
      </c>
      <c r="P39" s="396">
        <f t="shared" si="58"/>
        <v>0</v>
      </c>
      <c r="Q39" s="396"/>
      <c r="R39" s="396"/>
      <c r="S39" s="396">
        <f t="shared" si="58"/>
        <v>173346.96</v>
      </c>
      <c r="T39" s="396">
        <f t="shared" si="58"/>
        <v>4078.55</v>
      </c>
      <c r="U39" s="396">
        <f t="shared" si="58"/>
        <v>56892.06</v>
      </c>
      <c r="V39" s="396"/>
      <c r="W39" s="396">
        <f t="shared" si="58"/>
        <v>0</v>
      </c>
      <c r="X39" s="396">
        <f t="shared" si="58"/>
        <v>127.46</v>
      </c>
      <c r="Y39" s="396">
        <f t="shared" si="58"/>
        <v>0</v>
      </c>
      <c r="Z39" s="396">
        <f t="shared" si="58"/>
        <v>59236.29</v>
      </c>
      <c r="AA39" s="396">
        <f t="shared" si="58"/>
        <v>0</v>
      </c>
      <c r="AB39" s="396"/>
      <c r="AC39" s="396"/>
      <c r="AD39" s="396">
        <f t="shared" si="58"/>
        <v>82066.77</v>
      </c>
      <c r="AE39" s="396">
        <f t="shared" si="58"/>
        <v>0</v>
      </c>
      <c r="AF39" s="396"/>
      <c r="AG39" s="396">
        <f t="shared" si="58"/>
        <v>0</v>
      </c>
      <c r="AH39" s="396">
        <f t="shared" si="58"/>
        <v>0</v>
      </c>
      <c r="AI39" s="396"/>
      <c r="AJ39" s="396">
        <f t="shared" si="58"/>
        <v>9726350.0500000007</v>
      </c>
      <c r="AK39" s="396">
        <f t="shared" si="58"/>
        <v>631317.74</v>
      </c>
      <c r="AL39" s="396">
        <f t="shared" si="58"/>
        <v>77408.84</v>
      </c>
      <c r="AM39" s="396"/>
      <c r="AN39" s="396">
        <f t="shared" si="58"/>
        <v>186815.37</v>
      </c>
      <c r="AO39" s="396">
        <f t="shared" si="58"/>
        <v>0</v>
      </c>
      <c r="AP39" s="396">
        <f t="shared" si="58"/>
        <v>0</v>
      </c>
      <c r="AQ39" s="396">
        <f t="shared" si="58"/>
        <v>68391.37</v>
      </c>
      <c r="AR39" s="396">
        <f t="shared" si="58"/>
        <v>926994.39</v>
      </c>
      <c r="AS39" s="396"/>
      <c r="AT39" s="396">
        <f t="shared" si="58"/>
        <v>0</v>
      </c>
      <c r="AU39" s="396">
        <f t="shared" si="58"/>
        <v>90322.93</v>
      </c>
      <c r="AV39" s="396">
        <f t="shared" si="58"/>
        <v>40476.74</v>
      </c>
      <c r="AW39" s="396">
        <f t="shared" si="58"/>
        <v>6610.5</v>
      </c>
      <c r="AX39" s="396"/>
      <c r="AY39" s="396">
        <f t="shared" si="58"/>
        <v>148899.65</v>
      </c>
      <c r="AZ39" s="396">
        <f t="shared" si="58"/>
        <v>13712.84</v>
      </c>
      <c r="BA39" s="396">
        <f t="shared" si="58"/>
        <v>202799.41</v>
      </c>
      <c r="BB39" s="396">
        <f t="shared" si="58"/>
        <v>1459.4</v>
      </c>
      <c r="BC39" s="396"/>
      <c r="BD39" s="396">
        <f t="shared" si="58"/>
        <v>350071.02</v>
      </c>
      <c r="BE39" s="396">
        <f t="shared" si="58"/>
        <v>120817.23</v>
      </c>
      <c r="BF39" s="396"/>
      <c r="BG39" s="396"/>
      <c r="BH39" s="396"/>
      <c r="BI39" s="396">
        <f t="shared" si="58"/>
        <v>155872.22</v>
      </c>
      <c r="BJ39" s="396">
        <f t="shared" si="58"/>
        <v>353.66</v>
      </c>
      <c r="BK39" s="396">
        <f t="shared" si="58"/>
        <v>123395.5</v>
      </c>
      <c r="BL39" s="396">
        <f t="shared" si="58"/>
        <v>0</v>
      </c>
      <c r="BM39" s="396"/>
      <c r="BN39" s="396">
        <f t="shared" si="58"/>
        <v>197295.98</v>
      </c>
      <c r="BO39" s="396">
        <f t="shared" ref="BO39:BW48" si="59">BO129</f>
        <v>30.96</v>
      </c>
      <c r="BP39" s="396">
        <f t="shared" si="59"/>
        <v>1655160.87</v>
      </c>
      <c r="BQ39" s="396">
        <f t="shared" si="59"/>
        <v>438952.47</v>
      </c>
      <c r="BR39" s="396">
        <f t="shared" si="59"/>
        <v>0</v>
      </c>
      <c r="BS39" s="396"/>
      <c r="BT39" s="396">
        <f t="shared" si="59"/>
        <v>64083.44</v>
      </c>
      <c r="BU39" s="396">
        <f t="shared" si="59"/>
        <v>24845.67</v>
      </c>
      <c r="BV39" s="396"/>
      <c r="BW39" s="396">
        <f t="shared" si="59"/>
        <v>280817.71000000002</v>
      </c>
      <c r="BX39" s="396"/>
      <c r="BY39" s="396"/>
      <c r="BZ39" s="396">
        <f t="shared" ref="BZ39:CA39" si="60">BZ129</f>
        <v>234334.68</v>
      </c>
      <c r="CA39" s="396">
        <f t="shared" si="60"/>
        <v>0</v>
      </c>
      <c r="CB39"/>
      <c r="CC39"/>
      <c r="CD39"/>
      <c r="CE39"/>
      <c r="CF39"/>
      <c r="CG39"/>
      <c r="CH39"/>
      <c r="CI39"/>
      <c r="CJ39"/>
      <c r="CK39"/>
      <c r="CL39"/>
      <c r="CM39"/>
      <c r="CN39"/>
      <c r="CO39"/>
      <c r="CP39"/>
      <c r="CQ39"/>
      <c r="CR39"/>
      <c r="CS39"/>
    </row>
    <row r="40" spans="1:97" x14ac:dyDescent="0.25">
      <c r="A40" s="565">
        <v>28</v>
      </c>
      <c r="B40" s="725">
        <v>5120</v>
      </c>
      <c r="C40" s="396">
        <f t="shared" si="58"/>
        <v>-1635.7</v>
      </c>
      <c r="D40" s="396">
        <f t="shared" si="58"/>
        <v>89308.15</v>
      </c>
      <c r="E40" s="396">
        <f t="shared" si="58"/>
        <v>5407.53</v>
      </c>
      <c r="F40" s="396">
        <f t="shared" si="58"/>
        <v>3265</v>
      </c>
      <c r="G40" s="396"/>
      <c r="H40" s="396"/>
      <c r="I40" s="396">
        <f t="shared" si="58"/>
        <v>113043.74</v>
      </c>
      <c r="J40" s="396"/>
      <c r="K40" s="396">
        <f t="shared" si="58"/>
        <v>57661.3</v>
      </c>
      <c r="L40" s="396">
        <f t="shared" si="58"/>
        <v>44284.83</v>
      </c>
      <c r="M40" s="396">
        <f t="shared" si="58"/>
        <v>2839.14</v>
      </c>
      <c r="N40" s="396">
        <f t="shared" si="58"/>
        <v>11740.6</v>
      </c>
      <c r="O40" s="396">
        <f t="shared" si="58"/>
        <v>7174.02</v>
      </c>
      <c r="P40" s="396">
        <f t="shared" si="58"/>
        <v>69640.3</v>
      </c>
      <c r="Q40" s="396"/>
      <c r="R40" s="396"/>
      <c r="S40" s="396">
        <f t="shared" si="58"/>
        <v>167467.35</v>
      </c>
      <c r="T40" s="396">
        <f t="shared" si="58"/>
        <v>1095880.5</v>
      </c>
      <c r="U40" s="396">
        <f t="shared" si="58"/>
        <v>83678.75</v>
      </c>
      <c r="V40" s="396"/>
      <c r="W40" s="396">
        <f t="shared" si="58"/>
        <v>97518.18</v>
      </c>
      <c r="X40" s="396">
        <f t="shared" si="58"/>
        <v>113834.78</v>
      </c>
      <c r="Y40" s="396">
        <f t="shared" si="58"/>
        <v>5907.28</v>
      </c>
      <c r="Z40" s="396">
        <f t="shared" si="58"/>
        <v>72412.92</v>
      </c>
      <c r="AA40" s="396">
        <f t="shared" si="58"/>
        <v>60254.05</v>
      </c>
      <c r="AB40" s="396"/>
      <c r="AC40" s="396"/>
      <c r="AD40" s="396">
        <f t="shared" si="58"/>
        <v>6902.56</v>
      </c>
      <c r="AE40" s="396">
        <f t="shared" si="58"/>
        <v>97493.52</v>
      </c>
      <c r="AF40" s="396"/>
      <c r="AG40" s="396">
        <f t="shared" si="58"/>
        <v>15085.75</v>
      </c>
      <c r="AH40" s="396">
        <f t="shared" si="58"/>
        <v>22698.880000000001</v>
      </c>
      <c r="AI40" s="396"/>
      <c r="AJ40" s="396">
        <f t="shared" si="58"/>
        <v>22684071.960000001</v>
      </c>
      <c r="AK40" s="396">
        <f t="shared" si="58"/>
        <v>3104012.85</v>
      </c>
      <c r="AL40" s="396">
        <f t="shared" si="58"/>
        <v>39382.18</v>
      </c>
      <c r="AM40" s="396"/>
      <c r="AN40" s="396">
        <f t="shared" si="58"/>
        <v>102527.75</v>
      </c>
      <c r="AO40" s="396">
        <f t="shared" si="58"/>
        <v>0</v>
      </c>
      <c r="AP40" s="396">
        <f t="shared" si="58"/>
        <v>0</v>
      </c>
      <c r="AQ40" s="396">
        <f t="shared" si="58"/>
        <v>92014.93</v>
      </c>
      <c r="AR40" s="396">
        <f t="shared" si="58"/>
        <v>478614.13</v>
      </c>
      <c r="AS40" s="396"/>
      <c r="AT40" s="396">
        <f t="shared" si="58"/>
        <v>275249</v>
      </c>
      <c r="AU40" s="396">
        <f t="shared" si="58"/>
        <v>32575.43</v>
      </c>
      <c r="AV40" s="396">
        <f t="shared" si="58"/>
        <v>200614.2</v>
      </c>
      <c r="AW40" s="396">
        <f t="shared" si="58"/>
        <v>32300</v>
      </c>
      <c r="AX40" s="396"/>
      <c r="AY40" s="396">
        <f t="shared" si="58"/>
        <v>77078.509999999995</v>
      </c>
      <c r="AZ40" s="396">
        <f t="shared" si="58"/>
        <v>46055.48</v>
      </c>
      <c r="BA40" s="396">
        <f t="shared" si="58"/>
        <v>56344.82</v>
      </c>
      <c r="BB40" s="396">
        <f t="shared" si="58"/>
        <v>1520.85</v>
      </c>
      <c r="BC40" s="396"/>
      <c r="BD40" s="396">
        <f t="shared" si="58"/>
        <v>112283.56</v>
      </c>
      <c r="BE40" s="396">
        <f t="shared" si="58"/>
        <v>76827.89</v>
      </c>
      <c r="BF40" s="396"/>
      <c r="BG40" s="396"/>
      <c r="BH40" s="396"/>
      <c r="BI40" s="396">
        <f t="shared" si="58"/>
        <v>17064.75</v>
      </c>
      <c r="BJ40" s="396">
        <f t="shared" si="58"/>
        <v>1530.26</v>
      </c>
      <c r="BK40" s="396">
        <f t="shared" si="58"/>
        <v>43471.05</v>
      </c>
      <c r="BL40" s="396">
        <f t="shared" si="58"/>
        <v>40856.980000000003</v>
      </c>
      <c r="BM40" s="396"/>
      <c r="BN40" s="396">
        <f t="shared" si="58"/>
        <v>440804.53</v>
      </c>
      <c r="BO40" s="396">
        <f t="shared" si="59"/>
        <v>6670.64</v>
      </c>
      <c r="BP40" s="396">
        <f t="shared" si="59"/>
        <v>1751461.01</v>
      </c>
      <c r="BQ40" s="396">
        <f t="shared" si="59"/>
        <v>69371.820000000007</v>
      </c>
      <c r="BR40" s="396">
        <f t="shared" si="59"/>
        <v>55184.39</v>
      </c>
      <c r="BS40" s="396"/>
      <c r="BT40" s="396">
        <f t="shared" si="59"/>
        <v>116327.59</v>
      </c>
      <c r="BU40" s="396">
        <f t="shared" si="59"/>
        <v>17152.36</v>
      </c>
      <c r="BV40" s="396"/>
      <c r="BW40" s="396">
        <f t="shared" si="59"/>
        <v>169037.23</v>
      </c>
      <c r="BX40" s="396"/>
      <c r="BY40" s="396"/>
      <c r="BZ40" s="396">
        <f t="shared" ref="BZ40:CA40" si="61">BZ130</f>
        <v>630331.02</v>
      </c>
      <c r="CA40" s="396">
        <f t="shared" si="61"/>
        <v>223341.63</v>
      </c>
      <c r="CB40"/>
      <c r="CC40"/>
      <c r="CD40"/>
      <c r="CE40"/>
      <c r="CF40"/>
      <c r="CG40"/>
      <c r="CH40"/>
      <c r="CI40"/>
      <c r="CJ40"/>
      <c r="CK40"/>
      <c r="CL40"/>
      <c r="CM40"/>
      <c r="CN40"/>
      <c r="CO40"/>
      <c r="CP40"/>
      <c r="CQ40"/>
      <c r="CR40"/>
      <c r="CS40"/>
    </row>
    <row r="41" spans="1:97" x14ac:dyDescent="0.25">
      <c r="A41" s="565">
        <v>29</v>
      </c>
      <c r="B41" s="725">
        <v>5125</v>
      </c>
      <c r="C41" s="396">
        <f t="shared" si="58"/>
        <v>1152652.3400000001</v>
      </c>
      <c r="D41" s="396">
        <f t="shared" si="58"/>
        <v>625002.65</v>
      </c>
      <c r="E41" s="396">
        <f t="shared" si="58"/>
        <v>35067.360000000001</v>
      </c>
      <c r="F41" s="396">
        <f t="shared" si="58"/>
        <v>47118</v>
      </c>
      <c r="G41" s="396"/>
      <c r="H41" s="396"/>
      <c r="I41" s="396">
        <f t="shared" si="58"/>
        <v>1893100.6</v>
      </c>
      <c r="J41" s="396"/>
      <c r="K41" s="396">
        <f t="shared" si="58"/>
        <v>419010.81</v>
      </c>
      <c r="L41" s="396">
        <f t="shared" si="58"/>
        <v>16906.71</v>
      </c>
      <c r="M41" s="396">
        <f t="shared" si="58"/>
        <v>34629.83</v>
      </c>
      <c r="N41" s="396">
        <f t="shared" si="58"/>
        <v>47042.99</v>
      </c>
      <c r="O41" s="396">
        <f t="shared" si="58"/>
        <v>7241.76</v>
      </c>
      <c r="P41" s="396">
        <f t="shared" si="58"/>
        <v>121347.94</v>
      </c>
      <c r="Q41" s="396"/>
      <c r="R41" s="396"/>
      <c r="S41" s="396">
        <f t="shared" si="58"/>
        <v>416108.76</v>
      </c>
      <c r="T41" s="396">
        <f t="shared" si="58"/>
        <v>0</v>
      </c>
      <c r="U41" s="396">
        <f t="shared" si="58"/>
        <v>184264.23</v>
      </c>
      <c r="V41" s="396"/>
      <c r="W41" s="396">
        <f t="shared" si="58"/>
        <v>269510.17</v>
      </c>
      <c r="X41" s="396">
        <f t="shared" si="58"/>
        <v>111440.44</v>
      </c>
      <c r="Y41" s="396">
        <f t="shared" si="58"/>
        <v>7430.77</v>
      </c>
      <c r="Z41" s="396">
        <f t="shared" si="58"/>
        <v>90065.32</v>
      </c>
      <c r="AA41" s="396">
        <f t="shared" si="58"/>
        <v>65305.34</v>
      </c>
      <c r="AB41" s="396"/>
      <c r="AC41" s="396"/>
      <c r="AD41" s="396">
        <f t="shared" si="58"/>
        <v>0</v>
      </c>
      <c r="AE41" s="396">
        <f t="shared" si="58"/>
        <v>133095.74</v>
      </c>
      <c r="AF41" s="396"/>
      <c r="AG41" s="396">
        <f t="shared" si="58"/>
        <v>9999.4500000000007</v>
      </c>
      <c r="AH41" s="396">
        <f t="shared" si="58"/>
        <v>44705.15</v>
      </c>
      <c r="AI41" s="396"/>
      <c r="AJ41" s="396">
        <f t="shared" si="58"/>
        <v>37949003.560000002</v>
      </c>
      <c r="AK41" s="396">
        <f t="shared" si="58"/>
        <v>1133500.95</v>
      </c>
      <c r="AL41" s="396">
        <f t="shared" si="58"/>
        <v>65157.88</v>
      </c>
      <c r="AM41" s="396"/>
      <c r="AN41" s="396">
        <f t="shared" si="58"/>
        <v>265350.96000000002</v>
      </c>
      <c r="AO41" s="396">
        <f t="shared" si="58"/>
        <v>0</v>
      </c>
      <c r="AP41" s="396">
        <f t="shared" si="58"/>
        <v>0</v>
      </c>
      <c r="AQ41" s="396">
        <f t="shared" si="58"/>
        <v>170801.53</v>
      </c>
      <c r="AR41" s="396">
        <f t="shared" si="58"/>
        <v>1807614.98</v>
      </c>
      <c r="AS41" s="396"/>
      <c r="AT41" s="396">
        <f t="shared" si="58"/>
        <v>363206</v>
      </c>
      <c r="AU41" s="396">
        <f t="shared" si="58"/>
        <v>246285</v>
      </c>
      <c r="AV41" s="396">
        <f t="shared" si="58"/>
        <v>959888.89</v>
      </c>
      <c r="AW41" s="396">
        <f t="shared" si="58"/>
        <v>56695.42</v>
      </c>
      <c r="AX41" s="396"/>
      <c r="AY41" s="396">
        <f t="shared" si="58"/>
        <v>263872.21999999997</v>
      </c>
      <c r="AZ41" s="396">
        <f t="shared" si="58"/>
        <v>316269.26</v>
      </c>
      <c r="BA41" s="396">
        <f t="shared" si="58"/>
        <v>-47809.43</v>
      </c>
      <c r="BB41" s="396">
        <f t="shared" si="58"/>
        <v>36985.769999999997</v>
      </c>
      <c r="BC41" s="396"/>
      <c r="BD41" s="396">
        <f t="shared" si="58"/>
        <v>0</v>
      </c>
      <c r="BE41" s="396">
        <f t="shared" si="58"/>
        <v>99398.33</v>
      </c>
      <c r="BF41" s="396"/>
      <c r="BG41" s="396"/>
      <c r="BH41" s="396"/>
      <c r="BI41" s="396">
        <f t="shared" si="58"/>
        <v>753021.16</v>
      </c>
      <c r="BJ41" s="396">
        <f t="shared" si="58"/>
        <v>5391.99</v>
      </c>
      <c r="BK41" s="396">
        <f t="shared" si="58"/>
        <v>202003.67</v>
      </c>
      <c r="BL41" s="396">
        <f t="shared" si="58"/>
        <v>0</v>
      </c>
      <c r="BM41" s="396"/>
      <c r="BN41" s="396">
        <f t="shared" si="58"/>
        <v>2030698.15</v>
      </c>
      <c r="BO41" s="396">
        <f t="shared" si="59"/>
        <v>32178.16</v>
      </c>
      <c r="BP41" s="396">
        <f t="shared" si="59"/>
        <v>7291416.2599999998</v>
      </c>
      <c r="BQ41" s="396">
        <f t="shared" si="59"/>
        <v>624516.97</v>
      </c>
      <c r="BR41" s="396">
        <f t="shared" si="59"/>
        <v>103439.03999999999</v>
      </c>
      <c r="BS41" s="396"/>
      <c r="BT41" s="396">
        <f t="shared" si="59"/>
        <v>647867.63</v>
      </c>
      <c r="BU41" s="396">
        <f t="shared" si="59"/>
        <v>15933.14</v>
      </c>
      <c r="BV41" s="396"/>
      <c r="BW41" s="396">
        <f t="shared" si="59"/>
        <v>379356.26</v>
      </c>
      <c r="BX41" s="396"/>
      <c r="BY41" s="396"/>
      <c r="BZ41" s="396">
        <f t="shared" ref="BZ41:CA41" si="62">BZ131</f>
        <v>1456811.74</v>
      </c>
      <c r="CA41" s="396">
        <f t="shared" si="62"/>
        <v>1080977.3600000001</v>
      </c>
      <c r="CB41"/>
      <c r="CC41"/>
      <c r="CD41"/>
      <c r="CE41"/>
      <c r="CF41"/>
      <c r="CG41"/>
      <c r="CH41"/>
      <c r="CI41"/>
      <c r="CJ41"/>
      <c r="CK41"/>
      <c r="CL41"/>
      <c r="CM41"/>
      <c r="CN41"/>
      <c r="CO41"/>
      <c r="CP41"/>
      <c r="CQ41"/>
      <c r="CR41"/>
      <c r="CS41"/>
    </row>
    <row r="42" spans="1:97" x14ac:dyDescent="0.25">
      <c r="A42" s="565">
        <v>30</v>
      </c>
      <c r="B42" s="725">
        <v>5130</v>
      </c>
      <c r="C42" s="396">
        <f t="shared" si="58"/>
        <v>0</v>
      </c>
      <c r="D42" s="396">
        <f t="shared" si="58"/>
        <v>299228.28000000003</v>
      </c>
      <c r="E42" s="396">
        <f t="shared" si="58"/>
        <v>3308.41</v>
      </c>
      <c r="F42" s="396">
        <f t="shared" si="58"/>
        <v>238240</v>
      </c>
      <c r="G42" s="396"/>
      <c r="H42" s="396"/>
      <c r="I42" s="396">
        <f t="shared" si="58"/>
        <v>559444.09</v>
      </c>
      <c r="J42" s="396"/>
      <c r="K42" s="396">
        <f t="shared" si="58"/>
        <v>326722.18</v>
      </c>
      <c r="L42" s="396">
        <f t="shared" si="58"/>
        <v>106332.72</v>
      </c>
      <c r="M42" s="396">
        <f t="shared" si="58"/>
        <v>0</v>
      </c>
      <c r="N42" s="396">
        <f t="shared" si="58"/>
        <v>244453.02</v>
      </c>
      <c r="O42" s="396">
        <f t="shared" si="58"/>
        <v>0</v>
      </c>
      <c r="P42" s="396">
        <f t="shared" si="58"/>
        <v>82693.210000000006</v>
      </c>
      <c r="Q42" s="396"/>
      <c r="R42" s="396"/>
      <c r="S42" s="396">
        <f t="shared" si="58"/>
        <v>304231.7</v>
      </c>
      <c r="T42" s="396">
        <f t="shared" si="58"/>
        <v>119851.78</v>
      </c>
      <c r="U42" s="396">
        <f t="shared" si="58"/>
        <v>302145.26</v>
      </c>
      <c r="V42" s="396"/>
      <c r="W42" s="396">
        <f t="shared" si="58"/>
        <v>180738.29</v>
      </c>
      <c r="X42" s="396">
        <f t="shared" si="58"/>
        <v>949266.45</v>
      </c>
      <c r="Y42" s="396">
        <f t="shared" si="58"/>
        <v>11289.47</v>
      </c>
      <c r="Z42" s="396">
        <f t="shared" si="58"/>
        <v>318031.19</v>
      </c>
      <c r="AA42" s="396">
        <f t="shared" si="58"/>
        <v>44991.07</v>
      </c>
      <c r="AB42" s="396"/>
      <c r="AC42" s="396"/>
      <c r="AD42" s="396">
        <f t="shared" si="58"/>
        <v>0</v>
      </c>
      <c r="AE42" s="396">
        <f t="shared" si="58"/>
        <v>820.69</v>
      </c>
      <c r="AF42" s="396"/>
      <c r="AG42" s="396">
        <f t="shared" si="58"/>
        <v>0</v>
      </c>
      <c r="AH42" s="396">
        <f t="shared" si="58"/>
        <v>12505.2</v>
      </c>
      <c r="AI42" s="396"/>
      <c r="AJ42" s="396">
        <f t="shared" si="58"/>
        <v>10159873.439999999</v>
      </c>
      <c r="AK42" s="396">
        <f t="shared" si="58"/>
        <v>2433132.12</v>
      </c>
      <c r="AL42" s="396">
        <f t="shared" si="58"/>
        <v>245411.62</v>
      </c>
      <c r="AM42" s="396"/>
      <c r="AN42" s="396">
        <f t="shared" si="58"/>
        <v>93930.11</v>
      </c>
      <c r="AO42" s="396">
        <f t="shared" si="58"/>
        <v>0</v>
      </c>
      <c r="AP42" s="396">
        <f t="shared" si="58"/>
        <v>210237.89</v>
      </c>
      <c r="AQ42" s="396">
        <f t="shared" si="58"/>
        <v>810237.65</v>
      </c>
      <c r="AR42" s="396">
        <f t="shared" si="58"/>
        <v>240010.15</v>
      </c>
      <c r="AS42" s="396"/>
      <c r="AT42" s="396">
        <f t="shared" si="58"/>
        <v>0</v>
      </c>
      <c r="AU42" s="396">
        <f t="shared" si="58"/>
        <v>0</v>
      </c>
      <c r="AV42" s="396">
        <f t="shared" si="58"/>
        <v>265949.92</v>
      </c>
      <c r="AW42" s="396">
        <f t="shared" si="58"/>
        <v>68984.34</v>
      </c>
      <c r="AX42" s="396"/>
      <c r="AY42" s="396">
        <f t="shared" si="58"/>
        <v>310748.67</v>
      </c>
      <c r="AZ42" s="396">
        <f t="shared" si="58"/>
        <v>112874.02</v>
      </c>
      <c r="BA42" s="396">
        <f t="shared" si="58"/>
        <v>17106.330000000002</v>
      </c>
      <c r="BB42" s="396">
        <f t="shared" si="58"/>
        <v>22022.34</v>
      </c>
      <c r="BC42" s="396"/>
      <c r="BD42" s="396">
        <f t="shared" si="58"/>
        <v>0</v>
      </c>
      <c r="BE42" s="396">
        <f t="shared" si="58"/>
        <v>47796.15</v>
      </c>
      <c r="BF42" s="396"/>
      <c r="BG42" s="396"/>
      <c r="BH42" s="396"/>
      <c r="BI42" s="396">
        <f t="shared" si="58"/>
        <v>20272.650000000001</v>
      </c>
      <c r="BJ42" s="396">
        <f t="shared" si="58"/>
        <v>14364.31</v>
      </c>
      <c r="BK42" s="396">
        <f t="shared" si="58"/>
        <v>75316.179999999993</v>
      </c>
      <c r="BL42" s="396">
        <f t="shared" si="58"/>
        <v>0</v>
      </c>
      <c r="BM42" s="396"/>
      <c r="BN42" s="396">
        <f t="shared" si="58"/>
        <v>501884.57</v>
      </c>
      <c r="BO42" s="396">
        <f t="shared" si="59"/>
        <v>22098.36</v>
      </c>
      <c r="BP42" s="396">
        <f t="shared" si="59"/>
        <v>619489.35</v>
      </c>
      <c r="BQ42" s="396">
        <f t="shared" si="59"/>
        <v>38661.01</v>
      </c>
      <c r="BR42" s="396">
        <f t="shared" si="59"/>
        <v>59328.3</v>
      </c>
      <c r="BS42" s="396"/>
      <c r="BT42" s="396">
        <f t="shared" si="59"/>
        <v>437270.94</v>
      </c>
      <c r="BU42" s="396">
        <f t="shared" si="59"/>
        <v>19143.310000000001</v>
      </c>
      <c r="BV42" s="396"/>
      <c r="BW42" s="396">
        <f t="shared" si="59"/>
        <v>127980.39</v>
      </c>
      <c r="BX42" s="396"/>
      <c r="BY42" s="396"/>
      <c r="BZ42" s="396">
        <f t="shared" ref="BZ42:CA42" si="63">BZ132</f>
        <v>1364895.97</v>
      </c>
      <c r="CA42" s="396">
        <f t="shared" si="63"/>
        <v>1297051.8500000001</v>
      </c>
      <c r="CB42"/>
      <c r="CC42"/>
      <c r="CD42"/>
      <c r="CE42"/>
      <c r="CF42"/>
      <c r="CG42"/>
      <c r="CH42"/>
      <c r="CI42"/>
      <c r="CJ42"/>
      <c r="CK42"/>
      <c r="CL42"/>
      <c r="CM42"/>
      <c r="CN42"/>
      <c r="CO42"/>
      <c r="CP42"/>
      <c r="CQ42"/>
      <c r="CR42"/>
      <c r="CS42"/>
    </row>
    <row r="43" spans="1:97" x14ac:dyDescent="0.25">
      <c r="A43" s="565">
        <v>31</v>
      </c>
      <c r="B43" s="725">
        <v>5135</v>
      </c>
      <c r="C43" s="396">
        <f t="shared" si="58"/>
        <v>4834234.54</v>
      </c>
      <c r="D43" s="396">
        <f t="shared" si="58"/>
        <v>3821810.81</v>
      </c>
      <c r="E43" s="396">
        <f t="shared" si="58"/>
        <v>41721.160000000003</v>
      </c>
      <c r="F43" s="396">
        <f t="shared" si="58"/>
        <v>365703</v>
      </c>
      <c r="G43" s="396"/>
      <c r="H43" s="396"/>
      <c r="I43" s="396">
        <f t="shared" si="58"/>
        <v>696259.95</v>
      </c>
      <c r="J43" s="396"/>
      <c r="K43" s="396">
        <f t="shared" si="58"/>
        <v>588145.54</v>
      </c>
      <c r="L43" s="396">
        <f t="shared" si="58"/>
        <v>64445.1</v>
      </c>
      <c r="M43" s="396">
        <f t="shared" si="58"/>
        <v>4741.58</v>
      </c>
      <c r="N43" s="396">
        <f t="shared" si="58"/>
        <v>182446.03</v>
      </c>
      <c r="O43" s="396">
        <f t="shared" si="58"/>
        <v>6950</v>
      </c>
      <c r="P43" s="396">
        <f t="shared" si="58"/>
        <v>260269.61</v>
      </c>
      <c r="Q43" s="396"/>
      <c r="R43" s="396"/>
      <c r="S43" s="396">
        <f t="shared" si="58"/>
        <v>459319.9</v>
      </c>
      <c r="T43" s="396">
        <f t="shared" si="58"/>
        <v>1019122.62</v>
      </c>
      <c r="U43" s="396">
        <f t="shared" si="58"/>
        <v>189438.14</v>
      </c>
      <c r="V43" s="396"/>
      <c r="W43" s="396">
        <f t="shared" si="58"/>
        <v>466342.79</v>
      </c>
      <c r="X43" s="396">
        <f t="shared" si="58"/>
        <v>192002.92</v>
      </c>
      <c r="Y43" s="396">
        <f t="shared" si="58"/>
        <v>71315.649999999994</v>
      </c>
      <c r="Z43" s="396">
        <f t="shared" si="58"/>
        <v>392869.94</v>
      </c>
      <c r="AA43" s="396">
        <f t="shared" si="58"/>
        <v>75618.48</v>
      </c>
      <c r="AB43" s="396"/>
      <c r="AC43" s="396"/>
      <c r="AD43" s="396">
        <f t="shared" si="58"/>
        <v>305350.87</v>
      </c>
      <c r="AE43" s="396">
        <f t="shared" si="58"/>
        <v>8658.34</v>
      </c>
      <c r="AF43" s="396"/>
      <c r="AG43" s="396">
        <f t="shared" si="58"/>
        <v>7033</v>
      </c>
      <c r="AH43" s="396">
        <f t="shared" si="58"/>
        <v>84675.26</v>
      </c>
      <c r="AI43" s="396"/>
      <c r="AJ43" s="396">
        <f t="shared" si="58"/>
        <v>141519185.88</v>
      </c>
      <c r="AK43" s="396">
        <f t="shared" si="58"/>
        <v>6666282.0700000003</v>
      </c>
      <c r="AL43" s="396">
        <f t="shared" si="58"/>
        <v>347892.2</v>
      </c>
      <c r="AM43" s="396"/>
      <c r="AN43" s="396">
        <f t="shared" si="58"/>
        <v>379937.87</v>
      </c>
      <c r="AO43" s="396">
        <f t="shared" si="58"/>
        <v>0</v>
      </c>
      <c r="AP43" s="396">
        <f t="shared" si="58"/>
        <v>42533.93</v>
      </c>
      <c r="AQ43" s="396">
        <f t="shared" si="58"/>
        <v>160207.15</v>
      </c>
      <c r="AR43" s="396">
        <f t="shared" si="58"/>
        <v>1237662.1000000001</v>
      </c>
      <c r="AS43" s="396"/>
      <c r="AT43" s="396">
        <f t="shared" si="58"/>
        <v>358739</v>
      </c>
      <c r="AU43" s="396">
        <f t="shared" si="58"/>
        <v>239124.73</v>
      </c>
      <c r="AV43" s="396">
        <f t="shared" si="58"/>
        <v>367302.81</v>
      </c>
      <c r="AW43" s="396">
        <f t="shared" si="58"/>
        <v>66096.39</v>
      </c>
      <c r="AX43" s="396"/>
      <c r="AY43" s="396">
        <f t="shared" si="58"/>
        <v>738758.19</v>
      </c>
      <c r="AZ43" s="396">
        <f t="shared" si="58"/>
        <v>162140.16</v>
      </c>
      <c r="BA43" s="396">
        <f t="shared" si="58"/>
        <v>623105.86</v>
      </c>
      <c r="BB43" s="396">
        <f t="shared" si="58"/>
        <v>217838.17</v>
      </c>
      <c r="BC43" s="396"/>
      <c r="BD43" s="396">
        <f t="shared" si="58"/>
        <v>162645.67000000001</v>
      </c>
      <c r="BE43" s="396">
        <f t="shared" si="58"/>
        <v>146054.85</v>
      </c>
      <c r="BF43" s="396"/>
      <c r="BG43" s="396"/>
      <c r="BH43" s="396"/>
      <c r="BI43" s="396">
        <f t="shared" si="58"/>
        <v>620668.04</v>
      </c>
      <c r="BJ43" s="396">
        <f t="shared" si="58"/>
        <v>91275.86</v>
      </c>
      <c r="BK43" s="396">
        <f t="shared" si="58"/>
        <v>29363.759999999998</v>
      </c>
      <c r="BL43" s="396">
        <f t="shared" si="58"/>
        <v>53266.559999999998</v>
      </c>
      <c r="BM43" s="396"/>
      <c r="BN43" s="396">
        <f t="shared" si="58"/>
        <v>2368115.7000000002</v>
      </c>
      <c r="BO43" s="396">
        <f t="shared" si="59"/>
        <v>43324.54</v>
      </c>
      <c r="BP43" s="396">
        <f t="shared" si="59"/>
        <v>3431165.57</v>
      </c>
      <c r="BQ43" s="396">
        <f t="shared" si="59"/>
        <v>1174709.3</v>
      </c>
      <c r="BR43" s="396">
        <f t="shared" si="59"/>
        <v>173021.48</v>
      </c>
      <c r="BS43" s="396"/>
      <c r="BT43" s="396">
        <f t="shared" si="59"/>
        <v>251192.84</v>
      </c>
      <c r="BU43" s="396">
        <f t="shared" si="59"/>
        <v>66381.53</v>
      </c>
      <c r="BV43" s="396"/>
      <c r="BW43" s="396">
        <f t="shared" si="59"/>
        <v>378858.98</v>
      </c>
      <c r="BX43" s="396"/>
      <c r="BY43" s="396"/>
      <c r="BZ43" s="396">
        <f t="shared" ref="BZ43:CA43" si="64">BZ133</f>
        <v>1322071.01</v>
      </c>
      <c r="CA43" s="396">
        <f t="shared" si="64"/>
        <v>1147154.2</v>
      </c>
      <c r="CB43"/>
      <c r="CC43"/>
      <c r="CD43"/>
      <c r="CE43"/>
      <c r="CF43"/>
      <c r="CG43"/>
      <c r="CH43"/>
      <c r="CI43"/>
      <c r="CJ43"/>
      <c r="CK43"/>
      <c r="CL43"/>
      <c r="CM43"/>
      <c r="CN43"/>
      <c r="CO43"/>
      <c r="CP43"/>
      <c r="CQ43"/>
      <c r="CR43"/>
      <c r="CS43"/>
    </row>
    <row r="44" spans="1:97" x14ac:dyDescent="0.25">
      <c r="A44" s="565">
        <v>32</v>
      </c>
      <c r="B44" s="725">
        <v>5145</v>
      </c>
      <c r="C44" s="396">
        <f t="shared" si="58"/>
        <v>0</v>
      </c>
      <c r="D44" s="396">
        <f t="shared" si="58"/>
        <v>0</v>
      </c>
      <c r="E44" s="396">
        <f t="shared" si="58"/>
        <v>0</v>
      </c>
      <c r="F44" s="396">
        <f t="shared" si="58"/>
        <v>34473</v>
      </c>
      <c r="G44" s="396"/>
      <c r="H44" s="396"/>
      <c r="I44" s="396">
        <f t="shared" si="58"/>
        <v>7238.99</v>
      </c>
      <c r="J44" s="396"/>
      <c r="K44" s="396">
        <f t="shared" si="58"/>
        <v>31893.39</v>
      </c>
      <c r="L44" s="396">
        <f t="shared" si="58"/>
        <v>3060</v>
      </c>
      <c r="M44" s="396">
        <f t="shared" si="58"/>
        <v>0</v>
      </c>
      <c r="N44" s="396">
        <f t="shared" si="58"/>
        <v>538.58000000000004</v>
      </c>
      <c r="O44" s="396">
        <f t="shared" ref="O44:BN48" si="65">O134</f>
        <v>0</v>
      </c>
      <c r="P44" s="396">
        <f t="shared" si="65"/>
        <v>575.79999999999995</v>
      </c>
      <c r="Q44" s="396"/>
      <c r="R44" s="396"/>
      <c r="S44" s="396">
        <f t="shared" si="65"/>
        <v>5359.86</v>
      </c>
      <c r="T44" s="396">
        <f t="shared" si="65"/>
        <v>0</v>
      </c>
      <c r="U44" s="396">
        <f t="shared" si="65"/>
        <v>0</v>
      </c>
      <c r="V44" s="396"/>
      <c r="W44" s="396">
        <f t="shared" si="65"/>
        <v>0</v>
      </c>
      <c r="X44" s="396">
        <f t="shared" si="65"/>
        <v>35270.239999999998</v>
      </c>
      <c r="Y44" s="396">
        <f t="shared" si="65"/>
        <v>0</v>
      </c>
      <c r="Z44" s="396">
        <f t="shared" si="65"/>
        <v>40482.54</v>
      </c>
      <c r="AA44" s="396">
        <f t="shared" si="65"/>
        <v>634.29999999999995</v>
      </c>
      <c r="AB44" s="396"/>
      <c r="AC44" s="396"/>
      <c r="AD44" s="396">
        <f t="shared" si="65"/>
        <v>0</v>
      </c>
      <c r="AE44" s="396">
        <f t="shared" si="65"/>
        <v>98.13</v>
      </c>
      <c r="AF44" s="396"/>
      <c r="AG44" s="396">
        <f t="shared" si="65"/>
        <v>0</v>
      </c>
      <c r="AH44" s="396">
        <f t="shared" si="65"/>
        <v>0</v>
      </c>
      <c r="AI44" s="396"/>
      <c r="AJ44" s="396">
        <f t="shared" si="65"/>
        <v>44583.08</v>
      </c>
      <c r="AK44" s="396">
        <f t="shared" si="65"/>
        <v>146227.71</v>
      </c>
      <c r="AL44" s="396">
        <f t="shared" si="65"/>
        <v>0</v>
      </c>
      <c r="AM44" s="396"/>
      <c r="AN44" s="396">
        <f t="shared" si="65"/>
        <v>29340.74</v>
      </c>
      <c r="AO44" s="396">
        <f t="shared" si="65"/>
        <v>0</v>
      </c>
      <c r="AP44" s="396">
        <f t="shared" si="65"/>
        <v>0</v>
      </c>
      <c r="AQ44" s="396">
        <f t="shared" si="65"/>
        <v>688.76</v>
      </c>
      <c r="AR44" s="396">
        <f t="shared" si="65"/>
        <v>347317.1</v>
      </c>
      <c r="AS44" s="396"/>
      <c r="AT44" s="396">
        <f t="shared" si="65"/>
        <v>0</v>
      </c>
      <c r="AU44" s="396">
        <f t="shared" si="65"/>
        <v>9164.8700000000008</v>
      </c>
      <c r="AV44" s="396">
        <f t="shared" si="65"/>
        <v>22909.040000000001</v>
      </c>
      <c r="AW44" s="396">
        <f t="shared" si="65"/>
        <v>0</v>
      </c>
      <c r="AX44" s="396"/>
      <c r="AY44" s="396">
        <f t="shared" si="65"/>
        <v>25413.7</v>
      </c>
      <c r="AZ44" s="396">
        <f t="shared" si="65"/>
        <v>210.61</v>
      </c>
      <c r="BA44" s="396">
        <f t="shared" si="65"/>
        <v>5322.33</v>
      </c>
      <c r="BB44" s="396">
        <f t="shared" si="65"/>
        <v>218.01</v>
      </c>
      <c r="BC44" s="396"/>
      <c r="BD44" s="396">
        <f t="shared" si="65"/>
        <v>104976.24</v>
      </c>
      <c r="BE44" s="396">
        <f t="shared" si="65"/>
        <v>1886.55</v>
      </c>
      <c r="BF44" s="396"/>
      <c r="BG44" s="396"/>
      <c r="BH44" s="396"/>
      <c r="BI44" s="396">
        <f t="shared" si="65"/>
        <v>33083.279999999999</v>
      </c>
      <c r="BJ44" s="396">
        <f t="shared" si="65"/>
        <v>0</v>
      </c>
      <c r="BK44" s="396">
        <f t="shared" si="65"/>
        <v>1848.19</v>
      </c>
      <c r="BL44" s="396">
        <f t="shared" si="65"/>
        <v>0</v>
      </c>
      <c r="BM44" s="396"/>
      <c r="BN44" s="396">
        <f t="shared" si="65"/>
        <v>12628.03</v>
      </c>
      <c r="BO44" s="396">
        <f t="shared" si="59"/>
        <v>0</v>
      </c>
      <c r="BP44" s="396">
        <f t="shared" si="59"/>
        <v>2092068.51</v>
      </c>
      <c r="BQ44" s="396">
        <f t="shared" si="59"/>
        <v>10224.74</v>
      </c>
      <c r="BR44" s="396">
        <f t="shared" si="59"/>
        <v>1731.17</v>
      </c>
      <c r="BS44" s="396"/>
      <c r="BT44" s="396">
        <f t="shared" si="59"/>
        <v>0</v>
      </c>
      <c r="BU44" s="396">
        <f t="shared" si="59"/>
        <v>869.05</v>
      </c>
      <c r="BV44" s="396"/>
      <c r="BW44" s="396">
        <f t="shared" si="59"/>
        <v>0</v>
      </c>
      <c r="BX44" s="396"/>
      <c r="BY44" s="396"/>
      <c r="BZ44" s="396">
        <f t="shared" ref="BZ44:CA44" si="66">BZ134</f>
        <v>376081.82</v>
      </c>
      <c r="CA44" s="396">
        <f t="shared" si="66"/>
        <v>115251.81</v>
      </c>
      <c r="CB44"/>
      <c r="CC44"/>
      <c r="CD44"/>
      <c r="CE44"/>
      <c r="CF44"/>
      <c r="CG44"/>
      <c r="CH44"/>
      <c r="CI44"/>
      <c r="CJ44"/>
      <c r="CK44"/>
      <c r="CL44"/>
      <c r="CM44"/>
      <c r="CN44"/>
      <c r="CO44"/>
      <c r="CP44"/>
      <c r="CQ44"/>
      <c r="CR44"/>
      <c r="CS44"/>
    </row>
    <row r="45" spans="1:97" x14ac:dyDescent="0.25">
      <c r="A45" s="565">
        <v>33</v>
      </c>
      <c r="B45" s="725">
        <v>5150</v>
      </c>
      <c r="C45" s="396">
        <f t="shared" ref="C45:BN48" si="67">C135</f>
        <v>2908887.49</v>
      </c>
      <c r="D45" s="396">
        <f t="shared" si="67"/>
        <v>0</v>
      </c>
      <c r="E45" s="396">
        <f t="shared" si="67"/>
        <v>0</v>
      </c>
      <c r="F45" s="396">
        <f t="shared" si="67"/>
        <v>22706</v>
      </c>
      <c r="G45" s="396"/>
      <c r="H45" s="396"/>
      <c r="I45" s="396">
        <f t="shared" si="67"/>
        <v>458013.01</v>
      </c>
      <c r="J45" s="396"/>
      <c r="K45" s="396">
        <f t="shared" si="67"/>
        <v>31378.52</v>
      </c>
      <c r="L45" s="396">
        <f t="shared" si="67"/>
        <v>403.95</v>
      </c>
      <c r="M45" s="396">
        <f t="shared" si="67"/>
        <v>0</v>
      </c>
      <c r="N45" s="396">
        <f t="shared" si="67"/>
        <v>70214.83</v>
      </c>
      <c r="O45" s="396">
        <f t="shared" si="67"/>
        <v>8667.01</v>
      </c>
      <c r="P45" s="396">
        <f t="shared" si="65"/>
        <v>52188.67</v>
      </c>
      <c r="Q45" s="396"/>
      <c r="R45" s="396"/>
      <c r="S45" s="396">
        <f t="shared" si="67"/>
        <v>91080.3</v>
      </c>
      <c r="T45" s="396">
        <f t="shared" si="67"/>
        <v>0</v>
      </c>
      <c r="U45" s="396">
        <f t="shared" si="67"/>
        <v>23570.92</v>
      </c>
      <c r="V45" s="396"/>
      <c r="W45" s="396">
        <f t="shared" si="67"/>
        <v>111485.46</v>
      </c>
      <c r="X45" s="396">
        <f t="shared" si="67"/>
        <v>86327.16</v>
      </c>
      <c r="Y45" s="396">
        <f t="shared" si="67"/>
        <v>2156.92</v>
      </c>
      <c r="Z45" s="396">
        <f t="shared" si="67"/>
        <v>35566.720000000001</v>
      </c>
      <c r="AA45" s="396">
        <f t="shared" si="67"/>
        <v>7703.86</v>
      </c>
      <c r="AB45" s="396"/>
      <c r="AC45" s="396"/>
      <c r="AD45" s="396">
        <f t="shared" si="67"/>
        <v>159377.72</v>
      </c>
      <c r="AE45" s="396">
        <f t="shared" si="67"/>
        <v>2889.26</v>
      </c>
      <c r="AF45" s="396"/>
      <c r="AG45" s="396">
        <f t="shared" si="67"/>
        <v>0</v>
      </c>
      <c r="AH45" s="396">
        <f t="shared" si="67"/>
        <v>14664.8</v>
      </c>
      <c r="AI45" s="396"/>
      <c r="AJ45" s="396">
        <f t="shared" si="67"/>
        <v>1693312.24</v>
      </c>
      <c r="AK45" s="396">
        <f t="shared" si="67"/>
        <v>160452.18</v>
      </c>
      <c r="AL45" s="396">
        <f t="shared" si="67"/>
        <v>10474.219999999999</v>
      </c>
      <c r="AM45" s="396"/>
      <c r="AN45" s="396">
        <f t="shared" si="67"/>
        <v>126464.32000000001</v>
      </c>
      <c r="AO45" s="396">
        <f t="shared" si="67"/>
        <v>0</v>
      </c>
      <c r="AP45" s="396">
        <f t="shared" si="67"/>
        <v>0</v>
      </c>
      <c r="AQ45" s="396">
        <f t="shared" si="67"/>
        <v>53736.91</v>
      </c>
      <c r="AR45" s="396">
        <f t="shared" si="67"/>
        <v>1396991.68</v>
      </c>
      <c r="AS45" s="396"/>
      <c r="AT45" s="396">
        <f t="shared" si="67"/>
        <v>125896</v>
      </c>
      <c r="AU45" s="396">
        <f t="shared" si="67"/>
        <v>215255.99</v>
      </c>
      <c r="AV45" s="396">
        <f t="shared" si="67"/>
        <v>237770.66</v>
      </c>
      <c r="AW45" s="396">
        <f t="shared" si="67"/>
        <v>4982.87</v>
      </c>
      <c r="AX45" s="396"/>
      <c r="AY45" s="396">
        <f t="shared" si="67"/>
        <v>44008.34</v>
      </c>
      <c r="AZ45" s="396">
        <f t="shared" si="67"/>
        <v>14076.98</v>
      </c>
      <c r="BA45" s="396">
        <f t="shared" si="67"/>
        <v>338879.88</v>
      </c>
      <c r="BB45" s="396">
        <f t="shared" si="67"/>
        <v>12463.07</v>
      </c>
      <c r="BC45" s="396"/>
      <c r="BD45" s="396">
        <f t="shared" si="67"/>
        <v>0</v>
      </c>
      <c r="BE45" s="396">
        <f t="shared" si="67"/>
        <v>13239.31</v>
      </c>
      <c r="BF45" s="396"/>
      <c r="BG45" s="396"/>
      <c r="BH45" s="396"/>
      <c r="BI45" s="396">
        <f t="shared" si="67"/>
        <v>155422.94</v>
      </c>
      <c r="BJ45" s="396">
        <f t="shared" si="67"/>
        <v>0</v>
      </c>
      <c r="BK45" s="396">
        <f t="shared" si="67"/>
        <v>13547.98</v>
      </c>
      <c r="BL45" s="396">
        <f t="shared" si="67"/>
        <v>0</v>
      </c>
      <c r="BM45" s="396"/>
      <c r="BN45" s="396">
        <f t="shared" si="67"/>
        <v>175905.59</v>
      </c>
      <c r="BO45" s="396">
        <f t="shared" si="59"/>
        <v>26360.959999999999</v>
      </c>
      <c r="BP45" s="396">
        <f t="shared" si="59"/>
        <v>11161608.66</v>
      </c>
      <c r="BQ45" s="396">
        <f t="shared" si="59"/>
        <v>209894.18</v>
      </c>
      <c r="BR45" s="396">
        <f t="shared" si="59"/>
        <v>181544.48</v>
      </c>
      <c r="BS45" s="396"/>
      <c r="BT45" s="396">
        <f t="shared" si="59"/>
        <v>39341.160000000003</v>
      </c>
      <c r="BU45" s="396">
        <f t="shared" si="59"/>
        <v>0</v>
      </c>
      <c r="BV45" s="396"/>
      <c r="BW45" s="396">
        <f t="shared" si="59"/>
        <v>31520.7</v>
      </c>
      <c r="BX45" s="396"/>
      <c r="BY45" s="396"/>
      <c r="BZ45" s="396">
        <f t="shared" ref="BZ45:CA45" si="68">BZ135</f>
        <v>946805.1</v>
      </c>
      <c r="CA45" s="396">
        <f t="shared" si="68"/>
        <v>717310.57</v>
      </c>
      <c r="CB45"/>
      <c r="CC45"/>
      <c r="CD45"/>
      <c r="CE45"/>
      <c r="CF45"/>
      <c r="CG45"/>
      <c r="CH45"/>
      <c r="CI45"/>
      <c r="CJ45"/>
      <c r="CK45"/>
      <c r="CL45"/>
      <c r="CM45"/>
      <c r="CN45"/>
      <c r="CO45"/>
      <c r="CP45"/>
      <c r="CQ45"/>
      <c r="CR45"/>
      <c r="CS45"/>
    </row>
    <row r="46" spans="1:97" x14ac:dyDescent="0.25">
      <c r="A46" s="565">
        <v>34</v>
      </c>
      <c r="B46" s="725">
        <v>5155</v>
      </c>
      <c r="C46" s="396">
        <f t="shared" si="67"/>
        <v>0</v>
      </c>
      <c r="D46" s="396">
        <f t="shared" si="67"/>
        <v>0</v>
      </c>
      <c r="E46" s="396">
        <f t="shared" si="67"/>
        <v>0</v>
      </c>
      <c r="F46" s="396">
        <f t="shared" si="67"/>
        <v>43633</v>
      </c>
      <c r="G46" s="396"/>
      <c r="H46" s="396"/>
      <c r="I46" s="396">
        <f t="shared" si="67"/>
        <v>718344.45</v>
      </c>
      <c r="J46" s="396"/>
      <c r="K46" s="396">
        <f t="shared" si="67"/>
        <v>56255.06</v>
      </c>
      <c r="L46" s="396">
        <f t="shared" si="67"/>
        <v>116558.56</v>
      </c>
      <c r="M46" s="396">
        <f t="shared" si="67"/>
        <v>0</v>
      </c>
      <c r="N46" s="396">
        <f t="shared" si="67"/>
        <v>222658.4</v>
      </c>
      <c r="O46" s="396">
        <f t="shared" si="67"/>
        <v>1675.5</v>
      </c>
      <c r="P46" s="396">
        <f t="shared" si="65"/>
        <v>91302.23</v>
      </c>
      <c r="Q46" s="396"/>
      <c r="R46" s="396"/>
      <c r="S46" s="396">
        <f t="shared" si="67"/>
        <v>307812.7</v>
      </c>
      <c r="T46" s="396">
        <f t="shared" si="67"/>
        <v>729181.29</v>
      </c>
      <c r="U46" s="396">
        <f t="shared" si="67"/>
        <v>231714.12</v>
      </c>
      <c r="V46" s="396"/>
      <c r="W46" s="396">
        <f t="shared" si="67"/>
        <v>135181.93</v>
      </c>
      <c r="X46" s="396">
        <f t="shared" si="67"/>
        <v>165037.17000000001</v>
      </c>
      <c r="Y46" s="396">
        <f t="shared" si="67"/>
        <v>245.1</v>
      </c>
      <c r="Z46" s="396">
        <f t="shared" si="67"/>
        <v>110441.93</v>
      </c>
      <c r="AA46" s="396">
        <f t="shared" si="67"/>
        <v>30350.02</v>
      </c>
      <c r="AB46" s="396"/>
      <c r="AC46" s="396"/>
      <c r="AD46" s="396">
        <f t="shared" si="67"/>
        <v>0</v>
      </c>
      <c r="AE46" s="396">
        <f t="shared" si="67"/>
        <v>2850.05</v>
      </c>
      <c r="AF46" s="396"/>
      <c r="AG46" s="396">
        <f t="shared" si="67"/>
        <v>232.5</v>
      </c>
      <c r="AH46" s="396">
        <f t="shared" si="67"/>
        <v>7230.81</v>
      </c>
      <c r="AI46" s="396"/>
      <c r="AJ46" s="396">
        <f t="shared" si="67"/>
        <v>8635892.4199999999</v>
      </c>
      <c r="AK46" s="396">
        <f t="shared" si="67"/>
        <v>908.15</v>
      </c>
      <c r="AL46" s="396">
        <f t="shared" si="67"/>
        <v>75565.62</v>
      </c>
      <c r="AM46" s="396"/>
      <c r="AN46" s="396">
        <f t="shared" si="67"/>
        <v>70170.86</v>
      </c>
      <c r="AO46" s="396">
        <f t="shared" si="67"/>
        <v>0</v>
      </c>
      <c r="AP46" s="396">
        <f t="shared" si="67"/>
        <v>30697.01</v>
      </c>
      <c r="AQ46" s="396">
        <f t="shared" si="67"/>
        <v>121792.79</v>
      </c>
      <c r="AR46" s="396">
        <f t="shared" si="67"/>
        <v>776240.45</v>
      </c>
      <c r="AS46" s="396"/>
      <c r="AT46" s="396">
        <f t="shared" si="67"/>
        <v>0</v>
      </c>
      <c r="AU46" s="396">
        <f t="shared" si="67"/>
        <v>164166.07999999999</v>
      </c>
      <c r="AV46" s="396">
        <f t="shared" si="67"/>
        <v>201295.45</v>
      </c>
      <c r="AW46" s="396">
        <f t="shared" si="67"/>
        <v>83281.8</v>
      </c>
      <c r="AX46" s="396"/>
      <c r="AY46" s="396">
        <f t="shared" si="67"/>
        <v>231288.43</v>
      </c>
      <c r="AZ46" s="396">
        <f t="shared" si="67"/>
        <v>1844.35</v>
      </c>
      <c r="BA46" s="396">
        <f t="shared" si="67"/>
        <v>14261.63</v>
      </c>
      <c r="BB46" s="396">
        <f t="shared" si="67"/>
        <v>63369.98</v>
      </c>
      <c r="BC46" s="396"/>
      <c r="BD46" s="396">
        <f t="shared" si="67"/>
        <v>40346.92</v>
      </c>
      <c r="BE46" s="396">
        <f t="shared" si="67"/>
        <v>53989.22</v>
      </c>
      <c r="BF46" s="396"/>
      <c r="BG46" s="396"/>
      <c r="BH46" s="396"/>
      <c r="BI46" s="396">
        <f t="shared" si="67"/>
        <v>23320.73</v>
      </c>
      <c r="BJ46" s="396">
        <f t="shared" si="67"/>
        <v>1098.45</v>
      </c>
      <c r="BK46" s="396">
        <f t="shared" si="67"/>
        <v>34453.86</v>
      </c>
      <c r="BL46" s="396">
        <f t="shared" si="67"/>
        <v>0</v>
      </c>
      <c r="BM46" s="396"/>
      <c r="BN46" s="396">
        <f t="shared" si="67"/>
        <v>376190.81</v>
      </c>
      <c r="BO46" s="396">
        <f t="shared" si="59"/>
        <v>12303.27</v>
      </c>
      <c r="BP46" s="396">
        <f t="shared" si="59"/>
        <v>148791.72</v>
      </c>
      <c r="BQ46" s="396">
        <f t="shared" si="59"/>
        <v>226278.56</v>
      </c>
      <c r="BR46" s="396">
        <f t="shared" si="59"/>
        <v>115313.74</v>
      </c>
      <c r="BS46" s="396"/>
      <c r="BT46" s="396">
        <f t="shared" si="59"/>
        <v>186577.53</v>
      </c>
      <c r="BU46" s="396">
        <f t="shared" si="59"/>
        <v>10181.35</v>
      </c>
      <c r="BV46" s="396"/>
      <c r="BW46" s="396">
        <f t="shared" si="59"/>
        <v>229962.59</v>
      </c>
      <c r="BX46" s="396"/>
      <c r="BY46" s="396"/>
      <c r="BZ46" s="396">
        <f t="shared" ref="BZ46:CA46" si="69">BZ136</f>
        <v>625641.94999999995</v>
      </c>
      <c r="CA46" s="396">
        <f t="shared" si="69"/>
        <v>846712.84</v>
      </c>
      <c r="CB46"/>
      <c r="CC46"/>
      <c r="CD46"/>
      <c r="CE46"/>
      <c r="CF46"/>
      <c r="CG46"/>
      <c r="CH46"/>
      <c r="CI46"/>
      <c r="CJ46"/>
      <c r="CK46"/>
      <c r="CL46"/>
      <c r="CM46"/>
      <c r="CN46"/>
      <c r="CO46"/>
      <c r="CP46"/>
      <c r="CQ46"/>
      <c r="CR46"/>
      <c r="CS46"/>
    </row>
    <row r="47" spans="1:97" x14ac:dyDescent="0.25">
      <c r="A47" s="565">
        <v>35</v>
      </c>
      <c r="B47" s="725">
        <v>5160</v>
      </c>
      <c r="C47" s="396">
        <f t="shared" si="67"/>
        <v>0</v>
      </c>
      <c r="D47" s="396">
        <f t="shared" si="67"/>
        <v>111</v>
      </c>
      <c r="E47" s="396">
        <f t="shared" si="67"/>
        <v>0</v>
      </c>
      <c r="F47" s="396">
        <f t="shared" si="67"/>
        <v>61543</v>
      </c>
      <c r="G47" s="396"/>
      <c r="H47" s="396"/>
      <c r="I47" s="396">
        <f t="shared" si="67"/>
        <v>23845.040000000001</v>
      </c>
      <c r="J47" s="396"/>
      <c r="K47" s="396">
        <f t="shared" si="67"/>
        <v>68698.8</v>
      </c>
      <c r="L47" s="396">
        <f t="shared" si="67"/>
        <v>48105.33</v>
      </c>
      <c r="M47" s="396">
        <f t="shared" si="67"/>
        <v>0</v>
      </c>
      <c r="N47" s="396">
        <f t="shared" si="67"/>
        <v>37880.46</v>
      </c>
      <c r="O47" s="396">
        <f t="shared" si="67"/>
        <v>634</v>
      </c>
      <c r="P47" s="396">
        <f t="shared" si="65"/>
        <v>21605.29</v>
      </c>
      <c r="Q47" s="396"/>
      <c r="R47" s="396"/>
      <c r="S47" s="396">
        <f t="shared" si="67"/>
        <v>36603</v>
      </c>
      <c r="T47" s="396">
        <f t="shared" si="67"/>
        <v>24355.62</v>
      </c>
      <c r="U47" s="396">
        <f t="shared" si="67"/>
        <v>53667.53</v>
      </c>
      <c r="V47" s="396"/>
      <c r="W47" s="396">
        <f t="shared" si="67"/>
        <v>71074.73</v>
      </c>
      <c r="X47" s="396">
        <f t="shared" si="67"/>
        <v>30428.03</v>
      </c>
      <c r="Y47" s="396">
        <f t="shared" si="67"/>
        <v>4248.6099999999997</v>
      </c>
      <c r="Z47" s="396">
        <f t="shared" si="67"/>
        <v>161951.51</v>
      </c>
      <c r="AA47" s="396">
        <f t="shared" si="67"/>
        <v>28768.01</v>
      </c>
      <c r="AB47" s="396"/>
      <c r="AC47" s="396"/>
      <c r="AD47" s="396">
        <f t="shared" si="67"/>
        <v>0</v>
      </c>
      <c r="AE47" s="396">
        <f t="shared" si="67"/>
        <v>55866.8</v>
      </c>
      <c r="AF47" s="396"/>
      <c r="AG47" s="396">
        <f t="shared" si="67"/>
        <v>14177.5</v>
      </c>
      <c r="AH47" s="396">
        <f t="shared" si="67"/>
        <v>37264.47</v>
      </c>
      <c r="AI47" s="396"/>
      <c r="AJ47" s="396">
        <f t="shared" si="67"/>
        <v>3674058.63</v>
      </c>
      <c r="AK47" s="396">
        <f t="shared" si="67"/>
        <v>73710.95</v>
      </c>
      <c r="AL47" s="396">
        <f t="shared" si="67"/>
        <v>15534.53</v>
      </c>
      <c r="AM47" s="396"/>
      <c r="AN47" s="396">
        <f t="shared" si="67"/>
        <v>49810.7</v>
      </c>
      <c r="AO47" s="396">
        <f t="shared" si="67"/>
        <v>0</v>
      </c>
      <c r="AP47" s="396">
        <f t="shared" si="67"/>
        <v>15162.39</v>
      </c>
      <c r="AQ47" s="396">
        <f t="shared" si="67"/>
        <v>63536.08</v>
      </c>
      <c r="AR47" s="396">
        <f t="shared" si="67"/>
        <v>63078.7</v>
      </c>
      <c r="AS47" s="396"/>
      <c r="AT47" s="396">
        <f t="shared" si="67"/>
        <v>259504</v>
      </c>
      <c r="AU47" s="396">
        <f t="shared" si="67"/>
        <v>72597.62</v>
      </c>
      <c r="AV47" s="396">
        <f t="shared" si="67"/>
        <v>104462.69</v>
      </c>
      <c r="AW47" s="396">
        <f t="shared" si="67"/>
        <v>34234.730000000003</v>
      </c>
      <c r="AX47" s="396"/>
      <c r="AY47" s="396">
        <f t="shared" si="67"/>
        <v>177752.86</v>
      </c>
      <c r="AZ47" s="396">
        <f t="shared" si="67"/>
        <v>30357.62</v>
      </c>
      <c r="BA47" s="396">
        <f t="shared" si="67"/>
        <v>15836.49</v>
      </c>
      <c r="BB47" s="396">
        <f t="shared" si="67"/>
        <v>11471.51</v>
      </c>
      <c r="BC47" s="396"/>
      <c r="BD47" s="396">
        <f t="shared" si="67"/>
        <v>0</v>
      </c>
      <c r="BE47" s="396">
        <f t="shared" si="67"/>
        <v>57183.59</v>
      </c>
      <c r="BF47" s="396"/>
      <c r="BG47" s="396"/>
      <c r="BH47" s="396"/>
      <c r="BI47" s="396">
        <f t="shared" si="67"/>
        <v>40571.379999999997</v>
      </c>
      <c r="BJ47" s="396">
        <f t="shared" si="67"/>
        <v>5846.68</v>
      </c>
      <c r="BK47" s="396">
        <f t="shared" si="67"/>
        <v>-16539.45</v>
      </c>
      <c r="BL47" s="396">
        <f t="shared" si="67"/>
        <v>0</v>
      </c>
      <c r="BM47" s="396"/>
      <c r="BN47" s="396">
        <f t="shared" si="67"/>
        <v>59634.57</v>
      </c>
      <c r="BO47" s="396">
        <f t="shared" si="59"/>
        <v>30723.79</v>
      </c>
      <c r="BP47" s="396">
        <f t="shared" si="59"/>
        <v>676834.63</v>
      </c>
      <c r="BQ47" s="396">
        <f t="shared" si="59"/>
        <v>62456.54</v>
      </c>
      <c r="BR47" s="396">
        <f t="shared" si="59"/>
        <v>35490.94</v>
      </c>
      <c r="BS47" s="396"/>
      <c r="BT47" s="396">
        <f t="shared" si="59"/>
        <v>124619.98</v>
      </c>
      <c r="BU47" s="396">
        <f t="shared" si="59"/>
        <v>0</v>
      </c>
      <c r="BV47" s="396"/>
      <c r="BW47" s="396">
        <f t="shared" si="59"/>
        <v>62928.53</v>
      </c>
      <c r="BX47" s="396"/>
      <c r="BY47" s="396"/>
      <c r="BZ47" s="396">
        <f t="shared" ref="BZ47:CA47" si="70">BZ137</f>
        <v>272582.99</v>
      </c>
      <c r="CA47" s="396">
        <f t="shared" si="70"/>
        <v>145780.6</v>
      </c>
      <c r="CB47"/>
      <c r="CC47"/>
      <c r="CD47"/>
      <c r="CE47"/>
      <c r="CF47"/>
      <c r="CG47"/>
      <c r="CH47"/>
      <c r="CI47"/>
      <c r="CJ47"/>
      <c r="CK47"/>
      <c r="CL47"/>
      <c r="CM47"/>
      <c r="CN47"/>
      <c r="CO47"/>
      <c r="CP47"/>
      <c r="CQ47"/>
      <c r="CR47"/>
      <c r="CS47"/>
    </row>
    <row r="48" spans="1:97" x14ac:dyDescent="0.25">
      <c r="A48" s="565">
        <v>36</v>
      </c>
      <c r="B48" s="725">
        <v>5175</v>
      </c>
      <c r="C48" s="396">
        <f t="shared" si="67"/>
        <v>436576.92</v>
      </c>
      <c r="D48" s="396">
        <f t="shared" si="67"/>
        <v>545785.57999999996</v>
      </c>
      <c r="E48" s="396">
        <f t="shared" si="67"/>
        <v>34814.239999999998</v>
      </c>
      <c r="F48" s="396">
        <f t="shared" si="67"/>
        <v>275902</v>
      </c>
      <c r="G48" s="396"/>
      <c r="H48" s="396"/>
      <c r="I48" s="396">
        <f t="shared" si="67"/>
        <v>198644.95</v>
      </c>
      <c r="J48" s="396"/>
      <c r="K48" s="396">
        <f t="shared" si="67"/>
        <v>449629.31</v>
      </c>
      <c r="L48" s="396">
        <f t="shared" si="67"/>
        <v>0</v>
      </c>
      <c r="M48" s="396">
        <f t="shared" si="67"/>
        <v>0</v>
      </c>
      <c r="N48" s="396">
        <f t="shared" si="67"/>
        <v>281336.45</v>
      </c>
      <c r="O48" s="396">
        <f t="shared" si="67"/>
        <v>0</v>
      </c>
      <c r="P48" s="396">
        <f t="shared" si="65"/>
        <v>178683.46</v>
      </c>
      <c r="Q48" s="396"/>
      <c r="R48" s="396"/>
      <c r="S48" s="396">
        <f t="shared" si="67"/>
        <v>260341.24</v>
      </c>
      <c r="T48" s="396">
        <f t="shared" si="67"/>
        <v>0</v>
      </c>
      <c r="U48" s="396">
        <f t="shared" si="67"/>
        <v>391669.66</v>
      </c>
      <c r="V48" s="396"/>
      <c r="W48" s="396">
        <f t="shared" si="67"/>
        <v>3938.7</v>
      </c>
      <c r="X48" s="396">
        <f t="shared" si="67"/>
        <v>180608.99</v>
      </c>
      <c r="Y48" s="396">
        <f t="shared" si="67"/>
        <v>39185.769999999997</v>
      </c>
      <c r="Z48" s="396">
        <f t="shared" si="67"/>
        <v>51313.120000000003</v>
      </c>
      <c r="AA48" s="396">
        <f t="shared" si="67"/>
        <v>0</v>
      </c>
      <c r="AB48" s="396"/>
      <c r="AC48" s="396"/>
      <c r="AD48" s="396">
        <f t="shared" si="67"/>
        <v>0</v>
      </c>
      <c r="AE48" s="396">
        <f t="shared" si="67"/>
        <v>23435.23</v>
      </c>
      <c r="AF48" s="396"/>
      <c r="AG48" s="396">
        <f t="shared" si="67"/>
        <v>2545.61</v>
      </c>
      <c r="AH48" s="396">
        <f t="shared" si="67"/>
        <v>-2148.23</v>
      </c>
      <c r="AI48" s="396"/>
      <c r="AJ48" s="396">
        <f t="shared" si="67"/>
        <v>5991714.1600000001</v>
      </c>
      <c r="AK48" s="396">
        <f t="shared" si="67"/>
        <v>1126562.52</v>
      </c>
      <c r="AL48" s="396">
        <f t="shared" si="67"/>
        <v>66624.990000000005</v>
      </c>
      <c r="AM48" s="396"/>
      <c r="AN48" s="396">
        <f t="shared" si="67"/>
        <v>0</v>
      </c>
      <c r="AO48" s="396">
        <f t="shared" si="67"/>
        <v>0</v>
      </c>
      <c r="AP48" s="396">
        <f t="shared" si="67"/>
        <v>65471.78</v>
      </c>
      <c r="AQ48" s="396">
        <f t="shared" si="67"/>
        <v>16228.57</v>
      </c>
      <c r="AR48" s="396">
        <f t="shared" si="67"/>
        <v>23327.54</v>
      </c>
      <c r="AS48" s="396"/>
      <c r="AT48" s="396">
        <f t="shared" si="67"/>
        <v>28322</v>
      </c>
      <c r="AU48" s="396">
        <f t="shared" si="67"/>
        <v>4221.03</v>
      </c>
      <c r="AV48" s="396">
        <f t="shared" si="67"/>
        <v>0</v>
      </c>
      <c r="AW48" s="396">
        <f t="shared" si="67"/>
        <v>64254.43</v>
      </c>
      <c r="AX48" s="396"/>
      <c r="AY48" s="396">
        <f t="shared" si="67"/>
        <v>19171.59</v>
      </c>
      <c r="AZ48" s="396">
        <f t="shared" si="67"/>
        <v>2226.6999999999998</v>
      </c>
      <c r="BA48" s="396">
        <f t="shared" si="67"/>
        <v>0</v>
      </c>
      <c r="BB48" s="396">
        <f t="shared" si="67"/>
        <v>0</v>
      </c>
      <c r="BC48" s="396"/>
      <c r="BD48" s="396">
        <f t="shared" si="67"/>
        <v>0</v>
      </c>
      <c r="BE48" s="396">
        <f t="shared" si="67"/>
        <v>594.05999999999995</v>
      </c>
      <c r="BF48" s="396"/>
      <c r="BG48" s="396"/>
      <c r="BH48" s="396"/>
      <c r="BI48" s="396">
        <f t="shared" si="67"/>
        <v>106324.58</v>
      </c>
      <c r="BJ48" s="396">
        <f t="shared" si="67"/>
        <v>0</v>
      </c>
      <c r="BK48" s="396">
        <f t="shared" si="67"/>
        <v>23950.32</v>
      </c>
      <c r="BL48" s="396">
        <f t="shared" si="67"/>
        <v>2387.75</v>
      </c>
      <c r="BM48" s="396"/>
      <c r="BN48" s="396">
        <f t="shared" si="67"/>
        <v>48301.03</v>
      </c>
      <c r="BO48" s="396">
        <f t="shared" si="59"/>
        <v>537.9</v>
      </c>
      <c r="BP48" s="396">
        <f t="shared" si="59"/>
        <v>0</v>
      </c>
      <c r="BQ48" s="396">
        <f t="shared" si="59"/>
        <v>699779.8</v>
      </c>
      <c r="BR48" s="396">
        <f t="shared" si="59"/>
        <v>51655.64</v>
      </c>
      <c r="BS48" s="396"/>
      <c r="BT48" s="396">
        <f t="shared" si="59"/>
        <v>121390.47</v>
      </c>
      <c r="BU48" s="396">
        <f t="shared" si="59"/>
        <v>17595.919999999998</v>
      </c>
      <c r="BV48" s="396"/>
      <c r="BW48" s="396">
        <f t="shared" si="59"/>
        <v>367434.8</v>
      </c>
      <c r="BX48" s="396"/>
      <c r="BY48" s="396"/>
      <c r="BZ48" s="396">
        <f t="shared" ref="BZ48:CA48" si="71">BZ138</f>
        <v>0</v>
      </c>
      <c r="CA48" s="396">
        <f t="shared" si="71"/>
        <v>0</v>
      </c>
      <c r="CB48"/>
      <c r="CC48"/>
      <c r="CD48"/>
      <c r="CE48"/>
      <c r="CF48"/>
      <c r="CG48"/>
      <c r="CH48"/>
      <c r="CI48"/>
      <c r="CJ48"/>
      <c r="CK48"/>
      <c r="CL48"/>
      <c r="CM48"/>
      <c r="CN48"/>
      <c r="CO48"/>
      <c r="CP48"/>
      <c r="CQ48"/>
      <c r="CR48"/>
      <c r="CS48"/>
    </row>
    <row r="49" spans="1:97" x14ac:dyDescent="0.25">
      <c r="A49" s="565">
        <v>37</v>
      </c>
      <c r="B49" s="725">
        <v>5112</v>
      </c>
      <c r="C49" s="396">
        <f>C128</f>
        <v>0</v>
      </c>
      <c r="D49" s="396">
        <f t="shared" ref="D49:BN49" si="72">D128</f>
        <v>0</v>
      </c>
      <c r="E49" s="396">
        <f t="shared" si="72"/>
        <v>0</v>
      </c>
      <c r="F49" s="396">
        <f t="shared" si="72"/>
        <v>0</v>
      </c>
      <c r="G49" s="396"/>
      <c r="H49" s="396"/>
      <c r="I49" s="396">
        <f t="shared" si="72"/>
        <v>0</v>
      </c>
      <c r="J49" s="396"/>
      <c r="K49" s="396">
        <f t="shared" si="72"/>
        <v>0</v>
      </c>
      <c r="L49" s="396">
        <f t="shared" si="72"/>
        <v>0</v>
      </c>
      <c r="M49" s="396">
        <f t="shared" si="72"/>
        <v>0</v>
      </c>
      <c r="N49" s="396">
        <f t="shared" si="72"/>
        <v>0</v>
      </c>
      <c r="O49" s="396">
        <f t="shared" si="72"/>
        <v>0</v>
      </c>
      <c r="P49" s="396">
        <f t="shared" si="72"/>
        <v>0</v>
      </c>
      <c r="Q49" s="396"/>
      <c r="R49" s="396"/>
      <c r="S49" s="396">
        <f t="shared" si="72"/>
        <v>0</v>
      </c>
      <c r="T49" s="396">
        <f t="shared" si="72"/>
        <v>554860.42000000004</v>
      </c>
      <c r="U49" s="396">
        <f t="shared" si="72"/>
        <v>0</v>
      </c>
      <c r="V49" s="396"/>
      <c r="W49" s="396">
        <f t="shared" si="72"/>
        <v>0</v>
      </c>
      <c r="X49" s="396">
        <f t="shared" si="72"/>
        <v>26183.78</v>
      </c>
      <c r="Y49" s="396">
        <f t="shared" si="72"/>
        <v>23323.73</v>
      </c>
      <c r="Z49" s="396">
        <f t="shared" si="72"/>
        <v>0</v>
      </c>
      <c r="AA49" s="396">
        <f t="shared" si="72"/>
        <v>26470.84</v>
      </c>
      <c r="AB49" s="396"/>
      <c r="AC49" s="396"/>
      <c r="AD49" s="396">
        <f t="shared" si="72"/>
        <v>0</v>
      </c>
      <c r="AE49" s="396">
        <f t="shared" si="72"/>
        <v>0</v>
      </c>
      <c r="AF49" s="396"/>
      <c r="AG49" s="396">
        <f t="shared" si="72"/>
        <v>0</v>
      </c>
      <c r="AH49" s="396">
        <f t="shared" si="72"/>
        <v>0</v>
      </c>
      <c r="AI49" s="396"/>
      <c r="AJ49" s="396">
        <f t="shared" si="72"/>
        <v>1032886.73</v>
      </c>
      <c r="AK49" s="396">
        <f t="shared" si="72"/>
        <v>505347.16</v>
      </c>
      <c r="AL49" s="396">
        <f t="shared" si="72"/>
        <v>0</v>
      </c>
      <c r="AM49" s="396"/>
      <c r="AN49" s="396">
        <f t="shared" si="72"/>
        <v>0</v>
      </c>
      <c r="AO49" s="396">
        <f t="shared" si="72"/>
        <v>0</v>
      </c>
      <c r="AP49" s="396">
        <f t="shared" si="72"/>
        <v>0</v>
      </c>
      <c r="AQ49" s="396">
        <f t="shared" si="72"/>
        <v>0</v>
      </c>
      <c r="AR49" s="396">
        <f t="shared" si="72"/>
        <v>0</v>
      </c>
      <c r="AS49" s="396"/>
      <c r="AT49" s="396">
        <f t="shared" si="72"/>
        <v>0</v>
      </c>
      <c r="AU49" s="396">
        <f t="shared" si="72"/>
        <v>0</v>
      </c>
      <c r="AV49" s="396">
        <f t="shared" si="72"/>
        <v>6532.38</v>
      </c>
      <c r="AW49" s="396">
        <f t="shared" si="72"/>
        <v>70306.33</v>
      </c>
      <c r="AX49" s="396"/>
      <c r="AY49" s="396">
        <f t="shared" si="72"/>
        <v>0</v>
      </c>
      <c r="AZ49" s="396">
        <f t="shared" si="72"/>
        <v>3213.41</v>
      </c>
      <c r="BA49" s="396">
        <f t="shared" si="72"/>
        <v>51693.7</v>
      </c>
      <c r="BB49" s="396">
        <f t="shared" si="72"/>
        <v>0</v>
      </c>
      <c r="BC49" s="396"/>
      <c r="BD49" s="396">
        <f t="shared" si="72"/>
        <v>0</v>
      </c>
      <c r="BE49" s="396">
        <f t="shared" si="72"/>
        <v>0</v>
      </c>
      <c r="BF49" s="396"/>
      <c r="BG49" s="396"/>
      <c r="BH49" s="396"/>
      <c r="BI49" s="396">
        <f t="shared" si="72"/>
        <v>65495.89</v>
      </c>
      <c r="BJ49" s="396">
        <f t="shared" si="72"/>
        <v>0</v>
      </c>
      <c r="BK49" s="396">
        <f t="shared" si="72"/>
        <v>0</v>
      </c>
      <c r="BL49" s="396">
        <f t="shared" si="72"/>
        <v>0</v>
      </c>
      <c r="BM49" s="396"/>
      <c r="BN49" s="396">
        <f t="shared" si="72"/>
        <v>3590.17</v>
      </c>
      <c r="BO49" s="396">
        <f>BO128</f>
        <v>0</v>
      </c>
      <c r="BP49" s="396">
        <f>BP128</f>
        <v>1535848.79</v>
      </c>
      <c r="BQ49" s="396">
        <f t="shared" ref="BQ49:BW49" si="73">BQ128</f>
        <v>0</v>
      </c>
      <c r="BR49" s="396">
        <f t="shared" si="73"/>
        <v>0</v>
      </c>
      <c r="BS49" s="396"/>
      <c r="BT49" s="396">
        <f t="shared" si="73"/>
        <v>0</v>
      </c>
      <c r="BU49" s="396">
        <f t="shared" si="73"/>
        <v>0</v>
      </c>
      <c r="BV49" s="396"/>
      <c r="BW49" s="396">
        <f t="shared" si="73"/>
        <v>0</v>
      </c>
      <c r="BX49" s="396"/>
      <c r="BY49" s="396"/>
      <c r="BZ49" s="396">
        <f t="shared" ref="BZ49:CA49" si="74">BZ128</f>
        <v>791683.91</v>
      </c>
      <c r="CA49" s="396">
        <f t="shared" si="74"/>
        <v>12071.14</v>
      </c>
      <c r="CB49"/>
      <c r="CC49"/>
      <c r="CD49"/>
      <c r="CE49"/>
      <c r="CF49"/>
      <c r="CG49"/>
      <c r="CH49"/>
      <c r="CI49"/>
      <c r="CJ49"/>
      <c r="CK49"/>
      <c r="CL49"/>
      <c r="CM49"/>
      <c r="CN49"/>
      <c r="CO49"/>
      <c r="CP49"/>
      <c r="CQ49"/>
      <c r="CR49"/>
      <c r="CS49"/>
    </row>
    <row r="50" spans="1:97" x14ac:dyDescent="0.25">
      <c r="A50" s="565">
        <v>39</v>
      </c>
      <c r="B50" s="397" t="s">
        <v>682</v>
      </c>
      <c r="C50" s="396"/>
      <c r="D50" s="396"/>
      <c r="E50" s="396"/>
      <c r="F50" s="396"/>
      <c r="G50" s="396"/>
      <c r="H50" s="396"/>
      <c r="I50" s="396"/>
      <c r="J50" s="396"/>
      <c r="K50" s="396"/>
      <c r="L50" s="396"/>
      <c r="M50" s="396"/>
      <c r="N50" s="396"/>
      <c r="O50" s="396"/>
      <c r="P50" s="396"/>
      <c r="Q50" s="396"/>
      <c r="S50" s="396"/>
      <c r="T50" s="396"/>
      <c r="U50" s="396"/>
      <c r="V50" s="396"/>
      <c r="W50" s="396"/>
      <c r="X50" s="396"/>
      <c r="Y50" s="396"/>
      <c r="Z50" s="396"/>
      <c r="AA50" s="396"/>
      <c r="AB50" s="396"/>
      <c r="AC50" s="396"/>
      <c r="AD50" s="396"/>
      <c r="AE50" s="396"/>
      <c r="AF50" s="396"/>
      <c r="AG50" s="396"/>
      <c r="AH50" s="396"/>
      <c r="AI50" s="396"/>
      <c r="AJ50" s="396"/>
      <c r="AK50" s="396"/>
      <c r="AL50" s="396"/>
      <c r="AM50" s="396"/>
      <c r="AN50" s="396"/>
      <c r="AO50" s="396"/>
      <c r="AP50" s="396"/>
      <c r="AQ50" s="396"/>
      <c r="AR50" s="396"/>
      <c r="AS50" s="396"/>
      <c r="AT50" s="396"/>
      <c r="AU50" s="396"/>
      <c r="AV50" s="396"/>
      <c r="AW50" s="396"/>
      <c r="AX50" s="396"/>
      <c r="AY50" s="396"/>
      <c r="AZ50" s="396"/>
      <c r="BA50" s="396"/>
      <c r="BB50" s="396"/>
      <c r="BC50" s="396"/>
      <c r="BD50" s="396"/>
      <c r="BE50" s="396"/>
      <c r="BF50" s="396"/>
      <c r="BG50" s="396"/>
      <c r="BH50" s="396"/>
      <c r="BI50" s="396"/>
      <c r="BJ50" s="396"/>
      <c r="BK50" s="396"/>
      <c r="BL50" s="396"/>
      <c r="BM50" s="396"/>
      <c r="BN50" s="396"/>
      <c r="BO50" s="396"/>
      <c r="BP50" s="396"/>
      <c r="BQ50" s="396"/>
      <c r="BR50" s="396"/>
      <c r="BS50" s="396"/>
      <c r="BT50" s="396"/>
      <c r="BU50" s="396"/>
      <c r="BV50" s="396"/>
      <c r="BW50" s="396"/>
      <c r="BX50" s="396"/>
      <c r="BY50" s="396"/>
      <c r="BZ50" s="396"/>
      <c r="CA50" s="396"/>
      <c r="CB50"/>
      <c r="CC50"/>
      <c r="CD50"/>
      <c r="CE50"/>
      <c r="CF50"/>
      <c r="CG50"/>
      <c r="CH50"/>
      <c r="CI50"/>
      <c r="CJ50"/>
      <c r="CK50"/>
      <c r="CL50"/>
      <c r="CM50"/>
      <c r="CN50"/>
      <c r="CO50"/>
      <c r="CP50"/>
      <c r="CQ50"/>
      <c r="CR50"/>
      <c r="CS50"/>
    </row>
    <row r="51" spans="1:97" x14ac:dyDescent="0.25">
      <c r="A51" s="565">
        <v>40</v>
      </c>
      <c r="B51" s="725">
        <v>5305</v>
      </c>
      <c r="C51" s="396">
        <f t="shared" ref="C51:BN56" si="75">C113</f>
        <v>1643077.62</v>
      </c>
      <c r="D51" s="396">
        <f t="shared" si="75"/>
        <v>100645.11</v>
      </c>
      <c r="E51" s="396">
        <f t="shared" si="75"/>
        <v>2954.88</v>
      </c>
      <c r="F51" s="396">
        <f t="shared" si="75"/>
        <v>212204</v>
      </c>
      <c r="G51" s="396"/>
      <c r="H51" s="396"/>
      <c r="I51" s="396">
        <f t="shared" si="75"/>
        <v>0</v>
      </c>
      <c r="J51" s="396"/>
      <c r="K51" s="396">
        <f t="shared" si="75"/>
        <v>135321.07999999999</v>
      </c>
      <c r="L51" s="396">
        <f t="shared" si="75"/>
        <v>77156.33</v>
      </c>
      <c r="M51" s="396">
        <f t="shared" si="75"/>
        <v>40244.19</v>
      </c>
      <c r="N51" s="396">
        <f t="shared" si="75"/>
        <v>151850.19</v>
      </c>
      <c r="O51" s="396">
        <f t="shared" si="75"/>
        <v>0</v>
      </c>
      <c r="P51" s="396">
        <f t="shared" si="75"/>
        <v>111756.13</v>
      </c>
      <c r="Q51" s="396"/>
      <c r="R51" s="396"/>
      <c r="S51" s="396">
        <f t="shared" si="75"/>
        <v>414580.89</v>
      </c>
      <c r="T51" s="396">
        <f t="shared" si="75"/>
        <v>0</v>
      </c>
      <c r="U51" s="396">
        <f t="shared" si="75"/>
        <v>216083.46</v>
      </c>
      <c r="V51" s="396"/>
      <c r="W51" s="396">
        <f t="shared" si="75"/>
        <v>205157.69</v>
      </c>
      <c r="X51" s="396">
        <f t="shared" si="75"/>
        <v>67148.350000000006</v>
      </c>
      <c r="Y51" s="396">
        <f t="shared" si="75"/>
        <v>16392.63</v>
      </c>
      <c r="Z51" s="396">
        <f t="shared" si="75"/>
        <v>136485.07</v>
      </c>
      <c r="AA51" s="396">
        <f t="shared" si="75"/>
        <v>66466.990000000005</v>
      </c>
      <c r="AB51" s="396"/>
      <c r="AC51" s="396"/>
      <c r="AD51" s="396">
        <f t="shared" si="75"/>
        <v>140873.17000000001</v>
      </c>
      <c r="AE51" s="396">
        <f t="shared" si="75"/>
        <v>0</v>
      </c>
      <c r="AF51" s="396"/>
      <c r="AG51" s="396">
        <f t="shared" si="75"/>
        <v>0</v>
      </c>
      <c r="AH51" s="396">
        <f t="shared" si="75"/>
        <v>0</v>
      </c>
      <c r="AI51" s="396"/>
      <c r="AJ51" s="396">
        <f t="shared" si="75"/>
        <v>160338.48000000001</v>
      </c>
      <c r="AK51" s="396">
        <f t="shared" si="75"/>
        <v>0</v>
      </c>
      <c r="AL51" s="396">
        <f t="shared" si="75"/>
        <v>109581.8</v>
      </c>
      <c r="AM51" s="396"/>
      <c r="AN51" s="396">
        <f t="shared" si="75"/>
        <v>0</v>
      </c>
      <c r="AO51" s="396">
        <f t="shared" si="75"/>
        <v>0</v>
      </c>
      <c r="AP51" s="396">
        <f t="shared" si="75"/>
        <v>0</v>
      </c>
      <c r="AQ51" s="396">
        <f t="shared" si="75"/>
        <v>154779.72</v>
      </c>
      <c r="AR51" s="396">
        <f t="shared" si="75"/>
        <v>320260.01</v>
      </c>
      <c r="AS51" s="396"/>
      <c r="AT51" s="396">
        <f t="shared" si="75"/>
        <v>0</v>
      </c>
      <c r="AU51" s="396">
        <f t="shared" si="75"/>
        <v>129855.92</v>
      </c>
      <c r="AV51" s="396">
        <f t="shared" si="75"/>
        <v>1117711.3600000001</v>
      </c>
      <c r="AW51" s="396">
        <f t="shared" si="75"/>
        <v>43351.49</v>
      </c>
      <c r="AX51" s="396"/>
      <c r="AY51" s="396">
        <f t="shared" si="75"/>
        <v>0</v>
      </c>
      <c r="AZ51" s="396">
        <f t="shared" si="75"/>
        <v>129644.27</v>
      </c>
      <c r="BA51" s="396">
        <f t="shared" si="75"/>
        <v>502273.02</v>
      </c>
      <c r="BB51" s="396">
        <f t="shared" si="75"/>
        <v>91130.18</v>
      </c>
      <c r="BC51" s="396"/>
      <c r="BD51" s="396">
        <f t="shared" si="75"/>
        <v>247962.57</v>
      </c>
      <c r="BE51" s="396">
        <f t="shared" si="75"/>
        <v>58582.63</v>
      </c>
      <c r="BF51" s="396"/>
      <c r="BG51" s="396"/>
      <c r="BH51" s="396"/>
      <c r="BI51" s="396">
        <f t="shared" si="75"/>
        <v>94089.63</v>
      </c>
      <c r="BJ51" s="396">
        <f t="shared" si="75"/>
        <v>0</v>
      </c>
      <c r="BK51" s="396">
        <f t="shared" si="75"/>
        <v>0</v>
      </c>
      <c r="BL51" s="396">
        <f t="shared" si="75"/>
        <v>0</v>
      </c>
      <c r="BM51" s="396"/>
      <c r="BN51" s="396">
        <f t="shared" si="75"/>
        <v>0</v>
      </c>
      <c r="BO51" s="396">
        <f t="shared" ref="BO51:BW57" si="76">BO113</f>
        <v>70470.69</v>
      </c>
      <c r="BP51" s="396">
        <f t="shared" si="76"/>
        <v>1214045.6000000001</v>
      </c>
      <c r="BQ51" s="396">
        <f t="shared" si="76"/>
        <v>145263.71</v>
      </c>
      <c r="BR51" s="396">
        <f t="shared" si="76"/>
        <v>0</v>
      </c>
      <c r="BS51" s="396"/>
      <c r="BT51" s="396">
        <f t="shared" si="76"/>
        <v>0</v>
      </c>
      <c r="BU51" s="396">
        <f t="shared" si="76"/>
        <v>56239.09</v>
      </c>
      <c r="BV51" s="396"/>
      <c r="BW51" s="396">
        <f t="shared" si="76"/>
        <v>0</v>
      </c>
      <c r="BX51" s="396"/>
      <c r="BY51" s="396"/>
      <c r="BZ51" s="396">
        <f t="shared" ref="BZ51:CA51" si="77">BZ113</f>
        <v>1546499.7</v>
      </c>
      <c r="CA51" s="396">
        <f t="shared" si="77"/>
        <v>1148995.1200000001</v>
      </c>
      <c r="CB51"/>
      <c r="CC51"/>
      <c r="CD51"/>
      <c r="CE51"/>
      <c r="CF51"/>
      <c r="CG51"/>
      <c r="CH51"/>
      <c r="CI51"/>
      <c r="CJ51"/>
      <c r="CK51"/>
      <c r="CL51"/>
      <c r="CM51"/>
      <c r="CN51"/>
      <c r="CO51"/>
      <c r="CP51"/>
      <c r="CQ51"/>
      <c r="CR51"/>
      <c r="CS51"/>
    </row>
    <row r="52" spans="1:97" x14ac:dyDescent="0.25">
      <c r="A52" s="565">
        <v>41</v>
      </c>
      <c r="B52" s="725">
        <v>5310</v>
      </c>
      <c r="C52" s="396">
        <f t="shared" si="75"/>
        <v>24344.82</v>
      </c>
      <c r="D52" s="396">
        <f t="shared" si="75"/>
        <v>158373.10999999999</v>
      </c>
      <c r="E52" s="396">
        <f t="shared" si="75"/>
        <v>28818.36</v>
      </c>
      <c r="F52" s="396">
        <f t="shared" si="75"/>
        <v>298771</v>
      </c>
      <c r="G52" s="396"/>
      <c r="H52" s="396"/>
      <c r="I52" s="396">
        <f t="shared" si="75"/>
        <v>270800.51</v>
      </c>
      <c r="J52" s="396"/>
      <c r="K52" s="396">
        <f t="shared" si="75"/>
        <v>72077.460000000006</v>
      </c>
      <c r="L52" s="396">
        <f t="shared" si="75"/>
        <v>116587.56</v>
      </c>
      <c r="M52" s="396">
        <f t="shared" si="75"/>
        <v>0</v>
      </c>
      <c r="N52" s="396">
        <f t="shared" si="75"/>
        <v>169917.94</v>
      </c>
      <c r="O52" s="396">
        <f t="shared" si="75"/>
        <v>0</v>
      </c>
      <c r="P52" s="396">
        <f t="shared" si="75"/>
        <v>64228.01</v>
      </c>
      <c r="Q52" s="396"/>
      <c r="R52" s="396"/>
      <c r="S52" s="396">
        <f t="shared" si="75"/>
        <v>586.42999999999995</v>
      </c>
      <c r="T52" s="396">
        <f t="shared" si="75"/>
        <v>735928.61</v>
      </c>
      <c r="U52" s="396">
        <f t="shared" si="75"/>
        <v>156781.01999999999</v>
      </c>
      <c r="V52" s="396"/>
      <c r="W52" s="396">
        <f t="shared" si="75"/>
        <v>12910.82</v>
      </c>
      <c r="X52" s="396">
        <f t="shared" si="75"/>
        <v>229304.76</v>
      </c>
      <c r="Y52" s="396">
        <f t="shared" si="75"/>
        <v>16622.25</v>
      </c>
      <c r="Z52" s="396">
        <f t="shared" si="75"/>
        <v>63775.72</v>
      </c>
      <c r="AA52" s="396">
        <f t="shared" si="75"/>
        <v>79632.98</v>
      </c>
      <c r="AB52" s="396"/>
      <c r="AC52" s="396"/>
      <c r="AD52" s="396">
        <f t="shared" si="75"/>
        <v>11121.14</v>
      </c>
      <c r="AE52" s="396">
        <f t="shared" si="75"/>
        <v>16593.21</v>
      </c>
      <c r="AF52" s="396"/>
      <c r="AG52" s="396">
        <f t="shared" si="75"/>
        <v>626.64</v>
      </c>
      <c r="AH52" s="396">
        <f t="shared" si="75"/>
        <v>32669</v>
      </c>
      <c r="AI52" s="396"/>
      <c r="AJ52" s="396">
        <f t="shared" si="75"/>
        <v>10769223.810000001</v>
      </c>
      <c r="AK52" s="396">
        <f t="shared" si="75"/>
        <v>396088.63</v>
      </c>
      <c r="AL52" s="396">
        <f t="shared" si="75"/>
        <v>11124.37</v>
      </c>
      <c r="AM52" s="396"/>
      <c r="AN52" s="396">
        <f t="shared" si="75"/>
        <v>221834.03</v>
      </c>
      <c r="AO52" s="396">
        <f t="shared" si="75"/>
        <v>0</v>
      </c>
      <c r="AP52" s="396">
        <f t="shared" si="75"/>
        <v>210919.47</v>
      </c>
      <c r="AQ52" s="396">
        <f t="shared" si="75"/>
        <v>58140.43</v>
      </c>
      <c r="AR52" s="396">
        <f t="shared" si="75"/>
        <v>1590479.67</v>
      </c>
      <c r="AS52" s="396"/>
      <c r="AT52" s="396">
        <f t="shared" si="75"/>
        <v>273496</v>
      </c>
      <c r="AU52" s="396">
        <f t="shared" si="75"/>
        <v>499574.6</v>
      </c>
      <c r="AV52" s="396">
        <f t="shared" si="75"/>
        <v>771564.61</v>
      </c>
      <c r="AW52" s="396">
        <f t="shared" si="75"/>
        <v>113993.08</v>
      </c>
      <c r="AX52" s="396"/>
      <c r="AY52" s="396">
        <f t="shared" si="75"/>
        <v>366958.67</v>
      </c>
      <c r="AZ52" s="396">
        <f t="shared" si="75"/>
        <v>207153.68</v>
      </c>
      <c r="BA52" s="396">
        <f t="shared" si="75"/>
        <v>804640.23</v>
      </c>
      <c r="BB52" s="396">
        <f t="shared" si="75"/>
        <v>202710.02</v>
      </c>
      <c r="BC52" s="396"/>
      <c r="BD52" s="396">
        <f t="shared" si="75"/>
        <v>557298.41</v>
      </c>
      <c r="BE52" s="396">
        <f t="shared" si="75"/>
        <v>29457.21</v>
      </c>
      <c r="BF52" s="396"/>
      <c r="BG52" s="396"/>
      <c r="BH52" s="396"/>
      <c r="BI52" s="396">
        <f t="shared" si="75"/>
        <v>362552.28</v>
      </c>
      <c r="BJ52" s="396">
        <f t="shared" si="75"/>
        <v>29281.09</v>
      </c>
      <c r="BK52" s="396">
        <f t="shared" si="75"/>
        <v>34802.26</v>
      </c>
      <c r="BL52" s="396">
        <f t="shared" si="75"/>
        <v>5898.32</v>
      </c>
      <c r="BM52" s="396"/>
      <c r="BN52" s="396">
        <f t="shared" si="75"/>
        <v>231010.88</v>
      </c>
      <c r="BO52" s="396">
        <f t="shared" si="76"/>
        <v>63583.76</v>
      </c>
      <c r="BP52" s="396">
        <f t="shared" si="76"/>
        <v>4517280.42</v>
      </c>
      <c r="BQ52" s="396">
        <f t="shared" si="76"/>
        <v>253236.1</v>
      </c>
      <c r="BR52" s="396">
        <f t="shared" si="76"/>
        <v>148201.64000000001</v>
      </c>
      <c r="BS52" s="396"/>
      <c r="BT52" s="396">
        <f t="shared" si="76"/>
        <v>5890.9</v>
      </c>
      <c r="BU52" s="396">
        <f t="shared" si="76"/>
        <v>65712.87</v>
      </c>
      <c r="BV52" s="396"/>
      <c r="BW52" s="396">
        <f t="shared" si="76"/>
        <v>117516.94</v>
      </c>
      <c r="BX52" s="396"/>
      <c r="BY52" s="396"/>
      <c r="BZ52" s="396">
        <f t="shared" ref="BZ52:CA52" si="78">BZ114</f>
        <v>1979470.46</v>
      </c>
      <c r="CA52" s="396">
        <f t="shared" si="78"/>
        <v>860439.71</v>
      </c>
      <c r="CB52"/>
      <c r="CC52"/>
      <c r="CD52"/>
      <c r="CE52"/>
      <c r="CF52"/>
      <c r="CG52"/>
      <c r="CH52"/>
      <c r="CI52"/>
      <c r="CJ52"/>
      <c r="CK52"/>
      <c r="CL52"/>
      <c r="CM52"/>
      <c r="CN52"/>
      <c r="CO52"/>
      <c r="CP52"/>
      <c r="CQ52"/>
      <c r="CR52"/>
      <c r="CS52"/>
    </row>
    <row r="53" spans="1:97" x14ac:dyDescent="0.25">
      <c r="A53" s="565">
        <v>42</v>
      </c>
      <c r="B53" s="725">
        <v>5315</v>
      </c>
      <c r="C53" s="396">
        <f t="shared" si="75"/>
        <v>32262719.510000002</v>
      </c>
      <c r="D53" s="396">
        <f t="shared" si="75"/>
        <v>190086.05</v>
      </c>
      <c r="E53" s="396">
        <f t="shared" si="75"/>
        <v>143650.20000000001</v>
      </c>
      <c r="F53" s="396">
        <f t="shared" si="75"/>
        <v>1046116</v>
      </c>
      <c r="G53" s="396"/>
      <c r="H53" s="396"/>
      <c r="I53" s="396">
        <f t="shared" si="75"/>
        <v>1310685.8799999999</v>
      </c>
      <c r="J53" s="396"/>
      <c r="K53" s="396">
        <f t="shared" si="75"/>
        <v>359718.62</v>
      </c>
      <c r="L53" s="396">
        <f t="shared" si="75"/>
        <v>336890.4</v>
      </c>
      <c r="M53" s="396">
        <f t="shared" si="75"/>
        <v>64020.17</v>
      </c>
      <c r="N53" s="396">
        <f t="shared" si="75"/>
        <v>546496.43000000005</v>
      </c>
      <c r="O53" s="396">
        <f t="shared" si="75"/>
        <v>205191.29</v>
      </c>
      <c r="P53" s="396">
        <f t="shared" si="75"/>
        <v>284407.24</v>
      </c>
      <c r="Q53" s="396"/>
      <c r="R53" s="396"/>
      <c r="S53" s="396">
        <f t="shared" si="75"/>
        <v>1420952.83</v>
      </c>
      <c r="T53" s="396">
        <f t="shared" si="75"/>
        <v>1600217.84</v>
      </c>
      <c r="U53" s="396">
        <f t="shared" si="75"/>
        <v>1038927.46</v>
      </c>
      <c r="V53" s="396"/>
      <c r="W53" s="396">
        <f t="shared" si="75"/>
        <v>947733.53</v>
      </c>
      <c r="X53" s="396">
        <f t="shared" si="75"/>
        <v>671769.89</v>
      </c>
      <c r="Y53" s="396">
        <f t="shared" si="75"/>
        <v>175182.13</v>
      </c>
      <c r="Z53" s="396">
        <f t="shared" si="75"/>
        <v>807260.27</v>
      </c>
      <c r="AA53" s="396">
        <f t="shared" si="75"/>
        <v>428223.47</v>
      </c>
      <c r="AB53" s="396"/>
      <c r="AC53" s="396"/>
      <c r="AD53" s="396">
        <f t="shared" si="75"/>
        <v>641892.72</v>
      </c>
      <c r="AE53" s="396">
        <f t="shared" si="75"/>
        <v>217927.11</v>
      </c>
      <c r="AF53" s="396"/>
      <c r="AG53" s="396">
        <f t="shared" si="75"/>
        <v>187607.41</v>
      </c>
      <c r="AH53" s="396">
        <f t="shared" si="75"/>
        <v>270437.62</v>
      </c>
      <c r="AI53" s="396"/>
      <c r="AJ53" s="396">
        <f t="shared" si="75"/>
        <v>43174574.509999998</v>
      </c>
      <c r="AK53" s="396">
        <f t="shared" si="75"/>
        <v>7525071.1699999999</v>
      </c>
      <c r="AL53" s="396">
        <f t="shared" si="75"/>
        <v>448469.75</v>
      </c>
      <c r="AM53" s="396"/>
      <c r="AN53" s="396">
        <f t="shared" si="75"/>
        <v>373961.26</v>
      </c>
      <c r="AO53" s="396">
        <f t="shared" si="75"/>
        <v>0</v>
      </c>
      <c r="AP53" s="396">
        <f t="shared" si="75"/>
        <v>225140.6</v>
      </c>
      <c r="AQ53" s="396">
        <f t="shared" si="75"/>
        <v>508863.86</v>
      </c>
      <c r="AR53" s="396">
        <f t="shared" si="75"/>
        <v>1801443.51</v>
      </c>
      <c r="AS53" s="396"/>
      <c r="AT53" s="396">
        <f t="shared" si="75"/>
        <v>1109814</v>
      </c>
      <c r="AU53" s="396">
        <f t="shared" si="75"/>
        <v>1291999.06</v>
      </c>
      <c r="AV53" s="396">
        <f t="shared" si="75"/>
        <v>2964237.78</v>
      </c>
      <c r="AW53" s="396">
        <f t="shared" si="75"/>
        <v>421609.92</v>
      </c>
      <c r="AX53" s="396"/>
      <c r="AY53" s="396">
        <f t="shared" si="75"/>
        <v>719692.73</v>
      </c>
      <c r="AZ53" s="396">
        <f t="shared" si="75"/>
        <v>270080.06</v>
      </c>
      <c r="BA53" s="396">
        <f t="shared" si="75"/>
        <v>1335552.31</v>
      </c>
      <c r="BB53" s="396">
        <f t="shared" si="75"/>
        <v>424340.6</v>
      </c>
      <c r="BC53" s="396"/>
      <c r="BD53" s="396">
        <f t="shared" si="75"/>
        <v>1264532.96</v>
      </c>
      <c r="BE53" s="396">
        <f t="shared" si="75"/>
        <v>509819.07</v>
      </c>
      <c r="BF53" s="396"/>
      <c r="BG53" s="396"/>
      <c r="BH53" s="396"/>
      <c r="BI53" s="396">
        <f t="shared" si="75"/>
        <v>429202.16</v>
      </c>
      <c r="BJ53" s="396">
        <f t="shared" si="75"/>
        <v>353833.98</v>
      </c>
      <c r="BK53" s="396">
        <f t="shared" si="75"/>
        <v>378701.5</v>
      </c>
      <c r="BL53" s="396">
        <f t="shared" si="75"/>
        <v>195198.68</v>
      </c>
      <c r="BM53" s="396"/>
      <c r="BN53" s="396">
        <f t="shared" si="75"/>
        <v>1601709.6</v>
      </c>
      <c r="BO53" s="396">
        <f t="shared" si="76"/>
        <v>423626.32</v>
      </c>
      <c r="BP53" s="396">
        <f t="shared" si="76"/>
        <v>24400610.210000001</v>
      </c>
      <c r="BQ53" s="396">
        <f t="shared" si="76"/>
        <v>5499469.2000000002</v>
      </c>
      <c r="BR53" s="396">
        <f t="shared" si="76"/>
        <v>478053.9</v>
      </c>
      <c r="BS53" s="396"/>
      <c r="BT53" s="396">
        <f t="shared" si="76"/>
        <v>983917.05</v>
      </c>
      <c r="BU53" s="396">
        <f t="shared" si="76"/>
        <v>120640.25</v>
      </c>
      <c r="BV53" s="396"/>
      <c r="BW53" s="396">
        <f t="shared" si="76"/>
        <v>409545.2</v>
      </c>
      <c r="BX53" s="396"/>
      <c r="BY53" s="396"/>
      <c r="BZ53" s="396">
        <f t="shared" ref="BZ53:CA53" si="79">BZ115</f>
        <v>3889984.68</v>
      </c>
      <c r="CA53" s="396">
        <f t="shared" si="79"/>
        <v>2771245.34</v>
      </c>
      <c r="CB53"/>
      <c r="CC53"/>
      <c r="CD53"/>
      <c r="CE53"/>
      <c r="CF53"/>
      <c r="CG53"/>
      <c r="CH53"/>
      <c r="CI53"/>
      <c r="CJ53"/>
      <c r="CK53"/>
      <c r="CL53"/>
      <c r="CM53"/>
      <c r="CN53"/>
      <c r="CO53"/>
      <c r="CP53"/>
      <c r="CQ53"/>
      <c r="CR53"/>
      <c r="CS53"/>
    </row>
    <row r="54" spans="1:97" x14ac:dyDescent="0.25">
      <c r="A54" s="565">
        <v>43</v>
      </c>
      <c r="B54" s="725">
        <v>5320</v>
      </c>
      <c r="C54" s="396">
        <f t="shared" si="75"/>
        <v>5382167.4100000001</v>
      </c>
      <c r="D54" s="396">
        <f t="shared" si="75"/>
        <v>168864.72</v>
      </c>
      <c r="E54" s="396">
        <f t="shared" si="75"/>
        <v>0</v>
      </c>
      <c r="F54" s="396">
        <f t="shared" si="75"/>
        <v>220061</v>
      </c>
      <c r="G54" s="396"/>
      <c r="H54" s="396"/>
      <c r="I54" s="396">
        <f t="shared" si="75"/>
        <v>168917.85</v>
      </c>
      <c r="J54" s="396"/>
      <c r="K54" s="396">
        <f t="shared" si="75"/>
        <v>359721.1</v>
      </c>
      <c r="L54" s="396">
        <f t="shared" si="75"/>
        <v>100434.53</v>
      </c>
      <c r="M54" s="396">
        <f t="shared" si="75"/>
        <v>17687.8</v>
      </c>
      <c r="N54" s="396">
        <f t="shared" si="75"/>
        <v>152820.03</v>
      </c>
      <c r="O54" s="396">
        <f t="shared" si="75"/>
        <v>0</v>
      </c>
      <c r="P54" s="396">
        <f t="shared" si="75"/>
        <v>133512.38</v>
      </c>
      <c r="Q54" s="396"/>
      <c r="R54" s="396"/>
      <c r="S54" s="396">
        <f t="shared" si="75"/>
        <v>598256.31000000006</v>
      </c>
      <c r="T54" s="396">
        <f t="shared" si="75"/>
        <v>42932.17</v>
      </c>
      <c r="U54" s="396">
        <f t="shared" si="75"/>
        <v>173800.48</v>
      </c>
      <c r="V54" s="396"/>
      <c r="W54" s="396">
        <f t="shared" si="75"/>
        <v>315145.03999999998</v>
      </c>
      <c r="X54" s="396">
        <f t="shared" si="75"/>
        <v>129295.42</v>
      </c>
      <c r="Y54" s="396">
        <f t="shared" si="75"/>
        <v>32611.82</v>
      </c>
      <c r="Z54" s="396">
        <f t="shared" si="75"/>
        <v>195808.23</v>
      </c>
      <c r="AA54" s="396">
        <f t="shared" si="75"/>
        <v>17886.07</v>
      </c>
      <c r="AB54" s="396"/>
      <c r="AC54" s="396"/>
      <c r="AD54" s="396">
        <f t="shared" si="75"/>
        <v>473966.78</v>
      </c>
      <c r="AE54" s="396">
        <f t="shared" si="75"/>
        <v>44051.91</v>
      </c>
      <c r="AF54" s="396"/>
      <c r="AG54" s="396">
        <f t="shared" si="75"/>
        <v>1838.65</v>
      </c>
      <c r="AH54" s="396">
        <f t="shared" si="75"/>
        <v>131808.60999999999</v>
      </c>
      <c r="AI54" s="396"/>
      <c r="AJ54" s="396">
        <f t="shared" si="75"/>
        <v>8999887.5299999993</v>
      </c>
      <c r="AK54" s="396">
        <f t="shared" si="75"/>
        <v>884138.02</v>
      </c>
      <c r="AL54" s="396">
        <f t="shared" si="75"/>
        <v>204247.67</v>
      </c>
      <c r="AM54" s="396"/>
      <c r="AN54" s="396">
        <f t="shared" si="75"/>
        <v>155093.95000000001</v>
      </c>
      <c r="AO54" s="396">
        <f t="shared" si="75"/>
        <v>0</v>
      </c>
      <c r="AP54" s="396">
        <f t="shared" si="75"/>
        <v>34966.35</v>
      </c>
      <c r="AQ54" s="396">
        <f t="shared" si="75"/>
        <v>100289.60000000001</v>
      </c>
      <c r="AR54" s="396">
        <f t="shared" si="75"/>
        <v>804982.81</v>
      </c>
      <c r="AS54" s="396"/>
      <c r="AT54" s="396">
        <f t="shared" si="75"/>
        <v>-246396</v>
      </c>
      <c r="AU54" s="396">
        <f t="shared" si="75"/>
        <v>612069.32999999996</v>
      </c>
      <c r="AV54" s="396">
        <f t="shared" si="75"/>
        <v>454596.82</v>
      </c>
      <c r="AW54" s="396">
        <f t="shared" si="75"/>
        <v>82469.64</v>
      </c>
      <c r="AX54" s="396"/>
      <c r="AY54" s="396">
        <f t="shared" si="75"/>
        <v>309756.15000000002</v>
      </c>
      <c r="AZ54" s="396">
        <f t="shared" si="75"/>
        <v>111919.65</v>
      </c>
      <c r="BA54" s="396">
        <f t="shared" si="75"/>
        <v>223691.35</v>
      </c>
      <c r="BB54" s="396">
        <f t="shared" si="75"/>
        <v>171121.08</v>
      </c>
      <c r="BC54" s="396"/>
      <c r="BD54" s="396">
        <f t="shared" si="75"/>
        <v>165524.69</v>
      </c>
      <c r="BE54" s="396">
        <f t="shared" si="75"/>
        <v>173516.15</v>
      </c>
      <c r="BF54" s="396"/>
      <c r="BG54" s="396"/>
      <c r="BH54" s="396"/>
      <c r="BI54" s="396">
        <f t="shared" si="75"/>
        <v>147607.81</v>
      </c>
      <c r="BJ54" s="396">
        <f t="shared" si="75"/>
        <v>37647.61</v>
      </c>
      <c r="BK54" s="396">
        <f t="shared" si="75"/>
        <v>32815.26</v>
      </c>
      <c r="BL54" s="396">
        <f t="shared" si="75"/>
        <v>96113.14</v>
      </c>
      <c r="BM54" s="396"/>
      <c r="BN54" s="396">
        <f t="shared" si="75"/>
        <v>439328.13</v>
      </c>
      <c r="BO54" s="396">
        <f t="shared" si="76"/>
        <v>97268.04</v>
      </c>
      <c r="BP54" s="396">
        <f t="shared" si="76"/>
        <v>4071457.46</v>
      </c>
      <c r="BQ54" s="396">
        <f t="shared" si="76"/>
        <v>1243717.6000000001</v>
      </c>
      <c r="BR54" s="396">
        <f t="shared" si="76"/>
        <v>294249.83</v>
      </c>
      <c r="BS54" s="396"/>
      <c r="BT54" s="396">
        <f t="shared" si="76"/>
        <v>330544.93</v>
      </c>
      <c r="BU54" s="396">
        <f t="shared" si="76"/>
        <v>96124.02</v>
      </c>
      <c r="BV54" s="396"/>
      <c r="BW54" s="396">
        <f t="shared" si="76"/>
        <v>111703.21</v>
      </c>
      <c r="BX54" s="396"/>
      <c r="BY54" s="396"/>
      <c r="BZ54" s="396">
        <f t="shared" ref="BZ54:CA54" si="80">BZ116</f>
        <v>1647599.18</v>
      </c>
      <c r="CA54" s="396">
        <f t="shared" si="80"/>
        <v>682191.3</v>
      </c>
      <c r="CB54"/>
      <c r="CC54"/>
      <c r="CD54"/>
      <c r="CE54"/>
      <c r="CF54"/>
      <c r="CG54"/>
      <c r="CH54"/>
      <c r="CI54"/>
      <c r="CJ54"/>
      <c r="CK54"/>
      <c r="CL54"/>
      <c r="CM54"/>
      <c r="CN54"/>
      <c r="CO54"/>
      <c r="CP54"/>
      <c r="CQ54"/>
      <c r="CR54"/>
      <c r="CS54"/>
    </row>
    <row r="55" spans="1:97" x14ac:dyDescent="0.25">
      <c r="A55" s="565">
        <v>44</v>
      </c>
      <c r="B55" s="725">
        <v>5325</v>
      </c>
      <c r="C55" s="396">
        <f t="shared" si="75"/>
        <v>0</v>
      </c>
      <c r="D55" s="396">
        <f t="shared" si="75"/>
        <v>0</v>
      </c>
      <c r="E55" s="396">
        <f t="shared" si="75"/>
        <v>18.899999999999999</v>
      </c>
      <c r="F55" s="396">
        <f t="shared" si="75"/>
        <v>0</v>
      </c>
      <c r="G55" s="396"/>
      <c r="H55" s="396"/>
      <c r="I55" s="396">
        <f t="shared" si="75"/>
        <v>0</v>
      </c>
      <c r="J55" s="396"/>
      <c r="K55" s="396">
        <f t="shared" si="75"/>
        <v>0</v>
      </c>
      <c r="L55" s="396">
        <f t="shared" si="75"/>
        <v>0</v>
      </c>
      <c r="M55" s="396">
        <f t="shared" si="75"/>
        <v>0</v>
      </c>
      <c r="N55" s="396">
        <f t="shared" si="75"/>
        <v>0</v>
      </c>
      <c r="O55" s="396">
        <f t="shared" si="75"/>
        <v>0</v>
      </c>
      <c r="P55" s="396">
        <f t="shared" si="75"/>
        <v>53.37</v>
      </c>
      <c r="Q55" s="396"/>
      <c r="R55" s="396"/>
      <c r="S55" s="396">
        <f t="shared" si="75"/>
        <v>0</v>
      </c>
      <c r="T55" s="396">
        <f t="shared" si="75"/>
        <v>0</v>
      </c>
      <c r="U55" s="396">
        <f t="shared" si="75"/>
        <v>0</v>
      </c>
      <c r="V55" s="396"/>
      <c r="W55" s="396">
        <f t="shared" si="75"/>
        <v>0</v>
      </c>
      <c r="X55" s="396">
        <f t="shared" si="75"/>
        <v>0</v>
      </c>
      <c r="Y55" s="396">
        <f t="shared" si="75"/>
        <v>0</v>
      </c>
      <c r="Z55" s="396">
        <f t="shared" si="75"/>
        <v>0</v>
      </c>
      <c r="AA55" s="396">
        <f t="shared" si="75"/>
        <v>0</v>
      </c>
      <c r="AB55" s="396"/>
      <c r="AC55" s="396"/>
      <c r="AD55" s="396">
        <f t="shared" si="75"/>
        <v>0</v>
      </c>
      <c r="AE55" s="396">
        <f t="shared" si="75"/>
        <v>0</v>
      </c>
      <c r="AF55" s="396"/>
      <c r="AG55" s="396">
        <f t="shared" si="75"/>
        <v>0</v>
      </c>
      <c r="AH55" s="396">
        <f t="shared" si="75"/>
        <v>25</v>
      </c>
      <c r="AI55" s="396"/>
      <c r="AJ55" s="396">
        <f t="shared" si="75"/>
        <v>0</v>
      </c>
      <c r="AK55" s="396">
        <f t="shared" si="75"/>
        <v>0</v>
      </c>
      <c r="AL55" s="396">
        <f t="shared" si="75"/>
        <v>0</v>
      </c>
      <c r="AM55" s="396"/>
      <c r="AN55" s="396">
        <f t="shared" si="75"/>
        <v>0</v>
      </c>
      <c r="AO55" s="396">
        <f t="shared" si="75"/>
        <v>0</v>
      </c>
      <c r="AP55" s="396">
        <f t="shared" si="75"/>
        <v>-1478.82</v>
      </c>
      <c r="AQ55" s="396">
        <f t="shared" si="75"/>
        <v>0</v>
      </c>
      <c r="AR55" s="396">
        <f t="shared" si="75"/>
        <v>0</v>
      </c>
      <c r="AS55" s="396"/>
      <c r="AT55" s="396">
        <f t="shared" si="75"/>
        <v>0</v>
      </c>
      <c r="AU55" s="396">
        <f t="shared" si="75"/>
        <v>0</v>
      </c>
      <c r="AV55" s="396">
        <f t="shared" si="75"/>
        <v>0</v>
      </c>
      <c r="AW55" s="396">
        <f t="shared" si="75"/>
        <v>0</v>
      </c>
      <c r="AX55" s="396"/>
      <c r="AY55" s="396">
        <f t="shared" si="75"/>
        <v>-7.92</v>
      </c>
      <c r="AZ55" s="396">
        <f t="shared" si="75"/>
        <v>0.19</v>
      </c>
      <c r="BA55" s="396">
        <f t="shared" si="75"/>
        <v>0</v>
      </c>
      <c r="BB55" s="396">
        <f t="shared" si="75"/>
        <v>-92.19</v>
      </c>
      <c r="BC55" s="396"/>
      <c r="BD55" s="396">
        <f t="shared" si="75"/>
        <v>0</v>
      </c>
      <c r="BE55" s="396">
        <f t="shared" si="75"/>
        <v>-2703.4</v>
      </c>
      <c r="BF55" s="396"/>
      <c r="BG55" s="396"/>
      <c r="BH55" s="396"/>
      <c r="BI55" s="396">
        <f t="shared" si="75"/>
        <v>0</v>
      </c>
      <c r="BJ55" s="396">
        <f t="shared" si="75"/>
        <v>-0.01</v>
      </c>
      <c r="BK55" s="396">
        <f t="shared" si="75"/>
        <v>51.68</v>
      </c>
      <c r="BL55" s="396">
        <f t="shared" si="75"/>
        <v>0</v>
      </c>
      <c r="BM55" s="396"/>
      <c r="BN55" s="396">
        <f t="shared" si="75"/>
        <v>0</v>
      </c>
      <c r="BO55" s="396">
        <f t="shared" si="76"/>
        <v>0</v>
      </c>
      <c r="BP55" s="396">
        <f t="shared" si="76"/>
        <v>0</v>
      </c>
      <c r="BQ55" s="396">
        <f t="shared" si="76"/>
        <v>0</v>
      </c>
      <c r="BR55" s="396">
        <f t="shared" si="76"/>
        <v>0</v>
      </c>
      <c r="BS55" s="396"/>
      <c r="BT55" s="396">
        <f t="shared" si="76"/>
        <v>-1.67</v>
      </c>
      <c r="BU55" s="396">
        <f t="shared" si="76"/>
        <v>0</v>
      </c>
      <c r="BV55" s="396"/>
      <c r="BW55" s="396">
        <f t="shared" si="76"/>
        <v>0</v>
      </c>
      <c r="BX55" s="396"/>
      <c r="BY55" s="396"/>
      <c r="BZ55" s="396">
        <f t="shared" ref="BZ55:CA55" si="81">BZ117</f>
        <v>-4.13</v>
      </c>
      <c r="CA55" s="396">
        <f t="shared" si="81"/>
        <v>65.3</v>
      </c>
      <c r="CB55"/>
      <c r="CC55"/>
      <c r="CD55"/>
      <c r="CE55"/>
      <c r="CF55"/>
      <c r="CG55"/>
      <c r="CH55"/>
      <c r="CI55"/>
      <c r="CJ55"/>
      <c r="CK55"/>
      <c r="CL55"/>
      <c r="CM55"/>
      <c r="CN55"/>
      <c r="CO55"/>
      <c r="CP55"/>
      <c r="CQ55"/>
      <c r="CR55"/>
      <c r="CS55"/>
    </row>
    <row r="56" spans="1:97" x14ac:dyDescent="0.25">
      <c r="A56" s="565">
        <v>45</v>
      </c>
      <c r="B56" s="725">
        <v>5330</v>
      </c>
      <c r="C56" s="396">
        <f t="shared" si="75"/>
        <v>0</v>
      </c>
      <c r="D56" s="396">
        <f t="shared" si="75"/>
        <v>0</v>
      </c>
      <c r="E56" s="396">
        <f t="shared" si="75"/>
        <v>0</v>
      </c>
      <c r="F56" s="396">
        <f t="shared" si="75"/>
        <v>0</v>
      </c>
      <c r="G56" s="396"/>
      <c r="H56" s="396"/>
      <c r="I56" s="396">
        <f t="shared" si="75"/>
        <v>181715.18</v>
      </c>
      <c r="J56" s="396"/>
      <c r="K56" s="396">
        <f t="shared" si="75"/>
        <v>0</v>
      </c>
      <c r="L56" s="396">
        <f t="shared" si="75"/>
        <v>0</v>
      </c>
      <c r="M56" s="396">
        <f t="shared" si="75"/>
        <v>0</v>
      </c>
      <c r="N56" s="396">
        <f t="shared" si="75"/>
        <v>0</v>
      </c>
      <c r="O56" s="396">
        <f t="shared" ref="O56:BN57" si="82">O118</f>
        <v>530</v>
      </c>
      <c r="P56" s="396">
        <f t="shared" si="82"/>
        <v>709.79</v>
      </c>
      <c r="Q56" s="396"/>
      <c r="R56" s="396"/>
      <c r="S56" s="396">
        <f t="shared" si="82"/>
        <v>0</v>
      </c>
      <c r="T56" s="396">
        <f t="shared" si="82"/>
        <v>0</v>
      </c>
      <c r="U56" s="396">
        <f t="shared" si="82"/>
        <v>40505.22</v>
      </c>
      <c r="V56" s="396"/>
      <c r="W56" s="396">
        <f t="shared" si="82"/>
        <v>0</v>
      </c>
      <c r="X56" s="396">
        <f t="shared" si="82"/>
        <v>0</v>
      </c>
      <c r="Y56" s="396">
        <f t="shared" si="82"/>
        <v>-753.27</v>
      </c>
      <c r="Z56" s="396">
        <f t="shared" si="82"/>
        <v>0</v>
      </c>
      <c r="AA56" s="396">
        <f t="shared" si="82"/>
        <v>228.12</v>
      </c>
      <c r="AB56" s="396"/>
      <c r="AC56" s="396"/>
      <c r="AD56" s="396">
        <f t="shared" si="82"/>
        <v>1176.3900000000001</v>
      </c>
      <c r="AE56" s="396">
        <f t="shared" si="82"/>
        <v>705.01</v>
      </c>
      <c r="AF56" s="396"/>
      <c r="AG56" s="396">
        <f t="shared" si="82"/>
        <v>1672.5</v>
      </c>
      <c r="AH56" s="396">
        <f t="shared" si="82"/>
        <v>0</v>
      </c>
      <c r="AI56" s="396"/>
      <c r="AJ56" s="396">
        <f t="shared" si="82"/>
        <v>0</v>
      </c>
      <c r="AK56" s="396">
        <f t="shared" si="82"/>
        <v>16.239999999999998</v>
      </c>
      <c r="AL56" s="396">
        <f t="shared" si="82"/>
        <v>0</v>
      </c>
      <c r="AM56" s="396"/>
      <c r="AN56" s="396">
        <f t="shared" si="82"/>
        <v>0</v>
      </c>
      <c r="AO56" s="396">
        <f t="shared" si="82"/>
        <v>0</v>
      </c>
      <c r="AP56" s="396">
        <f t="shared" si="82"/>
        <v>0</v>
      </c>
      <c r="AQ56" s="396">
        <f t="shared" si="82"/>
        <v>0</v>
      </c>
      <c r="AR56" s="396">
        <f t="shared" si="82"/>
        <v>-47925</v>
      </c>
      <c r="AS56" s="396"/>
      <c r="AT56" s="396">
        <f t="shared" si="82"/>
        <v>53212</v>
      </c>
      <c r="AU56" s="396">
        <f t="shared" si="82"/>
        <v>0</v>
      </c>
      <c r="AV56" s="396">
        <f t="shared" si="82"/>
        <v>0</v>
      </c>
      <c r="AW56" s="396">
        <f t="shared" si="82"/>
        <v>0</v>
      </c>
      <c r="AX56" s="396"/>
      <c r="AY56" s="396">
        <f t="shared" si="82"/>
        <v>0</v>
      </c>
      <c r="AZ56" s="396">
        <f t="shared" si="82"/>
        <v>1759.31</v>
      </c>
      <c r="BA56" s="396">
        <f t="shared" si="82"/>
        <v>7571.87</v>
      </c>
      <c r="BB56" s="396">
        <f t="shared" si="82"/>
        <v>0</v>
      </c>
      <c r="BC56" s="396"/>
      <c r="BD56" s="396">
        <f t="shared" si="82"/>
        <v>0</v>
      </c>
      <c r="BE56" s="396">
        <f t="shared" si="82"/>
        <v>-7065</v>
      </c>
      <c r="BF56" s="396"/>
      <c r="BG56" s="396"/>
      <c r="BH56" s="396"/>
      <c r="BI56" s="396">
        <f t="shared" si="82"/>
        <v>0</v>
      </c>
      <c r="BJ56" s="396">
        <f t="shared" si="82"/>
        <v>0</v>
      </c>
      <c r="BK56" s="396">
        <f t="shared" si="82"/>
        <v>0</v>
      </c>
      <c r="BL56" s="396">
        <f t="shared" si="82"/>
        <v>3980.5</v>
      </c>
      <c r="BM56" s="396"/>
      <c r="BN56" s="396">
        <f t="shared" si="82"/>
        <v>0</v>
      </c>
      <c r="BO56" s="396">
        <f t="shared" si="76"/>
        <v>0</v>
      </c>
      <c r="BP56" s="396">
        <f t="shared" si="76"/>
        <v>0</v>
      </c>
      <c r="BQ56" s="396">
        <f t="shared" si="76"/>
        <v>0</v>
      </c>
      <c r="BR56" s="396">
        <f t="shared" si="76"/>
        <v>617.69000000000005</v>
      </c>
      <c r="BS56" s="396"/>
      <c r="BT56" s="396">
        <f t="shared" si="76"/>
        <v>0</v>
      </c>
      <c r="BU56" s="396">
        <f t="shared" si="76"/>
        <v>0</v>
      </c>
      <c r="BV56" s="396"/>
      <c r="BW56" s="396">
        <f t="shared" si="76"/>
        <v>16608.46</v>
      </c>
      <c r="BX56" s="396"/>
      <c r="BY56" s="396"/>
      <c r="BZ56" s="396">
        <f t="shared" ref="BZ56:CA56" si="83">BZ118</f>
        <v>0</v>
      </c>
      <c r="CA56" s="396">
        <f t="shared" si="83"/>
        <v>17493.71</v>
      </c>
      <c r="CB56"/>
      <c r="CC56"/>
      <c r="CD56"/>
      <c r="CE56"/>
      <c r="CF56"/>
      <c r="CG56"/>
      <c r="CH56"/>
      <c r="CI56"/>
      <c r="CJ56"/>
      <c r="CK56"/>
      <c r="CL56"/>
      <c r="CM56"/>
      <c r="CN56"/>
      <c r="CO56"/>
      <c r="CP56"/>
      <c r="CQ56"/>
      <c r="CR56"/>
      <c r="CS56"/>
    </row>
    <row r="57" spans="1:97" x14ac:dyDescent="0.25">
      <c r="A57" s="565">
        <v>46</v>
      </c>
      <c r="B57" s="725">
        <v>5340</v>
      </c>
      <c r="C57" s="396">
        <f t="shared" ref="C57:BN57" si="84">C119</f>
        <v>90981.89</v>
      </c>
      <c r="D57" s="396">
        <f t="shared" si="84"/>
        <v>267534.38</v>
      </c>
      <c r="E57" s="396">
        <f t="shared" si="84"/>
        <v>0</v>
      </c>
      <c r="F57" s="396">
        <f t="shared" si="84"/>
        <v>0</v>
      </c>
      <c r="G57" s="396"/>
      <c r="H57" s="396"/>
      <c r="I57" s="396">
        <f t="shared" si="84"/>
        <v>772452.34</v>
      </c>
      <c r="J57" s="396"/>
      <c r="K57" s="396">
        <f t="shared" si="84"/>
        <v>533676.78</v>
      </c>
      <c r="L57" s="396">
        <f t="shared" si="84"/>
        <v>0</v>
      </c>
      <c r="M57" s="396">
        <f t="shared" si="84"/>
        <v>0</v>
      </c>
      <c r="N57" s="396">
        <f t="shared" si="84"/>
        <v>0</v>
      </c>
      <c r="O57" s="396">
        <f t="shared" si="84"/>
        <v>0</v>
      </c>
      <c r="P57" s="396">
        <f t="shared" si="82"/>
        <v>0</v>
      </c>
      <c r="Q57" s="396"/>
      <c r="R57" s="396"/>
      <c r="S57" s="396">
        <f t="shared" si="84"/>
        <v>701752.66</v>
      </c>
      <c r="T57" s="396">
        <f t="shared" si="84"/>
        <v>0</v>
      </c>
      <c r="U57" s="396">
        <f t="shared" si="84"/>
        <v>0</v>
      </c>
      <c r="V57" s="396"/>
      <c r="W57" s="396">
        <f t="shared" si="84"/>
        <v>16734.84</v>
      </c>
      <c r="X57" s="396">
        <f t="shared" si="84"/>
        <v>132097.53</v>
      </c>
      <c r="Y57" s="396">
        <f t="shared" si="84"/>
        <v>0</v>
      </c>
      <c r="Z57" s="396">
        <f t="shared" si="84"/>
        <v>79077.039999999994</v>
      </c>
      <c r="AA57" s="396">
        <f t="shared" si="84"/>
        <v>78.09</v>
      </c>
      <c r="AB57" s="396"/>
      <c r="AC57" s="396"/>
      <c r="AD57" s="396">
        <f t="shared" si="84"/>
        <v>0</v>
      </c>
      <c r="AE57" s="396">
        <f t="shared" si="84"/>
        <v>24583.200000000001</v>
      </c>
      <c r="AF57" s="396"/>
      <c r="AG57" s="396">
        <f t="shared" si="84"/>
        <v>0</v>
      </c>
      <c r="AH57" s="396">
        <f t="shared" si="84"/>
        <v>0</v>
      </c>
      <c r="AI57" s="396"/>
      <c r="AJ57" s="396">
        <f t="shared" si="84"/>
        <v>8457368.2699999996</v>
      </c>
      <c r="AK57" s="396">
        <f t="shared" si="84"/>
        <v>0</v>
      </c>
      <c r="AL57" s="396">
        <f t="shared" si="84"/>
        <v>290452.09999999998</v>
      </c>
      <c r="AM57" s="396"/>
      <c r="AN57" s="396">
        <f t="shared" si="84"/>
        <v>0</v>
      </c>
      <c r="AO57" s="396">
        <f t="shared" si="84"/>
        <v>0</v>
      </c>
      <c r="AP57" s="396">
        <f t="shared" si="84"/>
        <v>57774.41</v>
      </c>
      <c r="AQ57" s="396">
        <f t="shared" si="84"/>
        <v>122054.64</v>
      </c>
      <c r="AR57" s="396">
        <f t="shared" si="84"/>
        <v>0</v>
      </c>
      <c r="AS57" s="396"/>
      <c r="AT57" s="396">
        <f t="shared" si="84"/>
        <v>0</v>
      </c>
      <c r="AU57" s="396">
        <f t="shared" si="84"/>
        <v>0</v>
      </c>
      <c r="AV57" s="396">
        <f t="shared" si="84"/>
        <v>87493.18</v>
      </c>
      <c r="AW57" s="396">
        <f t="shared" si="84"/>
        <v>3416.15</v>
      </c>
      <c r="AX57" s="396"/>
      <c r="AY57" s="396">
        <f t="shared" si="84"/>
        <v>0</v>
      </c>
      <c r="AZ57" s="396">
        <f t="shared" si="84"/>
        <v>3773.56</v>
      </c>
      <c r="BA57" s="396">
        <f t="shared" si="84"/>
        <v>38448.129999999997</v>
      </c>
      <c r="BB57" s="396">
        <f t="shared" si="84"/>
        <v>78062.84</v>
      </c>
      <c r="BC57" s="396"/>
      <c r="BD57" s="396">
        <f t="shared" si="84"/>
        <v>0</v>
      </c>
      <c r="BE57" s="396">
        <f t="shared" si="84"/>
        <v>-192.74</v>
      </c>
      <c r="BF57" s="396"/>
      <c r="BG57" s="396"/>
      <c r="BH57" s="396"/>
      <c r="BI57" s="396">
        <f t="shared" si="84"/>
        <v>0</v>
      </c>
      <c r="BJ57" s="396">
        <f t="shared" si="84"/>
        <v>0</v>
      </c>
      <c r="BK57" s="396">
        <f t="shared" si="84"/>
        <v>11993.73</v>
      </c>
      <c r="BL57" s="396">
        <f t="shared" si="84"/>
        <v>0</v>
      </c>
      <c r="BM57" s="396"/>
      <c r="BN57" s="396">
        <f t="shared" si="84"/>
        <v>0</v>
      </c>
      <c r="BO57" s="396">
        <f t="shared" si="76"/>
        <v>87740.38</v>
      </c>
      <c r="BP57" s="396">
        <f t="shared" si="76"/>
        <v>0</v>
      </c>
      <c r="BQ57" s="396">
        <f t="shared" si="76"/>
        <v>2004918.53</v>
      </c>
      <c r="BR57" s="396">
        <f t="shared" si="76"/>
        <v>0</v>
      </c>
      <c r="BS57" s="396"/>
      <c r="BT57" s="396">
        <f t="shared" si="76"/>
        <v>20907.61</v>
      </c>
      <c r="BU57" s="396">
        <f t="shared" si="76"/>
        <v>65898.399999999994</v>
      </c>
      <c r="BV57" s="396"/>
      <c r="BW57" s="396">
        <f t="shared" si="76"/>
        <v>0</v>
      </c>
      <c r="BX57" s="396"/>
      <c r="BY57" s="396"/>
      <c r="BZ57" s="396">
        <f t="shared" ref="BZ57:CA57" si="85">BZ119</f>
        <v>1677621.36</v>
      </c>
      <c r="CA57" s="396">
        <f t="shared" si="85"/>
        <v>640908.82999999996</v>
      </c>
      <c r="CB57"/>
      <c r="CC57"/>
      <c r="CD57"/>
      <c r="CE57"/>
      <c r="CF57"/>
      <c r="CG57"/>
      <c r="CH57"/>
      <c r="CI57"/>
      <c r="CJ57"/>
      <c r="CK57"/>
      <c r="CL57"/>
      <c r="CM57"/>
      <c r="CN57"/>
      <c r="CO57"/>
      <c r="CP57"/>
      <c r="CQ57"/>
      <c r="CR57"/>
      <c r="CS57"/>
    </row>
    <row r="58" spans="1:97" x14ac:dyDescent="0.25">
      <c r="A58" s="565">
        <v>48</v>
      </c>
      <c r="B58" s="397" t="s">
        <v>137</v>
      </c>
      <c r="C58" s="396"/>
      <c r="D58" s="396"/>
      <c r="E58" s="396"/>
      <c r="F58" s="396"/>
      <c r="G58" s="396"/>
      <c r="H58" s="396"/>
      <c r="I58" s="396"/>
      <c r="J58" s="396"/>
      <c r="K58" s="396"/>
      <c r="L58" s="396"/>
      <c r="M58" s="396"/>
      <c r="N58" s="396"/>
      <c r="O58" s="396"/>
      <c r="P58" s="396"/>
      <c r="Q58" s="396"/>
      <c r="S58" s="396"/>
      <c r="T58" s="396"/>
      <c r="U58" s="396"/>
      <c r="V58" s="396"/>
      <c r="W58" s="396"/>
      <c r="X58" s="396"/>
      <c r="Y58" s="396"/>
      <c r="Z58" s="396"/>
      <c r="AA58" s="396"/>
      <c r="AB58" s="396"/>
      <c r="AC58" s="396"/>
      <c r="AD58" s="396"/>
      <c r="AE58" s="396"/>
      <c r="AF58" s="396"/>
      <c r="AG58" s="396"/>
      <c r="AH58" s="396"/>
      <c r="AI58" s="396"/>
      <c r="AJ58" s="396"/>
      <c r="AK58" s="396"/>
      <c r="AL58" s="396"/>
      <c r="AM58" s="396"/>
      <c r="AN58" s="396"/>
      <c r="AO58" s="396"/>
      <c r="AP58" s="396"/>
      <c r="AQ58" s="396"/>
      <c r="AR58" s="396"/>
      <c r="AS58" s="396"/>
      <c r="AT58" s="396"/>
      <c r="AU58" s="396"/>
      <c r="AV58" s="396"/>
      <c r="AW58" s="396"/>
      <c r="AX58" s="396"/>
      <c r="AY58" s="396"/>
      <c r="AZ58" s="396"/>
      <c r="BA58" s="396"/>
      <c r="BB58" s="396"/>
      <c r="BC58" s="396"/>
      <c r="BD58" s="396"/>
      <c r="BE58" s="396"/>
      <c r="BF58" s="396"/>
      <c r="BG58" s="396"/>
      <c r="BH58" s="396"/>
      <c r="BI58" s="396"/>
      <c r="BJ58" s="396"/>
      <c r="BK58" s="396"/>
      <c r="BL58" s="396"/>
      <c r="BM58" s="396"/>
      <c r="BN58" s="396"/>
      <c r="BO58" s="396"/>
      <c r="BP58" s="396"/>
      <c r="BQ58" s="396"/>
      <c r="BR58" s="396"/>
      <c r="BS58" s="396"/>
      <c r="BT58" s="396"/>
      <c r="BU58" s="396"/>
      <c r="BV58" s="396"/>
      <c r="BW58" s="396"/>
      <c r="BX58" s="396"/>
      <c r="BY58" s="396"/>
      <c r="BZ58" s="396"/>
      <c r="CA58" s="396"/>
      <c r="CB58"/>
      <c r="CC58"/>
      <c r="CD58"/>
      <c r="CE58"/>
      <c r="CF58"/>
      <c r="CG58"/>
      <c r="CH58"/>
      <c r="CI58"/>
      <c r="CJ58"/>
      <c r="CK58"/>
      <c r="CL58"/>
      <c r="CM58"/>
      <c r="CN58"/>
      <c r="CO58"/>
      <c r="CP58"/>
      <c r="CQ58"/>
      <c r="CR58"/>
      <c r="CS58"/>
    </row>
    <row r="59" spans="1:97" x14ac:dyDescent="0.25">
      <c r="A59" s="565">
        <v>49</v>
      </c>
      <c r="B59" s="725">
        <v>5405</v>
      </c>
      <c r="C59" s="396">
        <f>C120</f>
        <v>1045122.67</v>
      </c>
      <c r="D59" s="396">
        <f t="shared" ref="D59:BO62" si="86">D120</f>
        <v>0</v>
      </c>
      <c r="E59" s="396">
        <f t="shared" si="86"/>
        <v>0</v>
      </c>
      <c r="F59" s="396">
        <f t="shared" si="86"/>
        <v>0</v>
      </c>
      <c r="G59" s="396"/>
      <c r="H59" s="396"/>
      <c r="I59" s="396">
        <f t="shared" si="86"/>
        <v>0</v>
      </c>
      <c r="J59" s="396"/>
      <c r="K59" s="396">
        <f t="shared" si="86"/>
        <v>0</v>
      </c>
      <c r="L59" s="396">
        <f t="shared" si="86"/>
        <v>0</v>
      </c>
      <c r="M59" s="396">
        <f t="shared" si="86"/>
        <v>0</v>
      </c>
      <c r="N59" s="396">
        <f t="shared" si="86"/>
        <v>0</v>
      </c>
      <c r="O59" s="396">
        <f t="shared" si="86"/>
        <v>0</v>
      </c>
      <c r="P59" s="396">
        <f t="shared" si="86"/>
        <v>0</v>
      </c>
      <c r="Q59" s="396"/>
      <c r="R59" s="396"/>
      <c r="S59" s="396">
        <f t="shared" si="86"/>
        <v>0</v>
      </c>
      <c r="T59" s="396">
        <f t="shared" si="86"/>
        <v>0</v>
      </c>
      <c r="U59" s="396">
        <f t="shared" si="86"/>
        <v>38427.74</v>
      </c>
      <c r="V59" s="396"/>
      <c r="W59" s="396">
        <f t="shared" si="86"/>
        <v>0</v>
      </c>
      <c r="X59" s="396">
        <f t="shared" si="86"/>
        <v>1115</v>
      </c>
      <c r="Y59" s="396">
        <f t="shared" si="86"/>
        <v>36660.04</v>
      </c>
      <c r="Z59" s="396">
        <f t="shared" si="86"/>
        <v>135695.51</v>
      </c>
      <c r="AA59" s="396">
        <f t="shared" si="86"/>
        <v>0</v>
      </c>
      <c r="AB59" s="396"/>
      <c r="AC59" s="396"/>
      <c r="AD59" s="396">
        <f t="shared" si="86"/>
        <v>0</v>
      </c>
      <c r="AE59" s="396">
        <f t="shared" si="86"/>
        <v>0</v>
      </c>
      <c r="AF59" s="396"/>
      <c r="AG59" s="396">
        <f t="shared" si="86"/>
        <v>0</v>
      </c>
      <c r="AH59" s="396">
        <f t="shared" si="86"/>
        <v>0</v>
      </c>
      <c r="AI59" s="396"/>
      <c r="AJ59" s="396">
        <f t="shared" si="86"/>
        <v>0</v>
      </c>
      <c r="AK59" s="396">
        <f t="shared" si="86"/>
        <v>0</v>
      </c>
      <c r="AL59" s="396">
        <f t="shared" si="86"/>
        <v>0</v>
      </c>
      <c r="AM59" s="396"/>
      <c r="AN59" s="396">
        <f t="shared" si="86"/>
        <v>0</v>
      </c>
      <c r="AO59" s="396">
        <f t="shared" si="86"/>
        <v>0</v>
      </c>
      <c r="AP59" s="396">
        <f t="shared" si="86"/>
        <v>0</v>
      </c>
      <c r="AQ59" s="396">
        <f t="shared" si="86"/>
        <v>0</v>
      </c>
      <c r="AR59" s="396">
        <f t="shared" si="86"/>
        <v>0</v>
      </c>
      <c r="AS59" s="396"/>
      <c r="AT59" s="396">
        <f t="shared" si="86"/>
        <v>0</v>
      </c>
      <c r="AU59" s="396">
        <f t="shared" si="86"/>
        <v>0</v>
      </c>
      <c r="AV59" s="396">
        <f t="shared" si="86"/>
        <v>0</v>
      </c>
      <c r="AW59" s="396">
        <f t="shared" si="86"/>
        <v>0</v>
      </c>
      <c r="AX59" s="396"/>
      <c r="AY59" s="396">
        <f t="shared" si="86"/>
        <v>0</v>
      </c>
      <c r="AZ59" s="396">
        <f t="shared" si="86"/>
        <v>0</v>
      </c>
      <c r="BA59" s="396">
        <f t="shared" si="86"/>
        <v>0</v>
      </c>
      <c r="BB59" s="396">
        <f t="shared" si="86"/>
        <v>0</v>
      </c>
      <c r="BC59" s="396"/>
      <c r="BD59" s="396">
        <f t="shared" si="86"/>
        <v>110581.46</v>
      </c>
      <c r="BE59" s="396">
        <f t="shared" si="86"/>
        <v>414.92</v>
      </c>
      <c r="BF59" s="396"/>
      <c r="BG59" s="396"/>
      <c r="BH59" s="396"/>
      <c r="BI59" s="396">
        <f t="shared" si="86"/>
        <v>68511.44</v>
      </c>
      <c r="BJ59" s="396">
        <f t="shared" si="86"/>
        <v>0</v>
      </c>
      <c r="BK59" s="396">
        <f t="shared" si="86"/>
        <v>0</v>
      </c>
      <c r="BL59" s="396">
        <f t="shared" si="86"/>
        <v>0</v>
      </c>
      <c r="BM59" s="396"/>
      <c r="BN59" s="396">
        <f t="shared" si="86"/>
        <v>0</v>
      </c>
      <c r="BO59" s="396">
        <f t="shared" si="86"/>
        <v>0</v>
      </c>
      <c r="BP59" s="396">
        <f t="shared" ref="BO59:BW62" si="87">BP120</f>
        <v>0</v>
      </c>
      <c r="BQ59" s="396">
        <f t="shared" si="87"/>
        <v>0</v>
      </c>
      <c r="BR59" s="396">
        <f t="shared" si="87"/>
        <v>0</v>
      </c>
      <c r="BS59" s="396"/>
      <c r="BT59" s="396">
        <f t="shared" si="87"/>
        <v>27088.29</v>
      </c>
      <c r="BU59" s="396">
        <f t="shared" si="87"/>
        <v>0</v>
      </c>
      <c r="BV59" s="396"/>
      <c r="BW59" s="396">
        <f t="shared" si="87"/>
        <v>0</v>
      </c>
      <c r="BX59" s="396"/>
      <c r="BY59" s="396"/>
      <c r="BZ59" s="396">
        <f t="shared" ref="BZ59:CA59" si="88">BZ120</f>
        <v>0</v>
      </c>
      <c r="CA59" s="396">
        <f t="shared" si="88"/>
        <v>12992.08</v>
      </c>
      <c r="CB59"/>
      <c r="CC59"/>
      <c r="CD59"/>
      <c r="CE59"/>
      <c r="CF59"/>
      <c r="CG59"/>
      <c r="CH59"/>
      <c r="CI59"/>
      <c r="CJ59"/>
      <c r="CK59"/>
      <c r="CL59"/>
      <c r="CM59"/>
      <c r="CN59"/>
      <c r="CO59"/>
      <c r="CP59"/>
      <c r="CQ59"/>
      <c r="CR59"/>
      <c r="CS59"/>
    </row>
    <row r="60" spans="1:97" x14ac:dyDescent="0.25">
      <c r="A60" s="565">
        <v>50</v>
      </c>
      <c r="B60" s="725">
        <v>5410</v>
      </c>
      <c r="C60" s="396">
        <f>C121</f>
        <v>1517430.41</v>
      </c>
      <c r="D60" s="396">
        <f t="shared" si="86"/>
        <v>8469.65</v>
      </c>
      <c r="E60" s="396">
        <f t="shared" si="86"/>
        <v>0</v>
      </c>
      <c r="F60" s="396">
        <f t="shared" si="86"/>
        <v>46965</v>
      </c>
      <c r="G60" s="396"/>
      <c r="H60" s="396"/>
      <c r="I60" s="396">
        <f t="shared" si="86"/>
        <v>0</v>
      </c>
      <c r="J60" s="396"/>
      <c r="K60" s="396">
        <f t="shared" si="86"/>
        <v>0</v>
      </c>
      <c r="L60" s="396">
        <f t="shared" si="86"/>
        <v>35460.74</v>
      </c>
      <c r="M60" s="396">
        <f t="shared" si="86"/>
        <v>0</v>
      </c>
      <c r="N60" s="396">
        <f t="shared" si="86"/>
        <v>1660.04</v>
      </c>
      <c r="O60" s="396">
        <f t="shared" si="86"/>
        <v>1922.52</v>
      </c>
      <c r="P60" s="396">
        <f t="shared" si="86"/>
        <v>43107.19</v>
      </c>
      <c r="Q60" s="396"/>
      <c r="R60" s="396"/>
      <c r="S60" s="396">
        <f t="shared" si="86"/>
        <v>18294.37</v>
      </c>
      <c r="T60" s="396">
        <f t="shared" si="86"/>
        <v>180233.66</v>
      </c>
      <c r="U60" s="396">
        <f t="shared" si="86"/>
        <v>2301.81</v>
      </c>
      <c r="V60" s="396"/>
      <c r="W60" s="396">
        <f t="shared" si="86"/>
        <v>8082.47</v>
      </c>
      <c r="X60" s="396">
        <f t="shared" si="86"/>
        <v>0</v>
      </c>
      <c r="Y60" s="396">
        <f t="shared" si="86"/>
        <v>17791.16</v>
      </c>
      <c r="Z60" s="396">
        <f t="shared" si="86"/>
        <v>908858.38</v>
      </c>
      <c r="AA60" s="396">
        <f t="shared" si="86"/>
        <v>0</v>
      </c>
      <c r="AB60" s="396"/>
      <c r="AC60" s="396"/>
      <c r="AD60" s="396">
        <f t="shared" si="86"/>
        <v>0</v>
      </c>
      <c r="AE60" s="396">
        <f t="shared" si="86"/>
        <v>3400.78</v>
      </c>
      <c r="AF60" s="396"/>
      <c r="AG60" s="396">
        <f t="shared" si="86"/>
        <v>0</v>
      </c>
      <c r="AH60" s="396">
        <f t="shared" si="86"/>
        <v>0</v>
      </c>
      <c r="AI60" s="396"/>
      <c r="AJ60" s="396">
        <f t="shared" si="86"/>
        <v>857585.11</v>
      </c>
      <c r="AK60" s="396">
        <f t="shared" si="86"/>
        <v>4914630.2</v>
      </c>
      <c r="AL60" s="396">
        <f t="shared" si="86"/>
        <v>94820.82</v>
      </c>
      <c r="AM60" s="396"/>
      <c r="AN60" s="396">
        <f t="shared" si="86"/>
        <v>0</v>
      </c>
      <c r="AO60" s="396">
        <f t="shared" si="86"/>
        <v>0</v>
      </c>
      <c r="AP60" s="396">
        <f t="shared" si="86"/>
        <v>29396.77</v>
      </c>
      <c r="AQ60" s="396">
        <f t="shared" si="86"/>
        <v>4639.46</v>
      </c>
      <c r="AR60" s="396">
        <f t="shared" si="86"/>
        <v>115568.34</v>
      </c>
      <c r="AS60" s="396"/>
      <c r="AT60" s="396">
        <f t="shared" si="86"/>
        <v>7706</v>
      </c>
      <c r="AU60" s="396">
        <f t="shared" si="86"/>
        <v>124628.95</v>
      </c>
      <c r="AV60" s="396">
        <f t="shared" si="86"/>
        <v>66610.149999999994</v>
      </c>
      <c r="AW60" s="396">
        <f t="shared" si="86"/>
        <v>0</v>
      </c>
      <c r="AX60" s="396"/>
      <c r="AY60" s="396">
        <f t="shared" si="86"/>
        <v>0</v>
      </c>
      <c r="AZ60" s="396">
        <f t="shared" si="86"/>
        <v>0</v>
      </c>
      <c r="BA60" s="396">
        <f t="shared" si="86"/>
        <v>68550.8</v>
      </c>
      <c r="BB60" s="396">
        <f t="shared" si="86"/>
        <v>32446.37</v>
      </c>
      <c r="BC60" s="396"/>
      <c r="BD60" s="396">
        <f t="shared" si="86"/>
        <v>253721.03</v>
      </c>
      <c r="BE60" s="396">
        <f t="shared" si="86"/>
        <v>32076.51</v>
      </c>
      <c r="BF60" s="396"/>
      <c r="BG60" s="396"/>
      <c r="BH60" s="396"/>
      <c r="BI60" s="396">
        <f t="shared" si="86"/>
        <v>595903.9</v>
      </c>
      <c r="BJ60" s="396">
        <f t="shared" si="86"/>
        <v>43</v>
      </c>
      <c r="BK60" s="396">
        <f t="shared" si="86"/>
        <v>132.5</v>
      </c>
      <c r="BL60" s="396">
        <f t="shared" si="86"/>
        <v>0</v>
      </c>
      <c r="BM60" s="396"/>
      <c r="BN60" s="396">
        <f t="shared" si="86"/>
        <v>0</v>
      </c>
      <c r="BO60" s="396">
        <f t="shared" si="87"/>
        <v>0</v>
      </c>
      <c r="BP60" s="396">
        <f t="shared" si="87"/>
        <v>0</v>
      </c>
      <c r="BQ60" s="396">
        <f t="shared" si="87"/>
        <v>557740.64</v>
      </c>
      <c r="BR60" s="396">
        <f t="shared" si="87"/>
        <v>15635.55</v>
      </c>
      <c r="BS60" s="396"/>
      <c r="BT60" s="396">
        <f t="shared" si="87"/>
        <v>17645.29</v>
      </c>
      <c r="BU60" s="396">
        <f t="shared" si="87"/>
        <v>11272.68</v>
      </c>
      <c r="BV60" s="396"/>
      <c r="BW60" s="396">
        <f t="shared" si="87"/>
        <v>0</v>
      </c>
      <c r="BX60" s="396"/>
      <c r="BY60" s="396"/>
      <c r="BZ60" s="396">
        <f t="shared" ref="BZ60:CA60" si="89">BZ121</f>
        <v>256376.27</v>
      </c>
      <c r="CA60" s="396">
        <f t="shared" si="89"/>
        <v>111229.07</v>
      </c>
      <c r="CB60"/>
      <c r="CC60"/>
      <c r="CD60"/>
      <c r="CE60"/>
      <c r="CF60"/>
      <c r="CG60"/>
      <c r="CH60"/>
      <c r="CI60"/>
      <c r="CJ60"/>
      <c r="CK60"/>
      <c r="CL60"/>
      <c r="CM60"/>
      <c r="CN60"/>
      <c r="CO60"/>
      <c r="CP60"/>
      <c r="CQ60"/>
      <c r="CR60"/>
      <c r="CS60"/>
    </row>
    <row r="61" spans="1:97" x14ac:dyDescent="0.25">
      <c r="A61" s="565">
        <v>51</v>
      </c>
      <c r="B61" s="725">
        <v>5420</v>
      </c>
      <c r="C61" s="396">
        <f>C122</f>
        <v>0</v>
      </c>
      <c r="D61" s="396">
        <f t="shared" si="86"/>
        <v>0</v>
      </c>
      <c r="E61" s="396">
        <f t="shared" si="86"/>
        <v>0</v>
      </c>
      <c r="F61" s="396">
        <f t="shared" si="86"/>
        <v>6957</v>
      </c>
      <c r="G61" s="396"/>
      <c r="H61" s="396"/>
      <c r="I61" s="396">
        <f t="shared" si="86"/>
        <v>21050</v>
      </c>
      <c r="J61" s="396"/>
      <c r="K61" s="396">
        <f t="shared" si="86"/>
        <v>5550</v>
      </c>
      <c r="L61" s="396">
        <f t="shared" si="86"/>
        <v>1015.32</v>
      </c>
      <c r="M61" s="396">
        <f t="shared" si="86"/>
        <v>0</v>
      </c>
      <c r="N61" s="396">
        <f t="shared" si="86"/>
        <v>2972.5</v>
      </c>
      <c r="O61" s="396">
        <f t="shared" si="86"/>
        <v>0</v>
      </c>
      <c r="P61" s="396">
        <f t="shared" si="86"/>
        <v>0</v>
      </c>
      <c r="Q61" s="396"/>
      <c r="R61" s="396"/>
      <c r="S61" s="396">
        <f t="shared" si="86"/>
        <v>0</v>
      </c>
      <c r="T61" s="396">
        <f t="shared" si="86"/>
        <v>0</v>
      </c>
      <c r="U61" s="396">
        <f t="shared" si="86"/>
        <v>4625</v>
      </c>
      <c r="V61" s="396"/>
      <c r="W61" s="396">
        <f t="shared" si="86"/>
        <v>0</v>
      </c>
      <c r="X61" s="396">
        <f t="shared" si="86"/>
        <v>0</v>
      </c>
      <c r="Y61" s="396">
        <f t="shared" si="86"/>
        <v>1449.69</v>
      </c>
      <c r="Z61" s="396">
        <f t="shared" si="86"/>
        <v>0</v>
      </c>
      <c r="AA61" s="396">
        <f t="shared" si="86"/>
        <v>0</v>
      </c>
      <c r="AB61" s="396"/>
      <c r="AC61" s="396"/>
      <c r="AD61" s="396">
        <f t="shared" si="86"/>
        <v>699</v>
      </c>
      <c r="AE61" s="396">
        <f t="shared" si="86"/>
        <v>0</v>
      </c>
      <c r="AF61" s="396"/>
      <c r="AG61" s="396">
        <f t="shared" si="86"/>
        <v>0</v>
      </c>
      <c r="AH61" s="396">
        <f t="shared" si="86"/>
        <v>0</v>
      </c>
      <c r="AI61" s="396"/>
      <c r="AJ61" s="396">
        <f t="shared" si="86"/>
        <v>539561.01</v>
      </c>
      <c r="AK61" s="396">
        <f t="shared" si="86"/>
        <v>0</v>
      </c>
      <c r="AL61" s="396">
        <f t="shared" si="86"/>
        <v>1973.07</v>
      </c>
      <c r="AM61" s="396"/>
      <c r="AN61" s="396">
        <f t="shared" si="86"/>
        <v>599.19000000000005</v>
      </c>
      <c r="AO61" s="396">
        <f t="shared" si="86"/>
        <v>0</v>
      </c>
      <c r="AP61" s="396">
        <f t="shared" si="86"/>
        <v>0</v>
      </c>
      <c r="AQ61" s="396">
        <f t="shared" si="86"/>
        <v>0</v>
      </c>
      <c r="AR61" s="396">
        <f t="shared" si="86"/>
        <v>12862.61</v>
      </c>
      <c r="AS61" s="396"/>
      <c r="AT61" s="396">
        <f t="shared" si="86"/>
        <v>0</v>
      </c>
      <c r="AU61" s="396">
        <f t="shared" si="86"/>
        <v>0</v>
      </c>
      <c r="AV61" s="396">
        <f t="shared" si="86"/>
        <v>0</v>
      </c>
      <c r="AW61" s="396">
        <f t="shared" si="86"/>
        <v>0</v>
      </c>
      <c r="AX61" s="396"/>
      <c r="AY61" s="396">
        <f t="shared" si="86"/>
        <v>0</v>
      </c>
      <c r="AZ61" s="396">
        <f t="shared" si="86"/>
        <v>0</v>
      </c>
      <c r="BA61" s="396">
        <f t="shared" si="86"/>
        <v>0</v>
      </c>
      <c r="BB61" s="396">
        <f t="shared" si="86"/>
        <v>0</v>
      </c>
      <c r="BC61" s="396"/>
      <c r="BD61" s="396">
        <f t="shared" si="86"/>
        <v>213003.81</v>
      </c>
      <c r="BE61" s="396">
        <f t="shared" si="86"/>
        <v>3865.24</v>
      </c>
      <c r="BF61" s="396"/>
      <c r="BG61" s="396"/>
      <c r="BH61" s="396"/>
      <c r="BI61" s="396">
        <f t="shared" si="86"/>
        <v>6611.74</v>
      </c>
      <c r="BJ61" s="396">
        <f t="shared" si="86"/>
        <v>10841</v>
      </c>
      <c r="BK61" s="396">
        <f t="shared" si="86"/>
        <v>10115.74</v>
      </c>
      <c r="BL61" s="396">
        <f t="shared" si="86"/>
        <v>0</v>
      </c>
      <c r="BM61" s="396"/>
      <c r="BN61" s="396">
        <f t="shared" si="86"/>
        <v>8428.5300000000007</v>
      </c>
      <c r="BO61" s="396">
        <f t="shared" si="87"/>
        <v>0</v>
      </c>
      <c r="BP61" s="396">
        <f t="shared" si="87"/>
        <v>2171412.02</v>
      </c>
      <c r="BQ61" s="396">
        <f t="shared" si="87"/>
        <v>14632.08</v>
      </c>
      <c r="BR61" s="396">
        <f t="shared" si="87"/>
        <v>0</v>
      </c>
      <c r="BS61" s="396"/>
      <c r="BT61" s="396">
        <f t="shared" si="87"/>
        <v>4149</v>
      </c>
      <c r="BU61" s="396">
        <f t="shared" si="87"/>
        <v>0</v>
      </c>
      <c r="BV61" s="396"/>
      <c r="BW61" s="396">
        <f t="shared" si="87"/>
        <v>0</v>
      </c>
      <c r="BX61" s="396"/>
      <c r="BY61" s="396"/>
      <c r="BZ61" s="396">
        <f t="shared" ref="BZ61:CA61" si="90">BZ122</f>
        <v>132289.65</v>
      </c>
      <c r="CA61" s="396">
        <f t="shared" si="90"/>
        <v>128789.5</v>
      </c>
      <c r="CB61"/>
      <c r="CC61"/>
      <c r="CD61"/>
      <c r="CE61"/>
      <c r="CF61"/>
      <c r="CG61"/>
      <c r="CH61"/>
      <c r="CI61"/>
      <c r="CJ61"/>
      <c r="CK61"/>
      <c r="CL61"/>
      <c r="CM61"/>
      <c r="CN61"/>
      <c r="CO61"/>
      <c r="CP61"/>
      <c r="CQ61"/>
      <c r="CR61"/>
      <c r="CS61"/>
    </row>
    <row r="62" spans="1:97" x14ac:dyDescent="0.25">
      <c r="A62" s="565">
        <v>52</v>
      </c>
      <c r="B62" s="725">
        <v>5425</v>
      </c>
      <c r="C62" s="396">
        <f>C123</f>
        <v>0</v>
      </c>
      <c r="D62" s="396">
        <f t="shared" si="86"/>
        <v>61950.45</v>
      </c>
      <c r="E62" s="396">
        <f t="shared" si="86"/>
        <v>0</v>
      </c>
      <c r="F62" s="396">
        <f t="shared" si="86"/>
        <v>3922</v>
      </c>
      <c r="G62" s="396"/>
      <c r="H62" s="396"/>
      <c r="I62" s="396">
        <f t="shared" si="86"/>
        <v>0</v>
      </c>
      <c r="J62" s="396"/>
      <c r="K62" s="396">
        <f t="shared" si="86"/>
        <v>124441.72</v>
      </c>
      <c r="L62" s="396">
        <f t="shared" si="86"/>
        <v>8306.69</v>
      </c>
      <c r="M62" s="396">
        <f t="shared" si="86"/>
        <v>0</v>
      </c>
      <c r="N62" s="396">
        <f t="shared" si="86"/>
        <v>169446.33</v>
      </c>
      <c r="O62" s="396">
        <f t="shared" si="86"/>
        <v>0</v>
      </c>
      <c r="P62" s="396">
        <f t="shared" si="86"/>
        <v>0</v>
      </c>
      <c r="Q62" s="396"/>
      <c r="R62" s="396"/>
      <c r="S62" s="396">
        <f t="shared" si="86"/>
        <v>0</v>
      </c>
      <c r="T62" s="396">
        <f t="shared" si="86"/>
        <v>0</v>
      </c>
      <c r="U62" s="396">
        <f t="shared" si="86"/>
        <v>-16238.82</v>
      </c>
      <c r="V62" s="396"/>
      <c r="W62" s="396">
        <f t="shared" si="86"/>
        <v>0</v>
      </c>
      <c r="X62" s="396">
        <f t="shared" si="86"/>
        <v>0</v>
      </c>
      <c r="Y62" s="396">
        <f t="shared" si="86"/>
        <v>20948.849999999999</v>
      </c>
      <c r="Z62" s="396">
        <f t="shared" si="86"/>
        <v>0</v>
      </c>
      <c r="AA62" s="396">
        <f t="shared" si="86"/>
        <v>0</v>
      </c>
      <c r="AB62" s="396"/>
      <c r="AC62" s="396"/>
      <c r="AD62" s="396">
        <f t="shared" si="86"/>
        <v>0</v>
      </c>
      <c r="AE62" s="396">
        <f t="shared" si="86"/>
        <v>0</v>
      </c>
      <c r="AF62" s="396"/>
      <c r="AG62" s="396">
        <f t="shared" si="86"/>
        <v>0</v>
      </c>
      <c r="AH62" s="396">
        <f t="shared" si="86"/>
        <v>0</v>
      </c>
      <c r="AI62" s="396"/>
      <c r="AJ62" s="396">
        <f t="shared" si="86"/>
        <v>351661.74</v>
      </c>
      <c r="AK62" s="396">
        <f t="shared" si="86"/>
        <v>0</v>
      </c>
      <c r="AL62" s="396">
        <f t="shared" si="86"/>
        <v>1410</v>
      </c>
      <c r="AM62" s="396"/>
      <c r="AN62" s="396">
        <f t="shared" si="86"/>
        <v>203149.3</v>
      </c>
      <c r="AO62" s="396">
        <f t="shared" si="86"/>
        <v>0</v>
      </c>
      <c r="AP62" s="396">
        <f t="shared" si="86"/>
        <v>0</v>
      </c>
      <c r="AQ62" s="396">
        <f t="shared" si="86"/>
        <v>2000</v>
      </c>
      <c r="AR62" s="396">
        <f t="shared" si="86"/>
        <v>0</v>
      </c>
      <c r="AS62" s="396"/>
      <c r="AT62" s="396">
        <f t="shared" si="86"/>
        <v>0</v>
      </c>
      <c r="AU62" s="396">
        <f t="shared" si="86"/>
        <v>0</v>
      </c>
      <c r="AV62" s="396">
        <f t="shared" si="86"/>
        <v>0</v>
      </c>
      <c r="AW62" s="396">
        <f t="shared" si="86"/>
        <v>0</v>
      </c>
      <c r="AX62" s="396"/>
      <c r="AY62" s="396">
        <f t="shared" si="86"/>
        <v>0</v>
      </c>
      <c r="AZ62" s="396">
        <f t="shared" si="86"/>
        <v>0</v>
      </c>
      <c r="BA62" s="396">
        <f t="shared" si="86"/>
        <v>0</v>
      </c>
      <c r="BB62" s="396">
        <f t="shared" si="86"/>
        <v>0</v>
      </c>
      <c r="BC62" s="396"/>
      <c r="BD62" s="396">
        <f t="shared" si="86"/>
        <v>438964.5</v>
      </c>
      <c r="BE62" s="396">
        <f t="shared" si="86"/>
        <v>0</v>
      </c>
      <c r="BF62" s="396"/>
      <c r="BG62" s="396"/>
      <c r="BH62" s="396"/>
      <c r="BI62" s="396">
        <f t="shared" si="86"/>
        <v>0</v>
      </c>
      <c r="BJ62" s="396">
        <f t="shared" si="86"/>
        <v>1535.98</v>
      </c>
      <c r="BK62" s="396">
        <f t="shared" si="86"/>
        <v>21389.85</v>
      </c>
      <c r="BL62" s="396">
        <f t="shared" si="86"/>
        <v>0</v>
      </c>
      <c r="BM62" s="396"/>
      <c r="BN62" s="396">
        <f t="shared" si="86"/>
        <v>0</v>
      </c>
      <c r="BO62" s="396">
        <f t="shared" si="87"/>
        <v>0</v>
      </c>
      <c r="BP62" s="396">
        <f t="shared" si="87"/>
        <v>0</v>
      </c>
      <c r="BQ62" s="396">
        <f t="shared" si="87"/>
        <v>0</v>
      </c>
      <c r="BR62" s="396">
        <f t="shared" si="87"/>
        <v>0</v>
      </c>
      <c r="BS62" s="396"/>
      <c r="BT62" s="396">
        <f t="shared" si="87"/>
        <v>0</v>
      </c>
      <c r="BU62" s="396">
        <f t="shared" si="87"/>
        <v>0</v>
      </c>
      <c r="BV62" s="396"/>
      <c r="BW62" s="396">
        <f t="shared" si="87"/>
        <v>15930.26</v>
      </c>
      <c r="BX62" s="396"/>
      <c r="BY62" s="396"/>
      <c r="BZ62" s="396">
        <f t="shared" ref="BZ62:CA62" si="91">BZ123</f>
        <v>0</v>
      </c>
      <c r="CA62" s="396">
        <f t="shared" si="91"/>
        <v>0</v>
      </c>
      <c r="CB62"/>
      <c r="CC62"/>
      <c r="CD62"/>
      <c r="CE62"/>
      <c r="CF62"/>
      <c r="CG62"/>
      <c r="CH62"/>
      <c r="CI62"/>
      <c r="CJ62"/>
      <c r="CK62"/>
      <c r="CL62"/>
      <c r="CM62"/>
      <c r="CN62"/>
      <c r="CO62"/>
      <c r="CP62"/>
      <c r="CQ62"/>
      <c r="CR62"/>
      <c r="CS62"/>
    </row>
    <row r="63" spans="1:97" x14ac:dyDescent="0.25">
      <c r="A63" s="565">
        <v>54</v>
      </c>
      <c r="B63" s="397" t="s">
        <v>683</v>
      </c>
      <c r="C63" s="396"/>
      <c r="D63" s="396"/>
      <c r="E63" s="396"/>
      <c r="F63" s="396"/>
      <c r="G63" s="396"/>
      <c r="H63" s="396"/>
      <c r="I63" s="396"/>
      <c r="J63" s="396"/>
      <c r="K63" s="396"/>
      <c r="L63" s="396"/>
      <c r="M63" s="396"/>
      <c r="N63" s="396"/>
      <c r="O63" s="396"/>
      <c r="P63" s="396"/>
      <c r="Q63" s="396"/>
      <c r="S63" s="396"/>
      <c r="T63" s="396"/>
      <c r="U63" s="396"/>
      <c r="V63" s="396"/>
      <c r="W63" s="396"/>
      <c r="X63" s="396"/>
      <c r="Y63" s="396"/>
      <c r="Z63" s="396"/>
      <c r="AA63" s="396"/>
      <c r="AB63" s="396"/>
      <c r="AC63" s="396"/>
      <c r="AD63" s="396"/>
      <c r="AE63" s="396"/>
      <c r="AF63" s="396"/>
      <c r="AG63" s="396"/>
      <c r="AH63" s="396"/>
      <c r="AI63" s="396"/>
      <c r="AJ63" s="396"/>
      <c r="AK63" s="396"/>
      <c r="AL63" s="396"/>
      <c r="AM63" s="396"/>
      <c r="AN63" s="396"/>
      <c r="AO63" s="396"/>
      <c r="AP63" s="396"/>
      <c r="AQ63" s="396"/>
      <c r="AR63" s="396"/>
      <c r="AS63" s="396"/>
      <c r="AT63" s="396"/>
      <c r="AU63" s="396"/>
      <c r="AV63" s="396"/>
      <c r="AW63" s="396"/>
      <c r="AX63" s="396"/>
      <c r="AY63" s="396"/>
      <c r="AZ63" s="396"/>
      <c r="BA63" s="396"/>
      <c r="BB63" s="396"/>
      <c r="BC63" s="396"/>
      <c r="BD63" s="396"/>
      <c r="BE63" s="396"/>
      <c r="BF63" s="396"/>
      <c r="BG63" s="396"/>
      <c r="BH63" s="396"/>
      <c r="BI63" s="396"/>
      <c r="BJ63" s="396"/>
      <c r="BK63" s="396"/>
      <c r="BL63" s="396"/>
      <c r="BM63" s="396"/>
      <c r="BN63" s="396"/>
      <c r="BO63" s="396"/>
      <c r="BP63" s="396"/>
      <c r="BQ63" s="396"/>
      <c r="BR63" s="396"/>
      <c r="BS63" s="396"/>
      <c r="BT63" s="396"/>
      <c r="BU63" s="396"/>
      <c r="BV63" s="396"/>
      <c r="BW63" s="396"/>
      <c r="BX63" s="396"/>
      <c r="BY63" s="396"/>
      <c r="BZ63" s="396"/>
      <c r="CA63" s="396"/>
      <c r="CB63"/>
      <c r="CC63"/>
      <c r="CD63"/>
      <c r="CE63"/>
      <c r="CF63"/>
      <c r="CG63"/>
      <c r="CH63"/>
      <c r="CI63"/>
      <c r="CJ63"/>
      <c r="CK63"/>
      <c r="CL63"/>
      <c r="CM63"/>
      <c r="CN63"/>
      <c r="CO63"/>
      <c r="CP63"/>
      <c r="CQ63"/>
      <c r="CR63"/>
      <c r="CS63"/>
    </row>
    <row r="64" spans="1:97" x14ac:dyDescent="0.25">
      <c r="A64" s="565">
        <v>55</v>
      </c>
      <c r="B64" s="725">
        <v>5515</v>
      </c>
      <c r="C64" s="396">
        <f>C112</f>
        <v>0</v>
      </c>
      <c r="D64" s="396">
        <f t="shared" ref="D64:BN64" si="92">D112</f>
        <v>0</v>
      </c>
      <c r="E64" s="396">
        <f t="shared" si="92"/>
        <v>0</v>
      </c>
      <c r="F64" s="396">
        <f t="shared" si="92"/>
        <v>0</v>
      </c>
      <c r="G64" s="396"/>
      <c r="H64" s="396"/>
      <c r="I64" s="396">
        <f t="shared" si="92"/>
        <v>0</v>
      </c>
      <c r="J64" s="396"/>
      <c r="K64" s="396">
        <f t="shared" si="92"/>
        <v>0</v>
      </c>
      <c r="L64" s="396">
        <f t="shared" si="92"/>
        <v>0</v>
      </c>
      <c r="M64" s="396">
        <f t="shared" si="92"/>
        <v>0</v>
      </c>
      <c r="N64" s="396">
        <f t="shared" si="92"/>
        <v>0</v>
      </c>
      <c r="O64" s="396">
        <f t="shared" si="92"/>
        <v>540</v>
      </c>
      <c r="P64" s="396">
        <f t="shared" si="92"/>
        <v>2210</v>
      </c>
      <c r="Q64" s="396"/>
      <c r="R64" s="396"/>
      <c r="S64" s="396">
        <f t="shared" si="92"/>
        <v>0</v>
      </c>
      <c r="T64" s="396">
        <f t="shared" si="92"/>
        <v>0</v>
      </c>
      <c r="U64" s="396">
        <f t="shared" si="92"/>
        <v>13796.35</v>
      </c>
      <c r="V64" s="396"/>
      <c r="W64" s="396">
        <f t="shared" si="92"/>
        <v>4596.92</v>
      </c>
      <c r="X64" s="396">
        <f t="shared" si="92"/>
        <v>0</v>
      </c>
      <c r="Y64" s="396">
        <f t="shared" si="92"/>
        <v>0</v>
      </c>
      <c r="Z64" s="396">
        <f t="shared" si="92"/>
        <v>0</v>
      </c>
      <c r="AA64" s="396">
        <f t="shared" si="92"/>
        <v>0</v>
      </c>
      <c r="AB64" s="396"/>
      <c r="AC64" s="396"/>
      <c r="AD64" s="396">
        <f t="shared" si="92"/>
        <v>0</v>
      </c>
      <c r="AE64" s="396">
        <f t="shared" si="92"/>
        <v>6730.5</v>
      </c>
      <c r="AF64" s="396"/>
      <c r="AG64" s="396">
        <f t="shared" si="92"/>
        <v>0</v>
      </c>
      <c r="AH64" s="396">
        <f t="shared" si="92"/>
        <v>0</v>
      </c>
      <c r="AI64" s="396"/>
      <c r="AJ64" s="396">
        <f t="shared" si="92"/>
        <v>0</v>
      </c>
      <c r="AK64" s="396">
        <f t="shared" si="92"/>
        <v>0</v>
      </c>
      <c r="AL64" s="396">
        <f t="shared" si="92"/>
        <v>0</v>
      </c>
      <c r="AM64" s="396"/>
      <c r="AN64" s="396">
        <f t="shared" si="92"/>
        <v>0</v>
      </c>
      <c r="AO64" s="396">
        <f t="shared" si="92"/>
        <v>0</v>
      </c>
      <c r="AP64" s="396">
        <f t="shared" si="92"/>
        <v>0</v>
      </c>
      <c r="AQ64" s="396">
        <f t="shared" si="92"/>
        <v>0</v>
      </c>
      <c r="AR64" s="396">
        <f t="shared" si="92"/>
        <v>0</v>
      </c>
      <c r="AS64" s="396"/>
      <c r="AT64" s="396">
        <f t="shared" si="92"/>
        <v>0</v>
      </c>
      <c r="AU64" s="396">
        <f t="shared" si="92"/>
        <v>9022.67</v>
      </c>
      <c r="AV64" s="396">
        <f t="shared" si="92"/>
        <v>0</v>
      </c>
      <c r="AW64" s="396">
        <f t="shared" si="92"/>
        <v>0</v>
      </c>
      <c r="AX64" s="396"/>
      <c r="AY64" s="396">
        <f t="shared" si="92"/>
        <v>0</v>
      </c>
      <c r="AZ64" s="396">
        <f t="shared" si="92"/>
        <v>0</v>
      </c>
      <c r="BA64" s="396">
        <f t="shared" si="92"/>
        <v>750.95</v>
      </c>
      <c r="BB64" s="396">
        <f t="shared" si="92"/>
        <v>0</v>
      </c>
      <c r="BC64" s="396"/>
      <c r="BD64" s="396">
        <f t="shared" si="92"/>
        <v>0</v>
      </c>
      <c r="BE64" s="396">
        <f t="shared" si="92"/>
        <v>0</v>
      </c>
      <c r="BF64" s="396"/>
      <c r="BG64" s="396"/>
      <c r="BH64" s="396"/>
      <c r="BI64" s="396">
        <f t="shared" si="92"/>
        <v>0</v>
      </c>
      <c r="BJ64" s="396">
        <f t="shared" si="92"/>
        <v>0</v>
      </c>
      <c r="BK64" s="396">
        <f t="shared" si="92"/>
        <v>0</v>
      </c>
      <c r="BL64" s="396">
        <f t="shared" si="92"/>
        <v>0</v>
      </c>
      <c r="BM64" s="396"/>
      <c r="BN64" s="396">
        <f t="shared" si="92"/>
        <v>165479.44</v>
      </c>
      <c r="BO64" s="396">
        <f>BO112</f>
        <v>0</v>
      </c>
      <c r="BP64" s="396">
        <f>BP112</f>
        <v>0</v>
      </c>
      <c r="BQ64" s="396">
        <f t="shared" ref="BQ64:BW64" si="93">BQ112</f>
        <v>0</v>
      </c>
      <c r="BR64" s="396">
        <f t="shared" si="93"/>
        <v>0</v>
      </c>
      <c r="BS64" s="396"/>
      <c r="BT64" s="396">
        <f t="shared" si="93"/>
        <v>4407.6899999999996</v>
      </c>
      <c r="BU64" s="396">
        <f t="shared" si="93"/>
        <v>0</v>
      </c>
      <c r="BV64" s="396"/>
      <c r="BW64" s="396">
        <f t="shared" si="93"/>
        <v>0</v>
      </c>
      <c r="BX64" s="396"/>
      <c r="BY64" s="396"/>
      <c r="BZ64" s="396">
        <f t="shared" ref="BZ64:CA64" si="94">BZ112</f>
        <v>0</v>
      </c>
      <c r="CA64" s="396">
        <f t="shared" si="94"/>
        <v>0</v>
      </c>
      <c r="CB64"/>
      <c r="CC64"/>
      <c r="CD64"/>
      <c r="CE64"/>
      <c r="CF64"/>
      <c r="CG64"/>
      <c r="CH64"/>
      <c r="CI64"/>
      <c r="CJ64"/>
      <c r="CK64"/>
      <c r="CL64"/>
      <c r="CM64"/>
      <c r="CN64"/>
      <c r="CO64"/>
      <c r="CP64"/>
      <c r="CQ64"/>
      <c r="CR64"/>
      <c r="CS64"/>
    </row>
    <row r="65" spans="1:97" x14ac:dyDescent="0.25">
      <c r="A65" s="565">
        <v>56</v>
      </c>
      <c r="B65" s="260" t="s">
        <v>139</v>
      </c>
      <c r="C65" s="396"/>
      <c r="D65" s="396"/>
      <c r="E65" s="396"/>
      <c r="F65" s="396"/>
      <c r="G65" s="396"/>
      <c r="H65" s="396"/>
      <c r="I65" s="396"/>
      <c r="J65" s="396"/>
      <c r="K65" s="396"/>
      <c r="L65" s="396"/>
      <c r="M65" s="396"/>
      <c r="N65" s="396"/>
      <c r="O65" s="396"/>
      <c r="P65" s="396"/>
      <c r="Q65" s="396"/>
      <c r="S65" s="396"/>
      <c r="T65" s="396"/>
      <c r="U65" s="396"/>
      <c r="V65" s="396"/>
      <c r="W65" s="396"/>
      <c r="X65" s="396"/>
      <c r="Y65" s="396"/>
      <c r="Z65" s="396"/>
      <c r="AA65" s="396"/>
      <c r="AB65" s="396"/>
      <c r="AC65" s="396"/>
      <c r="AD65" s="396"/>
      <c r="AE65" s="396"/>
      <c r="AF65" s="396"/>
      <c r="AG65" s="396"/>
      <c r="AH65" s="396"/>
      <c r="AI65" s="396"/>
      <c r="AJ65" s="396"/>
      <c r="AK65" s="396"/>
      <c r="AL65" s="396"/>
      <c r="AM65" s="396"/>
      <c r="AN65" s="396"/>
      <c r="AO65" s="396"/>
      <c r="AP65" s="396"/>
      <c r="AQ65" s="396"/>
      <c r="AR65" s="396"/>
      <c r="AS65" s="396"/>
      <c r="AT65" s="396"/>
      <c r="AU65" s="396"/>
      <c r="AV65" s="396"/>
      <c r="AW65" s="396"/>
      <c r="AX65" s="396"/>
      <c r="AY65" s="396"/>
      <c r="AZ65" s="396"/>
      <c r="BA65" s="396"/>
      <c r="BB65" s="396"/>
      <c r="BC65" s="396"/>
      <c r="BD65" s="396"/>
      <c r="BE65" s="396"/>
      <c r="BF65" s="396"/>
      <c r="BG65" s="396"/>
      <c r="BH65" s="396"/>
      <c r="BI65" s="396"/>
      <c r="BJ65" s="396"/>
      <c r="BK65" s="396"/>
      <c r="BL65" s="396"/>
      <c r="BM65" s="396"/>
      <c r="BN65" s="396"/>
      <c r="BO65" s="396"/>
      <c r="BP65" s="396"/>
      <c r="BQ65" s="396"/>
      <c r="BR65" s="396"/>
      <c r="BS65" s="396"/>
      <c r="BT65" s="396"/>
      <c r="BU65" s="396"/>
      <c r="BV65" s="396"/>
      <c r="BW65" s="396"/>
      <c r="BX65" s="396"/>
      <c r="BY65" s="396"/>
      <c r="BZ65" s="396"/>
      <c r="CA65" s="396"/>
      <c r="CB65"/>
      <c r="CC65"/>
      <c r="CD65"/>
      <c r="CE65"/>
      <c r="CF65"/>
      <c r="CG65"/>
      <c r="CH65"/>
      <c r="CI65"/>
      <c r="CJ65"/>
      <c r="CK65"/>
      <c r="CL65"/>
      <c r="CM65"/>
      <c r="CN65"/>
      <c r="CO65"/>
      <c r="CP65"/>
      <c r="CQ65"/>
      <c r="CR65"/>
      <c r="CS65"/>
    </row>
    <row r="66" spans="1:97" x14ac:dyDescent="0.25">
      <c r="A66" s="565">
        <v>57</v>
      </c>
      <c r="B66" s="397">
        <v>5605</v>
      </c>
      <c r="C66" s="396">
        <f t="shared" ref="C66:BN71" si="95">C95</f>
        <v>7046997.1200000001</v>
      </c>
      <c r="D66" s="396">
        <f t="shared" si="95"/>
        <v>567594.28</v>
      </c>
      <c r="E66" s="396">
        <f t="shared" si="95"/>
        <v>8614.44</v>
      </c>
      <c r="F66" s="396">
        <f t="shared" si="95"/>
        <v>1178467</v>
      </c>
      <c r="G66" s="396"/>
      <c r="H66" s="396"/>
      <c r="I66" s="396">
        <f t="shared" si="95"/>
        <v>2624852.44</v>
      </c>
      <c r="J66" s="396"/>
      <c r="K66" s="396">
        <f t="shared" si="95"/>
        <v>558742.64</v>
      </c>
      <c r="L66" s="396">
        <f t="shared" si="95"/>
        <v>0</v>
      </c>
      <c r="M66" s="396">
        <f t="shared" si="95"/>
        <v>21808.11</v>
      </c>
      <c r="N66" s="396">
        <f t="shared" si="95"/>
        <v>1475714.63</v>
      </c>
      <c r="O66" s="396">
        <f t="shared" si="95"/>
        <v>43389.760000000002</v>
      </c>
      <c r="P66" s="396">
        <f t="shared" si="95"/>
        <v>498423.43</v>
      </c>
      <c r="Q66" s="396"/>
      <c r="R66" s="396"/>
      <c r="S66" s="396">
        <f t="shared" si="95"/>
        <v>701101</v>
      </c>
      <c r="T66" s="396">
        <f t="shared" si="95"/>
        <v>0</v>
      </c>
      <c r="U66" s="396">
        <f t="shared" si="95"/>
        <v>54964.99</v>
      </c>
      <c r="V66" s="396"/>
      <c r="W66" s="396">
        <f t="shared" si="95"/>
        <v>532421.54</v>
      </c>
      <c r="X66" s="396">
        <f t="shared" si="95"/>
        <v>1063300.31</v>
      </c>
      <c r="Y66" s="396">
        <f t="shared" si="95"/>
        <v>200314.15</v>
      </c>
      <c r="Z66" s="396">
        <f t="shared" si="95"/>
        <v>1132217.46</v>
      </c>
      <c r="AA66" s="396">
        <f t="shared" si="95"/>
        <v>298067.90999999997</v>
      </c>
      <c r="AB66" s="396"/>
      <c r="AC66" s="396"/>
      <c r="AD66" s="396">
        <f t="shared" si="95"/>
        <v>478510.63</v>
      </c>
      <c r="AE66" s="396">
        <f t="shared" si="95"/>
        <v>13871.21</v>
      </c>
      <c r="AF66" s="396"/>
      <c r="AG66" s="396">
        <f t="shared" si="95"/>
        <v>29112</v>
      </c>
      <c r="AH66" s="396">
        <f t="shared" si="95"/>
        <v>154748.67000000001</v>
      </c>
      <c r="AI66" s="396"/>
      <c r="AJ66" s="396">
        <f t="shared" si="95"/>
        <v>5332442.04</v>
      </c>
      <c r="AK66" s="396">
        <f t="shared" si="95"/>
        <v>2241269.83</v>
      </c>
      <c r="AL66" s="396">
        <f t="shared" si="95"/>
        <v>198705.43</v>
      </c>
      <c r="AM66" s="396"/>
      <c r="AN66" s="396">
        <f t="shared" si="95"/>
        <v>277658.75</v>
      </c>
      <c r="AO66" s="396">
        <f t="shared" si="95"/>
        <v>0</v>
      </c>
      <c r="AP66" s="396">
        <f t="shared" si="95"/>
        <v>49366.68</v>
      </c>
      <c r="AQ66" s="396">
        <f t="shared" si="95"/>
        <v>75425.98</v>
      </c>
      <c r="AR66" s="396">
        <f t="shared" si="95"/>
        <v>1459087.59</v>
      </c>
      <c r="AS66" s="396"/>
      <c r="AT66" s="396">
        <f t="shared" si="95"/>
        <v>339750</v>
      </c>
      <c r="AU66" s="396">
        <f t="shared" si="95"/>
        <v>94810.73</v>
      </c>
      <c r="AV66" s="396">
        <f t="shared" si="95"/>
        <v>566700.49</v>
      </c>
      <c r="AW66" s="396">
        <f t="shared" si="95"/>
        <v>529753.06000000006</v>
      </c>
      <c r="AX66" s="396"/>
      <c r="AY66" s="396">
        <f t="shared" si="95"/>
        <v>0</v>
      </c>
      <c r="AZ66" s="396">
        <f t="shared" si="95"/>
        <v>26786.34</v>
      </c>
      <c r="BA66" s="396">
        <f t="shared" si="95"/>
        <v>0</v>
      </c>
      <c r="BB66" s="396">
        <f t="shared" si="95"/>
        <v>432315.8</v>
      </c>
      <c r="BC66" s="396"/>
      <c r="BD66" s="396">
        <f t="shared" si="95"/>
        <v>1914305.2</v>
      </c>
      <c r="BE66" s="396">
        <f t="shared" si="95"/>
        <v>42012.88</v>
      </c>
      <c r="BF66" s="396"/>
      <c r="BG66" s="396"/>
      <c r="BH66" s="396"/>
      <c r="BI66" s="396">
        <f t="shared" si="95"/>
        <v>430160.32</v>
      </c>
      <c r="BJ66" s="396">
        <f t="shared" si="95"/>
        <v>163878.76</v>
      </c>
      <c r="BK66" s="396">
        <f t="shared" si="95"/>
        <v>466639.16</v>
      </c>
      <c r="BL66" s="396">
        <f t="shared" si="95"/>
        <v>160728.35999999999</v>
      </c>
      <c r="BM66" s="396"/>
      <c r="BN66" s="396">
        <f t="shared" si="95"/>
        <v>1302348.76</v>
      </c>
      <c r="BO66" s="396">
        <f>BO95</f>
        <v>148022.04</v>
      </c>
      <c r="BP66" s="396">
        <f>BP95</f>
        <v>4087733.66</v>
      </c>
      <c r="BQ66" s="396">
        <f t="shared" ref="BQ66:BW67" si="96">BQ95</f>
        <v>3026338.47</v>
      </c>
      <c r="BR66" s="396">
        <f t="shared" si="96"/>
        <v>292440.24</v>
      </c>
      <c r="BS66" s="396"/>
      <c r="BT66" s="396">
        <f t="shared" si="96"/>
        <v>482796.26</v>
      </c>
      <c r="BU66" s="396">
        <f t="shared" si="96"/>
        <v>95262.89</v>
      </c>
      <c r="BV66" s="396"/>
      <c r="BW66" s="396">
        <f t="shared" si="96"/>
        <v>1160753.28</v>
      </c>
      <c r="BX66" s="396"/>
      <c r="BY66" s="396"/>
      <c r="BZ66" s="396">
        <f t="shared" ref="BZ66:CA66" si="97">BZ95</f>
        <v>211583.51</v>
      </c>
      <c r="CA66" s="396">
        <f t="shared" si="97"/>
        <v>2148034.44</v>
      </c>
      <c r="CB66"/>
      <c r="CC66"/>
      <c r="CD66"/>
      <c r="CE66"/>
      <c r="CF66"/>
      <c r="CG66"/>
      <c r="CH66"/>
      <c r="CI66"/>
      <c r="CJ66"/>
      <c r="CK66"/>
      <c r="CL66"/>
      <c r="CM66"/>
      <c r="CN66"/>
      <c r="CO66"/>
      <c r="CP66"/>
      <c r="CQ66"/>
      <c r="CR66"/>
      <c r="CS66"/>
    </row>
    <row r="67" spans="1:97" x14ac:dyDescent="0.25">
      <c r="A67" s="565">
        <v>58</v>
      </c>
      <c r="B67" s="397">
        <v>5610</v>
      </c>
      <c r="C67" s="396">
        <f t="shared" si="95"/>
        <v>37990561.020000003</v>
      </c>
      <c r="D67" s="396">
        <f t="shared" si="95"/>
        <v>450498.14</v>
      </c>
      <c r="E67" s="396">
        <f t="shared" si="95"/>
        <v>132222.59</v>
      </c>
      <c r="F67" s="396">
        <f t="shared" si="95"/>
        <v>0</v>
      </c>
      <c r="G67" s="396"/>
      <c r="H67" s="396"/>
      <c r="I67" s="396">
        <f t="shared" si="95"/>
        <v>175201.27</v>
      </c>
      <c r="J67" s="396"/>
      <c r="K67" s="396">
        <f t="shared" si="95"/>
        <v>719155.03</v>
      </c>
      <c r="L67" s="396">
        <f t="shared" si="95"/>
        <v>397204.92</v>
      </c>
      <c r="M67" s="396">
        <f t="shared" si="95"/>
        <v>103587.92</v>
      </c>
      <c r="N67" s="396">
        <f t="shared" si="95"/>
        <v>9107.48</v>
      </c>
      <c r="O67" s="396">
        <f t="shared" si="95"/>
        <v>110226.22</v>
      </c>
      <c r="P67" s="396">
        <f t="shared" si="95"/>
        <v>573671.71</v>
      </c>
      <c r="Q67" s="396"/>
      <c r="R67" s="396"/>
      <c r="S67" s="396">
        <f t="shared" si="95"/>
        <v>3235446.51</v>
      </c>
      <c r="T67" s="396">
        <f t="shared" si="95"/>
        <v>868215.7</v>
      </c>
      <c r="U67" s="396">
        <f t="shared" si="95"/>
        <v>643362.68000000005</v>
      </c>
      <c r="V67" s="396"/>
      <c r="W67" s="396">
        <f t="shared" si="95"/>
        <v>1397603.35</v>
      </c>
      <c r="X67" s="396">
        <f t="shared" si="95"/>
        <v>0</v>
      </c>
      <c r="Y67" s="396">
        <f t="shared" si="95"/>
        <v>0</v>
      </c>
      <c r="Z67" s="396">
        <f t="shared" si="95"/>
        <v>914671.91</v>
      </c>
      <c r="AA67" s="396">
        <f t="shared" si="95"/>
        <v>392929.36</v>
      </c>
      <c r="AB67" s="396"/>
      <c r="AC67" s="396"/>
      <c r="AD67" s="396">
        <f t="shared" si="95"/>
        <v>997089.69</v>
      </c>
      <c r="AE67" s="396">
        <f t="shared" si="95"/>
        <v>0</v>
      </c>
      <c r="AF67" s="396"/>
      <c r="AG67" s="396">
        <f t="shared" si="95"/>
        <v>82730.34</v>
      </c>
      <c r="AH67" s="396">
        <f t="shared" si="95"/>
        <v>101958.76</v>
      </c>
      <c r="AI67" s="396"/>
      <c r="AJ67" s="396">
        <f t="shared" si="95"/>
        <v>31678653.530000001</v>
      </c>
      <c r="AK67" s="396">
        <f t="shared" si="95"/>
        <v>11647810.869999999</v>
      </c>
      <c r="AL67" s="396">
        <f t="shared" si="95"/>
        <v>747309.03</v>
      </c>
      <c r="AM67" s="396"/>
      <c r="AN67" s="396">
        <f t="shared" si="95"/>
        <v>138501.98000000001</v>
      </c>
      <c r="AO67" s="396">
        <f t="shared" si="95"/>
        <v>0</v>
      </c>
      <c r="AP67" s="396">
        <f t="shared" si="95"/>
        <v>132437.29</v>
      </c>
      <c r="AQ67" s="396">
        <f t="shared" si="95"/>
        <v>0</v>
      </c>
      <c r="AR67" s="396">
        <f t="shared" si="95"/>
        <v>2233235.16</v>
      </c>
      <c r="AS67" s="396"/>
      <c r="AT67" s="396">
        <f t="shared" si="95"/>
        <v>1617634</v>
      </c>
      <c r="AU67" s="396">
        <f t="shared" si="95"/>
        <v>2204167.69</v>
      </c>
      <c r="AV67" s="396">
        <f t="shared" si="95"/>
        <v>2902381.6</v>
      </c>
      <c r="AW67" s="396">
        <f t="shared" si="95"/>
        <v>96567.05</v>
      </c>
      <c r="AX67" s="396"/>
      <c r="AY67" s="396">
        <f t="shared" si="95"/>
        <v>1065395.1000000001</v>
      </c>
      <c r="AZ67" s="396">
        <f t="shared" si="95"/>
        <v>174195.99</v>
      </c>
      <c r="BA67" s="396">
        <f t="shared" si="95"/>
        <v>2178576.83</v>
      </c>
      <c r="BB67" s="396">
        <f t="shared" si="95"/>
        <v>0</v>
      </c>
      <c r="BC67" s="396"/>
      <c r="BD67" s="396">
        <f t="shared" si="95"/>
        <v>697102.28</v>
      </c>
      <c r="BE67" s="396">
        <f t="shared" si="95"/>
        <v>448209.39</v>
      </c>
      <c r="BF67" s="396"/>
      <c r="BG67" s="396"/>
      <c r="BH67" s="396"/>
      <c r="BI67" s="396">
        <f t="shared" si="95"/>
        <v>708396.33</v>
      </c>
      <c r="BJ67" s="396">
        <f t="shared" si="95"/>
        <v>148312.63</v>
      </c>
      <c r="BK67" s="396">
        <f t="shared" si="95"/>
        <v>0</v>
      </c>
      <c r="BL67" s="396">
        <f t="shared" si="95"/>
        <v>7231.47</v>
      </c>
      <c r="BM67" s="396"/>
      <c r="BN67" s="396">
        <f t="shared" si="95"/>
        <v>0</v>
      </c>
      <c r="BO67" s="396">
        <f>BO96</f>
        <v>175853.46</v>
      </c>
      <c r="BP67" s="396">
        <f>BP96</f>
        <v>14521856.1</v>
      </c>
      <c r="BQ67" s="396">
        <f t="shared" si="96"/>
        <v>1910104.25</v>
      </c>
      <c r="BR67" s="396">
        <f t="shared" si="96"/>
        <v>348134.57</v>
      </c>
      <c r="BS67" s="396"/>
      <c r="BT67" s="396">
        <f t="shared" si="96"/>
        <v>431776.37</v>
      </c>
      <c r="BU67" s="396">
        <f t="shared" si="96"/>
        <v>104125.97</v>
      </c>
      <c r="BV67" s="396"/>
      <c r="BW67" s="396">
        <f t="shared" si="96"/>
        <v>824027.41</v>
      </c>
      <c r="BX67" s="396"/>
      <c r="BY67" s="396"/>
      <c r="BZ67" s="396">
        <f t="shared" ref="BZ67:CA67" si="98">BZ96</f>
        <v>1713422.67</v>
      </c>
      <c r="CA67" s="396">
        <f t="shared" si="98"/>
        <v>3559560.47</v>
      </c>
      <c r="CB67"/>
      <c r="CC67"/>
      <c r="CD67"/>
      <c r="CE67"/>
      <c r="CF67"/>
      <c r="CG67"/>
      <c r="CH67"/>
      <c r="CI67"/>
      <c r="CJ67"/>
      <c r="CK67"/>
      <c r="CL67"/>
      <c r="CM67"/>
      <c r="CN67"/>
      <c r="CO67"/>
      <c r="CP67"/>
      <c r="CQ67"/>
      <c r="CR67"/>
      <c r="CS67"/>
    </row>
    <row r="68" spans="1:97" x14ac:dyDescent="0.25">
      <c r="A68" s="565">
        <v>59</v>
      </c>
      <c r="B68" s="397">
        <v>5615</v>
      </c>
      <c r="C68" s="396">
        <f t="shared" si="95"/>
        <v>8205977.1500000004</v>
      </c>
      <c r="D68" s="396">
        <f t="shared" si="95"/>
        <v>2342910</v>
      </c>
      <c r="E68" s="396">
        <f t="shared" si="95"/>
        <v>88585.76</v>
      </c>
      <c r="F68" s="396">
        <f t="shared" si="95"/>
        <v>1754257</v>
      </c>
      <c r="G68" s="396"/>
      <c r="H68" s="396"/>
      <c r="I68" s="396">
        <f t="shared" si="95"/>
        <v>2605387.06</v>
      </c>
      <c r="J68" s="396"/>
      <c r="K68" s="396">
        <f t="shared" si="95"/>
        <v>4083238.44</v>
      </c>
      <c r="L68" s="396">
        <f t="shared" si="95"/>
        <v>243273.72</v>
      </c>
      <c r="M68" s="396">
        <f t="shared" si="95"/>
        <v>32598.2</v>
      </c>
      <c r="N68" s="396">
        <f t="shared" si="95"/>
        <v>603143.15</v>
      </c>
      <c r="O68" s="396">
        <f t="shared" si="95"/>
        <v>56725.93</v>
      </c>
      <c r="P68" s="396">
        <f t="shared" si="95"/>
        <v>52218.48</v>
      </c>
      <c r="Q68" s="396"/>
      <c r="R68" s="396"/>
      <c r="S68" s="396">
        <f t="shared" si="95"/>
        <v>166118.73000000001</v>
      </c>
      <c r="T68" s="396">
        <f t="shared" si="95"/>
        <v>3672492</v>
      </c>
      <c r="U68" s="396">
        <f t="shared" si="95"/>
        <v>160241.72</v>
      </c>
      <c r="V68" s="396"/>
      <c r="W68" s="396">
        <f t="shared" si="95"/>
        <v>251084.83</v>
      </c>
      <c r="X68" s="396">
        <f t="shared" si="95"/>
        <v>578681.34</v>
      </c>
      <c r="Y68" s="396">
        <f t="shared" si="95"/>
        <v>216604.65</v>
      </c>
      <c r="Z68" s="396">
        <f t="shared" si="95"/>
        <v>524942.01</v>
      </c>
      <c r="AA68" s="396">
        <f t="shared" si="95"/>
        <v>305168.94</v>
      </c>
      <c r="AB68" s="396"/>
      <c r="AC68" s="396"/>
      <c r="AD68" s="396">
        <f t="shared" si="95"/>
        <v>967934.49</v>
      </c>
      <c r="AE68" s="396">
        <f t="shared" si="95"/>
        <v>115033.38</v>
      </c>
      <c r="AF68" s="396"/>
      <c r="AG68" s="396">
        <f t="shared" si="95"/>
        <v>8735.64</v>
      </c>
      <c r="AH68" s="396">
        <f t="shared" si="95"/>
        <v>0</v>
      </c>
      <c r="AI68" s="396"/>
      <c r="AJ68" s="396">
        <f t="shared" si="95"/>
        <v>58736388.329999998</v>
      </c>
      <c r="AK68" s="396">
        <f t="shared" si="95"/>
        <v>5230795.28</v>
      </c>
      <c r="AL68" s="396">
        <f t="shared" si="95"/>
        <v>882202.34</v>
      </c>
      <c r="AM68" s="396"/>
      <c r="AN68" s="396">
        <f t="shared" si="95"/>
        <v>435207.6</v>
      </c>
      <c r="AO68" s="396">
        <f t="shared" si="95"/>
        <v>0</v>
      </c>
      <c r="AP68" s="396">
        <f t="shared" si="95"/>
        <v>401065.52</v>
      </c>
      <c r="AQ68" s="396">
        <f t="shared" si="95"/>
        <v>0</v>
      </c>
      <c r="AR68" s="396">
        <f t="shared" si="95"/>
        <v>4720385.3099999996</v>
      </c>
      <c r="AS68" s="396"/>
      <c r="AT68" s="396">
        <f t="shared" si="95"/>
        <v>1544245</v>
      </c>
      <c r="AU68" s="396">
        <f t="shared" si="95"/>
        <v>1863939.78</v>
      </c>
      <c r="AV68" s="396">
        <f t="shared" si="95"/>
        <v>602059.31999999995</v>
      </c>
      <c r="AW68" s="396">
        <f t="shared" si="95"/>
        <v>94691.520000000004</v>
      </c>
      <c r="AX68" s="396"/>
      <c r="AY68" s="396">
        <f t="shared" si="95"/>
        <v>519338.44</v>
      </c>
      <c r="AZ68" s="396">
        <f t="shared" si="95"/>
        <v>146420.31</v>
      </c>
      <c r="BA68" s="396">
        <f t="shared" si="95"/>
        <v>0</v>
      </c>
      <c r="BB68" s="396">
        <f t="shared" si="95"/>
        <v>395044.44</v>
      </c>
      <c r="BC68" s="396"/>
      <c r="BD68" s="396">
        <f t="shared" si="95"/>
        <v>1220843.8799999999</v>
      </c>
      <c r="BE68" s="396">
        <f t="shared" si="95"/>
        <v>114585.61</v>
      </c>
      <c r="BF68" s="396"/>
      <c r="BG68" s="396"/>
      <c r="BH68" s="396"/>
      <c r="BI68" s="396">
        <f t="shared" si="95"/>
        <v>301510.94</v>
      </c>
      <c r="BJ68" s="396">
        <f t="shared" si="95"/>
        <v>95707.99</v>
      </c>
      <c r="BK68" s="396">
        <f t="shared" si="95"/>
        <v>258988.74</v>
      </c>
      <c r="BL68" s="396">
        <f t="shared" si="95"/>
        <v>99626.27</v>
      </c>
      <c r="BM68" s="396"/>
      <c r="BN68" s="396">
        <f t="shared" si="95"/>
        <v>1697460.73</v>
      </c>
      <c r="BO68" s="396">
        <f t="shared" ref="BO68:BW82" si="99">BO97</f>
        <v>413437.89</v>
      </c>
      <c r="BP68" s="396">
        <f t="shared" si="99"/>
        <v>28900874.379999999</v>
      </c>
      <c r="BQ68" s="396">
        <f t="shared" si="99"/>
        <v>8157772.2599999998</v>
      </c>
      <c r="BR68" s="396">
        <f t="shared" si="99"/>
        <v>275695.96000000002</v>
      </c>
      <c r="BS68" s="396"/>
      <c r="BT68" s="396">
        <f t="shared" si="99"/>
        <v>278170.62</v>
      </c>
      <c r="BU68" s="396">
        <f t="shared" si="99"/>
        <v>89493.58</v>
      </c>
      <c r="BV68" s="396"/>
      <c r="BW68" s="396">
        <f t="shared" si="99"/>
        <v>478279.11</v>
      </c>
      <c r="BX68" s="396"/>
      <c r="BY68" s="396"/>
      <c r="BZ68" s="396">
        <f t="shared" ref="BZ68:CA68" si="100">BZ97</f>
        <v>2352005.0299999998</v>
      </c>
      <c r="CA68" s="396">
        <f t="shared" si="100"/>
        <v>2760594.57</v>
      </c>
      <c r="CB68"/>
      <c r="CC68"/>
      <c r="CD68"/>
      <c r="CE68"/>
      <c r="CF68"/>
      <c r="CG68"/>
      <c r="CH68"/>
      <c r="CI68"/>
      <c r="CJ68"/>
      <c r="CK68"/>
      <c r="CL68"/>
      <c r="CM68"/>
      <c r="CN68"/>
      <c r="CO68"/>
      <c r="CP68"/>
      <c r="CQ68"/>
      <c r="CR68"/>
      <c r="CS68"/>
    </row>
    <row r="69" spans="1:97" x14ac:dyDescent="0.25">
      <c r="A69" s="565">
        <v>60</v>
      </c>
      <c r="B69" s="397">
        <v>5620</v>
      </c>
      <c r="C69" s="396">
        <f t="shared" si="95"/>
        <v>19138453.289999999</v>
      </c>
      <c r="D69" s="396">
        <f t="shared" si="95"/>
        <v>178509.62</v>
      </c>
      <c r="E69" s="396">
        <f t="shared" si="95"/>
        <v>8318.0300000000007</v>
      </c>
      <c r="F69" s="396">
        <f t="shared" si="95"/>
        <v>2668</v>
      </c>
      <c r="G69" s="396"/>
      <c r="H69" s="396"/>
      <c r="I69" s="396">
        <f t="shared" si="95"/>
        <v>625582.5</v>
      </c>
      <c r="J69" s="396"/>
      <c r="K69" s="396">
        <f t="shared" si="95"/>
        <v>448166.12</v>
      </c>
      <c r="L69" s="396">
        <f t="shared" si="95"/>
        <v>91404.41</v>
      </c>
      <c r="M69" s="396">
        <f t="shared" si="95"/>
        <v>25090.31</v>
      </c>
      <c r="N69" s="396">
        <f t="shared" si="95"/>
        <v>0</v>
      </c>
      <c r="O69" s="396">
        <f t="shared" si="95"/>
        <v>17227.87</v>
      </c>
      <c r="P69" s="396">
        <f t="shared" si="95"/>
        <v>87931.23</v>
      </c>
      <c r="Q69" s="396"/>
      <c r="R69" s="396"/>
      <c r="S69" s="396">
        <f t="shared" si="95"/>
        <v>444776.87</v>
      </c>
      <c r="T69" s="396">
        <f t="shared" si="95"/>
        <v>623389.79</v>
      </c>
      <c r="U69" s="396">
        <f t="shared" si="95"/>
        <v>53985.78</v>
      </c>
      <c r="V69" s="396"/>
      <c r="W69" s="396">
        <f t="shared" si="95"/>
        <v>250347.68</v>
      </c>
      <c r="X69" s="396">
        <f t="shared" si="95"/>
        <v>209717.69</v>
      </c>
      <c r="Y69" s="396">
        <f t="shared" si="95"/>
        <v>41121.730000000003</v>
      </c>
      <c r="Z69" s="396">
        <f t="shared" si="95"/>
        <v>89447.3</v>
      </c>
      <c r="AA69" s="396">
        <f t="shared" si="95"/>
        <v>48885.86</v>
      </c>
      <c r="AB69" s="396"/>
      <c r="AC69" s="396"/>
      <c r="AD69" s="396">
        <f t="shared" si="95"/>
        <v>84443.3</v>
      </c>
      <c r="AE69" s="396">
        <f t="shared" si="95"/>
        <v>11902.76</v>
      </c>
      <c r="AF69" s="396"/>
      <c r="AG69" s="396">
        <f t="shared" si="95"/>
        <v>38130.67</v>
      </c>
      <c r="AH69" s="396">
        <f t="shared" si="95"/>
        <v>19146</v>
      </c>
      <c r="AI69" s="396"/>
      <c r="AJ69" s="396">
        <f t="shared" si="95"/>
        <v>0</v>
      </c>
      <c r="AK69" s="396">
        <f t="shared" si="95"/>
        <v>6352667.3700000001</v>
      </c>
      <c r="AL69" s="396">
        <f t="shared" si="95"/>
        <v>246644.41</v>
      </c>
      <c r="AM69" s="396"/>
      <c r="AN69" s="396">
        <f t="shared" si="95"/>
        <v>41464.230000000003</v>
      </c>
      <c r="AO69" s="396">
        <f t="shared" si="95"/>
        <v>0</v>
      </c>
      <c r="AP69" s="396">
        <f t="shared" si="95"/>
        <v>108169.59</v>
      </c>
      <c r="AQ69" s="396">
        <f t="shared" si="95"/>
        <v>125570.16</v>
      </c>
      <c r="AR69" s="396">
        <f t="shared" si="95"/>
        <v>2397577.62</v>
      </c>
      <c r="AS69" s="396"/>
      <c r="AT69" s="396">
        <f t="shared" si="95"/>
        <v>377166</v>
      </c>
      <c r="AU69" s="396">
        <f t="shared" si="95"/>
        <v>270959.51</v>
      </c>
      <c r="AV69" s="396">
        <f t="shared" si="95"/>
        <v>69025.19</v>
      </c>
      <c r="AW69" s="396">
        <f t="shared" si="95"/>
        <v>28962.959999999999</v>
      </c>
      <c r="AX69" s="396"/>
      <c r="AY69" s="396">
        <f t="shared" si="95"/>
        <v>12955.9</v>
      </c>
      <c r="AZ69" s="396">
        <f t="shared" si="95"/>
        <v>117734.49</v>
      </c>
      <c r="BA69" s="396">
        <f t="shared" si="95"/>
        <v>195601.01</v>
      </c>
      <c r="BB69" s="396">
        <f t="shared" si="95"/>
        <v>34581.300000000003</v>
      </c>
      <c r="BC69" s="396"/>
      <c r="BD69" s="396">
        <f t="shared" si="95"/>
        <v>493955.16</v>
      </c>
      <c r="BE69" s="396">
        <f t="shared" si="95"/>
        <v>80245.19</v>
      </c>
      <c r="BF69" s="396"/>
      <c r="BG69" s="396"/>
      <c r="BH69" s="396"/>
      <c r="BI69" s="396">
        <f t="shared" si="95"/>
        <v>655383.67000000004</v>
      </c>
      <c r="BJ69" s="396">
        <f t="shared" si="95"/>
        <v>38992.910000000003</v>
      </c>
      <c r="BK69" s="396">
        <f t="shared" si="95"/>
        <v>7056.93</v>
      </c>
      <c r="BL69" s="396">
        <f t="shared" si="95"/>
        <v>16029.03</v>
      </c>
      <c r="BM69" s="396"/>
      <c r="BN69" s="396">
        <f t="shared" si="95"/>
        <v>276930.01</v>
      </c>
      <c r="BO69" s="396">
        <f t="shared" si="99"/>
        <v>0</v>
      </c>
      <c r="BP69" s="396">
        <f t="shared" si="99"/>
        <v>482498.82</v>
      </c>
      <c r="BQ69" s="396">
        <f t="shared" si="99"/>
        <v>835490.97</v>
      </c>
      <c r="BR69" s="396">
        <f t="shared" si="99"/>
        <v>62500.81</v>
      </c>
      <c r="BS69" s="396"/>
      <c r="BT69" s="396">
        <f t="shared" si="99"/>
        <v>0</v>
      </c>
      <c r="BU69" s="396">
        <f t="shared" si="99"/>
        <v>40365.69</v>
      </c>
      <c r="BV69" s="396"/>
      <c r="BW69" s="396">
        <f t="shared" si="99"/>
        <v>688092.51</v>
      </c>
      <c r="BX69" s="396"/>
      <c r="BY69" s="396"/>
      <c r="BZ69" s="396">
        <f t="shared" ref="BZ69:CA69" si="101">BZ98</f>
        <v>429165.25</v>
      </c>
      <c r="CA69" s="396">
        <f t="shared" si="101"/>
        <v>650954.79</v>
      </c>
      <c r="CB69"/>
      <c r="CC69"/>
      <c r="CD69"/>
      <c r="CE69"/>
      <c r="CF69"/>
      <c r="CG69"/>
      <c r="CH69"/>
      <c r="CI69"/>
      <c r="CJ69"/>
      <c r="CK69"/>
      <c r="CL69"/>
      <c r="CM69"/>
      <c r="CN69"/>
      <c r="CO69"/>
      <c r="CP69"/>
      <c r="CQ69"/>
      <c r="CR69"/>
      <c r="CS69"/>
    </row>
    <row r="70" spans="1:97" x14ac:dyDescent="0.25">
      <c r="A70" s="565">
        <v>61</v>
      </c>
      <c r="B70" s="397">
        <v>5625</v>
      </c>
      <c r="C70" s="396">
        <f t="shared" si="95"/>
        <v>-18112544.5</v>
      </c>
      <c r="D70" s="396">
        <f t="shared" si="95"/>
        <v>-624297</v>
      </c>
      <c r="E70" s="396">
        <f t="shared" si="95"/>
        <v>0</v>
      </c>
      <c r="F70" s="396">
        <f t="shared" si="95"/>
        <v>0</v>
      </c>
      <c r="G70" s="396"/>
      <c r="H70" s="396"/>
      <c r="I70" s="396">
        <f t="shared" si="95"/>
        <v>-342308.71</v>
      </c>
      <c r="J70" s="396"/>
      <c r="K70" s="396">
        <f t="shared" si="95"/>
        <v>-4746885.68</v>
      </c>
      <c r="L70" s="396">
        <f t="shared" si="95"/>
        <v>0</v>
      </c>
      <c r="M70" s="396">
        <f t="shared" si="95"/>
        <v>0</v>
      </c>
      <c r="N70" s="396">
        <f t="shared" si="95"/>
        <v>0</v>
      </c>
      <c r="O70" s="396">
        <f t="shared" si="95"/>
        <v>0</v>
      </c>
      <c r="P70" s="396">
        <f t="shared" si="95"/>
        <v>0</v>
      </c>
      <c r="Q70" s="396"/>
      <c r="R70" s="396"/>
      <c r="S70" s="396">
        <f t="shared" si="95"/>
        <v>0</v>
      </c>
      <c r="T70" s="396">
        <f t="shared" si="95"/>
        <v>0</v>
      </c>
      <c r="U70" s="396">
        <f t="shared" si="95"/>
        <v>0</v>
      </c>
      <c r="V70" s="396"/>
      <c r="W70" s="396">
        <f t="shared" si="95"/>
        <v>0</v>
      </c>
      <c r="X70" s="396">
        <f t="shared" si="95"/>
        <v>0</v>
      </c>
      <c r="Y70" s="396">
        <f t="shared" si="95"/>
        <v>-11858.44</v>
      </c>
      <c r="Z70" s="396">
        <f t="shared" si="95"/>
        <v>0</v>
      </c>
      <c r="AA70" s="396">
        <f t="shared" si="95"/>
        <v>0</v>
      </c>
      <c r="AB70" s="396"/>
      <c r="AC70" s="396"/>
      <c r="AD70" s="396">
        <f t="shared" si="95"/>
        <v>0</v>
      </c>
      <c r="AE70" s="396">
        <f t="shared" si="95"/>
        <v>0</v>
      </c>
      <c r="AF70" s="396"/>
      <c r="AG70" s="396">
        <f t="shared" si="95"/>
        <v>0</v>
      </c>
      <c r="AH70" s="396">
        <f t="shared" si="95"/>
        <v>0</v>
      </c>
      <c r="AI70" s="396"/>
      <c r="AJ70" s="396">
        <f t="shared" si="95"/>
        <v>-96064438.290000007</v>
      </c>
      <c r="AK70" s="396">
        <f t="shared" si="95"/>
        <v>-1168916.93</v>
      </c>
      <c r="AL70" s="396">
        <f t="shared" si="95"/>
        <v>0</v>
      </c>
      <c r="AM70" s="396"/>
      <c r="AN70" s="396">
        <f t="shared" si="95"/>
        <v>0</v>
      </c>
      <c r="AO70" s="396">
        <f t="shared" si="95"/>
        <v>0</v>
      </c>
      <c r="AP70" s="396">
        <f t="shared" si="95"/>
        <v>0</v>
      </c>
      <c r="AQ70" s="396">
        <f t="shared" si="95"/>
        <v>0</v>
      </c>
      <c r="AR70" s="396">
        <f t="shared" si="95"/>
        <v>0</v>
      </c>
      <c r="AS70" s="396"/>
      <c r="AT70" s="396">
        <f t="shared" si="95"/>
        <v>-136260</v>
      </c>
      <c r="AU70" s="396">
        <f t="shared" si="95"/>
        <v>0</v>
      </c>
      <c r="AV70" s="396">
        <f t="shared" si="95"/>
        <v>0</v>
      </c>
      <c r="AW70" s="396">
        <f t="shared" si="95"/>
        <v>0</v>
      </c>
      <c r="AX70" s="396"/>
      <c r="AY70" s="396">
        <f t="shared" si="95"/>
        <v>0</v>
      </c>
      <c r="AZ70" s="396">
        <f t="shared" si="95"/>
        <v>0</v>
      </c>
      <c r="BA70" s="396">
        <f t="shared" si="95"/>
        <v>-675589.04</v>
      </c>
      <c r="BB70" s="396">
        <f t="shared" si="95"/>
        <v>0</v>
      </c>
      <c r="BC70" s="396"/>
      <c r="BD70" s="396">
        <f t="shared" si="95"/>
        <v>-211028.54</v>
      </c>
      <c r="BE70" s="396">
        <f t="shared" si="95"/>
        <v>0</v>
      </c>
      <c r="BF70" s="396"/>
      <c r="BG70" s="396"/>
      <c r="BH70" s="396"/>
      <c r="BI70" s="396">
        <f t="shared" si="95"/>
        <v>0</v>
      </c>
      <c r="BJ70" s="396">
        <f t="shared" si="95"/>
        <v>0</v>
      </c>
      <c r="BK70" s="396">
        <f t="shared" si="95"/>
        <v>45418.48</v>
      </c>
      <c r="BL70" s="396">
        <f t="shared" si="95"/>
        <v>0</v>
      </c>
      <c r="BM70" s="396"/>
      <c r="BN70" s="396">
        <f t="shared" si="95"/>
        <v>0</v>
      </c>
      <c r="BO70" s="396">
        <f t="shared" si="99"/>
        <v>0</v>
      </c>
      <c r="BP70" s="396">
        <f t="shared" si="99"/>
        <v>0</v>
      </c>
      <c r="BQ70" s="396">
        <f t="shared" si="99"/>
        <v>-2474.36</v>
      </c>
      <c r="BR70" s="396">
        <f t="shared" si="99"/>
        <v>62169.07</v>
      </c>
      <c r="BS70" s="396"/>
      <c r="BT70" s="396">
        <f t="shared" si="99"/>
        <v>0</v>
      </c>
      <c r="BU70" s="396">
        <f t="shared" si="99"/>
        <v>0</v>
      </c>
      <c r="BV70" s="396"/>
      <c r="BW70" s="396">
        <f t="shared" si="99"/>
        <v>0</v>
      </c>
      <c r="BX70" s="396"/>
      <c r="BY70" s="396"/>
      <c r="BZ70" s="396">
        <f t="shared" ref="BZ70:CA70" si="102">BZ99</f>
        <v>-378862.5</v>
      </c>
      <c r="CA70" s="396">
        <f t="shared" si="102"/>
        <v>-1200</v>
      </c>
      <c r="CB70"/>
      <c r="CC70"/>
      <c r="CD70"/>
      <c r="CE70"/>
      <c r="CF70"/>
      <c r="CG70"/>
      <c r="CH70"/>
      <c r="CI70"/>
      <c r="CJ70"/>
      <c r="CK70"/>
      <c r="CL70"/>
      <c r="CM70"/>
      <c r="CN70"/>
      <c r="CO70"/>
      <c r="CP70"/>
      <c r="CQ70"/>
      <c r="CR70"/>
      <c r="CS70"/>
    </row>
    <row r="71" spans="1:97" x14ac:dyDescent="0.25">
      <c r="A71" s="565">
        <v>62</v>
      </c>
      <c r="B71" s="397">
        <v>5630</v>
      </c>
      <c r="C71" s="396">
        <f t="shared" si="95"/>
        <v>2192246.75</v>
      </c>
      <c r="D71" s="396">
        <f t="shared" si="95"/>
        <v>490569.34</v>
      </c>
      <c r="E71" s="396">
        <f t="shared" si="95"/>
        <v>77441.570000000007</v>
      </c>
      <c r="F71" s="396">
        <f t="shared" si="95"/>
        <v>0</v>
      </c>
      <c r="G71" s="396"/>
      <c r="H71" s="396"/>
      <c r="I71" s="396">
        <f t="shared" si="95"/>
        <v>622318.75</v>
      </c>
      <c r="J71" s="396"/>
      <c r="K71" s="396">
        <f t="shared" si="95"/>
        <v>767450.97</v>
      </c>
      <c r="L71" s="396">
        <f t="shared" si="95"/>
        <v>58860.81</v>
      </c>
      <c r="M71" s="396">
        <f t="shared" si="95"/>
        <v>57655.49</v>
      </c>
      <c r="N71" s="396">
        <f t="shared" si="95"/>
        <v>122805.98</v>
      </c>
      <c r="O71" s="396">
        <f t="shared" ref="O71:BN76" si="103">O100</f>
        <v>39123.699999999997</v>
      </c>
      <c r="P71" s="396">
        <f t="shared" si="103"/>
        <v>392346.53</v>
      </c>
      <c r="Q71" s="396"/>
      <c r="R71" s="396"/>
      <c r="S71" s="396">
        <f t="shared" si="103"/>
        <v>378804</v>
      </c>
      <c r="T71" s="396">
        <f t="shared" si="103"/>
        <v>2048996.55</v>
      </c>
      <c r="U71" s="396">
        <f t="shared" si="103"/>
        <v>296216.24</v>
      </c>
      <c r="V71" s="396"/>
      <c r="W71" s="396">
        <f t="shared" si="103"/>
        <v>223178.33</v>
      </c>
      <c r="X71" s="396">
        <f t="shared" si="103"/>
        <v>156165.32999999999</v>
      </c>
      <c r="Y71" s="396">
        <f t="shared" si="103"/>
        <v>68103.45</v>
      </c>
      <c r="Z71" s="396">
        <f t="shared" si="103"/>
        <v>57075</v>
      </c>
      <c r="AA71" s="396">
        <f t="shared" si="103"/>
        <v>291224.38</v>
      </c>
      <c r="AB71" s="396"/>
      <c r="AC71" s="396"/>
      <c r="AD71" s="396">
        <f t="shared" si="103"/>
        <v>253222.6</v>
      </c>
      <c r="AE71" s="396">
        <f t="shared" si="103"/>
        <v>127267.52</v>
      </c>
      <c r="AF71" s="396"/>
      <c r="AG71" s="396">
        <f t="shared" si="103"/>
        <v>24770.73</v>
      </c>
      <c r="AH71" s="396">
        <f t="shared" si="103"/>
        <v>33905.22</v>
      </c>
      <c r="AI71" s="396"/>
      <c r="AJ71" s="396">
        <f t="shared" si="103"/>
        <v>17583538.399999999</v>
      </c>
      <c r="AK71" s="396">
        <f t="shared" si="103"/>
        <v>2927504.41</v>
      </c>
      <c r="AL71" s="396">
        <f t="shared" si="103"/>
        <v>180633.26</v>
      </c>
      <c r="AM71" s="396"/>
      <c r="AN71" s="396">
        <f t="shared" si="103"/>
        <v>507107.88</v>
      </c>
      <c r="AO71" s="396">
        <f t="shared" si="103"/>
        <v>0</v>
      </c>
      <c r="AP71" s="396">
        <f t="shared" si="103"/>
        <v>232484.66</v>
      </c>
      <c r="AQ71" s="396">
        <f t="shared" si="103"/>
        <v>57268.39</v>
      </c>
      <c r="AR71" s="396">
        <f t="shared" si="103"/>
        <v>1652558.48</v>
      </c>
      <c r="AS71" s="396"/>
      <c r="AT71" s="396">
        <f t="shared" si="103"/>
        <v>1203781</v>
      </c>
      <c r="AU71" s="396">
        <f t="shared" si="103"/>
        <v>294952.28999999998</v>
      </c>
      <c r="AV71" s="396">
        <f t="shared" si="103"/>
        <v>68273.960000000006</v>
      </c>
      <c r="AW71" s="396">
        <f t="shared" si="103"/>
        <v>50530</v>
      </c>
      <c r="AX71" s="396"/>
      <c r="AY71" s="396">
        <f t="shared" si="103"/>
        <v>334015.18</v>
      </c>
      <c r="AZ71" s="396">
        <f t="shared" si="103"/>
        <v>75073.25</v>
      </c>
      <c r="BA71" s="396">
        <f t="shared" si="103"/>
        <v>148418.37</v>
      </c>
      <c r="BB71" s="396">
        <f t="shared" si="103"/>
        <v>82631.34</v>
      </c>
      <c r="BC71" s="396"/>
      <c r="BD71" s="396">
        <f t="shared" si="103"/>
        <v>512726.8</v>
      </c>
      <c r="BE71" s="396">
        <f t="shared" si="103"/>
        <v>36143.74</v>
      </c>
      <c r="BF71" s="396"/>
      <c r="BG71" s="396"/>
      <c r="BH71" s="396"/>
      <c r="BI71" s="396">
        <f t="shared" si="103"/>
        <v>422217.27</v>
      </c>
      <c r="BJ71" s="396">
        <f t="shared" si="103"/>
        <v>31369.1</v>
      </c>
      <c r="BK71" s="396">
        <f t="shared" si="103"/>
        <v>159476.45000000001</v>
      </c>
      <c r="BL71" s="396">
        <f t="shared" si="103"/>
        <v>47972.13</v>
      </c>
      <c r="BM71" s="396"/>
      <c r="BN71" s="396">
        <f t="shared" si="103"/>
        <v>255937.37</v>
      </c>
      <c r="BO71" s="396">
        <f t="shared" si="99"/>
        <v>192547.98</v>
      </c>
      <c r="BP71" s="396">
        <f t="shared" si="99"/>
        <v>19217727.940000001</v>
      </c>
      <c r="BQ71" s="396">
        <f t="shared" si="99"/>
        <v>1242926.77</v>
      </c>
      <c r="BR71" s="396">
        <f t="shared" si="99"/>
        <v>135696.67000000001</v>
      </c>
      <c r="BS71" s="396"/>
      <c r="BT71" s="396">
        <f t="shared" si="99"/>
        <v>196895.59</v>
      </c>
      <c r="BU71" s="396">
        <f t="shared" si="99"/>
        <v>164808.16</v>
      </c>
      <c r="BV71" s="396"/>
      <c r="BW71" s="396">
        <f t="shared" si="99"/>
        <v>295770.28999999998</v>
      </c>
      <c r="BX71" s="396"/>
      <c r="BY71" s="396"/>
      <c r="BZ71" s="396">
        <f t="shared" ref="BZ71:CA71" si="104">BZ100</f>
        <v>703350.8</v>
      </c>
      <c r="CA71" s="396">
        <f t="shared" si="104"/>
        <v>1580544.04</v>
      </c>
      <c r="CB71"/>
      <c r="CC71"/>
      <c r="CD71"/>
      <c r="CE71"/>
      <c r="CF71"/>
      <c r="CG71"/>
      <c r="CH71"/>
      <c r="CI71"/>
      <c r="CJ71"/>
      <c r="CK71"/>
      <c r="CL71"/>
      <c r="CM71"/>
      <c r="CN71"/>
      <c r="CO71"/>
      <c r="CP71"/>
      <c r="CQ71"/>
      <c r="CR71"/>
      <c r="CS71"/>
    </row>
    <row r="72" spans="1:97" x14ac:dyDescent="0.25">
      <c r="A72" s="565">
        <v>63</v>
      </c>
      <c r="B72" s="397">
        <v>5640</v>
      </c>
      <c r="C72" s="396">
        <f t="shared" ref="C72:BN77" si="105">C101</f>
        <v>0</v>
      </c>
      <c r="D72" s="396">
        <f t="shared" si="105"/>
        <v>0</v>
      </c>
      <c r="E72" s="396">
        <f t="shared" si="105"/>
        <v>0</v>
      </c>
      <c r="F72" s="396">
        <f t="shared" si="105"/>
        <v>0</v>
      </c>
      <c r="G72" s="396"/>
      <c r="H72" s="396"/>
      <c r="I72" s="396">
        <f t="shared" si="105"/>
        <v>142916.68</v>
      </c>
      <c r="J72" s="396"/>
      <c r="K72" s="396">
        <f t="shared" si="105"/>
        <v>0</v>
      </c>
      <c r="L72" s="396">
        <f t="shared" si="105"/>
        <v>35038.92</v>
      </c>
      <c r="M72" s="396">
        <f t="shared" si="105"/>
        <v>1471.88</v>
      </c>
      <c r="N72" s="396">
        <f t="shared" si="105"/>
        <v>65254.82</v>
      </c>
      <c r="O72" s="396">
        <f t="shared" si="105"/>
        <v>2740</v>
      </c>
      <c r="P72" s="396">
        <f t="shared" si="103"/>
        <v>86466.79</v>
      </c>
      <c r="Q72" s="396"/>
      <c r="R72" s="396"/>
      <c r="S72" s="396">
        <f t="shared" si="105"/>
        <v>0</v>
      </c>
      <c r="T72" s="396">
        <f t="shared" si="105"/>
        <v>265365.61</v>
      </c>
      <c r="U72" s="396">
        <f t="shared" si="105"/>
        <v>0</v>
      </c>
      <c r="V72" s="396"/>
      <c r="W72" s="396">
        <f t="shared" si="105"/>
        <v>26478.2</v>
      </c>
      <c r="X72" s="396">
        <f t="shared" si="105"/>
        <v>54707.8</v>
      </c>
      <c r="Y72" s="396">
        <f t="shared" si="105"/>
        <v>0</v>
      </c>
      <c r="Z72" s="396">
        <f t="shared" si="105"/>
        <v>0</v>
      </c>
      <c r="AA72" s="396">
        <f t="shared" si="105"/>
        <v>0</v>
      </c>
      <c r="AB72" s="396"/>
      <c r="AC72" s="396"/>
      <c r="AD72" s="396">
        <f t="shared" si="105"/>
        <v>70118.27</v>
      </c>
      <c r="AE72" s="396">
        <f t="shared" si="105"/>
        <v>0</v>
      </c>
      <c r="AF72" s="396"/>
      <c r="AG72" s="396">
        <f t="shared" si="105"/>
        <v>0</v>
      </c>
      <c r="AH72" s="396">
        <f t="shared" si="105"/>
        <v>7412</v>
      </c>
      <c r="AI72" s="396"/>
      <c r="AJ72" s="396">
        <f t="shared" si="105"/>
        <v>818823.2</v>
      </c>
      <c r="AK72" s="396">
        <f t="shared" si="105"/>
        <v>1902062.58</v>
      </c>
      <c r="AL72" s="396">
        <f t="shared" si="105"/>
        <v>50567.31</v>
      </c>
      <c r="AM72" s="396"/>
      <c r="AN72" s="396">
        <f t="shared" si="105"/>
        <v>33427.11</v>
      </c>
      <c r="AO72" s="396">
        <f t="shared" si="105"/>
        <v>0</v>
      </c>
      <c r="AP72" s="396">
        <f t="shared" si="105"/>
        <v>40148.959999999999</v>
      </c>
      <c r="AQ72" s="396">
        <f t="shared" si="105"/>
        <v>0</v>
      </c>
      <c r="AR72" s="396">
        <f t="shared" si="105"/>
        <v>571775.43999999994</v>
      </c>
      <c r="AS72" s="396"/>
      <c r="AT72" s="396">
        <f t="shared" si="105"/>
        <v>0</v>
      </c>
      <c r="AU72" s="396">
        <f t="shared" si="105"/>
        <v>21211.200000000001</v>
      </c>
      <c r="AV72" s="396">
        <f t="shared" si="105"/>
        <v>0</v>
      </c>
      <c r="AW72" s="396">
        <f t="shared" si="105"/>
        <v>23475.78</v>
      </c>
      <c r="AX72" s="396"/>
      <c r="AY72" s="396">
        <f t="shared" si="105"/>
        <v>0</v>
      </c>
      <c r="AZ72" s="396">
        <f t="shared" si="105"/>
        <v>0</v>
      </c>
      <c r="BA72" s="396">
        <f t="shared" si="105"/>
        <v>185490.29</v>
      </c>
      <c r="BB72" s="396">
        <f t="shared" si="105"/>
        <v>28719.63</v>
      </c>
      <c r="BC72" s="396"/>
      <c r="BD72" s="396">
        <f t="shared" si="105"/>
        <v>126336.28</v>
      </c>
      <c r="BE72" s="396">
        <f t="shared" si="105"/>
        <v>0</v>
      </c>
      <c r="BF72" s="396"/>
      <c r="BG72" s="396"/>
      <c r="BH72" s="396"/>
      <c r="BI72" s="396">
        <f t="shared" si="105"/>
        <v>0</v>
      </c>
      <c r="BJ72" s="396">
        <f t="shared" si="105"/>
        <v>7114.5</v>
      </c>
      <c r="BK72" s="396">
        <f t="shared" si="105"/>
        <v>11993.56</v>
      </c>
      <c r="BL72" s="396">
        <f t="shared" si="105"/>
        <v>9634</v>
      </c>
      <c r="BM72" s="396"/>
      <c r="BN72" s="396">
        <f t="shared" si="105"/>
        <v>263718.59999999998</v>
      </c>
      <c r="BO72" s="396">
        <f t="shared" si="99"/>
        <v>0</v>
      </c>
      <c r="BP72" s="396">
        <f t="shared" si="99"/>
        <v>4209632.83</v>
      </c>
      <c r="BQ72" s="396">
        <f t="shared" si="99"/>
        <v>450271.05</v>
      </c>
      <c r="BR72" s="396">
        <f t="shared" si="99"/>
        <v>0</v>
      </c>
      <c r="BS72" s="396"/>
      <c r="BT72" s="396">
        <f t="shared" si="99"/>
        <v>0</v>
      </c>
      <c r="BU72" s="396">
        <f t="shared" si="99"/>
        <v>0</v>
      </c>
      <c r="BV72" s="396"/>
      <c r="BW72" s="396">
        <f t="shared" si="99"/>
        <v>6856.55</v>
      </c>
      <c r="BX72" s="396"/>
      <c r="BY72" s="396"/>
      <c r="BZ72" s="396">
        <f t="shared" ref="BZ72:CA72" si="106">BZ101</f>
        <v>181356.36</v>
      </c>
      <c r="CA72" s="396">
        <f t="shared" si="106"/>
        <v>217914.6</v>
      </c>
      <c r="CB72"/>
      <c r="CC72"/>
      <c r="CD72"/>
      <c r="CE72"/>
      <c r="CF72"/>
      <c r="CG72"/>
      <c r="CH72"/>
      <c r="CI72"/>
      <c r="CJ72"/>
      <c r="CK72"/>
      <c r="CL72"/>
      <c r="CM72"/>
      <c r="CN72"/>
      <c r="CO72"/>
      <c r="CP72"/>
      <c r="CQ72"/>
      <c r="CR72"/>
      <c r="CS72"/>
    </row>
    <row r="73" spans="1:97" x14ac:dyDescent="0.25">
      <c r="A73" s="565">
        <v>64</v>
      </c>
      <c r="B73" s="397">
        <v>5645</v>
      </c>
      <c r="C73" s="396">
        <f t="shared" si="105"/>
        <v>3902457.2</v>
      </c>
      <c r="D73" s="396">
        <f t="shared" si="105"/>
        <v>294621.48</v>
      </c>
      <c r="E73" s="396">
        <f t="shared" si="105"/>
        <v>64394.37</v>
      </c>
      <c r="F73" s="396">
        <f t="shared" si="105"/>
        <v>1010355</v>
      </c>
      <c r="G73" s="396"/>
      <c r="H73" s="396"/>
      <c r="I73" s="396">
        <f t="shared" si="105"/>
        <v>150052</v>
      </c>
      <c r="J73" s="396"/>
      <c r="K73" s="396">
        <f t="shared" si="105"/>
        <v>861286.77</v>
      </c>
      <c r="L73" s="396">
        <f t="shared" si="105"/>
        <v>0</v>
      </c>
      <c r="M73" s="396">
        <f t="shared" si="105"/>
        <v>100873.15</v>
      </c>
      <c r="N73" s="396">
        <f t="shared" si="105"/>
        <v>0</v>
      </c>
      <c r="O73" s="396">
        <f t="shared" si="105"/>
        <v>0</v>
      </c>
      <c r="P73" s="396">
        <f t="shared" si="103"/>
        <v>-44804</v>
      </c>
      <c r="Q73" s="396"/>
      <c r="R73" s="396"/>
      <c r="S73" s="396">
        <f t="shared" si="105"/>
        <v>220734.18</v>
      </c>
      <c r="T73" s="396">
        <f t="shared" si="105"/>
        <v>0</v>
      </c>
      <c r="U73" s="396">
        <f t="shared" si="105"/>
        <v>676825</v>
      </c>
      <c r="V73" s="396"/>
      <c r="W73" s="396">
        <f t="shared" si="105"/>
        <v>139643.12</v>
      </c>
      <c r="X73" s="396">
        <f t="shared" si="105"/>
        <v>130781.98</v>
      </c>
      <c r="Y73" s="396">
        <f t="shared" si="105"/>
        <v>106464.63</v>
      </c>
      <c r="Z73" s="396">
        <f t="shared" si="105"/>
        <v>0</v>
      </c>
      <c r="AA73" s="396">
        <f t="shared" si="105"/>
        <v>13642.15</v>
      </c>
      <c r="AB73" s="396"/>
      <c r="AC73" s="396"/>
      <c r="AD73" s="396">
        <f t="shared" si="105"/>
        <v>82798.080000000002</v>
      </c>
      <c r="AE73" s="396">
        <f t="shared" si="105"/>
        <v>2484.63</v>
      </c>
      <c r="AF73" s="396"/>
      <c r="AG73" s="396">
        <f t="shared" si="105"/>
        <v>18456.72</v>
      </c>
      <c r="AH73" s="396">
        <f t="shared" si="105"/>
        <v>25771.040000000001</v>
      </c>
      <c r="AI73" s="396"/>
      <c r="AJ73" s="396">
        <f t="shared" si="105"/>
        <v>0</v>
      </c>
      <c r="AK73" s="396">
        <f t="shared" si="105"/>
        <v>175698.36</v>
      </c>
      <c r="AL73" s="396">
        <f t="shared" si="105"/>
        <v>24852.959999999999</v>
      </c>
      <c r="AM73" s="396"/>
      <c r="AN73" s="396">
        <f t="shared" si="105"/>
        <v>-21117.82</v>
      </c>
      <c r="AO73" s="396">
        <f t="shared" si="105"/>
        <v>0</v>
      </c>
      <c r="AP73" s="396">
        <f t="shared" si="105"/>
        <v>0</v>
      </c>
      <c r="AQ73" s="396">
        <f t="shared" si="105"/>
        <v>8493.27</v>
      </c>
      <c r="AR73" s="396">
        <f t="shared" si="105"/>
        <v>61966</v>
      </c>
      <c r="AS73" s="396"/>
      <c r="AT73" s="396">
        <f t="shared" si="105"/>
        <v>35607</v>
      </c>
      <c r="AU73" s="396">
        <f t="shared" si="105"/>
        <v>119032.47</v>
      </c>
      <c r="AV73" s="396">
        <f t="shared" si="105"/>
        <v>0</v>
      </c>
      <c r="AW73" s="396">
        <f t="shared" si="105"/>
        <v>57985.35</v>
      </c>
      <c r="AX73" s="396"/>
      <c r="AY73" s="396">
        <f t="shared" si="105"/>
        <v>467598.26</v>
      </c>
      <c r="AZ73" s="396">
        <f t="shared" si="105"/>
        <v>-8709</v>
      </c>
      <c r="BA73" s="396">
        <f t="shared" si="105"/>
        <v>1913755.65</v>
      </c>
      <c r="BB73" s="396">
        <f t="shared" si="105"/>
        <v>40333.49</v>
      </c>
      <c r="BC73" s="396"/>
      <c r="BD73" s="396">
        <f t="shared" si="105"/>
        <v>865548.56</v>
      </c>
      <c r="BE73" s="396">
        <f t="shared" si="105"/>
        <v>155319.17000000001</v>
      </c>
      <c r="BF73" s="396"/>
      <c r="BG73" s="396"/>
      <c r="BH73" s="396"/>
      <c r="BI73" s="396">
        <f t="shared" si="105"/>
        <v>0</v>
      </c>
      <c r="BJ73" s="396">
        <f t="shared" si="105"/>
        <v>0</v>
      </c>
      <c r="BK73" s="396">
        <f t="shared" si="105"/>
        <v>0</v>
      </c>
      <c r="BL73" s="396">
        <f t="shared" si="105"/>
        <v>4419</v>
      </c>
      <c r="BM73" s="396"/>
      <c r="BN73" s="396">
        <f t="shared" si="105"/>
        <v>933052.48</v>
      </c>
      <c r="BO73" s="396">
        <f t="shared" si="99"/>
        <v>0</v>
      </c>
      <c r="BP73" s="396">
        <f t="shared" si="99"/>
        <v>0</v>
      </c>
      <c r="BQ73" s="396">
        <f t="shared" si="99"/>
        <v>0</v>
      </c>
      <c r="BR73" s="396">
        <f t="shared" si="99"/>
        <v>0</v>
      </c>
      <c r="BS73" s="396"/>
      <c r="BT73" s="396">
        <f t="shared" si="99"/>
        <v>103766</v>
      </c>
      <c r="BU73" s="396">
        <f t="shared" si="99"/>
        <v>26895.96</v>
      </c>
      <c r="BV73" s="396"/>
      <c r="BW73" s="396">
        <f t="shared" si="99"/>
        <v>255540.76</v>
      </c>
      <c r="BX73" s="396"/>
      <c r="BY73" s="396"/>
      <c r="BZ73" s="396">
        <f t="shared" ref="BZ73:CA73" si="107">BZ102</f>
        <v>2928.97</v>
      </c>
      <c r="CA73" s="396">
        <f t="shared" si="107"/>
        <v>436009.22</v>
      </c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</row>
    <row r="74" spans="1:97" x14ac:dyDescent="0.25">
      <c r="A74" s="565">
        <v>65</v>
      </c>
      <c r="B74" s="397">
        <v>5646</v>
      </c>
      <c r="C74" s="396">
        <f t="shared" si="105"/>
        <v>0</v>
      </c>
      <c r="D74" s="396">
        <f t="shared" si="105"/>
        <v>0</v>
      </c>
      <c r="E74" s="396">
        <f t="shared" si="105"/>
        <v>0</v>
      </c>
      <c r="F74" s="396">
        <f t="shared" si="105"/>
        <v>346340</v>
      </c>
      <c r="G74" s="396"/>
      <c r="H74" s="396"/>
      <c r="I74" s="396">
        <f t="shared" si="105"/>
        <v>0</v>
      </c>
      <c r="J74" s="396"/>
      <c r="K74" s="396">
        <f t="shared" si="105"/>
        <v>0</v>
      </c>
      <c r="L74" s="396">
        <f t="shared" si="105"/>
        <v>14865.93</v>
      </c>
      <c r="M74" s="396">
        <f t="shared" si="105"/>
        <v>0</v>
      </c>
      <c r="N74" s="396">
        <f t="shared" si="105"/>
        <v>67360</v>
      </c>
      <c r="O74" s="396">
        <f t="shared" si="105"/>
        <v>0</v>
      </c>
      <c r="P74" s="396">
        <f t="shared" si="103"/>
        <v>0</v>
      </c>
      <c r="Q74" s="396"/>
      <c r="R74" s="396"/>
      <c r="S74" s="396">
        <f t="shared" si="105"/>
        <v>127887.9</v>
      </c>
      <c r="T74" s="396">
        <f t="shared" si="105"/>
        <v>1985347.42</v>
      </c>
      <c r="U74" s="396">
        <f t="shared" si="105"/>
        <v>0</v>
      </c>
      <c r="V74" s="396"/>
      <c r="W74" s="396">
        <f t="shared" si="105"/>
        <v>0</v>
      </c>
      <c r="X74" s="396">
        <f t="shared" si="105"/>
        <v>0</v>
      </c>
      <c r="Y74" s="396">
        <f t="shared" si="105"/>
        <v>0</v>
      </c>
      <c r="Z74" s="396">
        <f t="shared" si="105"/>
        <v>381749</v>
      </c>
      <c r="AA74" s="396">
        <f t="shared" si="105"/>
        <v>0</v>
      </c>
      <c r="AB74" s="396"/>
      <c r="AC74" s="396"/>
      <c r="AD74" s="396">
        <f t="shared" si="105"/>
        <v>0</v>
      </c>
      <c r="AE74" s="396">
        <f t="shared" si="105"/>
        <v>0</v>
      </c>
      <c r="AF74" s="396"/>
      <c r="AG74" s="396">
        <f t="shared" si="105"/>
        <v>0</v>
      </c>
      <c r="AH74" s="396">
        <f t="shared" si="105"/>
        <v>0</v>
      </c>
      <c r="AI74" s="396"/>
      <c r="AJ74" s="396">
        <f t="shared" si="105"/>
        <v>0</v>
      </c>
      <c r="AK74" s="396">
        <f t="shared" si="105"/>
        <v>0</v>
      </c>
      <c r="AL74" s="396">
        <f t="shared" si="105"/>
        <v>0</v>
      </c>
      <c r="AM74" s="396"/>
      <c r="AN74" s="396">
        <f t="shared" si="105"/>
        <v>0</v>
      </c>
      <c r="AO74" s="396">
        <f t="shared" si="105"/>
        <v>0</v>
      </c>
      <c r="AP74" s="396">
        <f t="shared" si="105"/>
        <v>0</v>
      </c>
      <c r="AQ74" s="396">
        <f t="shared" si="105"/>
        <v>-1706</v>
      </c>
      <c r="AR74" s="396">
        <f t="shared" si="105"/>
        <v>0</v>
      </c>
      <c r="AS74" s="396"/>
      <c r="AT74" s="396">
        <f t="shared" si="105"/>
        <v>0</v>
      </c>
      <c r="AU74" s="396">
        <f t="shared" si="105"/>
        <v>0</v>
      </c>
      <c r="AV74" s="396">
        <f t="shared" si="105"/>
        <v>0</v>
      </c>
      <c r="AW74" s="396">
        <f t="shared" si="105"/>
        <v>0</v>
      </c>
      <c r="AX74" s="396"/>
      <c r="AY74" s="396">
        <f t="shared" si="105"/>
        <v>0</v>
      </c>
      <c r="AZ74" s="396">
        <f t="shared" si="105"/>
        <v>0</v>
      </c>
      <c r="BA74" s="396">
        <f t="shared" si="105"/>
        <v>370899.96</v>
      </c>
      <c r="BB74" s="396">
        <f t="shared" si="105"/>
        <v>0</v>
      </c>
      <c r="BC74" s="396"/>
      <c r="BD74" s="396">
        <f t="shared" si="105"/>
        <v>0</v>
      </c>
      <c r="BE74" s="396">
        <f t="shared" si="105"/>
        <v>0</v>
      </c>
      <c r="BF74" s="396"/>
      <c r="BG74" s="396"/>
      <c r="BH74" s="396"/>
      <c r="BI74" s="396">
        <f t="shared" si="105"/>
        <v>0</v>
      </c>
      <c r="BJ74" s="396">
        <f t="shared" si="105"/>
        <v>24622.98</v>
      </c>
      <c r="BK74" s="396">
        <f t="shared" si="105"/>
        <v>4454.92</v>
      </c>
      <c r="BL74" s="396">
        <f t="shared" si="105"/>
        <v>-28187</v>
      </c>
      <c r="BM74" s="396"/>
      <c r="BN74" s="396">
        <f t="shared" si="105"/>
        <v>0</v>
      </c>
      <c r="BO74" s="396">
        <f t="shared" si="99"/>
        <v>0</v>
      </c>
      <c r="BP74" s="396">
        <f t="shared" si="99"/>
        <v>0</v>
      </c>
      <c r="BQ74" s="396">
        <f t="shared" si="99"/>
        <v>0</v>
      </c>
      <c r="BR74" s="396">
        <f t="shared" si="99"/>
        <v>0</v>
      </c>
      <c r="BS74" s="396"/>
      <c r="BT74" s="396">
        <f t="shared" si="99"/>
        <v>0</v>
      </c>
      <c r="BU74" s="396">
        <f t="shared" si="99"/>
        <v>0</v>
      </c>
      <c r="BV74" s="396"/>
      <c r="BW74" s="396">
        <f t="shared" si="99"/>
        <v>0</v>
      </c>
      <c r="BX74" s="396"/>
      <c r="BY74" s="396"/>
      <c r="BZ74" s="396">
        <f t="shared" ref="BZ74:CA74" si="108">BZ103</f>
        <v>0</v>
      </c>
      <c r="CA74" s="396">
        <f t="shared" si="108"/>
        <v>0</v>
      </c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</row>
    <row r="75" spans="1:97" x14ac:dyDescent="0.25">
      <c r="A75" s="565">
        <v>66</v>
      </c>
      <c r="B75" s="397">
        <v>5647</v>
      </c>
      <c r="C75" s="396">
        <f t="shared" si="105"/>
        <v>0</v>
      </c>
      <c r="D75" s="396">
        <f t="shared" si="105"/>
        <v>0</v>
      </c>
      <c r="E75" s="396">
        <f t="shared" si="105"/>
        <v>0</v>
      </c>
      <c r="F75" s="396">
        <f t="shared" si="105"/>
        <v>0</v>
      </c>
      <c r="G75" s="396"/>
      <c r="H75" s="396"/>
      <c r="I75" s="396">
        <f t="shared" si="105"/>
        <v>0</v>
      </c>
      <c r="J75" s="396"/>
      <c r="K75" s="396">
        <f t="shared" si="105"/>
        <v>0</v>
      </c>
      <c r="L75" s="396">
        <f t="shared" si="105"/>
        <v>0</v>
      </c>
      <c r="M75" s="396">
        <f t="shared" si="105"/>
        <v>0</v>
      </c>
      <c r="N75" s="396">
        <f t="shared" si="105"/>
        <v>0</v>
      </c>
      <c r="O75" s="396">
        <f t="shared" si="105"/>
        <v>0</v>
      </c>
      <c r="P75" s="396">
        <f t="shared" si="103"/>
        <v>0</v>
      </c>
      <c r="Q75" s="396"/>
      <c r="R75" s="396"/>
      <c r="S75" s="396">
        <f t="shared" si="105"/>
        <v>0</v>
      </c>
      <c r="T75" s="396">
        <f t="shared" si="105"/>
        <v>0</v>
      </c>
      <c r="U75" s="396">
        <f t="shared" si="105"/>
        <v>0</v>
      </c>
      <c r="V75" s="396"/>
      <c r="W75" s="396">
        <f t="shared" si="105"/>
        <v>0</v>
      </c>
      <c r="X75" s="396">
        <f t="shared" si="105"/>
        <v>0</v>
      </c>
      <c r="Y75" s="396">
        <f t="shared" si="105"/>
        <v>0</v>
      </c>
      <c r="Z75" s="396">
        <f t="shared" si="105"/>
        <v>0</v>
      </c>
      <c r="AA75" s="396">
        <f t="shared" si="105"/>
        <v>0</v>
      </c>
      <c r="AB75" s="396"/>
      <c r="AC75" s="396"/>
      <c r="AD75" s="396">
        <f t="shared" si="105"/>
        <v>0</v>
      </c>
      <c r="AE75" s="396">
        <f t="shared" si="105"/>
        <v>0</v>
      </c>
      <c r="AF75" s="396"/>
      <c r="AG75" s="396">
        <f t="shared" si="105"/>
        <v>0</v>
      </c>
      <c r="AH75" s="396">
        <f t="shared" si="105"/>
        <v>0</v>
      </c>
      <c r="AI75" s="396"/>
      <c r="AJ75" s="396">
        <f t="shared" si="105"/>
        <v>0</v>
      </c>
      <c r="AK75" s="396">
        <f t="shared" si="105"/>
        <v>0</v>
      </c>
      <c r="AL75" s="396">
        <f t="shared" si="105"/>
        <v>0</v>
      </c>
      <c r="AM75" s="396"/>
      <c r="AN75" s="396">
        <f t="shared" si="105"/>
        <v>0</v>
      </c>
      <c r="AO75" s="396">
        <f t="shared" si="105"/>
        <v>0</v>
      </c>
      <c r="AP75" s="396">
        <f t="shared" si="105"/>
        <v>0</v>
      </c>
      <c r="AQ75" s="396">
        <f t="shared" si="105"/>
        <v>0</v>
      </c>
      <c r="AR75" s="396">
        <f t="shared" si="105"/>
        <v>0</v>
      </c>
      <c r="AS75" s="396"/>
      <c r="AT75" s="396">
        <f t="shared" si="105"/>
        <v>0</v>
      </c>
      <c r="AU75" s="396">
        <f t="shared" si="105"/>
        <v>0</v>
      </c>
      <c r="AV75" s="396">
        <f t="shared" si="105"/>
        <v>0</v>
      </c>
      <c r="AW75" s="396">
        <f t="shared" si="105"/>
        <v>0</v>
      </c>
      <c r="AX75" s="396"/>
      <c r="AY75" s="396">
        <f t="shared" si="105"/>
        <v>0</v>
      </c>
      <c r="AZ75" s="396">
        <f t="shared" si="105"/>
        <v>0</v>
      </c>
      <c r="BA75" s="396">
        <f t="shared" si="105"/>
        <v>0</v>
      </c>
      <c r="BB75" s="396">
        <f t="shared" si="105"/>
        <v>0</v>
      </c>
      <c r="BC75" s="396"/>
      <c r="BD75" s="396">
        <f t="shared" si="105"/>
        <v>0</v>
      </c>
      <c r="BE75" s="396">
        <f t="shared" si="105"/>
        <v>138546.85999999999</v>
      </c>
      <c r="BF75" s="396"/>
      <c r="BG75" s="396"/>
      <c r="BH75" s="396"/>
      <c r="BI75" s="396">
        <f t="shared" si="105"/>
        <v>0</v>
      </c>
      <c r="BJ75" s="396">
        <f t="shared" si="105"/>
        <v>0</v>
      </c>
      <c r="BK75" s="396">
        <f t="shared" si="105"/>
        <v>0</v>
      </c>
      <c r="BL75" s="396">
        <f t="shared" si="105"/>
        <v>0</v>
      </c>
      <c r="BM75" s="396"/>
      <c r="BN75" s="396">
        <f t="shared" si="105"/>
        <v>0</v>
      </c>
      <c r="BO75" s="396">
        <f t="shared" si="99"/>
        <v>0</v>
      </c>
      <c r="BP75" s="396">
        <f t="shared" si="99"/>
        <v>0</v>
      </c>
      <c r="BQ75" s="396">
        <f t="shared" si="99"/>
        <v>0</v>
      </c>
      <c r="BR75" s="396">
        <f t="shared" si="99"/>
        <v>0</v>
      </c>
      <c r="BS75" s="396"/>
      <c r="BT75" s="396">
        <f t="shared" si="99"/>
        <v>0</v>
      </c>
      <c r="BU75" s="396">
        <f t="shared" si="99"/>
        <v>0</v>
      </c>
      <c r="BV75" s="396"/>
      <c r="BW75" s="396">
        <f t="shared" si="99"/>
        <v>0</v>
      </c>
      <c r="BX75" s="396"/>
      <c r="BY75" s="396"/>
      <c r="BZ75" s="396">
        <f t="shared" ref="BZ75:CA75" si="109">BZ104</f>
        <v>0</v>
      </c>
      <c r="CA75" s="396">
        <f t="shared" si="109"/>
        <v>0</v>
      </c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</row>
    <row r="76" spans="1:97" x14ac:dyDescent="0.25">
      <c r="A76" s="565">
        <v>67</v>
      </c>
      <c r="B76" s="397">
        <v>5650</v>
      </c>
      <c r="C76" s="396">
        <f t="shared" si="105"/>
        <v>0</v>
      </c>
      <c r="D76" s="396">
        <f t="shared" si="105"/>
        <v>0</v>
      </c>
      <c r="E76" s="396">
        <f t="shared" si="105"/>
        <v>0</v>
      </c>
      <c r="F76" s="396">
        <f t="shared" si="105"/>
        <v>0</v>
      </c>
      <c r="G76" s="396"/>
      <c r="H76" s="396"/>
      <c r="I76" s="396">
        <f t="shared" si="105"/>
        <v>0</v>
      </c>
      <c r="J76" s="396"/>
      <c r="K76" s="396">
        <f t="shared" si="105"/>
        <v>0</v>
      </c>
      <c r="L76" s="396">
        <f t="shared" si="105"/>
        <v>0</v>
      </c>
      <c r="M76" s="396">
        <f t="shared" si="105"/>
        <v>0</v>
      </c>
      <c r="N76" s="396">
        <f t="shared" si="105"/>
        <v>0</v>
      </c>
      <c r="O76" s="396">
        <f t="shared" si="105"/>
        <v>0</v>
      </c>
      <c r="P76" s="396">
        <f t="shared" si="103"/>
        <v>0</v>
      </c>
      <c r="Q76" s="396"/>
      <c r="R76" s="396"/>
      <c r="S76" s="396">
        <f t="shared" si="105"/>
        <v>0</v>
      </c>
      <c r="T76" s="396">
        <f t="shared" si="105"/>
        <v>0</v>
      </c>
      <c r="U76" s="396">
        <f t="shared" si="105"/>
        <v>0</v>
      </c>
      <c r="V76" s="396"/>
      <c r="W76" s="396">
        <f t="shared" si="105"/>
        <v>0</v>
      </c>
      <c r="X76" s="396">
        <f t="shared" si="105"/>
        <v>0</v>
      </c>
      <c r="Y76" s="396">
        <f t="shared" si="105"/>
        <v>0</v>
      </c>
      <c r="Z76" s="396">
        <f t="shared" si="105"/>
        <v>0</v>
      </c>
      <c r="AA76" s="396">
        <f t="shared" si="105"/>
        <v>0</v>
      </c>
      <c r="AB76" s="396"/>
      <c r="AC76" s="396"/>
      <c r="AD76" s="396">
        <f t="shared" si="105"/>
        <v>0</v>
      </c>
      <c r="AE76" s="396">
        <f t="shared" si="105"/>
        <v>0</v>
      </c>
      <c r="AF76" s="396"/>
      <c r="AG76" s="396">
        <f t="shared" si="105"/>
        <v>0</v>
      </c>
      <c r="AH76" s="396">
        <f t="shared" si="105"/>
        <v>0</v>
      </c>
      <c r="AI76" s="396"/>
      <c r="AJ76" s="396">
        <f t="shared" si="105"/>
        <v>0</v>
      </c>
      <c r="AK76" s="396">
        <f t="shared" si="105"/>
        <v>0</v>
      </c>
      <c r="AL76" s="396">
        <f t="shared" si="105"/>
        <v>0</v>
      </c>
      <c r="AM76" s="396"/>
      <c r="AN76" s="396">
        <f t="shared" si="105"/>
        <v>0</v>
      </c>
      <c r="AO76" s="396">
        <f t="shared" si="105"/>
        <v>0</v>
      </c>
      <c r="AP76" s="396">
        <f t="shared" si="105"/>
        <v>0</v>
      </c>
      <c r="AQ76" s="396">
        <f t="shared" si="105"/>
        <v>0</v>
      </c>
      <c r="AR76" s="396">
        <f t="shared" si="105"/>
        <v>0</v>
      </c>
      <c r="AS76" s="396"/>
      <c r="AT76" s="396">
        <f t="shared" si="105"/>
        <v>0</v>
      </c>
      <c r="AU76" s="396">
        <f t="shared" si="105"/>
        <v>0</v>
      </c>
      <c r="AV76" s="396">
        <f t="shared" si="105"/>
        <v>0</v>
      </c>
      <c r="AW76" s="396">
        <f t="shared" si="105"/>
        <v>0</v>
      </c>
      <c r="AX76" s="396"/>
      <c r="AY76" s="396">
        <f t="shared" si="105"/>
        <v>0</v>
      </c>
      <c r="AZ76" s="396">
        <f t="shared" si="105"/>
        <v>0</v>
      </c>
      <c r="BA76" s="396">
        <f t="shared" si="105"/>
        <v>0</v>
      </c>
      <c r="BB76" s="396">
        <f t="shared" si="105"/>
        <v>0</v>
      </c>
      <c r="BC76" s="396"/>
      <c r="BD76" s="396">
        <f t="shared" si="105"/>
        <v>0</v>
      </c>
      <c r="BE76" s="396">
        <f t="shared" si="105"/>
        <v>0</v>
      </c>
      <c r="BF76" s="396"/>
      <c r="BG76" s="396"/>
      <c r="BH76" s="396"/>
      <c r="BI76" s="396">
        <f t="shared" si="105"/>
        <v>0</v>
      </c>
      <c r="BJ76" s="396">
        <f t="shared" si="105"/>
        <v>0</v>
      </c>
      <c r="BK76" s="396">
        <f t="shared" si="105"/>
        <v>0</v>
      </c>
      <c r="BL76" s="396">
        <f t="shared" si="105"/>
        <v>0</v>
      </c>
      <c r="BM76" s="396"/>
      <c r="BN76" s="396">
        <f t="shared" si="105"/>
        <v>0</v>
      </c>
      <c r="BO76" s="396">
        <f t="shared" si="99"/>
        <v>0</v>
      </c>
      <c r="BP76" s="396">
        <f t="shared" si="99"/>
        <v>0</v>
      </c>
      <c r="BQ76" s="396">
        <f t="shared" si="99"/>
        <v>0</v>
      </c>
      <c r="BR76" s="396">
        <f t="shared" si="99"/>
        <v>0</v>
      </c>
      <c r="BS76" s="396"/>
      <c r="BT76" s="396">
        <f t="shared" si="99"/>
        <v>0</v>
      </c>
      <c r="BU76" s="396">
        <f t="shared" si="99"/>
        <v>0</v>
      </c>
      <c r="BV76" s="396"/>
      <c r="BW76" s="396">
        <f t="shared" si="99"/>
        <v>0</v>
      </c>
      <c r="BX76" s="396"/>
      <c r="BY76" s="396"/>
      <c r="BZ76" s="396">
        <f t="shared" ref="BZ76:CA76" si="110">BZ105</f>
        <v>0</v>
      </c>
      <c r="CA76" s="396">
        <f t="shared" si="110"/>
        <v>64266.01</v>
      </c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</row>
    <row r="77" spans="1:97" x14ac:dyDescent="0.25">
      <c r="A77" s="565">
        <v>68</v>
      </c>
      <c r="B77" s="397">
        <v>5655</v>
      </c>
      <c r="C77" s="396">
        <f t="shared" si="105"/>
        <v>3279110.17</v>
      </c>
      <c r="D77" s="396">
        <f t="shared" si="105"/>
        <v>201605.31</v>
      </c>
      <c r="E77" s="396">
        <f t="shared" si="105"/>
        <v>13071.77</v>
      </c>
      <c r="F77" s="396">
        <f t="shared" si="105"/>
        <v>521902</v>
      </c>
      <c r="G77" s="396"/>
      <c r="H77" s="396"/>
      <c r="I77" s="396">
        <f t="shared" si="105"/>
        <v>442577.51</v>
      </c>
      <c r="J77" s="396"/>
      <c r="K77" s="396">
        <f t="shared" si="105"/>
        <v>192678.53</v>
      </c>
      <c r="L77" s="396">
        <f t="shared" si="105"/>
        <v>141969.44</v>
      </c>
      <c r="M77" s="396">
        <f t="shared" si="105"/>
        <v>0</v>
      </c>
      <c r="N77" s="396">
        <f t="shared" si="105"/>
        <v>-35180.42</v>
      </c>
      <c r="O77" s="396">
        <f t="shared" si="105"/>
        <v>75675.72</v>
      </c>
      <c r="P77" s="396">
        <f>P106</f>
        <v>422589.37</v>
      </c>
      <c r="Q77" s="396"/>
      <c r="R77" s="396"/>
      <c r="S77" s="396">
        <f t="shared" si="105"/>
        <v>626888.59</v>
      </c>
      <c r="T77" s="396">
        <f t="shared" si="105"/>
        <v>424306.36</v>
      </c>
      <c r="U77" s="396">
        <f t="shared" si="105"/>
        <v>122254.94</v>
      </c>
      <c r="V77" s="396"/>
      <c r="W77" s="396">
        <f t="shared" ref="W77:BN77" si="111">W106</f>
        <v>339698.98</v>
      </c>
      <c r="X77" s="396">
        <f t="shared" si="111"/>
        <v>172018.69</v>
      </c>
      <c r="Y77" s="396">
        <f t="shared" si="111"/>
        <v>18802.009999999998</v>
      </c>
      <c r="Z77" s="396">
        <f t="shared" si="111"/>
        <v>826121.84</v>
      </c>
      <c r="AA77" s="396">
        <f t="shared" si="111"/>
        <v>124939.66</v>
      </c>
      <c r="AB77" s="396"/>
      <c r="AC77" s="396"/>
      <c r="AD77" s="396">
        <f t="shared" si="111"/>
        <v>109146.96</v>
      </c>
      <c r="AE77" s="396">
        <f t="shared" si="111"/>
        <v>60432.88</v>
      </c>
      <c r="AF77" s="396"/>
      <c r="AG77" s="396">
        <f t="shared" si="111"/>
        <v>73941.119999999995</v>
      </c>
      <c r="AH77" s="396">
        <f t="shared" si="111"/>
        <v>86403.89</v>
      </c>
      <c r="AI77" s="396"/>
      <c r="AJ77" s="396">
        <f t="shared" si="111"/>
        <v>4826762.84</v>
      </c>
      <c r="AK77" s="396">
        <f t="shared" si="111"/>
        <v>1949969.3</v>
      </c>
      <c r="AL77" s="396">
        <f t="shared" si="111"/>
        <v>106463.79</v>
      </c>
      <c r="AM77" s="396"/>
      <c r="AN77" s="396">
        <f t="shared" si="111"/>
        <v>654539.11</v>
      </c>
      <c r="AO77" s="396">
        <f t="shared" si="111"/>
        <v>0</v>
      </c>
      <c r="AP77" s="396">
        <f t="shared" si="111"/>
        <v>122077.37</v>
      </c>
      <c r="AQ77" s="396">
        <f t="shared" si="111"/>
        <v>98752.06</v>
      </c>
      <c r="AR77" s="396">
        <f t="shared" si="111"/>
        <v>757012.97</v>
      </c>
      <c r="AS77" s="396"/>
      <c r="AT77" s="396">
        <f t="shared" si="111"/>
        <v>152538</v>
      </c>
      <c r="AU77" s="396">
        <f t="shared" si="111"/>
        <v>228143.53</v>
      </c>
      <c r="AV77" s="396">
        <f t="shared" si="111"/>
        <v>331991.25</v>
      </c>
      <c r="AW77" s="396">
        <f t="shared" si="111"/>
        <v>61298.6</v>
      </c>
      <c r="AX77" s="396"/>
      <c r="AY77" s="396">
        <f t="shared" si="111"/>
        <v>443417.66</v>
      </c>
      <c r="AZ77" s="396">
        <f t="shared" si="111"/>
        <v>36399.730000000003</v>
      </c>
      <c r="BA77" s="396">
        <f t="shared" si="111"/>
        <v>705734.69</v>
      </c>
      <c r="BB77" s="396">
        <f t="shared" si="111"/>
        <v>84197.92</v>
      </c>
      <c r="BC77" s="396"/>
      <c r="BD77" s="396">
        <f t="shared" si="111"/>
        <v>412104.26</v>
      </c>
      <c r="BE77" s="396">
        <f t="shared" si="111"/>
        <v>148661.88</v>
      </c>
      <c r="BF77" s="396"/>
      <c r="BG77" s="396"/>
      <c r="BH77" s="396"/>
      <c r="BI77" s="396">
        <f t="shared" si="111"/>
        <v>325404.07</v>
      </c>
      <c r="BJ77" s="396">
        <f t="shared" si="111"/>
        <v>21921.85</v>
      </c>
      <c r="BK77" s="396">
        <f t="shared" si="111"/>
        <v>90260.84</v>
      </c>
      <c r="BL77" s="396">
        <f t="shared" si="111"/>
        <v>14778.09</v>
      </c>
      <c r="BM77" s="396"/>
      <c r="BN77" s="396">
        <f t="shared" si="111"/>
        <v>302327.25</v>
      </c>
      <c r="BO77" s="396">
        <f t="shared" si="99"/>
        <v>39833.089999999997</v>
      </c>
      <c r="BP77" s="396">
        <f t="shared" si="99"/>
        <v>4350817.96</v>
      </c>
      <c r="BQ77" s="396">
        <f t="shared" si="99"/>
        <v>1111784.6100000001</v>
      </c>
      <c r="BR77" s="396">
        <f t="shared" si="99"/>
        <v>89078.16</v>
      </c>
      <c r="BS77" s="396"/>
      <c r="BT77" s="396">
        <f t="shared" si="99"/>
        <v>121830.79</v>
      </c>
      <c r="BU77" s="396">
        <f t="shared" si="99"/>
        <v>146797.07</v>
      </c>
      <c r="BV77" s="396"/>
      <c r="BW77" s="396">
        <f t="shared" si="99"/>
        <v>189160.5</v>
      </c>
      <c r="BX77" s="396"/>
      <c r="BY77" s="396"/>
      <c r="BZ77" s="396">
        <f t="shared" ref="BZ77:CA77" si="112">BZ106</f>
        <v>2836071.17</v>
      </c>
      <c r="CA77" s="396">
        <f t="shared" si="112"/>
        <v>542409.49</v>
      </c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</row>
    <row r="78" spans="1:97" x14ac:dyDescent="0.25">
      <c r="A78" s="565">
        <v>69</v>
      </c>
      <c r="B78" s="397">
        <v>5665</v>
      </c>
      <c r="C78" s="396">
        <f t="shared" ref="C78:BN82" si="113">C107</f>
        <v>7633174.9199999999</v>
      </c>
      <c r="D78" s="396">
        <f t="shared" si="113"/>
        <v>81837.47</v>
      </c>
      <c r="E78" s="396">
        <f t="shared" si="113"/>
        <v>20700.080000000002</v>
      </c>
      <c r="F78" s="396">
        <f t="shared" si="113"/>
        <v>1240659</v>
      </c>
      <c r="G78" s="396"/>
      <c r="H78" s="396"/>
      <c r="I78" s="396">
        <f t="shared" si="113"/>
        <v>893444.56</v>
      </c>
      <c r="J78" s="396"/>
      <c r="K78" s="396">
        <f t="shared" si="113"/>
        <v>566486.36</v>
      </c>
      <c r="L78" s="396">
        <f t="shared" si="113"/>
        <v>97324.06</v>
      </c>
      <c r="M78" s="396">
        <f t="shared" si="113"/>
        <v>89968.24</v>
      </c>
      <c r="N78" s="396">
        <f t="shared" si="113"/>
        <v>52534.01</v>
      </c>
      <c r="O78" s="396">
        <f t="shared" si="113"/>
        <v>0</v>
      </c>
      <c r="P78" s="396">
        <f t="shared" si="113"/>
        <v>35591.26</v>
      </c>
      <c r="Q78" s="396"/>
      <c r="R78" s="396"/>
      <c r="S78" s="396">
        <f t="shared" si="113"/>
        <v>25849.919999999998</v>
      </c>
      <c r="T78" s="396">
        <f t="shared" si="113"/>
        <v>145016.13</v>
      </c>
      <c r="U78" s="396">
        <f t="shared" si="113"/>
        <v>883271.29</v>
      </c>
      <c r="V78" s="396"/>
      <c r="W78" s="396">
        <f t="shared" si="113"/>
        <v>179192.38</v>
      </c>
      <c r="X78" s="396">
        <f t="shared" si="113"/>
        <v>103293.05</v>
      </c>
      <c r="Y78" s="396">
        <f t="shared" si="113"/>
        <v>72974.91</v>
      </c>
      <c r="Z78" s="396">
        <f t="shared" si="113"/>
        <v>267712.99</v>
      </c>
      <c r="AA78" s="396">
        <f t="shared" si="113"/>
        <v>96472.34</v>
      </c>
      <c r="AB78" s="396"/>
      <c r="AC78" s="396"/>
      <c r="AD78" s="396">
        <f t="shared" si="113"/>
        <v>601027.18999999994</v>
      </c>
      <c r="AE78" s="396">
        <f t="shared" si="113"/>
        <v>21494.65</v>
      </c>
      <c r="AF78" s="396"/>
      <c r="AG78" s="396">
        <f t="shared" si="113"/>
        <v>0</v>
      </c>
      <c r="AH78" s="396">
        <f t="shared" si="113"/>
        <v>18100</v>
      </c>
      <c r="AI78" s="396"/>
      <c r="AJ78" s="396">
        <f t="shared" si="113"/>
        <v>-1431868.82</v>
      </c>
      <c r="AK78" s="396">
        <f t="shared" si="113"/>
        <v>2160425.5099999998</v>
      </c>
      <c r="AL78" s="396">
        <f t="shared" si="113"/>
        <v>165838.95000000001</v>
      </c>
      <c r="AM78" s="396"/>
      <c r="AN78" s="396">
        <f t="shared" si="113"/>
        <v>251851.14</v>
      </c>
      <c r="AO78" s="396">
        <f t="shared" si="113"/>
        <v>0</v>
      </c>
      <c r="AP78" s="396">
        <f t="shared" si="113"/>
        <v>43582.47</v>
      </c>
      <c r="AQ78" s="396">
        <f t="shared" si="113"/>
        <v>1037252.84</v>
      </c>
      <c r="AR78" s="396">
        <f t="shared" si="113"/>
        <v>951973.68</v>
      </c>
      <c r="AS78" s="396"/>
      <c r="AT78" s="396">
        <f t="shared" si="113"/>
        <v>103088</v>
      </c>
      <c r="AU78" s="396">
        <f t="shared" si="113"/>
        <v>132521.64000000001</v>
      </c>
      <c r="AV78" s="396">
        <f t="shared" si="113"/>
        <v>47313.33</v>
      </c>
      <c r="AW78" s="396">
        <f t="shared" si="113"/>
        <v>57803.32</v>
      </c>
      <c r="AX78" s="396"/>
      <c r="AY78" s="396">
        <f t="shared" si="113"/>
        <v>202277.89</v>
      </c>
      <c r="AZ78" s="396">
        <f t="shared" si="113"/>
        <v>12277.28</v>
      </c>
      <c r="BA78" s="396">
        <f t="shared" si="113"/>
        <v>411607.09</v>
      </c>
      <c r="BB78" s="396">
        <f t="shared" si="113"/>
        <v>184232.26</v>
      </c>
      <c r="BC78" s="396"/>
      <c r="BD78" s="396">
        <f t="shared" si="113"/>
        <v>379045.28</v>
      </c>
      <c r="BE78" s="396">
        <f t="shared" si="113"/>
        <v>80189.98</v>
      </c>
      <c r="BF78" s="396"/>
      <c r="BG78" s="396"/>
      <c r="BH78" s="396"/>
      <c r="BI78" s="396">
        <f t="shared" si="113"/>
        <v>73559.87</v>
      </c>
      <c r="BJ78" s="396">
        <f t="shared" si="113"/>
        <v>38518</v>
      </c>
      <c r="BK78" s="396">
        <f t="shared" si="113"/>
        <v>172321.32</v>
      </c>
      <c r="BL78" s="396">
        <f t="shared" si="113"/>
        <v>33682.9</v>
      </c>
      <c r="BM78" s="396"/>
      <c r="BN78" s="396">
        <f t="shared" si="113"/>
        <v>215816.54</v>
      </c>
      <c r="BO78" s="396">
        <f t="shared" si="99"/>
        <v>241535.14</v>
      </c>
      <c r="BP78" s="396">
        <f t="shared" si="99"/>
        <v>146671.64000000001</v>
      </c>
      <c r="BQ78" s="396">
        <f t="shared" si="99"/>
        <v>611693.84</v>
      </c>
      <c r="BR78" s="396">
        <f t="shared" si="99"/>
        <v>126407.5</v>
      </c>
      <c r="BS78" s="396"/>
      <c r="BT78" s="396">
        <f t="shared" si="99"/>
        <v>131180.44</v>
      </c>
      <c r="BU78" s="396">
        <f t="shared" si="99"/>
        <v>62222.400000000001</v>
      </c>
      <c r="BV78" s="396"/>
      <c r="BW78" s="396">
        <f t="shared" si="99"/>
        <v>220227.73</v>
      </c>
      <c r="BX78" s="396"/>
      <c r="BY78" s="396"/>
      <c r="BZ78" s="396">
        <f t="shared" ref="BZ78:CA78" si="114">BZ107</f>
        <v>26542.22</v>
      </c>
      <c r="CA78" s="396">
        <f t="shared" si="114"/>
        <v>34103.11</v>
      </c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</row>
    <row r="79" spans="1:97" x14ac:dyDescent="0.25">
      <c r="A79" s="565">
        <v>70</v>
      </c>
      <c r="B79" s="397">
        <v>5670</v>
      </c>
      <c r="C79" s="396">
        <f t="shared" si="113"/>
        <v>1228082.58</v>
      </c>
      <c r="D79" s="396">
        <f t="shared" si="113"/>
        <v>290226.34999999998</v>
      </c>
      <c r="E79" s="396">
        <f t="shared" si="113"/>
        <v>0</v>
      </c>
      <c r="F79" s="396">
        <f t="shared" si="113"/>
        <v>0</v>
      </c>
      <c r="G79" s="396"/>
      <c r="H79" s="396"/>
      <c r="I79" s="396">
        <f t="shared" si="113"/>
        <v>635.17999999999995</v>
      </c>
      <c r="J79" s="396"/>
      <c r="K79" s="396">
        <f t="shared" si="113"/>
        <v>410315.04</v>
      </c>
      <c r="L79" s="396">
        <f t="shared" si="113"/>
        <v>0</v>
      </c>
      <c r="M79" s="396">
        <f t="shared" si="113"/>
        <v>0</v>
      </c>
      <c r="N79" s="396">
        <f t="shared" si="113"/>
        <v>0</v>
      </c>
      <c r="O79" s="396">
        <f t="shared" si="113"/>
        <v>18000</v>
      </c>
      <c r="P79" s="396">
        <f t="shared" si="113"/>
        <v>0</v>
      </c>
      <c r="Q79" s="396"/>
      <c r="R79" s="396"/>
      <c r="S79" s="396">
        <f t="shared" si="113"/>
        <v>0</v>
      </c>
      <c r="T79" s="396">
        <f t="shared" si="113"/>
        <v>0</v>
      </c>
      <c r="U79" s="396">
        <f t="shared" si="113"/>
        <v>0</v>
      </c>
      <c r="V79" s="396"/>
      <c r="W79" s="396">
        <f t="shared" si="113"/>
        <v>0</v>
      </c>
      <c r="X79" s="396">
        <f t="shared" si="113"/>
        <v>0</v>
      </c>
      <c r="Y79" s="396">
        <f t="shared" si="113"/>
        <v>17748</v>
      </c>
      <c r="Z79" s="396">
        <f t="shared" si="113"/>
        <v>0</v>
      </c>
      <c r="AA79" s="396">
        <f t="shared" si="113"/>
        <v>0</v>
      </c>
      <c r="AB79" s="396"/>
      <c r="AC79" s="396"/>
      <c r="AD79" s="396">
        <f t="shared" si="113"/>
        <v>0</v>
      </c>
      <c r="AE79" s="396">
        <f t="shared" si="113"/>
        <v>15174</v>
      </c>
      <c r="AF79" s="396"/>
      <c r="AG79" s="396">
        <f t="shared" si="113"/>
        <v>13591.05</v>
      </c>
      <c r="AH79" s="396">
        <f t="shared" si="113"/>
        <v>0</v>
      </c>
      <c r="AI79" s="396"/>
      <c r="AJ79" s="396">
        <f t="shared" si="113"/>
        <v>12249945.98</v>
      </c>
      <c r="AK79" s="396">
        <f t="shared" si="113"/>
        <v>0</v>
      </c>
      <c r="AL79" s="396">
        <f t="shared" si="113"/>
        <v>997.23</v>
      </c>
      <c r="AM79" s="396"/>
      <c r="AN79" s="396">
        <f t="shared" si="113"/>
        <v>260682.48</v>
      </c>
      <c r="AO79" s="396">
        <f t="shared" si="113"/>
        <v>0</v>
      </c>
      <c r="AP79" s="396">
        <f t="shared" si="113"/>
        <v>0</v>
      </c>
      <c r="AQ79" s="396">
        <f t="shared" si="113"/>
        <v>0</v>
      </c>
      <c r="AR79" s="396">
        <f t="shared" si="113"/>
        <v>0</v>
      </c>
      <c r="AS79" s="396"/>
      <c r="AT79" s="396">
        <f t="shared" si="113"/>
        <v>0</v>
      </c>
      <c r="AU79" s="396">
        <f t="shared" si="113"/>
        <v>0</v>
      </c>
      <c r="AV79" s="396">
        <f t="shared" si="113"/>
        <v>0</v>
      </c>
      <c r="AW79" s="396">
        <f t="shared" si="113"/>
        <v>0</v>
      </c>
      <c r="AX79" s="396"/>
      <c r="AY79" s="396">
        <f t="shared" si="113"/>
        <v>0</v>
      </c>
      <c r="AZ79" s="396">
        <f t="shared" si="113"/>
        <v>0</v>
      </c>
      <c r="BA79" s="396">
        <f t="shared" si="113"/>
        <v>2400</v>
      </c>
      <c r="BB79" s="396">
        <f t="shared" si="113"/>
        <v>0</v>
      </c>
      <c r="BC79" s="396"/>
      <c r="BD79" s="396">
        <f t="shared" si="113"/>
        <v>348228.87</v>
      </c>
      <c r="BE79" s="396">
        <f t="shared" si="113"/>
        <v>12323.04</v>
      </c>
      <c r="BF79" s="396"/>
      <c r="BG79" s="396"/>
      <c r="BH79" s="396"/>
      <c r="BI79" s="396">
        <f t="shared" si="113"/>
        <v>0</v>
      </c>
      <c r="BJ79" s="396">
        <f t="shared" si="113"/>
        <v>0</v>
      </c>
      <c r="BK79" s="396">
        <f t="shared" si="113"/>
        <v>8588.2199999999993</v>
      </c>
      <c r="BL79" s="396">
        <f t="shared" si="113"/>
        <v>22545.360000000001</v>
      </c>
      <c r="BM79" s="396"/>
      <c r="BN79" s="396">
        <f t="shared" si="113"/>
        <v>347118.59</v>
      </c>
      <c r="BO79" s="396">
        <f t="shared" si="99"/>
        <v>150000</v>
      </c>
      <c r="BP79" s="396">
        <f t="shared" si="99"/>
        <v>15702.71</v>
      </c>
      <c r="BQ79" s="396">
        <f t="shared" si="99"/>
        <v>0</v>
      </c>
      <c r="BR79" s="396">
        <f t="shared" si="99"/>
        <v>0</v>
      </c>
      <c r="BS79" s="396"/>
      <c r="BT79" s="396">
        <f t="shared" si="99"/>
        <v>0</v>
      </c>
      <c r="BU79" s="396">
        <f t="shared" si="99"/>
        <v>0</v>
      </c>
      <c r="BV79" s="396"/>
      <c r="BW79" s="396">
        <f t="shared" si="99"/>
        <v>0</v>
      </c>
      <c r="BX79" s="396"/>
      <c r="BY79" s="396"/>
      <c r="BZ79" s="396">
        <f t="shared" ref="BZ79:CA79" si="115">BZ108</f>
        <v>0</v>
      </c>
      <c r="CA79" s="396">
        <f t="shared" si="115"/>
        <v>0</v>
      </c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</row>
    <row r="80" spans="1:97" x14ac:dyDescent="0.25">
      <c r="A80" s="565">
        <v>71</v>
      </c>
      <c r="B80" s="397">
        <v>5672</v>
      </c>
      <c r="C80" s="396">
        <f t="shared" si="113"/>
        <v>0</v>
      </c>
      <c r="D80" s="396">
        <f t="shared" si="113"/>
        <v>0</v>
      </c>
      <c r="E80" s="396">
        <f t="shared" si="113"/>
        <v>0</v>
      </c>
      <c r="F80" s="396">
        <f t="shared" si="113"/>
        <v>0</v>
      </c>
      <c r="G80" s="396"/>
      <c r="H80" s="396"/>
      <c r="I80" s="396">
        <f t="shared" si="113"/>
        <v>0</v>
      </c>
      <c r="J80" s="396"/>
      <c r="K80" s="396">
        <f t="shared" si="113"/>
        <v>0</v>
      </c>
      <c r="L80" s="396">
        <f t="shared" si="113"/>
        <v>0</v>
      </c>
      <c r="M80" s="396">
        <f t="shared" si="113"/>
        <v>0</v>
      </c>
      <c r="N80" s="396">
        <f t="shared" si="113"/>
        <v>0</v>
      </c>
      <c r="O80" s="396">
        <f t="shared" si="113"/>
        <v>0</v>
      </c>
      <c r="P80" s="396">
        <f t="shared" si="113"/>
        <v>0</v>
      </c>
      <c r="Q80" s="396"/>
      <c r="R80" s="396"/>
      <c r="S80" s="396">
        <f t="shared" si="113"/>
        <v>0</v>
      </c>
      <c r="T80" s="396">
        <f t="shared" si="113"/>
        <v>0</v>
      </c>
      <c r="U80" s="396">
        <f t="shared" si="113"/>
        <v>0</v>
      </c>
      <c r="V80" s="396"/>
      <c r="W80" s="396">
        <f t="shared" si="113"/>
        <v>0</v>
      </c>
      <c r="X80" s="396">
        <f t="shared" si="113"/>
        <v>0</v>
      </c>
      <c r="Y80" s="396">
        <f t="shared" si="113"/>
        <v>0</v>
      </c>
      <c r="Z80" s="396">
        <f t="shared" si="113"/>
        <v>0</v>
      </c>
      <c r="AA80" s="396">
        <f t="shared" si="113"/>
        <v>0</v>
      </c>
      <c r="AB80" s="396"/>
      <c r="AC80" s="396"/>
      <c r="AD80" s="396">
        <f t="shared" si="113"/>
        <v>0</v>
      </c>
      <c r="AE80" s="396">
        <f t="shared" si="113"/>
        <v>0</v>
      </c>
      <c r="AF80" s="396"/>
      <c r="AG80" s="396">
        <f t="shared" si="113"/>
        <v>0</v>
      </c>
      <c r="AH80" s="396">
        <f t="shared" si="113"/>
        <v>0</v>
      </c>
      <c r="AI80" s="396"/>
      <c r="AJ80" s="396">
        <f t="shared" si="113"/>
        <v>0</v>
      </c>
      <c r="AK80" s="396">
        <f t="shared" si="113"/>
        <v>0</v>
      </c>
      <c r="AL80" s="396">
        <f t="shared" si="113"/>
        <v>0</v>
      </c>
      <c r="AM80" s="396"/>
      <c r="AN80" s="396">
        <f t="shared" si="113"/>
        <v>0</v>
      </c>
      <c r="AO80" s="396">
        <f t="shared" si="113"/>
        <v>0</v>
      </c>
      <c r="AP80" s="396">
        <f t="shared" si="113"/>
        <v>0</v>
      </c>
      <c r="AQ80" s="396">
        <f t="shared" si="113"/>
        <v>0</v>
      </c>
      <c r="AR80" s="396">
        <f t="shared" si="113"/>
        <v>0</v>
      </c>
      <c r="AS80" s="396"/>
      <c r="AT80" s="396">
        <f t="shared" si="113"/>
        <v>10625</v>
      </c>
      <c r="AU80" s="396">
        <f t="shared" si="113"/>
        <v>0</v>
      </c>
      <c r="AV80" s="396">
        <f t="shared" si="113"/>
        <v>0</v>
      </c>
      <c r="AW80" s="396">
        <f t="shared" si="113"/>
        <v>0</v>
      </c>
      <c r="AX80" s="396"/>
      <c r="AY80" s="396">
        <f t="shared" si="113"/>
        <v>0</v>
      </c>
      <c r="AZ80" s="396">
        <f t="shared" si="113"/>
        <v>0</v>
      </c>
      <c r="BA80" s="396">
        <f t="shared" si="113"/>
        <v>0</v>
      </c>
      <c r="BB80" s="396">
        <f t="shared" si="113"/>
        <v>0</v>
      </c>
      <c r="BC80" s="396"/>
      <c r="BD80" s="396">
        <f t="shared" si="113"/>
        <v>0</v>
      </c>
      <c r="BE80" s="396">
        <f t="shared" si="113"/>
        <v>0</v>
      </c>
      <c r="BF80" s="396"/>
      <c r="BG80" s="396"/>
      <c r="BH80" s="396"/>
      <c r="BI80" s="396">
        <f t="shared" si="113"/>
        <v>0</v>
      </c>
      <c r="BJ80" s="396">
        <f t="shared" si="113"/>
        <v>0</v>
      </c>
      <c r="BK80" s="396">
        <f t="shared" si="113"/>
        <v>0</v>
      </c>
      <c r="BL80" s="396">
        <f t="shared" si="113"/>
        <v>0</v>
      </c>
      <c r="BM80" s="396"/>
      <c r="BN80" s="396">
        <f t="shared" si="113"/>
        <v>0</v>
      </c>
      <c r="BO80" s="396">
        <f t="shared" si="99"/>
        <v>0</v>
      </c>
      <c r="BP80" s="396">
        <f t="shared" si="99"/>
        <v>0</v>
      </c>
      <c r="BQ80" s="396">
        <f t="shared" si="99"/>
        <v>0</v>
      </c>
      <c r="BR80" s="396">
        <f t="shared" si="99"/>
        <v>0</v>
      </c>
      <c r="BS80" s="396"/>
      <c r="BT80" s="396">
        <f t="shared" si="99"/>
        <v>0</v>
      </c>
      <c r="BU80" s="396">
        <f t="shared" si="99"/>
        <v>0</v>
      </c>
      <c r="BV80" s="396"/>
      <c r="BW80" s="396">
        <f t="shared" si="99"/>
        <v>0</v>
      </c>
      <c r="BX80" s="396"/>
      <c r="BY80" s="396"/>
      <c r="BZ80" s="396">
        <f t="shared" ref="BZ80:CA80" si="116">BZ109</f>
        <v>0</v>
      </c>
      <c r="CA80" s="396">
        <f t="shared" si="116"/>
        <v>194029.39</v>
      </c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</row>
    <row r="81" spans="1:97" x14ac:dyDescent="0.25">
      <c r="A81" s="565">
        <v>72</v>
      </c>
      <c r="B81" s="397">
        <v>5675</v>
      </c>
      <c r="C81" s="396">
        <f t="shared" si="113"/>
        <v>26888184.420000002</v>
      </c>
      <c r="D81" s="396">
        <f t="shared" si="113"/>
        <v>1138907.8899999999</v>
      </c>
      <c r="E81" s="396">
        <f t="shared" si="113"/>
        <v>33998.639999999999</v>
      </c>
      <c r="F81" s="396">
        <f t="shared" si="113"/>
        <v>262573</v>
      </c>
      <c r="G81" s="396"/>
      <c r="H81" s="396"/>
      <c r="I81" s="396">
        <f t="shared" si="113"/>
        <v>311964.51</v>
      </c>
      <c r="J81" s="396"/>
      <c r="K81" s="396">
        <f t="shared" si="113"/>
        <v>-138129.26999999999</v>
      </c>
      <c r="L81" s="396">
        <f t="shared" si="113"/>
        <v>22558.52</v>
      </c>
      <c r="M81" s="396">
        <f t="shared" si="113"/>
        <v>0</v>
      </c>
      <c r="N81" s="396">
        <f t="shared" si="113"/>
        <v>1843.34</v>
      </c>
      <c r="O81" s="396">
        <f t="shared" si="113"/>
        <v>0</v>
      </c>
      <c r="P81" s="396">
        <f t="shared" si="113"/>
        <v>107385.95</v>
      </c>
      <c r="Q81" s="396"/>
      <c r="R81" s="396"/>
      <c r="S81" s="396">
        <f t="shared" si="113"/>
        <v>623342.98</v>
      </c>
      <c r="T81" s="396">
        <f t="shared" si="113"/>
        <v>1397016.42</v>
      </c>
      <c r="U81" s="396">
        <f t="shared" si="113"/>
        <v>171160.23</v>
      </c>
      <c r="V81" s="396"/>
      <c r="W81" s="396">
        <f t="shared" si="113"/>
        <v>370717.15</v>
      </c>
      <c r="X81" s="396">
        <f t="shared" si="113"/>
        <v>143961.07999999999</v>
      </c>
      <c r="Y81" s="396">
        <f t="shared" si="113"/>
        <v>23633.57</v>
      </c>
      <c r="Z81" s="396">
        <f t="shared" si="113"/>
        <v>694109.48</v>
      </c>
      <c r="AA81" s="396">
        <f t="shared" si="113"/>
        <v>104886.68</v>
      </c>
      <c r="AB81" s="396"/>
      <c r="AC81" s="396"/>
      <c r="AD81" s="396">
        <f t="shared" si="113"/>
        <v>227303.02</v>
      </c>
      <c r="AE81" s="396">
        <f t="shared" si="113"/>
        <v>0</v>
      </c>
      <c r="AF81" s="396"/>
      <c r="AG81" s="396">
        <f t="shared" si="113"/>
        <v>0</v>
      </c>
      <c r="AH81" s="396">
        <f t="shared" si="113"/>
        <v>22422.799999999999</v>
      </c>
      <c r="AI81" s="396"/>
      <c r="AJ81" s="396">
        <f t="shared" si="113"/>
        <v>97225608.230000004</v>
      </c>
      <c r="AK81" s="396">
        <f t="shared" si="113"/>
        <v>6944203.8300000001</v>
      </c>
      <c r="AL81" s="396">
        <f t="shared" si="113"/>
        <v>406333.82</v>
      </c>
      <c r="AM81" s="396"/>
      <c r="AN81" s="396">
        <f t="shared" si="113"/>
        <v>108812.28</v>
      </c>
      <c r="AO81" s="396">
        <f t="shared" si="113"/>
        <v>0</v>
      </c>
      <c r="AP81" s="396">
        <f t="shared" si="113"/>
        <v>71848.600000000006</v>
      </c>
      <c r="AQ81" s="396">
        <f t="shared" si="113"/>
        <v>541000.51</v>
      </c>
      <c r="AR81" s="396">
        <f t="shared" si="113"/>
        <v>831554.19</v>
      </c>
      <c r="AS81" s="396"/>
      <c r="AT81" s="396">
        <f t="shared" si="113"/>
        <v>630741</v>
      </c>
      <c r="AU81" s="396">
        <f t="shared" si="113"/>
        <v>615263.18000000005</v>
      </c>
      <c r="AV81" s="396">
        <f t="shared" si="113"/>
        <v>835099.19</v>
      </c>
      <c r="AW81" s="396">
        <f t="shared" si="113"/>
        <v>325463.14</v>
      </c>
      <c r="AX81" s="396"/>
      <c r="AY81" s="396">
        <f t="shared" si="113"/>
        <v>392566.6</v>
      </c>
      <c r="AZ81" s="396">
        <f t="shared" si="113"/>
        <v>0</v>
      </c>
      <c r="BA81" s="396">
        <f t="shared" si="113"/>
        <v>900889.12</v>
      </c>
      <c r="BB81" s="396">
        <f t="shared" si="113"/>
        <v>149611.23000000001</v>
      </c>
      <c r="BC81" s="396"/>
      <c r="BD81" s="396">
        <f t="shared" si="113"/>
        <v>1231100.76</v>
      </c>
      <c r="BE81" s="396">
        <f t="shared" si="113"/>
        <v>173320.39</v>
      </c>
      <c r="BF81" s="396"/>
      <c r="BG81" s="396"/>
      <c r="BH81" s="396"/>
      <c r="BI81" s="396">
        <f t="shared" si="113"/>
        <v>351302.67</v>
      </c>
      <c r="BJ81" s="396">
        <f t="shared" si="113"/>
        <v>15185.56</v>
      </c>
      <c r="BK81" s="396">
        <f t="shared" si="113"/>
        <v>47863.76</v>
      </c>
      <c r="BL81" s="396">
        <f t="shared" si="113"/>
        <v>13455</v>
      </c>
      <c r="BM81" s="396"/>
      <c r="BN81" s="396">
        <f t="shared" si="113"/>
        <v>60046</v>
      </c>
      <c r="BO81" s="396">
        <f t="shared" si="99"/>
        <v>0</v>
      </c>
      <c r="BP81" s="396">
        <f t="shared" si="99"/>
        <v>31774932.609999999</v>
      </c>
      <c r="BQ81" s="396">
        <f t="shared" si="99"/>
        <v>1200778.8</v>
      </c>
      <c r="BR81" s="396">
        <f t="shared" si="99"/>
        <v>37487.61</v>
      </c>
      <c r="BS81" s="396"/>
      <c r="BT81" s="396">
        <f t="shared" si="99"/>
        <v>0</v>
      </c>
      <c r="BU81" s="396">
        <f t="shared" si="99"/>
        <v>15821.05</v>
      </c>
      <c r="BV81" s="396"/>
      <c r="BW81" s="396">
        <f t="shared" si="99"/>
        <v>125950.04</v>
      </c>
      <c r="BX81" s="396"/>
      <c r="BY81" s="396"/>
      <c r="BZ81" s="396">
        <f t="shared" ref="BZ81:CA81" si="117">BZ110</f>
        <v>1052350.69</v>
      </c>
      <c r="CA81" s="396">
        <f t="shared" si="117"/>
        <v>1828698.94</v>
      </c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</row>
    <row r="82" spans="1:97" x14ac:dyDescent="0.25">
      <c r="A82" s="565">
        <v>73</v>
      </c>
      <c r="B82" s="397">
        <v>5680</v>
      </c>
      <c r="C82" s="396">
        <f t="shared" si="113"/>
        <v>0</v>
      </c>
      <c r="D82" s="396">
        <f t="shared" si="113"/>
        <v>17353</v>
      </c>
      <c r="E82" s="396">
        <f t="shared" si="113"/>
        <v>0</v>
      </c>
      <c r="F82" s="396">
        <f t="shared" si="113"/>
        <v>0</v>
      </c>
      <c r="G82" s="396"/>
      <c r="H82" s="396"/>
      <c r="I82" s="396">
        <f t="shared" si="113"/>
        <v>0</v>
      </c>
      <c r="J82" s="396"/>
      <c r="K82" s="396">
        <f t="shared" si="113"/>
        <v>16054</v>
      </c>
      <c r="L82" s="396">
        <f t="shared" si="113"/>
        <v>10270</v>
      </c>
      <c r="M82" s="396">
        <f t="shared" si="113"/>
        <v>0</v>
      </c>
      <c r="N82" s="396">
        <f t="shared" si="113"/>
        <v>8286</v>
      </c>
      <c r="O82" s="396">
        <f t="shared" si="113"/>
        <v>2139</v>
      </c>
      <c r="P82" s="396">
        <f t="shared" si="113"/>
        <v>0</v>
      </c>
      <c r="Q82" s="396"/>
      <c r="R82" s="396"/>
      <c r="S82" s="396">
        <f t="shared" si="113"/>
        <v>0</v>
      </c>
      <c r="T82" s="396">
        <f t="shared" si="113"/>
        <v>39541</v>
      </c>
      <c r="U82" s="396">
        <f t="shared" si="113"/>
        <v>11946.96</v>
      </c>
      <c r="V82" s="396"/>
      <c r="W82" s="396">
        <f t="shared" si="113"/>
        <v>13402</v>
      </c>
      <c r="X82" s="396">
        <f t="shared" si="113"/>
        <v>10862.56</v>
      </c>
      <c r="Y82" s="396">
        <f t="shared" si="113"/>
        <v>5320</v>
      </c>
      <c r="Z82" s="396">
        <f t="shared" si="113"/>
        <v>0</v>
      </c>
      <c r="AA82" s="396">
        <f t="shared" si="113"/>
        <v>0</v>
      </c>
      <c r="AB82" s="396"/>
      <c r="AC82" s="396"/>
      <c r="AD82" s="396">
        <f t="shared" si="113"/>
        <v>0</v>
      </c>
      <c r="AE82" s="396">
        <f t="shared" si="113"/>
        <v>2158</v>
      </c>
      <c r="AF82" s="396"/>
      <c r="AG82" s="396">
        <f t="shared" si="113"/>
        <v>1609</v>
      </c>
      <c r="AH82" s="396">
        <f t="shared" si="113"/>
        <v>4824.1499999999996</v>
      </c>
      <c r="AI82" s="396"/>
      <c r="AJ82" s="396">
        <f t="shared" si="113"/>
        <v>0</v>
      </c>
      <c r="AK82" s="396">
        <f t="shared" si="113"/>
        <v>0</v>
      </c>
      <c r="AL82" s="396">
        <f t="shared" si="113"/>
        <v>11875.01</v>
      </c>
      <c r="AM82" s="396"/>
      <c r="AN82" s="396">
        <f t="shared" si="113"/>
        <v>12542</v>
      </c>
      <c r="AO82" s="396">
        <f t="shared" si="113"/>
        <v>0</v>
      </c>
      <c r="AP82" s="396">
        <f t="shared" si="113"/>
        <v>0</v>
      </c>
      <c r="AQ82" s="396">
        <f t="shared" si="113"/>
        <v>13180.11</v>
      </c>
      <c r="AR82" s="396">
        <f t="shared" si="113"/>
        <v>0</v>
      </c>
      <c r="AS82" s="396"/>
      <c r="AT82" s="396">
        <f t="shared" si="113"/>
        <v>0</v>
      </c>
      <c r="AU82" s="396">
        <f t="shared" si="113"/>
        <v>0</v>
      </c>
      <c r="AV82" s="396">
        <f t="shared" si="113"/>
        <v>0</v>
      </c>
      <c r="AW82" s="396">
        <f t="shared" si="113"/>
        <v>5786</v>
      </c>
      <c r="AX82" s="396"/>
      <c r="AY82" s="396">
        <f t="shared" si="113"/>
        <v>15785.96</v>
      </c>
      <c r="AZ82" s="396">
        <f t="shared" si="113"/>
        <v>3818.04</v>
      </c>
      <c r="BA82" s="396">
        <f t="shared" si="113"/>
        <v>38538.04</v>
      </c>
      <c r="BB82" s="396">
        <f t="shared" si="113"/>
        <v>9121.5400000000009</v>
      </c>
      <c r="BC82" s="396"/>
      <c r="BD82" s="396">
        <f t="shared" si="113"/>
        <v>0</v>
      </c>
      <c r="BE82" s="396">
        <f t="shared" si="113"/>
        <v>7694</v>
      </c>
      <c r="BF82" s="396"/>
      <c r="BG82" s="396"/>
      <c r="BH82" s="396"/>
      <c r="BI82" s="396">
        <f t="shared" si="113"/>
        <v>0</v>
      </c>
      <c r="BJ82" s="396">
        <f t="shared" si="113"/>
        <v>2908</v>
      </c>
      <c r="BK82" s="396">
        <f t="shared" si="113"/>
        <v>3564</v>
      </c>
      <c r="BL82" s="396">
        <f t="shared" si="113"/>
        <v>2723</v>
      </c>
      <c r="BM82" s="396"/>
      <c r="BN82" s="396">
        <f t="shared" si="113"/>
        <v>0</v>
      </c>
      <c r="BO82" s="396">
        <f t="shared" si="99"/>
        <v>0</v>
      </c>
      <c r="BP82" s="396">
        <f t="shared" si="99"/>
        <v>481788</v>
      </c>
      <c r="BQ82" s="396">
        <f t="shared" si="99"/>
        <v>72144</v>
      </c>
      <c r="BR82" s="396">
        <f t="shared" si="99"/>
        <v>6577.28</v>
      </c>
      <c r="BS82" s="396"/>
      <c r="BT82" s="396">
        <f t="shared" si="99"/>
        <v>11118</v>
      </c>
      <c r="BU82" s="396">
        <f t="shared" si="99"/>
        <v>4995</v>
      </c>
      <c r="BV82" s="396"/>
      <c r="BW82" s="396">
        <f t="shared" si="99"/>
        <v>0</v>
      </c>
      <c r="BX82" s="396"/>
      <c r="BY82" s="396"/>
      <c r="BZ82" s="396">
        <f t="shared" ref="BZ82:CA82" si="118">BZ111</f>
        <v>73967.240000000005</v>
      </c>
      <c r="CA82" s="396">
        <f t="shared" si="118"/>
        <v>22556</v>
      </c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</row>
    <row r="83" spans="1:97" x14ac:dyDescent="0.25">
      <c r="A83" s="565">
        <v>75</v>
      </c>
      <c r="B83" s="397" t="s">
        <v>141</v>
      </c>
      <c r="C83" s="396"/>
      <c r="D83" s="396"/>
      <c r="E83" s="396"/>
      <c r="F83" s="396"/>
      <c r="G83" s="396"/>
      <c r="H83" s="396"/>
      <c r="I83" s="396"/>
      <c r="J83" s="396"/>
      <c r="K83" s="396"/>
      <c r="L83" s="396"/>
      <c r="M83" s="396"/>
      <c r="N83" s="396"/>
      <c r="O83" s="396"/>
      <c r="P83" s="396"/>
      <c r="Q83" s="396"/>
      <c r="S83" s="396"/>
      <c r="T83" s="396"/>
      <c r="U83" s="396"/>
      <c r="V83" s="396"/>
      <c r="W83" s="396"/>
      <c r="X83" s="396"/>
      <c r="Y83" s="396"/>
      <c r="Z83" s="396"/>
      <c r="AA83" s="396"/>
      <c r="AB83" s="396"/>
      <c r="AC83" s="396"/>
      <c r="AD83" s="396"/>
      <c r="AE83" s="396"/>
      <c r="AF83" s="396"/>
      <c r="AG83" s="396"/>
      <c r="AH83" s="396"/>
      <c r="AI83" s="396"/>
      <c r="AJ83" s="396"/>
      <c r="AK83" s="396"/>
      <c r="AL83" s="396"/>
      <c r="AM83" s="396"/>
      <c r="AN83" s="396"/>
      <c r="AO83" s="396"/>
      <c r="AP83" s="396"/>
      <c r="AQ83" s="396"/>
      <c r="AR83" s="396"/>
      <c r="AS83" s="396"/>
      <c r="AT83" s="396"/>
      <c r="AU83" s="396"/>
      <c r="AV83" s="396"/>
      <c r="AW83" s="396"/>
      <c r="AX83" s="396"/>
      <c r="AY83" s="396"/>
      <c r="AZ83" s="396"/>
      <c r="BA83" s="396"/>
      <c r="BB83" s="396"/>
      <c r="BC83" s="396"/>
      <c r="BD83" s="396"/>
      <c r="BE83" s="396"/>
      <c r="BF83" s="396"/>
      <c r="BG83" s="396"/>
      <c r="BH83" s="396"/>
      <c r="BI83" s="396"/>
      <c r="BJ83" s="396"/>
      <c r="BK83" s="396"/>
      <c r="BL83" s="396"/>
      <c r="BM83" s="396"/>
      <c r="BN83" s="396"/>
      <c r="BO83" s="396"/>
      <c r="BP83" s="396"/>
      <c r="BQ83" s="396"/>
      <c r="BR83" s="396"/>
      <c r="BS83" s="396"/>
      <c r="BT83" s="396"/>
      <c r="BU83" s="396"/>
      <c r="BV83" s="396"/>
      <c r="BW83" s="396"/>
      <c r="BX83" s="396"/>
      <c r="BY83" s="396"/>
      <c r="BZ83" s="396"/>
      <c r="CA83" s="396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</row>
    <row r="84" spans="1:97" x14ac:dyDescent="0.25">
      <c r="A84" s="565">
        <v>76</v>
      </c>
      <c r="B84" s="725">
        <v>5635</v>
      </c>
      <c r="C84" s="396">
        <f>C124</f>
        <v>0</v>
      </c>
      <c r="D84" s="396">
        <f t="shared" ref="D84:BN85" si="119">D124</f>
        <v>82096.19</v>
      </c>
      <c r="E84" s="396">
        <f t="shared" si="119"/>
        <v>10635.25</v>
      </c>
      <c r="F84" s="396">
        <f t="shared" si="119"/>
        <v>239481</v>
      </c>
      <c r="G84" s="396"/>
      <c r="H84" s="396"/>
      <c r="I84" s="396">
        <f t="shared" si="119"/>
        <v>25779.66</v>
      </c>
      <c r="J84" s="396"/>
      <c r="K84" s="396">
        <f t="shared" si="119"/>
        <v>93439.19</v>
      </c>
      <c r="L84" s="396">
        <f t="shared" si="119"/>
        <v>3176.1</v>
      </c>
      <c r="M84" s="396">
        <f t="shared" si="119"/>
        <v>12079</v>
      </c>
      <c r="N84" s="396">
        <f t="shared" si="119"/>
        <v>35417.64</v>
      </c>
      <c r="O84" s="396">
        <f t="shared" si="119"/>
        <v>6245</v>
      </c>
      <c r="P84" s="396">
        <f t="shared" si="119"/>
        <v>0</v>
      </c>
      <c r="Q84" s="396"/>
      <c r="R84" s="396"/>
      <c r="S84" s="396">
        <f t="shared" si="119"/>
        <v>183151.8</v>
      </c>
      <c r="T84" s="396">
        <f t="shared" si="119"/>
        <v>605625.37</v>
      </c>
      <c r="U84" s="396">
        <f t="shared" si="119"/>
        <v>82527.72</v>
      </c>
      <c r="V84" s="396"/>
      <c r="W84" s="396">
        <f t="shared" si="119"/>
        <v>16470.36</v>
      </c>
      <c r="X84" s="396">
        <f t="shared" si="119"/>
        <v>0</v>
      </c>
      <c r="Y84" s="396">
        <f t="shared" si="119"/>
        <v>6949.05</v>
      </c>
      <c r="Z84" s="396">
        <f t="shared" si="119"/>
        <v>166034.99</v>
      </c>
      <c r="AA84" s="396">
        <f t="shared" si="119"/>
        <v>22889.95</v>
      </c>
      <c r="AB84" s="396"/>
      <c r="AC84" s="396"/>
      <c r="AD84" s="396">
        <f t="shared" si="119"/>
        <v>113587.45</v>
      </c>
      <c r="AE84" s="396">
        <f t="shared" si="119"/>
        <v>9242.64</v>
      </c>
      <c r="AF84" s="396"/>
      <c r="AG84" s="396">
        <f t="shared" si="119"/>
        <v>7100.33</v>
      </c>
      <c r="AH84" s="396">
        <f t="shared" si="119"/>
        <v>5718.63</v>
      </c>
      <c r="AI84" s="396"/>
      <c r="AJ84" s="396">
        <f t="shared" si="119"/>
        <v>5335584.17</v>
      </c>
      <c r="AK84" s="396">
        <f t="shared" si="119"/>
        <v>1106069.79</v>
      </c>
      <c r="AL84" s="396">
        <f t="shared" si="119"/>
        <v>96886.2</v>
      </c>
      <c r="AM84" s="396"/>
      <c r="AN84" s="396">
        <f t="shared" si="119"/>
        <v>193179.17</v>
      </c>
      <c r="AO84" s="396">
        <f t="shared" si="119"/>
        <v>0</v>
      </c>
      <c r="AP84" s="396">
        <f t="shared" si="119"/>
        <v>32755.72</v>
      </c>
      <c r="AQ84" s="396">
        <f t="shared" si="119"/>
        <v>52820.04</v>
      </c>
      <c r="AR84" s="396">
        <f t="shared" si="119"/>
        <v>622822.14</v>
      </c>
      <c r="AS84" s="396"/>
      <c r="AT84" s="396">
        <f t="shared" si="119"/>
        <v>184487</v>
      </c>
      <c r="AU84" s="396">
        <f t="shared" si="119"/>
        <v>218252.61</v>
      </c>
      <c r="AV84" s="396">
        <f t="shared" si="119"/>
        <v>386707.19</v>
      </c>
      <c r="AW84" s="396">
        <f t="shared" si="119"/>
        <v>42128.76</v>
      </c>
      <c r="AX84" s="396"/>
      <c r="AY84" s="396">
        <f t="shared" si="119"/>
        <v>179281.96</v>
      </c>
      <c r="AZ84" s="396">
        <f t="shared" si="119"/>
        <v>45121.98</v>
      </c>
      <c r="BA84" s="396">
        <f t="shared" si="119"/>
        <v>259491.78</v>
      </c>
      <c r="BB84" s="396">
        <f t="shared" si="119"/>
        <v>12351.97</v>
      </c>
      <c r="BC84" s="396"/>
      <c r="BD84" s="396">
        <f t="shared" si="119"/>
        <v>206339.76</v>
      </c>
      <c r="BE84" s="396">
        <f t="shared" si="119"/>
        <v>35210.839999999997</v>
      </c>
      <c r="BF84" s="396"/>
      <c r="BG84" s="396"/>
      <c r="BH84" s="396"/>
      <c r="BI84" s="396">
        <f t="shared" si="119"/>
        <v>176790.23</v>
      </c>
      <c r="BJ84" s="396">
        <f t="shared" si="119"/>
        <v>0</v>
      </c>
      <c r="BK84" s="396">
        <f t="shared" si="119"/>
        <v>23769.88</v>
      </c>
      <c r="BL84" s="396">
        <f t="shared" si="119"/>
        <v>21508.75</v>
      </c>
      <c r="BM84" s="396"/>
      <c r="BN84" s="396">
        <f t="shared" si="119"/>
        <v>58285.72</v>
      </c>
      <c r="BO84" s="396">
        <f>BO124</f>
        <v>0</v>
      </c>
      <c r="BP84" s="396">
        <f t="shared" ref="BP84:BW85" si="120">BP124</f>
        <v>1389997.54</v>
      </c>
      <c r="BQ84" s="396">
        <f t="shared" si="120"/>
        <v>376321.7</v>
      </c>
      <c r="BR84" s="396">
        <f t="shared" si="120"/>
        <v>0</v>
      </c>
      <c r="BS84" s="396"/>
      <c r="BT84" s="396">
        <f t="shared" si="120"/>
        <v>0</v>
      </c>
      <c r="BU84" s="396">
        <f t="shared" si="120"/>
        <v>50599.8</v>
      </c>
      <c r="BV84" s="396"/>
      <c r="BW84" s="396">
        <f t="shared" si="120"/>
        <v>119170.76</v>
      </c>
      <c r="BX84" s="396"/>
      <c r="BY84" s="396"/>
      <c r="BZ84" s="396">
        <f t="shared" ref="BZ84" si="121">BZ124</f>
        <v>626019.30000000005</v>
      </c>
      <c r="CA84" s="396">
        <f>CA124</f>
        <v>207470.47</v>
      </c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</row>
    <row r="85" spans="1:97" x14ac:dyDescent="0.25">
      <c r="A85" s="565">
        <v>77</v>
      </c>
      <c r="B85" s="725">
        <v>6210</v>
      </c>
      <c r="C85" s="396">
        <f>C125</f>
        <v>0</v>
      </c>
      <c r="D85" s="396">
        <f t="shared" si="119"/>
        <v>0</v>
      </c>
      <c r="E85" s="396">
        <f t="shared" si="119"/>
        <v>0</v>
      </c>
      <c r="F85" s="396">
        <f t="shared" si="119"/>
        <v>0</v>
      </c>
      <c r="G85" s="396"/>
      <c r="H85" s="396"/>
      <c r="I85" s="396">
        <f t="shared" si="119"/>
        <v>0</v>
      </c>
      <c r="J85" s="396"/>
      <c r="K85" s="396">
        <f t="shared" si="119"/>
        <v>0</v>
      </c>
      <c r="L85" s="396">
        <f t="shared" si="119"/>
        <v>0</v>
      </c>
      <c r="M85" s="396">
        <f t="shared" si="119"/>
        <v>0</v>
      </c>
      <c r="N85" s="396">
        <f t="shared" si="119"/>
        <v>0</v>
      </c>
      <c r="O85" s="396">
        <f t="shared" si="119"/>
        <v>0</v>
      </c>
      <c r="P85" s="396">
        <f t="shared" si="119"/>
        <v>0</v>
      </c>
      <c r="Q85" s="396"/>
      <c r="R85" s="396"/>
      <c r="S85" s="396">
        <f t="shared" si="119"/>
        <v>0</v>
      </c>
      <c r="T85" s="396">
        <f t="shared" si="119"/>
        <v>0</v>
      </c>
      <c r="U85" s="396">
        <f t="shared" si="119"/>
        <v>0</v>
      </c>
      <c r="V85" s="396"/>
      <c r="W85" s="396">
        <f t="shared" si="119"/>
        <v>0</v>
      </c>
      <c r="X85" s="396">
        <f t="shared" si="119"/>
        <v>0</v>
      </c>
      <c r="Y85" s="396">
        <f t="shared" si="119"/>
        <v>0</v>
      </c>
      <c r="Z85" s="396">
        <f t="shared" si="119"/>
        <v>0</v>
      </c>
      <c r="AA85" s="396">
        <f t="shared" si="119"/>
        <v>0</v>
      </c>
      <c r="AB85" s="396"/>
      <c r="AC85" s="396"/>
      <c r="AD85" s="396">
        <f t="shared" si="119"/>
        <v>0</v>
      </c>
      <c r="AE85" s="396">
        <f t="shared" si="119"/>
        <v>0</v>
      </c>
      <c r="AF85" s="396"/>
      <c r="AG85" s="396">
        <f t="shared" si="119"/>
        <v>0</v>
      </c>
      <c r="AH85" s="396">
        <f t="shared" si="119"/>
        <v>0</v>
      </c>
      <c r="AI85" s="396"/>
      <c r="AJ85" s="396">
        <f t="shared" si="119"/>
        <v>0</v>
      </c>
      <c r="AK85" s="396">
        <f t="shared" si="119"/>
        <v>0</v>
      </c>
      <c r="AL85" s="396">
        <f t="shared" si="119"/>
        <v>0</v>
      </c>
      <c r="AM85" s="396"/>
      <c r="AN85" s="396">
        <f t="shared" si="119"/>
        <v>0</v>
      </c>
      <c r="AO85" s="396">
        <f t="shared" si="119"/>
        <v>0</v>
      </c>
      <c r="AP85" s="396">
        <f t="shared" si="119"/>
        <v>0</v>
      </c>
      <c r="AQ85" s="396">
        <f t="shared" si="119"/>
        <v>0</v>
      </c>
      <c r="AR85" s="396">
        <f t="shared" si="119"/>
        <v>0</v>
      </c>
      <c r="AS85" s="396"/>
      <c r="AT85" s="396">
        <f t="shared" si="119"/>
        <v>0</v>
      </c>
      <c r="AU85" s="396">
        <f t="shared" si="119"/>
        <v>0</v>
      </c>
      <c r="AV85" s="396">
        <f t="shared" si="119"/>
        <v>0</v>
      </c>
      <c r="AW85" s="396">
        <f t="shared" si="119"/>
        <v>0</v>
      </c>
      <c r="AX85" s="396"/>
      <c r="AY85" s="396">
        <f t="shared" si="119"/>
        <v>0</v>
      </c>
      <c r="AZ85" s="396">
        <f t="shared" si="119"/>
        <v>0</v>
      </c>
      <c r="BA85" s="396">
        <f t="shared" si="119"/>
        <v>0</v>
      </c>
      <c r="BB85" s="396">
        <f t="shared" si="119"/>
        <v>0</v>
      </c>
      <c r="BC85" s="396"/>
      <c r="BD85" s="396">
        <f t="shared" si="119"/>
        <v>0</v>
      </c>
      <c r="BE85" s="396">
        <f t="shared" si="119"/>
        <v>0</v>
      </c>
      <c r="BF85" s="396"/>
      <c r="BG85" s="396"/>
      <c r="BH85" s="396"/>
      <c r="BI85" s="396">
        <f t="shared" si="119"/>
        <v>0</v>
      </c>
      <c r="BJ85" s="396">
        <f t="shared" si="119"/>
        <v>0</v>
      </c>
      <c r="BK85" s="396">
        <f t="shared" si="119"/>
        <v>0</v>
      </c>
      <c r="BL85" s="396">
        <f t="shared" si="119"/>
        <v>0</v>
      </c>
      <c r="BM85" s="396"/>
      <c r="BN85" s="396">
        <f t="shared" si="119"/>
        <v>0</v>
      </c>
      <c r="BO85" s="396">
        <f>BO125</f>
        <v>0</v>
      </c>
      <c r="BP85" s="396">
        <f t="shared" si="120"/>
        <v>0</v>
      </c>
      <c r="BQ85" s="396">
        <f t="shared" si="120"/>
        <v>0</v>
      </c>
      <c r="BR85" s="396">
        <f t="shared" si="120"/>
        <v>0</v>
      </c>
      <c r="BS85" s="396"/>
      <c r="BT85" s="396">
        <f t="shared" si="120"/>
        <v>0</v>
      </c>
      <c r="BU85" s="396">
        <f t="shared" si="120"/>
        <v>0</v>
      </c>
      <c r="BV85" s="396"/>
      <c r="BW85" s="396">
        <f t="shared" si="120"/>
        <v>0</v>
      </c>
      <c r="BX85" s="396"/>
      <c r="BY85" s="396"/>
      <c r="BZ85" s="396">
        <f t="shared" ref="BZ85:CA85" si="122">BZ125</f>
        <v>0</v>
      </c>
      <c r="CA85" s="396">
        <f t="shared" si="122"/>
        <v>0</v>
      </c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</row>
    <row r="86" spans="1:97" x14ac:dyDescent="0.25">
      <c r="AH86" s="1565"/>
      <c r="BQ86" s="559"/>
    </row>
    <row r="87" spans="1:97" x14ac:dyDescent="0.25">
      <c r="BQ87" s="559"/>
    </row>
    <row r="88" spans="1:97" x14ac:dyDescent="0.25">
      <c r="BQ88" s="559"/>
    </row>
    <row r="89" spans="1:97" x14ac:dyDescent="0.25">
      <c r="BQ89" s="559"/>
    </row>
    <row r="90" spans="1:97" x14ac:dyDescent="0.25">
      <c r="BQ90" s="559"/>
    </row>
    <row r="91" spans="1:97" x14ac:dyDescent="0.25">
      <c r="BQ91" s="559"/>
    </row>
    <row r="92" spans="1:97" x14ac:dyDescent="0.25">
      <c r="A92" s="1800" t="s">
        <v>684</v>
      </c>
      <c r="AH92" s="1561"/>
      <c r="BQ92" s="559"/>
    </row>
    <row r="93" spans="1:97" x14ac:dyDescent="0.25">
      <c r="A93" s="1807">
        <v>2022</v>
      </c>
      <c r="M93" s="1230" t="s">
        <v>3700</v>
      </c>
      <c r="P93" s="1794"/>
      <c r="AH93" s="1794"/>
      <c r="BQ93" s="559"/>
    </row>
    <row r="94" spans="1:97" s="1241" customFormat="1" ht="45" x14ac:dyDescent="0.25">
      <c r="A94" s="1480" t="s">
        <v>685</v>
      </c>
      <c r="B94" s="1480" t="s">
        <v>686</v>
      </c>
      <c r="C94" s="1466" t="s">
        <v>22</v>
      </c>
      <c r="D94" s="1466" t="s">
        <v>37</v>
      </c>
      <c r="E94" s="1466" t="s">
        <v>38</v>
      </c>
      <c r="F94" s="1466" t="s">
        <v>39</v>
      </c>
      <c r="G94" s="1239"/>
      <c r="H94" s="1466" t="s">
        <v>41</v>
      </c>
      <c r="I94" s="1466" t="s">
        <v>42</v>
      </c>
      <c r="J94" s="1239"/>
      <c r="K94" s="1466" t="s">
        <v>44</v>
      </c>
      <c r="L94" s="1466" t="s">
        <v>45</v>
      </c>
      <c r="M94" s="1810" t="s">
        <v>46</v>
      </c>
      <c r="N94" s="1466" t="s">
        <v>464</v>
      </c>
      <c r="O94" s="1466" t="s">
        <v>47</v>
      </c>
      <c r="P94" s="1466" t="s">
        <v>48</v>
      </c>
      <c r="Q94" s="1466" t="s">
        <v>644</v>
      </c>
      <c r="R94" s="1466"/>
      <c r="S94" s="1466" t="s">
        <v>50</v>
      </c>
      <c r="T94" s="1466" t="s">
        <v>635</v>
      </c>
      <c r="U94" s="1466" t="s">
        <v>465</v>
      </c>
      <c r="V94" s="1466"/>
      <c r="W94" s="1466" t="s">
        <v>53</v>
      </c>
      <c r="X94" s="1466" t="s">
        <v>54</v>
      </c>
      <c r="Y94" s="1466" t="s">
        <v>55</v>
      </c>
      <c r="Z94" s="1466" t="s">
        <v>56</v>
      </c>
      <c r="AA94" s="1466" t="s">
        <v>57</v>
      </c>
      <c r="AB94" s="1239"/>
      <c r="AC94" s="1239"/>
      <c r="AD94" s="1466" t="s">
        <v>60</v>
      </c>
      <c r="AE94" s="1466" t="s">
        <v>61</v>
      </c>
      <c r="AF94" s="1239"/>
      <c r="AG94" s="1466" t="s">
        <v>63</v>
      </c>
      <c r="AH94" s="1466" t="s">
        <v>64</v>
      </c>
      <c r="AI94" s="1239"/>
      <c r="AJ94" s="1466" t="s">
        <v>66</v>
      </c>
      <c r="AK94" s="1466" t="s">
        <v>67</v>
      </c>
      <c r="AL94" s="1466" t="s">
        <v>30</v>
      </c>
      <c r="AM94" s="1239"/>
      <c r="AN94" s="1466" t="s">
        <v>69</v>
      </c>
      <c r="AO94" s="1466" t="s">
        <v>70</v>
      </c>
      <c r="AP94" s="1466" t="s">
        <v>71</v>
      </c>
      <c r="AQ94" s="1466" t="s">
        <v>72</v>
      </c>
      <c r="AR94" s="1466" t="s">
        <v>73</v>
      </c>
      <c r="AS94" s="1239"/>
      <c r="AT94" s="1466" t="s">
        <v>75</v>
      </c>
      <c r="AU94" s="1466" t="s">
        <v>76</v>
      </c>
      <c r="AV94" s="1466" t="s">
        <v>77</v>
      </c>
      <c r="AW94" s="1466" t="s">
        <v>78</v>
      </c>
      <c r="AX94" s="1239"/>
      <c r="AY94" s="1466" t="s">
        <v>80</v>
      </c>
      <c r="AZ94" s="1466" t="s">
        <v>81</v>
      </c>
      <c r="BA94" s="1466" t="s">
        <v>82</v>
      </c>
      <c r="BB94" s="1466" t="s">
        <v>83</v>
      </c>
      <c r="BC94" s="1239"/>
      <c r="BD94" s="1466" t="s">
        <v>85</v>
      </c>
      <c r="BE94" s="1466" t="s">
        <v>86</v>
      </c>
      <c r="BF94" s="1239"/>
      <c r="BG94" s="1239"/>
      <c r="BH94" s="1239"/>
      <c r="BI94" s="1466" t="s">
        <v>90</v>
      </c>
      <c r="BJ94" s="1466" t="s">
        <v>91</v>
      </c>
      <c r="BK94" s="1466" t="s">
        <v>92</v>
      </c>
      <c r="BL94" s="1466" t="s">
        <v>93</v>
      </c>
      <c r="BM94" s="1239"/>
      <c r="BN94" s="1466" t="s">
        <v>466</v>
      </c>
      <c r="BO94" s="1466" t="s">
        <v>95</v>
      </c>
      <c r="BP94" s="1466" t="s">
        <v>96</v>
      </c>
      <c r="BQ94" s="1466" t="s">
        <v>97</v>
      </c>
      <c r="BR94" s="1466" t="s">
        <v>98</v>
      </c>
      <c r="BS94" s="1466"/>
      <c r="BT94" s="1466" t="s">
        <v>100</v>
      </c>
      <c r="BU94" s="1466" t="s">
        <v>101</v>
      </c>
      <c r="BV94" s="1239"/>
      <c r="BW94" s="1467" t="s">
        <v>102</v>
      </c>
      <c r="BX94" s="1239"/>
      <c r="BY94" s="1239"/>
      <c r="BZ94" s="1466" t="s">
        <v>3608</v>
      </c>
      <c r="CA94" s="1466" t="s">
        <v>3609</v>
      </c>
      <c r="CB94" s="1239"/>
      <c r="CC94" s="1239"/>
      <c r="CD94" s="1240"/>
    </row>
    <row r="95" spans="1:97" s="1247" customFormat="1" ht="15.75" x14ac:dyDescent="0.25">
      <c r="A95" s="2140" t="s">
        <v>687</v>
      </c>
      <c r="B95" s="1479" t="s">
        <v>688</v>
      </c>
      <c r="C95" s="1653">
        <v>7046997.1200000001</v>
      </c>
      <c r="D95" s="1653">
        <v>567594.28</v>
      </c>
      <c r="E95" s="1653">
        <v>8614.44</v>
      </c>
      <c r="F95" s="1653">
        <v>1178467</v>
      </c>
      <c r="G95" s="1243"/>
      <c r="H95" s="1653"/>
      <c r="I95" s="1653">
        <v>2624852.44</v>
      </c>
      <c r="J95" s="1243"/>
      <c r="K95" s="1653">
        <v>558742.64</v>
      </c>
      <c r="L95" s="1653">
        <v>0</v>
      </c>
      <c r="M95" s="1653">
        <v>21808.11</v>
      </c>
      <c r="N95" s="1653">
        <v>1475714.63</v>
      </c>
      <c r="O95" s="1653">
        <v>43389.760000000002</v>
      </c>
      <c r="P95" s="1653">
        <v>498423.43</v>
      </c>
      <c r="Q95" s="1653"/>
      <c r="S95" s="1653">
        <v>701101</v>
      </c>
      <c r="T95" s="1653">
        <v>0</v>
      </c>
      <c r="U95" s="1653">
        <v>54964.99</v>
      </c>
      <c r="V95" s="1653"/>
      <c r="W95" s="1653">
        <v>532421.54</v>
      </c>
      <c r="X95" s="1653">
        <v>1063300.31</v>
      </c>
      <c r="Y95" s="1653">
        <v>200314.15</v>
      </c>
      <c r="Z95" s="1653">
        <v>1132217.46</v>
      </c>
      <c r="AA95" s="1653">
        <v>298067.90999999997</v>
      </c>
      <c r="AB95" s="1243"/>
      <c r="AC95" s="1243"/>
      <c r="AD95" s="1653">
        <v>478510.63</v>
      </c>
      <c r="AE95" s="1653">
        <v>13871.21</v>
      </c>
      <c r="AF95" s="1243"/>
      <c r="AG95" s="1653">
        <v>29112</v>
      </c>
      <c r="AH95" s="1653">
        <v>154748.67000000001</v>
      </c>
      <c r="AI95" s="1243"/>
      <c r="AJ95" s="1653">
        <v>5332442.04</v>
      </c>
      <c r="AK95" s="1653">
        <v>2241269.83</v>
      </c>
      <c r="AL95" s="1653">
        <v>198705.43</v>
      </c>
      <c r="AM95" s="1243"/>
      <c r="AN95" s="1653">
        <v>277658.75</v>
      </c>
      <c r="AO95" s="1653"/>
      <c r="AP95" s="1653">
        <v>49366.68</v>
      </c>
      <c r="AQ95" s="1653">
        <v>75425.98</v>
      </c>
      <c r="AR95" s="1653">
        <v>1459087.59</v>
      </c>
      <c r="AS95" s="1243"/>
      <c r="AT95" s="1653">
        <v>339750</v>
      </c>
      <c r="AU95" s="1653">
        <v>94810.73</v>
      </c>
      <c r="AV95" s="1653">
        <v>566700.49</v>
      </c>
      <c r="AW95" s="1653">
        <v>529753.06000000006</v>
      </c>
      <c r="AX95" s="1243"/>
      <c r="AY95" s="1653">
        <v>0</v>
      </c>
      <c r="AZ95" s="1653">
        <v>26786.34</v>
      </c>
      <c r="BA95" s="1653">
        <v>0</v>
      </c>
      <c r="BB95" s="1653">
        <v>432315.8</v>
      </c>
      <c r="BC95" s="1243"/>
      <c r="BD95" s="1653">
        <v>1914305.2</v>
      </c>
      <c r="BE95" s="1653">
        <v>42012.88</v>
      </c>
      <c r="BF95" s="1243"/>
      <c r="BG95" s="1243"/>
      <c r="BH95" s="1243"/>
      <c r="BI95" s="1653">
        <v>430160.32</v>
      </c>
      <c r="BJ95" s="1653">
        <v>163878.76</v>
      </c>
      <c r="BK95" s="1653">
        <v>466639.16</v>
      </c>
      <c r="BL95" s="1653">
        <v>160728.35999999999</v>
      </c>
      <c r="BM95" s="1243"/>
      <c r="BN95" s="1653">
        <v>1302348.76</v>
      </c>
      <c r="BO95" s="1653">
        <v>148022.04</v>
      </c>
      <c r="BP95" s="1653">
        <v>4087733.66</v>
      </c>
      <c r="BQ95" s="1653">
        <v>3026338.47</v>
      </c>
      <c r="BR95" s="1653">
        <v>292440.24</v>
      </c>
      <c r="BS95" s="1653"/>
      <c r="BT95" s="1653">
        <v>482796.26</v>
      </c>
      <c r="BU95" s="1653">
        <v>95262.89</v>
      </c>
      <c r="BV95" s="1243"/>
      <c r="BW95" s="1657">
        <v>1160753.28</v>
      </c>
      <c r="BX95" s="1243"/>
      <c r="BY95" s="1243"/>
      <c r="BZ95" s="1653">
        <v>211583.51</v>
      </c>
      <c r="CA95" s="1653">
        <v>2148034.44</v>
      </c>
      <c r="CB95" s="1243"/>
      <c r="CC95" s="1243"/>
      <c r="CD95" s="1251"/>
    </row>
    <row r="96" spans="1:97" s="1247" customFormat="1" ht="15.75" x14ac:dyDescent="0.25">
      <c r="A96" s="2141"/>
      <c r="B96" s="1479" t="s">
        <v>689</v>
      </c>
      <c r="C96" s="1653">
        <v>37990561.020000003</v>
      </c>
      <c r="D96" s="1653">
        <v>450498.14</v>
      </c>
      <c r="E96" s="1653">
        <v>132222.59</v>
      </c>
      <c r="F96" s="1653">
        <v>0</v>
      </c>
      <c r="G96" s="1243"/>
      <c r="H96" s="1653"/>
      <c r="I96" s="1653">
        <v>175201.27</v>
      </c>
      <c r="J96" s="1243"/>
      <c r="K96" s="1653">
        <v>719155.03</v>
      </c>
      <c r="L96" s="1653">
        <v>397204.92</v>
      </c>
      <c r="M96" s="1653">
        <v>103587.92</v>
      </c>
      <c r="N96" s="1653">
        <v>9107.48</v>
      </c>
      <c r="O96" s="1653">
        <v>110226.22</v>
      </c>
      <c r="P96" s="1653">
        <v>573671.71</v>
      </c>
      <c r="Q96" s="1653"/>
      <c r="S96" s="1653">
        <v>3235446.51</v>
      </c>
      <c r="T96" s="1653">
        <v>868215.7</v>
      </c>
      <c r="U96" s="1653">
        <v>643362.68000000005</v>
      </c>
      <c r="V96" s="1653"/>
      <c r="W96" s="1653">
        <v>1397603.35</v>
      </c>
      <c r="X96" s="1653">
        <v>0</v>
      </c>
      <c r="Y96" s="1653">
        <v>0</v>
      </c>
      <c r="Z96" s="1653">
        <v>914671.91</v>
      </c>
      <c r="AA96" s="1653">
        <v>392929.36</v>
      </c>
      <c r="AB96" s="1243"/>
      <c r="AC96" s="1243"/>
      <c r="AD96" s="1653">
        <v>997089.69</v>
      </c>
      <c r="AE96" s="1653">
        <v>0</v>
      </c>
      <c r="AF96" s="1243"/>
      <c r="AG96" s="1653">
        <v>82730.34</v>
      </c>
      <c r="AH96" s="1653">
        <v>101958.76</v>
      </c>
      <c r="AI96" s="1243"/>
      <c r="AJ96" s="1653">
        <v>31678653.530000001</v>
      </c>
      <c r="AK96" s="1653">
        <v>11647810.869999999</v>
      </c>
      <c r="AL96" s="1653">
        <v>747309.03</v>
      </c>
      <c r="AM96" s="1243"/>
      <c r="AN96" s="1653">
        <v>138501.98000000001</v>
      </c>
      <c r="AO96" s="1653"/>
      <c r="AP96" s="1653">
        <v>132437.29</v>
      </c>
      <c r="AQ96" s="1653">
        <v>0</v>
      </c>
      <c r="AR96" s="1653">
        <v>2233235.16</v>
      </c>
      <c r="AS96" s="1243"/>
      <c r="AT96" s="1653">
        <v>1617634</v>
      </c>
      <c r="AU96" s="1653">
        <v>2204167.69</v>
      </c>
      <c r="AV96" s="1653">
        <v>2902381.6</v>
      </c>
      <c r="AW96" s="1653">
        <v>96567.05</v>
      </c>
      <c r="AX96" s="1243"/>
      <c r="AY96" s="1653">
        <v>1065395.1000000001</v>
      </c>
      <c r="AZ96" s="1653">
        <v>174195.99</v>
      </c>
      <c r="BA96" s="1653">
        <v>2178576.83</v>
      </c>
      <c r="BB96" s="1653">
        <v>0</v>
      </c>
      <c r="BC96" s="1243"/>
      <c r="BD96" s="1653">
        <v>697102.28</v>
      </c>
      <c r="BE96" s="1653">
        <v>448209.39</v>
      </c>
      <c r="BF96" s="1243"/>
      <c r="BG96" s="1243"/>
      <c r="BH96" s="1243"/>
      <c r="BI96" s="1653">
        <v>708396.33</v>
      </c>
      <c r="BJ96" s="1653">
        <v>148312.63</v>
      </c>
      <c r="BK96" s="1653">
        <v>0</v>
      </c>
      <c r="BL96" s="1653">
        <v>7231.47</v>
      </c>
      <c r="BM96" s="1243"/>
      <c r="BN96" s="1653">
        <v>0</v>
      </c>
      <c r="BO96" s="1653">
        <v>175853.46</v>
      </c>
      <c r="BP96" s="1653">
        <v>14521856.1</v>
      </c>
      <c r="BQ96" s="1653">
        <v>1910104.25</v>
      </c>
      <c r="BR96" s="1653">
        <v>348134.57</v>
      </c>
      <c r="BS96" s="1653"/>
      <c r="BT96" s="1653">
        <v>431776.37</v>
      </c>
      <c r="BU96" s="1653">
        <v>104125.97</v>
      </c>
      <c r="BV96" s="1243"/>
      <c r="BW96" s="1657">
        <v>824027.41</v>
      </c>
      <c r="BX96" s="1243"/>
      <c r="BY96" s="1243"/>
      <c r="BZ96" s="1653">
        <v>1713422.67</v>
      </c>
      <c r="CA96" s="1653">
        <v>3559560.47</v>
      </c>
      <c r="CB96" s="1243"/>
      <c r="CC96" s="1243"/>
      <c r="CD96" s="1251"/>
    </row>
    <row r="97" spans="1:82" s="1247" customFormat="1" ht="15.75" x14ac:dyDescent="0.25">
      <c r="A97" s="2141"/>
      <c r="B97" s="1479" t="s">
        <v>690</v>
      </c>
      <c r="C97" s="1653">
        <v>8205977.1500000004</v>
      </c>
      <c r="D97" s="1653">
        <v>2342910</v>
      </c>
      <c r="E97" s="1653">
        <v>88585.76</v>
      </c>
      <c r="F97" s="1653">
        <v>1754257</v>
      </c>
      <c r="G97" s="1243"/>
      <c r="H97" s="1653"/>
      <c r="I97" s="1653">
        <v>2605387.06</v>
      </c>
      <c r="J97" s="1243"/>
      <c r="K97" s="1653">
        <v>4083238.44</v>
      </c>
      <c r="L97" s="1653">
        <v>243273.72</v>
      </c>
      <c r="M97" s="1653">
        <v>32598.2</v>
      </c>
      <c r="N97" s="1653">
        <v>603143.15</v>
      </c>
      <c r="O97" s="1653">
        <v>56725.93</v>
      </c>
      <c r="P97" s="1653">
        <v>52218.48</v>
      </c>
      <c r="Q97" s="1653"/>
      <c r="S97" s="1653">
        <v>166118.73000000001</v>
      </c>
      <c r="T97" s="1653">
        <v>3672492</v>
      </c>
      <c r="U97" s="1653">
        <v>160241.72</v>
      </c>
      <c r="V97" s="1653"/>
      <c r="W97" s="1653">
        <v>251084.83</v>
      </c>
      <c r="X97" s="1653">
        <v>578681.34</v>
      </c>
      <c r="Y97" s="1653">
        <v>216604.65</v>
      </c>
      <c r="Z97" s="1653">
        <v>524942.01</v>
      </c>
      <c r="AA97" s="1653">
        <v>305168.94</v>
      </c>
      <c r="AB97" s="1243"/>
      <c r="AC97" s="1243"/>
      <c r="AD97" s="1653">
        <v>967934.49</v>
      </c>
      <c r="AE97" s="1653">
        <v>115033.38</v>
      </c>
      <c r="AF97" s="1243"/>
      <c r="AG97" s="1653">
        <v>8735.64</v>
      </c>
      <c r="AH97" s="1653">
        <v>0</v>
      </c>
      <c r="AI97" s="1243"/>
      <c r="AJ97" s="1653">
        <v>58736388.329999998</v>
      </c>
      <c r="AK97" s="1653">
        <v>5230795.28</v>
      </c>
      <c r="AL97" s="1653">
        <v>882202.34</v>
      </c>
      <c r="AM97" s="1243"/>
      <c r="AN97" s="1653">
        <v>435207.6</v>
      </c>
      <c r="AO97" s="1653"/>
      <c r="AP97" s="1653">
        <v>401065.52</v>
      </c>
      <c r="AQ97" s="1653">
        <v>0</v>
      </c>
      <c r="AR97" s="1653">
        <v>4720385.3099999996</v>
      </c>
      <c r="AS97" s="1243"/>
      <c r="AT97" s="1653">
        <v>1544245</v>
      </c>
      <c r="AU97" s="1653">
        <v>1863939.78</v>
      </c>
      <c r="AV97" s="1653">
        <v>602059.31999999995</v>
      </c>
      <c r="AW97" s="1653">
        <v>94691.520000000004</v>
      </c>
      <c r="AX97" s="1243"/>
      <c r="AY97" s="1653">
        <v>519338.44</v>
      </c>
      <c r="AZ97" s="1653">
        <v>146420.31</v>
      </c>
      <c r="BA97" s="1653">
        <v>0</v>
      </c>
      <c r="BB97" s="1653">
        <v>395044.44</v>
      </c>
      <c r="BC97" s="1243"/>
      <c r="BD97" s="1653">
        <v>1220843.8799999999</v>
      </c>
      <c r="BE97" s="1653">
        <v>114585.61</v>
      </c>
      <c r="BF97" s="1243"/>
      <c r="BG97" s="1243"/>
      <c r="BH97" s="1243"/>
      <c r="BI97" s="1653">
        <v>301510.94</v>
      </c>
      <c r="BJ97" s="1653">
        <v>95707.99</v>
      </c>
      <c r="BK97" s="1653">
        <v>258988.74</v>
      </c>
      <c r="BL97" s="1653">
        <v>99626.27</v>
      </c>
      <c r="BM97" s="1243"/>
      <c r="BN97" s="1653">
        <v>1697460.73</v>
      </c>
      <c r="BO97" s="1653">
        <v>413437.89</v>
      </c>
      <c r="BP97" s="1653">
        <v>28900874.379999999</v>
      </c>
      <c r="BQ97" s="1653">
        <v>8157772.2599999998</v>
      </c>
      <c r="BR97" s="1653">
        <v>275695.96000000002</v>
      </c>
      <c r="BS97" s="1653"/>
      <c r="BT97" s="1653">
        <v>278170.62</v>
      </c>
      <c r="BU97" s="1653">
        <v>89493.58</v>
      </c>
      <c r="BV97" s="1243"/>
      <c r="BW97" s="1657">
        <v>478279.11</v>
      </c>
      <c r="BX97" s="1243"/>
      <c r="BY97" s="1243"/>
      <c r="BZ97" s="1653">
        <v>2352005.0299999998</v>
      </c>
      <c r="CA97" s="1653">
        <v>2760594.57</v>
      </c>
      <c r="CB97" s="1243"/>
      <c r="CC97" s="1243"/>
      <c r="CD97" s="1251"/>
    </row>
    <row r="98" spans="1:82" s="1247" customFormat="1" ht="15.75" x14ac:dyDescent="0.25">
      <c r="A98" s="2141"/>
      <c r="B98" s="1479" t="s">
        <v>691</v>
      </c>
      <c r="C98" s="1653">
        <v>19138453.289999999</v>
      </c>
      <c r="D98" s="1653">
        <v>178509.62</v>
      </c>
      <c r="E98" s="1653">
        <v>8318.0300000000007</v>
      </c>
      <c r="F98" s="1653">
        <v>2668</v>
      </c>
      <c r="G98" s="1243"/>
      <c r="H98" s="1653"/>
      <c r="I98" s="1653">
        <v>625582.5</v>
      </c>
      <c r="J98" s="1243"/>
      <c r="K98" s="1653">
        <v>448166.12</v>
      </c>
      <c r="L98" s="1653">
        <v>91404.41</v>
      </c>
      <c r="M98" s="1653">
        <v>25090.31</v>
      </c>
      <c r="N98" s="1653">
        <v>0</v>
      </c>
      <c r="O98" s="1653">
        <v>17227.87</v>
      </c>
      <c r="P98" s="1653">
        <v>87931.23</v>
      </c>
      <c r="Q98" s="1653"/>
      <c r="S98" s="1653">
        <v>444776.87</v>
      </c>
      <c r="T98" s="1653">
        <v>623389.79</v>
      </c>
      <c r="U98" s="1653">
        <v>53985.78</v>
      </c>
      <c r="V98" s="1653"/>
      <c r="W98" s="1653">
        <v>250347.68</v>
      </c>
      <c r="X98" s="1653">
        <v>209717.69</v>
      </c>
      <c r="Y98" s="1653">
        <v>41121.730000000003</v>
      </c>
      <c r="Z98" s="1653">
        <v>89447.3</v>
      </c>
      <c r="AA98" s="1653">
        <v>48885.86</v>
      </c>
      <c r="AB98" s="1243"/>
      <c r="AC98" s="1243"/>
      <c r="AD98" s="1653">
        <v>84443.3</v>
      </c>
      <c r="AE98" s="1653">
        <v>11902.76</v>
      </c>
      <c r="AF98" s="1243"/>
      <c r="AG98" s="1653">
        <v>38130.67</v>
      </c>
      <c r="AH98" s="1653">
        <v>19146</v>
      </c>
      <c r="AI98" s="1243"/>
      <c r="AJ98" s="1653">
        <v>0</v>
      </c>
      <c r="AK98" s="1653">
        <v>6352667.3700000001</v>
      </c>
      <c r="AL98" s="1653">
        <v>246644.41</v>
      </c>
      <c r="AM98" s="1243"/>
      <c r="AN98" s="1653">
        <v>41464.230000000003</v>
      </c>
      <c r="AO98" s="1653"/>
      <c r="AP98" s="1653">
        <v>108169.59</v>
      </c>
      <c r="AQ98" s="1653">
        <v>125570.16</v>
      </c>
      <c r="AR98" s="1653">
        <v>2397577.62</v>
      </c>
      <c r="AS98" s="1243"/>
      <c r="AT98" s="1653">
        <v>377166</v>
      </c>
      <c r="AU98" s="1653">
        <v>270959.51</v>
      </c>
      <c r="AV98" s="1653">
        <v>69025.19</v>
      </c>
      <c r="AW98" s="1653">
        <v>28962.959999999999</v>
      </c>
      <c r="AX98" s="1243"/>
      <c r="AY98" s="1653">
        <v>12955.9</v>
      </c>
      <c r="AZ98" s="1653">
        <v>117734.49</v>
      </c>
      <c r="BA98" s="1653">
        <v>195601.01</v>
      </c>
      <c r="BB98" s="1653">
        <v>34581.300000000003</v>
      </c>
      <c r="BC98" s="1243"/>
      <c r="BD98" s="1653">
        <v>493955.16</v>
      </c>
      <c r="BE98" s="1653">
        <v>80245.19</v>
      </c>
      <c r="BF98" s="1243"/>
      <c r="BG98" s="1243"/>
      <c r="BH98" s="1243"/>
      <c r="BI98" s="1653">
        <v>655383.67000000004</v>
      </c>
      <c r="BJ98" s="1653">
        <v>38992.910000000003</v>
      </c>
      <c r="BK98" s="1653">
        <v>7056.93</v>
      </c>
      <c r="BL98" s="1653">
        <v>16029.03</v>
      </c>
      <c r="BM98" s="1243"/>
      <c r="BN98" s="1653">
        <v>276930.01</v>
      </c>
      <c r="BO98" s="1653">
        <v>0</v>
      </c>
      <c r="BP98" s="1653">
        <v>482498.82</v>
      </c>
      <c r="BQ98" s="1653">
        <v>835490.97</v>
      </c>
      <c r="BR98" s="1653">
        <v>62500.81</v>
      </c>
      <c r="BS98" s="1653"/>
      <c r="BT98" s="1653">
        <v>0</v>
      </c>
      <c r="BU98" s="1653">
        <v>40365.69</v>
      </c>
      <c r="BV98" s="1243"/>
      <c r="BW98" s="1657">
        <v>688092.51</v>
      </c>
      <c r="BX98" s="1243"/>
      <c r="BY98" s="1243"/>
      <c r="BZ98" s="1653">
        <v>429165.25</v>
      </c>
      <c r="CA98" s="1653">
        <v>650954.79</v>
      </c>
      <c r="CB98" s="1243"/>
      <c r="CC98" s="1243"/>
      <c r="CD98" s="1251"/>
    </row>
    <row r="99" spans="1:82" s="1247" customFormat="1" ht="15.75" x14ac:dyDescent="0.25">
      <c r="A99" s="2141"/>
      <c r="B99" s="1479" t="s">
        <v>692</v>
      </c>
      <c r="C99" s="1653">
        <v>-18112544.5</v>
      </c>
      <c r="D99" s="1653">
        <v>-624297</v>
      </c>
      <c r="E99" s="1653">
        <v>0</v>
      </c>
      <c r="F99" s="1653">
        <v>0</v>
      </c>
      <c r="G99" s="1243"/>
      <c r="H99" s="1653"/>
      <c r="I99" s="1653">
        <v>-342308.71</v>
      </c>
      <c r="J99" s="1243"/>
      <c r="K99" s="1653">
        <v>-4746885.68</v>
      </c>
      <c r="L99" s="1653">
        <v>0</v>
      </c>
      <c r="M99" s="1653">
        <v>0</v>
      </c>
      <c r="N99" s="1653">
        <v>0</v>
      </c>
      <c r="O99" s="1653">
        <v>0</v>
      </c>
      <c r="P99" s="1653">
        <v>0</v>
      </c>
      <c r="Q99" s="1653"/>
      <c r="S99" s="1653">
        <v>0</v>
      </c>
      <c r="T99" s="1653">
        <v>0</v>
      </c>
      <c r="U99" s="1653">
        <v>0</v>
      </c>
      <c r="V99" s="1653"/>
      <c r="W99" s="1653">
        <v>0</v>
      </c>
      <c r="X99" s="1653">
        <v>0</v>
      </c>
      <c r="Y99" s="1653">
        <v>-11858.44</v>
      </c>
      <c r="Z99" s="1653">
        <v>0</v>
      </c>
      <c r="AA99" s="1653">
        <v>0</v>
      </c>
      <c r="AB99" s="1243"/>
      <c r="AC99" s="1243"/>
      <c r="AD99" s="1653">
        <v>0</v>
      </c>
      <c r="AE99" s="1653">
        <v>0</v>
      </c>
      <c r="AF99" s="1243"/>
      <c r="AG99" s="1653">
        <v>0</v>
      </c>
      <c r="AH99" s="1653">
        <v>0</v>
      </c>
      <c r="AI99" s="1243"/>
      <c r="AJ99" s="1653">
        <v>-96064438.290000007</v>
      </c>
      <c r="AK99" s="1653">
        <v>-1168916.93</v>
      </c>
      <c r="AL99" s="1653">
        <v>0</v>
      </c>
      <c r="AM99" s="1243"/>
      <c r="AN99" s="1653">
        <v>0</v>
      </c>
      <c r="AO99" s="1653"/>
      <c r="AP99" s="1653">
        <v>0</v>
      </c>
      <c r="AQ99" s="1653">
        <v>0</v>
      </c>
      <c r="AR99" s="1653">
        <v>0</v>
      </c>
      <c r="AS99" s="1243"/>
      <c r="AT99" s="1653">
        <v>-136260</v>
      </c>
      <c r="AU99" s="1653">
        <v>0</v>
      </c>
      <c r="AV99" s="1653">
        <v>0</v>
      </c>
      <c r="AW99" s="1653">
        <v>0</v>
      </c>
      <c r="AX99" s="1243"/>
      <c r="AY99" s="1653">
        <v>0</v>
      </c>
      <c r="AZ99" s="1653">
        <v>0</v>
      </c>
      <c r="BA99" s="1653">
        <v>-675589.04</v>
      </c>
      <c r="BB99" s="1653">
        <v>0</v>
      </c>
      <c r="BC99" s="1243"/>
      <c r="BD99" s="1653">
        <v>-211028.54</v>
      </c>
      <c r="BE99" s="1653">
        <v>0</v>
      </c>
      <c r="BF99" s="1243"/>
      <c r="BG99" s="1243"/>
      <c r="BH99" s="1243"/>
      <c r="BI99" s="1653">
        <v>0</v>
      </c>
      <c r="BJ99" s="1653">
        <v>0</v>
      </c>
      <c r="BK99" s="1653">
        <v>45418.48</v>
      </c>
      <c r="BL99" s="1653">
        <v>0</v>
      </c>
      <c r="BM99" s="1243"/>
      <c r="BN99" s="1653">
        <v>0</v>
      </c>
      <c r="BO99" s="1653">
        <v>0</v>
      </c>
      <c r="BP99" s="1653">
        <v>0</v>
      </c>
      <c r="BQ99" s="1653">
        <v>-2474.36</v>
      </c>
      <c r="BR99" s="1653">
        <v>62169.07</v>
      </c>
      <c r="BS99" s="1653"/>
      <c r="BT99" s="1653">
        <v>0</v>
      </c>
      <c r="BU99" s="1653">
        <v>0</v>
      </c>
      <c r="BV99" s="1243"/>
      <c r="BW99" s="1657">
        <v>0</v>
      </c>
      <c r="BX99" s="1243"/>
      <c r="BY99" s="1243"/>
      <c r="BZ99" s="1653">
        <v>-378862.5</v>
      </c>
      <c r="CA99" s="1653">
        <v>-1200</v>
      </c>
      <c r="CB99" s="1243"/>
      <c r="CC99" s="1243"/>
      <c r="CD99" s="1251"/>
    </row>
    <row r="100" spans="1:82" s="1247" customFormat="1" ht="15.75" x14ac:dyDescent="0.25">
      <c r="A100" s="2141"/>
      <c r="B100" s="1479" t="s">
        <v>693</v>
      </c>
      <c r="C100" s="1653">
        <v>2192246.75</v>
      </c>
      <c r="D100" s="1653">
        <v>490569.34</v>
      </c>
      <c r="E100" s="1653">
        <v>77441.570000000007</v>
      </c>
      <c r="F100" s="1653">
        <v>0</v>
      </c>
      <c r="G100" s="1243"/>
      <c r="H100" s="1653"/>
      <c r="I100" s="1653">
        <v>622318.75</v>
      </c>
      <c r="J100" s="1243"/>
      <c r="K100" s="1653">
        <v>767450.97</v>
      </c>
      <c r="L100" s="1653">
        <v>58860.81</v>
      </c>
      <c r="M100" s="1653">
        <v>57655.49</v>
      </c>
      <c r="N100" s="1653">
        <v>122805.98</v>
      </c>
      <c r="O100" s="1653">
        <v>39123.699999999997</v>
      </c>
      <c r="P100" s="1653">
        <v>392346.53</v>
      </c>
      <c r="Q100" s="1653"/>
      <c r="S100" s="1653">
        <v>378804</v>
      </c>
      <c r="T100" s="1653">
        <v>2048996.55</v>
      </c>
      <c r="U100" s="1653">
        <v>296216.24</v>
      </c>
      <c r="V100" s="1653"/>
      <c r="W100" s="1653">
        <v>223178.33</v>
      </c>
      <c r="X100" s="1653">
        <v>156165.32999999999</v>
      </c>
      <c r="Y100" s="1653">
        <v>68103.45</v>
      </c>
      <c r="Z100" s="1653">
        <v>57075</v>
      </c>
      <c r="AA100" s="1653">
        <v>291224.38</v>
      </c>
      <c r="AB100" s="1243"/>
      <c r="AC100" s="1243"/>
      <c r="AD100" s="1653">
        <v>253222.6</v>
      </c>
      <c r="AE100" s="1653">
        <v>127267.52</v>
      </c>
      <c r="AF100" s="1243"/>
      <c r="AG100" s="1653">
        <v>24770.73</v>
      </c>
      <c r="AH100" s="1653">
        <v>33905.22</v>
      </c>
      <c r="AI100" s="1243"/>
      <c r="AJ100" s="1653">
        <v>17583538.399999999</v>
      </c>
      <c r="AK100" s="1653">
        <v>2927504.41</v>
      </c>
      <c r="AL100" s="1653">
        <v>180633.26</v>
      </c>
      <c r="AM100" s="1243"/>
      <c r="AN100" s="1653">
        <v>507107.88</v>
      </c>
      <c r="AO100" s="1653"/>
      <c r="AP100" s="1653">
        <v>232484.66</v>
      </c>
      <c r="AQ100" s="1653">
        <v>57268.39</v>
      </c>
      <c r="AR100" s="1653">
        <v>1652558.48</v>
      </c>
      <c r="AS100" s="1243"/>
      <c r="AT100" s="1653">
        <v>1203781</v>
      </c>
      <c r="AU100" s="1653">
        <v>294952.28999999998</v>
      </c>
      <c r="AV100" s="1653">
        <v>68273.960000000006</v>
      </c>
      <c r="AW100" s="1653">
        <v>50530</v>
      </c>
      <c r="AX100" s="1243"/>
      <c r="AY100" s="1653">
        <v>334015.18</v>
      </c>
      <c r="AZ100" s="1653">
        <v>75073.25</v>
      </c>
      <c r="BA100" s="1653">
        <v>148418.37</v>
      </c>
      <c r="BB100" s="1653">
        <v>82631.34</v>
      </c>
      <c r="BC100" s="1243"/>
      <c r="BD100" s="1653">
        <v>512726.8</v>
      </c>
      <c r="BE100" s="1653">
        <v>36143.74</v>
      </c>
      <c r="BF100" s="1243"/>
      <c r="BG100" s="1243"/>
      <c r="BH100" s="1243"/>
      <c r="BI100" s="1653">
        <v>422217.27</v>
      </c>
      <c r="BJ100" s="1653">
        <v>31369.1</v>
      </c>
      <c r="BK100" s="1653">
        <v>159476.45000000001</v>
      </c>
      <c r="BL100" s="1653">
        <v>47972.13</v>
      </c>
      <c r="BM100" s="1243"/>
      <c r="BN100" s="1653">
        <v>255937.37</v>
      </c>
      <c r="BO100" s="1653">
        <v>192547.98</v>
      </c>
      <c r="BP100" s="1653">
        <v>19217727.940000001</v>
      </c>
      <c r="BQ100" s="1653">
        <v>1242926.77</v>
      </c>
      <c r="BR100" s="1653">
        <v>135696.67000000001</v>
      </c>
      <c r="BS100" s="1653"/>
      <c r="BT100" s="1653">
        <v>196895.59</v>
      </c>
      <c r="BU100" s="1653">
        <v>164808.16</v>
      </c>
      <c r="BV100" s="1243"/>
      <c r="BW100" s="1657">
        <v>295770.28999999998</v>
      </c>
      <c r="BX100" s="1243"/>
      <c r="BY100" s="1243"/>
      <c r="BZ100" s="1653">
        <v>703350.8</v>
      </c>
      <c r="CA100" s="1653">
        <v>1580544.04</v>
      </c>
      <c r="CB100" s="1243"/>
      <c r="CC100" s="1243"/>
      <c r="CD100" s="1251"/>
    </row>
    <row r="101" spans="1:82" s="1247" customFormat="1" ht="15.75" x14ac:dyDescent="0.25">
      <c r="A101" s="2141"/>
      <c r="B101" s="1479" t="s">
        <v>694</v>
      </c>
      <c r="C101" s="1653">
        <v>0</v>
      </c>
      <c r="D101" s="1653">
        <v>0</v>
      </c>
      <c r="E101" s="1653">
        <v>0</v>
      </c>
      <c r="F101" s="1653">
        <v>0</v>
      </c>
      <c r="G101" s="1243"/>
      <c r="H101" s="1653"/>
      <c r="I101" s="1653">
        <v>142916.68</v>
      </c>
      <c r="J101" s="1243"/>
      <c r="K101" s="1653">
        <v>0</v>
      </c>
      <c r="L101" s="1653">
        <v>35038.92</v>
      </c>
      <c r="M101" s="1653">
        <v>1471.88</v>
      </c>
      <c r="N101" s="1653">
        <v>65254.82</v>
      </c>
      <c r="O101" s="1653">
        <v>2740</v>
      </c>
      <c r="P101" s="1653">
        <v>86466.79</v>
      </c>
      <c r="Q101" s="1653"/>
      <c r="S101" s="1653">
        <v>0</v>
      </c>
      <c r="T101" s="1653">
        <v>265365.61</v>
      </c>
      <c r="U101" s="1653">
        <v>0</v>
      </c>
      <c r="V101" s="1653"/>
      <c r="W101" s="1653">
        <v>26478.2</v>
      </c>
      <c r="X101" s="1653">
        <v>54707.8</v>
      </c>
      <c r="Y101" s="1653">
        <v>0</v>
      </c>
      <c r="Z101" s="1653">
        <v>0</v>
      </c>
      <c r="AA101" s="1653">
        <v>0</v>
      </c>
      <c r="AB101" s="1243"/>
      <c r="AC101" s="1243"/>
      <c r="AD101" s="1653">
        <v>70118.27</v>
      </c>
      <c r="AE101" s="1653">
        <v>0</v>
      </c>
      <c r="AF101" s="1243"/>
      <c r="AG101" s="1653">
        <v>0</v>
      </c>
      <c r="AH101" s="1653">
        <v>7412</v>
      </c>
      <c r="AI101" s="1243"/>
      <c r="AJ101" s="1653">
        <v>818823.2</v>
      </c>
      <c r="AK101" s="1653">
        <v>1902062.58</v>
      </c>
      <c r="AL101" s="1653">
        <v>50567.31</v>
      </c>
      <c r="AM101" s="1243"/>
      <c r="AN101" s="1653">
        <v>33427.11</v>
      </c>
      <c r="AO101" s="1653"/>
      <c r="AP101" s="1653">
        <v>40148.959999999999</v>
      </c>
      <c r="AQ101" s="1653">
        <v>0</v>
      </c>
      <c r="AR101" s="1653">
        <v>571775.43999999994</v>
      </c>
      <c r="AS101" s="1243"/>
      <c r="AT101" s="1653">
        <v>0</v>
      </c>
      <c r="AU101" s="1653">
        <v>21211.200000000001</v>
      </c>
      <c r="AV101" s="1653">
        <v>0</v>
      </c>
      <c r="AW101" s="1653">
        <v>23475.78</v>
      </c>
      <c r="AX101" s="1243"/>
      <c r="AY101" s="1653">
        <v>0</v>
      </c>
      <c r="AZ101" s="1653">
        <v>0</v>
      </c>
      <c r="BA101" s="1653">
        <v>185490.29</v>
      </c>
      <c r="BB101" s="1653">
        <v>28719.63</v>
      </c>
      <c r="BC101" s="1243"/>
      <c r="BD101" s="1653">
        <v>126336.28</v>
      </c>
      <c r="BE101" s="1653">
        <v>0</v>
      </c>
      <c r="BF101" s="1243"/>
      <c r="BG101" s="1243"/>
      <c r="BH101" s="1243"/>
      <c r="BI101" s="1653">
        <v>0</v>
      </c>
      <c r="BJ101" s="1653">
        <v>7114.5</v>
      </c>
      <c r="BK101" s="1653">
        <v>11993.56</v>
      </c>
      <c r="BL101" s="1653">
        <v>9634</v>
      </c>
      <c r="BM101" s="1243"/>
      <c r="BN101" s="1653">
        <v>263718.59999999998</v>
      </c>
      <c r="BO101" s="1653">
        <v>0</v>
      </c>
      <c r="BP101" s="1653">
        <v>4209632.83</v>
      </c>
      <c r="BQ101" s="1653">
        <v>450271.05</v>
      </c>
      <c r="BR101" s="1653">
        <v>0</v>
      </c>
      <c r="BS101" s="1653"/>
      <c r="BT101" s="1653">
        <v>0</v>
      </c>
      <c r="BU101" s="1653">
        <v>0</v>
      </c>
      <c r="BV101" s="1243"/>
      <c r="BW101" s="1657">
        <v>6856.55</v>
      </c>
      <c r="BX101" s="1243"/>
      <c r="BY101" s="1243"/>
      <c r="BZ101" s="1653">
        <v>181356.36</v>
      </c>
      <c r="CA101" s="1653">
        <v>217914.6</v>
      </c>
      <c r="CB101" s="1243"/>
      <c r="CC101" s="1243"/>
      <c r="CD101" s="1251"/>
    </row>
    <row r="102" spans="1:82" s="1247" customFormat="1" ht="15.75" x14ac:dyDescent="0.25">
      <c r="A102" s="2141"/>
      <c r="B102" s="1479" t="s">
        <v>695</v>
      </c>
      <c r="C102" s="1653">
        <v>3902457.2</v>
      </c>
      <c r="D102" s="1653">
        <v>294621.48</v>
      </c>
      <c r="E102" s="1653">
        <v>64394.37</v>
      </c>
      <c r="F102" s="1653">
        <v>1010355</v>
      </c>
      <c r="G102" s="1243"/>
      <c r="H102" s="1653"/>
      <c r="I102" s="1653">
        <v>150052</v>
      </c>
      <c r="J102" s="1243"/>
      <c r="K102" s="1653">
        <v>861286.77</v>
      </c>
      <c r="L102" s="1653">
        <v>0</v>
      </c>
      <c r="M102" s="1653">
        <v>100873.15</v>
      </c>
      <c r="N102" s="1653">
        <v>0</v>
      </c>
      <c r="O102" s="1653">
        <v>0</v>
      </c>
      <c r="P102" s="1653">
        <v>-44804</v>
      </c>
      <c r="Q102" s="1653"/>
      <c r="S102" s="1653">
        <v>220734.18</v>
      </c>
      <c r="T102" s="1653">
        <v>0</v>
      </c>
      <c r="U102" s="1653">
        <v>676825</v>
      </c>
      <c r="V102" s="1653"/>
      <c r="W102" s="1653">
        <v>139643.12</v>
      </c>
      <c r="X102" s="1653">
        <v>130781.98</v>
      </c>
      <c r="Y102" s="1653">
        <v>106464.63</v>
      </c>
      <c r="Z102" s="1653">
        <v>0</v>
      </c>
      <c r="AA102" s="1653">
        <v>13642.15</v>
      </c>
      <c r="AB102" s="1243"/>
      <c r="AC102" s="1243"/>
      <c r="AD102" s="1653">
        <v>82798.080000000002</v>
      </c>
      <c r="AE102" s="1653">
        <v>2484.63</v>
      </c>
      <c r="AF102" s="1243"/>
      <c r="AG102" s="1653">
        <v>18456.72</v>
      </c>
      <c r="AH102" s="1653">
        <v>25771.040000000001</v>
      </c>
      <c r="AI102" s="1243"/>
      <c r="AJ102" s="1653">
        <v>0</v>
      </c>
      <c r="AK102" s="1653">
        <v>175698.36</v>
      </c>
      <c r="AL102" s="1653">
        <v>24852.959999999999</v>
      </c>
      <c r="AM102" s="1243"/>
      <c r="AN102" s="1653">
        <v>-21117.82</v>
      </c>
      <c r="AO102" s="1653"/>
      <c r="AP102" s="1653">
        <v>0</v>
      </c>
      <c r="AQ102" s="1653">
        <v>8493.27</v>
      </c>
      <c r="AR102" s="1653">
        <v>61966</v>
      </c>
      <c r="AS102" s="1243"/>
      <c r="AT102" s="1653">
        <v>35607</v>
      </c>
      <c r="AU102" s="1653">
        <v>119032.47</v>
      </c>
      <c r="AV102" s="1653">
        <v>0</v>
      </c>
      <c r="AW102" s="1653">
        <v>57985.35</v>
      </c>
      <c r="AX102" s="1243"/>
      <c r="AY102" s="1653">
        <v>467598.26</v>
      </c>
      <c r="AZ102" s="1653">
        <v>-8709</v>
      </c>
      <c r="BA102" s="1653">
        <v>1913755.65</v>
      </c>
      <c r="BB102" s="1653">
        <v>40333.49</v>
      </c>
      <c r="BC102" s="1243"/>
      <c r="BD102" s="1653">
        <v>865548.56</v>
      </c>
      <c r="BE102" s="1653">
        <v>155319.17000000001</v>
      </c>
      <c r="BF102" s="1243"/>
      <c r="BG102" s="1243"/>
      <c r="BH102" s="1243"/>
      <c r="BI102" s="1653">
        <v>0</v>
      </c>
      <c r="BJ102" s="1653">
        <v>0</v>
      </c>
      <c r="BK102" s="1653">
        <v>0</v>
      </c>
      <c r="BL102" s="1653">
        <v>4419</v>
      </c>
      <c r="BM102" s="1243"/>
      <c r="BN102" s="1653">
        <v>933052.48</v>
      </c>
      <c r="BO102" s="1653">
        <v>0</v>
      </c>
      <c r="BP102" s="1653">
        <v>0</v>
      </c>
      <c r="BQ102" s="1653">
        <v>0</v>
      </c>
      <c r="BR102" s="1653">
        <v>0</v>
      </c>
      <c r="BS102" s="1653"/>
      <c r="BT102" s="1653">
        <v>103766</v>
      </c>
      <c r="BU102" s="1653">
        <v>26895.96</v>
      </c>
      <c r="BV102" s="1243"/>
      <c r="BW102" s="1657">
        <v>255540.76</v>
      </c>
      <c r="BX102" s="1243"/>
      <c r="BY102" s="1243"/>
      <c r="BZ102" s="1653">
        <v>2928.97</v>
      </c>
      <c r="CA102" s="1653">
        <v>436009.22</v>
      </c>
      <c r="CB102" s="1243"/>
      <c r="CC102" s="1243"/>
      <c r="CD102" s="1251"/>
    </row>
    <row r="103" spans="1:82" s="1247" customFormat="1" ht="15.75" x14ac:dyDescent="0.25">
      <c r="A103" s="2141"/>
      <c r="B103" s="1479" t="s">
        <v>696</v>
      </c>
      <c r="C103" s="1653">
        <v>0</v>
      </c>
      <c r="D103" s="1469"/>
      <c r="E103" s="1653">
        <v>0</v>
      </c>
      <c r="F103" s="1653">
        <v>346340</v>
      </c>
      <c r="G103" s="1243"/>
      <c r="H103" s="1653"/>
      <c r="I103" s="1653">
        <v>0</v>
      </c>
      <c r="J103" s="1243"/>
      <c r="K103" s="1469"/>
      <c r="L103" s="1653">
        <v>14865.93</v>
      </c>
      <c r="M103" s="1653">
        <v>0</v>
      </c>
      <c r="N103" s="1653">
        <v>67360</v>
      </c>
      <c r="O103" s="1653">
        <v>0</v>
      </c>
      <c r="P103" s="1653">
        <v>0</v>
      </c>
      <c r="Q103" s="1653"/>
      <c r="S103" s="1653">
        <v>127887.9</v>
      </c>
      <c r="T103" s="1653">
        <v>1985347.42</v>
      </c>
      <c r="U103" s="1653">
        <v>0</v>
      </c>
      <c r="V103" s="1653"/>
      <c r="W103" s="1653">
        <v>0</v>
      </c>
      <c r="X103" s="1653">
        <v>0</v>
      </c>
      <c r="Y103" s="1653">
        <v>0</v>
      </c>
      <c r="Z103" s="1653">
        <v>381749</v>
      </c>
      <c r="AA103" s="1653">
        <v>0</v>
      </c>
      <c r="AB103" s="1243"/>
      <c r="AC103" s="1243"/>
      <c r="AD103" s="1653">
        <v>0</v>
      </c>
      <c r="AE103" s="1653">
        <v>0</v>
      </c>
      <c r="AF103" s="1243"/>
      <c r="AG103" s="1653">
        <v>0</v>
      </c>
      <c r="AH103" s="1653">
        <v>0</v>
      </c>
      <c r="AI103" s="1243"/>
      <c r="AJ103" s="1469"/>
      <c r="AK103" s="1653">
        <v>0</v>
      </c>
      <c r="AL103" s="1653">
        <v>0</v>
      </c>
      <c r="AM103" s="1243"/>
      <c r="AN103" s="1653">
        <v>0</v>
      </c>
      <c r="AO103" s="1653"/>
      <c r="AP103" s="1653">
        <v>0</v>
      </c>
      <c r="AQ103" s="1653">
        <v>-1706</v>
      </c>
      <c r="AR103" s="1653">
        <v>0</v>
      </c>
      <c r="AS103" s="1243"/>
      <c r="AT103" s="1653">
        <v>0</v>
      </c>
      <c r="AU103" s="1653">
        <v>0</v>
      </c>
      <c r="AV103" s="1653">
        <v>0</v>
      </c>
      <c r="AW103" s="1653">
        <v>0</v>
      </c>
      <c r="AX103" s="1243"/>
      <c r="AY103" s="1653">
        <v>0</v>
      </c>
      <c r="AZ103" s="1653">
        <v>0</v>
      </c>
      <c r="BA103" s="1653">
        <v>370899.96</v>
      </c>
      <c r="BB103" s="1653">
        <v>0</v>
      </c>
      <c r="BC103" s="1243"/>
      <c r="BD103" s="1653">
        <v>0</v>
      </c>
      <c r="BE103" s="1653">
        <v>0</v>
      </c>
      <c r="BF103" s="1243"/>
      <c r="BG103" s="1243"/>
      <c r="BH103" s="1243"/>
      <c r="BI103" s="1653">
        <v>0</v>
      </c>
      <c r="BJ103" s="1653">
        <v>24622.98</v>
      </c>
      <c r="BK103" s="1653">
        <v>4454.92</v>
      </c>
      <c r="BL103" s="1653">
        <v>-28187</v>
      </c>
      <c r="BM103" s="1243"/>
      <c r="BN103" s="1653">
        <v>0</v>
      </c>
      <c r="BO103" s="1653">
        <v>0</v>
      </c>
      <c r="BP103" s="1653">
        <v>0</v>
      </c>
      <c r="BQ103" s="1653">
        <v>0</v>
      </c>
      <c r="BR103" s="1653">
        <v>0</v>
      </c>
      <c r="BS103" s="1653"/>
      <c r="BT103" s="1653">
        <v>0</v>
      </c>
      <c r="BU103" s="1653">
        <v>0</v>
      </c>
      <c r="BV103" s="1243"/>
      <c r="BW103" s="1657">
        <v>0</v>
      </c>
      <c r="BX103" s="1243"/>
      <c r="BY103" s="1243"/>
      <c r="BZ103" s="1653">
        <v>0</v>
      </c>
      <c r="CA103" s="1653">
        <v>0</v>
      </c>
      <c r="CB103" s="1243"/>
      <c r="CC103" s="1243"/>
      <c r="CD103" s="1251"/>
    </row>
    <row r="104" spans="1:82" s="1247" customFormat="1" ht="15.75" x14ac:dyDescent="0.25">
      <c r="A104" s="2141"/>
      <c r="B104" s="1479" t="s">
        <v>697</v>
      </c>
      <c r="C104" s="1653">
        <v>0</v>
      </c>
      <c r="D104" s="1469"/>
      <c r="E104" s="1653">
        <v>0</v>
      </c>
      <c r="F104" s="1653">
        <v>0</v>
      </c>
      <c r="G104" s="1243"/>
      <c r="H104" s="1653"/>
      <c r="I104" s="1653">
        <v>0</v>
      </c>
      <c r="J104" s="1243"/>
      <c r="K104" s="1469"/>
      <c r="L104" s="1653">
        <v>0</v>
      </c>
      <c r="M104" s="1653">
        <v>0</v>
      </c>
      <c r="N104" s="1653">
        <v>0</v>
      </c>
      <c r="O104" s="1653">
        <v>0</v>
      </c>
      <c r="P104" s="1653">
        <v>0</v>
      </c>
      <c r="Q104" s="1653"/>
      <c r="S104" s="1653">
        <v>0</v>
      </c>
      <c r="T104" s="1653">
        <v>0</v>
      </c>
      <c r="U104" s="1653">
        <v>0</v>
      </c>
      <c r="V104" s="1653"/>
      <c r="W104" s="1653">
        <v>0</v>
      </c>
      <c r="X104" s="1653">
        <v>0</v>
      </c>
      <c r="Y104" s="1653">
        <v>0</v>
      </c>
      <c r="Z104" s="1653">
        <v>0</v>
      </c>
      <c r="AA104" s="1653">
        <v>0</v>
      </c>
      <c r="AB104" s="1243"/>
      <c r="AC104" s="1243"/>
      <c r="AD104" s="1653">
        <v>0</v>
      </c>
      <c r="AE104" s="1653">
        <v>0</v>
      </c>
      <c r="AF104" s="1243"/>
      <c r="AG104" s="1653">
        <v>0</v>
      </c>
      <c r="AH104" s="1653">
        <v>0</v>
      </c>
      <c r="AI104" s="1243"/>
      <c r="AJ104" s="1469"/>
      <c r="AK104" s="1653">
        <v>0</v>
      </c>
      <c r="AL104" s="1653">
        <v>0</v>
      </c>
      <c r="AM104" s="1243"/>
      <c r="AN104" s="1653">
        <v>0</v>
      </c>
      <c r="AO104" s="1653"/>
      <c r="AP104" s="1653">
        <v>0</v>
      </c>
      <c r="AQ104" s="1653">
        <v>0</v>
      </c>
      <c r="AR104" s="1653">
        <v>0</v>
      </c>
      <c r="AS104" s="1243"/>
      <c r="AT104" s="1653">
        <v>0</v>
      </c>
      <c r="AU104" s="1653">
        <v>0</v>
      </c>
      <c r="AV104" s="1653">
        <v>0</v>
      </c>
      <c r="AW104" s="1653">
        <v>0</v>
      </c>
      <c r="AX104" s="1243"/>
      <c r="AY104" s="1653">
        <v>0</v>
      </c>
      <c r="AZ104" s="1653">
        <v>0</v>
      </c>
      <c r="BA104" s="1653">
        <v>0</v>
      </c>
      <c r="BB104" s="1653">
        <v>0</v>
      </c>
      <c r="BC104" s="1243"/>
      <c r="BD104" s="1653">
        <v>0</v>
      </c>
      <c r="BE104" s="1653">
        <v>138546.85999999999</v>
      </c>
      <c r="BF104" s="1243"/>
      <c r="BG104" s="1243"/>
      <c r="BH104" s="1243"/>
      <c r="BI104" s="1653">
        <v>0</v>
      </c>
      <c r="BJ104" s="1653">
        <v>0</v>
      </c>
      <c r="BK104" s="1653">
        <v>0</v>
      </c>
      <c r="BL104" s="1653">
        <v>0</v>
      </c>
      <c r="BM104" s="1243"/>
      <c r="BN104" s="1653">
        <v>0</v>
      </c>
      <c r="BO104" s="1653">
        <v>0</v>
      </c>
      <c r="BP104" s="1653">
        <v>0</v>
      </c>
      <c r="BQ104" s="1653">
        <v>0</v>
      </c>
      <c r="BR104" s="1653">
        <v>0</v>
      </c>
      <c r="BS104" s="1653"/>
      <c r="BT104" s="1653">
        <v>0</v>
      </c>
      <c r="BU104" s="1653">
        <v>0</v>
      </c>
      <c r="BV104" s="1243"/>
      <c r="BW104" s="1657">
        <v>0</v>
      </c>
      <c r="BX104" s="1243"/>
      <c r="BY104" s="1243"/>
      <c r="BZ104" s="1653">
        <v>0</v>
      </c>
      <c r="CA104" s="1653">
        <v>0</v>
      </c>
      <c r="CB104" s="1243"/>
      <c r="CC104" s="1243"/>
      <c r="CD104" s="1251"/>
    </row>
    <row r="105" spans="1:82" s="1247" customFormat="1" ht="15.75" x14ac:dyDescent="0.25">
      <c r="A105" s="2141"/>
      <c r="B105" s="1479" t="s">
        <v>698</v>
      </c>
      <c r="C105" s="1653">
        <v>0</v>
      </c>
      <c r="D105" s="1653">
        <v>0</v>
      </c>
      <c r="E105" s="1653">
        <v>0</v>
      </c>
      <c r="F105" s="1653">
        <v>0</v>
      </c>
      <c r="G105" s="1243"/>
      <c r="H105" s="1653"/>
      <c r="I105" s="1653">
        <v>0</v>
      </c>
      <c r="J105" s="1243"/>
      <c r="K105" s="1653">
        <v>0</v>
      </c>
      <c r="L105" s="1653">
        <v>0</v>
      </c>
      <c r="M105" s="1653">
        <v>0</v>
      </c>
      <c r="N105" s="1653">
        <v>0</v>
      </c>
      <c r="O105" s="1653">
        <v>0</v>
      </c>
      <c r="P105" s="1653">
        <v>0</v>
      </c>
      <c r="Q105" s="1653"/>
      <c r="S105" s="1653">
        <v>0</v>
      </c>
      <c r="T105" s="1653">
        <v>0</v>
      </c>
      <c r="U105" s="1653">
        <v>0</v>
      </c>
      <c r="V105" s="1653"/>
      <c r="W105" s="1653">
        <v>0</v>
      </c>
      <c r="X105" s="1653">
        <v>0</v>
      </c>
      <c r="Y105" s="1653">
        <v>0</v>
      </c>
      <c r="Z105" s="1653">
        <v>0</v>
      </c>
      <c r="AA105" s="1653">
        <v>0</v>
      </c>
      <c r="AB105" s="1243"/>
      <c r="AC105" s="1243"/>
      <c r="AD105" s="1653">
        <v>0</v>
      </c>
      <c r="AE105" s="1653">
        <v>0</v>
      </c>
      <c r="AF105" s="1243"/>
      <c r="AG105" s="1653">
        <v>0</v>
      </c>
      <c r="AH105" s="1653">
        <v>0</v>
      </c>
      <c r="AI105" s="1243"/>
      <c r="AJ105" s="1653">
        <v>0</v>
      </c>
      <c r="AK105" s="1653">
        <v>0</v>
      </c>
      <c r="AL105" s="1653">
        <v>0</v>
      </c>
      <c r="AM105" s="1243"/>
      <c r="AN105" s="1653">
        <v>0</v>
      </c>
      <c r="AO105" s="1653"/>
      <c r="AP105" s="1653">
        <v>0</v>
      </c>
      <c r="AQ105" s="1653">
        <v>0</v>
      </c>
      <c r="AR105" s="1653">
        <v>0</v>
      </c>
      <c r="AS105" s="1243"/>
      <c r="AT105" s="1653">
        <v>0</v>
      </c>
      <c r="AU105" s="1653">
        <v>0</v>
      </c>
      <c r="AV105" s="1653">
        <v>0</v>
      </c>
      <c r="AW105" s="1653">
        <v>0</v>
      </c>
      <c r="AX105" s="1243"/>
      <c r="AY105" s="1653">
        <v>0</v>
      </c>
      <c r="AZ105" s="1653">
        <v>0</v>
      </c>
      <c r="BA105" s="1653">
        <v>0</v>
      </c>
      <c r="BB105" s="1653">
        <v>0</v>
      </c>
      <c r="BC105" s="1243"/>
      <c r="BD105" s="1653">
        <v>0</v>
      </c>
      <c r="BE105" s="1653">
        <v>0</v>
      </c>
      <c r="BF105" s="1243"/>
      <c r="BG105" s="1243"/>
      <c r="BH105" s="1243"/>
      <c r="BI105" s="1653">
        <v>0</v>
      </c>
      <c r="BJ105" s="1653">
        <v>0</v>
      </c>
      <c r="BK105" s="1653">
        <v>0</v>
      </c>
      <c r="BL105" s="1653">
        <v>0</v>
      </c>
      <c r="BM105" s="1243"/>
      <c r="BN105" s="1653">
        <v>0</v>
      </c>
      <c r="BO105" s="1653">
        <v>0</v>
      </c>
      <c r="BP105" s="1653">
        <v>0</v>
      </c>
      <c r="BQ105" s="1653">
        <v>0</v>
      </c>
      <c r="BR105" s="1653">
        <v>0</v>
      </c>
      <c r="BS105" s="1653"/>
      <c r="BT105" s="1653">
        <v>0</v>
      </c>
      <c r="BU105" s="1653">
        <v>0</v>
      </c>
      <c r="BV105" s="1243"/>
      <c r="BW105" s="1657">
        <v>0</v>
      </c>
      <c r="BX105" s="1243"/>
      <c r="BY105" s="1243"/>
      <c r="BZ105" s="1653">
        <v>0</v>
      </c>
      <c r="CA105" s="1653">
        <v>64266.01</v>
      </c>
      <c r="CB105" s="1243"/>
      <c r="CC105" s="1243"/>
      <c r="CD105" s="1251"/>
    </row>
    <row r="106" spans="1:82" s="1247" customFormat="1" ht="15.75" x14ac:dyDescent="0.25">
      <c r="A106" s="2141"/>
      <c r="B106" s="1479" t="s">
        <v>699</v>
      </c>
      <c r="C106" s="1653">
        <v>3279110.17</v>
      </c>
      <c r="D106" s="1653">
        <v>201605.31</v>
      </c>
      <c r="E106" s="1653">
        <v>13071.77</v>
      </c>
      <c r="F106" s="1653">
        <v>521902</v>
      </c>
      <c r="G106" s="1243"/>
      <c r="H106" s="1653"/>
      <c r="I106" s="1653">
        <v>442577.51</v>
      </c>
      <c r="J106" s="1243"/>
      <c r="K106" s="1653">
        <v>192678.53</v>
      </c>
      <c r="L106" s="1653">
        <v>141969.44</v>
      </c>
      <c r="M106" s="1653">
        <v>0</v>
      </c>
      <c r="N106" s="1653">
        <v>-35180.42</v>
      </c>
      <c r="O106" s="1653">
        <v>75675.72</v>
      </c>
      <c r="P106" s="1653">
        <v>422589.37</v>
      </c>
      <c r="Q106" s="1653"/>
      <c r="S106" s="1653">
        <v>626888.59</v>
      </c>
      <c r="T106" s="1653">
        <v>424306.36</v>
      </c>
      <c r="U106" s="1653">
        <v>122254.94</v>
      </c>
      <c r="V106" s="1653"/>
      <c r="W106" s="1653">
        <v>339698.98</v>
      </c>
      <c r="X106" s="1653">
        <v>172018.69</v>
      </c>
      <c r="Y106" s="1653">
        <v>18802.009999999998</v>
      </c>
      <c r="Z106" s="1653">
        <v>826121.84</v>
      </c>
      <c r="AA106" s="1653">
        <v>124939.66</v>
      </c>
      <c r="AB106" s="1243"/>
      <c r="AC106" s="1243"/>
      <c r="AD106" s="1653">
        <v>109146.96</v>
      </c>
      <c r="AE106" s="1653">
        <v>60432.88</v>
      </c>
      <c r="AF106" s="1243"/>
      <c r="AG106" s="1653">
        <v>73941.119999999995</v>
      </c>
      <c r="AH106" s="1653">
        <v>86403.89</v>
      </c>
      <c r="AI106" s="1243"/>
      <c r="AJ106" s="1653">
        <v>4826762.84</v>
      </c>
      <c r="AK106" s="1653">
        <v>1949969.3</v>
      </c>
      <c r="AL106" s="1653">
        <v>106463.79</v>
      </c>
      <c r="AM106" s="1243"/>
      <c r="AN106" s="1653">
        <v>654539.11</v>
      </c>
      <c r="AO106" s="1653"/>
      <c r="AP106" s="1653">
        <v>122077.37</v>
      </c>
      <c r="AQ106" s="1653">
        <v>98752.06</v>
      </c>
      <c r="AR106" s="1653">
        <v>757012.97</v>
      </c>
      <c r="AS106" s="1243"/>
      <c r="AT106" s="1653">
        <v>152538</v>
      </c>
      <c r="AU106" s="1653">
        <v>228143.53</v>
      </c>
      <c r="AV106" s="1653">
        <v>331991.25</v>
      </c>
      <c r="AW106" s="1653">
        <v>61298.6</v>
      </c>
      <c r="AX106" s="1243"/>
      <c r="AY106" s="1653">
        <v>443417.66</v>
      </c>
      <c r="AZ106" s="1653">
        <v>36399.730000000003</v>
      </c>
      <c r="BA106" s="1653">
        <v>705734.69</v>
      </c>
      <c r="BB106" s="1653">
        <v>84197.92</v>
      </c>
      <c r="BC106" s="1243"/>
      <c r="BD106" s="1653">
        <v>412104.26</v>
      </c>
      <c r="BE106" s="1653">
        <v>148661.88</v>
      </c>
      <c r="BF106" s="1243"/>
      <c r="BG106" s="1243"/>
      <c r="BH106" s="1243"/>
      <c r="BI106" s="1653">
        <v>325404.07</v>
      </c>
      <c r="BJ106" s="1653">
        <v>21921.85</v>
      </c>
      <c r="BK106" s="1653">
        <v>90260.84</v>
      </c>
      <c r="BL106" s="1653">
        <v>14778.09</v>
      </c>
      <c r="BM106" s="1243"/>
      <c r="BN106" s="1653">
        <v>302327.25</v>
      </c>
      <c r="BO106" s="1653">
        <v>39833.089999999997</v>
      </c>
      <c r="BP106" s="1653">
        <v>4350817.96</v>
      </c>
      <c r="BQ106" s="1653">
        <v>1111784.6100000001</v>
      </c>
      <c r="BR106" s="1653">
        <v>89078.16</v>
      </c>
      <c r="BS106" s="1653"/>
      <c r="BT106" s="1653">
        <v>121830.79</v>
      </c>
      <c r="BU106" s="1653">
        <v>146797.07</v>
      </c>
      <c r="BV106" s="1243"/>
      <c r="BW106" s="1657">
        <v>189160.5</v>
      </c>
      <c r="BX106" s="1243"/>
      <c r="BY106" s="1243"/>
      <c r="BZ106" s="1653">
        <v>2836071.17</v>
      </c>
      <c r="CA106" s="1653">
        <v>542409.49</v>
      </c>
      <c r="CB106" s="1243"/>
      <c r="CC106" s="1243"/>
      <c r="CD106" s="1251"/>
    </row>
    <row r="107" spans="1:82" s="1247" customFormat="1" ht="15.75" x14ac:dyDescent="0.25">
      <c r="A107" s="2141"/>
      <c r="B107" s="1479" t="s">
        <v>700</v>
      </c>
      <c r="C107" s="1653">
        <v>7633174.9199999999</v>
      </c>
      <c r="D107" s="1653">
        <v>81837.47</v>
      </c>
      <c r="E107" s="1653">
        <v>20700.080000000002</v>
      </c>
      <c r="F107" s="1653">
        <v>1240659</v>
      </c>
      <c r="G107" s="1243"/>
      <c r="H107" s="1653"/>
      <c r="I107" s="1653">
        <v>893444.56</v>
      </c>
      <c r="J107" s="1243"/>
      <c r="K107" s="1653">
        <v>566486.36</v>
      </c>
      <c r="L107" s="1653">
        <v>97324.06</v>
      </c>
      <c r="M107" s="1653">
        <v>89968.24</v>
      </c>
      <c r="N107" s="1653">
        <v>52534.01</v>
      </c>
      <c r="O107" s="1653">
        <v>0</v>
      </c>
      <c r="P107" s="1653">
        <v>35591.26</v>
      </c>
      <c r="Q107" s="1653"/>
      <c r="S107" s="1653">
        <v>25849.919999999998</v>
      </c>
      <c r="T107" s="1653">
        <v>145016.13</v>
      </c>
      <c r="U107" s="1653">
        <v>883271.29</v>
      </c>
      <c r="V107" s="1653"/>
      <c r="W107" s="1653">
        <v>179192.38</v>
      </c>
      <c r="X107" s="1653">
        <v>103293.05</v>
      </c>
      <c r="Y107" s="1653">
        <v>72974.91</v>
      </c>
      <c r="Z107" s="1653">
        <v>267712.99</v>
      </c>
      <c r="AA107" s="1653">
        <v>96472.34</v>
      </c>
      <c r="AB107" s="1243"/>
      <c r="AC107" s="1243"/>
      <c r="AD107" s="1653">
        <v>601027.18999999994</v>
      </c>
      <c r="AE107" s="1653">
        <v>21494.65</v>
      </c>
      <c r="AF107" s="1243"/>
      <c r="AG107" s="1653">
        <v>0</v>
      </c>
      <c r="AH107" s="1653">
        <v>18100</v>
      </c>
      <c r="AI107" s="1243"/>
      <c r="AJ107" s="1653">
        <v>-1431868.82</v>
      </c>
      <c r="AK107" s="1653">
        <v>2160425.5099999998</v>
      </c>
      <c r="AL107" s="1653">
        <v>165838.95000000001</v>
      </c>
      <c r="AM107" s="1243"/>
      <c r="AN107" s="1653">
        <v>251851.14</v>
      </c>
      <c r="AO107" s="1653"/>
      <c r="AP107" s="1653">
        <v>43582.47</v>
      </c>
      <c r="AQ107" s="1653">
        <v>1037252.84</v>
      </c>
      <c r="AR107" s="1653">
        <v>951973.68</v>
      </c>
      <c r="AS107" s="1243"/>
      <c r="AT107" s="1653">
        <v>103088</v>
      </c>
      <c r="AU107" s="1653">
        <v>132521.64000000001</v>
      </c>
      <c r="AV107" s="1653">
        <v>47313.33</v>
      </c>
      <c r="AW107" s="1653">
        <v>57803.32</v>
      </c>
      <c r="AX107" s="1243"/>
      <c r="AY107" s="1653">
        <v>202277.89</v>
      </c>
      <c r="AZ107" s="1653">
        <v>12277.28</v>
      </c>
      <c r="BA107" s="1653">
        <v>411607.09</v>
      </c>
      <c r="BB107" s="1653">
        <v>184232.26</v>
      </c>
      <c r="BC107" s="1243"/>
      <c r="BD107" s="1653">
        <v>379045.28</v>
      </c>
      <c r="BE107" s="1653">
        <v>80189.98</v>
      </c>
      <c r="BF107" s="1243"/>
      <c r="BG107" s="1243"/>
      <c r="BH107" s="1243"/>
      <c r="BI107" s="1653">
        <v>73559.87</v>
      </c>
      <c r="BJ107" s="1653">
        <v>38518</v>
      </c>
      <c r="BK107" s="1653">
        <v>172321.32</v>
      </c>
      <c r="BL107" s="1653">
        <v>33682.9</v>
      </c>
      <c r="BM107" s="1243"/>
      <c r="BN107" s="1653">
        <v>215816.54</v>
      </c>
      <c r="BO107" s="1653">
        <v>241535.14</v>
      </c>
      <c r="BP107" s="1653">
        <v>146671.64000000001</v>
      </c>
      <c r="BQ107" s="1653">
        <v>611693.84</v>
      </c>
      <c r="BR107" s="1653">
        <v>126407.5</v>
      </c>
      <c r="BS107" s="1653"/>
      <c r="BT107" s="1653">
        <v>131180.44</v>
      </c>
      <c r="BU107" s="1653">
        <v>62222.400000000001</v>
      </c>
      <c r="BV107" s="1243"/>
      <c r="BW107" s="1657">
        <v>220227.73</v>
      </c>
      <c r="BX107" s="1243"/>
      <c r="BY107" s="1243"/>
      <c r="BZ107" s="1653">
        <v>26542.22</v>
      </c>
      <c r="CA107" s="1653">
        <v>34103.11</v>
      </c>
      <c r="CB107" s="1243"/>
      <c r="CC107" s="1243"/>
      <c r="CD107" s="1251"/>
    </row>
    <row r="108" spans="1:82" s="1247" customFormat="1" ht="15.75" x14ac:dyDescent="0.25">
      <c r="A108" s="2141"/>
      <c r="B108" s="1479" t="s">
        <v>701</v>
      </c>
      <c r="C108" s="1653">
        <v>1228082.58</v>
      </c>
      <c r="D108" s="1653">
        <v>290226.34999999998</v>
      </c>
      <c r="E108" s="1653">
        <v>0</v>
      </c>
      <c r="F108" s="1653">
        <v>0</v>
      </c>
      <c r="G108" s="1243"/>
      <c r="H108" s="1653"/>
      <c r="I108" s="1653">
        <v>635.17999999999995</v>
      </c>
      <c r="J108" s="1243"/>
      <c r="K108" s="1653">
        <v>410315.04</v>
      </c>
      <c r="L108" s="1653">
        <v>0</v>
      </c>
      <c r="M108" s="1653">
        <v>0</v>
      </c>
      <c r="N108" s="1653">
        <v>0</v>
      </c>
      <c r="O108" s="1653">
        <v>18000</v>
      </c>
      <c r="P108" s="1653">
        <v>0</v>
      </c>
      <c r="Q108" s="1653"/>
      <c r="S108" s="1653">
        <v>0</v>
      </c>
      <c r="T108" s="1653">
        <v>0</v>
      </c>
      <c r="U108" s="1653">
        <v>0</v>
      </c>
      <c r="V108" s="1653"/>
      <c r="W108" s="1653">
        <v>0</v>
      </c>
      <c r="X108" s="1653">
        <v>0</v>
      </c>
      <c r="Y108" s="1653">
        <v>17748</v>
      </c>
      <c r="Z108" s="1653">
        <v>0</v>
      </c>
      <c r="AA108" s="1653">
        <v>0</v>
      </c>
      <c r="AB108" s="1243"/>
      <c r="AC108" s="1243"/>
      <c r="AD108" s="1653">
        <v>0</v>
      </c>
      <c r="AE108" s="1653">
        <v>15174</v>
      </c>
      <c r="AF108" s="1243"/>
      <c r="AG108" s="1653">
        <v>13591.05</v>
      </c>
      <c r="AH108" s="1653">
        <v>0</v>
      </c>
      <c r="AI108" s="1243"/>
      <c r="AJ108" s="1653">
        <v>12249945.98</v>
      </c>
      <c r="AK108" s="1653">
        <v>0</v>
      </c>
      <c r="AL108" s="1653">
        <v>997.23</v>
      </c>
      <c r="AM108" s="1243"/>
      <c r="AN108" s="1653">
        <v>260682.48</v>
      </c>
      <c r="AO108" s="1653"/>
      <c r="AP108" s="1653">
        <v>0</v>
      </c>
      <c r="AQ108" s="1653">
        <v>0</v>
      </c>
      <c r="AR108" s="1653">
        <v>0</v>
      </c>
      <c r="AS108" s="1243"/>
      <c r="AT108" s="1653">
        <v>0</v>
      </c>
      <c r="AU108" s="1653">
        <v>0</v>
      </c>
      <c r="AV108" s="1653">
        <v>0</v>
      </c>
      <c r="AW108" s="1653">
        <v>0</v>
      </c>
      <c r="AX108" s="1243"/>
      <c r="AY108" s="1653">
        <v>0</v>
      </c>
      <c r="AZ108" s="1653">
        <v>0</v>
      </c>
      <c r="BA108" s="1653">
        <v>2400</v>
      </c>
      <c r="BB108" s="1653">
        <v>0</v>
      </c>
      <c r="BC108" s="1243"/>
      <c r="BD108" s="1653">
        <v>348228.87</v>
      </c>
      <c r="BE108" s="1653">
        <v>12323.04</v>
      </c>
      <c r="BF108" s="1243"/>
      <c r="BG108" s="1243"/>
      <c r="BH108" s="1243"/>
      <c r="BI108" s="1653">
        <v>0</v>
      </c>
      <c r="BJ108" s="1653">
        <v>0</v>
      </c>
      <c r="BK108" s="1653">
        <v>8588.2199999999993</v>
      </c>
      <c r="BL108" s="1653">
        <v>22545.360000000001</v>
      </c>
      <c r="BM108" s="1243"/>
      <c r="BN108" s="1653">
        <v>347118.59</v>
      </c>
      <c r="BO108" s="1653">
        <v>150000</v>
      </c>
      <c r="BP108" s="1653">
        <v>15702.71</v>
      </c>
      <c r="BQ108" s="1653">
        <v>0</v>
      </c>
      <c r="BR108" s="1653">
        <v>0</v>
      </c>
      <c r="BS108" s="1653"/>
      <c r="BT108" s="1653">
        <v>0</v>
      </c>
      <c r="BU108" s="1653">
        <v>0</v>
      </c>
      <c r="BV108" s="1243"/>
      <c r="BW108" s="1657">
        <v>0</v>
      </c>
      <c r="BX108" s="1243"/>
      <c r="BY108" s="1243"/>
      <c r="BZ108" s="1653">
        <v>0</v>
      </c>
      <c r="CA108" s="1653">
        <v>0</v>
      </c>
      <c r="CB108" s="1243"/>
      <c r="CC108" s="1243"/>
      <c r="CD108" s="1251"/>
    </row>
    <row r="109" spans="1:82" s="1247" customFormat="1" ht="15.75" x14ac:dyDescent="0.25">
      <c r="A109" s="2141"/>
      <c r="B109" s="1479" t="s">
        <v>702</v>
      </c>
      <c r="C109" s="1653">
        <v>0</v>
      </c>
      <c r="D109" s="1469"/>
      <c r="E109" s="1653">
        <v>0</v>
      </c>
      <c r="F109" s="1653">
        <v>0</v>
      </c>
      <c r="G109" s="1243"/>
      <c r="H109" s="1653"/>
      <c r="I109" s="1653">
        <v>0</v>
      </c>
      <c r="J109" s="1243"/>
      <c r="K109" s="1469"/>
      <c r="L109" s="1653">
        <v>0</v>
      </c>
      <c r="M109" s="1653">
        <v>0</v>
      </c>
      <c r="N109" s="1653">
        <v>0</v>
      </c>
      <c r="O109" s="1653">
        <v>0</v>
      </c>
      <c r="P109" s="1653">
        <v>0</v>
      </c>
      <c r="Q109" s="1653"/>
      <c r="S109" s="1653">
        <v>0</v>
      </c>
      <c r="T109" s="1653">
        <v>0</v>
      </c>
      <c r="U109" s="1653">
        <v>0</v>
      </c>
      <c r="V109" s="1653"/>
      <c r="W109" s="1653">
        <v>0</v>
      </c>
      <c r="X109" s="1653">
        <v>0</v>
      </c>
      <c r="Y109" s="1653">
        <v>0</v>
      </c>
      <c r="Z109" s="1653">
        <v>0</v>
      </c>
      <c r="AA109" s="1653">
        <v>0</v>
      </c>
      <c r="AB109" s="1243"/>
      <c r="AC109" s="1243"/>
      <c r="AD109" s="1653">
        <v>0</v>
      </c>
      <c r="AE109" s="1653">
        <v>0</v>
      </c>
      <c r="AF109" s="1243"/>
      <c r="AG109" s="1653">
        <v>0</v>
      </c>
      <c r="AH109" s="1653">
        <v>0</v>
      </c>
      <c r="AI109" s="1243"/>
      <c r="AJ109" s="1469"/>
      <c r="AK109" s="1653">
        <v>0</v>
      </c>
      <c r="AL109" s="1653">
        <v>0</v>
      </c>
      <c r="AM109" s="1243"/>
      <c r="AN109" s="1653">
        <v>0</v>
      </c>
      <c r="AO109" s="1653"/>
      <c r="AP109" s="1653">
        <v>0</v>
      </c>
      <c r="AQ109" s="1653">
        <v>0</v>
      </c>
      <c r="AR109" s="1653">
        <v>0</v>
      </c>
      <c r="AS109" s="1243"/>
      <c r="AT109" s="1653">
        <v>10625</v>
      </c>
      <c r="AU109" s="1653">
        <v>0</v>
      </c>
      <c r="AV109" s="1653">
        <v>0</v>
      </c>
      <c r="AW109" s="1653">
        <v>0</v>
      </c>
      <c r="AX109" s="1243"/>
      <c r="AY109" s="1653">
        <v>0</v>
      </c>
      <c r="AZ109" s="1653">
        <v>0</v>
      </c>
      <c r="BA109" s="1653">
        <v>0</v>
      </c>
      <c r="BB109" s="1653">
        <v>0</v>
      </c>
      <c r="BC109" s="1243"/>
      <c r="BD109" s="1653">
        <v>0</v>
      </c>
      <c r="BE109" s="1653">
        <v>0</v>
      </c>
      <c r="BF109" s="1243"/>
      <c r="BG109" s="1243"/>
      <c r="BH109" s="1243"/>
      <c r="BI109" s="1653">
        <v>0</v>
      </c>
      <c r="BJ109" s="1653">
        <v>0</v>
      </c>
      <c r="BK109" s="1653">
        <v>0</v>
      </c>
      <c r="BL109" s="1653">
        <v>0</v>
      </c>
      <c r="BM109" s="1243"/>
      <c r="BN109" s="1653">
        <v>0</v>
      </c>
      <c r="BO109" s="1653">
        <v>0</v>
      </c>
      <c r="BP109" s="1653">
        <v>0</v>
      </c>
      <c r="BQ109" s="1653">
        <v>0</v>
      </c>
      <c r="BR109" s="1653">
        <v>0</v>
      </c>
      <c r="BS109" s="1653"/>
      <c r="BT109" s="1653">
        <v>0</v>
      </c>
      <c r="BU109" s="1653">
        <v>0</v>
      </c>
      <c r="BV109" s="1243"/>
      <c r="BW109" s="1657">
        <v>0</v>
      </c>
      <c r="BX109" s="1243"/>
      <c r="BY109" s="1243"/>
      <c r="BZ109" s="1653">
        <v>0</v>
      </c>
      <c r="CA109" s="1653">
        <v>194029.39</v>
      </c>
      <c r="CB109" s="1243"/>
      <c r="CC109" s="1243"/>
      <c r="CD109" s="1251"/>
    </row>
    <row r="110" spans="1:82" s="1247" customFormat="1" ht="15.75" x14ac:dyDescent="0.25">
      <c r="A110" s="2141"/>
      <c r="B110" s="1479" t="s">
        <v>703</v>
      </c>
      <c r="C110" s="1653">
        <v>26888184.420000002</v>
      </c>
      <c r="D110" s="1653">
        <v>1138907.8899999999</v>
      </c>
      <c r="E110" s="1653">
        <v>33998.639999999999</v>
      </c>
      <c r="F110" s="1653">
        <v>262573</v>
      </c>
      <c r="G110" s="1243"/>
      <c r="H110" s="1653"/>
      <c r="I110" s="1653">
        <v>311964.51</v>
      </c>
      <c r="J110" s="1243"/>
      <c r="K110" s="1653">
        <v>-138129.26999999999</v>
      </c>
      <c r="L110" s="1653">
        <v>22558.52</v>
      </c>
      <c r="M110" s="1653">
        <v>0</v>
      </c>
      <c r="N110" s="1653">
        <v>1843.34</v>
      </c>
      <c r="O110" s="1653">
        <v>0</v>
      </c>
      <c r="P110" s="1653">
        <v>107385.95</v>
      </c>
      <c r="Q110" s="1653"/>
      <c r="S110" s="1653">
        <v>623342.98</v>
      </c>
      <c r="T110" s="1653">
        <v>1397016.42</v>
      </c>
      <c r="U110" s="1653">
        <v>171160.23</v>
      </c>
      <c r="V110" s="1653"/>
      <c r="W110" s="1653">
        <v>370717.15</v>
      </c>
      <c r="X110" s="1653">
        <v>143961.07999999999</v>
      </c>
      <c r="Y110" s="1653">
        <v>23633.57</v>
      </c>
      <c r="Z110" s="1653">
        <v>694109.48</v>
      </c>
      <c r="AA110" s="1653">
        <v>104886.68</v>
      </c>
      <c r="AB110" s="1243"/>
      <c r="AC110" s="1243"/>
      <c r="AD110" s="1653">
        <v>227303.02</v>
      </c>
      <c r="AE110" s="1653">
        <v>0</v>
      </c>
      <c r="AF110" s="1243"/>
      <c r="AG110" s="1653">
        <v>0</v>
      </c>
      <c r="AH110" s="1653">
        <v>22422.799999999999</v>
      </c>
      <c r="AI110" s="1243"/>
      <c r="AJ110" s="1653">
        <v>97225608.230000004</v>
      </c>
      <c r="AK110" s="1653">
        <v>6944203.8300000001</v>
      </c>
      <c r="AL110" s="1653">
        <v>406333.82</v>
      </c>
      <c r="AM110" s="1243"/>
      <c r="AN110" s="1653">
        <v>108812.28</v>
      </c>
      <c r="AO110" s="1653"/>
      <c r="AP110" s="1653">
        <v>71848.600000000006</v>
      </c>
      <c r="AQ110" s="1653">
        <v>541000.51</v>
      </c>
      <c r="AR110" s="1653">
        <v>831554.19</v>
      </c>
      <c r="AS110" s="1243"/>
      <c r="AT110" s="1653">
        <v>630741</v>
      </c>
      <c r="AU110" s="1653">
        <v>615263.18000000005</v>
      </c>
      <c r="AV110" s="1653">
        <v>835099.19</v>
      </c>
      <c r="AW110" s="1653">
        <v>325463.14</v>
      </c>
      <c r="AX110" s="1243"/>
      <c r="AY110" s="1653">
        <v>392566.6</v>
      </c>
      <c r="AZ110" s="1653">
        <v>0</v>
      </c>
      <c r="BA110" s="1653">
        <v>900889.12</v>
      </c>
      <c r="BB110" s="1653">
        <v>149611.23000000001</v>
      </c>
      <c r="BC110" s="1243"/>
      <c r="BD110" s="1653">
        <v>1231100.76</v>
      </c>
      <c r="BE110" s="1653">
        <v>173320.39</v>
      </c>
      <c r="BF110" s="1243"/>
      <c r="BG110" s="1243"/>
      <c r="BH110" s="1243"/>
      <c r="BI110" s="1653">
        <v>351302.67</v>
      </c>
      <c r="BJ110" s="1653">
        <v>15185.56</v>
      </c>
      <c r="BK110" s="1653">
        <v>47863.76</v>
      </c>
      <c r="BL110" s="1653">
        <v>13455</v>
      </c>
      <c r="BM110" s="1243"/>
      <c r="BN110" s="1653">
        <v>60046</v>
      </c>
      <c r="BO110" s="1653">
        <v>0</v>
      </c>
      <c r="BP110" s="1653">
        <v>31774932.609999999</v>
      </c>
      <c r="BQ110" s="1653">
        <v>1200778.8</v>
      </c>
      <c r="BR110" s="1653">
        <v>37487.61</v>
      </c>
      <c r="BS110" s="1653"/>
      <c r="BT110" s="1653">
        <v>0</v>
      </c>
      <c r="BU110" s="1653">
        <v>15821.05</v>
      </c>
      <c r="BV110" s="1243"/>
      <c r="BW110" s="1657">
        <v>125950.04</v>
      </c>
      <c r="BX110" s="1243"/>
      <c r="BY110" s="1243"/>
      <c r="BZ110" s="1653">
        <v>1052350.69</v>
      </c>
      <c r="CA110" s="1653">
        <v>1828698.94</v>
      </c>
      <c r="CB110" s="1243"/>
      <c r="CC110" s="1243"/>
      <c r="CD110" s="1251"/>
    </row>
    <row r="111" spans="1:82" s="1247" customFormat="1" ht="15.75" x14ac:dyDescent="0.25">
      <c r="A111" s="2142"/>
      <c r="B111" s="1479" t="s">
        <v>704</v>
      </c>
      <c r="C111" s="1653">
        <v>0</v>
      </c>
      <c r="D111" s="1653">
        <v>17353</v>
      </c>
      <c r="E111" s="1653">
        <v>0</v>
      </c>
      <c r="F111" s="1653">
        <v>0</v>
      </c>
      <c r="G111" s="1243"/>
      <c r="H111" s="1653"/>
      <c r="I111" s="1653">
        <v>0</v>
      </c>
      <c r="J111" s="1243"/>
      <c r="K111" s="1653">
        <v>16054</v>
      </c>
      <c r="L111" s="1653">
        <v>10270</v>
      </c>
      <c r="M111" s="1653">
        <v>0</v>
      </c>
      <c r="N111" s="1653">
        <v>8286</v>
      </c>
      <c r="O111" s="1653">
        <v>2139</v>
      </c>
      <c r="P111" s="1653">
        <v>0</v>
      </c>
      <c r="Q111" s="1653"/>
      <c r="S111" s="1653">
        <v>0</v>
      </c>
      <c r="T111" s="1653">
        <v>39541</v>
      </c>
      <c r="U111" s="1653">
        <v>11946.96</v>
      </c>
      <c r="V111" s="1653"/>
      <c r="W111" s="1653">
        <v>13402</v>
      </c>
      <c r="X111" s="1653">
        <v>10862.56</v>
      </c>
      <c r="Y111" s="1653">
        <v>5320</v>
      </c>
      <c r="Z111" s="1653">
        <v>0</v>
      </c>
      <c r="AA111" s="1653">
        <v>0</v>
      </c>
      <c r="AB111" s="1243"/>
      <c r="AC111" s="1243"/>
      <c r="AD111" s="1653">
        <v>0</v>
      </c>
      <c r="AE111" s="1653">
        <v>2158</v>
      </c>
      <c r="AF111" s="1243"/>
      <c r="AG111" s="1653">
        <v>1609</v>
      </c>
      <c r="AH111" s="1653">
        <v>4824.1499999999996</v>
      </c>
      <c r="AI111" s="1243"/>
      <c r="AJ111" s="1653">
        <v>0</v>
      </c>
      <c r="AK111" s="1653">
        <v>0</v>
      </c>
      <c r="AL111" s="1653">
        <v>11875.01</v>
      </c>
      <c r="AM111" s="1243"/>
      <c r="AN111" s="1653">
        <v>12542</v>
      </c>
      <c r="AO111" s="1653"/>
      <c r="AP111" s="1653">
        <v>0</v>
      </c>
      <c r="AQ111" s="1653">
        <v>13180.11</v>
      </c>
      <c r="AR111" s="1653">
        <v>0</v>
      </c>
      <c r="AS111" s="1243"/>
      <c r="AT111" s="1653">
        <v>0</v>
      </c>
      <c r="AU111" s="1653">
        <v>0</v>
      </c>
      <c r="AV111" s="1653">
        <v>0</v>
      </c>
      <c r="AW111" s="1653">
        <v>5786</v>
      </c>
      <c r="AX111" s="1243"/>
      <c r="AY111" s="1653">
        <v>15785.96</v>
      </c>
      <c r="AZ111" s="1653">
        <v>3818.04</v>
      </c>
      <c r="BA111" s="1653">
        <v>38538.04</v>
      </c>
      <c r="BB111" s="1653">
        <v>9121.5400000000009</v>
      </c>
      <c r="BC111" s="1243"/>
      <c r="BD111" s="1653">
        <v>0</v>
      </c>
      <c r="BE111" s="1653">
        <v>7694</v>
      </c>
      <c r="BF111" s="1243"/>
      <c r="BG111" s="1243"/>
      <c r="BH111" s="1243"/>
      <c r="BI111" s="1653">
        <v>0</v>
      </c>
      <c r="BJ111" s="1653">
        <v>2908</v>
      </c>
      <c r="BK111" s="1653">
        <v>3564</v>
      </c>
      <c r="BL111" s="1653">
        <v>2723</v>
      </c>
      <c r="BM111" s="1243"/>
      <c r="BN111" s="1653">
        <v>0</v>
      </c>
      <c r="BO111" s="1653">
        <v>0</v>
      </c>
      <c r="BP111" s="1653">
        <v>481788</v>
      </c>
      <c r="BQ111" s="1653">
        <v>72144</v>
      </c>
      <c r="BR111" s="1653">
        <v>6577.28</v>
      </c>
      <c r="BS111" s="1653"/>
      <c r="BT111" s="1653">
        <v>11118</v>
      </c>
      <c r="BU111" s="1653">
        <v>4995</v>
      </c>
      <c r="BV111" s="1243"/>
      <c r="BW111" s="1657">
        <v>0</v>
      </c>
      <c r="BX111" s="1243"/>
      <c r="BY111" s="1243"/>
      <c r="BZ111" s="1653">
        <v>73967.240000000005</v>
      </c>
      <c r="CA111" s="1653">
        <v>22556</v>
      </c>
      <c r="CB111" s="1243"/>
      <c r="CC111" s="1243"/>
      <c r="CD111" s="1251"/>
    </row>
    <row r="112" spans="1:82" s="1247" customFormat="1" ht="15.75" x14ac:dyDescent="0.25">
      <c r="A112" s="1479" t="s">
        <v>705</v>
      </c>
      <c r="B112" s="1479" t="s">
        <v>706</v>
      </c>
      <c r="C112" s="1653">
        <v>0</v>
      </c>
      <c r="D112" s="1653">
        <v>0</v>
      </c>
      <c r="E112" s="1653">
        <v>0</v>
      </c>
      <c r="F112" s="1653">
        <v>0</v>
      </c>
      <c r="G112" s="1243"/>
      <c r="H112" s="1653"/>
      <c r="I112" s="1653">
        <v>0</v>
      </c>
      <c r="J112" s="1243"/>
      <c r="K112" s="1653">
        <v>0</v>
      </c>
      <c r="L112" s="1653">
        <v>0</v>
      </c>
      <c r="M112" s="1653">
        <v>0</v>
      </c>
      <c r="N112" s="1653">
        <v>0</v>
      </c>
      <c r="O112" s="1653">
        <v>540</v>
      </c>
      <c r="P112" s="1653">
        <v>2210</v>
      </c>
      <c r="Q112" s="1653"/>
      <c r="S112" s="1653">
        <v>0</v>
      </c>
      <c r="T112" s="1653">
        <v>0</v>
      </c>
      <c r="U112" s="1653">
        <v>13796.35</v>
      </c>
      <c r="V112" s="1653"/>
      <c r="W112" s="1653">
        <v>4596.92</v>
      </c>
      <c r="X112" s="1653">
        <v>0</v>
      </c>
      <c r="Y112" s="1653">
        <v>0</v>
      </c>
      <c r="Z112" s="1653">
        <v>0</v>
      </c>
      <c r="AA112" s="1653">
        <v>0</v>
      </c>
      <c r="AB112" s="1243"/>
      <c r="AC112" s="1243"/>
      <c r="AD112" s="1653">
        <v>0</v>
      </c>
      <c r="AE112" s="1653">
        <v>6730.5</v>
      </c>
      <c r="AF112" s="1243"/>
      <c r="AG112" s="1653">
        <v>0</v>
      </c>
      <c r="AH112" s="1653">
        <v>0</v>
      </c>
      <c r="AI112" s="1243"/>
      <c r="AJ112" s="1653">
        <v>0</v>
      </c>
      <c r="AK112" s="1653">
        <v>0</v>
      </c>
      <c r="AL112" s="1653">
        <v>0</v>
      </c>
      <c r="AM112" s="1243"/>
      <c r="AN112" s="1653">
        <v>0</v>
      </c>
      <c r="AO112" s="1653"/>
      <c r="AP112" s="1653">
        <v>0</v>
      </c>
      <c r="AQ112" s="1653">
        <v>0</v>
      </c>
      <c r="AR112" s="1653">
        <v>0</v>
      </c>
      <c r="AS112" s="1243"/>
      <c r="AT112" s="1653">
        <v>0</v>
      </c>
      <c r="AU112" s="1653">
        <v>9022.67</v>
      </c>
      <c r="AV112" s="1653">
        <v>0</v>
      </c>
      <c r="AW112" s="1653">
        <v>0</v>
      </c>
      <c r="AX112" s="1243"/>
      <c r="AY112" s="1653">
        <v>0</v>
      </c>
      <c r="AZ112" s="1653">
        <v>0</v>
      </c>
      <c r="BA112" s="1653">
        <v>750.95</v>
      </c>
      <c r="BB112" s="1653">
        <v>0</v>
      </c>
      <c r="BC112" s="1243"/>
      <c r="BD112" s="1653">
        <v>0</v>
      </c>
      <c r="BE112" s="1653">
        <v>0</v>
      </c>
      <c r="BF112" s="1243"/>
      <c r="BG112" s="1243"/>
      <c r="BH112" s="1243"/>
      <c r="BI112" s="1653">
        <v>0</v>
      </c>
      <c r="BJ112" s="1653">
        <v>0</v>
      </c>
      <c r="BK112" s="1653">
        <v>0</v>
      </c>
      <c r="BL112" s="1653">
        <v>0</v>
      </c>
      <c r="BM112" s="1243"/>
      <c r="BN112" s="1653">
        <v>165479.44</v>
      </c>
      <c r="BO112" s="1653">
        <v>0</v>
      </c>
      <c r="BP112" s="1653">
        <v>0</v>
      </c>
      <c r="BQ112" s="1653">
        <v>0</v>
      </c>
      <c r="BR112" s="1653">
        <v>0</v>
      </c>
      <c r="BS112" s="1653"/>
      <c r="BT112" s="1653">
        <v>4407.6899999999996</v>
      </c>
      <c r="BU112" s="1653">
        <v>0</v>
      </c>
      <c r="BV112" s="1243"/>
      <c r="BW112" s="1657">
        <v>0</v>
      </c>
      <c r="BX112" s="1243"/>
      <c r="BY112" s="1243"/>
      <c r="BZ112" s="1653">
        <v>0</v>
      </c>
      <c r="CA112" s="1653">
        <v>0</v>
      </c>
      <c r="CB112" s="1243"/>
      <c r="CC112" s="1243"/>
      <c r="CD112" s="1251"/>
    </row>
    <row r="113" spans="1:82" s="1247" customFormat="1" ht="15.75" x14ac:dyDescent="0.25">
      <c r="A113" s="2140" t="s">
        <v>682</v>
      </c>
      <c r="B113" s="1479" t="s">
        <v>707</v>
      </c>
      <c r="C113" s="1653">
        <v>1643077.62</v>
      </c>
      <c r="D113" s="1653">
        <v>100645.11</v>
      </c>
      <c r="E113" s="1653">
        <v>2954.88</v>
      </c>
      <c r="F113" s="1653">
        <v>212204</v>
      </c>
      <c r="G113" s="1243"/>
      <c r="H113" s="1653"/>
      <c r="I113" s="1653">
        <v>0</v>
      </c>
      <c r="J113" s="1243"/>
      <c r="K113" s="1653">
        <v>135321.07999999999</v>
      </c>
      <c r="L113" s="1653">
        <v>77156.33</v>
      </c>
      <c r="M113" s="1653">
        <v>40244.19</v>
      </c>
      <c r="N113" s="1653">
        <v>151850.19</v>
      </c>
      <c r="O113" s="1653">
        <v>0</v>
      </c>
      <c r="P113" s="1653">
        <v>111756.13</v>
      </c>
      <c r="Q113" s="1653"/>
      <c r="S113" s="1653">
        <v>414580.89</v>
      </c>
      <c r="T113" s="1653">
        <v>0</v>
      </c>
      <c r="U113" s="1653">
        <v>216083.46</v>
      </c>
      <c r="V113" s="1653"/>
      <c r="W113" s="1653">
        <v>205157.69</v>
      </c>
      <c r="X113" s="1653">
        <v>67148.350000000006</v>
      </c>
      <c r="Y113" s="1653">
        <v>16392.63</v>
      </c>
      <c r="Z113" s="1653">
        <v>136485.07</v>
      </c>
      <c r="AA113" s="1653">
        <v>66466.990000000005</v>
      </c>
      <c r="AB113" s="1243"/>
      <c r="AC113" s="1243"/>
      <c r="AD113" s="1653">
        <v>140873.17000000001</v>
      </c>
      <c r="AE113" s="1653">
        <v>0</v>
      </c>
      <c r="AF113" s="1243"/>
      <c r="AG113" s="1653">
        <v>0</v>
      </c>
      <c r="AH113" s="1653">
        <v>0</v>
      </c>
      <c r="AI113" s="1243"/>
      <c r="AJ113" s="1653">
        <v>160338.48000000001</v>
      </c>
      <c r="AK113" s="1653">
        <v>0</v>
      </c>
      <c r="AL113" s="1653">
        <v>109581.8</v>
      </c>
      <c r="AM113" s="1243"/>
      <c r="AN113" s="1653">
        <v>0</v>
      </c>
      <c r="AO113" s="1653"/>
      <c r="AP113" s="1653">
        <v>0</v>
      </c>
      <c r="AQ113" s="1653">
        <v>154779.72</v>
      </c>
      <c r="AR113" s="1653">
        <v>320260.01</v>
      </c>
      <c r="AS113" s="1243"/>
      <c r="AT113" s="1653">
        <v>0</v>
      </c>
      <c r="AU113" s="1653">
        <v>129855.92</v>
      </c>
      <c r="AV113" s="1653">
        <v>1117711.3600000001</v>
      </c>
      <c r="AW113" s="1653">
        <v>43351.49</v>
      </c>
      <c r="AX113" s="1243"/>
      <c r="AY113" s="1653">
        <v>0</v>
      </c>
      <c r="AZ113" s="1653">
        <v>129644.27</v>
      </c>
      <c r="BA113" s="1653">
        <v>502273.02</v>
      </c>
      <c r="BB113" s="1653">
        <v>91130.18</v>
      </c>
      <c r="BC113" s="1243"/>
      <c r="BD113" s="1653">
        <v>247962.57</v>
      </c>
      <c r="BE113" s="1653">
        <v>58582.63</v>
      </c>
      <c r="BF113" s="1243"/>
      <c r="BG113" s="1243"/>
      <c r="BH113" s="1243"/>
      <c r="BI113" s="1653">
        <v>94089.63</v>
      </c>
      <c r="BJ113" s="1653">
        <v>0</v>
      </c>
      <c r="BK113" s="1653">
        <v>0</v>
      </c>
      <c r="BL113" s="1653">
        <v>0</v>
      </c>
      <c r="BM113" s="1243"/>
      <c r="BN113" s="1653">
        <v>0</v>
      </c>
      <c r="BO113" s="1653">
        <v>70470.69</v>
      </c>
      <c r="BP113" s="1653">
        <v>1214045.6000000001</v>
      </c>
      <c r="BQ113" s="1653">
        <v>145263.71</v>
      </c>
      <c r="BR113" s="1653">
        <v>0</v>
      </c>
      <c r="BS113" s="1653"/>
      <c r="BT113" s="1653">
        <v>0</v>
      </c>
      <c r="BU113" s="1653">
        <v>56239.09</v>
      </c>
      <c r="BV113" s="1243"/>
      <c r="BW113" s="1657">
        <v>0</v>
      </c>
      <c r="BX113" s="1243"/>
      <c r="BY113" s="1243"/>
      <c r="BZ113" s="1653">
        <v>1546499.7</v>
      </c>
      <c r="CA113" s="1653">
        <v>1148995.1200000001</v>
      </c>
      <c r="CB113" s="1243"/>
      <c r="CC113" s="1243"/>
      <c r="CD113" s="1251"/>
    </row>
    <row r="114" spans="1:82" s="1247" customFormat="1" ht="15.75" x14ac:dyDescent="0.25">
      <c r="A114" s="2141"/>
      <c r="B114" s="1479" t="s">
        <v>708</v>
      </c>
      <c r="C114" s="1653">
        <v>24344.82</v>
      </c>
      <c r="D114" s="1653">
        <v>158373.10999999999</v>
      </c>
      <c r="E114" s="1653">
        <v>28818.36</v>
      </c>
      <c r="F114" s="1653">
        <v>298771</v>
      </c>
      <c r="G114" s="1243"/>
      <c r="H114" s="1653"/>
      <c r="I114" s="1653">
        <v>270800.51</v>
      </c>
      <c r="J114" s="1243"/>
      <c r="K114" s="1653">
        <v>72077.460000000006</v>
      </c>
      <c r="L114" s="1653">
        <v>116587.56</v>
      </c>
      <c r="M114" s="1653">
        <v>0</v>
      </c>
      <c r="N114" s="1653">
        <v>169917.94</v>
      </c>
      <c r="O114" s="1653">
        <v>0</v>
      </c>
      <c r="P114" s="1653">
        <v>64228.01</v>
      </c>
      <c r="Q114" s="1653"/>
      <c r="S114" s="1653">
        <v>586.42999999999995</v>
      </c>
      <c r="T114" s="1653">
        <v>735928.61</v>
      </c>
      <c r="U114" s="1653">
        <v>156781.01999999999</v>
      </c>
      <c r="V114" s="1653"/>
      <c r="W114" s="1653">
        <v>12910.82</v>
      </c>
      <c r="X114" s="1653">
        <v>229304.76</v>
      </c>
      <c r="Y114" s="1653">
        <v>16622.25</v>
      </c>
      <c r="Z114" s="1653">
        <v>63775.72</v>
      </c>
      <c r="AA114" s="1653">
        <v>79632.98</v>
      </c>
      <c r="AB114" s="1243"/>
      <c r="AC114" s="1243"/>
      <c r="AD114" s="1653">
        <v>11121.14</v>
      </c>
      <c r="AE114" s="1653">
        <v>16593.21</v>
      </c>
      <c r="AF114" s="1243"/>
      <c r="AG114" s="1653">
        <v>626.64</v>
      </c>
      <c r="AH114" s="1653">
        <v>32669</v>
      </c>
      <c r="AI114" s="1243"/>
      <c r="AJ114" s="1653">
        <v>10769223.810000001</v>
      </c>
      <c r="AK114" s="1653">
        <v>396088.63</v>
      </c>
      <c r="AL114" s="1653">
        <v>11124.37</v>
      </c>
      <c r="AM114" s="1243"/>
      <c r="AN114" s="1653">
        <v>221834.03</v>
      </c>
      <c r="AO114" s="1653"/>
      <c r="AP114" s="1653">
        <v>210919.47</v>
      </c>
      <c r="AQ114" s="1653">
        <v>58140.43</v>
      </c>
      <c r="AR114" s="1653">
        <v>1590479.67</v>
      </c>
      <c r="AS114" s="1243"/>
      <c r="AT114" s="1653">
        <v>273496</v>
      </c>
      <c r="AU114" s="1653">
        <v>499574.6</v>
      </c>
      <c r="AV114" s="1653">
        <v>771564.61</v>
      </c>
      <c r="AW114" s="1653">
        <v>113993.08</v>
      </c>
      <c r="AX114" s="1243"/>
      <c r="AY114" s="1653">
        <v>366958.67</v>
      </c>
      <c r="AZ114" s="1653">
        <v>207153.68</v>
      </c>
      <c r="BA114" s="1653">
        <v>804640.23</v>
      </c>
      <c r="BB114" s="1653">
        <v>202710.02</v>
      </c>
      <c r="BC114" s="1243"/>
      <c r="BD114" s="1653">
        <v>557298.41</v>
      </c>
      <c r="BE114" s="1653">
        <v>29457.21</v>
      </c>
      <c r="BF114" s="1243"/>
      <c r="BG114" s="1243"/>
      <c r="BH114" s="1243"/>
      <c r="BI114" s="1653">
        <v>362552.28</v>
      </c>
      <c r="BJ114" s="1653">
        <v>29281.09</v>
      </c>
      <c r="BK114" s="1653">
        <v>34802.26</v>
      </c>
      <c r="BL114" s="1653">
        <v>5898.32</v>
      </c>
      <c r="BM114" s="1243"/>
      <c r="BN114" s="1653">
        <v>231010.88</v>
      </c>
      <c r="BO114" s="1653">
        <v>63583.76</v>
      </c>
      <c r="BP114" s="1653">
        <v>4517280.42</v>
      </c>
      <c r="BQ114" s="1653">
        <v>253236.1</v>
      </c>
      <c r="BR114" s="1653">
        <v>148201.64000000001</v>
      </c>
      <c r="BS114" s="1653"/>
      <c r="BT114" s="1653">
        <v>5890.9</v>
      </c>
      <c r="BU114" s="1653">
        <v>65712.87</v>
      </c>
      <c r="BV114" s="1243"/>
      <c r="BW114" s="1657">
        <v>117516.94</v>
      </c>
      <c r="BX114" s="1243"/>
      <c r="BY114" s="1243"/>
      <c r="BZ114" s="1653">
        <v>1979470.46</v>
      </c>
      <c r="CA114" s="1653">
        <v>860439.71</v>
      </c>
      <c r="CB114" s="1243"/>
      <c r="CC114" s="1243"/>
      <c r="CD114" s="1251"/>
    </row>
    <row r="115" spans="1:82" s="1247" customFormat="1" ht="15.75" x14ac:dyDescent="0.25">
      <c r="A115" s="2141"/>
      <c r="B115" s="1479" t="s">
        <v>709</v>
      </c>
      <c r="C115" s="1653">
        <v>32262719.510000002</v>
      </c>
      <c r="D115" s="1653">
        <v>190086.05</v>
      </c>
      <c r="E115" s="1653">
        <v>143650.20000000001</v>
      </c>
      <c r="F115" s="1653">
        <v>1046116</v>
      </c>
      <c r="G115" s="1243"/>
      <c r="H115" s="1653"/>
      <c r="I115" s="1653">
        <v>1310685.8799999999</v>
      </c>
      <c r="J115" s="1243"/>
      <c r="K115" s="1653">
        <v>359718.62</v>
      </c>
      <c r="L115" s="1653">
        <v>336890.4</v>
      </c>
      <c r="M115" s="1653">
        <v>64020.17</v>
      </c>
      <c r="N115" s="1653">
        <v>546496.43000000005</v>
      </c>
      <c r="O115" s="1653">
        <v>205191.29</v>
      </c>
      <c r="P115" s="1653">
        <v>284407.24</v>
      </c>
      <c r="Q115" s="1653"/>
      <c r="S115" s="1653">
        <v>1420952.83</v>
      </c>
      <c r="T115" s="1653">
        <v>1600217.84</v>
      </c>
      <c r="U115" s="1653">
        <v>1038927.46</v>
      </c>
      <c r="V115" s="1653"/>
      <c r="W115" s="1653">
        <v>947733.53</v>
      </c>
      <c r="X115" s="1653">
        <v>671769.89</v>
      </c>
      <c r="Y115" s="1653">
        <v>175182.13</v>
      </c>
      <c r="Z115" s="1653">
        <v>807260.27</v>
      </c>
      <c r="AA115" s="1653">
        <v>428223.47</v>
      </c>
      <c r="AB115" s="1243"/>
      <c r="AC115" s="1243"/>
      <c r="AD115" s="1653">
        <v>641892.72</v>
      </c>
      <c r="AE115" s="1653">
        <v>217927.11</v>
      </c>
      <c r="AF115" s="1243"/>
      <c r="AG115" s="1653">
        <v>187607.41</v>
      </c>
      <c r="AH115" s="1653">
        <v>270437.62</v>
      </c>
      <c r="AI115" s="1243"/>
      <c r="AJ115" s="1653">
        <v>43174574.509999998</v>
      </c>
      <c r="AK115" s="1653">
        <v>7525071.1699999999</v>
      </c>
      <c r="AL115" s="1653">
        <v>448469.75</v>
      </c>
      <c r="AM115" s="1243"/>
      <c r="AN115" s="1653">
        <v>373961.26</v>
      </c>
      <c r="AO115" s="1653"/>
      <c r="AP115" s="1653">
        <v>225140.6</v>
      </c>
      <c r="AQ115" s="1653">
        <v>508863.86</v>
      </c>
      <c r="AR115" s="1653">
        <v>1801443.51</v>
      </c>
      <c r="AS115" s="1243"/>
      <c r="AT115" s="1653">
        <v>1109814</v>
      </c>
      <c r="AU115" s="1653">
        <v>1291999.06</v>
      </c>
      <c r="AV115" s="1653">
        <v>2964237.78</v>
      </c>
      <c r="AW115" s="1653">
        <v>421609.92</v>
      </c>
      <c r="AX115" s="1243"/>
      <c r="AY115" s="1653">
        <v>719692.73</v>
      </c>
      <c r="AZ115" s="1653">
        <v>270080.06</v>
      </c>
      <c r="BA115" s="1653">
        <v>1335552.31</v>
      </c>
      <c r="BB115" s="1653">
        <v>424340.6</v>
      </c>
      <c r="BC115" s="1243"/>
      <c r="BD115" s="1653">
        <v>1264532.96</v>
      </c>
      <c r="BE115" s="1653">
        <v>509819.07</v>
      </c>
      <c r="BF115" s="1243"/>
      <c r="BG115" s="1243"/>
      <c r="BH115" s="1243"/>
      <c r="BI115" s="1653">
        <v>429202.16</v>
      </c>
      <c r="BJ115" s="1653">
        <v>353833.98</v>
      </c>
      <c r="BK115" s="1653">
        <v>378701.5</v>
      </c>
      <c r="BL115" s="1653">
        <v>195198.68</v>
      </c>
      <c r="BM115" s="1243"/>
      <c r="BN115" s="1653">
        <v>1601709.6</v>
      </c>
      <c r="BO115" s="1653">
        <v>423626.32</v>
      </c>
      <c r="BP115" s="1653">
        <v>24400610.210000001</v>
      </c>
      <c r="BQ115" s="1653">
        <v>5499469.2000000002</v>
      </c>
      <c r="BR115" s="1653">
        <v>478053.9</v>
      </c>
      <c r="BS115" s="1653"/>
      <c r="BT115" s="1653">
        <v>983917.05</v>
      </c>
      <c r="BU115" s="1653">
        <v>120640.25</v>
      </c>
      <c r="BV115" s="1243"/>
      <c r="BW115" s="1657">
        <v>409545.2</v>
      </c>
      <c r="BX115" s="1243"/>
      <c r="BY115" s="1243"/>
      <c r="BZ115" s="1653">
        <v>3889984.68</v>
      </c>
      <c r="CA115" s="1653">
        <v>2771245.34</v>
      </c>
      <c r="CB115" s="1243"/>
      <c r="CC115" s="1243"/>
      <c r="CD115" s="1251"/>
    </row>
    <row r="116" spans="1:82" s="1247" customFormat="1" ht="15.75" x14ac:dyDescent="0.25">
      <c r="A116" s="2141"/>
      <c r="B116" s="1479" t="s">
        <v>710</v>
      </c>
      <c r="C116" s="1653">
        <v>5382167.4100000001</v>
      </c>
      <c r="D116" s="1653">
        <v>168864.72</v>
      </c>
      <c r="E116" s="1653">
        <v>0</v>
      </c>
      <c r="F116" s="1653">
        <v>220061</v>
      </c>
      <c r="G116" s="1243"/>
      <c r="H116" s="1653"/>
      <c r="I116" s="1653">
        <v>168917.85</v>
      </c>
      <c r="J116" s="1243"/>
      <c r="K116" s="1653">
        <v>359721.1</v>
      </c>
      <c r="L116" s="1653">
        <v>100434.53</v>
      </c>
      <c r="M116" s="1653">
        <v>17687.8</v>
      </c>
      <c r="N116" s="1653">
        <v>152820.03</v>
      </c>
      <c r="O116" s="1653">
        <v>0</v>
      </c>
      <c r="P116" s="1653">
        <v>133512.38</v>
      </c>
      <c r="Q116" s="1653"/>
      <c r="S116" s="1653">
        <v>598256.31000000006</v>
      </c>
      <c r="T116" s="1653">
        <v>42932.17</v>
      </c>
      <c r="U116" s="1653">
        <v>173800.48</v>
      </c>
      <c r="V116" s="1653"/>
      <c r="W116" s="1653">
        <v>315145.03999999998</v>
      </c>
      <c r="X116" s="1653">
        <v>129295.42</v>
      </c>
      <c r="Y116" s="1653">
        <v>32611.82</v>
      </c>
      <c r="Z116" s="1653">
        <v>195808.23</v>
      </c>
      <c r="AA116" s="1653">
        <v>17886.07</v>
      </c>
      <c r="AB116" s="1243"/>
      <c r="AC116" s="1243"/>
      <c r="AD116" s="1653">
        <v>473966.78</v>
      </c>
      <c r="AE116" s="1653">
        <v>44051.91</v>
      </c>
      <c r="AF116" s="1243"/>
      <c r="AG116" s="1653">
        <v>1838.65</v>
      </c>
      <c r="AH116" s="1653">
        <v>131808.60999999999</v>
      </c>
      <c r="AI116" s="1243"/>
      <c r="AJ116" s="1653">
        <v>8999887.5299999993</v>
      </c>
      <c r="AK116" s="1653">
        <v>884138.02</v>
      </c>
      <c r="AL116" s="1653">
        <v>204247.67</v>
      </c>
      <c r="AM116" s="1243"/>
      <c r="AN116" s="1653">
        <v>155093.95000000001</v>
      </c>
      <c r="AO116" s="1653"/>
      <c r="AP116" s="1653">
        <v>34966.35</v>
      </c>
      <c r="AQ116" s="1653">
        <v>100289.60000000001</v>
      </c>
      <c r="AR116" s="1653">
        <v>804982.81</v>
      </c>
      <c r="AS116" s="1243"/>
      <c r="AT116" s="1653">
        <v>-246396</v>
      </c>
      <c r="AU116" s="1653">
        <v>612069.32999999996</v>
      </c>
      <c r="AV116" s="1653">
        <v>454596.82</v>
      </c>
      <c r="AW116" s="1653">
        <v>82469.64</v>
      </c>
      <c r="AX116" s="1243"/>
      <c r="AY116" s="1653">
        <v>309756.15000000002</v>
      </c>
      <c r="AZ116" s="1653">
        <v>111919.65</v>
      </c>
      <c r="BA116" s="1653">
        <v>223691.35</v>
      </c>
      <c r="BB116" s="1653">
        <v>171121.08</v>
      </c>
      <c r="BC116" s="1243"/>
      <c r="BD116" s="1653">
        <v>165524.69</v>
      </c>
      <c r="BE116" s="1653">
        <v>173516.15</v>
      </c>
      <c r="BF116" s="1243"/>
      <c r="BG116" s="1243"/>
      <c r="BH116" s="1243"/>
      <c r="BI116" s="1653">
        <v>147607.81</v>
      </c>
      <c r="BJ116" s="1653">
        <v>37647.61</v>
      </c>
      <c r="BK116" s="1653">
        <v>32815.26</v>
      </c>
      <c r="BL116" s="1653">
        <v>96113.14</v>
      </c>
      <c r="BM116" s="1243"/>
      <c r="BN116" s="1653">
        <v>439328.13</v>
      </c>
      <c r="BO116" s="1653">
        <v>97268.04</v>
      </c>
      <c r="BP116" s="1653">
        <v>4071457.46</v>
      </c>
      <c r="BQ116" s="1653">
        <v>1243717.6000000001</v>
      </c>
      <c r="BR116" s="1653">
        <v>294249.83</v>
      </c>
      <c r="BS116" s="1653"/>
      <c r="BT116" s="1653">
        <v>330544.93</v>
      </c>
      <c r="BU116" s="1653">
        <v>96124.02</v>
      </c>
      <c r="BV116" s="1243"/>
      <c r="BW116" s="1657">
        <v>111703.21</v>
      </c>
      <c r="BX116" s="1243"/>
      <c r="BY116" s="1243"/>
      <c r="BZ116" s="1653">
        <v>1647599.18</v>
      </c>
      <c r="CA116" s="1653">
        <v>682191.3</v>
      </c>
      <c r="CB116" s="1243"/>
      <c r="CC116" s="1243"/>
      <c r="CD116" s="1251"/>
    </row>
    <row r="117" spans="1:82" s="1247" customFormat="1" ht="15.75" x14ac:dyDescent="0.25">
      <c r="A117" s="2141"/>
      <c r="B117" s="1479" t="s">
        <v>711</v>
      </c>
      <c r="C117" s="1653">
        <v>0</v>
      </c>
      <c r="D117" s="1653">
        <v>0</v>
      </c>
      <c r="E117" s="1653">
        <v>18.899999999999999</v>
      </c>
      <c r="F117" s="1653">
        <v>0</v>
      </c>
      <c r="G117" s="1243"/>
      <c r="H117" s="1653"/>
      <c r="I117" s="1653">
        <v>0</v>
      </c>
      <c r="J117" s="1243"/>
      <c r="K117" s="1653">
        <v>0</v>
      </c>
      <c r="L117" s="1653">
        <v>0</v>
      </c>
      <c r="M117" s="1653">
        <v>0</v>
      </c>
      <c r="N117" s="1653">
        <v>0</v>
      </c>
      <c r="O117" s="1653">
        <v>0</v>
      </c>
      <c r="P117" s="1653">
        <v>53.37</v>
      </c>
      <c r="Q117" s="1653"/>
      <c r="S117" s="1653">
        <v>0</v>
      </c>
      <c r="T117" s="1653">
        <v>0</v>
      </c>
      <c r="U117" s="1653">
        <v>0</v>
      </c>
      <c r="V117" s="1653"/>
      <c r="W117" s="1653">
        <v>0</v>
      </c>
      <c r="X117" s="1653">
        <v>0</v>
      </c>
      <c r="Y117" s="1653">
        <v>0</v>
      </c>
      <c r="Z117" s="1653">
        <v>0</v>
      </c>
      <c r="AA117" s="1653">
        <v>0</v>
      </c>
      <c r="AB117" s="1243"/>
      <c r="AC117" s="1243"/>
      <c r="AD117" s="1653">
        <v>0</v>
      </c>
      <c r="AE117" s="1653">
        <v>0</v>
      </c>
      <c r="AF117" s="1243"/>
      <c r="AG117" s="1653">
        <v>0</v>
      </c>
      <c r="AH117" s="1653">
        <v>25</v>
      </c>
      <c r="AI117" s="1243"/>
      <c r="AJ117" s="1653">
        <v>0</v>
      </c>
      <c r="AK117" s="1653">
        <v>0</v>
      </c>
      <c r="AL117" s="1653">
        <v>0</v>
      </c>
      <c r="AM117" s="1243"/>
      <c r="AN117" s="1653">
        <v>0</v>
      </c>
      <c r="AO117" s="1653"/>
      <c r="AP117" s="1653">
        <v>-1478.82</v>
      </c>
      <c r="AQ117" s="1653">
        <v>0</v>
      </c>
      <c r="AR117" s="1653">
        <v>0</v>
      </c>
      <c r="AS117" s="1243"/>
      <c r="AT117" s="1653">
        <v>0</v>
      </c>
      <c r="AU117" s="1653">
        <v>0</v>
      </c>
      <c r="AV117" s="1653">
        <v>0</v>
      </c>
      <c r="AW117" s="1653">
        <v>0</v>
      </c>
      <c r="AX117" s="1243"/>
      <c r="AY117" s="1653">
        <v>-7.92</v>
      </c>
      <c r="AZ117" s="1653">
        <v>0.19</v>
      </c>
      <c r="BA117" s="1653">
        <v>0</v>
      </c>
      <c r="BB117" s="1653">
        <v>-92.19</v>
      </c>
      <c r="BC117" s="1243"/>
      <c r="BD117" s="1653">
        <v>0</v>
      </c>
      <c r="BE117" s="1653">
        <v>-2703.4</v>
      </c>
      <c r="BF117" s="1243"/>
      <c r="BG117" s="1243"/>
      <c r="BH117" s="1243"/>
      <c r="BI117" s="1653">
        <v>0</v>
      </c>
      <c r="BJ117" s="1653">
        <v>-0.01</v>
      </c>
      <c r="BK117" s="1653">
        <v>51.68</v>
      </c>
      <c r="BL117" s="1653">
        <v>0</v>
      </c>
      <c r="BM117" s="1243"/>
      <c r="BN117" s="1653">
        <v>0</v>
      </c>
      <c r="BO117" s="1653">
        <v>0</v>
      </c>
      <c r="BP117" s="1653">
        <v>0</v>
      </c>
      <c r="BQ117" s="1653">
        <v>0</v>
      </c>
      <c r="BR117" s="1653">
        <v>0</v>
      </c>
      <c r="BS117" s="1653"/>
      <c r="BT117" s="1653">
        <v>-1.67</v>
      </c>
      <c r="BU117" s="1653">
        <v>0</v>
      </c>
      <c r="BV117" s="1243"/>
      <c r="BW117" s="1657">
        <v>0</v>
      </c>
      <c r="BX117" s="1243"/>
      <c r="BY117" s="1243"/>
      <c r="BZ117" s="1653">
        <v>-4.13</v>
      </c>
      <c r="CA117" s="1653">
        <v>65.3</v>
      </c>
      <c r="CB117" s="1243"/>
      <c r="CC117" s="1243"/>
      <c r="CD117" s="1251"/>
    </row>
    <row r="118" spans="1:82" s="1247" customFormat="1" ht="15.75" x14ac:dyDescent="0.25">
      <c r="A118" s="2141"/>
      <c r="B118" s="1479" t="s">
        <v>712</v>
      </c>
      <c r="C118" s="1653">
        <v>0</v>
      </c>
      <c r="D118" s="1653">
        <v>0</v>
      </c>
      <c r="E118" s="1653">
        <v>0</v>
      </c>
      <c r="F118" s="1653">
        <v>0</v>
      </c>
      <c r="G118" s="1243"/>
      <c r="H118" s="1653"/>
      <c r="I118" s="1653">
        <v>181715.18</v>
      </c>
      <c r="J118" s="1243"/>
      <c r="K118" s="1653">
        <v>0</v>
      </c>
      <c r="L118" s="1653">
        <v>0</v>
      </c>
      <c r="M118" s="1653">
        <v>0</v>
      </c>
      <c r="N118" s="1653">
        <v>0</v>
      </c>
      <c r="O118" s="1653">
        <v>530</v>
      </c>
      <c r="P118" s="1653">
        <v>709.79</v>
      </c>
      <c r="Q118" s="1653"/>
      <c r="S118" s="1653">
        <v>0</v>
      </c>
      <c r="T118" s="1653">
        <v>0</v>
      </c>
      <c r="U118" s="1653">
        <v>40505.22</v>
      </c>
      <c r="V118" s="1653"/>
      <c r="W118" s="1653">
        <v>0</v>
      </c>
      <c r="X118" s="1653">
        <v>0</v>
      </c>
      <c r="Y118" s="1653">
        <v>-753.27</v>
      </c>
      <c r="Z118" s="1653">
        <v>0</v>
      </c>
      <c r="AA118" s="1653">
        <v>228.12</v>
      </c>
      <c r="AB118" s="1243"/>
      <c r="AC118" s="1243"/>
      <c r="AD118" s="1653">
        <v>1176.3900000000001</v>
      </c>
      <c r="AE118" s="1653">
        <v>705.01</v>
      </c>
      <c r="AF118" s="1243"/>
      <c r="AG118" s="1653">
        <v>1672.5</v>
      </c>
      <c r="AH118" s="1653">
        <v>0</v>
      </c>
      <c r="AI118" s="1243"/>
      <c r="AJ118" s="1653">
        <v>0</v>
      </c>
      <c r="AK118" s="1653">
        <v>16.239999999999998</v>
      </c>
      <c r="AL118" s="1653">
        <v>0</v>
      </c>
      <c r="AM118" s="1243"/>
      <c r="AN118" s="1653">
        <v>0</v>
      </c>
      <c r="AO118" s="1653"/>
      <c r="AP118" s="1653">
        <v>0</v>
      </c>
      <c r="AQ118" s="1653">
        <v>0</v>
      </c>
      <c r="AR118" s="1653">
        <v>-47925</v>
      </c>
      <c r="AS118" s="1243"/>
      <c r="AT118" s="1653">
        <v>53212</v>
      </c>
      <c r="AU118" s="1653">
        <v>0</v>
      </c>
      <c r="AV118" s="1653">
        <v>0</v>
      </c>
      <c r="AW118" s="1653">
        <v>0</v>
      </c>
      <c r="AX118" s="1243"/>
      <c r="AY118" s="1653">
        <v>0</v>
      </c>
      <c r="AZ118" s="1653">
        <v>1759.31</v>
      </c>
      <c r="BA118" s="1653">
        <v>7571.87</v>
      </c>
      <c r="BB118" s="1653">
        <v>0</v>
      </c>
      <c r="BC118" s="1243"/>
      <c r="BD118" s="1653">
        <v>0</v>
      </c>
      <c r="BE118" s="1653">
        <v>-7065</v>
      </c>
      <c r="BF118" s="1243"/>
      <c r="BG118" s="1243"/>
      <c r="BH118" s="1243"/>
      <c r="BI118" s="1653">
        <v>0</v>
      </c>
      <c r="BJ118" s="1653">
        <v>0</v>
      </c>
      <c r="BK118" s="1653">
        <v>0</v>
      </c>
      <c r="BL118" s="1653">
        <v>3980.5</v>
      </c>
      <c r="BM118" s="1243"/>
      <c r="BN118" s="1653">
        <v>0</v>
      </c>
      <c r="BO118" s="1653">
        <v>0</v>
      </c>
      <c r="BP118" s="1653">
        <v>0</v>
      </c>
      <c r="BQ118" s="1653">
        <v>0</v>
      </c>
      <c r="BR118" s="1653">
        <v>617.69000000000005</v>
      </c>
      <c r="BS118" s="1653"/>
      <c r="BT118" s="1653">
        <v>0</v>
      </c>
      <c r="BU118" s="1653">
        <v>0</v>
      </c>
      <c r="BV118" s="1243"/>
      <c r="BW118" s="1657">
        <v>16608.46</v>
      </c>
      <c r="BX118" s="1243"/>
      <c r="BY118" s="1243"/>
      <c r="BZ118" s="1653">
        <v>0</v>
      </c>
      <c r="CA118" s="1653">
        <v>17493.71</v>
      </c>
      <c r="CB118" s="1243"/>
      <c r="CC118" s="1243"/>
      <c r="CD118" s="1251"/>
    </row>
    <row r="119" spans="1:82" s="1247" customFormat="1" ht="15.75" x14ac:dyDescent="0.25">
      <c r="A119" s="2142"/>
      <c r="B119" s="1479" t="s">
        <v>713</v>
      </c>
      <c r="C119" s="1653">
        <v>90981.89</v>
      </c>
      <c r="D119" s="1653">
        <v>267534.38</v>
      </c>
      <c r="E119" s="1653">
        <v>0</v>
      </c>
      <c r="F119" s="1653">
        <v>0</v>
      </c>
      <c r="G119" s="1243"/>
      <c r="H119" s="1653"/>
      <c r="I119" s="1653">
        <v>772452.34</v>
      </c>
      <c r="J119" s="1243"/>
      <c r="K119" s="1653">
        <v>533676.78</v>
      </c>
      <c r="L119" s="1653">
        <v>0</v>
      </c>
      <c r="M119" s="1653">
        <v>0</v>
      </c>
      <c r="N119" s="1653">
        <v>0</v>
      </c>
      <c r="O119" s="1653">
        <v>0</v>
      </c>
      <c r="P119" s="1653">
        <v>0</v>
      </c>
      <c r="Q119" s="1653"/>
      <c r="S119" s="1653">
        <v>701752.66</v>
      </c>
      <c r="T119" s="1653">
        <v>0</v>
      </c>
      <c r="U119" s="1653">
        <v>0</v>
      </c>
      <c r="V119" s="1653"/>
      <c r="W119" s="1653">
        <v>16734.84</v>
      </c>
      <c r="X119" s="1653">
        <v>132097.53</v>
      </c>
      <c r="Y119" s="1653">
        <v>0</v>
      </c>
      <c r="Z119" s="1653">
        <v>79077.039999999994</v>
      </c>
      <c r="AA119" s="1653">
        <v>78.09</v>
      </c>
      <c r="AB119" s="1243"/>
      <c r="AC119" s="1243"/>
      <c r="AD119" s="1653">
        <v>0</v>
      </c>
      <c r="AE119" s="1653">
        <v>24583.200000000001</v>
      </c>
      <c r="AF119" s="1243"/>
      <c r="AG119" s="1653">
        <v>0</v>
      </c>
      <c r="AH119" s="1653">
        <v>0</v>
      </c>
      <c r="AI119" s="1243"/>
      <c r="AJ119" s="1653">
        <v>8457368.2699999996</v>
      </c>
      <c r="AK119" s="1653">
        <v>0</v>
      </c>
      <c r="AL119" s="1653">
        <v>290452.09999999998</v>
      </c>
      <c r="AM119" s="1243"/>
      <c r="AN119" s="1653">
        <v>0</v>
      </c>
      <c r="AO119" s="1653"/>
      <c r="AP119" s="1653">
        <v>57774.41</v>
      </c>
      <c r="AQ119" s="1653">
        <v>122054.64</v>
      </c>
      <c r="AR119" s="1653">
        <v>0</v>
      </c>
      <c r="AS119" s="1243"/>
      <c r="AT119" s="1653">
        <v>0</v>
      </c>
      <c r="AU119" s="1653">
        <v>0</v>
      </c>
      <c r="AV119" s="1653">
        <v>87493.18</v>
      </c>
      <c r="AW119" s="1653">
        <v>3416.15</v>
      </c>
      <c r="AX119" s="1243"/>
      <c r="AY119" s="1653">
        <v>0</v>
      </c>
      <c r="AZ119" s="1653">
        <v>3773.56</v>
      </c>
      <c r="BA119" s="1653">
        <v>38448.129999999997</v>
      </c>
      <c r="BB119" s="1653">
        <v>78062.84</v>
      </c>
      <c r="BC119" s="1243"/>
      <c r="BD119" s="1653">
        <v>0</v>
      </c>
      <c r="BE119" s="1653">
        <v>-192.74</v>
      </c>
      <c r="BF119" s="1243"/>
      <c r="BG119" s="1243"/>
      <c r="BH119" s="1243"/>
      <c r="BI119" s="1653">
        <v>0</v>
      </c>
      <c r="BJ119" s="1653">
        <v>0</v>
      </c>
      <c r="BK119" s="1653">
        <v>11993.73</v>
      </c>
      <c r="BL119" s="1653">
        <v>0</v>
      </c>
      <c r="BM119" s="1243"/>
      <c r="BN119" s="1653">
        <v>0</v>
      </c>
      <c r="BO119" s="1653">
        <v>87740.38</v>
      </c>
      <c r="BP119" s="1653">
        <v>0</v>
      </c>
      <c r="BQ119" s="1653">
        <v>2004918.53</v>
      </c>
      <c r="BR119" s="1653">
        <v>0</v>
      </c>
      <c r="BS119" s="1653"/>
      <c r="BT119" s="1653">
        <v>20907.61</v>
      </c>
      <c r="BU119" s="1653">
        <v>65898.399999999994</v>
      </c>
      <c r="BV119" s="1243"/>
      <c r="BW119" s="1657">
        <v>0</v>
      </c>
      <c r="BX119" s="1243"/>
      <c r="BY119" s="1243"/>
      <c r="BZ119" s="1653">
        <v>1677621.36</v>
      </c>
      <c r="CA119" s="1653">
        <v>640908.82999999996</v>
      </c>
      <c r="CB119" s="1243"/>
      <c r="CC119" s="1243"/>
      <c r="CD119" s="1251"/>
    </row>
    <row r="120" spans="1:82" s="1247" customFormat="1" ht="15.75" x14ac:dyDescent="0.25">
      <c r="A120" s="2140" t="s">
        <v>137</v>
      </c>
      <c r="B120" s="1479" t="s">
        <v>714</v>
      </c>
      <c r="C120" s="1653">
        <v>1045122.67</v>
      </c>
      <c r="D120" s="1653">
        <v>0</v>
      </c>
      <c r="E120" s="1653">
        <v>0</v>
      </c>
      <c r="F120" s="1653">
        <v>0</v>
      </c>
      <c r="G120" s="1243"/>
      <c r="H120" s="1653"/>
      <c r="I120" s="1653">
        <v>0</v>
      </c>
      <c r="J120" s="1243"/>
      <c r="K120" s="1653">
        <v>0</v>
      </c>
      <c r="L120" s="1653">
        <v>0</v>
      </c>
      <c r="M120" s="1653">
        <v>0</v>
      </c>
      <c r="N120" s="1653">
        <v>0</v>
      </c>
      <c r="O120" s="1653">
        <v>0</v>
      </c>
      <c r="P120" s="1653">
        <v>0</v>
      </c>
      <c r="Q120" s="1653"/>
      <c r="S120" s="1653">
        <v>0</v>
      </c>
      <c r="T120" s="1653">
        <v>0</v>
      </c>
      <c r="U120" s="1653">
        <v>38427.74</v>
      </c>
      <c r="V120" s="1653"/>
      <c r="W120" s="1653">
        <v>0</v>
      </c>
      <c r="X120" s="1653">
        <v>1115</v>
      </c>
      <c r="Y120" s="1653">
        <v>36660.04</v>
      </c>
      <c r="Z120" s="1653">
        <v>135695.51</v>
      </c>
      <c r="AA120" s="1653">
        <v>0</v>
      </c>
      <c r="AB120" s="1243"/>
      <c r="AC120" s="1243"/>
      <c r="AD120" s="1653">
        <v>0</v>
      </c>
      <c r="AE120" s="1653">
        <v>0</v>
      </c>
      <c r="AF120" s="1243"/>
      <c r="AG120" s="1653">
        <v>0</v>
      </c>
      <c r="AH120" s="1653">
        <v>0</v>
      </c>
      <c r="AI120" s="1243"/>
      <c r="AJ120" s="1653">
        <v>0</v>
      </c>
      <c r="AK120" s="1653">
        <v>0</v>
      </c>
      <c r="AL120" s="1653">
        <v>0</v>
      </c>
      <c r="AM120" s="1243"/>
      <c r="AN120" s="1653">
        <v>0</v>
      </c>
      <c r="AO120" s="1653"/>
      <c r="AP120" s="1653">
        <v>0</v>
      </c>
      <c r="AQ120" s="1653">
        <v>0</v>
      </c>
      <c r="AR120" s="1653">
        <v>0</v>
      </c>
      <c r="AS120" s="1243"/>
      <c r="AT120" s="1653">
        <v>0</v>
      </c>
      <c r="AU120" s="1653">
        <v>0</v>
      </c>
      <c r="AV120" s="1653">
        <v>0</v>
      </c>
      <c r="AW120" s="1653">
        <v>0</v>
      </c>
      <c r="AX120" s="1243"/>
      <c r="AY120" s="1653">
        <v>0</v>
      </c>
      <c r="AZ120" s="1653">
        <v>0</v>
      </c>
      <c r="BA120" s="1653">
        <v>0</v>
      </c>
      <c r="BB120" s="1653">
        <v>0</v>
      </c>
      <c r="BC120" s="1243"/>
      <c r="BD120" s="1653">
        <v>110581.46</v>
      </c>
      <c r="BE120" s="1653">
        <v>414.92</v>
      </c>
      <c r="BF120" s="1243"/>
      <c r="BG120" s="1243"/>
      <c r="BH120" s="1243"/>
      <c r="BI120" s="1653">
        <v>68511.44</v>
      </c>
      <c r="BJ120" s="1653">
        <v>0</v>
      </c>
      <c r="BK120" s="1653">
        <v>0</v>
      </c>
      <c r="BL120" s="1653">
        <v>0</v>
      </c>
      <c r="BM120" s="1243"/>
      <c r="BN120" s="1653">
        <v>0</v>
      </c>
      <c r="BO120" s="1653">
        <v>0</v>
      </c>
      <c r="BP120" s="1653">
        <v>0</v>
      </c>
      <c r="BQ120" s="1653">
        <v>0</v>
      </c>
      <c r="BR120" s="1653">
        <v>0</v>
      </c>
      <c r="BS120" s="1653"/>
      <c r="BT120" s="1653">
        <v>27088.29</v>
      </c>
      <c r="BU120" s="1653">
        <v>0</v>
      </c>
      <c r="BV120" s="1243"/>
      <c r="BW120" s="1657">
        <v>0</v>
      </c>
      <c r="BX120" s="1243"/>
      <c r="BY120" s="1243"/>
      <c r="BZ120" s="1653">
        <v>0</v>
      </c>
      <c r="CA120" s="1653">
        <v>12992.08</v>
      </c>
      <c r="CB120" s="1243"/>
      <c r="CC120" s="1243"/>
      <c r="CD120" s="1251"/>
    </row>
    <row r="121" spans="1:82" s="1247" customFormat="1" ht="15.75" x14ac:dyDescent="0.25">
      <c r="A121" s="2141"/>
      <c r="B121" s="1479" t="s">
        <v>715</v>
      </c>
      <c r="C121" s="1653">
        <v>1517430.41</v>
      </c>
      <c r="D121" s="1653">
        <v>8469.65</v>
      </c>
      <c r="E121" s="1653">
        <v>0</v>
      </c>
      <c r="F121" s="1653">
        <v>46965</v>
      </c>
      <c r="G121" s="1243"/>
      <c r="H121" s="1653"/>
      <c r="I121" s="1653">
        <v>0</v>
      </c>
      <c r="J121" s="1243"/>
      <c r="K121" s="1653">
        <v>0</v>
      </c>
      <c r="L121" s="1653">
        <v>35460.74</v>
      </c>
      <c r="M121" s="1653">
        <v>0</v>
      </c>
      <c r="N121" s="1653">
        <v>1660.04</v>
      </c>
      <c r="O121" s="1653">
        <v>1922.52</v>
      </c>
      <c r="P121" s="1653">
        <v>43107.19</v>
      </c>
      <c r="Q121" s="1653"/>
      <c r="S121" s="1653">
        <v>18294.37</v>
      </c>
      <c r="T121" s="1653">
        <v>180233.66</v>
      </c>
      <c r="U121" s="1653">
        <v>2301.81</v>
      </c>
      <c r="V121" s="1653"/>
      <c r="W121" s="1653">
        <v>8082.47</v>
      </c>
      <c r="X121" s="1653">
        <v>0</v>
      </c>
      <c r="Y121" s="1653">
        <v>17791.16</v>
      </c>
      <c r="Z121" s="1653">
        <v>908858.38</v>
      </c>
      <c r="AA121" s="1653">
        <v>0</v>
      </c>
      <c r="AB121" s="1243"/>
      <c r="AC121" s="1243"/>
      <c r="AD121" s="1653">
        <v>0</v>
      </c>
      <c r="AE121" s="1653">
        <v>3400.78</v>
      </c>
      <c r="AF121" s="1243"/>
      <c r="AG121" s="1653">
        <v>0</v>
      </c>
      <c r="AH121" s="1653">
        <v>0</v>
      </c>
      <c r="AI121" s="1243"/>
      <c r="AJ121" s="1653">
        <v>857585.11</v>
      </c>
      <c r="AK121" s="1653">
        <v>4914630.2</v>
      </c>
      <c r="AL121" s="1653">
        <v>94820.82</v>
      </c>
      <c r="AM121" s="1243"/>
      <c r="AN121" s="1653">
        <v>0</v>
      </c>
      <c r="AO121" s="1653"/>
      <c r="AP121" s="1653">
        <v>29396.77</v>
      </c>
      <c r="AQ121" s="1653">
        <v>4639.46</v>
      </c>
      <c r="AR121" s="1653">
        <v>115568.34</v>
      </c>
      <c r="AS121" s="1243"/>
      <c r="AT121" s="1653">
        <v>7706</v>
      </c>
      <c r="AU121" s="1653">
        <v>124628.95</v>
      </c>
      <c r="AV121" s="1653">
        <v>66610.149999999994</v>
      </c>
      <c r="AW121" s="1653">
        <v>0</v>
      </c>
      <c r="AX121" s="1243"/>
      <c r="AY121" s="1653">
        <v>0</v>
      </c>
      <c r="AZ121" s="1653">
        <v>0</v>
      </c>
      <c r="BA121" s="1653">
        <v>68550.8</v>
      </c>
      <c r="BB121" s="1653">
        <v>32446.37</v>
      </c>
      <c r="BC121" s="1243"/>
      <c r="BD121" s="1653">
        <v>253721.03</v>
      </c>
      <c r="BE121" s="1653">
        <v>32076.51</v>
      </c>
      <c r="BF121" s="1243"/>
      <c r="BG121" s="1243"/>
      <c r="BH121" s="1243"/>
      <c r="BI121" s="1653">
        <v>595903.9</v>
      </c>
      <c r="BJ121" s="1653">
        <v>43</v>
      </c>
      <c r="BK121" s="1653">
        <v>132.5</v>
      </c>
      <c r="BL121" s="1653">
        <v>0</v>
      </c>
      <c r="BM121" s="1243"/>
      <c r="BN121" s="1653">
        <v>0</v>
      </c>
      <c r="BO121" s="1653">
        <v>0</v>
      </c>
      <c r="BP121" s="1653">
        <v>0</v>
      </c>
      <c r="BQ121" s="1653">
        <v>557740.64</v>
      </c>
      <c r="BR121" s="1653">
        <v>15635.55</v>
      </c>
      <c r="BS121" s="1653"/>
      <c r="BT121" s="1653">
        <v>17645.29</v>
      </c>
      <c r="BU121" s="1653">
        <v>11272.68</v>
      </c>
      <c r="BV121" s="1243"/>
      <c r="BW121" s="1657">
        <v>0</v>
      </c>
      <c r="BX121" s="1243"/>
      <c r="BY121" s="1243"/>
      <c r="BZ121" s="1653">
        <v>256376.27</v>
      </c>
      <c r="CA121" s="1653">
        <v>111229.07</v>
      </c>
      <c r="CB121" s="1243"/>
      <c r="CC121" s="1243"/>
      <c r="CD121" s="1251"/>
    </row>
    <row r="122" spans="1:82" s="1247" customFormat="1" ht="15.75" x14ac:dyDescent="0.25">
      <c r="A122" s="2141"/>
      <c r="B122" s="1479" t="s">
        <v>716</v>
      </c>
      <c r="C122" s="1653">
        <v>0</v>
      </c>
      <c r="D122" s="1653">
        <v>0</v>
      </c>
      <c r="E122" s="1653">
        <v>0</v>
      </c>
      <c r="F122" s="1653">
        <v>6957</v>
      </c>
      <c r="G122" s="1243"/>
      <c r="H122" s="1653"/>
      <c r="I122" s="1653">
        <v>21050</v>
      </c>
      <c r="J122" s="1243"/>
      <c r="K122" s="1653">
        <v>5550</v>
      </c>
      <c r="L122" s="1653">
        <v>1015.32</v>
      </c>
      <c r="M122" s="1653">
        <v>0</v>
      </c>
      <c r="N122" s="1653">
        <v>2972.5</v>
      </c>
      <c r="O122" s="1653">
        <v>0</v>
      </c>
      <c r="P122" s="1653">
        <v>0</v>
      </c>
      <c r="Q122" s="1653"/>
      <c r="S122" s="1653">
        <v>0</v>
      </c>
      <c r="T122" s="1653">
        <v>0</v>
      </c>
      <c r="U122" s="1653">
        <v>4625</v>
      </c>
      <c r="V122" s="1653"/>
      <c r="W122" s="1653">
        <v>0</v>
      </c>
      <c r="X122" s="1653">
        <v>0</v>
      </c>
      <c r="Y122" s="1653">
        <v>1449.69</v>
      </c>
      <c r="Z122" s="1653">
        <v>0</v>
      </c>
      <c r="AA122" s="1653">
        <v>0</v>
      </c>
      <c r="AB122" s="1243"/>
      <c r="AC122" s="1243"/>
      <c r="AD122" s="1653">
        <v>699</v>
      </c>
      <c r="AE122" s="1653">
        <v>0</v>
      </c>
      <c r="AF122" s="1243"/>
      <c r="AG122" s="1653">
        <v>0</v>
      </c>
      <c r="AH122" s="1653">
        <v>0</v>
      </c>
      <c r="AI122" s="1243"/>
      <c r="AJ122" s="1653">
        <v>539561.01</v>
      </c>
      <c r="AK122" s="1653">
        <v>0</v>
      </c>
      <c r="AL122" s="1653">
        <v>1973.07</v>
      </c>
      <c r="AM122" s="1243"/>
      <c r="AN122" s="1653">
        <v>599.19000000000005</v>
      </c>
      <c r="AO122" s="1653"/>
      <c r="AP122" s="1653">
        <v>0</v>
      </c>
      <c r="AQ122" s="1653">
        <v>0</v>
      </c>
      <c r="AR122" s="1653">
        <v>12862.61</v>
      </c>
      <c r="AS122" s="1243"/>
      <c r="AT122" s="1653">
        <v>0</v>
      </c>
      <c r="AU122" s="1653">
        <v>0</v>
      </c>
      <c r="AV122" s="1653">
        <v>0</v>
      </c>
      <c r="AW122" s="1653">
        <v>0</v>
      </c>
      <c r="AX122" s="1243"/>
      <c r="AY122" s="1653">
        <v>0</v>
      </c>
      <c r="AZ122" s="1653">
        <v>0</v>
      </c>
      <c r="BA122" s="1653">
        <v>0</v>
      </c>
      <c r="BB122" s="1653">
        <v>0</v>
      </c>
      <c r="BC122" s="1243"/>
      <c r="BD122" s="1653">
        <v>213003.81</v>
      </c>
      <c r="BE122" s="1653">
        <v>3865.24</v>
      </c>
      <c r="BF122" s="1243"/>
      <c r="BG122" s="1243"/>
      <c r="BH122" s="1243"/>
      <c r="BI122" s="1653">
        <v>6611.74</v>
      </c>
      <c r="BJ122" s="1653">
        <v>10841</v>
      </c>
      <c r="BK122" s="1653">
        <v>10115.74</v>
      </c>
      <c r="BL122" s="1653">
        <v>0</v>
      </c>
      <c r="BM122" s="1243"/>
      <c r="BN122" s="1653">
        <v>8428.5300000000007</v>
      </c>
      <c r="BO122" s="1653">
        <v>0</v>
      </c>
      <c r="BP122" s="1653">
        <v>2171412.02</v>
      </c>
      <c r="BQ122" s="1653">
        <v>14632.08</v>
      </c>
      <c r="BR122" s="1653">
        <v>0</v>
      </c>
      <c r="BS122" s="1653"/>
      <c r="BT122" s="1653">
        <v>4149</v>
      </c>
      <c r="BU122" s="1653">
        <v>0</v>
      </c>
      <c r="BV122" s="1243"/>
      <c r="BW122" s="1657">
        <v>0</v>
      </c>
      <c r="BX122" s="1243"/>
      <c r="BY122" s="1243"/>
      <c r="BZ122" s="1653">
        <v>132289.65</v>
      </c>
      <c r="CA122" s="1653">
        <v>128789.5</v>
      </c>
      <c r="CB122" s="1243"/>
      <c r="CC122" s="1243"/>
      <c r="CD122" s="1251"/>
    </row>
    <row r="123" spans="1:82" s="1247" customFormat="1" ht="15.75" x14ac:dyDescent="0.25">
      <c r="A123" s="2142"/>
      <c r="B123" s="1479" t="s">
        <v>717</v>
      </c>
      <c r="C123" s="1653">
        <v>0</v>
      </c>
      <c r="D123" s="1653">
        <v>61950.45</v>
      </c>
      <c r="E123" s="1653">
        <v>0</v>
      </c>
      <c r="F123" s="1653">
        <v>3922</v>
      </c>
      <c r="G123" s="1243"/>
      <c r="H123" s="1653"/>
      <c r="I123" s="1653">
        <v>0</v>
      </c>
      <c r="J123" s="1243"/>
      <c r="K123" s="1653">
        <v>124441.72</v>
      </c>
      <c r="L123" s="1653">
        <v>8306.69</v>
      </c>
      <c r="M123" s="1653">
        <v>0</v>
      </c>
      <c r="N123" s="1653">
        <v>169446.33</v>
      </c>
      <c r="O123" s="1653">
        <v>0</v>
      </c>
      <c r="P123" s="1653">
        <v>0</v>
      </c>
      <c r="Q123" s="1653"/>
      <c r="S123" s="1653">
        <v>0</v>
      </c>
      <c r="T123" s="1653">
        <v>0</v>
      </c>
      <c r="U123" s="1653">
        <v>-16238.82</v>
      </c>
      <c r="V123" s="1653"/>
      <c r="W123" s="1653">
        <v>0</v>
      </c>
      <c r="X123" s="1653">
        <v>0</v>
      </c>
      <c r="Y123" s="1653">
        <v>20948.849999999999</v>
      </c>
      <c r="Z123" s="1653">
        <v>0</v>
      </c>
      <c r="AA123" s="1653">
        <v>0</v>
      </c>
      <c r="AB123" s="1243"/>
      <c r="AC123" s="1243"/>
      <c r="AD123" s="1653">
        <v>0</v>
      </c>
      <c r="AE123" s="1653">
        <v>0</v>
      </c>
      <c r="AF123" s="1243"/>
      <c r="AG123" s="1653">
        <v>0</v>
      </c>
      <c r="AH123" s="1653">
        <v>0</v>
      </c>
      <c r="AI123" s="1243"/>
      <c r="AJ123" s="1653">
        <v>351661.74</v>
      </c>
      <c r="AK123" s="1653">
        <v>0</v>
      </c>
      <c r="AL123" s="1653">
        <v>1410</v>
      </c>
      <c r="AM123" s="1243"/>
      <c r="AN123" s="1653">
        <v>203149.3</v>
      </c>
      <c r="AO123" s="1653"/>
      <c r="AP123" s="1653">
        <v>0</v>
      </c>
      <c r="AQ123" s="1653">
        <v>2000</v>
      </c>
      <c r="AR123" s="1653">
        <v>0</v>
      </c>
      <c r="AS123" s="1243"/>
      <c r="AT123" s="1653">
        <v>0</v>
      </c>
      <c r="AU123" s="1653">
        <v>0</v>
      </c>
      <c r="AV123" s="1653">
        <v>0</v>
      </c>
      <c r="AW123" s="1653">
        <v>0</v>
      </c>
      <c r="AX123" s="1243"/>
      <c r="AY123" s="1653">
        <v>0</v>
      </c>
      <c r="AZ123" s="1653">
        <v>0</v>
      </c>
      <c r="BA123" s="1653">
        <v>0</v>
      </c>
      <c r="BB123" s="1653">
        <v>0</v>
      </c>
      <c r="BC123" s="1243"/>
      <c r="BD123" s="1653">
        <v>438964.5</v>
      </c>
      <c r="BE123" s="1653">
        <v>0</v>
      </c>
      <c r="BF123" s="1243"/>
      <c r="BG123" s="1243"/>
      <c r="BH123" s="1243"/>
      <c r="BI123" s="1653">
        <v>0</v>
      </c>
      <c r="BJ123" s="1653">
        <v>1535.98</v>
      </c>
      <c r="BK123" s="1653">
        <v>21389.85</v>
      </c>
      <c r="BL123" s="1653">
        <v>0</v>
      </c>
      <c r="BM123" s="1243"/>
      <c r="BN123" s="1653">
        <v>0</v>
      </c>
      <c r="BO123" s="1653">
        <v>0</v>
      </c>
      <c r="BP123" s="1653">
        <v>0</v>
      </c>
      <c r="BQ123" s="1653">
        <v>0</v>
      </c>
      <c r="BR123" s="1653">
        <v>0</v>
      </c>
      <c r="BS123" s="1653"/>
      <c r="BT123" s="1653">
        <v>0</v>
      </c>
      <c r="BU123" s="1653">
        <v>0</v>
      </c>
      <c r="BV123" s="1243"/>
      <c r="BW123" s="1657">
        <v>15930.26</v>
      </c>
      <c r="BX123" s="1243"/>
      <c r="BY123" s="1243"/>
      <c r="BZ123" s="1653">
        <v>0</v>
      </c>
      <c r="CA123" s="1653">
        <v>0</v>
      </c>
      <c r="CB123" s="1243"/>
      <c r="CC123" s="1243"/>
      <c r="CD123" s="1251"/>
    </row>
    <row r="124" spans="1:82" s="1247" customFormat="1" ht="15.75" x14ac:dyDescent="0.25">
      <c r="A124" s="2140" t="s">
        <v>718</v>
      </c>
      <c r="B124" s="1479" t="s">
        <v>719</v>
      </c>
      <c r="C124" s="1653">
        <v>0</v>
      </c>
      <c r="D124" s="1653">
        <v>82096.19</v>
      </c>
      <c r="E124" s="1653">
        <v>10635.25</v>
      </c>
      <c r="F124" s="1653">
        <v>239481</v>
      </c>
      <c r="G124" s="1243"/>
      <c r="H124" s="1653"/>
      <c r="I124" s="1653">
        <v>25779.66</v>
      </c>
      <c r="J124" s="1243"/>
      <c r="K124" s="1653">
        <v>93439.19</v>
      </c>
      <c r="L124" s="1653">
        <v>3176.1</v>
      </c>
      <c r="M124" s="1653">
        <v>12079</v>
      </c>
      <c r="N124" s="1653">
        <v>35417.64</v>
      </c>
      <c r="O124" s="1653">
        <v>6245</v>
      </c>
      <c r="P124" s="1653">
        <v>0</v>
      </c>
      <c r="Q124" s="1653"/>
      <c r="S124" s="1653">
        <v>183151.8</v>
      </c>
      <c r="T124" s="1653">
        <v>605625.37</v>
      </c>
      <c r="U124" s="1653">
        <v>82527.72</v>
      </c>
      <c r="V124" s="1653"/>
      <c r="W124" s="1653">
        <v>16470.36</v>
      </c>
      <c r="X124" s="1653">
        <v>0</v>
      </c>
      <c r="Y124" s="1653">
        <v>6949.05</v>
      </c>
      <c r="Z124" s="1653">
        <v>166034.99</v>
      </c>
      <c r="AA124" s="1653">
        <v>22889.95</v>
      </c>
      <c r="AB124" s="1243"/>
      <c r="AC124" s="1243"/>
      <c r="AD124" s="1653">
        <v>113587.45</v>
      </c>
      <c r="AE124" s="1653">
        <v>9242.64</v>
      </c>
      <c r="AF124" s="1243"/>
      <c r="AG124" s="1653">
        <v>7100.33</v>
      </c>
      <c r="AH124" s="1653">
        <v>5718.63</v>
      </c>
      <c r="AI124" s="1243"/>
      <c r="AJ124" s="1653">
        <v>5335584.17</v>
      </c>
      <c r="AK124" s="1653">
        <v>1106069.79</v>
      </c>
      <c r="AL124" s="1653">
        <v>96886.2</v>
      </c>
      <c r="AM124" s="1243"/>
      <c r="AN124" s="1653">
        <v>193179.17</v>
      </c>
      <c r="AO124" s="1653"/>
      <c r="AP124" s="1653">
        <v>32755.72</v>
      </c>
      <c r="AQ124" s="1653">
        <v>52820.04</v>
      </c>
      <c r="AR124" s="1653">
        <v>622822.14</v>
      </c>
      <c r="AS124" s="1243"/>
      <c r="AT124" s="1653">
        <v>184487</v>
      </c>
      <c r="AU124" s="1653">
        <v>218252.61</v>
      </c>
      <c r="AV124" s="1653">
        <v>386707.19</v>
      </c>
      <c r="AW124" s="1653">
        <v>42128.76</v>
      </c>
      <c r="AX124" s="1243"/>
      <c r="AY124" s="1653">
        <v>179281.96</v>
      </c>
      <c r="AZ124" s="1653">
        <v>45121.98</v>
      </c>
      <c r="BA124" s="1653">
        <v>259491.78</v>
      </c>
      <c r="BB124" s="1653">
        <v>12351.97</v>
      </c>
      <c r="BC124" s="1243"/>
      <c r="BD124" s="1653">
        <v>206339.76</v>
      </c>
      <c r="BE124" s="1653">
        <v>35210.839999999997</v>
      </c>
      <c r="BF124" s="1243"/>
      <c r="BG124" s="1243"/>
      <c r="BH124" s="1243"/>
      <c r="BI124" s="1653">
        <v>176790.23</v>
      </c>
      <c r="BJ124" s="1653">
        <v>0</v>
      </c>
      <c r="BK124" s="1653">
        <v>23769.88</v>
      </c>
      <c r="BL124" s="1653">
        <v>21508.75</v>
      </c>
      <c r="BM124" s="1243"/>
      <c r="BN124" s="1653">
        <v>58285.72</v>
      </c>
      <c r="BO124" s="1653">
        <v>0</v>
      </c>
      <c r="BP124" s="1653">
        <v>1389997.54</v>
      </c>
      <c r="BQ124" s="1653">
        <v>376321.7</v>
      </c>
      <c r="BR124" s="1653">
        <v>0</v>
      </c>
      <c r="BS124" s="1653"/>
      <c r="BT124" s="1653">
        <v>0</v>
      </c>
      <c r="BU124" s="1653">
        <v>50599.8</v>
      </c>
      <c r="BV124" s="1243"/>
      <c r="BW124" s="1657">
        <v>119170.76</v>
      </c>
      <c r="BX124" s="1243"/>
      <c r="BY124" s="1243"/>
      <c r="BZ124" s="1653">
        <v>626019.30000000005</v>
      </c>
      <c r="CA124" s="1653">
        <v>207470.47</v>
      </c>
      <c r="CB124" s="1243"/>
      <c r="CC124" s="1243"/>
      <c r="CD124" s="1251"/>
    </row>
    <row r="125" spans="1:82" s="1247" customFormat="1" ht="15.75" x14ac:dyDescent="0.25">
      <c r="A125" s="2142"/>
      <c r="B125" s="1479" t="s">
        <v>720</v>
      </c>
      <c r="C125" s="1653">
        <v>0</v>
      </c>
      <c r="D125" s="1653">
        <v>0</v>
      </c>
      <c r="E125" s="1653">
        <v>0</v>
      </c>
      <c r="F125" s="1653">
        <v>0</v>
      </c>
      <c r="G125" s="1243"/>
      <c r="H125" s="1653"/>
      <c r="I125" s="1653">
        <v>0</v>
      </c>
      <c r="J125" s="1243"/>
      <c r="K125" s="1653">
        <v>0</v>
      </c>
      <c r="L125" s="1653">
        <v>0</v>
      </c>
      <c r="M125" s="1653">
        <v>0</v>
      </c>
      <c r="N125" s="1653">
        <v>0</v>
      </c>
      <c r="O125" s="1653">
        <v>0</v>
      </c>
      <c r="P125" s="1653">
        <v>0</v>
      </c>
      <c r="Q125" s="1653"/>
      <c r="S125" s="1653">
        <v>0</v>
      </c>
      <c r="T125" s="1653">
        <v>0</v>
      </c>
      <c r="U125" s="1653">
        <v>0</v>
      </c>
      <c r="V125" s="1653"/>
      <c r="W125" s="1653">
        <v>0</v>
      </c>
      <c r="X125" s="1653">
        <v>0</v>
      </c>
      <c r="Y125" s="1653">
        <v>0</v>
      </c>
      <c r="Z125" s="1653">
        <v>0</v>
      </c>
      <c r="AA125" s="1653">
        <v>0</v>
      </c>
      <c r="AB125" s="1243"/>
      <c r="AC125" s="1243"/>
      <c r="AD125" s="1653">
        <v>0</v>
      </c>
      <c r="AE125" s="1653">
        <v>0</v>
      </c>
      <c r="AF125" s="1243"/>
      <c r="AG125" s="1653">
        <v>0</v>
      </c>
      <c r="AH125" s="1653">
        <v>0</v>
      </c>
      <c r="AI125" s="1243"/>
      <c r="AJ125" s="1653">
        <v>0</v>
      </c>
      <c r="AK125" s="1653">
        <v>0</v>
      </c>
      <c r="AL125" s="1653">
        <v>0</v>
      </c>
      <c r="AM125" s="1243"/>
      <c r="AN125" s="1653">
        <v>0</v>
      </c>
      <c r="AO125" s="1653"/>
      <c r="AP125" s="1653">
        <v>0</v>
      </c>
      <c r="AQ125" s="1653">
        <v>0</v>
      </c>
      <c r="AR125" s="1653">
        <v>0</v>
      </c>
      <c r="AS125" s="1243"/>
      <c r="AT125" s="1653">
        <v>0</v>
      </c>
      <c r="AU125" s="1653">
        <v>0</v>
      </c>
      <c r="AV125" s="1653">
        <v>0</v>
      </c>
      <c r="AW125" s="1653">
        <v>0</v>
      </c>
      <c r="AX125" s="1243"/>
      <c r="AY125" s="1653">
        <v>0</v>
      </c>
      <c r="AZ125" s="1653">
        <v>0</v>
      </c>
      <c r="BA125" s="1653">
        <v>0</v>
      </c>
      <c r="BB125" s="1653">
        <v>0</v>
      </c>
      <c r="BC125" s="1243"/>
      <c r="BD125" s="1653">
        <v>0</v>
      </c>
      <c r="BE125" s="1653">
        <v>0</v>
      </c>
      <c r="BF125" s="1243"/>
      <c r="BG125" s="1243"/>
      <c r="BH125" s="1243"/>
      <c r="BI125" s="1653">
        <v>0</v>
      </c>
      <c r="BJ125" s="1653">
        <v>0</v>
      </c>
      <c r="BK125" s="1653">
        <v>0</v>
      </c>
      <c r="BL125" s="1653">
        <v>0</v>
      </c>
      <c r="BM125" s="1243"/>
      <c r="BN125" s="1653">
        <v>0</v>
      </c>
      <c r="BO125" s="1653">
        <v>0</v>
      </c>
      <c r="BP125" s="1653">
        <v>0</v>
      </c>
      <c r="BQ125" s="1653">
        <v>0</v>
      </c>
      <c r="BR125" s="1653">
        <v>0</v>
      </c>
      <c r="BS125" s="1653"/>
      <c r="BT125" s="1653">
        <v>0</v>
      </c>
      <c r="BU125" s="1653">
        <v>0</v>
      </c>
      <c r="BV125" s="1243"/>
      <c r="BW125" s="1657">
        <v>0</v>
      </c>
      <c r="BX125" s="1243"/>
      <c r="BY125" s="1243"/>
      <c r="BZ125" s="1653">
        <v>0</v>
      </c>
      <c r="CA125" s="1653">
        <v>0</v>
      </c>
      <c r="CB125" s="1243"/>
      <c r="CC125" s="1243"/>
      <c r="CD125" s="1251"/>
    </row>
    <row r="126" spans="1:82" s="1247" customFormat="1" ht="15.75" x14ac:dyDescent="0.25">
      <c r="A126" s="2140" t="s">
        <v>133</v>
      </c>
      <c r="B126" s="1479" t="s">
        <v>721</v>
      </c>
      <c r="C126" s="1653">
        <v>16918292.129999999</v>
      </c>
      <c r="D126" s="1653">
        <v>100017.52</v>
      </c>
      <c r="E126" s="1653">
        <v>0</v>
      </c>
      <c r="F126" s="1653">
        <v>0</v>
      </c>
      <c r="G126" s="1243"/>
      <c r="H126" s="1653"/>
      <c r="I126" s="1653">
        <v>0</v>
      </c>
      <c r="J126" s="1243"/>
      <c r="K126" s="1653">
        <v>23728.2</v>
      </c>
      <c r="L126" s="1653">
        <v>21706.14</v>
      </c>
      <c r="M126" s="1653">
        <v>0</v>
      </c>
      <c r="N126" s="1653">
        <v>156026.57999999999</v>
      </c>
      <c r="O126" s="1653">
        <v>0</v>
      </c>
      <c r="P126" s="1653">
        <v>0</v>
      </c>
      <c r="Q126" s="1653"/>
      <c r="S126" s="1653">
        <v>1100737.1200000001</v>
      </c>
      <c r="T126" s="1653">
        <v>0</v>
      </c>
      <c r="U126" s="1653">
        <v>0</v>
      </c>
      <c r="V126" s="1653"/>
      <c r="W126" s="1653">
        <v>9913.68</v>
      </c>
      <c r="X126" s="1653">
        <v>0</v>
      </c>
      <c r="Y126" s="1653">
        <v>84436.53</v>
      </c>
      <c r="Z126" s="1653">
        <v>0</v>
      </c>
      <c r="AA126" s="1653">
        <v>256820.74</v>
      </c>
      <c r="AB126" s="1243"/>
      <c r="AC126" s="1243"/>
      <c r="AD126" s="1653">
        <v>0</v>
      </c>
      <c r="AE126" s="1653">
        <v>16659.650000000001</v>
      </c>
      <c r="AF126" s="1243"/>
      <c r="AG126" s="1653">
        <v>0</v>
      </c>
      <c r="AH126" s="1653">
        <v>1000</v>
      </c>
      <c r="AI126" s="1243"/>
      <c r="AJ126" s="1653">
        <v>12566490.77</v>
      </c>
      <c r="AK126" s="1653">
        <v>0</v>
      </c>
      <c r="AL126" s="1653">
        <v>0</v>
      </c>
      <c r="AM126" s="1243"/>
      <c r="AN126" s="1653">
        <v>58049.56</v>
      </c>
      <c r="AO126" s="1653"/>
      <c r="AP126" s="1653">
        <v>0</v>
      </c>
      <c r="AQ126" s="1653">
        <v>505029.71</v>
      </c>
      <c r="AR126" s="1653">
        <v>1971565.46</v>
      </c>
      <c r="AS126" s="1243"/>
      <c r="AT126" s="1653">
        <v>0</v>
      </c>
      <c r="AU126" s="1653">
        <v>105574.18</v>
      </c>
      <c r="AV126" s="1653">
        <v>402393.43</v>
      </c>
      <c r="AW126" s="1653">
        <v>132.68</v>
      </c>
      <c r="AX126" s="1243"/>
      <c r="AY126" s="1653">
        <v>502326.21</v>
      </c>
      <c r="AZ126" s="1653">
        <v>0</v>
      </c>
      <c r="BA126" s="1653">
        <v>574830.63</v>
      </c>
      <c r="BB126" s="1653">
        <v>0</v>
      </c>
      <c r="BC126" s="1243"/>
      <c r="BD126" s="1653">
        <v>211261.32</v>
      </c>
      <c r="BE126" s="1653">
        <v>48388.17</v>
      </c>
      <c r="BF126" s="1243"/>
      <c r="BG126" s="1243"/>
      <c r="BH126" s="1243"/>
      <c r="BI126" s="1653">
        <v>0</v>
      </c>
      <c r="BJ126" s="1653">
        <v>0</v>
      </c>
      <c r="BK126" s="1653">
        <v>0</v>
      </c>
      <c r="BL126" s="1653">
        <v>0</v>
      </c>
      <c r="BM126" s="1243"/>
      <c r="BN126" s="1653">
        <v>1905858.3</v>
      </c>
      <c r="BO126" s="1653">
        <v>3963.01</v>
      </c>
      <c r="BP126" s="1653">
        <v>22686910.5</v>
      </c>
      <c r="BQ126" s="1653">
        <v>503978.34</v>
      </c>
      <c r="BR126" s="1653">
        <v>61018.22</v>
      </c>
      <c r="BS126" s="1653"/>
      <c r="BT126" s="1653">
        <v>104046.06</v>
      </c>
      <c r="BU126" s="1653">
        <v>87850.63</v>
      </c>
      <c r="BV126" s="1243"/>
      <c r="BW126" s="1657">
        <v>0</v>
      </c>
      <c r="BX126" s="1243"/>
      <c r="BY126" s="1243"/>
      <c r="BZ126" s="1653">
        <v>0</v>
      </c>
      <c r="CA126" s="1653">
        <v>166702.01</v>
      </c>
      <c r="CB126" s="1243"/>
      <c r="CC126" s="1243"/>
      <c r="CD126" s="1251"/>
    </row>
    <row r="127" spans="1:82" s="1247" customFormat="1" ht="15.75" x14ac:dyDescent="0.25">
      <c r="A127" s="2141"/>
      <c r="B127" s="1479" t="s">
        <v>722</v>
      </c>
      <c r="C127" s="1653">
        <v>1443703.58</v>
      </c>
      <c r="D127" s="1653">
        <v>1231.98</v>
      </c>
      <c r="E127" s="1653">
        <v>0</v>
      </c>
      <c r="F127" s="1653">
        <v>0</v>
      </c>
      <c r="G127" s="1243"/>
      <c r="H127" s="1653"/>
      <c r="I127" s="1653">
        <v>569211.57999999996</v>
      </c>
      <c r="J127" s="1243"/>
      <c r="K127" s="1653">
        <v>122092.65</v>
      </c>
      <c r="L127" s="1653">
        <v>0</v>
      </c>
      <c r="M127" s="1653">
        <v>0</v>
      </c>
      <c r="N127" s="1653">
        <v>31614.58</v>
      </c>
      <c r="O127" s="1653">
        <v>8681.89</v>
      </c>
      <c r="P127" s="1653">
        <v>0</v>
      </c>
      <c r="Q127" s="1653"/>
      <c r="S127" s="1653">
        <v>0</v>
      </c>
      <c r="T127" s="1653">
        <v>0</v>
      </c>
      <c r="U127" s="1653">
        <v>0</v>
      </c>
      <c r="V127" s="1653"/>
      <c r="W127" s="1653">
        <v>0</v>
      </c>
      <c r="X127" s="1653">
        <v>16934.39</v>
      </c>
      <c r="Y127" s="1653">
        <v>8515.7999999999993</v>
      </c>
      <c r="Z127" s="1653">
        <v>59459.79</v>
      </c>
      <c r="AA127" s="1653">
        <v>0</v>
      </c>
      <c r="AB127" s="1243"/>
      <c r="AC127" s="1243"/>
      <c r="AD127" s="1653">
        <v>0</v>
      </c>
      <c r="AE127" s="1653">
        <v>0</v>
      </c>
      <c r="AF127" s="1243"/>
      <c r="AG127" s="1653">
        <v>0</v>
      </c>
      <c r="AH127" s="1653">
        <v>0</v>
      </c>
      <c r="AI127" s="1243"/>
      <c r="AJ127" s="1653">
        <v>2067573.9</v>
      </c>
      <c r="AK127" s="1653">
        <v>0</v>
      </c>
      <c r="AL127" s="1653">
        <v>0</v>
      </c>
      <c r="AM127" s="1243"/>
      <c r="AN127" s="1653">
        <v>83200.850000000006</v>
      </c>
      <c r="AO127" s="1653"/>
      <c r="AP127" s="1653">
        <v>0</v>
      </c>
      <c r="AQ127" s="1653">
        <v>0</v>
      </c>
      <c r="AR127" s="1653">
        <v>98823.8</v>
      </c>
      <c r="AS127" s="1243"/>
      <c r="AT127" s="1653">
        <v>0</v>
      </c>
      <c r="AU127" s="1653">
        <v>0</v>
      </c>
      <c r="AV127" s="1653">
        <v>0</v>
      </c>
      <c r="AW127" s="1653">
        <v>0</v>
      </c>
      <c r="AX127" s="1243"/>
      <c r="AY127" s="1653">
        <v>47279.64</v>
      </c>
      <c r="AZ127" s="1653">
        <v>0</v>
      </c>
      <c r="BA127" s="1653">
        <v>32451.49</v>
      </c>
      <c r="BB127" s="1653">
        <v>0</v>
      </c>
      <c r="BC127" s="1243"/>
      <c r="BD127" s="1653">
        <v>33092.17</v>
      </c>
      <c r="BE127" s="1653">
        <v>13871.77</v>
      </c>
      <c r="BF127" s="1243"/>
      <c r="BG127" s="1243"/>
      <c r="BH127" s="1243"/>
      <c r="BI127" s="1653">
        <v>109918.33</v>
      </c>
      <c r="BJ127" s="1653">
        <v>0</v>
      </c>
      <c r="BK127" s="1653">
        <v>0</v>
      </c>
      <c r="BL127" s="1653">
        <v>0</v>
      </c>
      <c r="BM127" s="1243"/>
      <c r="BN127" s="1653">
        <v>10413.91</v>
      </c>
      <c r="BO127" s="1653">
        <v>0</v>
      </c>
      <c r="BP127" s="1653">
        <v>15617200.859999999</v>
      </c>
      <c r="BQ127" s="1653">
        <v>9544.7800000000007</v>
      </c>
      <c r="BR127" s="1653">
        <v>0</v>
      </c>
      <c r="BS127" s="1653"/>
      <c r="BT127" s="1653">
        <v>15047.06</v>
      </c>
      <c r="BU127" s="1653">
        <v>0</v>
      </c>
      <c r="BV127" s="1243"/>
      <c r="BW127" s="1657">
        <v>3413.4</v>
      </c>
      <c r="BX127" s="1243"/>
      <c r="BY127" s="1243"/>
      <c r="BZ127" s="1653">
        <v>207373.54</v>
      </c>
      <c r="CA127" s="1653">
        <v>2918.53</v>
      </c>
      <c r="CB127" s="1243"/>
      <c r="CC127" s="1243"/>
      <c r="CD127" s="1251"/>
    </row>
    <row r="128" spans="1:82" s="1247" customFormat="1" ht="15.75" x14ac:dyDescent="0.25">
      <c r="A128" s="2141"/>
      <c r="B128" s="1479" t="s">
        <v>723</v>
      </c>
      <c r="C128" s="1653">
        <v>0</v>
      </c>
      <c r="D128" s="1653">
        <v>0</v>
      </c>
      <c r="E128" s="1653">
        <v>0</v>
      </c>
      <c r="F128" s="1653">
        <v>0</v>
      </c>
      <c r="G128" s="1243"/>
      <c r="H128" s="1653"/>
      <c r="I128" s="1653">
        <v>0</v>
      </c>
      <c r="J128" s="1243"/>
      <c r="K128" s="1653">
        <v>0</v>
      </c>
      <c r="L128" s="1653">
        <v>0</v>
      </c>
      <c r="M128" s="1653">
        <v>0</v>
      </c>
      <c r="N128" s="1653">
        <v>0</v>
      </c>
      <c r="O128" s="1653">
        <v>0</v>
      </c>
      <c r="P128" s="1653">
        <v>0</v>
      </c>
      <c r="Q128" s="1653"/>
      <c r="S128" s="1653">
        <v>0</v>
      </c>
      <c r="T128" s="1653">
        <v>554860.42000000004</v>
      </c>
      <c r="U128" s="1653">
        <v>0</v>
      </c>
      <c r="V128" s="1653"/>
      <c r="W128" s="1653">
        <v>0</v>
      </c>
      <c r="X128" s="1653">
        <v>26183.78</v>
      </c>
      <c r="Y128" s="1653">
        <v>23323.73</v>
      </c>
      <c r="Z128" s="1653">
        <v>0</v>
      </c>
      <c r="AA128" s="1653">
        <v>26470.84</v>
      </c>
      <c r="AB128" s="1243"/>
      <c r="AC128" s="1243"/>
      <c r="AD128" s="1653">
        <v>0</v>
      </c>
      <c r="AE128" s="1653">
        <v>0</v>
      </c>
      <c r="AF128" s="1243"/>
      <c r="AG128" s="1653">
        <v>0</v>
      </c>
      <c r="AH128" s="1653">
        <v>0</v>
      </c>
      <c r="AI128" s="1243"/>
      <c r="AJ128" s="1653">
        <v>1032886.73</v>
      </c>
      <c r="AK128" s="1653">
        <v>505347.16</v>
      </c>
      <c r="AL128" s="1653">
        <v>0</v>
      </c>
      <c r="AM128" s="1243"/>
      <c r="AN128" s="1653">
        <v>0</v>
      </c>
      <c r="AO128" s="1653"/>
      <c r="AP128" s="1653">
        <v>0</v>
      </c>
      <c r="AQ128" s="1653">
        <v>0</v>
      </c>
      <c r="AR128" s="1653">
        <v>0</v>
      </c>
      <c r="AS128" s="1243"/>
      <c r="AT128" s="1653">
        <v>0</v>
      </c>
      <c r="AU128" s="1653">
        <v>0</v>
      </c>
      <c r="AV128" s="1653">
        <v>6532.38</v>
      </c>
      <c r="AW128" s="1653">
        <v>70306.33</v>
      </c>
      <c r="AX128" s="1243"/>
      <c r="AY128" s="1653">
        <v>0</v>
      </c>
      <c r="AZ128" s="1653">
        <v>3213.41</v>
      </c>
      <c r="BA128" s="1653">
        <v>51693.7</v>
      </c>
      <c r="BB128" s="1653">
        <v>0</v>
      </c>
      <c r="BC128" s="1243"/>
      <c r="BD128" s="1653">
        <v>0</v>
      </c>
      <c r="BE128" s="1653">
        <v>0</v>
      </c>
      <c r="BF128" s="1243"/>
      <c r="BG128" s="1243"/>
      <c r="BH128" s="1243"/>
      <c r="BI128" s="1653">
        <v>65495.89</v>
      </c>
      <c r="BJ128" s="1653">
        <v>0</v>
      </c>
      <c r="BK128" s="1653">
        <v>0</v>
      </c>
      <c r="BL128" s="1653">
        <v>0</v>
      </c>
      <c r="BM128" s="1243"/>
      <c r="BN128" s="1653">
        <v>3590.17</v>
      </c>
      <c r="BO128" s="1653">
        <v>0</v>
      </c>
      <c r="BP128" s="1653">
        <v>1535848.79</v>
      </c>
      <c r="BQ128" s="1653">
        <v>0</v>
      </c>
      <c r="BR128" s="1653">
        <v>0</v>
      </c>
      <c r="BS128" s="1653"/>
      <c r="BT128" s="1653">
        <v>0</v>
      </c>
      <c r="BU128" s="1653">
        <v>0</v>
      </c>
      <c r="BV128" s="1243"/>
      <c r="BW128" s="1657">
        <v>0</v>
      </c>
      <c r="BX128" s="1243"/>
      <c r="BY128" s="1243"/>
      <c r="BZ128" s="1653">
        <v>791683.91</v>
      </c>
      <c r="CA128" s="1653">
        <v>12071.14</v>
      </c>
      <c r="CB128" s="1243"/>
      <c r="CC128" s="1243"/>
      <c r="CD128" s="1251"/>
    </row>
    <row r="129" spans="1:82" s="1247" customFormat="1" ht="15.75" x14ac:dyDescent="0.25">
      <c r="A129" s="2141"/>
      <c r="B129" s="1479" t="s">
        <v>724</v>
      </c>
      <c r="C129" s="1653">
        <v>5890749.1299999999</v>
      </c>
      <c r="D129" s="1653">
        <v>14027.13</v>
      </c>
      <c r="E129" s="1653">
        <v>8054.62</v>
      </c>
      <c r="F129" s="1653">
        <v>92852</v>
      </c>
      <c r="G129" s="1243"/>
      <c r="H129" s="1653"/>
      <c r="I129" s="1653">
        <v>529672.62</v>
      </c>
      <c r="J129" s="1243"/>
      <c r="K129" s="1653">
        <v>64217.73</v>
      </c>
      <c r="L129" s="1653">
        <v>31337.27</v>
      </c>
      <c r="M129" s="1653">
        <v>0</v>
      </c>
      <c r="N129" s="1653">
        <v>57548.6</v>
      </c>
      <c r="O129" s="1653">
        <v>10543.83</v>
      </c>
      <c r="P129" s="1653">
        <v>0</v>
      </c>
      <c r="Q129" s="1653"/>
      <c r="S129" s="1653">
        <v>173346.96</v>
      </c>
      <c r="T129" s="1653">
        <v>4078.55</v>
      </c>
      <c r="U129" s="1653">
        <v>56892.06</v>
      </c>
      <c r="V129" s="1653"/>
      <c r="W129" s="1653">
        <v>0</v>
      </c>
      <c r="X129" s="1653">
        <v>127.46</v>
      </c>
      <c r="Y129" s="1653">
        <v>0</v>
      </c>
      <c r="Z129" s="1653">
        <v>59236.29</v>
      </c>
      <c r="AA129" s="1653">
        <v>0</v>
      </c>
      <c r="AB129" s="1243"/>
      <c r="AC129" s="1243"/>
      <c r="AD129" s="1653">
        <v>82066.77</v>
      </c>
      <c r="AE129" s="1653">
        <v>0</v>
      </c>
      <c r="AF129" s="1243"/>
      <c r="AG129" s="1653">
        <v>0</v>
      </c>
      <c r="AH129" s="1653">
        <v>0</v>
      </c>
      <c r="AI129" s="1243"/>
      <c r="AJ129" s="1653">
        <v>9726350.0500000007</v>
      </c>
      <c r="AK129" s="1653">
        <v>631317.74</v>
      </c>
      <c r="AL129" s="1653">
        <v>77408.84</v>
      </c>
      <c r="AM129" s="1243"/>
      <c r="AN129" s="1653">
        <v>186815.37</v>
      </c>
      <c r="AO129" s="1653"/>
      <c r="AP129" s="1653">
        <v>0</v>
      </c>
      <c r="AQ129" s="1653">
        <v>68391.37</v>
      </c>
      <c r="AR129" s="1653">
        <v>926994.39</v>
      </c>
      <c r="AS129" s="1243"/>
      <c r="AT129" s="1653">
        <v>0</v>
      </c>
      <c r="AU129" s="1653">
        <v>90322.93</v>
      </c>
      <c r="AV129" s="1653">
        <v>40476.74</v>
      </c>
      <c r="AW129" s="1653">
        <v>6610.5</v>
      </c>
      <c r="AX129" s="1243"/>
      <c r="AY129" s="1653">
        <v>148899.65</v>
      </c>
      <c r="AZ129" s="1653">
        <v>13712.84</v>
      </c>
      <c r="BA129" s="1653">
        <v>202799.41</v>
      </c>
      <c r="BB129" s="1653">
        <v>1459.4</v>
      </c>
      <c r="BC129" s="1243"/>
      <c r="BD129" s="1653">
        <v>350071.02</v>
      </c>
      <c r="BE129" s="1653">
        <v>120817.23</v>
      </c>
      <c r="BF129" s="1243"/>
      <c r="BG129" s="1243"/>
      <c r="BH129" s="1243"/>
      <c r="BI129" s="1653">
        <v>155872.22</v>
      </c>
      <c r="BJ129" s="1653">
        <v>353.66</v>
      </c>
      <c r="BK129" s="1653">
        <v>123395.5</v>
      </c>
      <c r="BL129" s="1653">
        <v>0</v>
      </c>
      <c r="BM129" s="1243"/>
      <c r="BN129" s="1653">
        <v>197295.98</v>
      </c>
      <c r="BO129" s="1653">
        <v>30.96</v>
      </c>
      <c r="BP129" s="1653">
        <v>1655160.87</v>
      </c>
      <c r="BQ129" s="1653">
        <v>438952.47</v>
      </c>
      <c r="BR129" s="1653">
        <v>0</v>
      </c>
      <c r="BS129" s="1653"/>
      <c r="BT129" s="1653">
        <v>64083.44</v>
      </c>
      <c r="BU129" s="1653">
        <v>24845.67</v>
      </c>
      <c r="BV129" s="1243"/>
      <c r="BW129" s="1657">
        <v>280817.71000000002</v>
      </c>
      <c r="BX129" s="1243"/>
      <c r="BY129" s="1243"/>
      <c r="BZ129" s="1653">
        <v>234334.68</v>
      </c>
      <c r="CA129" s="1653">
        <v>0</v>
      </c>
      <c r="CB129" s="1243"/>
      <c r="CC129" s="1243"/>
      <c r="CD129" s="1251"/>
    </row>
    <row r="130" spans="1:82" s="1247" customFormat="1" ht="15.75" x14ac:dyDescent="0.25">
      <c r="A130" s="2141"/>
      <c r="B130" s="1479" t="s">
        <v>725</v>
      </c>
      <c r="C130" s="1653">
        <v>-1635.7</v>
      </c>
      <c r="D130" s="1653">
        <v>89308.15</v>
      </c>
      <c r="E130" s="1653">
        <v>5407.53</v>
      </c>
      <c r="F130" s="1653">
        <v>3265</v>
      </c>
      <c r="G130" s="1243"/>
      <c r="H130" s="1653"/>
      <c r="I130" s="1653">
        <v>113043.74</v>
      </c>
      <c r="J130" s="1243"/>
      <c r="K130" s="1653">
        <v>57661.3</v>
      </c>
      <c r="L130" s="1653">
        <v>44284.83</v>
      </c>
      <c r="M130" s="1653">
        <v>2839.14</v>
      </c>
      <c r="N130" s="1653">
        <v>11740.6</v>
      </c>
      <c r="O130" s="1653">
        <v>7174.02</v>
      </c>
      <c r="P130" s="1653">
        <v>69640.3</v>
      </c>
      <c r="Q130" s="1653"/>
      <c r="S130" s="1653">
        <v>167467.35</v>
      </c>
      <c r="T130" s="1653">
        <v>1095880.5</v>
      </c>
      <c r="U130" s="1653">
        <v>83678.75</v>
      </c>
      <c r="V130" s="1653"/>
      <c r="W130" s="1653">
        <v>97518.18</v>
      </c>
      <c r="X130" s="1653">
        <v>113834.78</v>
      </c>
      <c r="Y130" s="1653">
        <v>5907.28</v>
      </c>
      <c r="Z130" s="1653">
        <v>72412.92</v>
      </c>
      <c r="AA130" s="1653">
        <v>60254.05</v>
      </c>
      <c r="AB130" s="1243"/>
      <c r="AC130" s="1243"/>
      <c r="AD130" s="1653">
        <v>6902.56</v>
      </c>
      <c r="AE130" s="1653">
        <v>97493.52</v>
      </c>
      <c r="AF130" s="1243"/>
      <c r="AG130" s="1653">
        <v>15085.75</v>
      </c>
      <c r="AH130" s="1653">
        <v>22698.880000000001</v>
      </c>
      <c r="AI130" s="1243"/>
      <c r="AJ130" s="1653">
        <v>22684071.960000001</v>
      </c>
      <c r="AK130" s="1653">
        <v>3104012.85</v>
      </c>
      <c r="AL130" s="1653">
        <v>39382.18</v>
      </c>
      <c r="AM130" s="1243"/>
      <c r="AN130" s="1653">
        <v>102527.75</v>
      </c>
      <c r="AO130" s="1653"/>
      <c r="AP130" s="1653">
        <v>0</v>
      </c>
      <c r="AQ130" s="1653">
        <v>92014.93</v>
      </c>
      <c r="AR130" s="1653">
        <v>478614.13</v>
      </c>
      <c r="AS130" s="1243"/>
      <c r="AT130" s="1653">
        <v>275249</v>
      </c>
      <c r="AU130" s="1653">
        <v>32575.43</v>
      </c>
      <c r="AV130" s="1653">
        <v>200614.2</v>
      </c>
      <c r="AW130" s="1653">
        <v>32300</v>
      </c>
      <c r="AX130" s="1243"/>
      <c r="AY130" s="1653">
        <v>77078.509999999995</v>
      </c>
      <c r="AZ130" s="1653">
        <v>46055.48</v>
      </c>
      <c r="BA130" s="1653">
        <v>56344.82</v>
      </c>
      <c r="BB130" s="1653">
        <v>1520.85</v>
      </c>
      <c r="BC130" s="1243"/>
      <c r="BD130" s="1653">
        <v>112283.56</v>
      </c>
      <c r="BE130" s="1653">
        <v>76827.89</v>
      </c>
      <c r="BF130" s="1243"/>
      <c r="BG130" s="1243"/>
      <c r="BH130" s="1243"/>
      <c r="BI130" s="1653">
        <v>17064.75</v>
      </c>
      <c r="BJ130" s="1653">
        <v>1530.26</v>
      </c>
      <c r="BK130" s="1653">
        <v>43471.05</v>
      </c>
      <c r="BL130" s="1653">
        <v>40856.980000000003</v>
      </c>
      <c r="BM130" s="1243"/>
      <c r="BN130" s="1653">
        <v>440804.53</v>
      </c>
      <c r="BO130" s="1653">
        <v>6670.64</v>
      </c>
      <c r="BP130" s="1653">
        <v>1751461.01</v>
      </c>
      <c r="BQ130" s="1653">
        <v>69371.820000000007</v>
      </c>
      <c r="BR130" s="1653">
        <v>55184.39</v>
      </c>
      <c r="BS130" s="1653"/>
      <c r="BT130" s="1653">
        <v>116327.59</v>
      </c>
      <c r="BU130" s="1653">
        <v>17152.36</v>
      </c>
      <c r="BV130" s="1243"/>
      <c r="BW130" s="1657">
        <v>169037.23</v>
      </c>
      <c r="BX130" s="1243"/>
      <c r="BY130" s="1243"/>
      <c r="BZ130" s="1653">
        <v>630331.02</v>
      </c>
      <c r="CA130" s="1653">
        <v>223341.63</v>
      </c>
      <c r="CB130" s="1243"/>
      <c r="CC130" s="1243"/>
      <c r="CD130" s="1251"/>
    </row>
    <row r="131" spans="1:82" s="1247" customFormat="1" ht="15.75" x14ac:dyDescent="0.25">
      <c r="A131" s="2141"/>
      <c r="B131" s="1479" t="s">
        <v>726</v>
      </c>
      <c r="C131" s="1653">
        <v>1152652.3400000001</v>
      </c>
      <c r="D131" s="1653">
        <v>625002.65</v>
      </c>
      <c r="E131" s="1653">
        <v>35067.360000000001</v>
      </c>
      <c r="F131" s="1653">
        <v>47118</v>
      </c>
      <c r="G131" s="1243"/>
      <c r="H131" s="1653"/>
      <c r="I131" s="1653">
        <v>1893100.6</v>
      </c>
      <c r="J131" s="1243"/>
      <c r="K131" s="1653">
        <v>419010.81</v>
      </c>
      <c r="L131" s="1653">
        <v>16906.71</v>
      </c>
      <c r="M131" s="1653">
        <v>34629.83</v>
      </c>
      <c r="N131" s="1653">
        <v>47042.99</v>
      </c>
      <c r="O131" s="1653">
        <v>7241.76</v>
      </c>
      <c r="P131" s="1653">
        <v>121347.94</v>
      </c>
      <c r="Q131" s="1653"/>
      <c r="S131" s="1653">
        <v>416108.76</v>
      </c>
      <c r="T131" s="1653">
        <v>0</v>
      </c>
      <c r="U131" s="1653">
        <v>184264.23</v>
      </c>
      <c r="V131" s="1653"/>
      <c r="W131" s="1653">
        <v>269510.17</v>
      </c>
      <c r="X131" s="1653">
        <v>111440.44</v>
      </c>
      <c r="Y131" s="1653">
        <v>7430.77</v>
      </c>
      <c r="Z131" s="1653">
        <v>90065.32</v>
      </c>
      <c r="AA131" s="1653">
        <v>65305.34</v>
      </c>
      <c r="AB131" s="1243"/>
      <c r="AC131" s="1243"/>
      <c r="AD131" s="1653">
        <v>0</v>
      </c>
      <c r="AE131" s="1653">
        <v>133095.74</v>
      </c>
      <c r="AF131" s="1243"/>
      <c r="AG131" s="1653">
        <v>9999.4500000000007</v>
      </c>
      <c r="AH131" s="1653">
        <v>44705.15</v>
      </c>
      <c r="AI131" s="1243"/>
      <c r="AJ131" s="1653">
        <v>37949003.560000002</v>
      </c>
      <c r="AK131" s="1653">
        <v>1133500.95</v>
      </c>
      <c r="AL131" s="1653">
        <v>65157.88</v>
      </c>
      <c r="AM131" s="1243"/>
      <c r="AN131" s="1653">
        <v>265350.96000000002</v>
      </c>
      <c r="AO131" s="1653"/>
      <c r="AP131" s="1653">
        <v>0</v>
      </c>
      <c r="AQ131" s="1653">
        <v>170801.53</v>
      </c>
      <c r="AR131" s="1653">
        <v>1807614.98</v>
      </c>
      <c r="AS131" s="1243"/>
      <c r="AT131" s="1653">
        <v>363206</v>
      </c>
      <c r="AU131" s="1653">
        <v>246285</v>
      </c>
      <c r="AV131" s="1653">
        <v>959888.89</v>
      </c>
      <c r="AW131" s="1653">
        <v>56695.42</v>
      </c>
      <c r="AX131" s="1243"/>
      <c r="AY131" s="1653">
        <v>263872.21999999997</v>
      </c>
      <c r="AZ131" s="1653">
        <v>316269.26</v>
      </c>
      <c r="BA131" s="1653">
        <v>-47809.43</v>
      </c>
      <c r="BB131" s="1653">
        <v>36985.769999999997</v>
      </c>
      <c r="BC131" s="1243"/>
      <c r="BD131" s="1653">
        <v>0</v>
      </c>
      <c r="BE131" s="1653">
        <v>99398.33</v>
      </c>
      <c r="BF131" s="1243"/>
      <c r="BG131" s="1243"/>
      <c r="BH131" s="1243"/>
      <c r="BI131" s="1653">
        <v>753021.16</v>
      </c>
      <c r="BJ131" s="1653">
        <v>5391.99</v>
      </c>
      <c r="BK131" s="1653">
        <v>202003.67</v>
      </c>
      <c r="BL131" s="1653">
        <v>0</v>
      </c>
      <c r="BM131" s="1243"/>
      <c r="BN131" s="1653">
        <v>2030698.15</v>
      </c>
      <c r="BO131" s="1653">
        <v>32178.16</v>
      </c>
      <c r="BP131" s="1653">
        <v>7291416.2599999998</v>
      </c>
      <c r="BQ131" s="1653">
        <v>624516.97</v>
      </c>
      <c r="BR131" s="1653">
        <v>103439.03999999999</v>
      </c>
      <c r="BS131" s="1653"/>
      <c r="BT131" s="1653">
        <v>647867.63</v>
      </c>
      <c r="BU131" s="1653">
        <v>15933.14</v>
      </c>
      <c r="BV131" s="1243"/>
      <c r="BW131" s="1657">
        <v>379356.26</v>
      </c>
      <c r="BX131" s="1243"/>
      <c r="BY131" s="1243"/>
      <c r="BZ131" s="1653">
        <v>1456811.74</v>
      </c>
      <c r="CA131" s="1653">
        <v>1080977.3600000001</v>
      </c>
      <c r="CB131" s="1243"/>
      <c r="CC131" s="1243"/>
      <c r="CD131" s="1251"/>
    </row>
    <row r="132" spans="1:82" s="1247" customFormat="1" ht="15.75" x14ac:dyDescent="0.25">
      <c r="A132" s="2141"/>
      <c r="B132" s="1479" t="s">
        <v>727</v>
      </c>
      <c r="C132" s="1653">
        <v>0</v>
      </c>
      <c r="D132" s="1653">
        <v>299228.28000000003</v>
      </c>
      <c r="E132" s="1653">
        <v>3308.41</v>
      </c>
      <c r="F132" s="1653">
        <v>238240</v>
      </c>
      <c r="G132" s="1243"/>
      <c r="H132" s="1653"/>
      <c r="I132" s="1653">
        <v>559444.09</v>
      </c>
      <c r="J132" s="1243"/>
      <c r="K132" s="1653">
        <v>326722.18</v>
      </c>
      <c r="L132" s="1653">
        <v>106332.72</v>
      </c>
      <c r="M132" s="1653">
        <v>0</v>
      </c>
      <c r="N132" s="1653">
        <v>244453.02</v>
      </c>
      <c r="O132" s="1653">
        <v>0</v>
      </c>
      <c r="P132" s="1653">
        <v>82693.210000000006</v>
      </c>
      <c r="Q132" s="1653"/>
      <c r="S132" s="1653">
        <v>304231.7</v>
      </c>
      <c r="T132" s="1653">
        <v>119851.78</v>
      </c>
      <c r="U132" s="1653">
        <v>302145.26</v>
      </c>
      <c r="V132" s="1653"/>
      <c r="W132" s="1653">
        <v>180738.29</v>
      </c>
      <c r="X132" s="1653">
        <v>949266.45</v>
      </c>
      <c r="Y132" s="1653">
        <v>11289.47</v>
      </c>
      <c r="Z132" s="1653">
        <v>318031.19</v>
      </c>
      <c r="AA132" s="1653">
        <v>44991.07</v>
      </c>
      <c r="AB132" s="1243"/>
      <c r="AC132" s="1243"/>
      <c r="AD132" s="1653">
        <v>0</v>
      </c>
      <c r="AE132" s="1653">
        <v>820.69</v>
      </c>
      <c r="AF132" s="1243"/>
      <c r="AG132" s="1653">
        <v>0</v>
      </c>
      <c r="AH132" s="1653">
        <v>12505.2</v>
      </c>
      <c r="AI132" s="1243"/>
      <c r="AJ132" s="1653">
        <v>10159873.439999999</v>
      </c>
      <c r="AK132" s="1653">
        <v>2433132.12</v>
      </c>
      <c r="AL132" s="1653">
        <v>245411.62</v>
      </c>
      <c r="AM132" s="1243"/>
      <c r="AN132" s="1653">
        <v>93930.11</v>
      </c>
      <c r="AO132" s="1653"/>
      <c r="AP132" s="1653">
        <v>210237.89</v>
      </c>
      <c r="AQ132" s="1653">
        <v>810237.65</v>
      </c>
      <c r="AR132" s="1653">
        <v>240010.15</v>
      </c>
      <c r="AS132" s="1243"/>
      <c r="AT132" s="1653">
        <v>0</v>
      </c>
      <c r="AU132" s="1653">
        <v>0</v>
      </c>
      <c r="AV132" s="1653">
        <v>265949.92</v>
      </c>
      <c r="AW132" s="1653">
        <v>68984.34</v>
      </c>
      <c r="AX132" s="1243"/>
      <c r="AY132" s="1653">
        <v>310748.67</v>
      </c>
      <c r="AZ132" s="1653">
        <v>112874.02</v>
      </c>
      <c r="BA132" s="1653">
        <v>17106.330000000002</v>
      </c>
      <c r="BB132" s="1653">
        <v>22022.34</v>
      </c>
      <c r="BC132" s="1243"/>
      <c r="BD132" s="1653">
        <v>0</v>
      </c>
      <c r="BE132" s="1653">
        <v>47796.15</v>
      </c>
      <c r="BF132" s="1243"/>
      <c r="BG132" s="1243"/>
      <c r="BH132" s="1243"/>
      <c r="BI132" s="1653">
        <v>20272.650000000001</v>
      </c>
      <c r="BJ132" s="1653">
        <v>14364.31</v>
      </c>
      <c r="BK132" s="1653">
        <v>75316.179999999993</v>
      </c>
      <c r="BL132" s="1653">
        <v>0</v>
      </c>
      <c r="BM132" s="1243"/>
      <c r="BN132" s="1653">
        <v>501884.57</v>
      </c>
      <c r="BO132" s="1653">
        <v>22098.36</v>
      </c>
      <c r="BP132" s="1653">
        <v>619489.35</v>
      </c>
      <c r="BQ132" s="1653">
        <v>38661.01</v>
      </c>
      <c r="BR132" s="1653">
        <v>59328.3</v>
      </c>
      <c r="BS132" s="1653"/>
      <c r="BT132" s="1653">
        <v>437270.94</v>
      </c>
      <c r="BU132" s="1653">
        <v>19143.310000000001</v>
      </c>
      <c r="BV132" s="1243"/>
      <c r="BW132" s="1657">
        <v>127980.39</v>
      </c>
      <c r="BX132" s="1243"/>
      <c r="BY132" s="1243"/>
      <c r="BZ132" s="1653">
        <v>1364895.97</v>
      </c>
      <c r="CA132" s="1653">
        <v>1297051.8500000001</v>
      </c>
      <c r="CB132" s="1243"/>
      <c r="CC132" s="1243"/>
      <c r="CD132" s="1251"/>
    </row>
    <row r="133" spans="1:82" s="1247" customFormat="1" ht="15.75" x14ac:dyDescent="0.25">
      <c r="A133" s="2141"/>
      <c r="B133" s="1479" t="s">
        <v>728</v>
      </c>
      <c r="C133" s="1653">
        <v>4834234.54</v>
      </c>
      <c r="D133" s="1653">
        <v>3821810.81</v>
      </c>
      <c r="E133" s="1653">
        <v>41721.160000000003</v>
      </c>
      <c r="F133" s="1653">
        <v>365703</v>
      </c>
      <c r="G133" s="1243"/>
      <c r="H133" s="1653"/>
      <c r="I133" s="1653">
        <v>696259.95</v>
      </c>
      <c r="J133" s="1243"/>
      <c r="K133" s="1653">
        <v>588145.54</v>
      </c>
      <c r="L133" s="1653">
        <v>64445.1</v>
      </c>
      <c r="M133" s="1653">
        <v>4741.58</v>
      </c>
      <c r="N133" s="1653">
        <v>182446.03</v>
      </c>
      <c r="O133" s="1653">
        <v>6950</v>
      </c>
      <c r="P133" s="1653">
        <v>260269.61</v>
      </c>
      <c r="Q133" s="1653"/>
      <c r="S133" s="1653">
        <v>459319.9</v>
      </c>
      <c r="T133" s="1653">
        <v>1019122.62</v>
      </c>
      <c r="U133" s="1653">
        <v>189438.14</v>
      </c>
      <c r="V133" s="1653"/>
      <c r="W133" s="1653">
        <v>466342.79</v>
      </c>
      <c r="X133" s="1653">
        <v>192002.92</v>
      </c>
      <c r="Y133" s="1653">
        <v>71315.649999999994</v>
      </c>
      <c r="Z133" s="1653">
        <v>392869.94</v>
      </c>
      <c r="AA133" s="1653">
        <v>75618.48</v>
      </c>
      <c r="AB133" s="1243"/>
      <c r="AC133" s="1243"/>
      <c r="AD133" s="1653">
        <v>305350.87</v>
      </c>
      <c r="AE133" s="1653">
        <v>8658.34</v>
      </c>
      <c r="AF133" s="1243"/>
      <c r="AG133" s="1653">
        <v>7033</v>
      </c>
      <c r="AH133" s="1653">
        <v>84675.26</v>
      </c>
      <c r="AI133" s="1243"/>
      <c r="AJ133" s="1653">
        <v>141519185.88</v>
      </c>
      <c r="AK133" s="1653">
        <v>6666282.0700000003</v>
      </c>
      <c r="AL133" s="1653">
        <v>347892.2</v>
      </c>
      <c r="AM133" s="1243"/>
      <c r="AN133" s="1653">
        <v>379937.87</v>
      </c>
      <c r="AO133" s="1653"/>
      <c r="AP133" s="1653">
        <v>42533.93</v>
      </c>
      <c r="AQ133" s="1653">
        <v>160207.15</v>
      </c>
      <c r="AR133" s="1653">
        <v>1237662.1000000001</v>
      </c>
      <c r="AS133" s="1243"/>
      <c r="AT133" s="1653">
        <v>358739</v>
      </c>
      <c r="AU133" s="1653">
        <v>239124.73</v>
      </c>
      <c r="AV133" s="1653">
        <v>367302.81</v>
      </c>
      <c r="AW133" s="1653">
        <v>66096.39</v>
      </c>
      <c r="AX133" s="1243"/>
      <c r="AY133" s="1653">
        <v>738758.19</v>
      </c>
      <c r="AZ133" s="1653">
        <v>162140.16</v>
      </c>
      <c r="BA133" s="1653">
        <v>623105.86</v>
      </c>
      <c r="BB133" s="1653">
        <v>217838.17</v>
      </c>
      <c r="BC133" s="1243"/>
      <c r="BD133" s="1653">
        <v>162645.67000000001</v>
      </c>
      <c r="BE133" s="1653">
        <v>146054.85</v>
      </c>
      <c r="BF133" s="1243"/>
      <c r="BG133" s="1243"/>
      <c r="BH133" s="1243"/>
      <c r="BI133" s="1653">
        <v>620668.04</v>
      </c>
      <c r="BJ133" s="1653">
        <v>91275.86</v>
      </c>
      <c r="BK133" s="1653">
        <v>29363.759999999998</v>
      </c>
      <c r="BL133" s="1653">
        <v>53266.559999999998</v>
      </c>
      <c r="BM133" s="1243"/>
      <c r="BN133" s="1653">
        <v>2368115.7000000002</v>
      </c>
      <c r="BO133" s="1653">
        <v>43324.54</v>
      </c>
      <c r="BP133" s="1653">
        <v>3431165.57</v>
      </c>
      <c r="BQ133" s="1653">
        <v>1174709.3</v>
      </c>
      <c r="BR133" s="1653">
        <v>173021.48</v>
      </c>
      <c r="BS133" s="1653"/>
      <c r="BT133" s="1653">
        <v>251192.84</v>
      </c>
      <c r="BU133" s="1653">
        <v>66381.53</v>
      </c>
      <c r="BV133" s="1243"/>
      <c r="BW133" s="1657">
        <v>378858.98</v>
      </c>
      <c r="BX133" s="1243"/>
      <c r="BY133" s="1243"/>
      <c r="BZ133" s="1653">
        <v>1322071.01</v>
      </c>
      <c r="CA133" s="1653">
        <v>1147154.2</v>
      </c>
      <c r="CB133" s="1243"/>
      <c r="CC133" s="1243"/>
      <c r="CD133" s="1251"/>
    </row>
    <row r="134" spans="1:82" s="1247" customFormat="1" ht="15.75" x14ac:dyDescent="0.25">
      <c r="A134" s="2141"/>
      <c r="B134" s="1479" t="s">
        <v>729</v>
      </c>
      <c r="C134" s="1653">
        <v>0</v>
      </c>
      <c r="D134" s="1653">
        <v>0</v>
      </c>
      <c r="E134" s="1653">
        <v>0</v>
      </c>
      <c r="F134" s="1653">
        <v>34473</v>
      </c>
      <c r="G134" s="1243"/>
      <c r="H134" s="1653"/>
      <c r="I134" s="1653">
        <v>7238.99</v>
      </c>
      <c r="J134" s="1243"/>
      <c r="K134" s="1653">
        <v>31893.39</v>
      </c>
      <c r="L134" s="1653">
        <v>3060</v>
      </c>
      <c r="M134" s="1653">
        <v>0</v>
      </c>
      <c r="N134" s="1653">
        <v>538.58000000000004</v>
      </c>
      <c r="O134" s="1653">
        <v>0</v>
      </c>
      <c r="P134" s="1653">
        <v>575.79999999999995</v>
      </c>
      <c r="Q134" s="1653"/>
      <c r="S134" s="1653">
        <v>5359.86</v>
      </c>
      <c r="T134" s="1653">
        <v>0</v>
      </c>
      <c r="U134" s="1653">
        <v>0</v>
      </c>
      <c r="V134" s="1653"/>
      <c r="W134" s="1653">
        <v>0</v>
      </c>
      <c r="X134" s="1653">
        <v>35270.239999999998</v>
      </c>
      <c r="Y134" s="1653">
        <v>0</v>
      </c>
      <c r="Z134" s="1653">
        <v>40482.54</v>
      </c>
      <c r="AA134" s="1653">
        <v>634.29999999999995</v>
      </c>
      <c r="AB134" s="1243"/>
      <c r="AC134" s="1243"/>
      <c r="AD134" s="1653">
        <v>0</v>
      </c>
      <c r="AE134" s="1653">
        <v>98.13</v>
      </c>
      <c r="AF134" s="1243"/>
      <c r="AG134" s="1653">
        <v>0</v>
      </c>
      <c r="AH134" s="1653">
        <v>0</v>
      </c>
      <c r="AI134" s="1243"/>
      <c r="AJ134" s="1653">
        <v>44583.08</v>
      </c>
      <c r="AK134" s="1653">
        <v>146227.71</v>
      </c>
      <c r="AL134" s="1653">
        <v>0</v>
      </c>
      <c r="AM134" s="1243"/>
      <c r="AN134" s="1653">
        <v>29340.74</v>
      </c>
      <c r="AO134" s="1653"/>
      <c r="AP134" s="1653">
        <v>0</v>
      </c>
      <c r="AQ134" s="1653">
        <v>688.76</v>
      </c>
      <c r="AR134" s="1653">
        <v>347317.1</v>
      </c>
      <c r="AS134" s="1243"/>
      <c r="AT134" s="1653">
        <v>0</v>
      </c>
      <c r="AU134" s="1653">
        <v>9164.8700000000008</v>
      </c>
      <c r="AV134" s="1653">
        <v>22909.040000000001</v>
      </c>
      <c r="AW134" s="1653">
        <v>0</v>
      </c>
      <c r="AX134" s="1243"/>
      <c r="AY134" s="1653">
        <v>25413.7</v>
      </c>
      <c r="AZ134" s="1653">
        <v>210.61</v>
      </c>
      <c r="BA134" s="1653">
        <v>5322.33</v>
      </c>
      <c r="BB134" s="1653">
        <v>218.01</v>
      </c>
      <c r="BC134" s="1243"/>
      <c r="BD134" s="1653">
        <v>104976.24</v>
      </c>
      <c r="BE134" s="1653">
        <v>1886.55</v>
      </c>
      <c r="BF134" s="1243"/>
      <c r="BG134" s="1243"/>
      <c r="BH134" s="1243"/>
      <c r="BI134" s="1653">
        <v>33083.279999999999</v>
      </c>
      <c r="BJ134" s="1653">
        <v>0</v>
      </c>
      <c r="BK134" s="1653">
        <v>1848.19</v>
      </c>
      <c r="BL134" s="1653">
        <v>0</v>
      </c>
      <c r="BM134" s="1243"/>
      <c r="BN134" s="1653">
        <v>12628.03</v>
      </c>
      <c r="BO134" s="1653">
        <v>0</v>
      </c>
      <c r="BP134" s="1653">
        <v>2092068.51</v>
      </c>
      <c r="BQ134" s="1653">
        <v>10224.74</v>
      </c>
      <c r="BR134" s="1653">
        <v>1731.17</v>
      </c>
      <c r="BS134" s="1653"/>
      <c r="BT134" s="1653">
        <v>0</v>
      </c>
      <c r="BU134" s="1653">
        <v>869.05</v>
      </c>
      <c r="BV134" s="1243"/>
      <c r="BW134" s="1657">
        <v>0</v>
      </c>
      <c r="BX134" s="1243"/>
      <c r="BY134" s="1243"/>
      <c r="BZ134" s="1653">
        <v>376081.82</v>
      </c>
      <c r="CA134" s="1653">
        <v>115251.81</v>
      </c>
      <c r="CB134" s="1243"/>
      <c r="CC134" s="1243"/>
      <c r="CD134" s="1251"/>
    </row>
    <row r="135" spans="1:82" s="1247" customFormat="1" ht="15.75" x14ac:dyDescent="0.25">
      <c r="A135" s="2141"/>
      <c r="B135" s="1479" t="s">
        <v>730</v>
      </c>
      <c r="C135" s="1653">
        <v>2908887.49</v>
      </c>
      <c r="D135" s="1653">
        <v>0</v>
      </c>
      <c r="E135" s="1653">
        <v>0</v>
      </c>
      <c r="F135" s="1653">
        <v>22706</v>
      </c>
      <c r="G135" s="1243"/>
      <c r="H135" s="1653"/>
      <c r="I135" s="1653">
        <v>458013.01</v>
      </c>
      <c r="J135" s="1243"/>
      <c r="K135" s="1653">
        <v>31378.52</v>
      </c>
      <c r="L135" s="1653">
        <v>403.95</v>
      </c>
      <c r="M135" s="1653">
        <v>0</v>
      </c>
      <c r="N135" s="1653">
        <v>70214.83</v>
      </c>
      <c r="O135" s="1653">
        <v>8667.01</v>
      </c>
      <c r="P135" s="1653">
        <v>52188.67</v>
      </c>
      <c r="Q135" s="1653"/>
      <c r="S135" s="1653">
        <v>91080.3</v>
      </c>
      <c r="T135" s="1653">
        <v>0</v>
      </c>
      <c r="U135" s="1653">
        <v>23570.92</v>
      </c>
      <c r="V135" s="1653"/>
      <c r="W135" s="1653">
        <v>111485.46</v>
      </c>
      <c r="X135" s="1653">
        <v>86327.16</v>
      </c>
      <c r="Y135" s="1653">
        <v>2156.92</v>
      </c>
      <c r="Z135" s="1653">
        <v>35566.720000000001</v>
      </c>
      <c r="AA135" s="1653">
        <v>7703.86</v>
      </c>
      <c r="AB135" s="1243"/>
      <c r="AC135" s="1243"/>
      <c r="AD135" s="1653">
        <v>159377.72</v>
      </c>
      <c r="AE135" s="1653">
        <v>2889.26</v>
      </c>
      <c r="AF135" s="1243"/>
      <c r="AG135" s="1653">
        <v>0</v>
      </c>
      <c r="AH135" s="1653">
        <v>14664.8</v>
      </c>
      <c r="AI135" s="1243"/>
      <c r="AJ135" s="1653">
        <v>1693312.24</v>
      </c>
      <c r="AK135" s="1653">
        <v>160452.18</v>
      </c>
      <c r="AL135" s="1653">
        <v>10474.219999999999</v>
      </c>
      <c r="AM135" s="1243"/>
      <c r="AN135" s="1653">
        <v>126464.32000000001</v>
      </c>
      <c r="AO135" s="1653"/>
      <c r="AP135" s="1653">
        <v>0</v>
      </c>
      <c r="AQ135" s="1653">
        <v>53736.91</v>
      </c>
      <c r="AR135" s="1653">
        <v>1396991.68</v>
      </c>
      <c r="AS135" s="1243"/>
      <c r="AT135" s="1653">
        <v>125896</v>
      </c>
      <c r="AU135" s="1653">
        <v>215255.99</v>
      </c>
      <c r="AV135" s="1653">
        <v>237770.66</v>
      </c>
      <c r="AW135" s="1653">
        <v>4982.87</v>
      </c>
      <c r="AX135" s="1243"/>
      <c r="AY135" s="1653">
        <v>44008.34</v>
      </c>
      <c r="AZ135" s="1653">
        <v>14076.98</v>
      </c>
      <c r="BA135" s="1653">
        <v>338879.88</v>
      </c>
      <c r="BB135" s="1653">
        <v>12463.07</v>
      </c>
      <c r="BC135" s="1243"/>
      <c r="BD135" s="1653">
        <v>0</v>
      </c>
      <c r="BE135" s="1653">
        <v>13239.31</v>
      </c>
      <c r="BF135" s="1243"/>
      <c r="BG135" s="1243"/>
      <c r="BH135" s="1243"/>
      <c r="BI135" s="1653">
        <v>155422.94</v>
      </c>
      <c r="BJ135" s="1653">
        <v>0</v>
      </c>
      <c r="BK135" s="1653">
        <v>13547.98</v>
      </c>
      <c r="BL135" s="1653">
        <v>0</v>
      </c>
      <c r="BM135" s="1243"/>
      <c r="BN135" s="1653">
        <v>175905.59</v>
      </c>
      <c r="BO135" s="1653">
        <v>26360.959999999999</v>
      </c>
      <c r="BP135" s="1653">
        <v>11161608.66</v>
      </c>
      <c r="BQ135" s="1653">
        <v>209894.18</v>
      </c>
      <c r="BR135" s="1653">
        <v>181544.48</v>
      </c>
      <c r="BS135" s="1653"/>
      <c r="BT135" s="1653">
        <v>39341.160000000003</v>
      </c>
      <c r="BU135" s="1653">
        <v>0</v>
      </c>
      <c r="BV135" s="1243"/>
      <c r="BW135" s="1657">
        <v>31520.7</v>
      </c>
      <c r="BX135" s="1243"/>
      <c r="BY135" s="1243"/>
      <c r="BZ135" s="1653">
        <v>946805.1</v>
      </c>
      <c r="CA135" s="1653">
        <v>717310.57</v>
      </c>
      <c r="CB135" s="1243"/>
      <c r="CC135" s="1243"/>
      <c r="CD135" s="1251"/>
    </row>
    <row r="136" spans="1:82" s="1247" customFormat="1" ht="15.75" x14ac:dyDescent="0.25">
      <c r="A136" s="2141"/>
      <c r="B136" s="1479" t="s">
        <v>731</v>
      </c>
      <c r="C136" s="1653">
        <v>0</v>
      </c>
      <c r="D136" s="1653">
        <v>0</v>
      </c>
      <c r="E136" s="1653">
        <v>0</v>
      </c>
      <c r="F136" s="1653">
        <v>43633</v>
      </c>
      <c r="G136" s="1243"/>
      <c r="H136" s="1653"/>
      <c r="I136" s="1653">
        <v>718344.45</v>
      </c>
      <c r="J136" s="1243"/>
      <c r="K136" s="1653">
        <v>56255.06</v>
      </c>
      <c r="L136" s="1653">
        <v>116558.56</v>
      </c>
      <c r="M136" s="1653">
        <v>0</v>
      </c>
      <c r="N136" s="1653">
        <v>222658.4</v>
      </c>
      <c r="O136" s="1653">
        <v>1675.5</v>
      </c>
      <c r="P136" s="1653">
        <v>91302.23</v>
      </c>
      <c r="Q136" s="1653"/>
      <c r="S136" s="1653">
        <v>307812.7</v>
      </c>
      <c r="T136" s="1653">
        <v>729181.29</v>
      </c>
      <c r="U136" s="1653">
        <v>231714.12</v>
      </c>
      <c r="V136" s="1653"/>
      <c r="W136" s="1653">
        <v>135181.93</v>
      </c>
      <c r="X136" s="1653">
        <v>165037.17000000001</v>
      </c>
      <c r="Y136" s="1653">
        <v>245.1</v>
      </c>
      <c r="Z136" s="1653">
        <v>110441.93</v>
      </c>
      <c r="AA136" s="1653">
        <v>30350.02</v>
      </c>
      <c r="AB136" s="1243"/>
      <c r="AC136" s="1243"/>
      <c r="AD136" s="1653">
        <v>0</v>
      </c>
      <c r="AE136" s="1653">
        <v>2850.05</v>
      </c>
      <c r="AF136" s="1243"/>
      <c r="AG136" s="1653">
        <v>232.5</v>
      </c>
      <c r="AH136" s="1653">
        <v>7230.81</v>
      </c>
      <c r="AI136" s="1243"/>
      <c r="AJ136" s="1653">
        <v>8635892.4199999999</v>
      </c>
      <c r="AK136" s="1653">
        <v>908.15</v>
      </c>
      <c r="AL136" s="1653">
        <v>75565.62</v>
      </c>
      <c r="AM136" s="1243"/>
      <c r="AN136" s="1653">
        <v>70170.86</v>
      </c>
      <c r="AO136" s="1653"/>
      <c r="AP136" s="1653">
        <v>30697.01</v>
      </c>
      <c r="AQ136" s="1653">
        <v>121792.79</v>
      </c>
      <c r="AR136" s="1653">
        <v>776240.45</v>
      </c>
      <c r="AS136" s="1243"/>
      <c r="AT136" s="1653">
        <v>0</v>
      </c>
      <c r="AU136" s="1653">
        <v>164166.07999999999</v>
      </c>
      <c r="AV136" s="1653">
        <v>201295.45</v>
      </c>
      <c r="AW136" s="1653">
        <v>83281.8</v>
      </c>
      <c r="AX136" s="1243"/>
      <c r="AY136" s="1653">
        <v>231288.43</v>
      </c>
      <c r="AZ136" s="1653">
        <v>1844.35</v>
      </c>
      <c r="BA136" s="1653">
        <v>14261.63</v>
      </c>
      <c r="BB136" s="1653">
        <v>63369.98</v>
      </c>
      <c r="BC136" s="1243"/>
      <c r="BD136" s="1653">
        <v>40346.92</v>
      </c>
      <c r="BE136" s="1653">
        <v>53989.22</v>
      </c>
      <c r="BF136" s="1243"/>
      <c r="BG136" s="1243"/>
      <c r="BH136" s="1243"/>
      <c r="BI136" s="1653">
        <v>23320.73</v>
      </c>
      <c r="BJ136" s="1653">
        <v>1098.45</v>
      </c>
      <c r="BK136" s="1653">
        <v>34453.86</v>
      </c>
      <c r="BL136" s="1653">
        <v>0</v>
      </c>
      <c r="BM136" s="1243"/>
      <c r="BN136" s="1653">
        <v>376190.81</v>
      </c>
      <c r="BO136" s="1653">
        <v>12303.27</v>
      </c>
      <c r="BP136" s="1653">
        <v>148791.72</v>
      </c>
      <c r="BQ136" s="1653">
        <v>226278.56</v>
      </c>
      <c r="BR136" s="1653">
        <v>115313.74</v>
      </c>
      <c r="BS136" s="1653"/>
      <c r="BT136" s="1653">
        <v>186577.53</v>
      </c>
      <c r="BU136" s="1653">
        <v>10181.35</v>
      </c>
      <c r="BV136" s="1243"/>
      <c r="BW136" s="1657">
        <v>229962.59</v>
      </c>
      <c r="BX136" s="1243"/>
      <c r="BY136" s="1243"/>
      <c r="BZ136" s="1653">
        <v>625641.94999999995</v>
      </c>
      <c r="CA136" s="1653">
        <v>846712.84</v>
      </c>
      <c r="CB136" s="1243"/>
      <c r="CC136" s="1243"/>
      <c r="CD136" s="1251"/>
    </row>
    <row r="137" spans="1:82" s="1247" customFormat="1" ht="15.75" x14ac:dyDescent="0.25">
      <c r="A137" s="2141"/>
      <c r="B137" s="1479" t="s">
        <v>732</v>
      </c>
      <c r="C137" s="1653">
        <v>0</v>
      </c>
      <c r="D137" s="1653">
        <v>111</v>
      </c>
      <c r="E137" s="1653">
        <v>0</v>
      </c>
      <c r="F137" s="1653">
        <v>61543</v>
      </c>
      <c r="G137" s="1243"/>
      <c r="H137" s="1653"/>
      <c r="I137" s="1653">
        <v>23845.040000000001</v>
      </c>
      <c r="J137" s="1243"/>
      <c r="K137" s="1653">
        <v>68698.8</v>
      </c>
      <c r="L137" s="1653">
        <v>48105.33</v>
      </c>
      <c r="M137" s="1653">
        <v>0</v>
      </c>
      <c r="N137" s="1653">
        <v>37880.46</v>
      </c>
      <c r="O137" s="1653">
        <v>634</v>
      </c>
      <c r="P137" s="1653">
        <v>21605.29</v>
      </c>
      <c r="Q137" s="1653"/>
      <c r="S137" s="1653">
        <v>36603</v>
      </c>
      <c r="T137" s="1653">
        <v>24355.62</v>
      </c>
      <c r="U137" s="1653">
        <v>53667.53</v>
      </c>
      <c r="V137" s="1653"/>
      <c r="W137" s="1653">
        <v>71074.73</v>
      </c>
      <c r="X137" s="1653">
        <v>30428.03</v>
      </c>
      <c r="Y137" s="1653">
        <v>4248.6099999999997</v>
      </c>
      <c r="Z137" s="1653">
        <v>161951.51</v>
      </c>
      <c r="AA137" s="1653">
        <v>28768.01</v>
      </c>
      <c r="AB137" s="1243"/>
      <c r="AC137" s="1243"/>
      <c r="AD137" s="1653">
        <v>0</v>
      </c>
      <c r="AE137" s="1653">
        <v>55866.8</v>
      </c>
      <c r="AF137" s="1243"/>
      <c r="AG137" s="1653">
        <v>14177.5</v>
      </c>
      <c r="AH137" s="1653">
        <v>37264.47</v>
      </c>
      <c r="AI137" s="1243"/>
      <c r="AJ137" s="1653">
        <v>3674058.63</v>
      </c>
      <c r="AK137" s="1653">
        <v>73710.95</v>
      </c>
      <c r="AL137" s="1653">
        <v>15534.53</v>
      </c>
      <c r="AM137" s="1243"/>
      <c r="AN137" s="1653">
        <v>49810.7</v>
      </c>
      <c r="AO137" s="1653"/>
      <c r="AP137" s="1653">
        <v>15162.39</v>
      </c>
      <c r="AQ137" s="1653">
        <v>63536.08</v>
      </c>
      <c r="AR137" s="1653">
        <v>63078.7</v>
      </c>
      <c r="AS137" s="1243"/>
      <c r="AT137" s="1653">
        <v>259504</v>
      </c>
      <c r="AU137" s="1653">
        <v>72597.62</v>
      </c>
      <c r="AV137" s="1653">
        <v>104462.69</v>
      </c>
      <c r="AW137" s="1653">
        <v>34234.730000000003</v>
      </c>
      <c r="AX137" s="1243"/>
      <c r="AY137" s="1653">
        <v>177752.86</v>
      </c>
      <c r="AZ137" s="1653">
        <v>30357.62</v>
      </c>
      <c r="BA137" s="1653">
        <v>15836.49</v>
      </c>
      <c r="BB137" s="1653">
        <v>11471.51</v>
      </c>
      <c r="BC137" s="1243"/>
      <c r="BD137" s="1653">
        <v>0</v>
      </c>
      <c r="BE137" s="1653">
        <v>57183.59</v>
      </c>
      <c r="BF137" s="1243"/>
      <c r="BG137" s="1243"/>
      <c r="BH137" s="1243"/>
      <c r="BI137" s="1653">
        <v>40571.379999999997</v>
      </c>
      <c r="BJ137" s="1653">
        <v>5846.68</v>
      </c>
      <c r="BK137" s="1653">
        <v>-16539.45</v>
      </c>
      <c r="BL137" s="1653">
        <v>0</v>
      </c>
      <c r="BM137" s="1243"/>
      <c r="BN137" s="1653">
        <v>59634.57</v>
      </c>
      <c r="BO137" s="1653">
        <v>30723.79</v>
      </c>
      <c r="BP137" s="1653">
        <v>676834.63</v>
      </c>
      <c r="BQ137" s="1653">
        <v>62456.54</v>
      </c>
      <c r="BR137" s="1653">
        <v>35490.94</v>
      </c>
      <c r="BS137" s="1653"/>
      <c r="BT137" s="1653">
        <v>124619.98</v>
      </c>
      <c r="BU137" s="1653">
        <v>0</v>
      </c>
      <c r="BV137" s="1243"/>
      <c r="BW137" s="1657">
        <v>62928.53</v>
      </c>
      <c r="BX137" s="1243"/>
      <c r="BY137" s="1243"/>
      <c r="BZ137" s="1653">
        <v>272582.99</v>
      </c>
      <c r="CA137" s="1653">
        <v>145780.6</v>
      </c>
      <c r="CB137" s="1243"/>
      <c r="CC137" s="1243"/>
      <c r="CD137" s="1251"/>
    </row>
    <row r="138" spans="1:82" s="1247" customFormat="1" ht="15.75" x14ac:dyDescent="0.25">
      <c r="A138" s="2142"/>
      <c r="B138" s="1479" t="s">
        <v>733</v>
      </c>
      <c r="C138" s="1653">
        <v>436576.92</v>
      </c>
      <c r="D138" s="1653">
        <v>545785.57999999996</v>
      </c>
      <c r="E138" s="1653">
        <v>34814.239999999998</v>
      </c>
      <c r="F138" s="1653">
        <v>275902</v>
      </c>
      <c r="G138" s="1243"/>
      <c r="H138" s="1653"/>
      <c r="I138" s="1653">
        <v>198644.95</v>
      </c>
      <c r="J138" s="1243"/>
      <c r="K138" s="1653">
        <v>449629.31</v>
      </c>
      <c r="L138" s="1653">
        <v>0</v>
      </c>
      <c r="M138" s="1653">
        <v>0</v>
      </c>
      <c r="N138" s="1653">
        <v>281336.45</v>
      </c>
      <c r="O138" s="1653">
        <v>0</v>
      </c>
      <c r="P138" s="1653">
        <v>178683.46</v>
      </c>
      <c r="Q138" s="1653"/>
      <c r="S138" s="1653">
        <v>260341.24</v>
      </c>
      <c r="T138" s="1653">
        <v>0</v>
      </c>
      <c r="U138" s="1653">
        <v>391669.66</v>
      </c>
      <c r="V138" s="1653"/>
      <c r="W138" s="1653">
        <v>3938.7</v>
      </c>
      <c r="X138" s="1653">
        <v>180608.99</v>
      </c>
      <c r="Y138" s="1653">
        <v>39185.769999999997</v>
      </c>
      <c r="Z138" s="1653">
        <v>51313.120000000003</v>
      </c>
      <c r="AA138" s="1653">
        <v>0</v>
      </c>
      <c r="AB138" s="1243"/>
      <c r="AC138" s="1243"/>
      <c r="AD138" s="1653">
        <v>0</v>
      </c>
      <c r="AE138" s="1653">
        <v>23435.23</v>
      </c>
      <c r="AF138" s="1243"/>
      <c r="AG138" s="1653">
        <v>2545.61</v>
      </c>
      <c r="AH138" s="1653">
        <v>-2148.23</v>
      </c>
      <c r="AI138" s="1243"/>
      <c r="AJ138" s="1653">
        <v>5991714.1600000001</v>
      </c>
      <c r="AK138" s="1653">
        <v>1126562.52</v>
      </c>
      <c r="AL138" s="1653">
        <v>66624.990000000005</v>
      </c>
      <c r="AM138" s="1243"/>
      <c r="AN138" s="1653">
        <v>0</v>
      </c>
      <c r="AO138" s="1653"/>
      <c r="AP138" s="1653">
        <v>65471.78</v>
      </c>
      <c r="AQ138" s="1653">
        <v>16228.57</v>
      </c>
      <c r="AR138" s="1653">
        <v>23327.54</v>
      </c>
      <c r="AS138" s="1243"/>
      <c r="AT138" s="1653">
        <v>28322</v>
      </c>
      <c r="AU138" s="1653">
        <v>4221.03</v>
      </c>
      <c r="AV138" s="1653">
        <v>0</v>
      </c>
      <c r="AW138" s="1653">
        <v>64254.43</v>
      </c>
      <c r="AX138" s="1243"/>
      <c r="AY138" s="1653">
        <v>19171.59</v>
      </c>
      <c r="AZ138" s="1653">
        <v>2226.6999999999998</v>
      </c>
      <c r="BA138" s="1653">
        <v>0</v>
      </c>
      <c r="BB138" s="1653">
        <v>0</v>
      </c>
      <c r="BC138" s="1243"/>
      <c r="BD138" s="1653">
        <v>0</v>
      </c>
      <c r="BE138" s="1653">
        <v>594.05999999999995</v>
      </c>
      <c r="BF138" s="1243"/>
      <c r="BG138" s="1243"/>
      <c r="BH138" s="1243"/>
      <c r="BI138" s="1653">
        <v>106324.58</v>
      </c>
      <c r="BJ138" s="1653">
        <v>0</v>
      </c>
      <c r="BK138" s="1653">
        <v>23950.32</v>
      </c>
      <c r="BL138" s="1653">
        <v>2387.75</v>
      </c>
      <c r="BM138" s="1243"/>
      <c r="BN138" s="1653">
        <v>48301.03</v>
      </c>
      <c r="BO138" s="1653">
        <v>537.9</v>
      </c>
      <c r="BP138" s="1653">
        <v>0</v>
      </c>
      <c r="BQ138" s="1653">
        <v>699779.8</v>
      </c>
      <c r="BR138" s="1653">
        <v>51655.64</v>
      </c>
      <c r="BS138" s="1653"/>
      <c r="BT138" s="1653">
        <v>121390.47</v>
      </c>
      <c r="BU138" s="1653">
        <v>17595.919999999998</v>
      </c>
      <c r="BV138" s="1243"/>
      <c r="BW138" s="1657">
        <v>367434.8</v>
      </c>
      <c r="BX138" s="1243"/>
      <c r="BY138" s="1243"/>
      <c r="BZ138" s="1653">
        <v>0</v>
      </c>
      <c r="CA138" s="1653">
        <v>0</v>
      </c>
      <c r="CB138" s="1243"/>
      <c r="CC138" s="1243"/>
      <c r="CD138" s="1251"/>
    </row>
    <row r="139" spans="1:82" s="1247" customFormat="1" ht="15.75" x14ac:dyDescent="0.25">
      <c r="A139" s="2140" t="s">
        <v>129</v>
      </c>
      <c r="B139" s="1479" t="s">
        <v>734</v>
      </c>
      <c r="C139" s="1653">
        <v>10447220.07</v>
      </c>
      <c r="D139" s="1653">
        <v>130318.61</v>
      </c>
      <c r="E139" s="1653">
        <v>0</v>
      </c>
      <c r="F139" s="1653">
        <v>651590</v>
      </c>
      <c r="G139" s="1243"/>
      <c r="H139" s="1653"/>
      <c r="I139" s="1653">
        <v>0</v>
      </c>
      <c r="J139" s="1243"/>
      <c r="K139" s="1653">
        <v>77867.87</v>
      </c>
      <c r="L139" s="1653">
        <v>102980.8</v>
      </c>
      <c r="M139" s="1653">
        <v>0</v>
      </c>
      <c r="N139" s="1653">
        <v>376462.33</v>
      </c>
      <c r="O139" s="1653">
        <v>0</v>
      </c>
      <c r="P139" s="1653">
        <v>107038.88</v>
      </c>
      <c r="Q139" s="1653"/>
      <c r="S139" s="1653">
        <v>682060.75</v>
      </c>
      <c r="T139" s="1653">
        <v>2598062.44</v>
      </c>
      <c r="U139" s="1653">
        <v>599475.43999999994</v>
      </c>
      <c r="V139" s="1653"/>
      <c r="W139" s="1653">
        <v>124272.11</v>
      </c>
      <c r="X139" s="1653">
        <v>128632.72</v>
      </c>
      <c r="Y139" s="1653">
        <v>160518.03</v>
      </c>
      <c r="Z139" s="1653">
        <v>1545299.25</v>
      </c>
      <c r="AA139" s="1653">
        <v>146883.70000000001</v>
      </c>
      <c r="AB139" s="1243"/>
      <c r="AC139" s="1243"/>
      <c r="AD139" s="1653">
        <v>494304.06</v>
      </c>
      <c r="AE139" s="1653">
        <v>0</v>
      </c>
      <c r="AF139" s="1243"/>
      <c r="AG139" s="1653">
        <v>0</v>
      </c>
      <c r="AH139" s="1653">
        <v>0</v>
      </c>
      <c r="AI139" s="1243"/>
      <c r="AJ139" s="1653">
        <v>4229828.46</v>
      </c>
      <c r="AK139" s="1653">
        <v>0</v>
      </c>
      <c r="AL139" s="1653">
        <v>203862.88</v>
      </c>
      <c r="AM139" s="1243"/>
      <c r="AN139" s="1653">
        <v>303072.84999999998</v>
      </c>
      <c r="AO139" s="1653"/>
      <c r="AP139" s="1653">
        <v>87321.1</v>
      </c>
      <c r="AQ139" s="1653">
        <v>0</v>
      </c>
      <c r="AR139" s="1653">
        <v>2614565.4</v>
      </c>
      <c r="AS139" s="1243"/>
      <c r="AT139" s="1653">
        <v>0</v>
      </c>
      <c r="AU139" s="1653">
        <v>391898.35</v>
      </c>
      <c r="AV139" s="1653">
        <v>873470.91</v>
      </c>
      <c r="AW139" s="1653">
        <v>41225.410000000003</v>
      </c>
      <c r="AX139" s="1243"/>
      <c r="AY139" s="1653">
        <v>245375.7</v>
      </c>
      <c r="AZ139" s="1653">
        <v>256869.12</v>
      </c>
      <c r="BA139" s="1653">
        <v>3331092.02</v>
      </c>
      <c r="BB139" s="1653">
        <v>425875.15</v>
      </c>
      <c r="BC139" s="1243"/>
      <c r="BD139" s="1653">
        <v>179558.99</v>
      </c>
      <c r="BE139" s="1653">
        <v>166008.10999999999</v>
      </c>
      <c r="BF139" s="1243"/>
      <c r="BG139" s="1243"/>
      <c r="BH139" s="1243"/>
      <c r="BI139" s="1653">
        <v>517890.64</v>
      </c>
      <c r="BJ139" s="1653">
        <v>43149.46</v>
      </c>
      <c r="BK139" s="1653">
        <v>139060.73000000001</v>
      </c>
      <c r="BL139" s="1653">
        <v>0</v>
      </c>
      <c r="BM139" s="1243"/>
      <c r="BN139" s="1653">
        <v>380830.65</v>
      </c>
      <c r="BO139" s="1653">
        <v>67041.59</v>
      </c>
      <c r="BP139" s="1653">
        <v>20843674.34</v>
      </c>
      <c r="BQ139" s="1653">
        <v>2270290.9300000002</v>
      </c>
      <c r="BR139" s="1653">
        <v>0</v>
      </c>
      <c r="BS139" s="1653"/>
      <c r="BT139" s="1653">
        <v>262633.42</v>
      </c>
      <c r="BU139" s="1653">
        <v>107733.24</v>
      </c>
      <c r="BV139" s="1243"/>
      <c r="BW139" s="1657">
        <v>0</v>
      </c>
      <c r="BX139" s="1243"/>
      <c r="BY139" s="1243"/>
      <c r="BZ139" s="1653">
        <v>4688370.3499999996</v>
      </c>
      <c r="CA139" s="1653">
        <v>1518595.71</v>
      </c>
      <c r="CB139" s="1243"/>
      <c r="CC139" s="1243"/>
      <c r="CD139" s="1251"/>
    </row>
    <row r="140" spans="1:82" s="1247" customFormat="1" ht="15.75" x14ac:dyDescent="0.25">
      <c r="A140" s="2141"/>
      <c r="B140" s="1479" t="s">
        <v>735</v>
      </c>
      <c r="C140" s="1653">
        <v>11708037.140000001</v>
      </c>
      <c r="D140" s="1653">
        <v>128953.35</v>
      </c>
      <c r="E140" s="1653">
        <v>0</v>
      </c>
      <c r="F140" s="1653">
        <v>481317</v>
      </c>
      <c r="G140" s="1243"/>
      <c r="H140" s="1653"/>
      <c r="I140" s="1653">
        <v>1809825.93</v>
      </c>
      <c r="J140" s="1243"/>
      <c r="K140" s="1653">
        <v>274583.03000000003</v>
      </c>
      <c r="L140" s="1653">
        <v>22662.62</v>
      </c>
      <c r="M140" s="1653">
        <v>0</v>
      </c>
      <c r="N140" s="1653">
        <v>82671.22</v>
      </c>
      <c r="O140" s="1653">
        <v>0</v>
      </c>
      <c r="P140" s="1653">
        <v>13886.88</v>
      </c>
      <c r="Q140" s="1653"/>
      <c r="S140" s="1653">
        <v>124664.54</v>
      </c>
      <c r="T140" s="1653">
        <v>602740.94999999995</v>
      </c>
      <c r="U140" s="1653">
        <v>9387.2099999999991</v>
      </c>
      <c r="V140" s="1653"/>
      <c r="W140" s="1653">
        <v>23390.43</v>
      </c>
      <c r="X140" s="1653">
        <v>108535.67</v>
      </c>
      <c r="Y140" s="1653">
        <v>0</v>
      </c>
      <c r="Z140" s="1653">
        <v>681247.92</v>
      </c>
      <c r="AA140" s="1653">
        <v>66418.070000000007</v>
      </c>
      <c r="AB140" s="1243"/>
      <c r="AC140" s="1243"/>
      <c r="AD140" s="1653">
        <v>0</v>
      </c>
      <c r="AE140" s="1653">
        <v>0</v>
      </c>
      <c r="AF140" s="1243"/>
      <c r="AG140" s="1653">
        <v>9173</v>
      </c>
      <c r="AH140" s="1653">
        <v>0</v>
      </c>
      <c r="AI140" s="1243"/>
      <c r="AJ140" s="1653">
        <v>1013913.86</v>
      </c>
      <c r="AK140" s="1653">
        <v>2656489.25</v>
      </c>
      <c r="AL140" s="1653">
        <v>70889.570000000007</v>
      </c>
      <c r="AM140" s="1243"/>
      <c r="AN140" s="1653">
        <v>767075.3</v>
      </c>
      <c r="AO140" s="1653"/>
      <c r="AP140" s="1653">
        <v>0</v>
      </c>
      <c r="AQ140" s="1653">
        <v>36908.660000000003</v>
      </c>
      <c r="AR140" s="1653">
        <v>2772556.35</v>
      </c>
      <c r="AS140" s="1243"/>
      <c r="AT140" s="1653">
        <v>315126</v>
      </c>
      <c r="AU140" s="1653">
        <v>0</v>
      </c>
      <c r="AV140" s="1653">
        <v>11361.46</v>
      </c>
      <c r="AW140" s="1653">
        <v>37020.46</v>
      </c>
      <c r="AX140" s="1243"/>
      <c r="AY140" s="1653">
        <v>255603.65</v>
      </c>
      <c r="AZ140" s="1653">
        <v>1210.53</v>
      </c>
      <c r="BA140" s="1653">
        <v>1686117.93</v>
      </c>
      <c r="BB140" s="1653">
        <v>0</v>
      </c>
      <c r="BC140" s="1243"/>
      <c r="BD140" s="1653">
        <v>0</v>
      </c>
      <c r="BE140" s="1653">
        <v>5427.55</v>
      </c>
      <c r="BF140" s="1243"/>
      <c r="BG140" s="1243"/>
      <c r="BH140" s="1243"/>
      <c r="BI140" s="1653">
        <v>342603.78</v>
      </c>
      <c r="BJ140" s="1653">
        <v>0</v>
      </c>
      <c r="BK140" s="1653">
        <v>0</v>
      </c>
      <c r="BL140" s="1653">
        <v>0</v>
      </c>
      <c r="BM140" s="1243"/>
      <c r="BN140" s="1653">
        <v>1009915.04</v>
      </c>
      <c r="BO140" s="1653">
        <v>0</v>
      </c>
      <c r="BP140" s="1653">
        <v>6563799.7300000004</v>
      </c>
      <c r="BQ140" s="1653">
        <v>1511634.5</v>
      </c>
      <c r="BR140" s="1653">
        <v>13292</v>
      </c>
      <c r="BS140" s="1653"/>
      <c r="BT140" s="1653">
        <v>323467.55</v>
      </c>
      <c r="BU140" s="1653">
        <v>0</v>
      </c>
      <c r="BV140" s="1243"/>
      <c r="BW140" s="1657">
        <v>0</v>
      </c>
      <c r="BX140" s="1243"/>
      <c r="BY140" s="1243"/>
      <c r="BZ140" s="1653">
        <v>1647861.15</v>
      </c>
      <c r="CA140" s="1653">
        <v>1301220.6399999999</v>
      </c>
      <c r="CB140" s="1243"/>
      <c r="CC140" s="1243"/>
      <c r="CD140" s="1251"/>
    </row>
    <row r="141" spans="1:82" s="1247" customFormat="1" ht="15.75" x14ac:dyDescent="0.25">
      <c r="A141" s="2141"/>
      <c r="B141" s="1479" t="s">
        <v>736</v>
      </c>
      <c r="C141" s="1653">
        <v>0</v>
      </c>
      <c r="D141" s="1653">
        <v>114581.23</v>
      </c>
      <c r="E141" s="1653">
        <v>0</v>
      </c>
      <c r="F141" s="1653">
        <v>27779</v>
      </c>
      <c r="G141" s="1243"/>
      <c r="H141" s="1653"/>
      <c r="I141" s="1653">
        <v>107696.85</v>
      </c>
      <c r="J141" s="1243"/>
      <c r="K141" s="1653">
        <v>123757.57</v>
      </c>
      <c r="L141" s="1653">
        <v>74342.820000000007</v>
      </c>
      <c r="M141" s="1653">
        <v>0</v>
      </c>
      <c r="N141" s="1653">
        <v>38652.17</v>
      </c>
      <c r="O141" s="1653">
        <v>0</v>
      </c>
      <c r="P141" s="1653">
        <v>0</v>
      </c>
      <c r="Q141" s="1653"/>
      <c r="S141" s="1653">
        <v>0</v>
      </c>
      <c r="T141" s="1653">
        <v>0</v>
      </c>
      <c r="U141" s="1653">
        <v>0</v>
      </c>
      <c r="V141" s="1653"/>
      <c r="W141" s="1653">
        <v>0</v>
      </c>
      <c r="X141" s="1653">
        <v>32945.06</v>
      </c>
      <c r="Y141" s="1653">
        <v>36216.93</v>
      </c>
      <c r="Z141" s="1653">
        <v>151730.51999999999</v>
      </c>
      <c r="AA141" s="1653">
        <v>21299.35</v>
      </c>
      <c r="AB141" s="1243"/>
      <c r="AC141" s="1243"/>
      <c r="AD141" s="1653">
        <v>21210.060280000002</v>
      </c>
      <c r="AE141" s="1653">
        <v>0</v>
      </c>
      <c r="AF141" s="1243"/>
      <c r="AG141" s="1653">
        <v>0</v>
      </c>
      <c r="AH141" s="1653">
        <v>0</v>
      </c>
      <c r="AI141" s="1243"/>
      <c r="AJ141" s="1653">
        <v>1838041.07</v>
      </c>
      <c r="AK141" s="1653">
        <v>2228623.54</v>
      </c>
      <c r="AL141" s="1653">
        <v>86191.17</v>
      </c>
      <c r="AM141" s="1243"/>
      <c r="AN141" s="1653">
        <v>62439.3</v>
      </c>
      <c r="AO141" s="1653"/>
      <c r="AP141" s="1653">
        <v>0</v>
      </c>
      <c r="AQ141" s="1653">
        <v>0</v>
      </c>
      <c r="AR141" s="1653">
        <v>400618.63</v>
      </c>
      <c r="AS141" s="1243"/>
      <c r="AT141" s="1653">
        <v>0</v>
      </c>
      <c r="AU141" s="1653">
        <v>72184.41</v>
      </c>
      <c r="AV141" s="1653">
        <v>50169.47</v>
      </c>
      <c r="AW141" s="1653">
        <v>0</v>
      </c>
      <c r="AX141" s="1243"/>
      <c r="AY141" s="1653">
        <v>68725.429999999993</v>
      </c>
      <c r="AZ141" s="1653">
        <v>4709.83</v>
      </c>
      <c r="BA141" s="1653">
        <v>365507.27</v>
      </c>
      <c r="BB141" s="1653">
        <v>0</v>
      </c>
      <c r="BC141" s="1243"/>
      <c r="BD141" s="1653">
        <v>69105.58</v>
      </c>
      <c r="BE141" s="1653">
        <v>92163.89</v>
      </c>
      <c r="BF141" s="1243"/>
      <c r="BG141" s="1243"/>
      <c r="BH141" s="1243"/>
      <c r="BI141" s="1653">
        <v>540972.34</v>
      </c>
      <c r="BJ141" s="1653">
        <v>430.23</v>
      </c>
      <c r="BK141" s="1653">
        <v>943.95</v>
      </c>
      <c r="BL141" s="1653">
        <v>0</v>
      </c>
      <c r="BM141" s="1243"/>
      <c r="BN141" s="1653">
        <v>214570.03</v>
      </c>
      <c r="BO141" s="1653">
        <v>0</v>
      </c>
      <c r="BP141" s="1653">
        <v>227653.96</v>
      </c>
      <c r="BQ141" s="1653">
        <v>492909.38</v>
      </c>
      <c r="BR141" s="1653">
        <v>0</v>
      </c>
      <c r="BS141" s="1653"/>
      <c r="BT141" s="1653">
        <v>12850.77</v>
      </c>
      <c r="BU141" s="1653">
        <v>21057.39</v>
      </c>
      <c r="BV141" s="1243"/>
      <c r="BW141" s="1657">
        <v>0</v>
      </c>
      <c r="BX141" s="1243"/>
      <c r="BY141" s="1243"/>
      <c r="BZ141" s="1653">
        <v>0</v>
      </c>
      <c r="CA141" s="1653">
        <v>5331.4</v>
      </c>
      <c r="CB141" s="1243"/>
      <c r="CC141" s="1243"/>
      <c r="CD141" s="1251"/>
    </row>
    <row r="142" spans="1:82" s="1247" customFormat="1" ht="15.75" x14ac:dyDescent="0.25">
      <c r="A142" s="2141"/>
      <c r="B142" s="1479" t="s">
        <v>737</v>
      </c>
      <c r="C142" s="1653">
        <v>0</v>
      </c>
      <c r="D142" s="1653">
        <v>0</v>
      </c>
      <c r="E142" s="1653">
        <v>0</v>
      </c>
      <c r="F142" s="1653">
        <v>0</v>
      </c>
      <c r="G142" s="1243"/>
      <c r="H142" s="1653"/>
      <c r="I142" s="1653">
        <v>0</v>
      </c>
      <c r="J142" s="1243"/>
      <c r="K142" s="1653">
        <v>0</v>
      </c>
      <c r="L142" s="1653">
        <v>0</v>
      </c>
      <c r="M142" s="1653">
        <v>0</v>
      </c>
      <c r="N142" s="1653">
        <v>0</v>
      </c>
      <c r="O142" s="1653">
        <v>0</v>
      </c>
      <c r="P142" s="1653">
        <v>0</v>
      </c>
      <c r="Q142" s="1653"/>
      <c r="S142" s="1653">
        <v>0</v>
      </c>
      <c r="T142" s="1653">
        <v>232254.15</v>
      </c>
      <c r="U142" s="1653">
        <v>0</v>
      </c>
      <c r="V142" s="1653"/>
      <c r="W142" s="1653">
        <v>0</v>
      </c>
      <c r="X142" s="1653">
        <v>57108.69</v>
      </c>
      <c r="Y142" s="1653">
        <v>6032.63</v>
      </c>
      <c r="Z142" s="1653">
        <v>0</v>
      </c>
      <c r="AA142" s="1653">
        <v>17177.23</v>
      </c>
      <c r="AB142" s="1243"/>
      <c r="AC142" s="1243"/>
      <c r="AD142" s="1653">
        <v>13595.33</v>
      </c>
      <c r="AE142" s="1653">
        <v>0</v>
      </c>
      <c r="AF142" s="1243"/>
      <c r="AG142" s="1653">
        <v>0</v>
      </c>
      <c r="AH142" s="1653">
        <v>29181.88</v>
      </c>
      <c r="AI142" s="1243"/>
      <c r="AJ142" s="1653">
        <v>446362.83</v>
      </c>
      <c r="AK142" s="1653">
        <v>238188.55</v>
      </c>
      <c r="AL142" s="1653">
        <v>0</v>
      </c>
      <c r="AM142" s="1243"/>
      <c r="AN142" s="1653">
        <v>0</v>
      </c>
      <c r="AO142" s="1653"/>
      <c r="AP142" s="1653">
        <v>0</v>
      </c>
      <c r="AQ142" s="1653">
        <v>0</v>
      </c>
      <c r="AR142" s="1653">
        <v>0</v>
      </c>
      <c r="AS142" s="1243"/>
      <c r="AT142" s="1653">
        <v>0</v>
      </c>
      <c r="AU142" s="1653">
        <v>0</v>
      </c>
      <c r="AV142" s="1653">
        <v>4992.5</v>
      </c>
      <c r="AW142" s="1653">
        <v>3010.08</v>
      </c>
      <c r="AX142" s="1243"/>
      <c r="AY142" s="1653">
        <v>0</v>
      </c>
      <c r="AZ142" s="1653">
        <v>0</v>
      </c>
      <c r="BA142" s="1653">
        <v>170056.51</v>
      </c>
      <c r="BB142" s="1653">
        <v>0</v>
      </c>
      <c r="BC142" s="1243"/>
      <c r="BD142" s="1653">
        <v>0</v>
      </c>
      <c r="BE142" s="1653">
        <v>0</v>
      </c>
      <c r="BF142" s="1243"/>
      <c r="BG142" s="1243"/>
      <c r="BH142" s="1243"/>
      <c r="BI142" s="1653">
        <v>17758.47</v>
      </c>
      <c r="BJ142" s="1653">
        <v>0</v>
      </c>
      <c r="BK142" s="1653">
        <v>0</v>
      </c>
      <c r="BL142" s="1653">
        <v>0</v>
      </c>
      <c r="BM142" s="1243"/>
      <c r="BN142" s="1653">
        <v>0</v>
      </c>
      <c r="BO142" s="1653">
        <v>0</v>
      </c>
      <c r="BP142" s="1653">
        <v>102538.85</v>
      </c>
      <c r="BQ142" s="1653">
        <v>23276.5</v>
      </c>
      <c r="BR142" s="1653">
        <v>0</v>
      </c>
      <c r="BS142" s="1653"/>
      <c r="BT142" s="1653">
        <v>0</v>
      </c>
      <c r="BU142" s="1653">
        <v>0</v>
      </c>
      <c r="BV142" s="1243"/>
      <c r="BW142" s="1657">
        <v>0</v>
      </c>
      <c r="BX142" s="1243"/>
      <c r="BY142" s="1243"/>
      <c r="BZ142" s="1653">
        <v>477602.53</v>
      </c>
      <c r="CA142" s="1653">
        <v>356.96</v>
      </c>
      <c r="CB142" s="1243"/>
      <c r="CC142" s="1243"/>
      <c r="CD142" s="1251"/>
    </row>
    <row r="143" spans="1:82" s="1247" customFormat="1" ht="15.75" x14ac:dyDescent="0.25">
      <c r="A143" s="2141"/>
      <c r="B143" s="1479" t="s">
        <v>738</v>
      </c>
      <c r="C143" s="1653">
        <v>0</v>
      </c>
      <c r="D143" s="1653">
        <v>0</v>
      </c>
      <c r="E143" s="1653">
        <v>0</v>
      </c>
      <c r="F143" s="1653">
        <v>0</v>
      </c>
      <c r="G143" s="1243"/>
      <c r="H143" s="1653"/>
      <c r="I143" s="1653">
        <v>0</v>
      </c>
      <c r="J143" s="1243"/>
      <c r="K143" s="1653">
        <v>0</v>
      </c>
      <c r="L143" s="1653">
        <v>0</v>
      </c>
      <c r="M143" s="1653">
        <v>0</v>
      </c>
      <c r="N143" s="1653">
        <v>0</v>
      </c>
      <c r="O143" s="1653">
        <v>0</v>
      </c>
      <c r="P143" s="1653">
        <v>0</v>
      </c>
      <c r="Q143" s="1653"/>
      <c r="S143" s="1653">
        <v>0</v>
      </c>
      <c r="T143" s="1653">
        <v>-915.26</v>
      </c>
      <c r="U143" s="1653">
        <v>0</v>
      </c>
      <c r="V143" s="1653"/>
      <c r="W143" s="1653">
        <v>0</v>
      </c>
      <c r="X143" s="1653">
        <v>92465.35</v>
      </c>
      <c r="Y143" s="1653">
        <v>16933.86</v>
      </c>
      <c r="Z143" s="1653">
        <v>0</v>
      </c>
      <c r="AA143" s="1653">
        <v>50599.33</v>
      </c>
      <c r="AB143" s="1243"/>
      <c r="AC143" s="1243"/>
      <c r="AD143" s="1653">
        <v>5748.8414329999996</v>
      </c>
      <c r="AE143" s="1653">
        <v>0</v>
      </c>
      <c r="AF143" s="1243"/>
      <c r="AG143" s="1653">
        <v>0</v>
      </c>
      <c r="AH143" s="1653">
        <v>33958.81</v>
      </c>
      <c r="AI143" s="1243"/>
      <c r="AJ143" s="1653">
        <v>120527.71</v>
      </c>
      <c r="AK143" s="1653">
        <v>66720.460000000006</v>
      </c>
      <c r="AL143" s="1653">
        <v>0</v>
      </c>
      <c r="AM143" s="1243"/>
      <c r="AN143" s="1653">
        <v>0</v>
      </c>
      <c r="AO143" s="1653"/>
      <c r="AP143" s="1653">
        <v>0</v>
      </c>
      <c r="AQ143" s="1653">
        <v>0</v>
      </c>
      <c r="AR143" s="1653">
        <v>0</v>
      </c>
      <c r="AS143" s="1243"/>
      <c r="AT143" s="1653">
        <v>0</v>
      </c>
      <c r="AU143" s="1653">
        <v>0</v>
      </c>
      <c r="AV143" s="1653">
        <v>182433.74</v>
      </c>
      <c r="AW143" s="1653">
        <v>1625.66</v>
      </c>
      <c r="AX143" s="1243"/>
      <c r="AY143" s="1653">
        <v>0</v>
      </c>
      <c r="AZ143" s="1653">
        <v>0</v>
      </c>
      <c r="BA143" s="1653">
        <v>73738.080000000002</v>
      </c>
      <c r="BB143" s="1653">
        <v>0</v>
      </c>
      <c r="BC143" s="1243"/>
      <c r="BD143" s="1653">
        <v>0</v>
      </c>
      <c r="BE143" s="1653">
        <v>0</v>
      </c>
      <c r="BF143" s="1243"/>
      <c r="BG143" s="1243"/>
      <c r="BH143" s="1243"/>
      <c r="BI143" s="1653">
        <v>12550.96</v>
      </c>
      <c r="BJ143" s="1653">
        <v>0</v>
      </c>
      <c r="BK143" s="1653">
        <v>0</v>
      </c>
      <c r="BL143" s="1653">
        <v>0</v>
      </c>
      <c r="BM143" s="1243"/>
      <c r="BN143" s="1653">
        <v>7102.62</v>
      </c>
      <c r="BO143" s="1653">
        <v>0</v>
      </c>
      <c r="BP143" s="1653">
        <v>55576.160000000003</v>
      </c>
      <c r="BQ143" s="1653">
        <v>130851.93</v>
      </c>
      <c r="BR143" s="1653">
        <v>0</v>
      </c>
      <c r="BS143" s="1653"/>
      <c r="BT143" s="1653">
        <v>0</v>
      </c>
      <c r="BU143" s="1653">
        <v>0</v>
      </c>
      <c r="BV143" s="1243"/>
      <c r="BW143" s="1657">
        <v>0</v>
      </c>
      <c r="BX143" s="1243"/>
      <c r="BY143" s="1243"/>
      <c r="BZ143" s="1653">
        <v>511280.74</v>
      </c>
      <c r="CA143" s="1653">
        <v>337588.53</v>
      </c>
      <c r="CB143" s="1243"/>
      <c r="CC143" s="1243"/>
      <c r="CD143" s="1251"/>
    </row>
    <row r="144" spans="1:82" s="1247" customFormat="1" ht="15.75" x14ac:dyDescent="0.25">
      <c r="A144" s="2141"/>
      <c r="B144" s="1479" t="s">
        <v>739</v>
      </c>
      <c r="C144" s="1653">
        <v>2447953.4900000002</v>
      </c>
      <c r="D144" s="1653">
        <v>61618.67</v>
      </c>
      <c r="E144" s="1653">
        <v>5618.25</v>
      </c>
      <c r="F144" s="1653">
        <v>0</v>
      </c>
      <c r="G144" s="1243"/>
      <c r="H144" s="1653"/>
      <c r="I144" s="1653">
        <v>254889.39</v>
      </c>
      <c r="J144" s="1243"/>
      <c r="K144" s="1653">
        <v>9639.35</v>
      </c>
      <c r="L144" s="1653">
        <v>0</v>
      </c>
      <c r="M144" s="1653">
        <v>3709.25</v>
      </c>
      <c r="N144" s="1653">
        <v>0</v>
      </c>
      <c r="O144" s="1653">
        <v>0</v>
      </c>
      <c r="P144" s="1653">
        <v>84.58</v>
      </c>
      <c r="Q144" s="1653"/>
      <c r="S144" s="1653">
        <v>64968.94</v>
      </c>
      <c r="T144" s="1653">
        <v>0</v>
      </c>
      <c r="U144" s="1653">
        <v>9346.61</v>
      </c>
      <c r="V144" s="1653"/>
      <c r="W144" s="1653">
        <v>0</v>
      </c>
      <c r="X144" s="1653">
        <v>0</v>
      </c>
      <c r="Y144" s="1653">
        <v>0</v>
      </c>
      <c r="Z144" s="1653">
        <v>650843</v>
      </c>
      <c r="AA144" s="1653">
        <v>0</v>
      </c>
      <c r="AB144" s="1243"/>
      <c r="AC144" s="1243"/>
      <c r="AD144" s="1653">
        <v>220637.58</v>
      </c>
      <c r="AE144" s="1653">
        <v>0</v>
      </c>
      <c r="AF144" s="1243"/>
      <c r="AG144" s="1653">
        <v>0</v>
      </c>
      <c r="AH144" s="1653">
        <v>3214.9</v>
      </c>
      <c r="AI144" s="1243"/>
      <c r="AJ144" s="1653">
        <v>3992175.31</v>
      </c>
      <c r="AK144" s="1653">
        <v>932467.41</v>
      </c>
      <c r="AL144" s="1653">
        <v>11053.37</v>
      </c>
      <c r="AM144" s="1243"/>
      <c r="AN144" s="1653">
        <v>93270.96</v>
      </c>
      <c r="AO144" s="1653"/>
      <c r="AP144" s="1653">
        <v>57449.67</v>
      </c>
      <c r="AQ144" s="1653">
        <v>11736.98</v>
      </c>
      <c r="AR144" s="1653">
        <v>161271.79</v>
      </c>
      <c r="AS144" s="1243"/>
      <c r="AT144" s="1653">
        <v>37179</v>
      </c>
      <c r="AU144" s="1653">
        <v>75919</v>
      </c>
      <c r="AV144" s="1653">
        <v>0</v>
      </c>
      <c r="AW144" s="1653">
        <v>0</v>
      </c>
      <c r="AX144" s="1243"/>
      <c r="AY144" s="1653">
        <v>0</v>
      </c>
      <c r="AZ144" s="1653">
        <v>9699.02</v>
      </c>
      <c r="BA144" s="1653">
        <v>34485.42</v>
      </c>
      <c r="BB144" s="1653">
        <v>8847.6299999999992</v>
      </c>
      <c r="BC144" s="1243"/>
      <c r="BD144" s="1653">
        <v>0</v>
      </c>
      <c r="BE144" s="1653">
        <v>15015.94</v>
      </c>
      <c r="BF144" s="1243"/>
      <c r="BG144" s="1243"/>
      <c r="BH144" s="1243"/>
      <c r="BI144" s="1653">
        <v>160477.23000000001</v>
      </c>
      <c r="BJ144" s="1653">
        <v>15623.2</v>
      </c>
      <c r="BK144" s="1653">
        <v>1200.58</v>
      </c>
      <c r="BL144" s="1653">
        <v>0</v>
      </c>
      <c r="BM144" s="1243"/>
      <c r="BN144" s="1653">
        <v>0</v>
      </c>
      <c r="BO144" s="1653">
        <v>0</v>
      </c>
      <c r="BP144" s="1653">
        <v>4796188.3600000003</v>
      </c>
      <c r="BQ144" s="1653">
        <v>144525.24</v>
      </c>
      <c r="BR144" s="1653">
        <v>16755.16</v>
      </c>
      <c r="BS144" s="1653"/>
      <c r="BT144" s="1653">
        <v>0</v>
      </c>
      <c r="BU144" s="1653">
        <v>3878.13</v>
      </c>
      <c r="BV144" s="1243"/>
      <c r="BW144" s="1657">
        <v>0</v>
      </c>
      <c r="BX144" s="1243"/>
      <c r="BY144" s="1243"/>
      <c r="BZ144" s="1653">
        <v>30066.400000000001</v>
      </c>
      <c r="CA144" s="1653">
        <v>0</v>
      </c>
      <c r="CB144" s="1243"/>
      <c r="CC144" s="1243"/>
      <c r="CD144" s="1251"/>
    </row>
    <row r="145" spans="1:82" s="1247" customFormat="1" ht="15.75" x14ac:dyDescent="0.25">
      <c r="A145" s="2141"/>
      <c r="B145" s="1479" t="s">
        <v>740</v>
      </c>
      <c r="C145" s="1653">
        <v>1322248.6599999999</v>
      </c>
      <c r="D145" s="1653">
        <v>22762.84</v>
      </c>
      <c r="E145" s="1653">
        <v>1422.02</v>
      </c>
      <c r="F145" s="1653">
        <v>12325</v>
      </c>
      <c r="G145" s="1243"/>
      <c r="H145" s="1653"/>
      <c r="I145" s="1653">
        <v>360326.91</v>
      </c>
      <c r="J145" s="1243"/>
      <c r="K145" s="1653">
        <v>9911.0400000000009</v>
      </c>
      <c r="L145" s="1653">
        <v>23563</v>
      </c>
      <c r="M145" s="1653">
        <v>3010.32</v>
      </c>
      <c r="N145" s="1653">
        <v>41094.800000000003</v>
      </c>
      <c r="O145" s="1653">
        <v>1072.17</v>
      </c>
      <c r="P145" s="1653">
        <v>0</v>
      </c>
      <c r="Q145" s="1653"/>
      <c r="S145" s="1653">
        <v>100248.83</v>
      </c>
      <c r="T145" s="1653">
        <v>0</v>
      </c>
      <c r="U145" s="1653">
        <v>928.65</v>
      </c>
      <c r="V145" s="1653"/>
      <c r="W145" s="1653">
        <v>0</v>
      </c>
      <c r="X145" s="1653">
        <v>0</v>
      </c>
      <c r="Y145" s="1653">
        <v>0</v>
      </c>
      <c r="Z145" s="1653">
        <v>195826.6</v>
      </c>
      <c r="AA145" s="1653">
        <v>3272.7</v>
      </c>
      <c r="AB145" s="1243"/>
      <c r="AC145" s="1243"/>
      <c r="AD145" s="1653">
        <v>16678.17023</v>
      </c>
      <c r="AE145" s="1653">
        <v>0</v>
      </c>
      <c r="AF145" s="1243"/>
      <c r="AG145" s="1653">
        <v>0</v>
      </c>
      <c r="AH145" s="1653">
        <v>2676.86</v>
      </c>
      <c r="AI145" s="1243"/>
      <c r="AJ145" s="1653">
        <v>1143087.54</v>
      </c>
      <c r="AK145" s="1653">
        <v>237017.06</v>
      </c>
      <c r="AL145" s="1653">
        <v>8909.75</v>
      </c>
      <c r="AM145" s="1243"/>
      <c r="AN145" s="1653">
        <v>16127.96</v>
      </c>
      <c r="AO145" s="1653"/>
      <c r="AP145" s="1653">
        <v>0</v>
      </c>
      <c r="AQ145" s="1653">
        <v>0</v>
      </c>
      <c r="AR145" s="1653">
        <v>144753.32</v>
      </c>
      <c r="AS145" s="1243"/>
      <c r="AT145" s="1653">
        <v>75260</v>
      </c>
      <c r="AU145" s="1653">
        <v>21866.5</v>
      </c>
      <c r="AV145" s="1653">
        <v>0</v>
      </c>
      <c r="AW145" s="1653">
        <v>0</v>
      </c>
      <c r="AX145" s="1243"/>
      <c r="AY145" s="1653">
        <v>0</v>
      </c>
      <c r="AZ145" s="1653">
        <v>11000.04</v>
      </c>
      <c r="BA145" s="1653">
        <v>1179.1300000000001</v>
      </c>
      <c r="BB145" s="1653">
        <v>28242.05</v>
      </c>
      <c r="BC145" s="1243"/>
      <c r="BD145" s="1653">
        <v>0</v>
      </c>
      <c r="BE145" s="1653">
        <v>427.73</v>
      </c>
      <c r="BF145" s="1243"/>
      <c r="BG145" s="1243"/>
      <c r="BH145" s="1243"/>
      <c r="BI145" s="1653">
        <v>18876.59</v>
      </c>
      <c r="BJ145" s="1653">
        <v>51830.3</v>
      </c>
      <c r="BK145" s="1653">
        <v>0</v>
      </c>
      <c r="BL145" s="1653">
        <v>0</v>
      </c>
      <c r="BM145" s="1243"/>
      <c r="BN145" s="1653">
        <v>100245.85</v>
      </c>
      <c r="BO145" s="1653">
        <v>20826.990000000002</v>
      </c>
      <c r="BP145" s="1653">
        <v>2150365.7599999998</v>
      </c>
      <c r="BQ145" s="1653">
        <v>54653.13</v>
      </c>
      <c r="BR145" s="1653">
        <v>4300.8</v>
      </c>
      <c r="BS145" s="1653"/>
      <c r="BT145" s="1653">
        <v>112837.1</v>
      </c>
      <c r="BU145" s="1653">
        <v>26170.52</v>
      </c>
      <c r="BV145" s="1243"/>
      <c r="BW145" s="1657">
        <v>0</v>
      </c>
      <c r="BX145" s="1243"/>
      <c r="BY145" s="1243"/>
      <c r="BZ145" s="1653">
        <v>57540.32</v>
      </c>
      <c r="CA145" s="1653">
        <v>0</v>
      </c>
      <c r="CB145" s="1243"/>
      <c r="CC145" s="1243"/>
      <c r="CD145" s="1251"/>
    </row>
    <row r="146" spans="1:82" s="1247" customFormat="1" ht="15.75" x14ac:dyDescent="0.25">
      <c r="A146" s="2141"/>
      <c r="B146" s="1479" t="s">
        <v>741</v>
      </c>
      <c r="C146" s="1653">
        <v>24147912.84</v>
      </c>
      <c r="D146" s="1653">
        <v>85409.72</v>
      </c>
      <c r="E146" s="1653">
        <v>300377.17</v>
      </c>
      <c r="F146" s="1653">
        <v>16731</v>
      </c>
      <c r="G146" s="1243"/>
      <c r="H146" s="1653"/>
      <c r="I146" s="1653">
        <v>365283.68</v>
      </c>
      <c r="J146" s="1243"/>
      <c r="K146" s="1653">
        <v>116483.17</v>
      </c>
      <c r="L146" s="1653">
        <v>889.93</v>
      </c>
      <c r="M146" s="1653">
        <v>113835.24</v>
      </c>
      <c r="N146" s="1653">
        <v>105196.22</v>
      </c>
      <c r="O146" s="1653">
        <v>0</v>
      </c>
      <c r="P146" s="1653">
        <v>856.22</v>
      </c>
      <c r="Q146" s="1653"/>
      <c r="S146" s="1653">
        <v>193851.74</v>
      </c>
      <c r="T146" s="1653">
        <v>1918135.29</v>
      </c>
      <c r="U146" s="1653">
        <v>9859.32</v>
      </c>
      <c r="V146" s="1653"/>
      <c r="W146" s="1653">
        <v>221100.32</v>
      </c>
      <c r="X146" s="1653">
        <v>19565.009999999998</v>
      </c>
      <c r="Y146" s="1653">
        <v>32062.49</v>
      </c>
      <c r="Z146" s="1653">
        <v>189221.53</v>
      </c>
      <c r="AA146" s="1653">
        <v>37896.29</v>
      </c>
      <c r="AB146" s="1243"/>
      <c r="AC146" s="1243"/>
      <c r="AD146" s="1653">
        <v>473404.14</v>
      </c>
      <c r="AE146" s="1653">
        <v>1894.36</v>
      </c>
      <c r="AF146" s="1243"/>
      <c r="AG146" s="1653">
        <v>0</v>
      </c>
      <c r="AH146" s="1653">
        <v>3914.91</v>
      </c>
      <c r="AI146" s="1243"/>
      <c r="AJ146" s="1653">
        <v>7566633.4299999997</v>
      </c>
      <c r="AK146" s="1653">
        <v>70504.95</v>
      </c>
      <c r="AL146" s="1653">
        <v>14933.72</v>
      </c>
      <c r="AM146" s="1243"/>
      <c r="AN146" s="1653">
        <v>153627.09</v>
      </c>
      <c r="AO146" s="1653"/>
      <c r="AP146" s="1653">
        <v>120629.68</v>
      </c>
      <c r="AQ146" s="1653">
        <v>15532.31</v>
      </c>
      <c r="AR146" s="1653">
        <v>126797.47</v>
      </c>
      <c r="AS146" s="1243"/>
      <c r="AT146" s="1653">
        <v>14173</v>
      </c>
      <c r="AU146" s="1653">
        <v>47603.77</v>
      </c>
      <c r="AV146" s="1653">
        <v>66748.350000000006</v>
      </c>
      <c r="AW146" s="1653">
        <v>113059.25</v>
      </c>
      <c r="AX146" s="1243"/>
      <c r="AY146" s="1653">
        <v>9046.5</v>
      </c>
      <c r="AZ146" s="1653">
        <v>67739.64</v>
      </c>
      <c r="BA146" s="1653">
        <v>382920.19</v>
      </c>
      <c r="BB146" s="1653">
        <v>20469.59</v>
      </c>
      <c r="BC146" s="1243"/>
      <c r="BD146" s="1653">
        <v>824315.17</v>
      </c>
      <c r="BE146" s="1653">
        <v>20258.71</v>
      </c>
      <c r="BF146" s="1243"/>
      <c r="BG146" s="1243"/>
      <c r="BH146" s="1243"/>
      <c r="BI146" s="1653">
        <v>509766.32</v>
      </c>
      <c r="BJ146" s="1653">
        <v>25339.91</v>
      </c>
      <c r="BK146" s="1653">
        <v>1799.19</v>
      </c>
      <c r="BL146" s="1653">
        <v>423995.58</v>
      </c>
      <c r="BM146" s="1243"/>
      <c r="BN146" s="1653">
        <v>139953.69</v>
      </c>
      <c r="BO146" s="1653">
        <v>1070.06</v>
      </c>
      <c r="BP146" s="1653">
        <v>502350.74</v>
      </c>
      <c r="BQ146" s="1653">
        <v>913976.21</v>
      </c>
      <c r="BR146" s="1653">
        <v>0</v>
      </c>
      <c r="BS146" s="1653"/>
      <c r="BT146" s="1653">
        <v>221672.94</v>
      </c>
      <c r="BU146" s="1653">
        <v>14108.86</v>
      </c>
      <c r="BV146" s="1243"/>
      <c r="BW146" s="1657">
        <v>3370.54</v>
      </c>
      <c r="BX146" s="1243"/>
      <c r="BY146" s="1243"/>
      <c r="BZ146" s="1653">
        <v>1240113.58</v>
      </c>
      <c r="CA146" s="1653">
        <v>314297.55</v>
      </c>
      <c r="CB146" s="1243"/>
      <c r="CC146" s="1243"/>
      <c r="CD146" s="1251"/>
    </row>
    <row r="147" spans="1:82" s="1247" customFormat="1" ht="15.75" x14ac:dyDescent="0.25">
      <c r="A147" s="2141"/>
      <c r="B147" s="1479" t="s">
        <v>742</v>
      </c>
      <c r="C147" s="1653">
        <v>11579288.77</v>
      </c>
      <c r="D147" s="1653">
        <v>103603.89</v>
      </c>
      <c r="E147" s="1653">
        <v>51798.3</v>
      </c>
      <c r="F147" s="1653">
        <v>106353</v>
      </c>
      <c r="G147" s="1243"/>
      <c r="H147" s="1653"/>
      <c r="I147" s="1653">
        <v>520931.13</v>
      </c>
      <c r="J147" s="1243"/>
      <c r="K147" s="1653">
        <v>37185.589999999997</v>
      </c>
      <c r="L147" s="1653">
        <v>12992.27</v>
      </c>
      <c r="M147" s="1653">
        <v>47918.26</v>
      </c>
      <c r="N147" s="1653">
        <v>-19528.05</v>
      </c>
      <c r="O147" s="1653">
        <v>0</v>
      </c>
      <c r="P147" s="1653">
        <v>41</v>
      </c>
      <c r="Q147" s="1653"/>
      <c r="S147" s="1653">
        <v>7862.79</v>
      </c>
      <c r="T147" s="1653">
        <v>143732.29</v>
      </c>
      <c r="U147" s="1653">
        <v>1021.55</v>
      </c>
      <c r="V147" s="1653"/>
      <c r="W147" s="1653">
        <v>140304.59</v>
      </c>
      <c r="X147" s="1653">
        <v>45188.99</v>
      </c>
      <c r="Y147" s="1653">
        <v>8203.7999999999993</v>
      </c>
      <c r="Z147" s="1653">
        <v>403176.21</v>
      </c>
      <c r="AA147" s="1653">
        <v>13587.87</v>
      </c>
      <c r="AB147" s="1243"/>
      <c r="AC147" s="1243"/>
      <c r="AD147" s="1653">
        <v>14454.757089999999</v>
      </c>
      <c r="AE147" s="1653">
        <v>75224.679999999993</v>
      </c>
      <c r="AF147" s="1243"/>
      <c r="AG147" s="1653">
        <v>0</v>
      </c>
      <c r="AH147" s="1653">
        <v>1313</v>
      </c>
      <c r="AI147" s="1243"/>
      <c r="AJ147" s="1653">
        <v>252332.88</v>
      </c>
      <c r="AK147" s="1653">
        <v>60529.81</v>
      </c>
      <c r="AL147" s="1653">
        <v>7512.61</v>
      </c>
      <c r="AM147" s="1243"/>
      <c r="AN147" s="1653">
        <v>53973.69</v>
      </c>
      <c r="AO147" s="1653"/>
      <c r="AP147" s="1653">
        <v>37422.9</v>
      </c>
      <c r="AQ147" s="1653">
        <v>0</v>
      </c>
      <c r="AR147" s="1653">
        <v>272323.39</v>
      </c>
      <c r="AS147" s="1243"/>
      <c r="AT147" s="1653">
        <v>0</v>
      </c>
      <c r="AU147" s="1653">
        <v>49647.22</v>
      </c>
      <c r="AV147" s="1653">
        <v>91174.94</v>
      </c>
      <c r="AW147" s="1653">
        <v>63036.76</v>
      </c>
      <c r="AX147" s="1243"/>
      <c r="AY147" s="1653">
        <v>2327.19</v>
      </c>
      <c r="AZ147" s="1653">
        <v>2587.96</v>
      </c>
      <c r="BA147" s="1653">
        <v>132771.1</v>
      </c>
      <c r="BB147" s="1653">
        <v>10791.28</v>
      </c>
      <c r="BC147" s="1243"/>
      <c r="BD147" s="1653">
        <v>215836.59</v>
      </c>
      <c r="BE147" s="1653">
        <v>632.29999999999995</v>
      </c>
      <c r="BF147" s="1243"/>
      <c r="BG147" s="1243"/>
      <c r="BH147" s="1243"/>
      <c r="BI147" s="1653">
        <v>233215.18</v>
      </c>
      <c r="BJ147" s="1653">
        <v>28593.77</v>
      </c>
      <c r="BK147" s="1653">
        <v>1170</v>
      </c>
      <c r="BL147" s="1653">
        <v>83493.17</v>
      </c>
      <c r="BM147" s="1243"/>
      <c r="BN147" s="1653">
        <v>825628.01</v>
      </c>
      <c r="BO147" s="1653">
        <v>1116.82</v>
      </c>
      <c r="BP147" s="1653">
        <v>1524306.54</v>
      </c>
      <c r="BQ147" s="1653">
        <v>605760.25</v>
      </c>
      <c r="BR147" s="1653">
        <v>0</v>
      </c>
      <c r="BS147" s="1653"/>
      <c r="BT147" s="1653">
        <v>51488.02</v>
      </c>
      <c r="BU147" s="1653">
        <v>16347.19</v>
      </c>
      <c r="BV147" s="1243"/>
      <c r="BW147" s="1657">
        <v>0</v>
      </c>
      <c r="BX147" s="1243"/>
      <c r="BY147" s="1243"/>
      <c r="BZ147" s="1653">
        <v>248321.37</v>
      </c>
      <c r="CA147" s="1653">
        <v>179467.16</v>
      </c>
      <c r="CB147" s="1243"/>
      <c r="CC147" s="1243"/>
      <c r="CD147" s="1251"/>
    </row>
    <row r="148" spans="1:82" s="1247" customFormat="1" ht="15.75" x14ac:dyDescent="0.25">
      <c r="A148" s="2141"/>
      <c r="B148" s="1479" t="s">
        <v>743</v>
      </c>
      <c r="C148" s="1653">
        <v>0</v>
      </c>
      <c r="D148" s="1653">
        <v>0</v>
      </c>
      <c r="E148" s="1653">
        <v>0</v>
      </c>
      <c r="F148" s="1653">
        <v>765</v>
      </c>
      <c r="G148" s="1243"/>
      <c r="H148" s="1653"/>
      <c r="I148" s="1653">
        <v>-15990.37</v>
      </c>
      <c r="J148" s="1243"/>
      <c r="K148" s="1653">
        <v>45313.19</v>
      </c>
      <c r="L148" s="1653">
        <v>0</v>
      </c>
      <c r="M148" s="1653">
        <v>0</v>
      </c>
      <c r="N148" s="1653">
        <v>170231.9</v>
      </c>
      <c r="O148" s="1653">
        <v>2168.04</v>
      </c>
      <c r="P148" s="1653">
        <v>9949.41</v>
      </c>
      <c r="Q148" s="1653"/>
      <c r="S148" s="1653">
        <v>175.97</v>
      </c>
      <c r="T148" s="1653">
        <v>56832.7</v>
      </c>
      <c r="U148" s="1653">
        <v>0</v>
      </c>
      <c r="V148" s="1653"/>
      <c r="W148" s="1653">
        <v>16692.47</v>
      </c>
      <c r="X148" s="1653">
        <v>2480.9</v>
      </c>
      <c r="Y148" s="1653">
        <v>6.64</v>
      </c>
      <c r="Z148" s="1653">
        <v>65108.5</v>
      </c>
      <c r="AA148" s="1653">
        <v>6443.25</v>
      </c>
      <c r="AB148" s="1243"/>
      <c r="AC148" s="1243"/>
      <c r="AD148" s="1653">
        <v>19920.831760000001</v>
      </c>
      <c r="AE148" s="1653">
        <v>0</v>
      </c>
      <c r="AF148" s="1243"/>
      <c r="AG148" s="1653">
        <v>0</v>
      </c>
      <c r="AH148" s="1653">
        <v>8995.52</v>
      </c>
      <c r="AI148" s="1243"/>
      <c r="AJ148" s="1653">
        <v>0</v>
      </c>
      <c r="AK148" s="1653">
        <v>175513.8</v>
      </c>
      <c r="AL148" s="1653">
        <v>0</v>
      </c>
      <c r="AM148" s="1243"/>
      <c r="AN148" s="1653">
        <v>12857.67</v>
      </c>
      <c r="AO148" s="1653"/>
      <c r="AP148" s="1653">
        <v>0</v>
      </c>
      <c r="AQ148" s="1653">
        <v>6974.12</v>
      </c>
      <c r="AR148" s="1653">
        <v>52939.12</v>
      </c>
      <c r="AS148" s="1243"/>
      <c r="AT148" s="1653">
        <v>0</v>
      </c>
      <c r="AU148" s="1653">
        <v>5710.67</v>
      </c>
      <c r="AV148" s="1653">
        <v>0</v>
      </c>
      <c r="AW148" s="1653">
        <v>70.98</v>
      </c>
      <c r="AX148" s="1243"/>
      <c r="AY148" s="1653">
        <v>26660.81</v>
      </c>
      <c r="AZ148" s="1653">
        <v>18701</v>
      </c>
      <c r="BA148" s="1653">
        <v>10345.67</v>
      </c>
      <c r="BB148" s="1653">
        <v>0</v>
      </c>
      <c r="BC148" s="1243"/>
      <c r="BD148" s="1653">
        <v>0</v>
      </c>
      <c r="BE148" s="1653">
        <v>2978.94</v>
      </c>
      <c r="BF148" s="1243"/>
      <c r="BG148" s="1243"/>
      <c r="BH148" s="1243"/>
      <c r="BI148" s="1653">
        <v>10814.06</v>
      </c>
      <c r="BJ148" s="1653">
        <v>2297.42</v>
      </c>
      <c r="BK148" s="1653">
        <v>1868.32</v>
      </c>
      <c r="BL148" s="1653">
        <v>11196.82</v>
      </c>
      <c r="BM148" s="1243"/>
      <c r="BN148" s="1653">
        <v>228247.72</v>
      </c>
      <c r="BO148" s="1653">
        <v>611.29999999999995</v>
      </c>
      <c r="BP148" s="1653">
        <v>0</v>
      </c>
      <c r="BQ148" s="1653">
        <v>0</v>
      </c>
      <c r="BR148" s="1653">
        <v>0</v>
      </c>
      <c r="BS148" s="1653"/>
      <c r="BT148" s="1653">
        <v>0</v>
      </c>
      <c r="BU148" s="1653">
        <v>2579.58</v>
      </c>
      <c r="BV148" s="1243"/>
      <c r="BW148" s="1657">
        <v>0</v>
      </c>
      <c r="BX148" s="1243"/>
      <c r="BY148" s="1243"/>
      <c r="BZ148" s="1653">
        <v>0</v>
      </c>
      <c r="CA148" s="1653">
        <v>21391.94</v>
      </c>
      <c r="CB148" s="1243"/>
      <c r="CC148" s="1243"/>
      <c r="CD148" s="1251"/>
    </row>
    <row r="149" spans="1:82" s="1247" customFormat="1" ht="15.75" x14ac:dyDescent="0.25">
      <c r="A149" s="2141"/>
      <c r="B149" s="1479" t="s">
        <v>744</v>
      </c>
      <c r="C149" s="1653">
        <v>8402732.1999999993</v>
      </c>
      <c r="D149" s="1653">
        <v>14105.13</v>
      </c>
      <c r="E149" s="1653">
        <v>0</v>
      </c>
      <c r="F149" s="1653">
        <v>873196</v>
      </c>
      <c r="G149" s="1243"/>
      <c r="H149" s="1653"/>
      <c r="I149" s="1653">
        <v>48648.93</v>
      </c>
      <c r="J149" s="1243"/>
      <c r="K149" s="1653">
        <v>106146.31</v>
      </c>
      <c r="L149" s="1653">
        <v>0</v>
      </c>
      <c r="M149" s="1653">
        <v>0</v>
      </c>
      <c r="N149" s="1653">
        <v>31517.84</v>
      </c>
      <c r="O149" s="1653">
        <v>0</v>
      </c>
      <c r="P149" s="1653">
        <v>236349.38</v>
      </c>
      <c r="Q149" s="1653"/>
      <c r="S149" s="1653">
        <v>137157.93</v>
      </c>
      <c r="T149" s="1653">
        <v>900344.55</v>
      </c>
      <c r="U149" s="1653">
        <v>3167.14</v>
      </c>
      <c r="V149" s="1653"/>
      <c r="W149" s="1653">
        <v>96410.3</v>
      </c>
      <c r="X149" s="1653">
        <v>2574.88</v>
      </c>
      <c r="Y149" s="1653">
        <v>9002.01</v>
      </c>
      <c r="Z149" s="1653">
        <v>18521.62</v>
      </c>
      <c r="AA149" s="1653">
        <v>3910.72</v>
      </c>
      <c r="AB149" s="1243"/>
      <c r="AC149" s="1243"/>
      <c r="AD149" s="1653">
        <v>66221.149999999994</v>
      </c>
      <c r="AE149" s="1653">
        <v>0</v>
      </c>
      <c r="AF149" s="1243"/>
      <c r="AG149" s="1653">
        <v>0</v>
      </c>
      <c r="AH149" s="1653">
        <v>7557</v>
      </c>
      <c r="AI149" s="1243"/>
      <c r="AJ149" s="1653">
        <v>897183.57</v>
      </c>
      <c r="AK149" s="1653">
        <v>393950.68</v>
      </c>
      <c r="AL149" s="1653">
        <v>10837.08</v>
      </c>
      <c r="AM149" s="1243"/>
      <c r="AN149" s="1653">
        <v>52973.07</v>
      </c>
      <c r="AO149" s="1653"/>
      <c r="AP149" s="1653">
        <v>13514.37</v>
      </c>
      <c r="AQ149" s="1653">
        <v>2286.63</v>
      </c>
      <c r="AR149" s="1653">
        <v>38880.65</v>
      </c>
      <c r="AS149" s="1243"/>
      <c r="AT149" s="1653">
        <v>0</v>
      </c>
      <c r="AU149" s="1653">
        <v>218688.45</v>
      </c>
      <c r="AV149" s="1653">
        <v>48695.34</v>
      </c>
      <c r="AW149" s="1653">
        <v>2898.51</v>
      </c>
      <c r="AX149" s="1243"/>
      <c r="AY149" s="1653">
        <v>42048.67</v>
      </c>
      <c r="AZ149" s="1653">
        <v>522.66</v>
      </c>
      <c r="BA149" s="1653">
        <v>239156.99</v>
      </c>
      <c r="BB149" s="1653">
        <v>8783.26</v>
      </c>
      <c r="BC149" s="1243"/>
      <c r="BD149" s="1653">
        <v>43220.160000000003</v>
      </c>
      <c r="BE149" s="1653">
        <v>5877</v>
      </c>
      <c r="BF149" s="1243"/>
      <c r="BG149" s="1243"/>
      <c r="BH149" s="1243"/>
      <c r="BI149" s="1653">
        <v>214423.58</v>
      </c>
      <c r="BJ149" s="1653">
        <v>0</v>
      </c>
      <c r="BK149" s="1653">
        <v>0</v>
      </c>
      <c r="BL149" s="1653">
        <v>0</v>
      </c>
      <c r="BM149" s="1243"/>
      <c r="BN149" s="1653">
        <v>49102.98</v>
      </c>
      <c r="BO149" s="1653">
        <v>0</v>
      </c>
      <c r="BP149" s="1653">
        <v>621245.91</v>
      </c>
      <c r="BQ149" s="1653">
        <v>451455.06</v>
      </c>
      <c r="BR149" s="1653">
        <v>0</v>
      </c>
      <c r="BS149" s="1653"/>
      <c r="BT149" s="1653">
        <v>270058.78000000003</v>
      </c>
      <c r="BU149" s="1653">
        <v>787.68</v>
      </c>
      <c r="BV149" s="1243"/>
      <c r="BW149" s="1657">
        <v>171306.52</v>
      </c>
      <c r="BX149" s="1243"/>
      <c r="BY149" s="1243"/>
      <c r="BZ149" s="1653">
        <v>426989.4</v>
      </c>
      <c r="CA149" s="1653">
        <v>257032.44</v>
      </c>
      <c r="CB149" s="1243"/>
      <c r="CC149" s="1243"/>
      <c r="CD149" s="1251"/>
    </row>
    <row r="150" spans="1:82" s="1247" customFormat="1" ht="15.75" x14ac:dyDescent="0.25">
      <c r="A150" s="2141"/>
      <c r="B150" s="1479" t="s">
        <v>745</v>
      </c>
      <c r="C150" s="1653">
        <v>13497525.84</v>
      </c>
      <c r="D150" s="1653">
        <v>0</v>
      </c>
      <c r="E150" s="1653">
        <v>0</v>
      </c>
      <c r="F150" s="1653">
        <v>301492</v>
      </c>
      <c r="G150" s="1243"/>
      <c r="H150" s="1653"/>
      <c r="I150" s="1653">
        <v>444534.93</v>
      </c>
      <c r="J150" s="1243"/>
      <c r="K150" s="1653">
        <v>240622.45</v>
      </c>
      <c r="L150" s="1653">
        <v>0</v>
      </c>
      <c r="M150" s="1653">
        <v>0</v>
      </c>
      <c r="N150" s="1653">
        <v>916.93</v>
      </c>
      <c r="O150" s="1653">
        <v>0</v>
      </c>
      <c r="P150" s="1653">
        <v>3945.53</v>
      </c>
      <c r="Q150" s="1653"/>
      <c r="S150" s="1653">
        <v>503685.35</v>
      </c>
      <c r="T150" s="1653">
        <v>280525.15000000002</v>
      </c>
      <c r="U150" s="1653">
        <v>485.78</v>
      </c>
      <c r="V150" s="1653"/>
      <c r="W150" s="1653">
        <v>24365</v>
      </c>
      <c r="X150" s="1653">
        <v>457.25</v>
      </c>
      <c r="Y150" s="1653">
        <v>889.79</v>
      </c>
      <c r="Z150" s="1653">
        <v>3998.1</v>
      </c>
      <c r="AA150" s="1653">
        <v>63642.76</v>
      </c>
      <c r="AB150" s="1243"/>
      <c r="AC150" s="1243"/>
      <c r="AD150" s="1653">
        <v>7750.9977070000004</v>
      </c>
      <c r="AE150" s="1653">
        <v>0</v>
      </c>
      <c r="AF150" s="1243"/>
      <c r="AG150" s="1653">
        <v>0</v>
      </c>
      <c r="AH150" s="1653">
        <v>0</v>
      </c>
      <c r="AI150" s="1243"/>
      <c r="AJ150" s="1653">
        <v>84110.96</v>
      </c>
      <c r="AK150" s="1653">
        <v>3924792.39</v>
      </c>
      <c r="AL150" s="1653">
        <v>144871.21</v>
      </c>
      <c r="AM150" s="1243"/>
      <c r="AN150" s="1653">
        <v>34316.25</v>
      </c>
      <c r="AO150" s="1653"/>
      <c r="AP150" s="1653">
        <v>9766.59</v>
      </c>
      <c r="AQ150" s="1653">
        <v>0</v>
      </c>
      <c r="AR150" s="1653">
        <v>269975.67999999999</v>
      </c>
      <c r="AS150" s="1243"/>
      <c r="AT150" s="1653">
        <v>475649</v>
      </c>
      <c r="AU150" s="1653">
        <v>188132.96</v>
      </c>
      <c r="AV150" s="1653">
        <v>415154.57</v>
      </c>
      <c r="AW150" s="1653">
        <v>22549.05</v>
      </c>
      <c r="AX150" s="1243"/>
      <c r="AY150" s="1653">
        <v>126257.93</v>
      </c>
      <c r="AZ150" s="1653">
        <v>227.93</v>
      </c>
      <c r="BA150" s="1653">
        <v>21748.52</v>
      </c>
      <c r="BB150" s="1653">
        <v>2430.96</v>
      </c>
      <c r="BC150" s="1243"/>
      <c r="BD150" s="1653">
        <v>130</v>
      </c>
      <c r="BE150" s="1653">
        <v>249.99</v>
      </c>
      <c r="BF150" s="1243"/>
      <c r="BG150" s="1243"/>
      <c r="BH150" s="1243"/>
      <c r="BI150" s="1653">
        <v>28303.41</v>
      </c>
      <c r="BJ150" s="1653">
        <v>34</v>
      </c>
      <c r="BK150" s="1653">
        <v>0</v>
      </c>
      <c r="BL150" s="1653">
        <v>5097</v>
      </c>
      <c r="BM150" s="1243"/>
      <c r="BN150" s="1653">
        <v>55495.74</v>
      </c>
      <c r="BO150" s="1653">
        <v>0</v>
      </c>
      <c r="BP150" s="1653">
        <v>5634732.6600000001</v>
      </c>
      <c r="BQ150" s="1653">
        <v>1316422.02</v>
      </c>
      <c r="BR150" s="1653">
        <v>0</v>
      </c>
      <c r="BS150" s="1653"/>
      <c r="BT150" s="1653">
        <v>0</v>
      </c>
      <c r="BU150" s="1653">
        <v>11285.28</v>
      </c>
      <c r="BV150" s="1243"/>
      <c r="BW150" s="1657">
        <v>0</v>
      </c>
      <c r="BX150" s="1243"/>
      <c r="BY150" s="1243"/>
      <c r="BZ150" s="1653">
        <v>891154.88</v>
      </c>
      <c r="CA150" s="1653">
        <v>144400.51</v>
      </c>
      <c r="CB150" s="1243"/>
      <c r="CC150" s="1243"/>
      <c r="CD150" s="1251"/>
    </row>
    <row r="151" spans="1:82" s="1247" customFormat="1" ht="15.75" x14ac:dyDescent="0.25">
      <c r="A151" s="2141"/>
      <c r="B151" s="1479" t="s">
        <v>746</v>
      </c>
      <c r="C151" s="1653">
        <v>0</v>
      </c>
      <c r="D151" s="1653">
        <v>0</v>
      </c>
      <c r="E151" s="1653">
        <v>27595.119999999999</v>
      </c>
      <c r="F151" s="1653">
        <v>0</v>
      </c>
      <c r="G151" s="1243"/>
      <c r="H151" s="1653"/>
      <c r="I151" s="1653">
        <v>2027.69</v>
      </c>
      <c r="J151" s="1243"/>
      <c r="K151" s="1653">
        <v>3362.32</v>
      </c>
      <c r="L151" s="1653">
        <v>0</v>
      </c>
      <c r="M151" s="1653">
        <v>0</v>
      </c>
      <c r="N151" s="1653">
        <v>810.25</v>
      </c>
      <c r="O151" s="1653">
        <v>0</v>
      </c>
      <c r="P151" s="1653">
        <v>17556.560000000001</v>
      </c>
      <c r="Q151" s="1653"/>
      <c r="S151" s="1653">
        <v>9434.1299999999992</v>
      </c>
      <c r="T151" s="1653">
        <v>287428.49</v>
      </c>
      <c r="U151" s="1653">
        <v>0</v>
      </c>
      <c r="V151" s="1653"/>
      <c r="W151" s="1653">
        <v>45784.39</v>
      </c>
      <c r="X151" s="1653">
        <v>13071.54</v>
      </c>
      <c r="Y151" s="1653">
        <v>0</v>
      </c>
      <c r="Z151" s="1653">
        <v>58248.83</v>
      </c>
      <c r="AA151" s="1653">
        <v>0</v>
      </c>
      <c r="AB151" s="1243"/>
      <c r="AC151" s="1243"/>
      <c r="AD151" s="1653">
        <v>0</v>
      </c>
      <c r="AE151" s="1653">
        <v>65.55</v>
      </c>
      <c r="AF151" s="1243"/>
      <c r="AG151" s="1653">
        <v>0</v>
      </c>
      <c r="AH151" s="1653">
        <v>2665.5</v>
      </c>
      <c r="AI151" s="1243"/>
      <c r="AJ151" s="1653">
        <v>0</v>
      </c>
      <c r="AK151" s="1653">
        <v>90381</v>
      </c>
      <c r="AL151" s="1653">
        <v>0</v>
      </c>
      <c r="AM151" s="1243"/>
      <c r="AN151" s="1653">
        <v>0</v>
      </c>
      <c r="AO151" s="1653"/>
      <c r="AP151" s="1653">
        <v>0</v>
      </c>
      <c r="AQ151" s="1653">
        <v>17196.599999999999</v>
      </c>
      <c r="AR151" s="1653">
        <v>206710.51</v>
      </c>
      <c r="AS151" s="1243"/>
      <c r="AT151" s="1653">
        <v>0</v>
      </c>
      <c r="AU151" s="1653">
        <v>49136.33</v>
      </c>
      <c r="AV151" s="1653">
        <v>0</v>
      </c>
      <c r="AW151" s="1653">
        <v>0</v>
      </c>
      <c r="AX151" s="1243"/>
      <c r="AY151" s="1653">
        <v>0</v>
      </c>
      <c r="AZ151" s="1653">
        <v>841.28</v>
      </c>
      <c r="BA151" s="1653">
        <v>16208.47</v>
      </c>
      <c r="BB151" s="1653">
        <v>12644.54</v>
      </c>
      <c r="BC151" s="1243"/>
      <c r="BD151" s="1653">
        <v>0</v>
      </c>
      <c r="BE151" s="1653">
        <v>11397.4</v>
      </c>
      <c r="BF151" s="1243"/>
      <c r="BG151" s="1243"/>
      <c r="BH151" s="1243"/>
      <c r="BI151" s="1653">
        <v>2475.34</v>
      </c>
      <c r="BJ151" s="1653">
        <v>0</v>
      </c>
      <c r="BK151" s="1653">
        <v>0</v>
      </c>
      <c r="BL151" s="1653">
        <v>0</v>
      </c>
      <c r="BM151" s="1243"/>
      <c r="BN151" s="1653">
        <v>49087.24</v>
      </c>
      <c r="BO151" s="1653">
        <v>132.07</v>
      </c>
      <c r="BP151" s="1653">
        <v>74725.179999999993</v>
      </c>
      <c r="BQ151" s="1653">
        <v>68733.11</v>
      </c>
      <c r="BR151" s="1653">
        <v>0</v>
      </c>
      <c r="BS151" s="1653"/>
      <c r="BT151" s="1653">
        <v>785.01</v>
      </c>
      <c r="BU151" s="1653">
        <v>3277.42</v>
      </c>
      <c r="BV151" s="1243"/>
      <c r="BW151" s="1657">
        <v>2838.77</v>
      </c>
      <c r="BX151" s="1243"/>
      <c r="BY151" s="1243"/>
      <c r="BZ151" s="1653">
        <v>0</v>
      </c>
      <c r="CA151" s="1653">
        <v>37655.75</v>
      </c>
      <c r="CB151" s="1243"/>
      <c r="CC151" s="1243"/>
      <c r="CD151" s="1251"/>
    </row>
    <row r="152" spans="1:82" s="1247" customFormat="1" ht="15.75" x14ac:dyDescent="0.25">
      <c r="A152" s="2141"/>
      <c r="B152" s="1479" t="s">
        <v>747</v>
      </c>
      <c r="C152" s="1653">
        <v>3360119.09</v>
      </c>
      <c r="D152" s="1653">
        <v>202938.69</v>
      </c>
      <c r="E152" s="1653">
        <v>0</v>
      </c>
      <c r="F152" s="1653">
        <v>269799</v>
      </c>
      <c r="G152" s="1243"/>
      <c r="H152" s="1653"/>
      <c r="I152" s="1653">
        <v>307855.2</v>
      </c>
      <c r="J152" s="1243"/>
      <c r="K152" s="1653">
        <v>319761.14</v>
      </c>
      <c r="L152" s="1653">
        <v>75069.259999999995</v>
      </c>
      <c r="M152" s="1653">
        <v>6617.18</v>
      </c>
      <c r="N152" s="1653">
        <v>3967.3</v>
      </c>
      <c r="O152" s="1653">
        <v>2609.1</v>
      </c>
      <c r="P152" s="1653">
        <v>19736.53</v>
      </c>
      <c r="Q152" s="1653"/>
      <c r="S152" s="1653">
        <v>125815.11</v>
      </c>
      <c r="T152" s="1653">
        <v>734272.96</v>
      </c>
      <c r="U152" s="1653">
        <v>1187.2</v>
      </c>
      <c r="V152" s="1653"/>
      <c r="W152" s="1653">
        <v>257890.82</v>
      </c>
      <c r="X152" s="1653">
        <v>263742.24</v>
      </c>
      <c r="Y152" s="1653">
        <v>72144.02</v>
      </c>
      <c r="Z152" s="1653">
        <v>624430.36</v>
      </c>
      <c r="AA152" s="1653">
        <v>256549.56</v>
      </c>
      <c r="AB152" s="1243"/>
      <c r="AC152" s="1243"/>
      <c r="AD152" s="1653">
        <v>61772.981509999998</v>
      </c>
      <c r="AE152" s="1653">
        <v>0</v>
      </c>
      <c r="AF152" s="1243"/>
      <c r="AG152" s="1653">
        <v>0</v>
      </c>
      <c r="AH152" s="1653">
        <v>20646.45</v>
      </c>
      <c r="AI152" s="1243"/>
      <c r="AJ152" s="1653">
        <v>13745425.98</v>
      </c>
      <c r="AK152" s="1653">
        <v>783339.56</v>
      </c>
      <c r="AL152" s="1653">
        <v>437827.03</v>
      </c>
      <c r="AM152" s="1243"/>
      <c r="AN152" s="1653">
        <v>549835.13</v>
      </c>
      <c r="AO152" s="1653"/>
      <c r="AP152" s="1653">
        <v>0</v>
      </c>
      <c r="AQ152" s="1653">
        <v>97780.3</v>
      </c>
      <c r="AR152" s="1653">
        <v>1731292.97</v>
      </c>
      <c r="AS152" s="1243"/>
      <c r="AT152" s="1653">
        <v>426796</v>
      </c>
      <c r="AU152" s="1653">
        <v>455155.95</v>
      </c>
      <c r="AV152" s="1653">
        <v>421697.96</v>
      </c>
      <c r="AW152" s="1653">
        <v>3979.35</v>
      </c>
      <c r="AX152" s="1243"/>
      <c r="AY152" s="1653">
        <v>191569.18</v>
      </c>
      <c r="AZ152" s="1653">
        <v>47222.11</v>
      </c>
      <c r="BA152" s="1653">
        <v>661139.4</v>
      </c>
      <c r="BB152" s="1653">
        <v>68781.929999999993</v>
      </c>
      <c r="BC152" s="1243"/>
      <c r="BD152" s="1653">
        <v>178422.03</v>
      </c>
      <c r="BE152" s="1653">
        <v>61926.15</v>
      </c>
      <c r="BF152" s="1243"/>
      <c r="BG152" s="1243"/>
      <c r="BH152" s="1243"/>
      <c r="BI152" s="1653">
        <v>264440.09999999998</v>
      </c>
      <c r="BJ152" s="1653">
        <v>13592.85</v>
      </c>
      <c r="BK152" s="1653">
        <v>8852.0400000000009</v>
      </c>
      <c r="BL152" s="1653">
        <v>57918.720000000001</v>
      </c>
      <c r="BM152" s="1243"/>
      <c r="BN152" s="1653">
        <v>149502.18</v>
      </c>
      <c r="BO152" s="1653">
        <v>4068.88</v>
      </c>
      <c r="BP152" s="1653">
        <v>335615.99</v>
      </c>
      <c r="BQ152" s="1653">
        <v>365222.05</v>
      </c>
      <c r="BR152" s="1653">
        <v>0</v>
      </c>
      <c r="BS152" s="1653"/>
      <c r="BT152" s="1653">
        <v>284235.61</v>
      </c>
      <c r="BU152" s="1653">
        <v>63394.36</v>
      </c>
      <c r="BV152" s="1243"/>
      <c r="BW152" s="1657">
        <v>43869.38</v>
      </c>
      <c r="BX152" s="1243"/>
      <c r="BY152" s="1243"/>
      <c r="BZ152" s="1653">
        <v>1144141.96</v>
      </c>
      <c r="CA152" s="1653">
        <v>1343783.67</v>
      </c>
      <c r="CB152" s="1243"/>
      <c r="CC152" s="1243"/>
      <c r="CD152" s="1251"/>
    </row>
    <row r="153" spans="1:82" s="1247" customFormat="1" ht="15.75" x14ac:dyDescent="0.25">
      <c r="A153" s="2141"/>
      <c r="B153" s="1479" t="s">
        <v>748</v>
      </c>
      <c r="C153" s="1653">
        <v>1372748.17</v>
      </c>
      <c r="D153" s="1653">
        <v>120124.7</v>
      </c>
      <c r="E153" s="1653">
        <v>12740.99</v>
      </c>
      <c r="F153" s="1653">
        <v>610480</v>
      </c>
      <c r="G153" s="1243"/>
      <c r="H153" s="1653"/>
      <c r="I153" s="1653">
        <v>270649.76</v>
      </c>
      <c r="J153" s="1243"/>
      <c r="K153" s="1653">
        <v>2320.31</v>
      </c>
      <c r="L153" s="1653">
        <v>0</v>
      </c>
      <c r="M153" s="1653">
        <v>6852.73</v>
      </c>
      <c r="N153" s="1653">
        <v>0</v>
      </c>
      <c r="O153" s="1653">
        <v>0</v>
      </c>
      <c r="P153" s="1653">
        <v>0</v>
      </c>
      <c r="Q153" s="1653"/>
      <c r="S153" s="1653">
        <v>12047.76</v>
      </c>
      <c r="T153" s="1653">
        <v>68414.09</v>
      </c>
      <c r="U153" s="1653">
        <v>0</v>
      </c>
      <c r="V153" s="1653"/>
      <c r="W153" s="1653">
        <v>420766.52</v>
      </c>
      <c r="X153" s="1653">
        <v>199902.17</v>
      </c>
      <c r="Y153" s="1653">
        <v>43834.45</v>
      </c>
      <c r="Z153" s="1653">
        <v>641200.61</v>
      </c>
      <c r="AA153" s="1653">
        <v>74514.66</v>
      </c>
      <c r="AB153" s="1243"/>
      <c r="AC153" s="1243"/>
      <c r="AD153" s="1653">
        <v>0</v>
      </c>
      <c r="AE153" s="1653">
        <v>19514.47</v>
      </c>
      <c r="AF153" s="1243"/>
      <c r="AG153" s="1653">
        <v>0</v>
      </c>
      <c r="AH153" s="1653">
        <v>0</v>
      </c>
      <c r="AI153" s="1243"/>
      <c r="AJ153" s="1653">
        <v>37702135.920000002</v>
      </c>
      <c r="AK153" s="1653">
        <v>779498.54</v>
      </c>
      <c r="AL153" s="1653">
        <v>122556.34</v>
      </c>
      <c r="AM153" s="1243"/>
      <c r="AN153" s="1653">
        <v>227795.32</v>
      </c>
      <c r="AO153" s="1653"/>
      <c r="AP153" s="1653">
        <v>65909.710000000006</v>
      </c>
      <c r="AQ153" s="1653">
        <v>0</v>
      </c>
      <c r="AR153" s="1653">
        <v>0</v>
      </c>
      <c r="AS153" s="1243"/>
      <c r="AT153" s="1653">
        <v>342144</v>
      </c>
      <c r="AU153" s="1653">
        <v>575556.81999999995</v>
      </c>
      <c r="AV153" s="1653">
        <v>778173.61</v>
      </c>
      <c r="AW153" s="1653">
        <v>70904.479999999996</v>
      </c>
      <c r="AX153" s="1243"/>
      <c r="AY153" s="1653">
        <v>19622.21</v>
      </c>
      <c r="AZ153" s="1653">
        <v>227285.24</v>
      </c>
      <c r="BA153" s="1653">
        <v>1352561.54</v>
      </c>
      <c r="BB153" s="1653">
        <v>62782.39</v>
      </c>
      <c r="BC153" s="1243"/>
      <c r="BD153" s="1653">
        <v>0</v>
      </c>
      <c r="BE153" s="1653">
        <v>101040.72</v>
      </c>
      <c r="BF153" s="1243"/>
      <c r="BG153" s="1243"/>
      <c r="BH153" s="1243"/>
      <c r="BI153" s="1653">
        <v>266748.37</v>
      </c>
      <c r="BJ153" s="1653">
        <v>35567.65</v>
      </c>
      <c r="BK153" s="1653">
        <v>57948.66</v>
      </c>
      <c r="BL153" s="1653">
        <v>0</v>
      </c>
      <c r="BM153" s="1243"/>
      <c r="BN153" s="1653">
        <v>17200.68</v>
      </c>
      <c r="BO153" s="1653">
        <v>39315.72</v>
      </c>
      <c r="BP153" s="1653">
        <v>1456776.51</v>
      </c>
      <c r="BQ153" s="1653">
        <v>1236736.46</v>
      </c>
      <c r="BR153" s="1653">
        <v>8293.0499999999993</v>
      </c>
      <c r="BS153" s="1653"/>
      <c r="BT153" s="1653">
        <v>0</v>
      </c>
      <c r="BU153" s="1653">
        <v>65528.78</v>
      </c>
      <c r="BV153" s="1243"/>
      <c r="BW153" s="1657">
        <v>189252.54</v>
      </c>
      <c r="BX153" s="1243"/>
      <c r="BY153" s="1243"/>
      <c r="BZ153" s="1653">
        <v>16148.3</v>
      </c>
      <c r="CA153" s="1653">
        <v>12096.53</v>
      </c>
      <c r="CB153" s="1243"/>
      <c r="CC153" s="1243"/>
      <c r="CD153" s="1251"/>
    </row>
    <row r="154" spans="1:82" s="1247" customFormat="1" ht="15.75" x14ac:dyDescent="0.25">
      <c r="A154" s="2141"/>
      <c r="B154" s="1479" t="s">
        <v>749</v>
      </c>
      <c r="C154" s="1653">
        <v>4541867.8899999997</v>
      </c>
      <c r="D154" s="1653">
        <v>57091.66</v>
      </c>
      <c r="E154" s="1653">
        <v>0</v>
      </c>
      <c r="F154" s="1653">
        <v>113477</v>
      </c>
      <c r="G154" s="1243"/>
      <c r="H154" s="1653"/>
      <c r="I154" s="1653">
        <v>163745.1</v>
      </c>
      <c r="J154" s="1243"/>
      <c r="K154" s="1653">
        <v>0</v>
      </c>
      <c r="L154" s="1653">
        <v>0</v>
      </c>
      <c r="M154" s="1653">
        <v>960.03</v>
      </c>
      <c r="N154" s="1653">
        <v>0</v>
      </c>
      <c r="O154" s="1653">
        <v>40284.54</v>
      </c>
      <c r="P154" s="1653">
        <v>0</v>
      </c>
      <c r="Q154" s="1653"/>
      <c r="S154" s="1653">
        <v>2906.86</v>
      </c>
      <c r="T154" s="1653">
        <v>4142.3100000000004</v>
      </c>
      <c r="U154" s="1653">
        <v>0</v>
      </c>
      <c r="V154" s="1653"/>
      <c r="W154" s="1653">
        <v>0</v>
      </c>
      <c r="X154" s="1653">
        <v>6928.02</v>
      </c>
      <c r="Y154" s="1653">
        <v>5163.63</v>
      </c>
      <c r="Z154" s="1653">
        <v>52455.42</v>
      </c>
      <c r="AA154" s="1653">
        <v>40762.74</v>
      </c>
      <c r="AB154" s="1243"/>
      <c r="AC154" s="1243"/>
      <c r="AD154" s="1653">
        <v>0</v>
      </c>
      <c r="AE154" s="1653">
        <v>2234.9</v>
      </c>
      <c r="AF154" s="1243"/>
      <c r="AG154" s="1653">
        <v>0</v>
      </c>
      <c r="AH154" s="1653">
        <v>0</v>
      </c>
      <c r="AI154" s="1243"/>
      <c r="AJ154" s="1653">
        <v>6214813.3499999996</v>
      </c>
      <c r="AK154" s="1653">
        <v>56909</v>
      </c>
      <c r="AL154" s="1653">
        <v>135277.31</v>
      </c>
      <c r="AM154" s="1243"/>
      <c r="AN154" s="1653">
        <v>-44971.82</v>
      </c>
      <c r="AO154" s="1653"/>
      <c r="AP154" s="1653">
        <v>0</v>
      </c>
      <c r="AQ154" s="1653">
        <v>0</v>
      </c>
      <c r="AR154" s="1653">
        <v>0</v>
      </c>
      <c r="AS154" s="1243"/>
      <c r="AT154" s="1653">
        <v>150352</v>
      </c>
      <c r="AU154" s="1653">
        <v>0</v>
      </c>
      <c r="AV154" s="1653">
        <v>0</v>
      </c>
      <c r="AW154" s="1653">
        <v>119066.93</v>
      </c>
      <c r="AX154" s="1243"/>
      <c r="AY154" s="1653">
        <v>0</v>
      </c>
      <c r="AZ154" s="1653">
        <v>113268.23</v>
      </c>
      <c r="BA154" s="1653">
        <v>185979.6</v>
      </c>
      <c r="BB154" s="1653">
        <v>119448.77</v>
      </c>
      <c r="BC154" s="1243"/>
      <c r="BD154" s="1653">
        <v>0</v>
      </c>
      <c r="BE154" s="1653">
        <v>10706.55</v>
      </c>
      <c r="BF154" s="1243"/>
      <c r="BG154" s="1243"/>
      <c r="BH154" s="1243"/>
      <c r="BI154" s="1653">
        <v>9676.66</v>
      </c>
      <c r="BJ154" s="1653">
        <v>9147.35</v>
      </c>
      <c r="BK154" s="1653">
        <v>933.74</v>
      </c>
      <c r="BL154" s="1653">
        <v>0</v>
      </c>
      <c r="BM154" s="1243"/>
      <c r="BN154" s="1653">
        <v>4314.62</v>
      </c>
      <c r="BO154" s="1653">
        <v>34396.74</v>
      </c>
      <c r="BP154" s="1653">
        <v>3270369.07</v>
      </c>
      <c r="BQ154" s="1653">
        <v>418558.36</v>
      </c>
      <c r="BR154" s="1653">
        <v>250</v>
      </c>
      <c r="BS154" s="1653"/>
      <c r="BT154" s="1653">
        <v>0</v>
      </c>
      <c r="BU154" s="1653">
        <v>21188.14</v>
      </c>
      <c r="BV154" s="1243"/>
      <c r="BW154" s="1657">
        <v>15185.95</v>
      </c>
      <c r="BX154" s="1243"/>
      <c r="BY154" s="1243"/>
      <c r="BZ154" s="1653">
        <v>12342.55</v>
      </c>
      <c r="CA154" s="1653">
        <v>8734.7099999999991</v>
      </c>
      <c r="CB154" s="1243"/>
      <c r="CC154" s="1243"/>
      <c r="CD154" s="1251"/>
    </row>
    <row r="155" spans="1:82" s="1247" customFormat="1" ht="15.75" x14ac:dyDescent="0.25">
      <c r="A155" s="2141"/>
      <c r="B155" s="1479" t="s">
        <v>750</v>
      </c>
      <c r="C155" s="1653">
        <v>440034.57</v>
      </c>
      <c r="D155" s="1653">
        <v>419847.86</v>
      </c>
      <c r="E155" s="1653">
        <v>13270.28</v>
      </c>
      <c r="F155" s="1653">
        <v>423055</v>
      </c>
      <c r="G155" s="1243"/>
      <c r="H155" s="1653"/>
      <c r="I155" s="1653">
        <v>0</v>
      </c>
      <c r="J155" s="1243"/>
      <c r="K155" s="1653">
        <v>571627.23</v>
      </c>
      <c r="L155" s="1653">
        <v>110924.99</v>
      </c>
      <c r="M155" s="1653">
        <v>10006.620000000001</v>
      </c>
      <c r="N155" s="1653">
        <v>306521.31</v>
      </c>
      <c r="O155" s="1653">
        <v>5981.58</v>
      </c>
      <c r="P155" s="1653">
        <v>3800</v>
      </c>
      <c r="Q155" s="1653"/>
      <c r="S155" s="1653">
        <v>0</v>
      </c>
      <c r="T155" s="1653">
        <v>12430.17</v>
      </c>
      <c r="U155" s="1653">
        <v>737288.48</v>
      </c>
      <c r="V155" s="1653"/>
      <c r="W155" s="1653">
        <v>139835.44</v>
      </c>
      <c r="X155" s="1653">
        <v>13719.66</v>
      </c>
      <c r="Y155" s="1653">
        <v>75944.210000000006</v>
      </c>
      <c r="Z155" s="1653">
        <v>977235.09</v>
      </c>
      <c r="AA155" s="1653">
        <v>127520.18</v>
      </c>
      <c r="AB155" s="1243"/>
      <c r="AC155" s="1243"/>
      <c r="AD155" s="1653">
        <v>32131.71</v>
      </c>
      <c r="AE155" s="1653">
        <v>29924.81</v>
      </c>
      <c r="AF155" s="1243"/>
      <c r="AG155" s="1653">
        <v>4966.08</v>
      </c>
      <c r="AH155" s="1653">
        <v>0</v>
      </c>
      <c r="AI155" s="1243"/>
      <c r="AJ155" s="1653">
        <v>80209459.450000003</v>
      </c>
      <c r="AK155" s="1653">
        <v>11379373.82</v>
      </c>
      <c r="AL155" s="1653">
        <v>106510.42</v>
      </c>
      <c r="AM155" s="1243"/>
      <c r="AN155" s="1653">
        <v>200823.7</v>
      </c>
      <c r="AO155" s="1653"/>
      <c r="AP155" s="1653">
        <v>10510.67</v>
      </c>
      <c r="AQ155" s="1653">
        <v>105891.47</v>
      </c>
      <c r="AR155" s="1653">
        <v>3500272.17</v>
      </c>
      <c r="AS155" s="1243"/>
      <c r="AT155" s="1653">
        <v>1294191</v>
      </c>
      <c r="AU155" s="1653">
        <v>718074.08</v>
      </c>
      <c r="AV155" s="1653">
        <v>2108307.63</v>
      </c>
      <c r="AW155" s="1653">
        <v>255469.67</v>
      </c>
      <c r="AX155" s="1243"/>
      <c r="AY155" s="1653">
        <v>-83155.94</v>
      </c>
      <c r="AZ155" s="1653">
        <v>133115.16</v>
      </c>
      <c r="BA155" s="1653">
        <v>184169.88</v>
      </c>
      <c r="BB155" s="1653">
        <v>33.22</v>
      </c>
      <c r="BC155" s="1243"/>
      <c r="BD155" s="1653">
        <v>-50433.63</v>
      </c>
      <c r="BE155" s="1653">
        <v>229177.22</v>
      </c>
      <c r="BF155" s="1243"/>
      <c r="BG155" s="1243"/>
      <c r="BH155" s="1243"/>
      <c r="BI155" s="1653">
        <v>478981.36</v>
      </c>
      <c r="BJ155" s="1653">
        <v>63912.9</v>
      </c>
      <c r="BK155" s="1653">
        <v>79751.45</v>
      </c>
      <c r="BL155" s="1653">
        <v>26532.560000000001</v>
      </c>
      <c r="BM155" s="1243"/>
      <c r="BN155" s="1653">
        <v>0</v>
      </c>
      <c r="BO155" s="1653">
        <v>377311.81</v>
      </c>
      <c r="BP155" s="1653">
        <v>3498741.86</v>
      </c>
      <c r="BQ155" s="1653">
        <v>1723012.78</v>
      </c>
      <c r="BR155" s="1653">
        <v>0</v>
      </c>
      <c r="BS155" s="1653"/>
      <c r="BT155" s="1653">
        <v>79894.42</v>
      </c>
      <c r="BU155" s="1653">
        <v>88865.18</v>
      </c>
      <c r="BV155" s="1243"/>
      <c r="BW155" s="1657">
        <v>150453.01</v>
      </c>
      <c r="BX155" s="1243"/>
      <c r="BY155" s="1243"/>
      <c r="BZ155" s="1653">
        <v>95191.7</v>
      </c>
      <c r="CA155" s="1653">
        <v>190943.88</v>
      </c>
      <c r="CB155" s="1243"/>
      <c r="CC155" s="1243"/>
      <c r="CD155" s="1251"/>
    </row>
    <row r="156" spans="1:82" s="1247" customFormat="1" ht="15.75" x14ac:dyDescent="0.25">
      <c r="A156" s="2141"/>
      <c r="B156" s="1479" t="s">
        <v>751</v>
      </c>
      <c r="C156" s="1653">
        <v>0</v>
      </c>
      <c r="D156" s="1653">
        <v>0</v>
      </c>
      <c r="E156" s="1653">
        <v>0</v>
      </c>
      <c r="F156" s="1653">
        <v>0</v>
      </c>
      <c r="G156" s="1243"/>
      <c r="H156" s="1653"/>
      <c r="I156" s="1653">
        <v>0</v>
      </c>
      <c r="J156" s="1243"/>
      <c r="K156" s="1653">
        <v>121.08</v>
      </c>
      <c r="L156" s="1653">
        <v>0</v>
      </c>
      <c r="M156" s="1653">
        <v>0</v>
      </c>
      <c r="N156" s="1653">
        <v>0</v>
      </c>
      <c r="O156" s="1653">
        <v>0</v>
      </c>
      <c r="P156" s="1653">
        <v>0</v>
      </c>
      <c r="Q156" s="1653"/>
      <c r="S156" s="1653">
        <v>0</v>
      </c>
      <c r="T156" s="1653">
        <v>0</v>
      </c>
      <c r="U156" s="1653">
        <v>0</v>
      </c>
      <c r="V156" s="1653"/>
      <c r="W156" s="1653">
        <v>0</v>
      </c>
      <c r="X156" s="1653">
        <v>0</v>
      </c>
      <c r="Y156" s="1653">
        <v>0</v>
      </c>
      <c r="Z156" s="1653">
        <v>0</v>
      </c>
      <c r="AA156" s="1653">
        <v>0</v>
      </c>
      <c r="AB156" s="1243"/>
      <c r="AC156" s="1243"/>
      <c r="AD156" s="1653">
        <v>0</v>
      </c>
      <c r="AE156" s="1653">
        <v>0</v>
      </c>
      <c r="AF156" s="1243"/>
      <c r="AG156" s="1653">
        <v>0</v>
      </c>
      <c r="AH156" s="1653">
        <v>0</v>
      </c>
      <c r="AI156" s="1243"/>
      <c r="AJ156" s="1653">
        <v>0</v>
      </c>
      <c r="AK156" s="1653">
        <v>0</v>
      </c>
      <c r="AL156" s="1653">
        <v>0</v>
      </c>
      <c r="AM156" s="1243"/>
      <c r="AN156" s="1653">
        <v>0</v>
      </c>
      <c r="AO156" s="1653"/>
      <c r="AP156" s="1653">
        <v>0</v>
      </c>
      <c r="AQ156" s="1653">
        <v>0</v>
      </c>
      <c r="AR156" s="1653">
        <v>0</v>
      </c>
      <c r="AS156" s="1243"/>
      <c r="AT156" s="1653">
        <v>0</v>
      </c>
      <c r="AU156" s="1653">
        <v>0</v>
      </c>
      <c r="AV156" s="1653">
        <v>0</v>
      </c>
      <c r="AW156" s="1653">
        <v>0</v>
      </c>
      <c r="AX156" s="1243"/>
      <c r="AY156" s="1653">
        <v>0</v>
      </c>
      <c r="AZ156" s="1653">
        <v>0</v>
      </c>
      <c r="BA156" s="1653">
        <v>0</v>
      </c>
      <c r="BB156" s="1653">
        <v>0</v>
      </c>
      <c r="BC156" s="1243"/>
      <c r="BD156" s="1653">
        <v>0</v>
      </c>
      <c r="BE156" s="1653">
        <v>0</v>
      </c>
      <c r="BF156" s="1243"/>
      <c r="BG156" s="1243"/>
      <c r="BH156" s="1243"/>
      <c r="BI156" s="1653">
        <v>41.72</v>
      </c>
      <c r="BJ156" s="1653">
        <v>0</v>
      </c>
      <c r="BK156" s="1653">
        <v>0</v>
      </c>
      <c r="BL156" s="1653">
        <v>0</v>
      </c>
      <c r="BM156" s="1243"/>
      <c r="BN156" s="1653">
        <v>0</v>
      </c>
      <c r="BO156" s="1653">
        <v>0</v>
      </c>
      <c r="BP156" s="1653">
        <v>0</v>
      </c>
      <c r="BQ156" s="1653">
        <v>0</v>
      </c>
      <c r="BR156" s="1653">
        <v>0</v>
      </c>
      <c r="BS156" s="1653"/>
      <c r="BT156" s="1653">
        <v>0</v>
      </c>
      <c r="BU156" s="1653">
        <v>0</v>
      </c>
      <c r="BV156" s="1243"/>
      <c r="BW156" s="1657">
        <v>0</v>
      </c>
      <c r="BX156" s="1243"/>
      <c r="BY156" s="1243"/>
      <c r="BZ156" s="1653">
        <v>7156.3</v>
      </c>
      <c r="CA156" s="1653">
        <v>0</v>
      </c>
      <c r="CB156" s="1243"/>
      <c r="CC156" s="1243"/>
      <c r="CD156" s="1251"/>
    </row>
    <row r="157" spans="1:82" s="1247" customFormat="1" ht="15.75" x14ac:dyDescent="0.25">
      <c r="A157" s="2141"/>
      <c r="B157" s="1479" t="s">
        <v>752</v>
      </c>
      <c r="C157" s="1653">
        <v>0</v>
      </c>
      <c r="D157" s="1653">
        <v>288353.91999999998</v>
      </c>
      <c r="E157" s="1653">
        <v>0</v>
      </c>
      <c r="F157" s="1653">
        <v>34941</v>
      </c>
      <c r="G157" s="1243"/>
      <c r="H157" s="1653"/>
      <c r="I157" s="1653">
        <v>0</v>
      </c>
      <c r="J157" s="1243"/>
      <c r="K157" s="1653">
        <v>70756.600000000006</v>
      </c>
      <c r="L157" s="1653">
        <v>11705.62</v>
      </c>
      <c r="M157" s="1653">
        <v>4784.42</v>
      </c>
      <c r="N157" s="1653">
        <v>0</v>
      </c>
      <c r="O157" s="1653">
        <v>0</v>
      </c>
      <c r="P157" s="1653">
        <v>38158.300000000003</v>
      </c>
      <c r="Q157" s="1653"/>
      <c r="S157" s="1653">
        <v>0</v>
      </c>
      <c r="T157" s="1653">
        <v>0</v>
      </c>
      <c r="U157" s="1653">
        <v>0</v>
      </c>
      <c r="V157" s="1653"/>
      <c r="W157" s="1653">
        <v>0</v>
      </c>
      <c r="X157" s="1653">
        <v>8762.92</v>
      </c>
      <c r="Y157" s="1653">
        <v>0</v>
      </c>
      <c r="Z157" s="1653">
        <v>168148.28</v>
      </c>
      <c r="AA157" s="1653">
        <v>49183.58</v>
      </c>
      <c r="AB157" s="1243"/>
      <c r="AC157" s="1243"/>
      <c r="AD157" s="1653">
        <v>0</v>
      </c>
      <c r="AE157" s="1653">
        <v>18997.560000000001</v>
      </c>
      <c r="AF157" s="1243"/>
      <c r="AG157" s="1653">
        <v>8244.6299999999992</v>
      </c>
      <c r="AH157" s="1653">
        <v>2766.44</v>
      </c>
      <c r="AI157" s="1243"/>
      <c r="AJ157" s="1653">
        <v>0</v>
      </c>
      <c r="AK157" s="1653">
        <v>0</v>
      </c>
      <c r="AL157" s="1653">
        <v>8916.6</v>
      </c>
      <c r="AM157" s="1243"/>
      <c r="AN157" s="1653">
        <v>45648.480000000003</v>
      </c>
      <c r="AO157" s="1653"/>
      <c r="AP157" s="1653">
        <v>0</v>
      </c>
      <c r="AQ157" s="1653">
        <v>81244.800000000003</v>
      </c>
      <c r="AR157" s="1653">
        <v>131051.77</v>
      </c>
      <c r="AS157" s="1243"/>
      <c r="AT157" s="1653">
        <v>0</v>
      </c>
      <c r="AU157" s="1653">
        <v>81795.88</v>
      </c>
      <c r="AV157" s="1653">
        <v>0</v>
      </c>
      <c r="AW157" s="1653">
        <v>33170.269999999997</v>
      </c>
      <c r="AX157" s="1243"/>
      <c r="AY157" s="1653">
        <v>84562.52</v>
      </c>
      <c r="AZ157" s="1653">
        <v>21321.24</v>
      </c>
      <c r="BA157" s="1653">
        <v>58701.11</v>
      </c>
      <c r="BB157" s="1653">
        <v>0</v>
      </c>
      <c r="BC157" s="1243"/>
      <c r="BD157" s="1653">
        <v>0</v>
      </c>
      <c r="BE157" s="1653">
        <v>41620.400000000001</v>
      </c>
      <c r="BF157" s="1243"/>
      <c r="BG157" s="1243"/>
      <c r="BH157" s="1243"/>
      <c r="BI157" s="1653">
        <v>476.76</v>
      </c>
      <c r="BJ157" s="1653">
        <v>15206</v>
      </c>
      <c r="BK157" s="1653">
        <v>-42139.19</v>
      </c>
      <c r="BL157" s="1653">
        <v>1113.28</v>
      </c>
      <c r="BM157" s="1243"/>
      <c r="BN157" s="1653">
        <v>0</v>
      </c>
      <c r="BO157" s="1653">
        <v>12456.73</v>
      </c>
      <c r="BP157" s="1653">
        <v>0</v>
      </c>
      <c r="BQ157" s="1653">
        <v>182385.29</v>
      </c>
      <c r="BR157" s="1653">
        <v>0</v>
      </c>
      <c r="BS157" s="1653"/>
      <c r="BT157" s="1653">
        <v>39512.54</v>
      </c>
      <c r="BU157" s="1653">
        <v>0</v>
      </c>
      <c r="BV157" s="1243"/>
      <c r="BW157" s="1657">
        <v>44378.52</v>
      </c>
      <c r="BX157" s="1243"/>
      <c r="BY157" s="1243"/>
      <c r="BZ157" s="1653">
        <v>48347.37</v>
      </c>
      <c r="CA157" s="1653">
        <v>104021.02</v>
      </c>
      <c r="CB157" s="1243"/>
      <c r="CC157" s="1243"/>
      <c r="CD157" s="1251"/>
    </row>
    <row r="158" spans="1:82" s="1247" customFormat="1" ht="15.75" x14ac:dyDescent="0.25">
      <c r="A158" s="2142"/>
      <c r="B158" s="1479" t="s">
        <v>753</v>
      </c>
      <c r="C158" s="1653">
        <v>0</v>
      </c>
      <c r="D158" s="1653">
        <v>4332.25</v>
      </c>
      <c r="E158" s="1653">
        <v>50</v>
      </c>
      <c r="F158" s="1653">
        <v>0</v>
      </c>
      <c r="G158" s="1243"/>
      <c r="H158" s="1653"/>
      <c r="I158" s="1653">
        <v>0</v>
      </c>
      <c r="J158" s="1243"/>
      <c r="K158" s="1653">
        <v>0</v>
      </c>
      <c r="L158" s="1653">
        <v>0</v>
      </c>
      <c r="M158" s="1653">
        <v>0</v>
      </c>
      <c r="N158" s="1653">
        <v>27146.35</v>
      </c>
      <c r="O158" s="1653">
        <v>0</v>
      </c>
      <c r="P158" s="1653">
        <v>0</v>
      </c>
      <c r="Q158" s="1653"/>
      <c r="S158" s="1653">
        <v>0</v>
      </c>
      <c r="T158" s="1653">
        <v>0</v>
      </c>
      <c r="U158" s="1653">
        <v>979</v>
      </c>
      <c r="V158" s="1653"/>
      <c r="W158" s="1653">
        <v>153685.94</v>
      </c>
      <c r="X158" s="1653">
        <v>0</v>
      </c>
      <c r="Y158" s="1653">
        <v>0</v>
      </c>
      <c r="Z158" s="1653">
        <v>0</v>
      </c>
      <c r="AA158" s="1653">
        <v>0</v>
      </c>
      <c r="AB158" s="1243"/>
      <c r="AC158" s="1243"/>
      <c r="AD158" s="1653">
        <v>0</v>
      </c>
      <c r="AE158" s="1653">
        <v>1035</v>
      </c>
      <c r="AF158" s="1243"/>
      <c r="AG158" s="1653">
        <v>0</v>
      </c>
      <c r="AH158" s="1653">
        <v>0</v>
      </c>
      <c r="AI158" s="1243"/>
      <c r="AJ158" s="1653">
        <v>0</v>
      </c>
      <c r="AK158" s="1653">
        <v>126000</v>
      </c>
      <c r="AL158" s="1653">
        <v>0</v>
      </c>
      <c r="AM158" s="1243"/>
      <c r="AN158" s="1653">
        <v>0</v>
      </c>
      <c r="AO158" s="1653"/>
      <c r="AP158" s="1653">
        <v>0</v>
      </c>
      <c r="AQ158" s="1653">
        <v>0</v>
      </c>
      <c r="AR158" s="1653">
        <v>0</v>
      </c>
      <c r="AS158" s="1243"/>
      <c r="AT158" s="1653">
        <v>0</v>
      </c>
      <c r="AU158" s="1653">
        <v>0</v>
      </c>
      <c r="AV158" s="1653">
        <v>0</v>
      </c>
      <c r="AW158" s="1653">
        <v>0</v>
      </c>
      <c r="AX158" s="1243"/>
      <c r="AY158" s="1653">
        <v>0</v>
      </c>
      <c r="AZ158" s="1653">
        <v>0</v>
      </c>
      <c r="BA158" s="1653">
        <v>0</v>
      </c>
      <c r="BB158" s="1653">
        <v>27982.02</v>
      </c>
      <c r="BC158" s="1243"/>
      <c r="BD158" s="1653">
        <v>0</v>
      </c>
      <c r="BE158" s="1653">
        <v>6900</v>
      </c>
      <c r="BF158" s="1243"/>
      <c r="BG158" s="1243"/>
      <c r="BH158" s="1243"/>
      <c r="BI158" s="1653">
        <v>204307.14</v>
      </c>
      <c r="BJ158" s="1653">
        <v>2154.96</v>
      </c>
      <c r="BK158" s="1653">
        <v>0</v>
      </c>
      <c r="BL158" s="1653">
        <v>0</v>
      </c>
      <c r="BM158" s="1243"/>
      <c r="BN158" s="1653">
        <v>0</v>
      </c>
      <c r="BO158" s="1653">
        <v>0</v>
      </c>
      <c r="BP158" s="1653">
        <v>0</v>
      </c>
      <c r="BQ158" s="1653">
        <v>0</v>
      </c>
      <c r="BR158" s="1653">
        <v>0</v>
      </c>
      <c r="BS158" s="1653"/>
      <c r="BT158" s="1653">
        <v>0</v>
      </c>
      <c r="BU158" s="1653">
        <v>0</v>
      </c>
      <c r="BV158" s="1243"/>
      <c r="BW158" s="1657">
        <v>0</v>
      </c>
      <c r="BX158" s="1243"/>
      <c r="BY158" s="1243"/>
      <c r="BZ158" s="1653">
        <v>0</v>
      </c>
      <c r="CA158" s="1653">
        <v>6910.68</v>
      </c>
      <c r="CB158" s="1243"/>
      <c r="CC158" s="1243"/>
      <c r="CD158" s="1251"/>
    </row>
    <row r="159" spans="1:82" s="1247" customFormat="1" ht="15.75" x14ac:dyDescent="0.25">
      <c r="A159" s="2138" t="s">
        <v>642</v>
      </c>
      <c r="B159" s="2139"/>
      <c r="C159" s="1654">
        <v>268209693.61000001</v>
      </c>
      <c r="D159" s="1654">
        <v>13718921.16</v>
      </c>
      <c r="E159" s="1654">
        <v>1174670.29</v>
      </c>
      <c r="F159" s="1654">
        <v>13500433</v>
      </c>
      <c r="G159" s="1254"/>
      <c r="H159" s="1654"/>
      <c r="I159" s="1654">
        <v>21411269.32</v>
      </c>
      <c r="J159" s="1254"/>
      <c r="K159" s="1654">
        <v>9671396.6400000006</v>
      </c>
      <c r="L159" s="1654">
        <v>2680070.3199999998</v>
      </c>
      <c r="M159" s="1654">
        <v>806989.06</v>
      </c>
      <c r="N159" s="1654">
        <v>6110611.7800000003</v>
      </c>
      <c r="O159" s="1654">
        <v>683360.45</v>
      </c>
      <c r="P159" s="1654">
        <v>4181514.64</v>
      </c>
      <c r="Q159" s="1654"/>
      <c r="S159" s="1654">
        <v>15175815.560000001</v>
      </c>
      <c r="T159" s="1654">
        <v>26020355.690000001</v>
      </c>
      <c r="U159" s="1654">
        <v>7715934.3200000003</v>
      </c>
      <c r="V159" s="1654"/>
      <c r="W159" s="1654">
        <v>8260801.4900000002</v>
      </c>
      <c r="X159" s="1654">
        <v>6757763.6600000001</v>
      </c>
      <c r="Y159" s="1654">
        <v>1808091.13</v>
      </c>
      <c r="Z159" s="1654">
        <v>15199565.310000001</v>
      </c>
      <c r="AA159" s="1654">
        <v>3868201.65</v>
      </c>
      <c r="AB159" s="1254"/>
      <c r="AC159" s="1254"/>
      <c r="AD159" s="1654">
        <v>7256439.4100099998</v>
      </c>
      <c r="AE159" s="1654">
        <v>1183812.1299999999</v>
      </c>
      <c r="AF159" s="1254"/>
      <c r="AG159" s="1654">
        <v>561380.31999999995</v>
      </c>
      <c r="AH159" s="1654">
        <v>1254839</v>
      </c>
      <c r="AI159" s="1254"/>
      <c r="AJ159" s="1654">
        <v>626802669.21000004</v>
      </c>
      <c r="AK159" s="1654">
        <v>95371258.680000007</v>
      </c>
      <c r="AL159" s="1654">
        <v>6594990.46</v>
      </c>
      <c r="AM159" s="1254"/>
      <c r="AN159" s="1654">
        <v>7822957.6799999997</v>
      </c>
      <c r="AO159" s="1654"/>
      <c r="AP159" s="1654">
        <v>2557283.33</v>
      </c>
      <c r="AQ159" s="1654">
        <v>5397042.3899999997</v>
      </c>
      <c r="AR159" s="1654">
        <v>42649870.229999997</v>
      </c>
      <c r="AS159" s="1254"/>
      <c r="AT159" s="1654">
        <v>11803020</v>
      </c>
      <c r="AU159" s="1654">
        <v>12861063.41</v>
      </c>
      <c r="AV159" s="1654">
        <v>19133742.109999999</v>
      </c>
      <c r="AW159" s="1654">
        <v>3294252.17</v>
      </c>
      <c r="AX159" s="1254"/>
      <c r="AY159" s="1654">
        <v>8604274.4399999995</v>
      </c>
      <c r="AZ159" s="1654">
        <v>2972751.55</v>
      </c>
      <c r="BA159" s="1654">
        <v>20409994.420000002</v>
      </c>
      <c r="BB159" s="1654">
        <v>3617321.71</v>
      </c>
      <c r="BC159" s="1254"/>
      <c r="BD159" s="1654">
        <v>13923029.77</v>
      </c>
      <c r="BE159" s="1654">
        <v>3722089.28</v>
      </c>
      <c r="BF159" s="1254"/>
      <c r="BG159" s="1254"/>
      <c r="BH159" s="1254"/>
      <c r="BI159" s="1654">
        <v>11085040.289999999</v>
      </c>
      <c r="BJ159" s="1654">
        <v>1448456.14</v>
      </c>
      <c r="BK159" s="1654">
        <v>2572599.31</v>
      </c>
      <c r="BL159" s="1654">
        <v>1433195.42</v>
      </c>
      <c r="BM159" s="1254"/>
      <c r="BN159" s="1654">
        <v>19521517.02</v>
      </c>
      <c r="BO159" s="1654">
        <v>2840459.09</v>
      </c>
      <c r="BP159" s="1654">
        <v>266281658.25</v>
      </c>
      <c r="BQ159" s="1654">
        <v>44690901.93</v>
      </c>
      <c r="BR159" s="1654">
        <v>3253564.89</v>
      </c>
      <c r="BS159" s="1654"/>
      <c r="BT159" s="1654">
        <v>6919284.0199999996</v>
      </c>
      <c r="BU159" s="1654">
        <v>1923429.59</v>
      </c>
      <c r="BV159" s="1254"/>
      <c r="BW159" s="1658">
        <v>7687098.8300000001</v>
      </c>
      <c r="BX159" s="1254"/>
      <c r="BY159" s="1254"/>
      <c r="BZ159" s="1654">
        <v>40730980.509999998</v>
      </c>
      <c r="CA159" s="1654">
        <v>32159397.120000001</v>
      </c>
      <c r="CB159" s="1254"/>
      <c r="CC159" s="1254"/>
      <c r="CD159" s="1255"/>
    </row>
    <row r="160" spans="1:82" s="1247" customFormat="1" ht="15.75" x14ac:dyDescent="0.25"/>
    <row r="161" spans="1:70" x14ac:dyDescent="0.25">
      <c r="BQ161" s="559"/>
      <c r="BR161" s="632"/>
    </row>
    <row r="162" spans="1:70" x14ac:dyDescent="0.25">
      <c r="BQ162" s="559"/>
    </row>
    <row r="163" spans="1:70" x14ac:dyDescent="0.25">
      <c r="A163" s="1559" t="s">
        <v>754</v>
      </c>
      <c r="BQ163" s="559"/>
    </row>
    <row r="164" spans="1:70" x14ac:dyDescent="0.25">
      <c r="A164" s="1558" t="s">
        <v>755</v>
      </c>
      <c r="D164" s="1558" t="s">
        <v>756</v>
      </c>
      <c r="BQ164" s="559"/>
    </row>
    <row r="165" spans="1:70" x14ac:dyDescent="0.25">
      <c r="BQ165" s="559"/>
    </row>
    <row r="166" spans="1:70" ht="15.75" customHeight="1" x14ac:dyDescent="0.25">
      <c r="A166" s="626">
        <v>1</v>
      </c>
      <c r="B166" s="812"/>
      <c r="C166" s="559" t="s">
        <v>687</v>
      </c>
      <c r="D166" s="1481" t="s">
        <v>688</v>
      </c>
      <c r="E166" s="559">
        <f>A218</f>
        <v>57</v>
      </c>
      <c r="F166" s="559" t="str">
        <f>B218</f>
        <v>5605</v>
      </c>
      <c r="G166" s="559">
        <f>D166-F166</f>
        <v>0</v>
      </c>
      <c r="BQ166" s="559"/>
    </row>
    <row r="167" spans="1:70" x14ac:dyDescent="0.25">
      <c r="A167" s="626">
        <v>2</v>
      </c>
      <c r="B167" s="1256" t="s">
        <v>129</v>
      </c>
      <c r="D167" s="1481" t="s">
        <v>689</v>
      </c>
      <c r="E167" s="559">
        <f t="shared" ref="E167:F182" si="123">A219</f>
        <v>58</v>
      </c>
      <c r="F167" s="559" t="str">
        <f t="shared" si="123"/>
        <v>5610</v>
      </c>
      <c r="G167" s="559">
        <f t="shared" ref="G167:G229" si="124">D167-F167</f>
        <v>0</v>
      </c>
      <c r="BQ167" s="559"/>
    </row>
    <row r="168" spans="1:70" x14ac:dyDescent="0.25">
      <c r="A168" s="626">
        <v>3</v>
      </c>
      <c r="B168" s="1257" t="s">
        <v>734</v>
      </c>
      <c r="D168" s="1481" t="s">
        <v>690</v>
      </c>
      <c r="E168" s="559">
        <f t="shared" si="123"/>
        <v>59</v>
      </c>
      <c r="F168" s="559" t="str">
        <f t="shared" si="123"/>
        <v>5615</v>
      </c>
      <c r="G168" s="559">
        <f t="shared" si="124"/>
        <v>0</v>
      </c>
      <c r="BQ168" s="559"/>
    </row>
    <row r="169" spans="1:70" x14ac:dyDescent="0.25">
      <c r="A169" s="626">
        <v>4</v>
      </c>
      <c r="B169" s="1257" t="s">
        <v>735</v>
      </c>
      <c r="D169" s="1481" t="s">
        <v>691</v>
      </c>
      <c r="E169" s="559">
        <f t="shared" si="123"/>
        <v>60</v>
      </c>
      <c r="F169" s="559" t="str">
        <f t="shared" si="123"/>
        <v>5620</v>
      </c>
      <c r="G169" s="559">
        <f t="shared" si="124"/>
        <v>0</v>
      </c>
      <c r="BQ169" s="559"/>
    </row>
    <row r="170" spans="1:70" x14ac:dyDescent="0.25">
      <c r="A170" s="626">
        <v>5</v>
      </c>
      <c r="B170" s="1257" t="s">
        <v>736</v>
      </c>
      <c r="D170" s="1481" t="s">
        <v>692</v>
      </c>
      <c r="E170" s="559">
        <f t="shared" si="123"/>
        <v>61</v>
      </c>
      <c r="F170" s="559" t="str">
        <f t="shared" si="123"/>
        <v>5625</v>
      </c>
      <c r="G170" s="559">
        <f t="shared" si="124"/>
        <v>0</v>
      </c>
      <c r="BQ170" s="559"/>
    </row>
    <row r="171" spans="1:70" x14ac:dyDescent="0.25">
      <c r="A171" s="626">
        <v>6</v>
      </c>
      <c r="B171" s="1257" t="s">
        <v>739</v>
      </c>
      <c r="D171" s="1481" t="s">
        <v>693</v>
      </c>
      <c r="E171" s="559">
        <f t="shared" si="123"/>
        <v>62</v>
      </c>
      <c r="F171" s="559" t="str">
        <f t="shared" si="123"/>
        <v>5630</v>
      </c>
      <c r="G171" s="559">
        <f t="shared" si="124"/>
        <v>0</v>
      </c>
      <c r="BQ171" s="559"/>
    </row>
    <row r="172" spans="1:70" x14ac:dyDescent="0.25">
      <c r="A172" s="626">
        <v>7</v>
      </c>
      <c r="B172" s="1257" t="s">
        <v>740</v>
      </c>
      <c r="D172" s="1481" t="s">
        <v>694</v>
      </c>
      <c r="E172" s="559">
        <f t="shared" si="123"/>
        <v>63</v>
      </c>
      <c r="F172" s="559" t="str">
        <f t="shared" si="123"/>
        <v>5640</v>
      </c>
      <c r="G172" s="559">
        <f t="shared" si="124"/>
        <v>0</v>
      </c>
      <c r="BQ172" s="559"/>
    </row>
    <row r="173" spans="1:70" x14ac:dyDescent="0.25">
      <c r="A173" s="626">
        <v>8</v>
      </c>
      <c r="B173" s="1257" t="s">
        <v>741</v>
      </c>
      <c r="D173" s="1481" t="s">
        <v>695</v>
      </c>
      <c r="E173" s="559">
        <f t="shared" si="123"/>
        <v>64</v>
      </c>
      <c r="F173" s="559" t="str">
        <f t="shared" si="123"/>
        <v>5645</v>
      </c>
      <c r="G173" s="559">
        <f t="shared" si="124"/>
        <v>0</v>
      </c>
      <c r="BQ173" s="559"/>
    </row>
    <row r="174" spans="1:70" x14ac:dyDescent="0.25">
      <c r="A174" s="626">
        <v>9</v>
      </c>
      <c r="B174" s="1257" t="s">
        <v>742</v>
      </c>
      <c r="D174" s="1481" t="s">
        <v>696</v>
      </c>
      <c r="E174" s="559">
        <f t="shared" si="123"/>
        <v>65</v>
      </c>
      <c r="F174" s="559" t="str">
        <f t="shared" si="123"/>
        <v>5646</v>
      </c>
      <c r="G174" s="559">
        <f t="shared" si="124"/>
        <v>0</v>
      </c>
      <c r="BQ174" s="559"/>
    </row>
    <row r="175" spans="1:70" x14ac:dyDescent="0.25">
      <c r="A175" s="626">
        <v>10</v>
      </c>
      <c r="B175" s="1257" t="s">
        <v>743</v>
      </c>
      <c r="D175" s="1481" t="s">
        <v>697</v>
      </c>
      <c r="E175" s="559">
        <f t="shared" si="123"/>
        <v>66</v>
      </c>
      <c r="F175" s="559" t="str">
        <f t="shared" si="123"/>
        <v>5647</v>
      </c>
      <c r="G175" s="559">
        <f t="shared" si="124"/>
        <v>0</v>
      </c>
      <c r="BQ175" s="559"/>
    </row>
    <row r="176" spans="1:70" x14ac:dyDescent="0.25">
      <c r="A176" s="626">
        <v>11</v>
      </c>
      <c r="B176" s="1257" t="s">
        <v>744</v>
      </c>
      <c r="D176" s="1481" t="s">
        <v>698</v>
      </c>
      <c r="E176" s="559">
        <f t="shared" si="123"/>
        <v>67</v>
      </c>
      <c r="F176" s="559" t="str">
        <f t="shared" si="123"/>
        <v>5650</v>
      </c>
      <c r="G176" s="559">
        <f t="shared" si="124"/>
        <v>0</v>
      </c>
      <c r="BQ176" s="559"/>
    </row>
    <row r="177" spans="1:69" x14ac:dyDescent="0.25">
      <c r="A177" s="626">
        <v>12</v>
      </c>
      <c r="B177" s="1257" t="s">
        <v>745</v>
      </c>
      <c r="D177" s="1481" t="s">
        <v>699</v>
      </c>
      <c r="E177" s="559">
        <f t="shared" si="123"/>
        <v>68</v>
      </c>
      <c r="F177" s="559" t="str">
        <f t="shared" si="123"/>
        <v>5655</v>
      </c>
      <c r="G177" s="559">
        <f t="shared" si="124"/>
        <v>0</v>
      </c>
      <c r="BQ177" s="559"/>
    </row>
    <row r="178" spans="1:69" x14ac:dyDescent="0.25">
      <c r="A178" s="626">
        <v>13</v>
      </c>
      <c r="B178" s="1257" t="s">
        <v>746</v>
      </c>
      <c r="D178" s="1481" t="s">
        <v>700</v>
      </c>
      <c r="E178" s="559">
        <f t="shared" si="123"/>
        <v>69</v>
      </c>
      <c r="F178" s="559" t="str">
        <f t="shared" si="123"/>
        <v>5665</v>
      </c>
      <c r="G178" s="559">
        <f t="shared" si="124"/>
        <v>0</v>
      </c>
      <c r="BQ178" s="559"/>
    </row>
    <row r="179" spans="1:69" x14ac:dyDescent="0.25">
      <c r="A179" s="626">
        <v>14</v>
      </c>
      <c r="B179" s="1257" t="s">
        <v>747</v>
      </c>
      <c r="D179" s="1481" t="s">
        <v>701</v>
      </c>
      <c r="E179" s="559">
        <f t="shared" si="123"/>
        <v>70</v>
      </c>
      <c r="F179" s="559" t="str">
        <f t="shared" si="123"/>
        <v>5670</v>
      </c>
      <c r="G179" s="559">
        <f t="shared" si="124"/>
        <v>0</v>
      </c>
      <c r="BQ179" s="559"/>
    </row>
    <row r="180" spans="1:69" x14ac:dyDescent="0.25">
      <c r="A180" s="626">
        <v>15</v>
      </c>
      <c r="B180" s="1257" t="s">
        <v>748</v>
      </c>
      <c r="D180" s="1481" t="s">
        <v>702</v>
      </c>
      <c r="E180" s="559">
        <f t="shared" si="123"/>
        <v>71</v>
      </c>
      <c r="F180" s="559" t="str">
        <f t="shared" si="123"/>
        <v>5672</v>
      </c>
      <c r="G180" s="559">
        <f t="shared" si="124"/>
        <v>0</v>
      </c>
      <c r="BQ180" s="559"/>
    </row>
    <row r="181" spans="1:69" x14ac:dyDescent="0.25">
      <c r="A181" s="626">
        <v>16</v>
      </c>
      <c r="B181" s="1257" t="s">
        <v>749</v>
      </c>
      <c r="D181" s="1481" t="s">
        <v>703</v>
      </c>
      <c r="E181" s="559">
        <f t="shared" si="123"/>
        <v>72</v>
      </c>
      <c r="F181" s="559" t="str">
        <f t="shared" si="123"/>
        <v>5675</v>
      </c>
      <c r="G181" s="559">
        <f t="shared" si="124"/>
        <v>0</v>
      </c>
      <c r="BQ181" s="559"/>
    </row>
    <row r="182" spans="1:69" x14ac:dyDescent="0.25">
      <c r="A182" s="626">
        <v>17</v>
      </c>
      <c r="B182" s="1257" t="s">
        <v>750</v>
      </c>
      <c r="D182" s="1481" t="s">
        <v>704</v>
      </c>
      <c r="E182" s="559">
        <f t="shared" si="123"/>
        <v>73</v>
      </c>
      <c r="F182" s="559" t="str">
        <f t="shared" si="123"/>
        <v>5680</v>
      </c>
      <c r="G182" s="559">
        <f t="shared" si="124"/>
        <v>0</v>
      </c>
      <c r="BQ182" s="559"/>
    </row>
    <row r="183" spans="1:69" x14ac:dyDescent="0.25">
      <c r="A183" s="626">
        <v>18</v>
      </c>
      <c r="B183" s="1257" t="s">
        <v>751</v>
      </c>
      <c r="C183" s="559" t="s">
        <v>705</v>
      </c>
      <c r="D183" s="1481" t="s">
        <v>706</v>
      </c>
      <c r="E183" s="559">
        <f>A216</f>
        <v>55</v>
      </c>
      <c r="F183" s="559" t="str">
        <f>B216</f>
        <v>5515</v>
      </c>
      <c r="G183" s="559">
        <f t="shared" si="124"/>
        <v>0</v>
      </c>
      <c r="BQ183" s="559"/>
    </row>
    <row r="184" spans="1:69" ht="15.75" customHeight="1" x14ac:dyDescent="0.25">
      <c r="A184" s="626">
        <v>19</v>
      </c>
      <c r="B184" s="1257" t="s">
        <v>752</v>
      </c>
      <c r="C184" s="559" t="s">
        <v>682</v>
      </c>
      <c r="D184" s="1481" t="s">
        <v>707</v>
      </c>
      <c r="E184" s="559">
        <f>A203</f>
        <v>40</v>
      </c>
      <c r="F184" s="559" t="str">
        <f>B203</f>
        <v>5305</v>
      </c>
      <c r="G184" s="559">
        <f t="shared" si="124"/>
        <v>0</v>
      </c>
      <c r="BQ184" s="559"/>
    </row>
    <row r="185" spans="1:69" x14ac:dyDescent="0.25">
      <c r="A185" s="626">
        <v>20</v>
      </c>
      <c r="B185" s="1257" t="s">
        <v>753</v>
      </c>
      <c r="D185" s="1481" t="s">
        <v>708</v>
      </c>
      <c r="E185" s="559">
        <f t="shared" ref="E185:F190" si="125">A204</f>
        <v>41</v>
      </c>
      <c r="F185" s="559" t="str">
        <f t="shared" si="125"/>
        <v>5310</v>
      </c>
      <c r="G185" s="559">
        <f t="shared" si="124"/>
        <v>0</v>
      </c>
      <c r="BQ185" s="559"/>
    </row>
    <row r="186" spans="1:69" x14ac:dyDescent="0.25">
      <c r="A186" s="626">
        <v>21</v>
      </c>
      <c r="B186" s="1257" t="s">
        <v>737</v>
      </c>
      <c r="D186" s="1481" t="s">
        <v>709</v>
      </c>
      <c r="E186" s="559">
        <f t="shared" si="125"/>
        <v>42</v>
      </c>
      <c r="F186" s="559" t="str">
        <f t="shared" si="125"/>
        <v>5315</v>
      </c>
      <c r="G186" s="559">
        <f t="shared" si="124"/>
        <v>0</v>
      </c>
      <c r="BQ186" s="559"/>
    </row>
    <row r="187" spans="1:69" x14ac:dyDescent="0.25">
      <c r="A187" s="626">
        <v>22</v>
      </c>
      <c r="B187" s="1257" t="s">
        <v>738</v>
      </c>
      <c r="D187" s="1481" t="s">
        <v>710</v>
      </c>
      <c r="E187" s="559">
        <f t="shared" si="125"/>
        <v>43</v>
      </c>
      <c r="F187" s="559" t="str">
        <f t="shared" si="125"/>
        <v>5320</v>
      </c>
      <c r="G187" s="559">
        <f t="shared" si="124"/>
        <v>0</v>
      </c>
      <c r="BQ187" s="559"/>
    </row>
    <row r="188" spans="1:69" x14ac:dyDescent="0.25">
      <c r="A188" s="626">
        <v>24</v>
      </c>
      <c r="B188" s="1256" t="s">
        <v>133</v>
      </c>
      <c r="D188" s="1481" t="s">
        <v>711</v>
      </c>
      <c r="E188" s="559">
        <f t="shared" si="125"/>
        <v>44</v>
      </c>
      <c r="F188" s="559" t="str">
        <f t="shared" si="125"/>
        <v>5325</v>
      </c>
      <c r="G188" s="559">
        <f t="shared" si="124"/>
        <v>0</v>
      </c>
      <c r="BQ188" s="559"/>
    </row>
    <row r="189" spans="1:69" x14ac:dyDescent="0.25">
      <c r="A189" s="626">
        <v>25</v>
      </c>
      <c r="B189" s="1257" t="s">
        <v>721</v>
      </c>
      <c r="D189" s="1481" t="s">
        <v>712</v>
      </c>
      <c r="E189" s="559">
        <f t="shared" si="125"/>
        <v>45</v>
      </c>
      <c r="F189" s="559" t="str">
        <f t="shared" si="125"/>
        <v>5330</v>
      </c>
      <c r="G189" s="559">
        <f t="shared" si="124"/>
        <v>0</v>
      </c>
      <c r="BQ189" s="559"/>
    </row>
    <row r="190" spans="1:69" x14ac:dyDescent="0.25">
      <c r="A190" s="626">
        <v>26</v>
      </c>
      <c r="B190" s="1257" t="s">
        <v>722</v>
      </c>
      <c r="D190" s="1481" t="s">
        <v>713</v>
      </c>
      <c r="E190" s="559">
        <f t="shared" si="125"/>
        <v>46</v>
      </c>
      <c r="F190" s="559" t="str">
        <f t="shared" si="125"/>
        <v>5340</v>
      </c>
      <c r="G190" s="559">
        <f t="shared" si="124"/>
        <v>0</v>
      </c>
      <c r="BQ190" s="559"/>
    </row>
    <row r="191" spans="1:69" ht="15.75" customHeight="1" x14ac:dyDescent="0.25">
      <c r="A191" s="626">
        <v>27</v>
      </c>
      <c r="B191" s="1257" t="s">
        <v>724</v>
      </c>
      <c r="C191" s="559" t="s">
        <v>137</v>
      </c>
      <c r="D191" s="1481" t="s">
        <v>714</v>
      </c>
      <c r="E191" s="559">
        <f>A211</f>
        <v>49</v>
      </c>
      <c r="F191" s="559" t="str">
        <f>B211</f>
        <v>5405</v>
      </c>
      <c r="G191" s="559">
        <f t="shared" si="124"/>
        <v>0</v>
      </c>
      <c r="BQ191" s="559"/>
    </row>
    <row r="192" spans="1:69" x14ac:dyDescent="0.25">
      <c r="A192" s="626">
        <v>28</v>
      </c>
      <c r="B192" s="1257" t="s">
        <v>725</v>
      </c>
      <c r="D192" s="1481" t="s">
        <v>715</v>
      </c>
      <c r="E192" s="559">
        <f t="shared" ref="E192:F194" si="126">A212</f>
        <v>50</v>
      </c>
      <c r="F192" s="559" t="str">
        <f t="shared" si="126"/>
        <v>5410</v>
      </c>
      <c r="G192" s="559">
        <f t="shared" si="124"/>
        <v>0</v>
      </c>
      <c r="BQ192" s="559"/>
    </row>
    <row r="193" spans="1:69" x14ac:dyDescent="0.25">
      <c r="A193" s="626">
        <v>29</v>
      </c>
      <c r="B193" s="1257" t="s">
        <v>726</v>
      </c>
      <c r="D193" s="1481" t="s">
        <v>716</v>
      </c>
      <c r="E193" s="559">
        <f t="shared" si="126"/>
        <v>51</v>
      </c>
      <c r="F193" s="559" t="str">
        <f t="shared" si="126"/>
        <v>5420</v>
      </c>
      <c r="G193" s="559">
        <f t="shared" si="124"/>
        <v>0</v>
      </c>
      <c r="BQ193" s="559"/>
    </row>
    <row r="194" spans="1:69" x14ac:dyDescent="0.25">
      <c r="A194" s="626">
        <v>30</v>
      </c>
      <c r="B194" s="1257" t="s">
        <v>727</v>
      </c>
      <c r="D194" s="1481" t="s">
        <v>717</v>
      </c>
      <c r="E194" s="559">
        <f t="shared" si="126"/>
        <v>52</v>
      </c>
      <c r="F194" s="559" t="str">
        <f t="shared" si="126"/>
        <v>5425</v>
      </c>
      <c r="G194" s="559">
        <f t="shared" si="124"/>
        <v>0</v>
      </c>
      <c r="BQ194" s="559"/>
    </row>
    <row r="195" spans="1:69" x14ac:dyDescent="0.25">
      <c r="A195" s="626">
        <v>31</v>
      </c>
      <c r="B195" s="1257" t="s">
        <v>728</v>
      </c>
      <c r="C195" s="559" t="s">
        <v>718</v>
      </c>
      <c r="D195" s="1481" t="s">
        <v>719</v>
      </c>
      <c r="E195" s="559">
        <f>A236</f>
        <v>76</v>
      </c>
      <c r="F195" s="559" t="str">
        <f>B236</f>
        <v>5635</v>
      </c>
      <c r="G195" s="559">
        <f t="shared" si="124"/>
        <v>0</v>
      </c>
      <c r="BQ195" s="559"/>
    </row>
    <row r="196" spans="1:69" x14ac:dyDescent="0.25">
      <c r="A196" s="626">
        <v>32</v>
      </c>
      <c r="B196" s="1257" t="s">
        <v>729</v>
      </c>
      <c r="D196" s="1481" t="s">
        <v>720</v>
      </c>
      <c r="E196" s="559">
        <f>A237</f>
        <v>77</v>
      </c>
      <c r="F196" s="559" t="str">
        <f>B237</f>
        <v>6210</v>
      </c>
      <c r="G196" s="559">
        <f t="shared" si="124"/>
        <v>0</v>
      </c>
      <c r="BQ196" s="559"/>
    </row>
    <row r="197" spans="1:69" x14ac:dyDescent="0.25">
      <c r="A197" s="626">
        <v>33</v>
      </c>
      <c r="B197" s="1257" t="s">
        <v>730</v>
      </c>
      <c r="C197" s="559" t="s">
        <v>133</v>
      </c>
      <c r="D197" s="1481" t="s">
        <v>721</v>
      </c>
      <c r="E197" s="559">
        <f>A189</f>
        <v>25</v>
      </c>
      <c r="F197" s="559" t="str">
        <f>B189</f>
        <v>5105</v>
      </c>
      <c r="G197" s="559">
        <f t="shared" si="124"/>
        <v>0</v>
      </c>
      <c r="BQ197" s="559"/>
    </row>
    <row r="198" spans="1:69" x14ac:dyDescent="0.25">
      <c r="A198" s="626">
        <v>34</v>
      </c>
      <c r="B198" s="1257" t="s">
        <v>731</v>
      </c>
      <c r="D198" s="1481" t="s">
        <v>722</v>
      </c>
      <c r="E198" s="559">
        <f t="shared" ref="E198:F198" si="127">A190</f>
        <v>26</v>
      </c>
      <c r="F198" s="559" t="str">
        <f t="shared" si="127"/>
        <v>5110</v>
      </c>
      <c r="G198" s="559">
        <f t="shared" si="124"/>
        <v>0</v>
      </c>
      <c r="BQ198" s="559"/>
    </row>
    <row r="199" spans="1:69" x14ac:dyDescent="0.25">
      <c r="A199" s="626">
        <v>35</v>
      </c>
      <c r="B199" s="1257" t="s">
        <v>732</v>
      </c>
      <c r="D199" s="1481" t="s">
        <v>723</v>
      </c>
      <c r="E199" s="559">
        <f>A201</f>
        <v>37</v>
      </c>
      <c r="F199" s="559" t="str">
        <f>B201</f>
        <v>5112</v>
      </c>
      <c r="G199" s="559">
        <f t="shared" si="124"/>
        <v>0</v>
      </c>
      <c r="BQ199" s="559"/>
    </row>
    <row r="200" spans="1:69" x14ac:dyDescent="0.25">
      <c r="A200" s="626">
        <v>36</v>
      </c>
      <c r="B200" s="1257" t="s">
        <v>733</v>
      </c>
      <c r="D200" s="1481" t="s">
        <v>724</v>
      </c>
      <c r="E200" s="559">
        <f>A191</f>
        <v>27</v>
      </c>
      <c r="F200" s="559" t="str">
        <f>B191</f>
        <v>5114</v>
      </c>
      <c r="G200" s="559">
        <f t="shared" si="124"/>
        <v>0</v>
      </c>
      <c r="BQ200" s="559"/>
    </row>
    <row r="201" spans="1:69" x14ac:dyDescent="0.25">
      <c r="A201" s="626">
        <v>37</v>
      </c>
      <c r="B201" s="1257" t="s">
        <v>723</v>
      </c>
      <c r="D201" s="1481" t="s">
        <v>725</v>
      </c>
      <c r="E201" s="559">
        <f t="shared" ref="E201:F209" si="128">A192</f>
        <v>28</v>
      </c>
      <c r="F201" s="559" t="str">
        <f t="shared" si="128"/>
        <v>5120</v>
      </c>
      <c r="G201" s="559">
        <f t="shared" si="124"/>
        <v>0</v>
      </c>
      <c r="BQ201" s="559"/>
    </row>
    <row r="202" spans="1:69" x14ac:dyDescent="0.25">
      <c r="A202" s="626">
        <v>39</v>
      </c>
      <c r="B202" s="1256" t="s">
        <v>682</v>
      </c>
      <c r="D202" s="1481" t="s">
        <v>726</v>
      </c>
      <c r="E202" s="559">
        <f t="shared" si="128"/>
        <v>29</v>
      </c>
      <c r="F202" s="559" t="str">
        <f t="shared" si="128"/>
        <v>5125</v>
      </c>
      <c r="G202" s="559">
        <f t="shared" si="124"/>
        <v>0</v>
      </c>
      <c r="BQ202" s="559"/>
    </row>
    <row r="203" spans="1:69" x14ac:dyDescent="0.25">
      <c r="A203" s="626">
        <v>40</v>
      </c>
      <c r="B203" s="1257" t="s">
        <v>707</v>
      </c>
      <c r="D203" s="1481" t="s">
        <v>727</v>
      </c>
      <c r="E203" s="559">
        <f t="shared" si="128"/>
        <v>30</v>
      </c>
      <c r="F203" s="559" t="str">
        <f t="shared" si="128"/>
        <v>5130</v>
      </c>
      <c r="G203" s="559">
        <f t="shared" si="124"/>
        <v>0</v>
      </c>
      <c r="BQ203" s="559"/>
    </row>
    <row r="204" spans="1:69" x14ac:dyDescent="0.25">
      <c r="A204" s="626">
        <v>41</v>
      </c>
      <c r="B204" s="1257" t="s">
        <v>708</v>
      </c>
      <c r="D204" s="1481" t="s">
        <v>728</v>
      </c>
      <c r="E204" s="559">
        <f t="shared" si="128"/>
        <v>31</v>
      </c>
      <c r="F204" s="559" t="str">
        <f t="shared" si="128"/>
        <v>5135</v>
      </c>
      <c r="G204" s="559">
        <f t="shared" si="124"/>
        <v>0</v>
      </c>
      <c r="BQ204" s="559"/>
    </row>
    <row r="205" spans="1:69" x14ac:dyDescent="0.25">
      <c r="A205" s="626">
        <v>42</v>
      </c>
      <c r="B205" s="1257" t="s">
        <v>709</v>
      </c>
      <c r="D205" s="1481" t="s">
        <v>729</v>
      </c>
      <c r="E205" s="559">
        <f t="shared" si="128"/>
        <v>32</v>
      </c>
      <c r="F205" s="559" t="str">
        <f t="shared" si="128"/>
        <v>5145</v>
      </c>
      <c r="G205" s="559">
        <f t="shared" si="124"/>
        <v>0</v>
      </c>
      <c r="BQ205" s="559"/>
    </row>
    <row r="206" spans="1:69" x14ac:dyDescent="0.25">
      <c r="A206" s="626">
        <v>43</v>
      </c>
      <c r="B206" s="1257" t="s">
        <v>710</v>
      </c>
      <c r="D206" s="1481" t="s">
        <v>730</v>
      </c>
      <c r="E206" s="559">
        <f t="shared" si="128"/>
        <v>33</v>
      </c>
      <c r="F206" s="559" t="str">
        <f t="shared" si="128"/>
        <v>5150</v>
      </c>
      <c r="G206" s="559">
        <f t="shared" si="124"/>
        <v>0</v>
      </c>
      <c r="BQ206" s="559"/>
    </row>
    <row r="207" spans="1:69" x14ac:dyDescent="0.25">
      <c r="A207" s="626">
        <v>44</v>
      </c>
      <c r="B207" s="1257" t="s">
        <v>711</v>
      </c>
      <c r="D207" s="1481" t="s">
        <v>731</v>
      </c>
      <c r="E207" s="559">
        <f t="shared" si="128"/>
        <v>34</v>
      </c>
      <c r="F207" s="559" t="str">
        <f t="shared" si="128"/>
        <v>5155</v>
      </c>
      <c r="G207" s="559">
        <f t="shared" si="124"/>
        <v>0</v>
      </c>
      <c r="BQ207" s="559"/>
    </row>
    <row r="208" spans="1:69" x14ac:dyDescent="0.25">
      <c r="A208" s="626">
        <v>45</v>
      </c>
      <c r="B208" s="1257" t="s">
        <v>712</v>
      </c>
      <c r="D208" s="1481" t="s">
        <v>732</v>
      </c>
      <c r="E208" s="559">
        <f t="shared" si="128"/>
        <v>35</v>
      </c>
      <c r="F208" s="559" t="str">
        <f t="shared" si="128"/>
        <v>5160</v>
      </c>
      <c r="G208" s="559">
        <f t="shared" si="124"/>
        <v>0</v>
      </c>
      <c r="BQ208" s="559"/>
    </row>
    <row r="209" spans="1:69" x14ac:dyDescent="0.25">
      <c r="A209" s="626">
        <v>46</v>
      </c>
      <c r="B209" s="1257" t="s">
        <v>713</v>
      </c>
      <c r="D209" s="1481" t="s">
        <v>733</v>
      </c>
      <c r="E209" s="559">
        <f t="shared" si="128"/>
        <v>36</v>
      </c>
      <c r="F209" s="559" t="str">
        <f t="shared" si="128"/>
        <v>5175</v>
      </c>
      <c r="G209" s="559">
        <f t="shared" si="124"/>
        <v>0</v>
      </c>
      <c r="BQ209" s="559"/>
    </row>
    <row r="210" spans="1:69" x14ac:dyDescent="0.25">
      <c r="A210" s="626">
        <v>48</v>
      </c>
      <c r="B210" s="1256" t="s">
        <v>137</v>
      </c>
      <c r="C210" s="559" t="s">
        <v>129</v>
      </c>
      <c r="D210" s="1481" t="s">
        <v>734</v>
      </c>
      <c r="E210" s="559">
        <f>A168</f>
        <v>3</v>
      </c>
      <c r="F210" s="559" t="str">
        <f>B168</f>
        <v>5005</v>
      </c>
      <c r="G210" s="559">
        <f t="shared" si="124"/>
        <v>0</v>
      </c>
      <c r="BQ210" s="559"/>
    </row>
    <row r="211" spans="1:69" x14ac:dyDescent="0.25">
      <c r="A211" s="626">
        <v>49</v>
      </c>
      <c r="B211" s="1257" t="s">
        <v>714</v>
      </c>
      <c r="D211" s="1481" t="s">
        <v>735</v>
      </c>
      <c r="E211" s="559">
        <f t="shared" ref="E211:F212" si="129">A169</f>
        <v>4</v>
      </c>
      <c r="F211" s="559" t="str">
        <f t="shared" si="129"/>
        <v>5010</v>
      </c>
      <c r="G211" s="559">
        <f t="shared" si="124"/>
        <v>0</v>
      </c>
      <c r="BQ211" s="559"/>
    </row>
    <row r="212" spans="1:69" x14ac:dyDescent="0.25">
      <c r="A212" s="626">
        <v>50</v>
      </c>
      <c r="B212" s="1257" t="s">
        <v>715</v>
      </c>
      <c r="D212" s="1481" t="s">
        <v>736</v>
      </c>
      <c r="E212" s="559">
        <f t="shared" si="129"/>
        <v>5</v>
      </c>
      <c r="F212" s="559" t="str">
        <f t="shared" si="129"/>
        <v>5012</v>
      </c>
      <c r="G212" s="559">
        <f t="shared" si="124"/>
        <v>0</v>
      </c>
      <c r="BQ212" s="559"/>
    </row>
    <row r="213" spans="1:69" x14ac:dyDescent="0.25">
      <c r="A213" s="626">
        <v>51</v>
      </c>
      <c r="B213" s="1257" t="s">
        <v>716</v>
      </c>
      <c r="D213" s="1481" t="s">
        <v>737</v>
      </c>
      <c r="E213" s="559">
        <f>A186</f>
        <v>21</v>
      </c>
      <c r="F213" s="559" t="str">
        <f>B186</f>
        <v>5014</v>
      </c>
      <c r="G213" s="559">
        <f t="shared" si="124"/>
        <v>0</v>
      </c>
      <c r="BQ213" s="559"/>
    </row>
    <row r="214" spans="1:69" x14ac:dyDescent="0.25">
      <c r="A214" s="626">
        <v>52</v>
      </c>
      <c r="B214" s="1257" t="s">
        <v>717</v>
      </c>
      <c r="D214" s="1481" t="s">
        <v>738</v>
      </c>
      <c r="E214" s="559">
        <f>A187</f>
        <v>22</v>
      </c>
      <c r="F214" s="559" t="str">
        <f>B187</f>
        <v>5015</v>
      </c>
      <c r="G214" s="559">
        <f t="shared" si="124"/>
        <v>0</v>
      </c>
      <c r="BQ214" s="559"/>
    </row>
    <row r="215" spans="1:69" x14ac:dyDescent="0.25">
      <c r="A215" s="626">
        <v>54</v>
      </c>
      <c r="B215" s="1256" t="s">
        <v>683</v>
      </c>
      <c r="D215" s="1481" t="s">
        <v>739</v>
      </c>
      <c r="E215" s="559">
        <f>A171</f>
        <v>6</v>
      </c>
      <c r="F215" s="559" t="str">
        <f>B171</f>
        <v>5016</v>
      </c>
      <c r="G215" s="559">
        <f t="shared" si="124"/>
        <v>0</v>
      </c>
      <c r="BQ215" s="559"/>
    </row>
    <row r="216" spans="1:69" x14ac:dyDescent="0.25">
      <c r="A216" s="626">
        <v>55</v>
      </c>
      <c r="B216" s="1257" t="s">
        <v>706</v>
      </c>
      <c r="D216" s="1481" t="s">
        <v>740</v>
      </c>
      <c r="E216" s="559">
        <f t="shared" ref="E216:F229" si="130">A172</f>
        <v>7</v>
      </c>
      <c r="F216" s="559" t="str">
        <f t="shared" si="130"/>
        <v>5017</v>
      </c>
      <c r="G216" s="559">
        <f t="shared" si="124"/>
        <v>0</v>
      </c>
      <c r="BQ216" s="559"/>
    </row>
    <row r="217" spans="1:69" x14ac:dyDescent="0.25">
      <c r="A217" s="626">
        <v>56</v>
      </c>
      <c r="B217" s="1237" t="s">
        <v>139</v>
      </c>
      <c r="D217" s="1481" t="s">
        <v>741</v>
      </c>
      <c r="E217" s="559">
        <f t="shared" si="130"/>
        <v>8</v>
      </c>
      <c r="F217" s="559" t="str">
        <f t="shared" si="130"/>
        <v>5020</v>
      </c>
      <c r="G217" s="559">
        <f t="shared" si="124"/>
        <v>0</v>
      </c>
      <c r="BQ217" s="559"/>
    </row>
    <row r="218" spans="1:69" x14ac:dyDescent="0.25">
      <c r="A218" s="626">
        <v>57</v>
      </c>
      <c r="B218" s="1256" t="s">
        <v>688</v>
      </c>
      <c r="D218" s="1481" t="s">
        <v>742</v>
      </c>
      <c r="E218" s="559">
        <f t="shared" si="130"/>
        <v>9</v>
      </c>
      <c r="F218" s="559" t="str">
        <f t="shared" si="130"/>
        <v>5025</v>
      </c>
      <c r="G218" s="559">
        <f t="shared" si="124"/>
        <v>0</v>
      </c>
      <c r="BQ218" s="559"/>
    </row>
    <row r="219" spans="1:69" x14ac:dyDescent="0.25">
      <c r="A219" s="626">
        <v>58</v>
      </c>
      <c r="B219" s="1256" t="s">
        <v>689</v>
      </c>
      <c r="D219" s="1481" t="s">
        <v>743</v>
      </c>
      <c r="E219" s="559">
        <f t="shared" si="130"/>
        <v>10</v>
      </c>
      <c r="F219" s="559" t="str">
        <f t="shared" si="130"/>
        <v>5035</v>
      </c>
      <c r="G219" s="559">
        <f t="shared" si="124"/>
        <v>0</v>
      </c>
      <c r="BQ219" s="559"/>
    </row>
    <row r="220" spans="1:69" x14ac:dyDescent="0.25">
      <c r="A220" s="626">
        <v>59</v>
      </c>
      <c r="B220" s="1256" t="s">
        <v>690</v>
      </c>
      <c r="D220" s="1481" t="s">
        <v>744</v>
      </c>
      <c r="E220" s="559">
        <f t="shared" si="130"/>
        <v>11</v>
      </c>
      <c r="F220" s="559" t="str">
        <f t="shared" si="130"/>
        <v>5040</v>
      </c>
      <c r="G220" s="559">
        <f t="shared" si="124"/>
        <v>0</v>
      </c>
      <c r="BQ220" s="559"/>
    </row>
    <row r="221" spans="1:69" x14ac:dyDescent="0.25">
      <c r="A221" s="626">
        <v>60</v>
      </c>
      <c r="B221" s="1256" t="s">
        <v>691</v>
      </c>
      <c r="D221" s="1481" t="s">
        <v>745</v>
      </c>
      <c r="E221" s="559">
        <f t="shared" si="130"/>
        <v>12</v>
      </c>
      <c r="F221" s="559" t="str">
        <f t="shared" si="130"/>
        <v>5045</v>
      </c>
      <c r="G221" s="559">
        <f t="shared" si="124"/>
        <v>0</v>
      </c>
      <c r="BQ221" s="559"/>
    </row>
    <row r="222" spans="1:69" x14ac:dyDescent="0.25">
      <c r="A222" s="626">
        <v>61</v>
      </c>
      <c r="B222" s="1256" t="s">
        <v>692</v>
      </c>
      <c r="D222" s="1481" t="s">
        <v>746</v>
      </c>
      <c r="E222" s="559">
        <f t="shared" si="130"/>
        <v>13</v>
      </c>
      <c r="F222" s="559" t="str">
        <f t="shared" si="130"/>
        <v>5055</v>
      </c>
      <c r="G222" s="559">
        <f t="shared" si="124"/>
        <v>0</v>
      </c>
      <c r="BQ222" s="559"/>
    </row>
    <row r="223" spans="1:69" x14ac:dyDescent="0.25">
      <c r="A223" s="626">
        <v>62</v>
      </c>
      <c r="B223" s="1256" t="s">
        <v>693</v>
      </c>
      <c r="D223" s="1481" t="s">
        <v>747</v>
      </c>
      <c r="E223" s="559">
        <f t="shared" si="130"/>
        <v>14</v>
      </c>
      <c r="F223" s="559" t="str">
        <f t="shared" si="130"/>
        <v>5065</v>
      </c>
      <c r="G223" s="559">
        <f t="shared" si="124"/>
        <v>0</v>
      </c>
      <c r="BQ223" s="559"/>
    </row>
    <row r="224" spans="1:69" x14ac:dyDescent="0.25">
      <c r="A224" s="626">
        <v>63</v>
      </c>
      <c r="B224" s="1256" t="s">
        <v>694</v>
      </c>
      <c r="D224" s="1481" t="s">
        <v>748</v>
      </c>
      <c r="E224" s="559">
        <f t="shared" si="130"/>
        <v>15</v>
      </c>
      <c r="F224" s="559" t="str">
        <f t="shared" si="130"/>
        <v>5070</v>
      </c>
      <c r="G224" s="559">
        <f t="shared" si="124"/>
        <v>0</v>
      </c>
      <c r="BQ224" s="559"/>
    </row>
    <row r="225" spans="1:69" x14ac:dyDescent="0.25">
      <c r="A225" s="626">
        <v>64</v>
      </c>
      <c r="B225" s="1256" t="s">
        <v>695</v>
      </c>
      <c r="D225" s="1481" t="s">
        <v>749</v>
      </c>
      <c r="E225" s="559">
        <f t="shared" si="130"/>
        <v>16</v>
      </c>
      <c r="F225" s="559" t="str">
        <f t="shared" si="130"/>
        <v>5075</v>
      </c>
      <c r="G225" s="559">
        <f t="shared" si="124"/>
        <v>0</v>
      </c>
      <c r="BQ225" s="559"/>
    </row>
    <row r="226" spans="1:69" x14ac:dyDescent="0.25">
      <c r="A226" s="626">
        <v>65</v>
      </c>
      <c r="B226" s="1256" t="s">
        <v>696</v>
      </c>
      <c r="D226" s="1481" t="s">
        <v>750</v>
      </c>
      <c r="E226" s="559">
        <f t="shared" si="130"/>
        <v>17</v>
      </c>
      <c r="F226" s="559" t="str">
        <f t="shared" si="130"/>
        <v>5085</v>
      </c>
      <c r="G226" s="559">
        <f t="shared" si="124"/>
        <v>0</v>
      </c>
      <c r="BQ226" s="559"/>
    </row>
    <row r="227" spans="1:69" x14ac:dyDescent="0.25">
      <c r="A227" s="626">
        <v>66</v>
      </c>
      <c r="B227" s="1256" t="s">
        <v>697</v>
      </c>
      <c r="D227" s="1481" t="s">
        <v>751</v>
      </c>
      <c r="E227" s="559">
        <f t="shared" si="130"/>
        <v>18</v>
      </c>
      <c r="F227" s="559" t="str">
        <f t="shared" si="130"/>
        <v>5090</v>
      </c>
      <c r="G227" s="559">
        <f t="shared" si="124"/>
        <v>0</v>
      </c>
      <c r="BQ227" s="559"/>
    </row>
    <row r="228" spans="1:69" x14ac:dyDescent="0.25">
      <c r="A228" s="626">
        <v>67</v>
      </c>
      <c r="B228" s="1256" t="s">
        <v>698</v>
      </c>
      <c r="D228" s="1481" t="s">
        <v>752</v>
      </c>
      <c r="E228" s="559">
        <f t="shared" si="130"/>
        <v>19</v>
      </c>
      <c r="F228" s="559" t="str">
        <f t="shared" si="130"/>
        <v>5095</v>
      </c>
      <c r="G228" s="559">
        <f t="shared" si="124"/>
        <v>0</v>
      </c>
      <c r="BQ228" s="559"/>
    </row>
    <row r="229" spans="1:69" x14ac:dyDescent="0.25">
      <c r="A229" s="626">
        <v>68</v>
      </c>
      <c r="B229" s="1256" t="s">
        <v>699</v>
      </c>
      <c r="D229" s="1481" t="s">
        <v>753</v>
      </c>
      <c r="E229" s="559">
        <f t="shared" si="130"/>
        <v>20</v>
      </c>
      <c r="F229" s="559" t="str">
        <f t="shared" si="130"/>
        <v>5096</v>
      </c>
      <c r="G229" s="559">
        <f t="shared" si="124"/>
        <v>0</v>
      </c>
      <c r="BQ229" s="559"/>
    </row>
    <row r="230" spans="1:69" x14ac:dyDescent="0.25">
      <c r="A230" s="626">
        <v>69</v>
      </c>
      <c r="B230" s="1256" t="s">
        <v>700</v>
      </c>
      <c r="C230" s="559" t="s">
        <v>642</v>
      </c>
      <c r="E230" s="565">
        <v>1</v>
      </c>
      <c r="F230" s="6"/>
      <c r="BQ230" s="559"/>
    </row>
    <row r="231" spans="1:69" x14ac:dyDescent="0.25">
      <c r="A231" s="626">
        <v>70</v>
      </c>
      <c r="B231" s="1256" t="s">
        <v>701</v>
      </c>
      <c r="E231" s="565">
        <v>2</v>
      </c>
      <c r="F231" s="397" t="s">
        <v>129</v>
      </c>
      <c r="BQ231" s="559"/>
    </row>
    <row r="232" spans="1:69" x14ac:dyDescent="0.25">
      <c r="A232" s="626">
        <v>71</v>
      </c>
      <c r="B232" s="1256" t="s">
        <v>702</v>
      </c>
      <c r="E232" s="565">
        <v>24</v>
      </c>
      <c r="F232" s="397" t="s">
        <v>133</v>
      </c>
      <c r="BQ232" s="559"/>
    </row>
    <row r="233" spans="1:69" x14ac:dyDescent="0.25">
      <c r="A233" s="626">
        <v>72</v>
      </c>
      <c r="B233" s="1256" t="s">
        <v>703</v>
      </c>
      <c r="E233" s="565">
        <v>39</v>
      </c>
      <c r="F233" s="397" t="s">
        <v>682</v>
      </c>
      <c r="BQ233" s="559"/>
    </row>
    <row r="234" spans="1:69" x14ac:dyDescent="0.25">
      <c r="A234" s="626">
        <v>73</v>
      </c>
      <c r="B234" s="1256" t="s">
        <v>704</v>
      </c>
      <c r="E234" s="565">
        <v>48</v>
      </c>
      <c r="F234" s="397" t="s">
        <v>137</v>
      </c>
      <c r="BQ234" s="559"/>
    </row>
    <row r="235" spans="1:69" x14ac:dyDescent="0.25">
      <c r="A235" s="626">
        <v>75</v>
      </c>
      <c r="B235" s="1256" t="s">
        <v>141</v>
      </c>
      <c r="E235" s="565">
        <v>54</v>
      </c>
      <c r="F235" s="397" t="s">
        <v>683</v>
      </c>
      <c r="BQ235" s="559"/>
    </row>
    <row r="236" spans="1:69" x14ac:dyDescent="0.25">
      <c r="A236" s="626">
        <v>76</v>
      </c>
      <c r="B236" s="1257" t="s">
        <v>719</v>
      </c>
      <c r="E236" s="565">
        <v>56</v>
      </c>
      <c r="F236" s="260" t="s">
        <v>139</v>
      </c>
      <c r="BQ236" s="559"/>
    </row>
    <row r="237" spans="1:69" x14ac:dyDescent="0.25">
      <c r="A237" s="626">
        <v>77</v>
      </c>
      <c r="B237" s="1257" t="s">
        <v>720</v>
      </c>
      <c r="E237" s="565">
        <v>75</v>
      </c>
      <c r="F237" s="397" t="s">
        <v>141</v>
      </c>
      <c r="BQ237" s="559"/>
    </row>
    <row r="238" spans="1:69" x14ac:dyDescent="0.25">
      <c r="BQ238" s="559"/>
    </row>
    <row r="239" spans="1:69" x14ac:dyDescent="0.25">
      <c r="BQ239" s="559"/>
    </row>
    <row r="240" spans="1:69" x14ac:dyDescent="0.25">
      <c r="A240" s="1607" t="s">
        <v>757</v>
      </c>
      <c r="B240" s="1607" t="s">
        <v>758</v>
      </c>
      <c r="C240" s="1482"/>
      <c r="D240" s="1482"/>
      <c r="E240" s="1482"/>
      <c r="F240" s="1482"/>
      <c r="G240" s="1482"/>
      <c r="H240" s="1482"/>
      <c r="I240" s="1482"/>
      <c r="J240" s="1482"/>
      <c r="K240" s="1482"/>
      <c r="L240" s="1482"/>
      <c r="M240" s="1482"/>
      <c r="N240" s="1482"/>
      <c r="BQ240" s="559"/>
    </row>
    <row r="241" spans="1:75" x14ac:dyDescent="0.25">
      <c r="A241" s="631"/>
      <c r="B241" s="631"/>
      <c r="C241" s="1482"/>
      <c r="D241" s="1482"/>
      <c r="E241" s="1482"/>
      <c r="F241" s="1482"/>
      <c r="G241" s="1482"/>
      <c r="H241" s="1482"/>
      <c r="I241" s="1482"/>
      <c r="J241" s="1482"/>
      <c r="K241" s="1482"/>
      <c r="L241" s="1482"/>
      <c r="M241" s="1482"/>
      <c r="N241" s="1482"/>
      <c r="AH241" s="1561"/>
      <c r="BQ241" s="559"/>
    </row>
    <row r="242" spans="1:75" s="1241" customFormat="1" ht="141.75" x14ac:dyDescent="0.25">
      <c r="A242" s="1264" t="s">
        <v>759</v>
      </c>
      <c r="B242" s="1238" t="s">
        <v>760</v>
      </c>
      <c r="C242" s="1239" t="s">
        <v>22</v>
      </c>
      <c r="D242" s="1239" t="s">
        <v>37</v>
      </c>
      <c r="E242" s="1239" t="s">
        <v>38</v>
      </c>
      <c r="F242" s="1239" t="s">
        <v>39</v>
      </c>
      <c r="G242" s="1239"/>
      <c r="H242" s="1239" t="s">
        <v>41</v>
      </c>
      <c r="I242" s="1239" t="s">
        <v>42</v>
      </c>
      <c r="J242" s="1239"/>
      <c r="K242" s="1239" t="s">
        <v>44</v>
      </c>
      <c r="L242" s="1239" t="s">
        <v>45</v>
      </c>
      <c r="M242" s="1239" t="s">
        <v>46</v>
      </c>
      <c r="N242" s="1239" t="s">
        <v>464</v>
      </c>
      <c r="O242" s="1239" t="s">
        <v>47</v>
      </c>
      <c r="P242" s="1239" t="s">
        <v>48</v>
      </c>
      <c r="Q242" s="1239" t="s">
        <v>644</v>
      </c>
      <c r="R242" s="1239"/>
      <c r="S242" s="1239" t="s">
        <v>50</v>
      </c>
      <c r="T242" s="1239" t="s">
        <v>635</v>
      </c>
      <c r="U242" s="1239" t="s">
        <v>465</v>
      </c>
      <c r="V242" s="1239" t="s">
        <v>52</v>
      </c>
      <c r="W242" s="1239" t="s">
        <v>53</v>
      </c>
      <c r="X242" s="1239" t="s">
        <v>54</v>
      </c>
      <c r="Y242" s="1239" t="s">
        <v>55</v>
      </c>
      <c r="Z242" s="1239" t="s">
        <v>56</v>
      </c>
      <c r="AA242" s="1239" t="s">
        <v>57</v>
      </c>
      <c r="AB242" s="1239"/>
      <c r="AC242" s="1239"/>
      <c r="AD242" s="1239" t="s">
        <v>60</v>
      </c>
      <c r="AE242" s="1239" t="s">
        <v>61</v>
      </c>
      <c r="AF242" s="1239"/>
      <c r="AG242" s="1239" t="s">
        <v>63</v>
      </c>
      <c r="AH242" s="1239" t="s">
        <v>64</v>
      </c>
      <c r="AI242" s="1239"/>
      <c r="AJ242" s="1239" t="s">
        <v>66</v>
      </c>
      <c r="AK242" s="1239" t="s">
        <v>67</v>
      </c>
      <c r="AL242" s="1239" t="s">
        <v>68</v>
      </c>
      <c r="AM242" s="1239"/>
      <c r="AN242" s="1239" t="s">
        <v>69</v>
      </c>
      <c r="AO242" s="1239" t="s">
        <v>70</v>
      </c>
      <c r="AP242" s="1239" t="s">
        <v>71</v>
      </c>
      <c r="AQ242" s="1239" t="s">
        <v>72</v>
      </c>
      <c r="AR242" s="1239" t="s">
        <v>73</v>
      </c>
      <c r="AS242" s="1239"/>
      <c r="AT242" s="1239" t="s">
        <v>75</v>
      </c>
      <c r="AU242" s="1239" t="s">
        <v>76</v>
      </c>
      <c r="AV242" s="1239" t="s">
        <v>77</v>
      </c>
      <c r="AW242" s="1239" t="s">
        <v>78</v>
      </c>
      <c r="AX242" s="1239"/>
      <c r="AY242" s="1239" t="s">
        <v>80</v>
      </c>
      <c r="AZ242" s="1239" t="s">
        <v>81</v>
      </c>
      <c r="BA242" s="1239" t="s">
        <v>82</v>
      </c>
      <c r="BB242" s="1239" t="s">
        <v>83</v>
      </c>
      <c r="BC242" s="1239" t="s">
        <v>628</v>
      </c>
      <c r="BD242" s="1239" t="s">
        <v>85</v>
      </c>
      <c r="BE242" s="1239" t="s">
        <v>86</v>
      </c>
      <c r="BF242" s="1239"/>
      <c r="BG242" s="1239" t="s">
        <v>630</v>
      </c>
      <c r="BH242" s="1239"/>
      <c r="BI242" s="1239" t="s">
        <v>90</v>
      </c>
      <c r="BJ242" s="1239" t="s">
        <v>91</v>
      </c>
      <c r="BK242" s="1239" t="s">
        <v>92</v>
      </c>
      <c r="BL242" s="1239" t="s">
        <v>93</v>
      </c>
      <c r="BM242" s="1239"/>
      <c r="BN242" s="1239" t="s">
        <v>466</v>
      </c>
      <c r="BO242" s="1239" t="s">
        <v>95</v>
      </c>
      <c r="BP242" s="1239" t="s">
        <v>96</v>
      </c>
      <c r="BQ242" s="1239" t="s">
        <v>97</v>
      </c>
      <c r="BR242" s="1239" t="s">
        <v>98</v>
      </c>
      <c r="BS242" s="1239" t="s">
        <v>99</v>
      </c>
      <c r="BT242" s="1239" t="s">
        <v>100</v>
      </c>
      <c r="BU242" s="1239" t="s">
        <v>101</v>
      </c>
      <c r="BV242" s="1239"/>
      <c r="BW242" s="1240" t="s">
        <v>102</v>
      </c>
    </row>
    <row r="243" spans="1:75" s="1247" customFormat="1" ht="15.75" x14ac:dyDescent="0.25">
      <c r="A243" s="565">
        <v>1</v>
      </c>
      <c r="B243" s="1265"/>
      <c r="C243" s="1269"/>
      <c r="D243" s="1269"/>
      <c r="E243" s="1269"/>
      <c r="F243" s="1269"/>
      <c r="G243" s="1269"/>
      <c r="H243" s="1269"/>
      <c r="I243" s="1269"/>
      <c r="J243" s="1269"/>
      <c r="K243" s="1269"/>
      <c r="L243" s="1269"/>
      <c r="M243" s="1269"/>
      <c r="N243" s="1269"/>
      <c r="O243" s="1269"/>
      <c r="P243" s="1269"/>
      <c r="Q243" s="1269"/>
      <c r="R243" s="1269"/>
      <c r="S243" s="1269"/>
      <c r="T243" s="1269"/>
      <c r="U243" s="1269"/>
      <c r="V243" s="1269"/>
      <c r="W243" s="1269"/>
      <c r="X243" s="1269"/>
      <c r="Y243" s="1269"/>
      <c r="Z243" s="1269"/>
      <c r="AA243" s="1269"/>
      <c r="AB243" s="1269"/>
      <c r="AC243" s="1269"/>
      <c r="AD243" s="1269"/>
      <c r="AE243" s="1269"/>
      <c r="AF243" s="1269"/>
      <c r="AG243" s="1269"/>
      <c r="AH243" s="1269"/>
      <c r="AI243" s="1269"/>
      <c r="AJ243" s="1269"/>
      <c r="AK243" s="1269"/>
      <c r="AL243" s="1566"/>
      <c r="AM243" s="1566"/>
      <c r="AN243" s="1269"/>
      <c r="AO243" s="1269"/>
      <c r="AP243" s="1269"/>
      <c r="AQ243" s="1269"/>
      <c r="AR243" s="1269"/>
      <c r="AS243" s="1269"/>
      <c r="AT243" s="1269"/>
      <c r="AU243" s="1269"/>
      <c r="AV243" s="1269"/>
      <c r="AW243" s="1269"/>
      <c r="AX243" s="1269"/>
      <c r="AY243" s="1269"/>
      <c r="AZ243" s="1269"/>
      <c r="BA243" s="1269"/>
      <c r="BB243" s="1269"/>
      <c r="BC243" s="1269"/>
      <c r="BD243" s="1269"/>
      <c r="BE243" s="1269"/>
      <c r="BF243" s="1269"/>
      <c r="BG243" s="1269"/>
      <c r="BH243" s="1269"/>
      <c r="BI243" s="1269"/>
      <c r="BJ243" s="1269"/>
      <c r="BK243" s="1269"/>
      <c r="BL243" s="1269"/>
      <c r="BM243" s="1269"/>
      <c r="BN243" s="1269"/>
      <c r="BO243" s="1269"/>
      <c r="BP243" s="1269"/>
      <c r="BQ243" s="1269"/>
      <c r="BR243" s="1269"/>
      <c r="BS243" s="1269"/>
      <c r="BT243" s="1269"/>
      <c r="BU243" s="1269"/>
      <c r="BV243" s="1269"/>
      <c r="BW243" s="1271"/>
    </row>
    <row r="244" spans="1:75" s="1247" customFormat="1" ht="15.75" x14ac:dyDescent="0.25">
      <c r="A244" s="565">
        <v>2</v>
      </c>
      <c r="B244" s="1267" t="s">
        <v>129</v>
      </c>
      <c r="C244" s="1269"/>
      <c r="D244" s="1269"/>
      <c r="E244" s="1269"/>
      <c r="F244" s="1269"/>
      <c r="G244" s="1269"/>
      <c r="H244" s="1269"/>
      <c r="I244" s="1269"/>
      <c r="J244" s="1269"/>
      <c r="K244" s="1269"/>
      <c r="L244" s="1269"/>
      <c r="M244" s="1269"/>
      <c r="N244" s="1269"/>
      <c r="O244" s="1269"/>
      <c r="P244" s="1269"/>
      <c r="Q244" s="1269"/>
      <c r="R244" s="1269"/>
      <c r="S244" s="1269"/>
      <c r="T244" s="1269"/>
      <c r="U244" s="1269"/>
      <c r="V244" s="1269"/>
      <c r="W244" s="1269"/>
      <c r="X244" s="1269"/>
      <c r="Y244" s="1269"/>
      <c r="Z244" s="1269"/>
      <c r="AA244" s="1269"/>
      <c r="AB244" s="1269"/>
      <c r="AC244" s="1269"/>
      <c r="AD244" s="1269"/>
      <c r="AE244" s="1269"/>
      <c r="AF244" s="1269"/>
      <c r="AG244" s="1269"/>
      <c r="AH244" s="1269"/>
      <c r="AI244" s="1269"/>
      <c r="AJ244" s="1269"/>
      <c r="AK244" s="1269"/>
      <c r="AL244" s="1566"/>
      <c r="AM244" s="1566"/>
      <c r="AN244" s="1269"/>
      <c r="AO244" s="1269"/>
      <c r="AP244" s="1269"/>
      <c r="AQ244" s="1269"/>
      <c r="AR244" s="1269"/>
      <c r="AS244" s="1269"/>
      <c r="AT244" s="1269"/>
      <c r="AU244" s="1269"/>
      <c r="AV244" s="1269"/>
      <c r="AW244" s="1269"/>
      <c r="AX244" s="1269"/>
      <c r="AY244" s="1269"/>
      <c r="AZ244" s="1269"/>
      <c r="BA244" s="1269"/>
      <c r="BB244" s="1269"/>
      <c r="BC244" s="1269"/>
      <c r="BD244" s="1269"/>
      <c r="BE244" s="1269"/>
      <c r="BF244" s="1269"/>
      <c r="BG244" s="1269"/>
      <c r="BH244" s="1269"/>
      <c r="BI244" s="1269"/>
      <c r="BJ244" s="1269"/>
      <c r="BK244" s="1269"/>
      <c r="BL244" s="1269"/>
      <c r="BM244" s="1269"/>
      <c r="BN244" s="1269"/>
      <c r="BO244" s="1269"/>
      <c r="BP244" s="1269"/>
      <c r="BQ244" s="1269"/>
      <c r="BR244" s="1269"/>
      <c r="BS244" s="1269"/>
      <c r="BT244" s="1269"/>
      <c r="BU244" s="1269"/>
      <c r="BV244" s="1269"/>
      <c r="BW244" s="1271"/>
    </row>
    <row r="245" spans="1:75" s="1247" customFormat="1" ht="15.75" x14ac:dyDescent="0.25">
      <c r="A245" s="559">
        <v>3</v>
      </c>
      <c r="B245" s="1242">
        <v>5005</v>
      </c>
      <c r="C245" s="1243">
        <v>13134166.300000001</v>
      </c>
      <c r="D245" s="1243">
        <v>122914.96</v>
      </c>
      <c r="E245" s="1243">
        <v>0</v>
      </c>
      <c r="F245" s="1243">
        <v>588877</v>
      </c>
      <c r="G245" s="1243"/>
      <c r="H245" s="1243">
        <v>856308.89</v>
      </c>
      <c r="I245" s="1243">
        <v>0</v>
      </c>
      <c r="J245" s="1243"/>
      <c r="K245" s="1243">
        <v>89107.89</v>
      </c>
      <c r="L245" s="1243">
        <v>69281.61</v>
      </c>
      <c r="M245" s="1243">
        <v>0</v>
      </c>
      <c r="N245" s="1243">
        <v>430726.61</v>
      </c>
      <c r="O245" s="1243">
        <v>0</v>
      </c>
      <c r="P245" s="1243">
        <v>21962.49</v>
      </c>
      <c r="Q245" s="1243">
        <v>658662.74</v>
      </c>
      <c r="R245" s="1243"/>
      <c r="S245" s="1243">
        <v>571976.43000000005</v>
      </c>
      <c r="T245" s="1243">
        <v>2700101.18</v>
      </c>
      <c r="U245" s="1243">
        <v>381827</v>
      </c>
      <c r="V245" s="1243">
        <v>70164.73</v>
      </c>
      <c r="W245" s="1243">
        <v>65455.03</v>
      </c>
      <c r="X245" s="1243">
        <v>275259.43</v>
      </c>
      <c r="Y245" s="1243">
        <v>113011.51</v>
      </c>
      <c r="Z245" s="1243">
        <v>1380480.96</v>
      </c>
      <c r="AA245" s="1243">
        <v>134290.26</v>
      </c>
      <c r="AB245" s="1243"/>
      <c r="AC245" s="1243"/>
      <c r="AD245" s="1243">
        <v>326331.87</v>
      </c>
      <c r="AE245" s="1243">
        <v>0</v>
      </c>
      <c r="AF245" s="1243"/>
      <c r="AG245" s="1243">
        <v>0</v>
      </c>
      <c r="AH245" s="1243">
        <v>0</v>
      </c>
      <c r="AI245" s="1243"/>
      <c r="AJ245" s="1243">
        <v>3008988.6</v>
      </c>
      <c r="AK245" s="1243">
        <v>0</v>
      </c>
      <c r="AL245" s="1243">
        <v>223342.45</v>
      </c>
      <c r="AM245" s="1243"/>
      <c r="AN245" s="1243">
        <v>141796.38</v>
      </c>
      <c r="AO245" s="1243">
        <v>2227309.41</v>
      </c>
      <c r="AP245" s="1243">
        <v>232652.67</v>
      </c>
      <c r="AQ245" s="1243">
        <v>0</v>
      </c>
      <c r="AR245" s="1243">
        <v>2008376.04</v>
      </c>
      <c r="AS245" s="1243"/>
      <c r="AT245" s="1243">
        <v>0</v>
      </c>
      <c r="AU245" s="1243">
        <v>617242.69999999995</v>
      </c>
      <c r="AV245" s="1243">
        <v>920280.04</v>
      </c>
      <c r="AW245" s="1243">
        <v>89039.21</v>
      </c>
      <c r="AX245" s="1243"/>
      <c r="AY245" s="1243">
        <v>0</v>
      </c>
      <c r="AZ245" s="1243">
        <v>282678</v>
      </c>
      <c r="BA245" s="1243">
        <v>2892573.28</v>
      </c>
      <c r="BB245" s="1243">
        <v>340092.63</v>
      </c>
      <c r="BC245" s="1243">
        <v>537872</v>
      </c>
      <c r="BD245" s="1243">
        <v>726871.11</v>
      </c>
      <c r="BE245" s="1243">
        <v>84627.32</v>
      </c>
      <c r="BF245" s="1243"/>
      <c r="BG245" s="1243">
        <v>1234349.31</v>
      </c>
      <c r="BH245" s="1243"/>
      <c r="BI245" s="1243">
        <v>467519.36</v>
      </c>
      <c r="BJ245" s="1243">
        <v>0</v>
      </c>
      <c r="BK245" s="1243">
        <v>119845.32</v>
      </c>
      <c r="BL245" s="1243">
        <v>0</v>
      </c>
      <c r="BM245" s="1243"/>
      <c r="BN245" s="1243">
        <v>268922.03000000003</v>
      </c>
      <c r="BO245" s="1243">
        <v>181161.13</v>
      </c>
      <c r="BP245" s="1243">
        <v>13051098.16</v>
      </c>
      <c r="BQ245" s="1243">
        <v>2168377.36</v>
      </c>
      <c r="BR245" s="1243">
        <v>0</v>
      </c>
      <c r="BS245" s="1243">
        <v>1032522</v>
      </c>
      <c r="BT245" s="1243">
        <v>309802.61</v>
      </c>
      <c r="BU245" s="1243">
        <v>122390.79</v>
      </c>
      <c r="BV245" s="1243"/>
      <c r="BW245" s="1251">
        <v>0</v>
      </c>
    </row>
    <row r="246" spans="1:75" s="1247" customFormat="1" ht="15.75" x14ac:dyDescent="0.25">
      <c r="A246" s="559">
        <v>4</v>
      </c>
      <c r="B246" s="1242">
        <v>5010</v>
      </c>
      <c r="C246" s="1243">
        <v>9757046.4800000004</v>
      </c>
      <c r="D246" s="1243">
        <v>131696.73000000001</v>
      </c>
      <c r="E246" s="1243">
        <v>0</v>
      </c>
      <c r="F246" s="1243">
        <v>392974</v>
      </c>
      <c r="G246" s="1243"/>
      <c r="H246" s="1243">
        <v>154616.29</v>
      </c>
      <c r="I246" s="1243">
        <v>2168629.0299999998</v>
      </c>
      <c r="J246" s="1243"/>
      <c r="K246" s="1243">
        <v>243919.9</v>
      </c>
      <c r="L246" s="1243">
        <v>9796.09</v>
      </c>
      <c r="M246" s="1243">
        <v>0</v>
      </c>
      <c r="N246" s="1243">
        <v>165113.03</v>
      </c>
      <c r="O246" s="1243">
        <v>0</v>
      </c>
      <c r="P246" s="1243">
        <v>9488.81</v>
      </c>
      <c r="Q246" s="1243">
        <v>1013663.69</v>
      </c>
      <c r="R246" s="1243"/>
      <c r="S246" s="1243">
        <v>109354.57</v>
      </c>
      <c r="T246" s="1243">
        <v>557947.67000000004</v>
      </c>
      <c r="U246" s="1243">
        <v>4896</v>
      </c>
      <c r="V246" s="1243">
        <v>0</v>
      </c>
      <c r="W246" s="1243">
        <v>145158.79999999999</v>
      </c>
      <c r="X246" s="1243">
        <v>73208.929999999993</v>
      </c>
      <c r="Y246" s="1243">
        <v>0</v>
      </c>
      <c r="Z246" s="1243">
        <v>734003.12</v>
      </c>
      <c r="AA246" s="1243">
        <v>104236.93</v>
      </c>
      <c r="AB246" s="1243"/>
      <c r="AC246" s="1243"/>
      <c r="AD246" s="1243">
        <v>0</v>
      </c>
      <c r="AE246" s="1243">
        <v>0</v>
      </c>
      <c r="AF246" s="1243"/>
      <c r="AG246" s="1243">
        <v>16424</v>
      </c>
      <c r="AH246" s="1243">
        <v>0</v>
      </c>
      <c r="AI246" s="1243"/>
      <c r="AJ246" s="1243">
        <v>2086012.09</v>
      </c>
      <c r="AK246" s="1243">
        <v>2554801.08</v>
      </c>
      <c r="AL246" s="1243">
        <v>53685.93</v>
      </c>
      <c r="AM246" s="1243"/>
      <c r="AN246" s="1243">
        <v>555916.81999999995</v>
      </c>
      <c r="AO246" s="1243">
        <v>714696.49</v>
      </c>
      <c r="AP246" s="1243">
        <v>0</v>
      </c>
      <c r="AQ246" s="1243">
        <v>65173.01</v>
      </c>
      <c r="AR246" s="1243">
        <v>2723191.49</v>
      </c>
      <c r="AS246" s="1243"/>
      <c r="AT246" s="1243">
        <v>184650</v>
      </c>
      <c r="AU246" s="1243">
        <v>5914.91</v>
      </c>
      <c r="AV246" s="1243">
        <v>11149.53</v>
      </c>
      <c r="AW246" s="1243">
        <v>41136.660000000003</v>
      </c>
      <c r="AX246" s="1243"/>
      <c r="AY246" s="1243">
        <v>239346.99299999999</v>
      </c>
      <c r="AZ246" s="1243">
        <v>1477.39</v>
      </c>
      <c r="BA246" s="1243">
        <v>1202724.1399999999</v>
      </c>
      <c r="BB246" s="1243">
        <v>5400.34</v>
      </c>
      <c r="BC246" s="1243">
        <v>304299</v>
      </c>
      <c r="BD246" s="1243">
        <v>0</v>
      </c>
      <c r="BE246" s="1243">
        <v>5518.44</v>
      </c>
      <c r="BF246" s="1243"/>
      <c r="BG246" s="1243">
        <v>336041.93</v>
      </c>
      <c r="BH246" s="1243"/>
      <c r="BI246" s="1243">
        <v>299920.45</v>
      </c>
      <c r="BJ246" s="1243">
        <v>0</v>
      </c>
      <c r="BK246" s="1243">
        <v>0</v>
      </c>
      <c r="BL246" s="1243">
        <v>0</v>
      </c>
      <c r="BM246" s="1243"/>
      <c r="BN246" s="1243">
        <v>970174.19</v>
      </c>
      <c r="BO246" s="1243">
        <v>247.3</v>
      </c>
      <c r="BP246" s="1243">
        <v>7085578.0099999998</v>
      </c>
      <c r="BQ246" s="1243">
        <v>1159017.78</v>
      </c>
      <c r="BR246" s="1243">
        <v>13829.09</v>
      </c>
      <c r="BS246" s="1243">
        <v>1070318</v>
      </c>
      <c r="BT246" s="1243">
        <v>199054.37</v>
      </c>
      <c r="BU246" s="1243">
        <v>0</v>
      </c>
      <c r="BV246" s="1243"/>
      <c r="BW246" s="1251">
        <v>0</v>
      </c>
    </row>
    <row r="247" spans="1:75" s="1247" customFormat="1" ht="15.75" x14ac:dyDescent="0.25">
      <c r="A247" s="559">
        <v>5</v>
      </c>
      <c r="B247" s="1242">
        <v>5012</v>
      </c>
      <c r="C247" s="1243">
        <v>307.99</v>
      </c>
      <c r="D247" s="1243">
        <v>63113.18</v>
      </c>
      <c r="E247" s="1243">
        <v>0</v>
      </c>
      <c r="F247" s="1243">
        <v>31640</v>
      </c>
      <c r="G247" s="1243"/>
      <c r="H247" s="1243">
        <v>6989.41</v>
      </c>
      <c r="I247" s="1243">
        <v>114040.18</v>
      </c>
      <c r="J247" s="1243"/>
      <c r="K247" s="1243">
        <v>135448.63</v>
      </c>
      <c r="L247" s="1243">
        <v>61193.54</v>
      </c>
      <c r="M247" s="1243">
        <v>0</v>
      </c>
      <c r="N247" s="1243">
        <v>47811.17</v>
      </c>
      <c r="O247" s="1243">
        <v>788.62</v>
      </c>
      <c r="P247" s="1243">
        <v>0</v>
      </c>
      <c r="Q247" s="1243">
        <v>0</v>
      </c>
      <c r="R247" s="1243"/>
      <c r="S247" s="1243">
        <v>0</v>
      </c>
      <c r="T247" s="1243">
        <v>0</v>
      </c>
      <c r="U247" s="1243">
        <v>0</v>
      </c>
      <c r="V247" s="1243">
        <v>3513.94</v>
      </c>
      <c r="W247" s="1243">
        <v>0</v>
      </c>
      <c r="X247" s="1243">
        <v>37337.51</v>
      </c>
      <c r="Y247" s="1243">
        <v>62423.98</v>
      </c>
      <c r="Z247" s="1243">
        <v>129394.41</v>
      </c>
      <c r="AA247" s="1243">
        <v>30361.11</v>
      </c>
      <c r="AB247" s="1243"/>
      <c r="AC247" s="1243"/>
      <c r="AD247" s="1243">
        <v>18780.7</v>
      </c>
      <c r="AE247" s="1243">
        <v>0</v>
      </c>
      <c r="AF247" s="1243"/>
      <c r="AG247" s="1243">
        <v>0</v>
      </c>
      <c r="AH247" s="1243">
        <v>0</v>
      </c>
      <c r="AI247" s="1243"/>
      <c r="AJ247" s="1243">
        <v>2310323.2999999998</v>
      </c>
      <c r="AK247" s="1243">
        <v>2133400.75</v>
      </c>
      <c r="AL247" s="1243">
        <v>70296.27</v>
      </c>
      <c r="AM247" s="1243"/>
      <c r="AN247" s="1243">
        <v>86251.51</v>
      </c>
      <c r="AO247" s="1243">
        <v>0</v>
      </c>
      <c r="AP247" s="1243">
        <v>0</v>
      </c>
      <c r="AQ247" s="1243">
        <v>0</v>
      </c>
      <c r="AR247" s="1243">
        <v>336795.34</v>
      </c>
      <c r="AS247" s="1243"/>
      <c r="AT247" s="1243">
        <v>0</v>
      </c>
      <c r="AU247" s="1243">
        <v>37742.47</v>
      </c>
      <c r="AV247" s="1243">
        <v>239313.31</v>
      </c>
      <c r="AW247" s="1243">
        <v>0</v>
      </c>
      <c r="AX247" s="1243"/>
      <c r="AY247" s="1243">
        <v>59266.816030000002</v>
      </c>
      <c r="AZ247" s="1243">
        <v>1803.76</v>
      </c>
      <c r="BA247" s="1243">
        <v>326576.46999999997</v>
      </c>
      <c r="BB247" s="1243">
        <v>0</v>
      </c>
      <c r="BC247" s="1243">
        <v>0</v>
      </c>
      <c r="BD247" s="1243">
        <v>37857.5</v>
      </c>
      <c r="BE247" s="1243">
        <v>80415.33</v>
      </c>
      <c r="BF247" s="1243"/>
      <c r="BG247" s="1243">
        <v>18925.259999999998</v>
      </c>
      <c r="BH247" s="1243"/>
      <c r="BI247" s="1243">
        <v>476863.77</v>
      </c>
      <c r="BJ247" s="1243">
        <v>382.25</v>
      </c>
      <c r="BK247" s="1243">
        <v>6726.02</v>
      </c>
      <c r="BL247" s="1243">
        <v>0</v>
      </c>
      <c r="BM247" s="1243"/>
      <c r="BN247" s="1243">
        <v>196877.51</v>
      </c>
      <c r="BO247" s="1243">
        <v>0</v>
      </c>
      <c r="BP247" s="1243">
        <v>442493.99</v>
      </c>
      <c r="BQ247" s="1243">
        <v>443259.58</v>
      </c>
      <c r="BR247" s="1243">
        <v>0</v>
      </c>
      <c r="BS247" s="1243">
        <v>173108</v>
      </c>
      <c r="BT247" s="1243">
        <v>12122.38</v>
      </c>
      <c r="BU247" s="1243">
        <v>17182.400000000001</v>
      </c>
      <c r="BV247" s="1243"/>
      <c r="BW247" s="1251">
        <v>0</v>
      </c>
    </row>
    <row r="248" spans="1:75" s="1247" customFormat="1" ht="15.75" x14ac:dyDescent="0.25">
      <c r="A248" s="559">
        <v>6</v>
      </c>
      <c r="B248" s="1242">
        <v>5016</v>
      </c>
      <c r="C248" s="1243">
        <v>1331438.22</v>
      </c>
      <c r="D248" s="1243">
        <v>18796.54</v>
      </c>
      <c r="E248" s="1243">
        <v>5570.38</v>
      </c>
      <c r="F248" s="1243">
        <v>24978</v>
      </c>
      <c r="G248" s="1243"/>
      <c r="H248" s="1243">
        <v>0</v>
      </c>
      <c r="I248" s="1243">
        <v>199997.4</v>
      </c>
      <c r="J248" s="1243"/>
      <c r="K248" s="1243">
        <v>93269.21</v>
      </c>
      <c r="L248" s="1243">
        <v>0</v>
      </c>
      <c r="M248" s="1243">
        <v>1062.9100000000001</v>
      </c>
      <c r="N248" s="1243">
        <v>5728.94</v>
      </c>
      <c r="O248" s="1243">
        <v>0</v>
      </c>
      <c r="P248" s="1243">
        <v>0</v>
      </c>
      <c r="Q248" s="1243">
        <v>0</v>
      </c>
      <c r="R248" s="1243"/>
      <c r="S248" s="1243">
        <v>58922.73</v>
      </c>
      <c r="T248" s="1243">
        <v>0</v>
      </c>
      <c r="U248" s="1243">
        <v>12089</v>
      </c>
      <c r="V248" s="1243">
        <v>7586.55</v>
      </c>
      <c r="W248" s="1243">
        <v>0</v>
      </c>
      <c r="X248" s="1243">
        <v>0</v>
      </c>
      <c r="Y248" s="1243">
        <v>0</v>
      </c>
      <c r="Z248" s="1243">
        <v>535602.51</v>
      </c>
      <c r="AA248" s="1243">
        <v>0</v>
      </c>
      <c r="AB248" s="1243"/>
      <c r="AC248" s="1243"/>
      <c r="AD248" s="1243">
        <v>254251.17</v>
      </c>
      <c r="AE248" s="1243">
        <v>0</v>
      </c>
      <c r="AF248" s="1243"/>
      <c r="AG248" s="1243">
        <v>0</v>
      </c>
      <c r="AH248" s="1243">
        <v>7175.41</v>
      </c>
      <c r="AI248" s="1243"/>
      <c r="AJ248" s="1243">
        <v>3881620.17</v>
      </c>
      <c r="AK248" s="1243">
        <v>905671.95</v>
      </c>
      <c r="AL248" s="1243">
        <v>6587.67</v>
      </c>
      <c r="AM248" s="1243"/>
      <c r="AN248" s="1243">
        <v>70403.05</v>
      </c>
      <c r="AO248" s="1243">
        <v>3237.45</v>
      </c>
      <c r="AP248" s="1243">
        <v>61502.64</v>
      </c>
      <c r="AQ248" s="1243">
        <v>14655.6</v>
      </c>
      <c r="AR248" s="1243">
        <v>13145.74</v>
      </c>
      <c r="AS248" s="1243"/>
      <c r="AT248" s="1243">
        <v>17011</v>
      </c>
      <c r="AU248" s="1243">
        <v>21472.52</v>
      </c>
      <c r="AV248" s="1243">
        <v>0</v>
      </c>
      <c r="AW248" s="1243">
        <v>0</v>
      </c>
      <c r="AX248" s="1243"/>
      <c r="AY248" s="1243">
        <v>2407.3915889999998</v>
      </c>
      <c r="AZ248" s="1243">
        <v>5723.71</v>
      </c>
      <c r="BA248" s="1243">
        <v>62828.82</v>
      </c>
      <c r="BB248" s="1243">
        <v>1932.84</v>
      </c>
      <c r="BC248" s="1243">
        <v>20955</v>
      </c>
      <c r="BD248" s="1243">
        <v>0</v>
      </c>
      <c r="BE248" s="1243">
        <v>12774.69</v>
      </c>
      <c r="BF248" s="1243"/>
      <c r="BG248" s="1243">
        <v>145935.78</v>
      </c>
      <c r="BH248" s="1243"/>
      <c r="BI248" s="1243">
        <v>105723.25</v>
      </c>
      <c r="BJ248" s="1243">
        <v>2372.38</v>
      </c>
      <c r="BK248" s="1243">
        <v>6390.05</v>
      </c>
      <c r="BL248" s="1243">
        <v>0</v>
      </c>
      <c r="BM248" s="1243"/>
      <c r="BN248" s="1243">
        <v>0</v>
      </c>
      <c r="BO248" s="1243">
        <v>0</v>
      </c>
      <c r="BP248" s="1243">
        <v>3916129.12</v>
      </c>
      <c r="BQ248" s="1243">
        <v>185602.15</v>
      </c>
      <c r="BR248" s="1243">
        <v>21196.81</v>
      </c>
      <c r="BS248" s="1243">
        <v>110388</v>
      </c>
      <c r="BT248" s="1243">
        <v>21352.75</v>
      </c>
      <c r="BU248" s="1243">
        <v>6702.45</v>
      </c>
      <c r="BV248" s="1243"/>
      <c r="BW248" s="1251">
        <v>10890.58</v>
      </c>
    </row>
    <row r="249" spans="1:75" s="1247" customFormat="1" ht="15.75" x14ac:dyDescent="0.25">
      <c r="A249" s="559">
        <v>7</v>
      </c>
      <c r="B249" s="1242">
        <v>5017</v>
      </c>
      <c r="C249" s="1243">
        <v>1115604.48</v>
      </c>
      <c r="D249" s="1243">
        <v>2060.7600000000002</v>
      </c>
      <c r="E249" s="1243">
        <v>774.65</v>
      </c>
      <c r="F249" s="1243">
        <v>0</v>
      </c>
      <c r="G249" s="1243"/>
      <c r="H249" s="1243">
        <v>0</v>
      </c>
      <c r="I249" s="1243">
        <v>240086.21</v>
      </c>
      <c r="J249" s="1243"/>
      <c r="K249" s="1243">
        <v>38172.46</v>
      </c>
      <c r="L249" s="1243">
        <v>17111.91</v>
      </c>
      <c r="M249" s="1243">
        <v>350</v>
      </c>
      <c r="N249" s="1243">
        <v>0</v>
      </c>
      <c r="O249" s="1243">
        <v>0</v>
      </c>
      <c r="P249" s="1243">
        <v>0</v>
      </c>
      <c r="Q249" s="1243">
        <v>0</v>
      </c>
      <c r="R249" s="1243"/>
      <c r="S249" s="1243">
        <v>139141.85</v>
      </c>
      <c r="T249" s="1243">
        <v>0</v>
      </c>
      <c r="U249" s="1243">
        <v>2573</v>
      </c>
      <c r="V249" s="1243">
        <v>2758.5</v>
      </c>
      <c r="W249" s="1243">
        <v>0</v>
      </c>
      <c r="X249" s="1243">
        <v>0</v>
      </c>
      <c r="Y249" s="1243">
        <v>0</v>
      </c>
      <c r="Z249" s="1243">
        <v>265244.23</v>
      </c>
      <c r="AA249" s="1243">
        <v>3183.43</v>
      </c>
      <c r="AB249" s="1243"/>
      <c r="AC249" s="1243"/>
      <c r="AD249" s="1243">
        <v>16207.85</v>
      </c>
      <c r="AE249" s="1243">
        <v>0</v>
      </c>
      <c r="AF249" s="1243"/>
      <c r="AG249" s="1243">
        <v>0</v>
      </c>
      <c r="AH249" s="1243">
        <v>2399.87</v>
      </c>
      <c r="AI249" s="1243"/>
      <c r="AJ249" s="1243">
        <v>1154952.75</v>
      </c>
      <c r="AK249" s="1243">
        <v>123748.74</v>
      </c>
      <c r="AL249" s="1243">
        <v>2853.63</v>
      </c>
      <c r="AM249" s="1243"/>
      <c r="AN249" s="1243">
        <v>8521.36</v>
      </c>
      <c r="AO249" s="1243">
        <v>10094</v>
      </c>
      <c r="AP249" s="1243">
        <v>220</v>
      </c>
      <c r="AQ249" s="1243">
        <v>0</v>
      </c>
      <c r="AR249" s="1243">
        <v>139354.23000000001</v>
      </c>
      <c r="AS249" s="1243"/>
      <c r="AT249" s="1243">
        <v>76835</v>
      </c>
      <c r="AU249" s="1243">
        <v>10080</v>
      </c>
      <c r="AV249" s="1243">
        <v>0</v>
      </c>
      <c r="AW249" s="1243">
        <v>0</v>
      </c>
      <c r="AX249" s="1243"/>
      <c r="AY249" s="1243">
        <v>37.049999999999997</v>
      </c>
      <c r="AZ249" s="1243">
        <v>9999.9599999999991</v>
      </c>
      <c r="BA249" s="1243">
        <v>2097.67</v>
      </c>
      <c r="BB249" s="1243">
        <v>21581.26</v>
      </c>
      <c r="BC249" s="1243">
        <v>333243</v>
      </c>
      <c r="BD249" s="1243">
        <v>0</v>
      </c>
      <c r="BE249" s="1243">
        <v>8262.4500000000007</v>
      </c>
      <c r="BF249" s="1243"/>
      <c r="BG249" s="1243">
        <v>88643.61</v>
      </c>
      <c r="BH249" s="1243"/>
      <c r="BI249" s="1243">
        <v>85479.81</v>
      </c>
      <c r="BJ249" s="1243">
        <v>35829.050000000003</v>
      </c>
      <c r="BK249" s="1243">
        <v>0</v>
      </c>
      <c r="BL249" s="1243">
        <v>0</v>
      </c>
      <c r="BM249" s="1243"/>
      <c r="BN249" s="1243">
        <v>134765.24</v>
      </c>
      <c r="BO249" s="1243">
        <v>12714.85</v>
      </c>
      <c r="BP249" s="1243">
        <v>1844501.75</v>
      </c>
      <c r="BQ249" s="1243">
        <v>89709.8</v>
      </c>
      <c r="BR249" s="1243">
        <v>5496.35</v>
      </c>
      <c r="BS249" s="1243">
        <v>59242</v>
      </c>
      <c r="BT249" s="1243">
        <v>115660.04</v>
      </c>
      <c r="BU249" s="1243">
        <v>19624.5</v>
      </c>
      <c r="BV249" s="1243"/>
      <c r="BW249" s="1251">
        <v>0</v>
      </c>
    </row>
    <row r="250" spans="1:75" s="1247" customFormat="1" ht="15.75" x14ac:dyDescent="0.25">
      <c r="A250" s="559">
        <v>8</v>
      </c>
      <c r="B250" s="1242">
        <v>5020</v>
      </c>
      <c r="C250" s="1243">
        <v>22431925.870000001</v>
      </c>
      <c r="D250" s="1243">
        <v>113821.23</v>
      </c>
      <c r="E250" s="1243">
        <v>346006.46</v>
      </c>
      <c r="F250" s="1243">
        <v>761613</v>
      </c>
      <c r="G250" s="1243"/>
      <c r="H250" s="1243">
        <v>110.63</v>
      </c>
      <c r="I250" s="1243">
        <v>395817.71</v>
      </c>
      <c r="J250" s="1243"/>
      <c r="K250" s="1243">
        <v>118073.91</v>
      </c>
      <c r="L250" s="1243">
        <v>1307.0899999999999</v>
      </c>
      <c r="M250" s="1243">
        <v>151348.76</v>
      </c>
      <c r="N250" s="1243">
        <v>93034.89</v>
      </c>
      <c r="O250" s="1243">
        <v>0</v>
      </c>
      <c r="P250" s="1243">
        <v>18257.46</v>
      </c>
      <c r="Q250" s="1243">
        <v>225468.92</v>
      </c>
      <c r="R250" s="1243"/>
      <c r="S250" s="1243">
        <v>129916.68</v>
      </c>
      <c r="T250" s="1243">
        <v>1598758.77</v>
      </c>
      <c r="U250" s="1243">
        <v>10532</v>
      </c>
      <c r="V250" s="1243">
        <v>74132.210000000006</v>
      </c>
      <c r="W250" s="1243">
        <v>94494.82</v>
      </c>
      <c r="X250" s="1243">
        <v>42352.11</v>
      </c>
      <c r="Y250" s="1243">
        <v>0</v>
      </c>
      <c r="Z250" s="1243">
        <v>161127.71</v>
      </c>
      <c r="AA250" s="1243">
        <v>20487</v>
      </c>
      <c r="AB250" s="1243"/>
      <c r="AC250" s="1243"/>
      <c r="AD250" s="1243">
        <v>399538.87</v>
      </c>
      <c r="AE250" s="1243">
        <v>5105.9399999999996</v>
      </c>
      <c r="AF250" s="1243"/>
      <c r="AG250" s="1243">
        <v>0</v>
      </c>
      <c r="AH250" s="1243">
        <v>2079.73</v>
      </c>
      <c r="AI250" s="1243"/>
      <c r="AJ250" s="1243">
        <v>8834461.1799999997</v>
      </c>
      <c r="AK250" s="1243">
        <v>67575.8</v>
      </c>
      <c r="AL250" s="1243">
        <v>78035.360000000001</v>
      </c>
      <c r="AM250" s="1243"/>
      <c r="AN250" s="1243">
        <v>58572.54</v>
      </c>
      <c r="AO250" s="1243">
        <v>42777.55</v>
      </c>
      <c r="AP250" s="1243">
        <v>225960.13</v>
      </c>
      <c r="AQ250" s="1243">
        <v>9645.43</v>
      </c>
      <c r="AR250" s="1243">
        <v>144047.26999999999</v>
      </c>
      <c r="AS250" s="1243"/>
      <c r="AT250" s="1243">
        <v>13000</v>
      </c>
      <c r="AU250" s="1243">
        <v>60527.02</v>
      </c>
      <c r="AV250" s="1243">
        <v>348227.5</v>
      </c>
      <c r="AW250" s="1243">
        <v>110729.53</v>
      </c>
      <c r="AX250" s="1243"/>
      <c r="AY250" s="1243">
        <v>9127.6359670000002</v>
      </c>
      <c r="AZ250" s="1243">
        <v>56026.96</v>
      </c>
      <c r="BA250" s="1243">
        <v>345842.07</v>
      </c>
      <c r="BB250" s="1243">
        <v>16295.19</v>
      </c>
      <c r="BC250" s="1243">
        <v>0</v>
      </c>
      <c r="BD250" s="1243">
        <v>725883.11</v>
      </c>
      <c r="BE250" s="1243">
        <v>36185.24</v>
      </c>
      <c r="BF250" s="1243"/>
      <c r="BG250" s="1243">
        <v>261862.79</v>
      </c>
      <c r="BH250" s="1243"/>
      <c r="BI250" s="1243">
        <v>651361.77</v>
      </c>
      <c r="BJ250" s="1243">
        <v>23873.26</v>
      </c>
      <c r="BK250" s="1243">
        <v>3794.01</v>
      </c>
      <c r="BL250" s="1243">
        <v>411775.84</v>
      </c>
      <c r="BM250" s="1243"/>
      <c r="BN250" s="1243">
        <v>62268.72</v>
      </c>
      <c r="BO250" s="1243">
        <v>1378.49</v>
      </c>
      <c r="BP250" s="1243">
        <v>481004.53</v>
      </c>
      <c r="BQ250" s="1243">
        <v>930997.18</v>
      </c>
      <c r="BR250" s="1243">
        <v>0</v>
      </c>
      <c r="BS250" s="1243">
        <v>786858</v>
      </c>
      <c r="BT250" s="1243">
        <v>144008.57999999999</v>
      </c>
      <c r="BU250" s="1243">
        <v>11834.03</v>
      </c>
      <c r="BV250" s="1243"/>
      <c r="BW250" s="1251">
        <v>120228.61</v>
      </c>
    </row>
    <row r="251" spans="1:75" s="1247" customFormat="1" ht="15.75" x14ac:dyDescent="0.25">
      <c r="A251" s="559">
        <v>9</v>
      </c>
      <c r="B251" s="1242">
        <v>5025</v>
      </c>
      <c r="C251" s="1243">
        <v>5852097.4900000002</v>
      </c>
      <c r="D251" s="1243">
        <v>139493.17000000001</v>
      </c>
      <c r="E251" s="1243">
        <v>32120.54</v>
      </c>
      <c r="F251" s="1243">
        <v>274766</v>
      </c>
      <c r="G251" s="1243"/>
      <c r="H251" s="1243">
        <v>11706.78</v>
      </c>
      <c r="I251" s="1243">
        <v>539176.1</v>
      </c>
      <c r="J251" s="1243"/>
      <c r="K251" s="1243">
        <v>40311.53</v>
      </c>
      <c r="L251" s="1243">
        <v>9524.41</v>
      </c>
      <c r="M251" s="1243">
        <v>54416.959999999999</v>
      </c>
      <c r="N251" s="1243">
        <v>37185.31</v>
      </c>
      <c r="O251" s="1243">
        <v>0</v>
      </c>
      <c r="P251" s="1243">
        <v>0</v>
      </c>
      <c r="Q251" s="1243">
        <v>150204.29999999999</v>
      </c>
      <c r="R251" s="1243"/>
      <c r="S251" s="1243">
        <v>8813.82</v>
      </c>
      <c r="T251" s="1243">
        <v>118794.74</v>
      </c>
      <c r="U251" s="1243">
        <v>936</v>
      </c>
      <c r="V251" s="1243">
        <v>28303.69</v>
      </c>
      <c r="W251" s="1243">
        <v>45173.16</v>
      </c>
      <c r="X251" s="1243">
        <v>40226.14</v>
      </c>
      <c r="Y251" s="1243">
        <v>15574.48</v>
      </c>
      <c r="Z251" s="1243">
        <v>374072</v>
      </c>
      <c r="AA251" s="1243">
        <v>13805.59</v>
      </c>
      <c r="AB251" s="1243"/>
      <c r="AC251" s="1243"/>
      <c r="AD251" s="1243">
        <v>14780.48</v>
      </c>
      <c r="AE251" s="1243">
        <v>27540.22</v>
      </c>
      <c r="AF251" s="1243"/>
      <c r="AG251" s="1243">
        <v>0</v>
      </c>
      <c r="AH251" s="1243">
        <v>895</v>
      </c>
      <c r="AI251" s="1243"/>
      <c r="AJ251" s="1243">
        <v>461857.83</v>
      </c>
      <c r="AK251" s="1243">
        <v>38032.28</v>
      </c>
      <c r="AL251" s="1243">
        <v>979.19</v>
      </c>
      <c r="AM251" s="1243"/>
      <c r="AN251" s="1243">
        <v>17292.43</v>
      </c>
      <c r="AO251" s="1243">
        <v>83861.97</v>
      </c>
      <c r="AP251" s="1243">
        <v>50274.91</v>
      </c>
      <c r="AQ251" s="1243">
        <v>2767.8</v>
      </c>
      <c r="AR251" s="1243">
        <v>273571.83</v>
      </c>
      <c r="AS251" s="1243"/>
      <c r="AT251" s="1243">
        <v>0</v>
      </c>
      <c r="AU251" s="1243">
        <v>6779.41</v>
      </c>
      <c r="AV251" s="1243">
        <v>17753.14</v>
      </c>
      <c r="AW251" s="1243">
        <v>70900.78</v>
      </c>
      <c r="AX251" s="1243"/>
      <c r="AY251" s="1243">
        <v>396.15</v>
      </c>
      <c r="AZ251" s="1243">
        <v>2510.2399999999998</v>
      </c>
      <c r="BA251" s="1243">
        <v>56544.51</v>
      </c>
      <c r="BB251" s="1243">
        <v>13970.22</v>
      </c>
      <c r="BC251" s="1243">
        <v>0</v>
      </c>
      <c r="BD251" s="1243">
        <v>-726807.78</v>
      </c>
      <c r="BE251" s="1243">
        <v>0</v>
      </c>
      <c r="BF251" s="1243"/>
      <c r="BG251" s="1243">
        <v>265121.2</v>
      </c>
      <c r="BH251" s="1243"/>
      <c r="BI251" s="1243">
        <v>257397.38</v>
      </c>
      <c r="BJ251" s="1243">
        <v>25088.74</v>
      </c>
      <c r="BK251" s="1243">
        <v>0</v>
      </c>
      <c r="BL251" s="1243">
        <v>83270.740000000005</v>
      </c>
      <c r="BM251" s="1243"/>
      <c r="BN251" s="1243">
        <v>603625.78</v>
      </c>
      <c r="BO251" s="1243">
        <v>1309.56</v>
      </c>
      <c r="BP251" s="1243">
        <v>2791211.88</v>
      </c>
      <c r="BQ251" s="1243">
        <v>407090.97</v>
      </c>
      <c r="BR251" s="1243">
        <v>0</v>
      </c>
      <c r="BS251" s="1243">
        <v>241663</v>
      </c>
      <c r="BT251" s="1243">
        <v>51928.24</v>
      </c>
      <c r="BU251" s="1243">
        <v>9028.02</v>
      </c>
      <c r="BV251" s="1243"/>
      <c r="BW251" s="1251">
        <v>0</v>
      </c>
    </row>
    <row r="252" spans="1:75" s="1247" customFormat="1" ht="15.75" x14ac:dyDescent="0.25">
      <c r="A252" s="559">
        <v>10</v>
      </c>
      <c r="B252" s="1242">
        <v>5035</v>
      </c>
      <c r="C252" s="1243">
        <v>0</v>
      </c>
      <c r="D252" s="1243">
        <v>535.67999999999995</v>
      </c>
      <c r="E252" s="1243">
        <v>0</v>
      </c>
      <c r="F252" s="1243">
        <v>0</v>
      </c>
      <c r="G252" s="1243"/>
      <c r="H252" s="1243">
        <v>440.23</v>
      </c>
      <c r="I252" s="1243">
        <v>-11535.96</v>
      </c>
      <c r="J252" s="1243"/>
      <c r="K252" s="1243">
        <v>33162.31</v>
      </c>
      <c r="L252" s="1243">
        <v>0</v>
      </c>
      <c r="M252" s="1243">
        <v>0</v>
      </c>
      <c r="N252" s="1243">
        <v>38179.15</v>
      </c>
      <c r="O252" s="1243">
        <v>2565.0100000000002</v>
      </c>
      <c r="P252" s="1243">
        <v>7161.94</v>
      </c>
      <c r="Q252" s="1243">
        <v>39504.86</v>
      </c>
      <c r="R252" s="1243"/>
      <c r="S252" s="1243">
        <v>3306.83</v>
      </c>
      <c r="T252" s="1243">
        <v>68010.37</v>
      </c>
      <c r="U252" s="1243">
        <v>0</v>
      </c>
      <c r="V252" s="1243">
        <v>45955.44</v>
      </c>
      <c r="W252" s="1243">
        <v>2740.76</v>
      </c>
      <c r="X252" s="1243">
        <v>2768.78</v>
      </c>
      <c r="Y252" s="1243">
        <v>0</v>
      </c>
      <c r="Z252" s="1243">
        <v>54661.43</v>
      </c>
      <c r="AA252" s="1243">
        <v>5159.6899999999996</v>
      </c>
      <c r="AB252" s="1243"/>
      <c r="AC252" s="1243"/>
      <c r="AD252" s="1243">
        <v>35649.39</v>
      </c>
      <c r="AE252" s="1243">
        <v>266.32</v>
      </c>
      <c r="AF252" s="1243"/>
      <c r="AG252" s="1243">
        <v>0</v>
      </c>
      <c r="AH252" s="1243">
        <v>4057.85</v>
      </c>
      <c r="AI252" s="1243"/>
      <c r="AJ252" s="1243">
        <v>0</v>
      </c>
      <c r="AK252" s="1243">
        <v>264556.28000000003</v>
      </c>
      <c r="AL252" s="1243">
        <v>528.35</v>
      </c>
      <c r="AM252" s="1243"/>
      <c r="AN252" s="1243">
        <v>4447.28</v>
      </c>
      <c r="AO252" s="1243">
        <v>0</v>
      </c>
      <c r="AP252" s="1243">
        <v>0</v>
      </c>
      <c r="AQ252" s="1243">
        <v>4759.92</v>
      </c>
      <c r="AR252" s="1243">
        <v>18858.580000000002</v>
      </c>
      <c r="AS252" s="1243"/>
      <c r="AT252" s="1243">
        <v>0</v>
      </c>
      <c r="AU252" s="1243">
        <v>3061.6</v>
      </c>
      <c r="AV252" s="1243">
        <v>0</v>
      </c>
      <c r="AW252" s="1243">
        <v>0</v>
      </c>
      <c r="AX252" s="1243"/>
      <c r="AY252" s="1243">
        <v>0</v>
      </c>
      <c r="AZ252" s="1243">
        <v>18006</v>
      </c>
      <c r="BA252" s="1243">
        <v>9539.0300000000007</v>
      </c>
      <c r="BB252" s="1243">
        <v>0</v>
      </c>
      <c r="BC252" s="1243">
        <v>0</v>
      </c>
      <c r="BD252" s="1243">
        <v>0</v>
      </c>
      <c r="BE252" s="1243">
        <v>6120.7</v>
      </c>
      <c r="BF252" s="1243"/>
      <c r="BG252" s="1243">
        <v>2199.34</v>
      </c>
      <c r="BH252" s="1243"/>
      <c r="BI252" s="1243">
        <v>300566.78000000003</v>
      </c>
      <c r="BJ252" s="1243">
        <v>1155.1600000000001</v>
      </c>
      <c r="BK252" s="1243">
        <v>22978.37</v>
      </c>
      <c r="BL252" s="1243">
        <v>3213.04</v>
      </c>
      <c r="BM252" s="1243"/>
      <c r="BN252" s="1243">
        <v>203982.64</v>
      </c>
      <c r="BO252" s="1243">
        <v>1441.08</v>
      </c>
      <c r="BP252" s="1243">
        <v>0</v>
      </c>
      <c r="BQ252" s="1243">
        <v>33793.43</v>
      </c>
      <c r="BR252" s="1243">
        <v>0</v>
      </c>
      <c r="BS252" s="1243">
        <v>7459</v>
      </c>
      <c r="BT252" s="1243">
        <v>0</v>
      </c>
      <c r="BU252" s="1243">
        <v>11450.37</v>
      </c>
      <c r="BV252" s="1243"/>
      <c r="BW252" s="1251">
        <v>112874.01</v>
      </c>
    </row>
    <row r="253" spans="1:75" s="1247" customFormat="1" ht="15.75" x14ac:dyDescent="0.25">
      <c r="A253" s="559">
        <v>11</v>
      </c>
      <c r="B253" s="1242">
        <v>5040</v>
      </c>
      <c r="C253" s="1243">
        <v>9561286.8900000006</v>
      </c>
      <c r="D253" s="1243">
        <v>16599.16</v>
      </c>
      <c r="E253" s="1243">
        <v>0</v>
      </c>
      <c r="F253" s="1243">
        <v>553914</v>
      </c>
      <c r="G253" s="1243"/>
      <c r="H253" s="1243">
        <v>149866.71</v>
      </c>
      <c r="I253" s="1243">
        <v>38740.58</v>
      </c>
      <c r="J253" s="1243"/>
      <c r="K253" s="1243">
        <v>98176.53</v>
      </c>
      <c r="L253" s="1243">
        <v>0</v>
      </c>
      <c r="M253" s="1243">
        <v>0</v>
      </c>
      <c r="N253" s="1243">
        <v>19748.419999999998</v>
      </c>
      <c r="O253" s="1243">
        <v>0</v>
      </c>
      <c r="P253" s="1243">
        <v>168287.92</v>
      </c>
      <c r="Q253" s="1243">
        <v>71735.990000000005</v>
      </c>
      <c r="R253" s="1243"/>
      <c r="S253" s="1243">
        <v>141402.06</v>
      </c>
      <c r="T253" s="1243">
        <v>1255026.1399999999</v>
      </c>
      <c r="U253" s="1243">
        <v>344</v>
      </c>
      <c r="V253" s="1243">
        <v>50949.51</v>
      </c>
      <c r="W253" s="1243">
        <v>46389.4</v>
      </c>
      <c r="X253" s="1243">
        <v>2379.11</v>
      </c>
      <c r="Y253" s="1243">
        <v>5661.1</v>
      </c>
      <c r="Z253" s="1243">
        <v>11330.1</v>
      </c>
      <c r="AA253" s="1243">
        <v>2900.03</v>
      </c>
      <c r="AB253" s="1243"/>
      <c r="AC253" s="1243"/>
      <c r="AD253" s="1243">
        <v>46787.519999999997</v>
      </c>
      <c r="AE253" s="1243">
        <v>475.18</v>
      </c>
      <c r="AF253" s="1243"/>
      <c r="AG253" s="1243">
        <v>0</v>
      </c>
      <c r="AH253" s="1243">
        <v>0</v>
      </c>
      <c r="AI253" s="1243"/>
      <c r="AJ253" s="1243">
        <v>1642161.17</v>
      </c>
      <c r="AK253" s="1243">
        <v>580795.66</v>
      </c>
      <c r="AL253" s="1243">
        <v>4186.0200000000004</v>
      </c>
      <c r="AM253" s="1243"/>
      <c r="AN253" s="1243">
        <v>39038.39</v>
      </c>
      <c r="AO253" s="1243">
        <v>372659.35</v>
      </c>
      <c r="AP253" s="1243">
        <v>41117.910000000003</v>
      </c>
      <c r="AQ253" s="1243">
        <v>4066.68</v>
      </c>
      <c r="AR253" s="1243">
        <v>41249.339999999997</v>
      </c>
      <c r="AS253" s="1243"/>
      <c r="AT253" s="1243">
        <v>40</v>
      </c>
      <c r="AU253" s="1243">
        <v>137415.85</v>
      </c>
      <c r="AV253" s="1243">
        <v>205221.45</v>
      </c>
      <c r="AW253" s="1243">
        <v>0</v>
      </c>
      <c r="AX253" s="1243"/>
      <c r="AY253" s="1243">
        <v>174249.23209999999</v>
      </c>
      <c r="AZ253" s="1243">
        <v>0</v>
      </c>
      <c r="BA253" s="1243">
        <v>85127.33</v>
      </c>
      <c r="BB253" s="1243">
        <v>315.61</v>
      </c>
      <c r="BC253" s="1243">
        <v>0</v>
      </c>
      <c r="BD253" s="1243">
        <v>26913.99</v>
      </c>
      <c r="BE253" s="1243">
        <v>6529.44</v>
      </c>
      <c r="BF253" s="1243"/>
      <c r="BG253" s="1243">
        <v>72457.070000000007</v>
      </c>
      <c r="BH253" s="1243"/>
      <c r="BI253" s="1243">
        <v>194258.53</v>
      </c>
      <c r="BJ253" s="1243">
        <v>625.79999999999995</v>
      </c>
      <c r="BK253" s="1243">
        <v>0</v>
      </c>
      <c r="BL253" s="1243">
        <v>0</v>
      </c>
      <c r="BM253" s="1243"/>
      <c r="BN253" s="1243">
        <v>7408.26</v>
      </c>
      <c r="BO253" s="1243">
        <v>0</v>
      </c>
      <c r="BP253" s="1243">
        <v>576033.19999999995</v>
      </c>
      <c r="BQ253" s="1243">
        <v>474057.29</v>
      </c>
      <c r="BR253" s="1243">
        <v>0</v>
      </c>
      <c r="BS253" s="1243">
        <v>77075</v>
      </c>
      <c r="BT253" s="1243">
        <v>210174.3</v>
      </c>
      <c r="BU253" s="1243">
        <v>995.7</v>
      </c>
      <c r="BV253" s="1243"/>
      <c r="BW253" s="1251">
        <v>199718.79</v>
      </c>
    </row>
    <row r="254" spans="1:75" s="1247" customFormat="1" ht="15.75" x14ac:dyDescent="0.25">
      <c r="A254" s="559">
        <v>12</v>
      </c>
      <c r="B254" s="1242">
        <v>5045</v>
      </c>
      <c r="C254" s="1243">
        <v>8873634.0700000003</v>
      </c>
      <c r="D254" s="1243">
        <v>0</v>
      </c>
      <c r="E254" s="1243">
        <v>0</v>
      </c>
      <c r="F254" s="1243">
        <v>102732</v>
      </c>
      <c r="G254" s="1243"/>
      <c r="H254" s="1243">
        <v>0</v>
      </c>
      <c r="I254" s="1243">
        <v>376148.56</v>
      </c>
      <c r="J254" s="1243"/>
      <c r="K254" s="1243">
        <v>197492.16</v>
      </c>
      <c r="L254" s="1243">
        <v>1460</v>
      </c>
      <c r="M254" s="1243">
        <v>0</v>
      </c>
      <c r="N254" s="1243">
        <v>21322.17</v>
      </c>
      <c r="O254" s="1243">
        <v>0</v>
      </c>
      <c r="P254" s="1243">
        <v>0</v>
      </c>
      <c r="Q254" s="1243">
        <v>111332.49</v>
      </c>
      <c r="R254" s="1243"/>
      <c r="S254" s="1243">
        <v>481577.52</v>
      </c>
      <c r="T254" s="1243">
        <v>121722.82</v>
      </c>
      <c r="U254" s="1243">
        <v>86</v>
      </c>
      <c r="V254" s="1243">
        <v>10892.38</v>
      </c>
      <c r="W254" s="1243">
        <v>17948.37</v>
      </c>
      <c r="X254" s="1243">
        <v>306.08</v>
      </c>
      <c r="Y254" s="1243">
        <v>4942.58</v>
      </c>
      <c r="Z254" s="1243">
        <v>4209.04</v>
      </c>
      <c r="AA254" s="1243">
        <v>70853.17</v>
      </c>
      <c r="AB254" s="1243"/>
      <c r="AC254" s="1243"/>
      <c r="AD254" s="1243">
        <v>53476.02</v>
      </c>
      <c r="AE254" s="1243">
        <v>3712.83</v>
      </c>
      <c r="AF254" s="1243"/>
      <c r="AG254" s="1243">
        <v>0</v>
      </c>
      <c r="AH254" s="1243">
        <v>0</v>
      </c>
      <c r="AI254" s="1243"/>
      <c r="AJ254" s="1243">
        <v>153952.60999999999</v>
      </c>
      <c r="AK254" s="1243">
        <v>3670001.31</v>
      </c>
      <c r="AL254" s="1243">
        <v>68819.490000000005</v>
      </c>
      <c r="AM254" s="1243"/>
      <c r="AN254" s="1243">
        <v>28838</v>
      </c>
      <c r="AO254" s="1243">
        <v>431759.1</v>
      </c>
      <c r="AP254" s="1243">
        <v>4144.24</v>
      </c>
      <c r="AQ254" s="1243">
        <v>0</v>
      </c>
      <c r="AR254" s="1243">
        <v>185782.52</v>
      </c>
      <c r="AS254" s="1243"/>
      <c r="AT254" s="1243">
        <v>338941</v>
      </c>
      <c r="AU254" s="1243">
        <v>173474.9</v>
      </c>
      <c r="AV254" s="1243">
        <v>490704.01</v>
      </c>
      <c r="AW254" s="1243">
        <v>6021.24</v>
      </c>
      <c r="AX254" s="1243"/>
      <c r="AY254" s="1243">
        <v>80530.77</v>
      </c>
      <c r="AZ254" s="1243">
        <v>0</v>
      </c>
      <c r="BA254" s="1243">
        <v>13060.86</v>
      </c>
      <c r="BB254" s="1243">
        <v>1473.67</v>
      </c>
      <c r="BC254" s="1243">
        <v>0</v>
      </c>
      <c r="BD254" s="1243">
        <v>0</v>
      </c>
      <c r="BE254" s="1243">
        <v>0</v>
      </c>
      <c r="BF254" s="1243"/>
      <c r="BG254" s="1243">
        <v>261969.78</v>
      </c>
      <c r="BH254" s="1243"/>
      <c r="BI254" s="1243">
        <v>16943.400000000001</v>
      </c>
      <c r="BJ254" s="1243">
        <v>42.5</v>
      </c>
      <c r="BK254" s="1243">
        <v>0</v>
      </c>
      <c r="BL254" s="1243">
        <v>5178.87</v>
      </c>
      <c r="BM254" s="1243"/>
      <c r="BN254" s="1243">
        <v>5866.87</v>
      </c>
      <c r="BO254" s="1243">
        <v>0</v>
      </c>
      <c r="BP254" s="1243">
        <v>2745920.03</v>
      </c>
      <c r="BQ254" s="1243">
        <v>1116800.3</v>
      </c>
      <c r="BR254" s="1243">
        <v>0</v>
      </c>
      <c r="BS254" s="1243">
        <v>18346</v>
      </c>
      <c r="BT254" s="1243">
        <v>0</v>
      </c>
      <c r="BU254" s="1243">
        <v>4261.96</v>
      </c>
      <c r="BV254" s="1243"/>
      <c r="BW254" s="1251">
        <v>0</v>
      </c>
    </row>
    <row r="255" spans="1:75" s="1247" customFormat="1" ht="15.75" x14ac:dyDescent="0.25">
      <c r="A255" s="559">
        <v>13</v>
      </c>
      <c r="B255" s="1242">
        <v>5055</v>
      </c>
      <c r="C255" s="1243">
        <v>0</v>
      </c>
      <c r="D255" s="1243">
        <v>0</v>
      </c>
      <c r="E255" s="1243">
        <v>0</v>
      </c>
      <c r="F255" s="1243">
        <v>0</v>
      </c>
      <c r="G255" s="1243"/>
      <c r="H255" s="1243">
        <v>0</v>
      </c>
      <c r="I255" s="1243">
        <v>27063.68</v>
      </c>
      <c r="J255" s="1243"/>
      <c r="K255" s="1243">
        <v>7767.07</v>
      </c>
      <c r="L255" s="1243">
        <v>0</v>
      </c>
      <c r="M255" s="1243">
        <v>0</v>
      </c>
      <c r="N255" s="1243">
        <v>33954.83</v>
      </c>
      <c r="O255" s="1243">
        <v>0</v>
      </c>
      <c r="P255" s="1243">
        <v>6857.59</v>
      </c>
      <c r="Q255" s="1243">
        <v>69587.679999999993</v>
      </c>
      <c r="R255" s="1243"/>
      <c r="S255" s="1243">
        <v>1831.75</v>
      </c>
      <c r="T255" s="1243">
        <v>367573.01</v>
      </c>
      <c r="U255" s="1243">
        <v>0</v>
      </c>
      <c r="V255" s="1243">
        <v>3891.77</v>
      </c>
      <c r="W255" s="1243">
        <v>26491.68</v>
      </c>
      <c r="X255" s="1243">
        <v>9820.17</v>
      </c>
      <c r="Y255" s="1243">
        <v>0</v>
      </c>
      <c r="Z255" s="1243">
        <v>57082.04</v>
      </c>
      <c r="AA255" s="1243">
        <v>12853.11</v>
      </c>
      <c r="AB255" s="1243"/>
      <c r="AC255" s="1243"/>
      <c r="AD255" s="1243">
        <v>0</v>
      </c>
      <c r="AE255" s="1243">
        <v>106.53</v>
      </c>
      <c r="AF255" s="1243"/>
      <c r="AG255" s="1243">
        <v>0</v>
      </c>
      <c r="AH255" s="1243">
        <v>7.67</v>
      </c>
      <c r="AI255" s="1243"/>
      <c r="AJ255" s="1243">
        <v>0</v>
      </c>
      <c r="AK255" s="1243">
        <v>57627.32</v>
      </c>
      <c r="AL255" s="1243">
        <v>0</v>
      </c>
      <c r="AM255" s="1243"/>
      <c r="AN255" s="1243">
        <v>902.71</v>
      </c>
      <c r="AO255" s="1243">
        <v>0</v>
      </c>
      <c r="AP255" s="1243">
        <v>0</v>
      </c>
      <c r="AQ255" s="1243">
        <v>2106.15</v>
      </c>
      <c r="AR255" s="1243">
        <v>59785.83</v>
      </c>
      <c r="AS255" s="1243"/>
      <c r="AT255" s="1243">
        <v>0</v>
      </c>
      <c r="AU255" s="1243">
        <v>45787.78</v>
      </c>
      <c r="AV255" s="1243">
        <v>0</v>
      </c>
      <c r="AW255" s="1243">
        <v>0</v>
      </c>
      <c r="AX255" s="1243"/>
      <c r="AY255" s="1243">
        <v>0</v>
      </c>
      <c r="AZ255" s="1243">
        <v>2673.32</v>
      </c>
      <c r="BA255" s="1243">
        <v>17259.68</v>
      </c>
      <c r="BB255" s="1243">
        <v>10201.370000000001</v>
      </c>
      <c r="BC255" s="1243">
        <v>0</v>
      </c>
      <c r="BD255" s="1243">
        <v>0</v>
      </c>
      <c r="BE255" s="1243">
        <v>868.15</v>
      </c>
      <c r="BF255" s="1243"/>
      <c r="BG255" s="1243">
        <v>766.55</v>
      </c>
      <c r="BH255" s="1243"/>
      <c r="BI255" s="1243">
        <v>7851.87</v>
      </c>
      <c r="BJ255" s="1243">
        <v>0</v>
      </c>
      <c r="BK255" s="1243">
        <v>0</v>
      </c>
      <c r="BL255" s="1243">
        <v>0</v>
      </c>
      <c r="BM255" s="1243"/>
      <c r="BN255" s="1243">
        <v>78167.97</v>
      </c>
      <c r="BO255" s="1243">
        <v>2971.57</v>
      </c>
      <c r="BP255" s="1243">
        <v>1106231.79</v>
      </c>
      <c r="BQ255" s="1243">
        <v>55608.76</v>
      </c>
      <c r="BR255" s="1243">
        <v>0</v>
      </c>
      <c r="BS255" s="1243">
        <v>4161</v>
      </c>
      <c r="BT255" s="1243">
        <v>319.89</v>
      </c>
      <c r="BU255" s="1243">
        <v>3485.51</v>
      </c>
      <c r="BV255" s="1243"/>
      <c r="BW255" s="1251">
        <v>50373.27</v>
      </c>
    </row>
    <row r="256" spans="1:75" s="1247" customFormat="1" ht="15.75" x14ac:dyDescent="0.25">
      <c r="A256" s="559">
        <v>14</v>
      </c>
      <c r="B256" s="1242">
        <v>5065</v>
      </c>
      <c r="C256" s="1243">
        <v>3441224.13</v>
      </c>
      <c r="D256" s="1243">
        <v>201899.81</v>
      </c>
      <c r="E256" s="1243">
        <v>29772.7</v>
      </c>
      <c r="F256" s="1243">
        <v>488039</v>
      </c>
      <c r="G256" s="1243"/>
      <c r="H256" s="1243">
        <v>245711</v>
      </c>
      <c r="I256" s="1243">
        <v>315934.48</v>
      </c>
      <c r="J256" s="1243"/>
      <c r="K256" s="1243">
        <v>292513.53999999998</v>
      </c>
      <c r="L256" s="1243">
        <v>93787.32</v>
      </c>
      <c r="M256" s="1243">
        <v>172.08</v>
      </c>
      <c r="N256" s="1243">
        <v>1751.57</v>
      </c>
      <c r="O256" s="1243">
        <v>6489.59</v>
      </c>
      <c r="P256" s="1243">
        <v>17458.95</v>
      </c>
      <c r="Q256" s="1243">
        <v>981515.72</v>
      </c>
      <c r="R256" s="1243"/>
      <c r="S256" s="1243">
        <v>150361.76</v>
      </c>
      <c r="T256" s="1243">
        <v>619718.18999999994</v>
      </c>
      <c r="U256" s="1243">
        <v>0</v>
      </c>
      <c r="V256" s="1243">
        <v>4002.57</v>
      </c>
      <c r="W256" s="1243">
        <v>220277.61</v>
      </c>
      <c r="X256" s="1243">
        <v>282484.37</v>
      </c>
      <c r="Y256" s="1243">
        <v>17920.150000000001</v>
      </c>
      <c r="Z256" s="1243">
        <v>767775.21</v>
      </c>
      <c r="AA256" s="1243">
        <v>213986.18</v>
      </c>
      <c r="AB256" s="1243"/>
      <c r="AC256" s="1243"/>
      <c r="AD256" s="1243">
        <v>74771.91</v>
      </c>
      <c r="AE256" s="1243">
        <v>106.53</v>
      </c>
      <c r="AF256" s="1243"/>
      <c r="AG256" s="1243">
        <v>0</v>
      </c>
      <c r="AH256" s="1243">
        <v>5630.86</v>
      </c>
      <c r="AI256" s="1243"/>
      <c r="AJ256" s="1243">
        <v>11052701.699999999</v>
      </c>
      <c r="AK256" s="1243">
        <v>682998.98</v>
      </c>
      <c r="AL256" s="1243">
        <v>233765.58</v>
      </c>
      <c r="AM256" s="1243"/>
      <c r="AN256" s="1243">
        <v>468251.44</v>
      </c>
      <c r="AO256" s="1243">
        <v>739095.78</v>
      </c>
      <c r="AP256" s="1243">
        <v>0</v>
      </c>
      <c r="AQ256" s="1243">
        <v>148043.62</v>
      </c>
      <c r="AR256" s="1243">
        <v>1833605.06</v>
      </c>
      <c r="AS256" s="1243"/>
      <c r="AT256" s="1243">
        <v>380499</v>
      </c>
      <c r="AU256" s="1243">
        <v>317480</v>
      </c>
      <c r="AV256" s="1243">
        <v>523499.35</v>
      </c>
      <c r="AW256" s="1243">
        <v>28658.53</v>
      </c>
      <c r="AX256" s="1243"/>
      <c r="AY256" s="1243">
        <v>279349.00459999999</v>
      </c>
      <c r="AZ256" s="1243">
        <v>38697.29</v>
      </c>
      <c r="BA256" s="1243">
        <v>681690.99</v>
      </c>
      <c r="BB256" s="1243">
        <v>44460.26</v>
      </c>
      <c r="BC256" s="1243">
        <v>0</v>
      </c>
      <c r="BD256" s="1243">
        <v>410502.49</v>
      </c>
      <c r="BE256" s="1243">
        <v>82585.119999999995</v>
      </c>
      <c r="BF256" s="1243"/>
      <c r="BG256" s="1243">
        <v>93644.36</v>
      </c>
      <c r="BH256" s="1243"/>
      <c r="BI256" s="1243">
        <v>240866.23</v>
      </c>
      <c r="BJ256" s="1243">
        <v>39087.589999999997</v>
      </c>
      <c r="BK256" s="1243">
        <v>18429.240000000002</v>
      </c>
      <c r="BL256" s="1243">
        <v>65888.17</v>
      </c>
      <c r="BM256" s="1243"/>
      <c r="BN256" s="1243">
        <v>181503.3</v>
      </c>
      <c r="BO256" s="1243">
        <v>7285.47</v>
      </c>
      <c r="BP256" s="1243">
        <v>1350896.6</v>
      </c>
      <c r="BQ256" s="1243">
        <v>371058.14</v>
      </c>
      <c r="BR256" s="1243">
        <v>0</v>
      </c>
      <c r="BS256" s="1243">
        <v>456653</v>
      </c>
      <c r="BT256" s="1243">
        <v>201399.82</v>
      </c>
      <c r="BU256" s="1243">
        <v>38098.160000000003</v>
      </c>
      <c r="BV256" s="1243"/>
      <c r="BW256" s="1251">
        <v>44599.72</v>
      </c>
    </row>
    <row r="257" spans="1:75" s="1247" customFormat="1" ht="15.75" x14ac:dyDescent="0.25">
      <c r="A257" s="559">
        <v>15</v>
      </c>
      <c r="B257" s="1242">
        <v>5070</v>
      </c>
      <c r="C257" s="1243">
        <v>1813060.53</v>
      </c>
      <c r="D257" s="1243">
        <v>147224.29</v>
      </c>
      <c r="E257" s="1243">
        <v>0</v>
      </c>
      <c r="F257" s="1243">
        <v>324719</v>
      </c>
      <c r="G257" s="1243"/>
      <c r="H257" s="1243">
        <v>0</v>
      </c>
      <c r="I257" s="1243">
        <v>327906.51</v>
      </c>
      <c r="J257" s="1243"/>
      <c r="K257" s="1243">
        <v>3478.26</v>
      </c>
      <c r="L257" s="1243">
        <v>0</v>
      </c>
      <c r="M257" s="1243">
        <v>0</v>
      </c>
      <c r="N257" s="1243">
        <v>0</v>
      </c>
      <c r="O257" s="1243">
        <v>0</v>
      </c>
      <c r="P257" s="1243">
        <v>0</v>
      </c>
      <c r="Q257" s="1243">
        <v>1220.1300000000001</v>
      </c>
      <c r="R257" s="1243"/>
      <c r="S257" s="1243">
        <v>22693.8</v>
      </c>
      <c r="T257" s="1243">
        <v>96869.71</v>
      </c>
      <c r="U257" s="1243">
        <v>0</v>
      </c>
      <c r="V257" s="1243">
        <v>55352.71</v>
      </c>
      <c r="W257" s="1243">
        <v>549396.32999999996</v>
      </c>
      <c r="X257" s="1243">
        <v>148766.35</v>
      </c>
      <c r="Y257" s="1243">
        <v>40570.99</v>
      </c>
      <c r="Z257" s="1243">
        <v>534918.54</v>
      </c>
      <c r="AA257" s="1243">
        <v>45855.44</v>
      </c>
      <c r="AB257" s="1243"/>
      <c r="AC257" s="1243"/>
      <c r="AD257" s="1243">
        <v>0</v>
      </c>
      <c r="AE257" s="1243">
        <v>27901.42</v>
      </c>
      <c r="AF257" s="1243"/>
      <c r="AG257" s="1243">
        <v>0</v>
      </c>
      <c r="AH257" s="1243">
        <v>0</v>
      </c>
      <c r="AI257" s="1243"/>
      <c r="AJ257" s="1243">
        <v>26693693.289999999</v>
      </c>
      <c r="AK257" s="1243">
        <v>332173.55</v>
      </c>
      <c r="AL257" s="1243">
        <v>90613.14</v>
      </c>
      <c r="AM257" s="1243"/>
      <c r="AN257" s="1243">
        <v>460603.73</v>
      </c>
      <c r="AO257" s="1243">
        <v>10378.36</v>
      </c>
      <c r="AP257" s="1243">
        <v>83733.350000000006</v>
      </c>
      <c r="AQ257" s="1243">
        <v>0</v>
      </c>
      <c r="AR257" s="1243">
        <v>0</v>
      </c>
      <c r="AS257" s="1243"/>
      <c r="AT257" s="1243">
        <v>340138</v>
      </c>
      <c r="AU257" s="1243">
        <v>418419.81</v>
      </c>
      <c r="AV257" s="1243">
        <v>191943.4</v>
      </c>
      <c r="AW257" s="1243">
        <v>42326.91</v>
      </c>
      <c r="AX257" s="1243"/>
      <c r="AY257" s="1243">
        <v>0</v>
      </c>
      <c r="AZ257" s="1243">
        <v>184294.22</v>
      </c>
      <c r="BA257" s="1243">
        <v>1370536.52</v>
      </c>
      <c r="BB257" s="1243">
        <v>43020.42</v>
      </c>
      <c r="BC257" s="1243">
        <v>0</v>
      </c>
      <c r="BD257" s="1243">
        <v>0</v>
      </c>
      <c r="BE257" s="1243">
        <v>113772.28</v>
      </c>
      <c r="BF257" s="1243"/>
      <c r="BG257" s="1243">
        <v>0</v>
      </c>
      <c r="BH257" s="1243"/>
      <c r="BI257" s="1243">
        <v>218034.5</v>
      </c>
      <c r="BJ257" s="1243">
        <v>28848.75</v>
      </c>
      <c r="BK257" s="1243">
        <v>33539.230000000003</v>
      </c>
      <c r="BL257" s="1243">
        <v>0</v>
      </c>
      <c r="BM257" s="1243"/>
      <c r="BN257" s="1243">
        <v>22231.07</v>
      </c>
      <c r="BO257" s="1243">
        <v>51936.74</v>
      </c>
      <c r="BP257" s="1243">
        <v>1280506.99</v>
      </c>
      <c r="BQ257" s="1243">
        <v>889190.03</v>
      </c>
      <c r="BR257" s="1243">
        <v>9824.08</v>
      </c>
      <c r="BS257" s="1243">
        <v>0</v>
      </c>
      <c r="BT257" s="1243">
        <v>0</v>
      </c>
      <c r="BU257" s="1243">
        <v>61818.73</v>
      </c>
      <c r="BV257" s="1243"/>
      <c r="BW257" s="1251">
        <v>55289.91</v>
      </c>
    </row>
    <row r="258" spans="1:75" s="1247" customFormat="1" ht="15.75" x14ac:dyDescent="0.25">
      <c r="A258" s="559">
        <v>16</v>
      </c>
      <c r="B258" s="1242">
        <v>5075</v>
      </c>
      <c r="C258" s="1243">
        <v>4518178.6100000003</v>
      </c>
      <c r="D258" s="1243">
        <v>40577.61</v>
      </c>
      <c r="E258" s="1243">
        <v>0</v>
      </c>
      <c r="F258" s="1243">
        <v>0</v>
      </c>
      <c r="G258" s="1243"/>
      <c r="H258" s="1243">
        <v>0</v>
      </c>
      <c r="I258" s="1243">
        <v>131241.1</v>
      </c>
      <c r="J258" s="1243"/>
      <c r="K258" s="1243">
        <v>0</v>
      </c>
      <c r="L258" s="1243">
        <v>0</v>
      </c>
      <c r="M258" s="1243">
        <v>0</v>
      </c>
      <c r="N258" s="1243">
        <v>127.5</v>
      </c>
      <c r="O258" s="1243">
        <v>32403.7</v>
      </c>
      <c r="P258" s="1243">
        <v>0</v>
      </c>
      <c r="Q258" s="1243">
        <v>3308.85</v>
      </c>
      <c r="R258" s="1243"/>
      <c r="S258" s="1243">
        <v>861.78</v>
      </c>
      <c r="T258" s="1243">
        <v>5282.4</v>
      </c>
      <c r="U258" s="1243">
        <v>0</v>
      </c>
      <c r="V258" s="1243">
        <v>5157.54</v>
      </c>
      <c r="W258" s="1243">
        <v>0</v>
      </c>
      <c r="X258" s="1243">
        <v>4950.5</v>
      </c>
      <c r="Y258" s="1243">
        <v>6985.43</v>
      </c>
      <c r="Z258" s="1243">
        <v>101581.83</v>
      </c>
      <c r="AA258" s="1243">
        <v>14757.67</v>
      </c>
      <c r="AB258" s="1243"/>
      <c r="AC258" s="1243"/>
      <c r="AD258" s="1243">
        <v>0</v>
      </c>
      <c r="AE258" s="1243">
        <v>2168.39</v>
      </c>
      <c r="AF258" s="1243"/>
      <c r="AG258" s="1243">
        <v>0</v>
      </c>
      <c r="AH258" s="1243">
        <v>0</v>
      </c>
      <c r="AI258" s="1243"/>
      <c r="AJ258" s="1243">
        <v>4295065.28</v>
      </c>
      <c r="AK258" s="1243">
        <v>18796.47</v>
      </c>
      <c r="AL258" s="1243">
        <v>71537.929999999993</v>
      </c>
      <c r="AM258" s="1243"/>
      <c r="AN258" s="1243">
        <v>-17257.54</v>
      </c>
      <c r="AO258" s="1243">
        <v>14323.91</v>
      </c>
      <c r="AP258" s="1243">
        <v>0</v>
      </c>
      <c r="AQ258" s="1243">
        <v>0</v>
      </c>
      <c r="AR258" s="1243">
        <v>0</v>
      </c>
      <c r="AS258" s="1243"/>
      <c r="AT258" s="1243">
        <v>78821</v>
      </c>
      <c r="AU258" s="1243">
        <v>1067.0999999999999</v>
      </c>
      <c r="AV258" s="1243">
        <v>0</v>
      </c>
      <c r="AW258" s="1243">
        <v>146553.01</v>
      </c>
      <c r="AX258" s="1243"/>
      <c r="AY258" s="1243">
        <v>0</v>
      </c>
      <c r="AZ258" s="1243">
        <v>83754.23</v>
      </c>
      <c r="BA258" s="1243">
        <v>414892.19</v>
      </c>
      <c r="BB258" s="1243">
        <v>82460.259999999995</v>
      </c>
      <c r="BC258" s="1243">
        <v>0</v>
      </c>
      <c r="BD258" s="1243">
        <v>0</v>
      </c>
      <c r="BE258" s="1243">
        <v>2798.59</v>
      </c>
      <c r="BF258" s="1243"/>
      <c r="BG258" s="1243">
        <v>0</v>
      </c>
      <c r="BH258" s="1243"/>
      <c r="BI258" s="1243">
        <v>38993.5</v>
      </c>
      <c r="BJ258" s="1243">
        <v>5496.53</v>
      </c>
      <c r="BK258" s="1243">
        <v>2048.13</v>
      </c>
      <c r="BL258" s="1243">
        <v>0</v>
      </c>
      <c r="BM258" s="1243"/>
      <c r="BN258" s="1243">
        <v>10658.51</v>
      </c>
      <c r="BO258" s="1243">
        <v>20088.419999999998</v>
      </c>
      <c r="BP258" s="1243">
        <v>2880776.59</v>
      </c>
      <c r="BQ258" s="1243">
        <v>300681.28999999998</v>
      </c>
      <c r="BR258" s="1243">
        <v>424</v>
      </c>
      <c r="BS258" s="1243">
        <v>438027</v>
      </c>
      <c r="BT258" s="1243">
        <v>0</v>
      </c>
      <c r="BU258" s="1243">
        <v>17726.5</v>
      </c>
      <c r="BV258" s="1243"/>
      <c r="BW258" s="1251">
        <v>5825.94</v>
      </c>
    </row>
    <row r="259" spans="1:75" s="1247" customFormat="1" ht="15.75" x14ac:dyDescent="0.25">
      <c r="A259" s="559">
        <v>17</v>
      </c>
      <c r="B259" s="1242">
        <v>5085</v>
      </c>
      <c r="C259" s="1243">
        <v>2306031.63</v>
      </c>
      <c r="D259" s="1243">
        <v>359814.86</v>
      </c>
      <c r="E259" s="1243">
        <v>22817.96</v>
      </c>
      <c r="F259" s="1243">
        <v>335874</v>
      </c>
      <c r="G259" s="1243"/>
      <c r="H259" s="1243">
        <v>452381.4</v>
      </c>
      <c r="I259" s="1243">
        <v>0</v>
      </c>
      <c r="J259" s="1243"/>
      <c r="K259" s="1243">
        <v>582209.41</v>
      </c>
      <c r="L259" s="1243">
        <v>117989.86</v>
      </c>
      <c r="M259" s="1243">
        <v>0</v>
      </c>
      <c r="N259" s="1243">
        <v>222441.81</v>
      </c>
      <c r="O259" s="1243">
        <v>6884.05</v>
      </c>
      <c r="P259" s="1243">
        <v>0</v>
      </c>
      <c r="Q259" s="1243">
        <v>0</v>
      </c>
      <c r="R259" s="1243"/>
      <c r="S259" s="1243">
        <v>0</v>
      </c>
      <c r="T259" s="1243">
        <v>13832.01</v>
      </c>
      <c r="U259" s="1243">
        <v>518494</v>
      </c>
      <c r="V259" s="1243">
        <v>8191.84</v>
      </c>
      <c r="W259" s="1243">
        <v>169377.08</v>
      </c>
      <c r="X259" s="1243">
        <v>6601.25</v>
      </c>
      <c r="Y259" s="1243">
        <v>152095.1</v>
      </c>
      <c r="Z259" s="1243">
        <v>1072682.08</v>
      </c>
      <c r="AA259" s="1243">
        <v>131968.71</v>
      </c>
      <c r="AB259" s="1243"/>
      <c r="AC259" s="1243"/>
      <c r="AD259" s="1243">
        <v>18359.96</v>
      </c>
      <c r="AE259" s="1243">
        <v>72854.649999999994</v>
      </c>
      <c r="AF259" s="1243"/>
      <c r="AG259" s="1243">
        <v>0</v>
      </c>
      <c r="AH259" s="1243">
        <v>0</v>
      </c>
      <c r="AI259" s="1243"/>
      <c r="AJ259" s="1243">
        <v>19245656.84</v>
      </c>
      <c r="AK259" s="1243">
        <v>10975821.65</v>
      </c>
      <c r="AL259" s="1243">
        <v>189360.24</v>
      </c>
      <c r="AM259" s="1243"/>
      <c r="AN259" s="1243">
        <v>235691.84</v>
      </c>
      <c r="AO259" s="1243">
        <v>0</v>
      </c>
      <c r="AP259" s="1243">
        <v>53618.52</v>
      </c>
      <c r="AQ259" s="1243">
        <v>151232.39000000001</v>
      </c>
      <c r="AR259" s="1243">
        <v>2995935.62</v>
      </c>
      <c r="AS259" s="1243"/>
      <c r="AT259" s="1243">
        <v>1118797</v>
      </c>
      <c r="AU259" s="1243">
        <v>827709.52</v>
      </c>
      <c r="AV259" s="1243">
        <v>1619923.12</v>
      </c>
      <c r="AW259" s="1243">
        <v>145670.6</v>
      </c>
      <c r="AX259" s="1243"/>
      <c r="AY259" s="1243">
        <v>-146148.76699999999</v>
      </c>
      <c r="AZ259" s="1243">
        <v>149626.04999999999</v>
      </c>
      <c r="BA259" s="1243">
        <v>293682.90999999997</v>
      </c>
      <c r="BB259" s="1243">
        <v>2253.1</v>
      </c>
      <c r="BC259" s="1243">
        <v>0</v>
      </c>
      <c r="BD259" s="1243">
        <v>86553.17</v>
      </c>
      <c r="BE259" s="1243">
        <v>301418.55</v>
      </c>
      <c r="BF259" s="1243"/>
      <c r="BG259" s="1243">
        <v>132085.34</v>
      </c>
      <c r="BH259" s="1243"/>
      <c r="BI259" s="1243">
        <v>482515.76</v>
      </c>
      <c r="BJ259" s="1243">
        <v>146103.75</v>
      </c>
      <c r="BK259" s="1243">
        <v>82983.72</v>
      </c>
      <c r="BL259" s="1243">
        <v>33991.69</v>
      </c>
      <c r="BM259" s="1243"/>
      <c r="BN259" s="1243">
        <v>0</v>
      </c>
      <c r="BO259" s="1243">
        <v>292342.2</v>
      </c>
      <c r="BP259" s="1243">
        <v>5979660.1399999997</v>
      </c>
      <c r="BQ259" s="1243">
        <v>948083.63</v>
      </c>
      <c r="BR259" s="1243">
        <v>0</v>
      </c>
      <c r="BS259" s="1243">
        <v>981932</v>
      </c>
      <c r="BT259" s="1243">
        <v>190089.74</v>
      </c>
      <c r="BU259" s="1243">
        <v>74966.100000000006</v>
      </c>
      <c r="BV259" s="1243"/>
      <c r="BW259" s="1251">
        <v>117102.65</v>
      </c>
    </row>
    <row r="260" spans="1:75" s="1247" customFormat="1" ht="15.75" x14ac:dyDescent="0.25">
      <c r="A260" s="559">
        <v>18</v>
      </c>
      <c r="B260" s="1242">
        <v>5090</v>
      </c>
      <c r="C260" s="1243">
        <v>0</v>
      </c>
      <c r="D260" s="1243">
        <v>0</v>
      </c>
      <c r="E260" s="1243">
        <v>0</v>
      </c>
      <c r="F260" s="1243">
        <v>0</v>
      </c>
      <c r="G260" s="1243"/>
      <c r="H260" s="1243">
        <v>0</v>
      </c>
      <c r="I260" s="1243">
        <v>0</v>
      </c>
      <c r="J260" s="1243"/>
      <c r="K260" s="1243">
        <v>2520.1799999999998</v>
      </c>
      <c r="L260" s="1243">
        <v>0</v>
      </c>
      <c r="M260" s="1243">
        <v>0</v>
      </c>
      <c r="N260" s="1243">
        <v>0</v>
      </c>
      <c r="O260" s="1243">
        <v>0</v>
      </c>
      <c r="P260" s="1243">
        <v>0</v>
      </c>
      <c r="Q260" s="1243">
        <v>0</v>
      </c>
      <c r="R260" s="1243"/>
      <c r="S260" s="1243">
        <v>0</v>
      </c>
      <c r="T260" s="1243">
        <v>0</v>
      </c>
      <c r="U260" s="1243">
        <v>0</v>
      </c>
      <c r="V260" s="1243">
        <v>0</v>
      </c>
      <c r="W260" s="1243">
        <v>0</v>
      </c>
      <c r="X260" s="1243">
        <v>0</v>
      </c>
      <c r="Y260" s="1243">
        <v>0</v>
      </c>
      <c r="Z260" s="1243">
        <v>0</v>
      </c>
      <c r="AA260" s="1243">
        <v>0</v>
      </c>
      <c r="AB260" s="1243"/>
      <c r="AC260" s="1243"/>
      <c r="AD260" s="1243">
        <v>0</v>
      </c>
      <c r="AE260" s="1243">
        <v>0</v>
      </c>
      <c r="AF260" s="1243"/>
      <c r="AG260" s="1243">
        <v>0</v>
      </c>
      <c r="AH260" s="1243">
        <v>0</v>
      </c>
      <c r="AI260" s="1243"/>
      <c r="AJ260" s="1243">
        <v>0</v>
      </c>
      <c r="AK260" s="1243">
        <v>0</v>
      </c>
      <c r="AL260" s="1243">
        <v>0</v>
      </c>
      <c r="AM260" s="1243"/>
      <c r="AN260" s="1243">
        <v>0</v>
      </c>
      <c r="AO260" s="1243">
        <v>2835.6</v>
      </c>
      <c r="AP260" s="1243">
        <v>0</v>
      </c>
      <c r="AQ260" s="1243">
        <v>0</v>
      </c>
      <c r="AR260" s="1243">
        <v>0</v>
      </c>
      <c r="AS260" s="1243"/>
      <c r="AT260" s="1243">
        <v>0</v>
      </c>
      <c r="AU260" s="1243">
        <v>0</v>
      </c>
      <c r="AV260" s="1243">
        <v>0</v>
      </c>
      <c r="AW260" s="1243">
        <v>0</v>
      </c>
      <c r="AX260" s="1243"/>
      <c r="AY260" s="1243">
        <v>0</v>
      </c>
      <c r="AZ260" s="1243">
        <v>0</v>
      </c>
      <c r="BA260" s="1243">
        <v>0</v>
      </c>
      <c r="BB260" s="1243">
        <v>0</v>
      </c>
      <c r="BC260" s="1243">
        <v>0</v>
      </c>
      <c r="BD260" s="1243">
        <v>0</v>
      </c>
      <c r="BE260" s="1243">
        <v>0</v>
      </c>
      <c r="BF260" s="1243"/>
      <c r="BG260" s="1243">
        <v>0</v>
      </c>
      <c r="BH260" s="1243"/>
      <c r="BI260" s="1243">
        <v>491.32</v>
      </c>
      <c r="BJ260" s="1243">
        <v>0</v>
      </c>
      <c r="BK260" s="1243">
        <v>0</v>
      </c>
      <c r="BL260" s="1243">
        <v>0</v>
      </c>
      <c r="BM260" s="1243"/>
      <c r="BN260" s="1243">
        <v>0</v>
      </c>
      <c r="BO260" s="1243">
        <v>0</v>
      </c>
      <c r="BP260" s="1243">
        <v>0</v>
      </c>
      <c r="BQ260" s="1243">
        <v>0</v>
      </c>
      <c r="BR260" s="1243">
        <v>0</v>
      </c>
      <c r="BS260" s="1243">
        <v>0</v>
      </c>
      <c r="BT260" s="1243">
        <v>0</v>
      </c>
      <c r="BU260" s="1243">
        <v>0</v>
      </c>
      <c r="BV260" s="1243"/>
      <c r="BW260" s="1251">
        <v>0</v>
      </c>
    </row>
    <row r="261" spans="1:75" s="1247" customFormat="1" ht="15.75" x14ac:dyDescent="0.25">
      <c r="A261" s="559">
        <v>19</v>
      </c>
      <c r="B261" s="1242">
        <v>5095</v>
      </c>
      <c r="C261" s="1243">
        <v>0</v>
      </c>
      <c r="D261" s="1243">
        <v>20318.189999999999</v>
      </c>
      <c r="E261" s="1243">
        <v>0</v>
      </c>
      <c r="F261" s="1243">
        <v>31779</v>
      </c>
      <c r="G261" s="1243"/>
      <c r="H261" s="1243">
        <v>0</v>
      </c>
      <c r="I261" s="1243">
        <v>0</v>
      </c>
      <c r="J261" s="1243"/>
      <c r="K261" s="1243">
        <v>99665.63</v>
      </c>
      <c r="L261" s="1243">
        <v>11133.59</v>
      </c>
      <c r="M261" s="1243">
        <v>4661.75</v>
      </c>
      <c r="N261" s="1243">
        <v>0</v>
      </c>
      <c r="O261" s="1243">
        <v>0</v>
      </c>
      <c r="P261" s="1243">
        <v>35523.86</v>
      </c>
      <c r="Q261" s="1243">
        <v>114322.39</v>
      </c>
      <c r="R261" s="1243"/>
      <c r="S261" s="1243">
        <v>0</v>
      </c>
      <c r="T261" s="1243">
        <v>0</v>
      </c>
      <c r="U261" s="1243">
        <v>0</v>
      </c>
      <c r="V261" s="1243">
        <v>28608.240000000002</v>
      </c>
      <c r="W261" s="1243">
        <v>0</v>
      </c>
      <c r="X261" s="1243">
        <v>13543.09</v>
      </c>
      <c r="Y261" s="1243">
        <v>0</v>
      </c>
      <c r="Z261" s="1243">
        <v>247702.11</v>
      </c>
      <c r="AA261" s="1243">
        <v>60197.82</v>
      </c>
      <c r="AB261" s="1243"/>
      <c r="AC261" s="1243"/>
      <c r="AD261" s="1243">
        <v>0</v>
      </c>
      <c r="AE261" s="1243">
        <v>18494.04</v>
      </c>
      <c r="AF261" s="1243"/>
      <c r="AG261" s="1243">
        <v>11701.36</v>
      </c>
      <c r="AH261" s="1243">
        <v>2683.36</v>
      </c>
      <c r="AI261" s="1243"/>
      <c r="AJ261" s="1243">
        <v>0</v>
      </c>
      <c r="AK261" s="1243">
        <v>0</v>
      </c>
      <c r="AL261" s="1243">
        <v>10087.969999999999</v>
      </c>
      <c r="AM261" s="1243"/>
      <c r="AN261" s="1243">
        <v>56171.18</v>
      </c>
      <c r="AO261" s="1243">
        <v>20736</v>
      </c>
      <c r="AP261" s="1243">
        <v>0</v>
      </c>
      <c r="AQ261" s="1243">
        <v>86933.77</v>
      </c>
      <c r="AR261" s="1243">
        <v>122601.54</v>
      </c>
      <c r="AS261" s="1243"/>
      <c r="AT261" s="1243">
        <v>0</v>
      </c>
      <c r="AU261" s="1243">
        <v>50873.62</v>
      </c>
      <c r="AV261" s="1243">
        <v>0</v>
      </c>
      <c r="AW261" s="1243">
        <v>34678.300000000003</v>
      </c>
      <c r="AX261" s="1243"/>
      <c r="AY261" s="1243">
        <v>88775.039999999994</v>
      </c>
      <c r="AZ261" s="1243">
        <v>13106.28</v>
      </c>
      <c r="BA261" s="1243">
        <v>72159.789999999994</v>
      </c>
      <c r="BB261" s="1243">
        <v>0</v>
      </c>
      <c r="BC261" s="1243">
        <v>0</v>
      </c>
      <c r="BD261" s="1243">
        <v>0</v>
      </c>
      <c r="BE261" s="1243">
        <v>37264.31</v>
      </c>
      <c r="BF261" s="1243"/>
      <c r="BG261" s="1243">
        <v>0</v>
      </c>
      <c r="BH261" s="1243"/>
      <c r="BI261" s="1243">
        <v>482.97</v>
      </c>
      <c r="BJ261" s="1243">
        <v>19342.34</v>
      </c>
      <c r="BK261" s="1243">
        <v>54579.360000000001</v>
      </c>
      <c r="BL261" s="1243">
        <v>1113.28</v>
      </c>
      <c r="BM261" s="1243"/>
      <c r="BN261" s="1243">
        <v>0</v>
      </c>
      <c r="BO261" s="1243">
        <v>27288.06</v>
      </c>
      <c r="BP261" s="1243">
        <v>0</v>
      </c>
      <c r="BQ261" s="1243">
        <v>232857.98</v>
      </c>
      <c r="BR261" s="1243">
        <v>0</v>
      </c>
      <c r="BS261" s="1243">
        <v>0</v>
      </c>
      <c r="BT261" s="1243">
        <v>73624.22</v>
      </c>
      <c r="BU261" s="1243">
        <v>0</v>
      </c>
      <c r="BV261" s="1243"/>
      <c r="BW261" s="1251">
        <v>41664.720000000001</v>
      </c>
    </row>
    <row r="262" spans="1:75" s="1247" customFormat="1" ht="15.75" x14ac:dyDescent="0.25">
      <c r="A262" s="559">
        <v>20</v>
      </c>
      <c r="B262" s="1242">
        <v>5096</v>
      </c>
      <c r="C262" s="1243">
        <v>0</v>
      </c>
      <c r="D262" s="1243">
        <v>2791</v>
      </c>
      <c r="E262" s="1243">
        <v>0</v>
      </c>
      <c r="F262" s="1243">
        <v>0</v>
      </c>
      <c r="G262" s="1243"/>
      <c r="H262" s="1243">
        <v>560</v>
      </c>
      <c r="I262" s="1243">
        <v>0</v>
      </c>
      <c r="J262" s="1243"/>
      <c r="K262" s="1243">
        <v>614.72</v>
      </c>
      <c r="L262" s="1243">
        <v>0</v>
      </c>
      <c r="M262" s="1243">
        <v>0</v>
      </c>
      <c r="N262" s="1243">
        <v>27868.06</v>
      </c>
      <c r="O262" s="1243">
        <v>0</v>
      </c>
      <c r="P262" s="1243">
        <v>0</v>
      </c>
      <c r="Q262" s="1243">
        <v>3047.67</v>
      </c>
      <c r="R262" s="1243"/>
      <c r="S262" s="1243">
        <v>0</v>
      </c>
      <c r="T262" s="1243">
        <v>0</v>
      </c>
      <c r="U262" s="1243">
        <v>1249</v>
      </c>
      <c r="V262" s="1243">
        <v>0</v>
      </c>
      <c r="W262" s="1243">
        <v>147999.67000000001</v>
      </c>
      <c r="X262" s="1243">
        <v>0</v>
      </c>
      <c r="Y262" s="1243">
        <v>0</v>
      </c>
      <c r="Z262" s="1243">
        <v>0</v>
      </c>
      <c r="AA262" s="1243">
        <v>0</v>
      </c>
      <c r="AB262" s="1243"/>
      <c r="AC262" s="1243"/>
      <c r="AD262" s="1243">
        <v>0</v>
      </c>
      <c r="AE262" s="1243">
        <v>3700</v>
      </c>
      <c r="AF262" s="1243"/>
      <c r="AG262" s="1243">
        <v>0</v>
      </c>
      <c r="AH262" s="1243">
        <v>0</v>
      </c>
      <c r="AI262" s="1243"/>
      <c r="AJ262" s="1243">
        <v>0</v>
      </c>
      <c r="AK262" s="1243">
        <v>272520.33</v>
      </c>
      <c r="AL262" s="1243">
        <v>0</v>
      </c>
      <c r="AM262" s="1243"/>
      <c r="AN262" s="1243">
        <v>0</v>
      </c>
      <c r="AO262" s="1243">
        <v>0</v>
      </c>
      <c r="AP262" s="1243">
        <v>0</v>
      </c>
      <c r="AQ262" s="1243">
        <v>0</v>
      </c>
      <c r="AR262" s="1243">
        <v>0</v>
      </c>
      <c r="AS262" s="1243"/>
      <c r="AT262" s="1243">
        <v>0</v>
      </c>
      <c r="AU262" s="1243">
        <v>0</v>
      </c>
      <c r="AV262" s="1243">
        <v>0</v>
      </c>
      <c r="AW262" s="1243">
        <v>0</v>
      </c>
      <c r="AX262" s="1243"/>
      <c r="AY262" s="1243">
        <v>0</v>
      </c>
      <c r="AZ262" s="1243">
        <v>0</v>
      </c>
      <c r="BA262" s="1243">
        <v>0</v>
      </c>
      <c r="BB262" s="1243">
        <v>23829.89</v>
      </c>
      <c r="BC262" s="1243">
        <v>0</v>
      </c>
      <c r="BD262" s="1243">
        <v>0</v>
      </c>
      <c r="BE262" s="1243">
        <v>6600</v>
      </c>
      <c r="BF262" s="1243"/>
      <c r="BG262" s="1243">
        <v>0</v>
      </c>
      <c r="BH262" s="1243"/>
      <c r="BI262" s="1243">
        <v>187879.08</v>
      </c>
      <c r="BJ262" s="1243">
        <v>1999.33</v>
      </c>
      <c r="BK262" s="1243">
        <v>0</v>
      </c>
      <c r="BL262" s="1243">
        <v>0</v>
      </c>
      <c r="BM262" s="1243"/>
      <c r="BN262" s="1243">
        <v>0</v>
      </c>
      <c r="BO262" s="1243">
        <v>0</v>
      </c>
      <c r="BP262" s="1243">
        <v>0</v>
      </c>
      <c r="BQ262" s="1243">
        <v>0</v>
      </c>
      <c r="BR262" s="1243">
        <v>0</v>
      </c>
      <c r="BS262" s="1243">
        <v>0</v>
      </c>
      <c r="BT262" s="1243">
        <v>0</v>
      </c>
      <c r="BU262" s="1243">
        <v>0</v>
      </c>
      <c r="BV262" s="1243"/>
      <c r="BW262" s="1251">
        <v>0</v>
      </c>
    </row>
    <row r="263" spans="1:75" s="1247" customFormat="1" ht="15.75" x14ac:dyDescent="0.25">
      <c r="A263" s="559">
        <v>21</v>
      </c>
      <c r="B263" s="1242">
        <v>5014</v>
      </c>
      <c r="C263" s="1243">
        <v>0</v>
      </c>
      <c r="D263" s="1243">
        <v>0</v>
      </c>
      <c r="E263" s="1243">
        <v>0</v>
      </c>
      <c r="F263" s="1243">
        <v>0</v>
      </c>
      <c r="G263" s="1243"/>
      <c r="H263" s="1243">
        <v>1492.36</v>
      </c>
      <c r="I263" s="1243">
        <v>0</v>
      </c>
      <c r="J263" s="1243"/>
      <c r="K263" s="1243">
        <v>0</v>
      </c>
      <c r="L263" s="1243">
        <v>0</v>
      </c>
      <c r="M263" s="1243">
        <v>0</v>
      </c>
      <c r="N263" s="1243">
        <v>0</v>
      </c>
      <c r="O263" s="1243">
        <v>0</v>
      </c>
      <c r="P263" s="1243">
        <v>0</v>
      </c>
      <c r="Q263" s="1243">
        <v>0</v>
      </c>
      <c r="R263" s="1243"/>
      <c r="S263" s="1243">
        <v>0</v>
      </c>
      <c r="T263" s="1243">
        <v>275207.84000000003</v>
      </c>
      <c r="U263" s="1243">
        <v>0</v>
      </c>
      <c r="V263" s="1243">
        <v>0</v>
      </c>
      <c r="W263" s="1243">
        <v>0</v>
      </c>
      <c r="X263" s="1243">
        <v>2055.56</v>
      </c>
      <c r="Y263" s="1243">
        <v>83751.839999999997</v>
      </c>
      <c r="Z263" s="1243">
        <v>0</v>
      </c>
      <c r="AA263" s="1243">
        <v>1480.21</v>
      </c>
      <c r="AB263" s="1243"/>
      <c r="AC263" s="1243"/>
      <c r="AD263" s="1243">
        <v>0</v>
      </c>
      <c r="AE263" s="1243">
        <v>0</v>
      </c>
      <c r="AF263" s="1243"/>
      <c r="AG263" s="1243">
        <v>0</v>
      </c>
      <c r="AH263" s="1243">
        <v>33298.93</v>
      </c>
      <c r="AI263" s="1243"/>
      <c r="AJ263" s="1243">
        <v>431991.65</v>
      </c>
      <c r="AK263" s="1243">
        <v>352135.4</v>
      </c>
      <c r="AL263" s="1243">
        <v>0</v>
      </c>
      <c r="AM263" s="1243"/>
      <c r="AN263" s="1243">
        <v>0</v>
      </c>
      <c r="AO263" s="1243">
        <v>356951.23</v>
      </c>
      <c r="AP263" s="1243">
        <v>0</v>
      </c>
      <c r="AQ263" s="1243">
        <v>0</v>
      </c>
      <c r="AR263" s="1243">
        <v>0</v>
      </c>
      <c r="AS263" s="1243"/>
      <c r="AT263" s="1243">
        <v>0</v>
      </c>
      <c r="AU263" s="1243">
        <v>0</v>
      </c>
      <c r="AV263" s="1243">
        <v>35557.22</v>
      </c>
      <c r="AW263" s="1243">
        <v>1810.7</v>
      </c>
      <c r="AX263" s="1243"/>
      <c r="AY263" s="1243">
        <v>0</v>
      </c>
      <c r="AZ263" s="1243">
        <v>0</v>
      </c>
      <c r="BA263" s="1243">
        <v>115474.53</v>
      </c>
      <c r="BB263" s="1243">
        <v>0</v>
      </c>
      <c r="BC263" s="1243">
        <v>0</v>
      </c>
      <c r="BD263" s="1243">
        <v>0</v>
      </c>
      <c r="BE263" s="1243">
        <v>0</v>
      </c>
      <c r="BF263" s="1243"/>
      <c r="BG263" s="1243">
        <v>0</v>
      </c>
      <c r="BH263" s="1243"/>
      <c r="BI263" s="1243">
        <v>23232.06</v>
      </c>
      <c r="BJ263" s="1243">
        <v>0</v>
      </c>
      <c r="BK263" s="1243">
        <v>0</v>
      </c>
      <c r="BL263" s="1243">
        <v>0</v>
      </c>
      <c r="BM263" s="1243"/>
      <c r="BN263" s="1243">
        <v>0</v>
      </c>
      <c r="BO263" s="1243">
        <v>0</v>
      </c>
      <c r="BP263" s="1243">
        <v>128600.82</v>
      </c>
      <c r="BQ263" s="1243">
        <v>8516.15</v>
      </c>
      <c r="BR263" s="1243">
        <v>0</v>
      </c>
      <c r="BS263" s="1243">
        <v>200629</v>
      </c>
      <c r="BT263" s="1243">
        <v>0</v>
      </c>
      <c r="BU263" s="1243">
        <v>0</v>
      </c>
      <c r="BV263" s="1243"/>
      <c r="BW263" s="1251">
        <v>0</v>
      </c>
    </row>
    <row r="264" spans="1:75" s="1247" customFormat="1" ht="15.75" x14ac:dyDescent="0.25">
      <c r="A264" s="559">
        <v>22</v>
      </c>
      <c r="B264" s="1242">
        <v>5015</v>
      </c>
      <c r="C264" s="1243">
        <v>0</v>
      </c>
      <c r="D264" s="1243">
        <v>0</v>
      </c>
      <c r="E264" s="1243">
        <v>0</v>
      </c>
      <c r="F264" s="1243">
        <v>0</v>
      </c>
      <c r="G264" s="1243"/>
      <c r="H264" s="1243">
        <v>80701.59</v>
      </c>
      <c r="I264" s="1243">
        <v>0</v>
      </c>
      <c r="J264" s="1243"/>
      <c r="K264" s="1243">
        <v>0</v>
      </c>
      <c r="L264" s="1243">
        <v>0</v>
      </c>
      <c r="M264" s="1243">
        <v>0</v>
      </c>
      <c r="N264" s="1243">
        <v>0</v>
      </c>
      <c r="O264" s="1243">
        <v>0</v>
      </c>
      <c r="P264" s="1243">
        <v>0</v>
      </c>
      <c r="Q264" s="1243">
        <v>172489.94</v>
      </c>
      <c r="R264" s="1243"/>
      <c r="S264" s="1243">
        <v>0</v>
      </c>
      <c r="T264" s="1243">
        <v>741.41</v>
      </c>
      <c r="U264" s="1243">
        <v>0</v>
      </c>
      <c r="V264" s="1243">
        <v>0</v>
      </c>
      <c r="W264" s="1243">
        <v>0</v>
      </c>
      <c r="X264" s="1243">
        <v>88917.83</v>
      </c>
      <c r="Y264" s="1243">
        <v>8862.02</v>
      </c>
      <c r="Z264" s="1243">
        <v>0</v>
      </c>
      <c r="AA264" s="1243">
        <v>72337.34</v>
      </c>
      <c r="AB264" s="1243"/>
      <c r="AC264" s="1243"/>
      <c r="AD264" s="1243">
        <v>9668.0300000000007</v>
      </c>
      <c r="AE264" s="1243">
        <v>0</v>
      </c>
      <c r="AF264" s="1243"/>
      <c r="AG264" s="1243">
        <v>0</v>
      </c>
      <c r="AH264" s="1243">
        <v>8497.4</v>
      </c>
      <c r="AI264" s="1243"/>
      <c r="AJ264" s="1243">
        <v>121888.92</v>
      </c>
      <c r="AK264" s="1243">
        <v>71067.89</v>
      </c>
      <c r="AL264" s="1243">
        <v>0</v>
      </c>
      <c r="AM264" s="1243"/>
      <c r="AN264" s="1243">
        <v>0</v>
      </c>
      <c r="AO264" s="1243">
        <v>536877.01</v>
      </c>
      <c r="AP264" s="1243">
        <v>0</v>
      </c>
      <c r="AQ264" s="1243">
        <v>0</v>
      </c>
      <c r="AR264" s="1243">
        <v>0</v>
      </c>
      <c r="AS264" s="1243"/>
      <c r="AT264" s="1243">
        <v>0</v>
      </c>
      <c r="AU264" s="1243">
        <v>0</v>
      </c>
      <c r="AV264" s="1243">
        <v>154403.35999999999</v>
      </c>
      <c r="AW264" s="1243">
        <v>0</v>
      </c>
      <c r="AX264" s="1243"/>
      <c r="AY264" s="1243">
        <v>0</v>
      </c>
      <c r="AZ264" s="1243">
        <v>0</v>
      </c>
      <c r="BA264" s="1243">
        <v>25951.42</v>
      </c>
      <c r="BB264" s="1243">
        <v>0</v>
      </c>
      <c r="BC264" s="1243">
        <v>0</v>
      </c>
      <c r="BD264" s="1243">
        <v>0</v>
      </c>
      <c r="BE264" s="1243">
        <v>0</v>
      </c>
      <c r="BF264" s="1243"/>
      <c r="BG264" s="1243">
        <v>0</v>
      </c>
      <c r="BH264" s="1243"/>
      <c r="BI264" s="1243">
        <v>3728.76</v>
      </c>
      <c r="BJ264" s="1243">
        <v>0</v>
      </c>
      <c r="BK264" s="1243">
        <v>0</v>
      </c>
      <c r="BL264" s="1243">
        <v>0</v>
      </c>
      <c r="BM264" s="1243"/>
      <c r="BN264" s="1243">
        <v>5382.6</v>
      </c>
      <c r="BO264" s="1243">
        <v>0</v>
      </c>
      <c r="BP264" s="1243">
        <v>892764.46</v>
      </c>
      <c r="BQ264" s="1243">
        <v>168927.12</v>
      </c>
      <c r="BR264" s="1243">
        <v>0</v>
      </c>
      <c r="BS264" s="1243">
        <v>64959</v>
      </c>
      <c r="BT264" s="1243">
        <v>0</v>
      </c>
      <c r="BU264" s="1243">
        <v>0</v>
      </c>
      <c r="BV264" s="1243"/>
      <c r="BW264" s="1251">
        <v>0</v>
      </c>
    </row>
    <row r="265" spans="1:75" s="1247" customFormat="1" ht="15.75" x14ac:dyDescent="0.25">
      <c r="A265" s="565">
        <v>24</v>
      </c>
      <c r="B265" s="1267" t="s">
        <v>133</v>
      </c>
      <c r="C265" s="1269"/>
      <c r="D265" s="1269"/>
      <c r="E265" s="1269"/>
      <c r="F265" s="1269"/>
      <c r="G265" s="1269"/>
      <c r="H265" s="1269"/>
      <c r="I265" s="1269"/>
      <c r="J265" s="1269"/>
      <c r="K265" s="1269"/>
      <c r="L265" s="1269"/>
      <c r="M265" s="1269"/>
      <c r="N265" s="1269"/>
      <c r="O265" s="1269"/>
      <c r="P265" s="1269"/>
      <c r="Q265" s="1269"/>
      <c r="R265" s="1269"/>
      <c r="S265" s="1269"/>
      <c r="T265" s="1269"/>
      <c r="U265" s="1269"/>
      <c r="V265" s="1269"/>
      <c r="W265" s="1269"/>
      <c r="X265" s="1269"/>
      <c r="Y265" s="1269"/>
      <c r="Z265" s="1269"/>
      <c r="AA265" s="1269"/>
      <c r="AB265" s="1269"/>
      <c r="AC265" s="1269"/>
      <c r="AD265" s="1269"/>
      <c r="AE265" s="1269"/>
      <c r="AF265" s="1269"/>
      <c r="AG265" s="1269"/>
      <c r="AH265" s="1269"/>
      <c r="AI265" s="1269"/>
      <c r="AJ265" s="1269"/>
      <c r="AK265" s="1269"/>
      <c r="AL265" s="1566"/>
      <c r="AM265" s="1566"/>
      <c r="AN265" s="1269"/>
      <c r="AO265" s="1269"/>
      <c r="AP265" s="1269"/>
      <c r="AQ265" s="1269"/>
      <c r="AR265" s="1269"/>
      <c r="AS265" s="1269"/>
      <c r="AT265" s="1269"/>
      <c r="AU265" s="1269"/>
      <c r="AV265" s="1269"/>
      <c r="AW265" s="1269"/>
      <c r="AX265" s="1269"/>
      <c r="AY265" s="1269"/>
      <c r="AZ265" s="1269"/>
      <c r="BA265" s="1269"/>
      <c r="BB265" s="1269"/>
      <c r="BC265" s="1269"/>
      <c r="BD265" s="1269"/>
      <c r="BE265" s="1269"/>
      <c r="BF265" s="1269"/>
      <c r="BG265" s="1269"/>
      <c r="BH265" s="1269"/>
      <c r="BI265" s="1269"/>
      <c r="BJ265" s="1269"/>
      <c r="BK265" s="1269"/>
      <c r="BL265" s="1269"/>
      <c r="BM265" s="1269"/>
      <c r="BN265" s="1269"/>
      <c r="BO265" s="1269"/>
      <c r="BP265" s="1269"/>
      <c r="BQ265" s="1269"/>
      <c r="BR265" s="1269"/>
      <c r="BS265" s="1269"/>
      <c r="BT265" s="1269"/>
      <c r="BU265" s="1269"/>
      <c r="BV265" s="1269"/>
      <c r="BW265" s="1271"/>
    </row>
    <row r="266" spans="1:75" s="1247" customFormat="1" ht="15.75" x14ac:dyDescent="0.25">
      <c r="A266" s="559">
        <v>25</v>
      </c>
      <c r="B266" s="1242">
        <v>5105</v>
      </c>
      <c r="C266" s="1243">
        <v>13706946.380000001</v>
      </c>
      <c r="D266" s="1243">
        <v>96521.06</v>
      </c>
      <c r="E266" s="1243">
        <v>0</v>
      </c>
      <c r="F266" s="1243">
        <v>0</v>
      </c>
      <c r="G266" s="1243"/>
      <c r="H266" s="1243">
        <v>115640.82</v>
      </c>
      <c r="I266" s="1243">
        <v>0</v>
      </c>
      <c r="J266" s="1243"/>
      <c r="K266" s="1243">
        <v>18489.41</v>
      </c>
      <c r="L266" s="1243">
        <v>18800.919999999998</v>
      </c>
      <c r="M266" s="1243">
        <v>0</v>
      </c>
      <c r="N266" s="1243">
        <v>219836.66</v>
      </c>
      <c r="O266" s="1243">
        <v>0</v>
      </c>
      <c r="P266" s="1243">
        <v>0</v>
      </c>
      <c r="Q266" s="1243">
        <v>0</v>
      </c>
      <c r="R266" s="1243"/>
      <c r="S266" s="1243">
        <v>591599.52</v>
      </c>
      <c r="T266" s="1243">
        <v>0</v>
      </c>
      <c r="U266" s="1243">
        <v>0</v>
      </c>
      <c r="V266" s="1243">
        <v>66539.289999999994</v>
      </c>
      <c r="W266" s="1243">
        <v>10306.19</v>
      </c>
      <c r="X266" s="1243">
        <v>0</v>
      </c>
      <c r="Y266" s="1243">
        <v>61763.77</v>
      </c>
      <c r="Z266" s="1243">
        <v>0</v>
      </c>
      <c r="AA266" s="1243">
        <v>233941.97</v>
      </c>
      <c r="AB266" s="1243"/>
      <c r="AC266" s="1243"/>
      <c r="AD266" s="1243">
        <v>0</v>
      </c>
      <c r="AE266" s="1243">
        <v>16331.62</v>
      </c>
      <c r="AF266" s="1243"/>
      <c r="AG266" s="1243">
        <v>0</v>
      </c>
      <c r="AH266" s="1243">
        <v>1000</v>
      </c>
      <c r="AI266" s="1243"/>
      <c r="AJ266" s="1243">
        <v>11908709.130000001</v>
      </c>
      <c r="AK266" s="1243">
        <v>0</v>
      </c>
      <c r="AL266" s="1243">
        <v>0</v>
      </c>
      <c r="AM266" s="1243"/>
      <c r="AN266" s="1243">
        <v>57309.55</v>
      </c>
      <c r="AO266" s="1243">
        <v>0</v>
      </c>
      <c r="AP266" s="1243">
        <v>0</v>
      </c>
      <c r="AQ266" s="1243">
        <v>343999.98</v>
      </c>
      <c r="AR266" s="1243">
        <v>1623674.62</v>
      </c>
      <c r="AS266" s="1243"/>
      <c r="AT266" s="1243">
        <v>0</v>
      </c>
      <c r="AU266" s="1243">
        <v>188386.75</v>
      </c>
      <c r="AV266" s="1243">
        <v>436756.94</v>
      </c>
      <c r="AW266" s="1243">
        <v>17540.97</v>
      </c>
      <c r="AX266" s="1243"/>
      <c r="AY266" s="1243">
        <v>0</v>
      </c>
      <c r="AZ266" s="1243">
        <v>14130.08</v>
      </c>
      <c r="BA266" s="1243">
        <v>346819.13</v>
      </c>
      <c r="BB266" s="1243">
        <v>0</v>
      </c>
      <c r="BC266" s="1243">
        <v>0</v>
      </c>
      <c r="BD266" s="1243">
        <v>0</v>
      </c>
      <c r="BE266" s="1243">
        <v>48717.75</v>
      </c>
      <c r="BF266" s="1243"/>
      <c r="BG266" s="1243">
        <v>-1955.22</v>
      </c>
      <c r="BH266" s="1243"/>
      <c r="BI266" s="1243">
        <v>0</v>
      </c>
      <c r="BJ266" s="1243">
        <v>0</v>
      </c>
      <c r="BK266" s="1243">
        <v>0</v>
      </c>
      <c r="BL266" s="1243">
        <v>0</v>
      </c>
      <c r="BM266" s="1243"/>
      <c r="BN266" s="1243">
        <v>1841163.24</v>
      </c>
      <c r="BO266" s="1243">
        <v>456.06</v>
      </c>
      <c r="BP266" s="1243">
        <v>25881943.420000002</v>
      </c>
      <c r="BQ266" s="1243">
        <v>639128.29</v>
      </c>
      <c r="BR266" s="1243">
        <v>88358.04</v>
      </c>
      <c r="BS266" s="1243">
        <v>585069</v>
      </c>
      <c r="BT266" s="1243">
        <v>100150.9</v>
      </c>
      <c r="BU266" s="1243">
        <v>71485.13</v>
      </c>
      <c r="BV266" s="1243"/>
      <c r="BW266" s="1251">
        <v>0</v>
      </c>
    </row>
    <row r="267" spans="1:75" s="1247" customFormat="1" ht="15.75" x14ac:dyDescent="0.25">
      <c r="A267" s="559">
        <v>26</v>
      </c>
      <c r="B267" s="1242">
        <v>5110</v>
      </c>
      <c r="C267" s="1243">
        <v>1336244.6599999999</v>
      </c>
      <c r="D267" s="1243">
        <v>0</v>
      </c>
      <c r="E267" s="1243">
        <v>0</v>
      </c>
      <c r="F267" s="1243">
        <v>0</v>
      </c>
      <c r="G267" s="1243"/>
      <c r="H267" s="1243">
        <v>35815.57</v>
      </c>
      <c r="I267" s="1243">
        <v>739401.14</v>
      </c>
      <c r="J267" s="1243"/>
      <c r="K267" s="1243">
        <v>67559.55</v>
      </c>
      <c r="L267" s="1243">
        <v>0</v>
      </c>
      <c r="M267" s="1243">
        <v>0</v>
      </c>
      <c r="N267" s="1243">
        <v>26218.51</v>
      </c>
      <c r="O267" s="1243">
        <v>8538.7800000000007</v>
      </c>
      <c r="P267" s="1243">
        <v>0</v>
      </c>
      <c r="Q267" s="1243">
        <v>0</v>
      </c>
      <c r="R267" s="1243"/>
      <c r="S267" s="1243">
        <v>0</v>
      </c>
      <c r="T267" s="1243">
        <v>0</v>
      </c>
      <c r="U267" s="1243">
        <v>0</v>
      </c>
      <c r="V267" s="1243">
        <v>772.26</v>
      </c>
      <c r="W267" s="1243">
        <v>0</v>
      </c>
      <c r="X267" s="1243">
        <v>3922.16</v>
      </c>
      <c r="Y267" s="1243">
        <v>2463.2199999999998</v>
      </c>
      <c r="Z267" s="1243">
        <v>92217.34</v>
      </c>
      <c r="AA267" s="1243">
        <v>3500</v>
      </c>
      <c r="AB267" s="1243"/>
      <c r="AC267" s="1243"/>
      <c r="AD267" s="1243">
        <v>0</v>
      </c>
      <c r="AE267" s="1243">
        <v>0</v>
      </c>
      <c r="AF267" s="1243"/>
      <c r="AG267" s="1243">
        <v>0</v>
      </c>
      <c r="AH267" s="1243">
        <v>0</v>
      </c>
      <c r="AI267" s="1243"/>
      <c r="AJ267" s="1243">
        <v>482052.71</v>
      </c>
      <c r="AK267" s="1243">
        <v>0</v>
      </c>
      <c r="AL267" s="1243">
        <v>0</v>
      </c>
      <c r="AM267" s="1243"/>
      <c r="AN267" s="1243">
        <v>62808.47</v>
      </c>
      <c r="AO267" s="1243">
        <v>241671.93</v>
      </c>
      <c r="AP267" s="1243">
        <v>0</v>
      </c>
      <c r="AQ267" s="1243">
        <v>0</v>
      </c>
      <c r="AR267" s="1243">
        <v>86472.88</v>
      </c>
      <c r="AS267" s="1243"/>
      <c r="AT267" s="1243">
        <v>0</v>
      </c>
      <c r="AU267" s="1243">
        <v>0</v>
      </c>
      <c r="AV267" s="1243">
        <v>0</v>
      </c>
      <c r="AW267" s="1243">
        <v>0</v>
      </c>
      <c r="AX267" s="1243"/>
      <c r="AY267" s="1243">
        <v>52100.889280000003</v>
      </c>
      <c r="AZ267" s="1243">
        <v>0</v>
      </c>
      <c r="BA267" s="1243">
        <v>33225.360000000001</v>
      </c>
      <c r="BB267" s="1243">
        <v>0</v>
      </c>
      <c r="BC267" s="1243">
        <v>0</v>
      </c>
      <c r="BD267" s="1243">
        <v>17724.599999999999</v>
      </c>
      <c r="BE267" s="1243">
        <v>15363.38</v>
      </c>
      <c r="BF267" s="1243"/>
      <c r="BG267" s="1243">
        <v>6882.11</v>
      </c>
      <c r="BH267" s="1243"/>
      <c r="BI267" s="1243">
        <v>51526.09</v>
      </c>
      <c r="BJ267" s="1243">
        <v>0</v>
      </c>
      <c r="BK267" s="1243">
        <v>0</v>
      </c>
      <c r="BL267" s="1243">
        <v>0</v>
      </c>
      <c r="BM267" s="1243"/>
      <c r="BN267" s="1243">
        <v>15461.32</v>
      </c>
      <c r="BO267" s="1243">
        <v>0</v>
      </c>
      <c r="BP267" s="1243">
        <v>15977898.92</v>
      </c>
      <c r="BQ267" s="1243">
        <v>10773.79</v>
      </c>
      <c r="BR267" s="1243">
        <v>0</v>
      </c>
      <c r="BS267" s="1243">
        <v>31934</v>
      </c>
      <c r="BT267" s="1243">
        <v>40816.160000000003</v>
      </c>
      <c r="BU267" s="1243">
        <v>0</v>
      </c>
      <c r="BV267" s="1243"/>
      <c r="BW267" s="1251">
        <v>3949.98</v>
      </c>
    </row>
    <row r="268" spans="1:75" s="1247" customFormat="1" ht="15.75" x14ac:dyDescent="0.25">
      <c r="A268" s="559">
        <v>27</v>
      </c>
      <c r="B268" s="1242">
        <v>5114</v>
      </c>
      <c r="C268" s="1243">
        <v>4707983.78</v>
      </c>
      <c r="D268" s="1243">
        <v>25875.55</v>
      </c>
      <c r="E268" s="1243">
        <v>7290.64</v>
      </c>
      <c r="F268" s="1243">
        <v>110995</v>
      </c>
      <c r="G268" s="1243"/>
      <c r="H268" s="1243">
        <v>0</v>
      </c>
      <c r="I268" s="1243">
        <v>585503.48</v>
      </c>
      <c r="J268" s="1243"/>
      <c r="K268" s="1243">
        <v>70239</v>
      </c>
      <c r="L268" s="1243">
        <v>37094.379999999997</v>
      </c>
      <c r="M268" s="1243">
        <v>0</v>
      </c>
      <c r="N268" s="1243">
        <v>195506.08</v>
      </c>
      <c r="O268" s="1243">
        <v>24765.25</v>
      </c>
      <c r="P268" s="1243">
        <v>0</v>
      </c>
      <c r="Q268" s="1243">
        <v>0</v>
      </c>
      <c r="R268" s="1243"/>
      <c r="S268" s="1243">
        <v>61621.37</v>
      </c>
      <c r="T268" s="1243">
        <v>20716.02</v>
      </c>
      <c r="U268" s="1243">
        <v>92456</v>
      </c>
      <c r="V268" s="1243">
        <v>13096.95</v>
      </c>
      <c r="W268" s="1243">
        <v>0</v>
      </c>
      <c r="X268" s="1243">
        <v>930</v>
      </c>
      <c r="Y268" s="1243">
        <v>0</v>
      </c>
      <c r="Z268" s="1243">
        <v>54755.32</v>
      </c>
      <c r="AA268" s="1243">
        <v>888.82</v>
      </c>
      <c r="AB268" s="1243"/>
      <c r="AC268" s="1243"/>
      <c r="AD268" s="1243">
        <v>47604.12</v>
      </c>
      <c r="AE268" s="1243">
        <v>0</v>
      </c>
      <c r="AF268" s="1243"/>
      <c r="AG268" s="1243">
        <v>0</v>
      </c>
      <c r="AH268" s="1243">
        <v>0</v>
      </c>
      <c r="AI268" s="1243"/>
      <c r="AJ268" s="1243">
        <v>9221858.1799999997</v>
      </c>
      <c r="AK268" s="1243">
        <v>820238.8</v>
      </c>
      <c r="AL268" s="1243">
        <v>31590.76</v>
      </c>
      <c r="AM268" s="1243"/>
      <c r="AN268" s="1243">
        <v>146941.54</v>
      </c>
      <c r="AO268" s="1243">
        <v>62004.34</v>
      </c>
      <c r="AP268" s="1243">
        <v>0</v>
      </c>
      <c r="AQ268" s="1243">
        <v>59943.29</v>
      </c>
      <c r="AR268" s="1243">
        <v>970372.28</v>
      </c>
      <c r="AS268" s="1243"/>
      <c r="AT268" s="1243">
        <v>0</v>
      </c>
      <c r="AU268" s="1243">
        <v>67629.67</v>
      </c>
      <c r="AV268" s="1243">
        <v>8755.16</v>
      </c>
      <c r="AW268" s="1243">
        <v>1404.25</v>
      </c>
      <c r="AX268" s="1243"/>
      <c r="AY268" s="1243">
        <v>116272.8279</v>
      </c>
      <c r="AZ268" s="1243">
        <v>12336.65</v>
      </c>
      <c r="BA268" s="1243">
        <v>139268.75</v>
      </c>
      <c r="BB268" s="1243">
        <v>12177.08</v>
      </c>
      <c r="BC268" s="1243">
        <v>0</v>
      </c>
      <c r="BD268" s="1243">
        <v>245202.55</v>
      </c>
      <c r="BE268" s="1243">
        <v>33341.79</v>
      </c>
      <c r="BF268" s="1243"/>
      <c r="BG268" s="1243">
        <v>0</v>
      </c>
      <c r="BH268" s="1243"/>
      <c r="BI268" s="1243">
        <v>299559.71000000002</v>
      </c>
      <c r="BJ268" s="1243">
        <v>708.05</v>
      </c>
      <c r="BK268" s="1243">
        <v>39099.93</v>
      </c>
      <c r="BL268" s="1243">
        <v>0</v>
      </c>
      <c r="BM268" s="1243"/>
      <c r="BN268" s="1243">
        <v>194009.9</v>
      </c>
      <c r="BO268" s="1243">
        <v>1052.0899999999999</v>
      </c>
      <c r="BP268" s="1243">
        <v>727633.03</v>
      </c>
      <c r="BQ268" s="1243">
        <v>411068.69</v>
      </c>
      <c r="BR268" s="1243">
        <v>0</v>
      </c>
      <c r="BS268" s="1243">
        <v>4542</v>
      </c>
      <c r="BT268" s="1243">
        <v>67643.34</v>
      </c>
      <c r="BU268" s="1243">
        <v>17946.45</v>
      </c>
      <c r="BV268" s="1243"/>
      <c r="BW268" s="1251">
        <v>282162.63</v>
      </c>
    </row>
    <row r="269" spans="1:75" s="1247" customFormat="1" ht="15.75" x14ac:dyDescent="0.25">
      <c r="A269" s="559">
        <v>28</v>
      </c>
      <c r="B269" s="1242">
        <v>5120</v>
      </c>
      <c r="C269" s="1243">
        <v>435846.96</v>
      </c>
      <c r="D269" s="1243">
        <v>113694.48</v>
      </c>
      <c r="E269" s="1243">
        <v>0</v>
      </c>
      <c r="F269" s="1243">
        <v>6548</v>
      </c>
      <c r="G269" s="1243"/>
      <c r="H269" s="1243">
        <v>21553.08</v>
      </c>
      <c r="I269" s="1243">
        <v>44657.36</v>
      </c>
      <c r="J269" s="1243"/>
      <c r="K269" s="1243">
        <v>161877.78</v>
      </c>
      <c r="L269" s="1243">
        <v>26940.31</v>
      </c>
      <c r="M269" s="1243">
        <v>0</v>
      </c>
      <c r="N269" s="1243">
        <v>114286.28</v>
      </c>
      <c r="O269" s="1243">
        <v>5321.5</v>
      </c>
      <c r="P269" s="1243">
        <v>38893.839999999997</v>
      </c>
      <c r="Q269" s="1243">
        <v>58598.99</v>
      </c>
      <c r="R269" s="1243"/>
      <c r="S269" s="1243">
        <v>106429.2</v>
      </c>
      <c r="T269" s="1243">
        <v>937464.26</v>
      </c>
      <c r="U269" s="1243">
        <v>64312</v>
      </c>
      <c r="V269" s="1243">
        <v>10380.26</v>
      </c>
      <c r="W269" s="1243">
        <v>79293.5</v>
      </c>
      <c r="X269" s="1243">
        <v>54334.13</v>
      </c>
      <c r="Y269" s="1243">
        <v>11819.09</v>
      </c>
      <c r="Z269" s="1243">
        <v>87796.81</v>
      </c>
      <c r="AA269" s="1243">
        <v>105369.2</v>
      </c>
      <c r="AB269" s="1243"/>
      <c r="AC269" s="1243"/>
      <c r="AD269" s="1243">
        <v>16497.75</v>
      </c>
      <c r="AE269" s="1243">
        <v>61779.85</v>
      </c>
      <c r="AF269" s="1243"/>
      <c r="AG269" s="1243">
        <v>6008</v>
      </c>
      <c r="AH269" s="1243">
        <v>5691.2</v>
      </c>
      <c r="AI269" s="1243"/>
      <c r="AJ269" s="1243">
        <v>22198276.739999998</v>
      </c>
      <c r="AK269" s="1243">
        <v>415701.47</v>
      </c>
      <c r="AL269" s="1243">
        <v>46383.76</v>
      </c>
      <c r="AM269" s="1243"/>
      <c r="AN269" s="1243">
        <v>61148.4</v>
      </c>
      <c r="AO269" s="1243">
        <v>372172.7</v>
      </c>
      <c r="AP269" s="1243">
        <v>0</v>
      </c>
      <c r="AQ269" s="1243">
        <v>50462.57</v>
      </c>
      <c r="AR269" s="1243">
        <v>566710.81999999995</v>
      </c>
      <c r="AS269" s="1243"/>
      <c r="AT269" s="1243">
        <v>144965</v>
      </c>
      <c r="AU269" s="1243">
        <v>61587.5</v>
      </c>
      <c r="AV269" s="1243">
        <v>188622.65</v>
      </c>
      <c r="AW269" s="1243">
        <v>46717.67</v>
      </c>
      <c r="AX269" s="1243"/>
      <c r="AY269" s="1243">
        <v>203749.30350000001</v>
      </c>
      <c r="AZ269" s="1243">
        <v>13469.23</v>
      </c>
      <c r="BA269" s="1243">
        <v>10245.81</v>
      </c>
      <c r="BB269" s="1243">
        <v>609.44000000000005</v>
      </c>
      <c r="BC269" s="1243">
        <v>877764</v>
      </c>
      <c r="BD269" s="1243">
        <v>378988.76</v>
      </c>
      <c r="BE269" s="1243">
        <v>6055.12</v>
      </c>
      <c r="BF269" s="1243"/>
      <c r="BG269" s="1243">
        <v>0</v>
      </c>
      <c r="BH269" s="1243"/>
      <c r="BI269" s="1243">
        <v>19349.23</v>
      </c>
      <c r="BJ269" s="1243">
        <v>2768.52</v>
      </c>
      <c r="BK269" s="1243">
        <v>26896.73</v>
      </c>
      <c r="BL269" s="1243">
        <v>46569.64</v>
      </c>
      <c r="BM269" s="1243"/>
      <c r="BN269" s="1243">
        <v>548850.49</v>
      </c>
      <c r="BO269" s="1243">
        <v>26521.599999999999</v>
      </c>
      <c r="BP269" s="1243">
        <v>2123331.73</v>
      </c>
      <c r="BQ269" s="1243">
        <v>110168.03</v>
      </c>
      <c r="BR269" s="1243">
        <v>6916.68</v>
      </c>
      <c r="BS269" s="1243">
        <v>95655</v>
      </c>
      <c r="BT269" s="1243">
        <v>84775.66</v>
      </c>
      <c r="BU269" s="1243">
        <v>17354.16</v>
      </c>
      <c r="BV269" s="1243"/>
      <c r="BW269" s="1251">
        <v>150152.01</v>
      </c>
    </row>
    <row r="270" spans="1:75" s="1247" customFormat="1" ht="15.75" x14ac:dyDescent="0.25">
      <c r="A270" s="559">
        <v>29</v>
      </c>
      <c r="B270" s="1242">
        <v>5125</v>
      </c>
      <c r="C270" s="1243">
        <v>101465.41</v>
      </c>
      <c r="D270" s="1243">
        <v>955409.68</v>
      </c>
      <c r="E270" s="1243">
        <v>0</v>
      </c>
      <c r="F270" s="1243">
        <v>72183</v>
      </c>
      <c r="G270" s="1243"/>
      <c r="H270" s="1243">
        <v>49862.98</v>
      </c>
      <c r="I270" s="1243">
        <v>1414994.41</v>
      </c>
      <c r="J270" s="1243"/>
      <c r="K270" s="1243">
        <v>455368.55</v>
      </c>
      <c r="L270" s="1243">
        <v>17401.46</v>
      </c>
      <c r="M270" s="1243">
        <v>0</v>
      </c>
      <c r="N270" s="1243">
        <v>147924.29</v>
      </c>
      <c r="O270" s="1243">
        <v>5816.85</v>
      </c>
      <c r="P270" s="1243">
        <v>112344.34</v>
      </c>
      <c r="Q270" s="1243">
        <v>965290.16</v>
      </c>
      <c r="R270" s="1243"/>
      <c r="S270" s="1243">
        <v>349815.91</v>
      </c>
      <c r="T270" s="1243">
        <v>0</v>
      </c>
      <c r="U270" s="1243">
        <v>307468</v>
      </c>
      <c r="V270" s="1243">
        <v>32386.880000000001</v>
      </c>
      <c r="W270" s="1243">
        <v>147935.73000000001</v>
      </c>
      <c r="X270" s="1243">
        <v>109765.86</v>
      </c>
      <c r="Y270" s="1243">
        <v>6813.34</v>
      </c>
      <c r="Z270" s="1243">
        <v>117354.66</v>
      </c>
      <c r="AA270" s="1243">
        <v>65590.22</v>
      </c>
      <c r="AB270" s="1243"/>
      <c r="AC270" s="1243"/>
      <c r="AD270" s="1243">
        <v>0</v>
      </c>
      <c r="AE270" s="1243">
        <v>78002.39</v>
      </c>
      <c r="AF270" s="1243"/>
      <c r="AG270" s="1243">
        <v>2220</v>
      </c>
      <c r="AH270" s="1243">
        <v>13357.86</v>
      </c>
      <c r="AI270" s="1243"/>
      <c r="AJ270" s="1243">
        <v>38593243.890000001</v>
      </c>
      <c r="AK270" s="1243">
        <v>712598.08</v>
      </c>
      <c r="AL270" s="1243">
        <v>54767.23</v>
      </c>
      <c r="AM270" s="1243"/>
      <c r="AN270" s="1243">
        <v>228048.9</v>
      </c>
      <c r="AO270" s="1243">
        <v>1194424.58</v>
      </c>
      <c r="AP270" s="1243">
        <v>0</v>
      </c>
      <c r="AQ270" s="1243">
        <v>119073.48</v>
      </c>
      <c r="AR270" s="1243">
        <v>1489739.77</v>
      </c>
      <c r="AS270" s="1243"/>
      <c r="AT270" s="1243">
        <v>415073</v>
      </c>
      <c r="AU270" s="1243">
        <v>239975.57</v>
      </c>
      <c r="AV270" s="1243">
        <v>882949.17</v>
      </c>
      <c r="AW270" s="1243">
        <v>76986.009999999995</v>
      </c>
      <c r="AX270" s="1243"/>
      <c r="AY270" s="1243">
        <v>229081.70730000001</v>
      </c>
      <c r="AZ270" s="1243">
        <v>286797.28000000003</v>
      </c>
      <c r="BA270" s="1243">
        <v>53272.58</v>
      </c>
      <c r="BB270" s="1243">
        <v>19436.560000000001</v>
      </c>
      <c r="BC270" s="1243">
        <v>44064</v>
      </c>
      <c r="BD270" s="1243">
        <v>0</v>
      </c>
      <c r="BE270" s="1243">
        <v>72996.539999999994</v>
      </c>
      <c r="BF270" s="1243"/>
      <c r="BG270" s="1243">
        <v>175130.93</v>
      </c>
      <c r="BH270" s="1243"/>
      <c r="BI270" s="1243">
        <v>823203.82</v>
      </c>
      <c r="BJ270" s="1243">
        <v>25775.82</v>
      </c>
      <c r="BK270" s="1243">
        <v>127440.28</v>
      </c>
      <c r="BL270" s="1243">
        <v>0</v>
      </c>
      <c r="BM270" s="1243"/>
      <c r="BN270" s="1243">
        <v>957409.74</v>
      </c>
      <c r="BO270" s="1243">
        <v>53313.69</v>
      </c>
      <c r="BP270" s="1243">
        <v>5895745.1299999999</v>
      </c>
      <c r="BQ270" s="1243">
        <v>199275.53</v>
      </c>
      <c r="BR270" s="1243">
        <v>105910.53</v>
      </c>
      <c r="BS270" s="1243">
        <v>91298</v>
      </c>
      <c r="BT270" s="1243">
        <v>646083.98</v>
      </c>
      <c r="BU270" s="1243">
        <v>12407.05</v>
      </c>
      <c r="BV270" s="1243"/>
      <c r="BW270" s="1251">
        <v>180089.95</v>
      </c>
    </row>
    <row r="271" spans="1:75" s="1247" customFormat="1" ht="15.75" x14ac:dyDescent="0.25">
      <c r="A271" s="559">
        <v>30</v>
      </c>
      <c r="B271" s="1242">
        <v>5130</v>
      </c>
      <c r="C271" s="1243">
        <v>0</v>
      </c>
      <c r="D271" s="1243">
        <v>206923.07</v>
      </c>
      <c r="E271" s="1243">
        <v>2781.73</v>
      </c>
      <c r="F271" s="1243">
        <v>0</v>
      </c>
      <c r="G271" s="1243"/>
      <c r="H271" s="1243">
        <v>516688.75</v>
      </c>
      <c r="I271" s="1243">
        <v>410822.73</v>
      </c>
      <c r="J271" s="1243"/>
      <c r="K271" s="1243">
        <v>316969.67</v>
      </c>
      <c r="L271" s="1243">
        <v>33138.58</v>
      </c>
      <c r="M271" s="1243">
        <v>0</v>
      </c>
      <c r="N271" s="1243">
        <v>241846.23</v>
      </c>
      <c r="O271" s="1243">
        <v>0</v>
      </c>
      <c r="P271" s="1243">
        <v>47763.15</v>
      </c>
      <c r="Q271" s="1243">
        <v>525401.25</v>
      </c>
      <c r="R271" s="1243"/>
      <c r="S271" s="1243">
        <v>336798.25</v>
      </c>
      <c r="T271" s="1243">
        <v>180195.84</v>
      </c>
      <c r="U271" s="1243">
        <v>310426</v>
      </c>
      <c r="V271" s="1243">
        <v>60361.56</v>
      </c>
      <c r="W271" s="1243">
        <v>127553.96</v>
      </c>
      <c r="X271" s="1243">
        <v>857905.26</v>
      </c>
      <c r="Y271" s="1243">
        <v>6552.17</v>
      </c>
      <c r="Z271" s="1243">
        <v>307425.59000000003</v>
      </c>
      <c r="AA271" s="1243">
        <v>29165.81</v>
      </c>
      <c r="AB271" s="1243"/>
      <c r="AC271" s="1243"/>
      <c r="AD271" s="1243">
        <v>0</v>
      </c>
      <c r="AE271" s="1243">
        <v>34399.919999999998</v>
      </c>
      <c r="AF271" s="1243"/>
      <c r="AG271" s="1243">
        <v>0</v>
      </c>
      <c r="AH271" s="1243">
        <v>18334.009999999998</v>
      </c>
      <c r="AI271" s="1243"/>
      <c r="AJ271" s="1243">
        <v>9282044.3200000003</v>
      </c>
      <c r="AK271" s="1243">
        <v>248121.19</v>
      </c>
      <c r="AL271" s="1243">
        <v>91805.05</v>
      </c>
      <c r="AM271" s="1243"/>
      <c r="AN271" s="1243">
        <v>83440.13</v>
      </c>
      <c r="AO271" s="1243">
        <v>1867814.5</v>
      </c>
      <c r="AP271" s="1243">
        <v>118667.73</v>
      </c>
      <c r="AQ271" s="1243">
        <v>643753.80000000005</v>
      </c>
      <c r="AR271" s="1243">
        <v>150843.23000000001</v>
      </c>
      <c r="AS271" s="1243"/>
      <c r="AT271" s="1243">
        <v>0</v>
      </c>
      <c r="AU271" s="1243">
        <v>14321.21</v>
      </c>
      <c r="AV271" s="1243">
        <v>231425.6</v>
      </c>
      <c r="AW271" s="1243">
        <v>47613.77</v>
      </c>
      <c r="AX271" s="1243"/>
      <c r="AY271" s="1243">
        <v>388480.66039999999</v>
      </c>
      <c r="AZ271" s="1243">
        <v>160066.63</v>
      </c>
      <c r="BA271" s="1243">
        <v>46488.08</v>
      </c>
      <c r="BB271" s="1243">
        <v>21575.77</v>
      </c>
      <c r="BC271" s="1243">
        <v>0</v>
      </c>
      <c r="BD271" s="1243">
        <v>0</v>
      </c>
      <c r="BE271" s="1243">
        <v>50155.03</v>
      </c>
      <c r="BF271" s="1243"/>
      <c r="BG271" s="1243">
        <v>389865.1</v>
      </c>
      <c r="BH271" s="1243"/>
      <c r="BI271" s="1243">
        <v>14804.04</v>
      </c>
      <c r="BJ271" s="1243">
        <v>22733.06</v>
      </c>
      <c r="BK271" s="1243">
        <v>93188</v>
      </c>
      <c r="BL271" s="1243">
        <v>0</v>
      </c>
      <c r="BM271" s="1243"/>
      <c r="BN271" s="1243">
        <v>550449.96</v>
      </c>
      <c r="BO271" s="1243">
        <v>23686.05</v>
      </c>
      <c r="BP271" s="1243">
        <v>273138</v>
      </c>
      <c r="BQ271" s="1243">
        <v>61015.67</v>
      </c>
      <c r="BR271" s="1243">
        <v>51031.78</v>
      </c>
      <c r="BS271" s="1243">
        <v>77377</v>
      </c>
      <c r="BT271" s="1243">
        <v>291756.89</v>
      </c>
      <c r="BU271" s="1243">
        <v>13476.96</v>
      </c>
      <c r="BV271" s="1243"/>
      <c r="BW271" s="1251">
        <v>88422.23</v>
      </c>
    </row>
    <row r="272" spans="1:75" s="1247" customFormat="1" ht="15.75" x14ac:dyDescent="0.25">
      <c r="A272" s="559">
        <v>31</v>
      </c>
      <c r="B272" s="1242">
        <v>5135</v>
      </c>
      <c r="C272" s="1243">
        <v>5098817.33</v>
      </c>
      <c r="D272" s="1243">
        <v>3595162.02</v>
      </c>
      <c r="E272" s="1243">
        <v>34126.83</v>
      </c>
      <c r="F272" s="1243">
        <v>0</v>
      </c>
      <c r="G272" s="1243"/>
      <c r="H272" s="1243">
        <v>382765.4</v>
      </c>
      <c r="I272" s="1243">
        <v>802353.4</v>
      </c>
      <c r="J272" s="1243"/>
      <c r="K272" s="1243">
        <v>492409.46</v>
      </c>
      <c r="L272" s="1243">
        <v>52013.16</v>
      </c>
      <c r="M272" s="1243">
        <v>0</v>
      </c>
      <c r="N272" s="1243">
        <v>114693.2</v>
      </c>
      <c r="O272" s="1243">
        <v>6175</v>
      </c>
      <c r="P272" s="1243">
        <v>64737.48</v>
      </c>
      <c r="Q272" s="1243">
        <v>511168.52</v>
      </c>
      <c r="R272" s="1243"/>
      <c r="S272" s="1243">
        <v>115451.68</v>
      </c>
      <c r="T272" s="1243">
        <v>1019853.05</v>
      </c>
      <c r="U272" s="1243">
        <v>143843</v>
      </c>
      <c r="V272" s="1243">
        <v>111099.56</v>
      </c>
      <c r="W272" s="1243">
        <v>400555.13</v>
      </c>
      <c r="X272" s="1243">
        <v>177728.02</v>
      </c>
      <c r="Y272" s="1243">
        <v>44625.55</v>
      </c>
      <c r="Z272" s="1243">
        <v>723215.27</v>
      </c>
      <c r="AA272" s="1243">
        <v>71514.720000000001</v>
      </c>
      <c r="AB272" s="1243"/>
      <c r="AC272" s="1243"/>
      <c r="AD272" s="1243">
        <v>221442.21</v>
      </c>
      <c r="AE272" s="1243">
        <v>13028.42</v>
      </c>
      <c r="AF272" s="1243"/>
      <c r="AG272" s="1243">
        <v>3342.5</v>
      </c>
      <c r="AH272" s="1243">
        <v>112507.11</v>
      </c>
      <c r="AI272" s="1243"/>
      <c r="AJ272" s="1243">
        <v>132570429.51000001</v>
      </c>
      <c r="AK272" s="1243">
        <v>3509575.84</v>
      </c>
      <c r="AL272" s="1243">
        <v>305570.95</v>
      </c>
      <c r="AM272" s="1243"/>
      <c r="AN272" s="1243">
        <v>415246.96</v>
      </c>
      <c r="AO272" s="1243">
        <v>0</v>
      </c>
      <c r="AP272" s="1243">
        <v>65962.570000000007</v>
      </c>
      <c r="AQ272" s="1243">
        <v>208054.9</v>
      </c>
      <c r="AR272" s="1243">
        <v>1200577.82</v>
      </c>
      <c r="AS272" s="1243"/>
      <c r="AT272" s="1243">
        <v>473379</v>
      </c>
      <c r="AU272" s="1243">
        <v>200833.44</v>
      </c>
      <c r="AV272" s="1243">
        <v>344318.4</v>
      </c>
      <c r="AW272" s="1243">
        <v>49327.25</v>
      </c>
      <c r="AX272" s="1243"/>
      <c r="AY272" s="1243">
        <v>630066.76939999999</v>
      </c>
      <c r="AZ272" s="1243">
        <v>102392</v>
      </c>
      <c r="BA272" s="1243">
        <v>343179.5</v>
      </c>
      <c r="BB272" s="1243">
        <v>84470.36</v>
      </c>
      <c r="BC272" s="1243">
        <v>0</v>
      </c>
      <c r="BD272" s="1243">
        <v>0</v>
      </c>
      <c r="BE272" s="1243">
        <v>100547.27</v>
      </c>
      <c r="BF272" s="1243"/>
      <c r="BG272" s="1243">
        <v>82944.41</v>
      </c>
      <c r="BH272" s="1243"/>
      <c r="BI272" s="1243">
        <v>651630.73</v>
      </c>
      <c r="BJ272" s="1243">
        <v>64730.76</v>
      </c>
      <c r="BK272" s="1243">
        <v>45334.17</v>
      </c>
      <c r="BL272" s="1243">
        <v>66665.56</v>
      </c>
      <c r="BM272" s="1243"/>
      <c r="BN272" s="1243">
        <v>899493.88</v>
      </c>
      <c r="BO272" s="1243">
        <v>66549.600000000006</v>
      </c>
      <c r="BP272" s="1243">
        <v>3229762.77</v>
      </c>
      <c r="BQ272" s="1243">
        <v>1034939.97</v>
      </c>
      <c r="BR272" s="1243">
        <v>117439.42</v>
      </c>
      <c r="BS272" s="1243">
        <v>349535</v>
      </c>
      <c r="BT272" s="1243">
        <v>212138.11</v>
      </c>
      <c r="BU272" s="1243">
        <v>66955.710000000006</v>
      </c>
      <c r="BV272" s="1243"/>
      <c r="BW272" s="1251">
        <v>316768.39</v>
      </c>
    </row>
    <row r="273" spans="1:75" s="1247" customFormat="1" ht="15.75" x14ac:dyDescent="0.25">
      <c r="A273" s="559">
        <v>32</v>
      </c>
      <c r="B273" s="1242">
        <v>5145</v>
      </c>
      <c r="C273" s="1243">
        <v>244267.61</v>
      </c>
      <c r="D273" s="1243">
        <v>0</v>
      </c>
      <c r="E273" s="1243">
        <v>0</v>
      </c>
      <c r="F273" s="1243">
        <v>2059</v>
      </c>
      <c r="G273" s="1243"/>
      <c r="H273" s="1243">
        <v>9970.32</v>
      </c>
      <c r="I273" s="1243">
        <v>47293.65</v>
      </c>
      <c r="J273" s="1243"/>
      <c r="K273" s="1243">
        <v>3312.31</v>
      </c>
      <c r="L273" s="1243">
        <v>378.4</v>
      </c>
      <c r="M273" s="1243">
        <v>0</v>
      </c>
      <c r="N273" s="1243">
        <v>1850.33</v>
      </c>
      <c r="O273" s="1243">
        <v>0</v>
      </c>
      <c r="P273" s="1243">
        <v>0</v>
      </c>
      <c r="Q273" s="1243">
        <v>88754.68</v>
      </c>
      <c r="R273" s="1243"/>
      <c r="S273" s="1243">
        <v>8780.74</v>
      </c>
      <c r="T273" s="1243">
        <v>0</v>
      </c>
      <c r="U273" s="1243">
        <v>0</v>
      </c>
      <c r="V273" s="1243">
        <v>4279.91</v>
      </c>
      <c r="W273" s="1243">
        <v>0</v>
      </c>
      <c r="X273" s="1243">
        <v>39214.46</v>
      </c>
      <c r="Y273" s="1243">
        <v>146.36000000000001</v>
      </c>
      <c r="Z273" s="1243">
        <v>88452.65</v>
      </c>
      <c r="AA273" s="1243">
        <v>776.08</v>
      </c>
      <c r="AB273" s="1243"/>
      <c r="AC273" s="1243"/>
      <c r="AD273" s="1243">
        <v>0</v>
      </c>
      <c r="AE273" s="1243">
        <v>980.8</v>
      </c>
      <c r="AF273" s="1243"/>
      <c r="AG273" s="1243">
        <v>0</v>
      </c>
      <c r="AH273" s="1243">
        <v>0</v>
      </c>
      <c r="AI273" s="1243"/>
      <c r="AJ273" s="1243">
        <v>160092.39000000001</v>
      </c>
      <c r="AK273" s="1243">
        <v>224968.36</v>
      </c>
      <c r="AL273" s="1243">
        <v>0</v>
      </c>
      <c r="AM273" s="1243"/>
      <c r="AN273" s="1243">
        <v>28117</v>
      </c>
      <c r="AO273" s="1243">
        <v>224879.73</v>
      </c>
      <c r="AP273" s="1243">
        <v>0</v>
      </c>
      <c r="AQ273" s="1243">
        <v>0</v>
      </c>
      <c r="AR273" s="1243">
        <v>324267.7</v>
      </c>
      <c r="AS273" s="1243"/>
      <c r="AT273" s="1243">
        <v>0</v>
      </c>
      <c r="AU273" s="1243">
        <v>2250.37</v>
      </c>
      <c r="AV273" s="1243">
        <v>50827.06</v>
      </c>
      <c r="AW273" s="1243">
        <v>0</v>
      </c>
      <c r="AX273" s="1243"/>
      <c r="AY273" s="1243">
        <v>0</v>
      </c>
      <c r="AZ273" s="1243">
        <v>23117.89</v>
      </c>
      <c r="BA273" s="1243">
        <v>14748.13</v>
      </c>
      <c r="BB273" s="1243">
        <v>1189.1500000000001</v>
      </c>
      <c r="BC273" s="1243">
        <v>170129</v>
      </c>
      <c r="BD273" s="1243">
        <v>250049.79</v>
      </c>
      <c r="BE273" s="1243">
        <v>1367.94</v>
      </c>
      <c r="BF273" s="1243"/>
      <c r="BG273" s="1243">
        <v>0</v>
      </c>
      <c r="BH273" s="1243"/>
      <c r="BI273" s="1243">
        <v>91387.92</v>
      </c>
      <c r="BJ273" s="1243">
        <v>0</v>
      </c>
      <c r="BK273" s="1243">
        <v>3246.71</v>
      </c>
      <c r="BL273" s="1243">
        <v>0</v>
      </c>
      <c r="BM273" s="1243"/>
      <c r="BN273" s="1243">
        <v>17245.22</v>
      </c>
      <c r="BO273" s="1243">
        <v>0</v>
      </c>
      <c r="BP273" s="1243">
        <v>4149971.8</v>
      </c>
      <c r="BQ273" s="1243">
        <v>32096.91</v>
      </c>
      <c r="BR273" s="1243">
        <v>133.12</v>
      </c>
      <c r="BS273" s="1243">
        <v>0</v>
      </c>
      <c r="BT273" s="1243">
        <v>5691.53</v>
      </c>
      <c r="BU273" s="1243">
        <v>74.290000000000006</v>
      </c>
      <c r="BV273" s="1243"/>
      <c r="BW273" s="1251">
        <v>375.44</v>
      </c>
    </row>
    <row r="274" spans="1:75" s="1247" customFormat="1" ht="15.75" x14ac:dyDescent="0.25">
      <c r="A274" s="559">
        <v>33</v>
      </c>
      <c r="B274" s="1242">
        <v>5150</v>
      </c>
      <c r="C274" s="1243">
        <v>1038432.61</v>
      </c>
      <c r="D274" s="1243">
        <v>0</v>
      </c>
      <c r="E274" s="1243">
        <v>0</v>
      </c>
      <c r="F274" s="1243">
        <v>8437</v>
      </c>
      <c r="G274" s="1243"/>
      <c r="H274" s="1243">
        <v>29264.11</v>
      </c>
      <c r="I274" s="1243">
        <v>435267.44</v>
      </c>
      <c r="J274" s="1243"/>
      <c r="K274" s="1243">
        <v>26950.2</v>
      </c>
      <c r="L274" s="1243">
        <v>9103.57</v>
      </c>
      <c r="M274" s="1243">
        <v>0</v>
      </c>
      <c r="N274" s="1243">
        <v>60447.29</v>
      </c>
      <c r="O274" s="1243">
        <v>8113.16</v>
      </c>
      <c r="P274" s="1243">
        <v>32634.94</v>
      </c>
      <c r="Q274" s="1243">
        <v>745015.16</v>
      </c>
      <c r="R274" s="1243"/>
      <c r="S274" s="1243">
        <v>65354.400000000001</v>
      </c>
      <c r="T274" s="1243">
        <v>0</v>
      </c>
      <c r="U274" s="1243">
        <v>46467</v>
      </c>
      <c r="V274" s="1243">
        <v>8489.24</v>
      </c>
      <c r="W274" s="1243">
        <v>102521.74</v>
      </c>
      <c r="X274" s="1243">
        <v>78332.039999999994</v>
      </c>
      <c r="Y274" s="1243">
        <v>11598.98</v>
      </c>
      <c r="Z274" s="1243">
        <v>57730.63</v>
      </c>
      <c r="AA274" s="1243">
        <v>10705.77</v>
      </c>
      <c r="AB274" s="1243"/>
      <c r="AC274" s="1243"/>
      <c r="AD274" s="1243">
        <v>102516.51</v>
      </c>
      <c r="AE274" s="1243">
        <v>1594</v>
      </c>
      <c r="AF274" s="1243"/>
      <c r="AG274" s="1243">
        <v>0</v>
      </c>
      <c r="AH274" s="1243">
        <v>18235.830000000002</v>
      </c>
      <c r="AI274" s="1243"/>
      <c r="AJ274" s="1243">
        <v>1547007.39</v>
      </c>
      <c r="AK274" s="1243">
        <v>458736.31</v>
      </c>
      <c r="AL274" s="1243">
        <v>18527.41</v>
      </c>
      <c r="AM274" s="1243"/>
      <c r="AN274" s="1243">
        <v>101920.83</v>
      </c>
      <c r="AO274" s="1243">
        <v>748070.51</v>
      </c>
      <c r="AP274" s="1243">
        <v>0</v>
      </c>
      <c r="AQ274" s="1243">
        <v>34028.31</v>
      </c>
      <c r="AR274" s="1243">
        <v>1079235.98</v>
      </c>
      <c r="AS274" s="1243"/>
      <c r="AT274" s="1243">
        <v>121306</v>
      </c>
      <c r="AU274" s="1243">
        <v>189985.07</v>
      </c>
      <c r="AV274" s="1243">
        <v>249569.01</v>
      </c>
      <c r="AW274" s="1243">
        <v>20521.310000000001</v>
      </c>
      <c r="AX274" s="1243"/>
      <c r="AY274" s="1243">
        <v>62899.650309999997</v>
      </c>
      <c r="AZ274" s="1243">
        <v>10163.15</v>
      </c>
      <c r="BA274" s="1243">
        <v>268836.82</v>
      </c>
      <c r="BB274" s="1243">
        <v>-10530.39</v>
      </c>
      <c r="BC274" s="1243">
        <v>0</v>
      </c>
      <c r="BD274" s="1243">
        <v>0</v>
      </c>
      <c r="BE274" s="1243">
        <v>11112.66</v>
      </c>
      <c r="BF274" s="1243"/>
      <c r="BG274" s="1243">
        <v>58588.09</v>
      </c>
      <c r="BH274" s="1243"/>
      <c r="BI274" s="1243">
        <v>152955.67000000001</v>
      </c>
      <c r="BJ274" s="1243">
        <v>0</v>
      </c>
      <c r="BK274" s="1243">
        <v>6843.56</v>
      </c>
      <c r="BL274" s="1243">
        <v>0</v>
      </c>
      <c r="BM274" s="1243"/>
      <c r="BN274" s="1243">
        <v>173324.04</v>
      </c>
      <c r="BO274" s="1243">
        <v>28406.23</v>
      </c>
      <c r="BP274" s="1243">
        <v>5559827.2999999998</v>
      </c>
      <c r="BQ274" s="1243">
        <v>501340.31</v>
      </c>
      <c r="BR274" s="1243">
        <v>190747.9</v>
      </c>
      <c r="BS274" s="1243">
        <v>1085</v>
      </c>
      <c r="BT274" s="1243">
        <v>176970.61</v>
      </c>
      <c r="BU274" s="1243">
        <v>1127.5899999999999</v>
      </c>
      <c r="BV274" s="1243"/>
      <c r="BW274" s="1251">
        <v>18405.13</v>
      </c>
    </row>
    <row r="275" spans="1:75" s="1247" customFormat="1" ht="15.75" x14ac:dyDescent="0.25">
      <c r="A275" s="559">
        <v>34</v>
      </c>
      <c r="B275" s="1242">
        <v>5155</v>
      </c>
      <c r="C275" s="1243">
        <v>-12389.35</v>
      </c>
      <c r="D275" s="1243">
        <v>0</v>
      </c>
      <c r="E275" s="1243">
        <v>0</v>
      </c>
      <c r="F275" s="1243">
        <v>21000</v>
      </c>
      <c r="G275" s="1243"/>
      <c r="H275" s="1243">
        <v>393890.24</v>
      </c>
      <c r="I275" s="1243">
        <v>407702.1</v>
      </c>
      <c r="J275" s="1243"/>
      <c r="K275" s="1243">
        <v>57938.05</v>
      </c>
      <c r="L275" s="1243">
        <v>159786.54999999999</v>
      </c>
      <c r="M275" s="1243">
        <v>0</v>
      </c>
      <c r="N275" s="1243">
        <v>221913.38</v>
      </c>
      <c r="O275" s="1243">
        <v>1370.65</v>
      </c>
      <c r="P275" s="1243">
        <v>69221.53</v>
      </c>
      <c r="Q275" s="1243">
        <v>192997.5</v>
      </c>
      <c r="R275" s="1243"/>
      <c r="S275" s="1243">
        <v>212110.52</v>
      </c>
      <c r="T275" s="1243">
        <v>900563.29</v>
      </c>
      <c r="U275" s="1243">
        <v>167353</v>
      </c>
      <c r="V275" s="1243">
        <v>5173.8599999999997</v>
      </c>
      <c r="W275" s="1243">
        <v>160149.82</v>
      </c>
      <c r="X275" s="1243">
        <v>77270</v>
      </c>
      <c r="Y275" s="1243">
        <v>7102.15</v>
      </c>
      <c r="Z275" s="1243">
        <v>66858</v>
      </c>
      <c r="AA275" s="1243">
        <v>47498.66</v>
      </c>
      <c r="AB275" s="1243"/>
      <c r="AC275" s="1243"/>
      <c r="AD275" s="1243">
        <v>0</v>
      </c>
      <c r="AE275" s="1243">
        <v>9246.73</v>
      </c>
      <c r="AF275" s="1243"/>
      <c r="AG275" s="1243">
        <v>518</v>
      </c>
      <c r="AH275" s="1243">
        <v>7958.92</v>
      </c>
      <c r="AI275" s="1243"/>
      <c r="AJ275" s="1243">
        <v>7889737.6699999999</v>
      </c>
      <c r="AK275" s="1243">
        <v>242932.01</v>
      </c>
      <c r="AL275" s="1243">
        <v>155796.96</v>
      </c>
      <c r="AM275" s="1243"/>
      <c r="AN275" s="1243">
        <v>72937.42</v>
      </c>
      <c r="AO275" s="1243">
        <v>287208.42</v>
      </c>
      <c r="AP275" s="1243">
        <v>57799.31</v>
      </c>
      <c r="AQ275" s="1243">
        <v>107667.16</v>
      </c>
      <c r="AR275" s="1243">
        <v>1167571.78</v>
      </c>
      <c r="AS275" s="1243"/>
      <c r="AT275" s="1243">
        <v>0</v>
      </c>
      <c r="AU275" s="1243">
        <v>145559.94</v>
      </c>
      <c r="AV275" s="1243">
        <v>250661.78</v>
      </c>
      <c r="AW275" s="1243">
        <v>48841.63</v>
      </c>
      <c r="AX275" s="1243"/>
      <c r="AY275" s="1243">
        <v>194354.5865</v>
      </c>
      <c r="AZ275" s="1243">
        <v>3450.14</v>
      </c>
      <c r="BA275" s="1243">
        <v>24832.27</v>
      </c>
      <c r="BB275" s="1243">
        <v>59957.32</v>
      </c>
      <c r="BC275" s="1243">
        <v>0</v>
      </c>
      <c r="BD275" s="1243">
        <v>44719.67</v>
      </c>
      <c r="BE275" s="1243">
        <v>11437.96</v>
      </c>
      <c r="BF275" s="1243"/>
      <c r="BG275" s="1243">
        <v>221473.47</v>
      </c>
      <c r="BH275" s="1243"/>
      <c r="BI275" s="1243">
        <v>20828.45</v>
      </c>
      <c r="BJ275" s="1243">
        <v>3338.89</v>
      </c>
      <c r="BK275" s="1243">
        <v>20882.28</v>
      </c>
      <c r="BL275" s="1243">
        <v>0</v>
      </c>
      <c r="BM275" s="1243"/>
      <c r="BN275" s="1243">
        <v>283785.34000000003</v>
      </c>
      <c r="BO275" s="1243">
        <v>15173.35</v>
      </c>
      <c r="BP275" s="1243">
        <v>790781.66</v>
      </c>
      <c r="BQ275" s="1243">
        <v>307726.11</v>
      </c>
      <c r="BR275" s="1243">
        <v>107940.57</v>
      </c>
      <c r="BS275" s="1243">
        <v>325339</v>
      </c>
      <c r="BT275" s="1243">
        <v>104264.15</v>
      </c>
      <c r="BU275" s="1243">
        <v>4368.4799999999996</v>
      </c>
      <c r="BV275" s="1243"/>
      <c r="BW275" s="1251">
        <v>118715.5</v>
      </c>
    </row>
    <row r="276" spans="1:75" s="1247" customFormat="1" ht="15.75" x14ac:dyDescent="0.25">
      <c r="A276" s="559">
        <v>35</v>
      </c>
      <c r="B276" s="1242">
        <v>5160</v>
      </c>
      <c r="C276" s="1243">
        <v>78077.81</v>
      </c>
      <c r="D276" s="1243">
        <v>28567.34</v>
      </c>
      <c r="E276" s="1243">
        <v>0</v>
      </c>
      <c r="F276" s="1243">
        <v>589</v>
      </c>
      <c r="G276" s="1243"/>
      <c r="H276" s="1243">
        <v>12566.54</v>
      </c>
      <c r="I276" s="1243">
        <v>288092.65000000002</v>
      </c>
      <c r="J276" s="1243"/>
      <c r="K276" s="1243">
        <v>44943.34</v>
      </c>
      <c r="L276" s="1243">
        <v>29749.81</v>
      </c>
      <c r="M276" s="1243">
        <v>0</v>
      </c>
      <c r="N276" s="1243">
        <v>46186.12</v>
      </c>
      <c r="O276" s="1243">
        <v>2142.2800000000002</v>
      </c>
      <c r="P276" s="1243">
        <v>37726.5</v>
      </c>
      <c r="Q276" s="1243">
        <v>22550.23</v>
      </c>
      <c r="R276" s="1243"/>
      <c r="S276" s="1243">
        <v>41476.68</v>
      </c>
      <c r="T276" s="1243">
        <v>114731.17</v>
      </c>
      <c r="U276" s="1243">
        <v>126031</v>
      </c>
      <c r="V276" s="1243">
        <v>2795.29</v>
      </c>
      <c r="W276" s="1243">
        <v>87487.39</v>
      </c>
      <c r="X276" s="1243">
        <v>22190.86</v>
      </c>
      <c r="Y276" s="1243">
        <v>1406.81</v>
      </c>
      <c r="Z276" s="1243">
        <v>139936.89000000001</v>
      </c>
      <c r="AA276" s="1243">
        <v>25380.27</v>
      </c>
      <c r="AB276" s="1243"/>
      <c r="AC276" s="1243"/>
      <c r="AD276" s="1243">
        <v>0</v>
      </c>
      <c r="AE276" s="1243">
        <v>63250.720000000001</v>
      </c>
      <c r="AF276" s="1243"/>
      <c r="AG276" s="1243">
        <v>12015</v>
      </c>
      <c r="AH276" s="1243">
        <v>26082.06</v>
      </c>
      <c r="AI276" s="1243"/>
      <c r="AJ276" s="1243">
        <v>3446135.18</v>
      </c>
      <c r="AK276" s="1243">
        <v>439437.74</v>
      </c>
      <c r="AL276" s="1243">
        <v>32054.3</v>
      </c>
      <c r="AM276" s="1243"/>
      <c r="AN276" s="1243">
        <v>34747.58</v>
      </c>
      <c r="AO276" s="1243">
        <v>350983.48</v>
      </c>
      <c r="AP276" s="1243">
        <v>17808.29</v>
      </c>
      <c r="AQ276" s="1243">
        <v>50049.4</v>
      </c>
      <c r="AR276" s="1243">
        <v>115284.08</v>
      </c>
      <c r="AS276" s="1243"/>
      <c r="AT276" s="1243">
        <v>161041</v>
      </c>
      <c r="AU276" s="1243">
        <v>93820.56</v>
      </c>
      <c r="AV276" s="1243">
        <v>320189.09999999998</v>
      </c>
      <c r="AW276" s="1243">
        <v>30778.6</v>
      </c>
      <c r="AX276" s="1243"/>
      <c r="AY276" s="1243">
        <v>170078.8653</v>
      </c>
      <c r="AZ276" s="1243">
        <v>10794.06</v>
      </c>
      <c r="BA276" s="1243">
        <v>54324.18</v>
      </c>
      <c r="BB276" s="1243">
        <v>11816.01</v>
      </c>
      <c r="BC276" s="1243">
        <v>44748</v>
      </c>
      <c r="BD276" s="1243">
        <v>0</v>
      </c>
      <c r="BE276" s="1243">
        <v>144059.16</v>
      </c>
      <c r="BF276" s="1243"/>
      <c r="BG276" s="1243">
        <v>11982.75</v>
      </c>
      <c r="BH276" s="1243"/>
      <c r="BI276" s="1243">
        <v>35790.19</v>
      </c>
      <c r="BJ276" s="1243">
        <v>2746.61</v>
      </c>
      <c r="BK276" s="1243">
        <v>26469.01</v>
      </c>
      <c r="BL276" s="1243">
        <v>0</v>
      </c>
      <c r="BM276" s="1243"/>
      <c r="BN276" s="1243">
        <v>18200.3</v>
      </c>
      <c r="BO276" s="1243">
        <v>35815.379999999997</v>
      </c>
      <c r="BP276" s="1243">
        <v>1861866.34</v>
      </c>
      <c r="BQ276" s="1243">
        <v>93552.34</v>
      </c>
      <c r="BR276" s="1243">
        <v>13427.29</v>
      </c>
      <c r="BS276" s="1243">
        <v>23418</v>
      </c>
      <c r="BT276" s="1243">
        <v>141791.29999999999</v>
      </c>
      <c r="BU276" s="1243">
        <v>0</v>
      </c>
      <c r="BV276" s="1243"/>
      <c r="BW276" s="1251">
        <v>50660.58</v>
      </c>
    </row>
    <row r="277" spans="1:75" s="1247" customFormat="1" ht="15.75" x14ac:dyDescent="0.25">
      <c r="A277" s="559">
        <v>36</v>
      </c>
      <c r="B277" s="1242">
        <v>5175</v>
      </c>
      <c r="C277" s="1243">
        <v>27628.25</v>
      </c>
      <c r="D277" s="1243">
        <v>574224.89</v>
      </c>
      <c r="E277" s="1243">
        <v>34533.64</v>
      </c>
      <c r="F277" s="1243">
        <v>108</v>
      </c>
      <c r="G277" s="1243"/>
      <c r="H277" s="1243">
        <v>0</v>
      </c>
      <c r="I277" s="1243">
        <v>264551.67</v>
      </c>
      <c r="J277" s="1243"/>
      <c r="K277" s="1243">
        <v>422210.5</v>
      </c>
      <c r="L277" s="1243">
        <v>0</v>
      </c>
      <c r="M277" s="1243">
        <v>0</v>
      </c>
      <c r="N277" s="1243">
        <v>245618.68</v>
      </c>
      <c r="O277" s="1243">
        <v>0</v>
      </c>
      <c r="P277" s="1243">
        <v>167027.69</v>
      </c>
      <c r="Q277" s="1243">
        <v>0</v>
      </c>
      <c r="R277" s="1243"/>
      <c r="S277" s="1243">
        <v>252347.48</v>
      </c>
      <c r="T277" s="1243">
        <v>0</v>
      </c>
      <c r="U277" s="1243">
        <v>433361</v>
      </c>
      <c r="V277" s="1243">
        <v>257.02</v>
      </c>
      <c r="W277" s="1243">
        <v>469.66</v>
      </c>
      <c r="X277" s="1243">
        <v>108581.05</v>
      </c>
      <c r="Y277" s="1243">
        <v>37297.81</v>
      </c>
      <c r="Z277" s="1243">
        <v>48796.65</v>
      </c>
      <c r="AA277" s="1243">
        <v>0</v>
      </c>
      <c r="AB277" s="1243"/>
      <c r="AC277" s="1243"/>
      <c r="AD277" s="1243">
        <v>253.42</v>
      </c>
      <c r="AE277" s="1243">
        <v>4991.78</v>
      </c>
      <c r="AF277" s="1243"/>
      <c r="AG277" s="1243">
        <v>7565.12</v>
      </c>
      <c r="AH277" s="1243">
        <v>10750.74</v>
      </c>
      <c r="AI277" s="1243"/>
      <c r="AJ277" s="1243">
        <v>5692737.4699999997</v>
      </c>
      <c r="AK277" s="1243">
        <v>1017639.36</v>
      </c>
      <c r="AL277" s="1243">
        <v>25795.4</v>
      </c>
      <c r="AM277" s="1243"/>
      <c r="AN277" s="1243">
        <v>0</v>
      </c>
      <c r="AO277" s="1243">
        <v>0</v>
      </c>
      <c r="AP277" s="1243">
        <v>43824.35</v>
      </c>
      <c r="AQ277" s="1243">
        <v>25575.77</v>
      </c>
      <c r="AR277" s="1243">
        <v>34379.43</v>
      </c>
      <c r="AS277" s="1243"/>
      <c r="AT277" s="1243">
        <v>16315</v>
      </c>
      <c r="AU277" s="1243">
        <v>75902.36</v>
      </c>
      <c r="AV277" s="1243">
        <v>0</v>
      </c>
      <c r="AW277" s="1243">
        <v>57633.03</v>
      </c>
      <c r="AX277" s="1243"/>
      <c r="AY277" s="1243">
        <v>32057.07029</v>
      </c>
      <c r="AZ277" s="1243">
        <v>1770</v>
      </c>
      <c r="BA277" s="1243">
        <v>2091</v>
      </c>
      <c r="BB277" s="1243">
        <v>0</v>
      </c>
      <c r="BC277" s="1243">
        <v>162745</v>
      </c>
      <c r="BD277" s="1243">
        <v>0</v>
      </c>
      <c r="BE277" s="1243">
        <v>6081.16</v>
      </c>
      <c r="BF277" s="1243"/>
      <c r="BG277" s="1243">
        <v>73563</v>
      </c>
      <c r="BH277" s="1243"/>
      <c r="BI277" s="1243">
        <v>78249.87</v>
      </c>
      <c r="BJ277" s="1243">
        <v>0</v>
      </c>
      <c r="BK277" s="1243">
        <v>1258.6099999999999</v>
      </c>
      <c r="BL277" s="1243">
        <v>12428.6</v>
      </c>
      <c r="BM277" s="1243"/>
      <c r="BN277" s="1243">
        <v>61724.11</v>
      </c>
      <c r="BO277" s="1243">
        <v>7529.41</v>
      </c>
      <c r="BP277" s="1243">
        <v>0</v>
      </c>
      <c r="BQ277" s="1243">
        <v>827946.57</v>
      </c>
      <c r="BR277" s="1243">
        <v>33546.720000000001</v>
      </c>
      <c r="BS277" s="1243">
        <v>0</v>
      </c>
      <c r="BT277" s="1243">
        <v>118559.34</v>
      </c>
      <c r="BU277" s="1243">
        <v>17967.349999999999</v>
      </c>
      <c r="BV277" s="1243"/>
      <c r="BW277" s="1251">
        <v>284256.8</v>
      </c>
    </row>
    <row r="278" spans="1:75" s="1247" customFormat="1" ht="15.75" x14ac:dyDescent="0.25">
      <c r="A278" s="559">
        <v>37</v>
      </c>
      <c r="B278" s="1242">
        <v>5112</v>
      </c>
      <c r="C278" s="1243">
        <v>0</v>
      </c>
      <c r="D278" s="1243">
        <v>0</v>
      </c>
      <c r="E278" s="1243">
        <v>0</v>
      </c>
      <c r="F278" s="1243">
        <v>0</v>
      </c>
      <c r="G278" s="1243"/>
      <c r="H278" s="1243">
        <v>4455.88</v>
      </c>
      <c r="I278" s="1243">
        <v>0</v>
      </c>
      <c r="J278" s="1243"/>
      <c r="K278" s="1243">
        <v>0</v>
      </c>
      <c r="L278" s="1243">
        <v>0</v>
      </c>
      <c r="M278" s="1243">
        <v>0</v>
      </c>
      <c r="N278" s="1243">
        <v>0</v>
      </c>
      <c r="O278" s="1243">
        <v>0</v>
      </c>
      <c r="P278" s="1243">
        <v>0</v>
      </c>
      <c r="Q278" s="1243">
        <v>4978.3500000000004</v>
      </c>
      <c r="R278" s="1243"/>
      <c r="S278" s="1243">
        <v>0</v>
      </c>
      <c r="T278" s="1243">
        <v>427146.52</v>
      </c>
      <c r="U278" s="1243">
        <v>0</v>
      </c>
      <c r="V278" s="1243">
        <v>0</v>
      </c>
      <c r="W278" s="1243">
        <v>0</v>
      </c>
      <c r="X278" s="1243">
        <v>8150</v>
      </c>
      <c r="Y278" s="1243">
        <v>9535.4500000000007</v>
      </c>
      <c r="Z278" s="1243">
        <v>0</v>
      </c>
      <c r="AA278" s="1243">
        <v>50652.95</v>
      </c>
      <c r="AB278" s="1243"/>
      <c r="AC278" s="1243"/>
      <c r="AD278" s="1243">
        <v>0</v>
      </c>
      <c r="AE278" s="1243">
        <v>0</v>
      </c>
      <c r="AF278" s="1243"/>
      <c r="AG278" s="1243">
        <v>0</v>
      </c>
      <c r="AH278" s="1243">
        <v>0</v>
      </c>
      <c r="AI278" s="1243"/>
      <c r="AJ278" s="1243">
        <v>1137822.6399999999</v>
      </c>
      <c r="AK278" s="1243">
        <v>573554.34</v>
      </c>
      <c r="AL278" s="1243">
        <v>0</v>
      </c>
      <c r="AM278" s="1243"/>
      <c r="AN278" s="1243">
        <v>0</v>
      </c>
      <c r="AO278" s="1243">
        <v>673685.13</v>
      </c>
      <c r="AP278" s="1243">
        <v>0</v>
      </c>
      <c r="AQ278" s="1243">
        <v>0</v>
      </c>
      <c r="AR278" s="1243">
        <v>0</v>
      </c>
      <c r="AS278" s="1243"/>
      <c r="AT278" s="1243">
        <v>0</v>
      </c>
      <c r="AU278" s="1243">
        <v>0</v>
      </c>
      <c r="AV278" s="1243">
        <v>3954.04</v>
      </c>
      <c r="AW278" s="1243">
        <v>12634</v>
      </c>
      <c r="AX278" s="1243"/>
      <c r="AY278" s="1243">
        <v>0</v>
      </c>
      <c r="AZ278" s="1243">
        <v>954.29</v>
      </c>
      <c r="BA278" s="1243">
        <v>160400.12</v>
      </c>
      <c r="BB278" s="1243">
        <v>0</v>
      </c>
      <c r="BC278" s="1243">
        <v>0</v>
      </c>
      <c r="BD278" s="1243">
        <v>0</v>
      </c>
      <c r="BE278" s="1243">
        <v>0</v>
      </c>
      <c r="BF278" s="1243"/>
      <c r="BG278" s="1243">
        <v>0</v>
      </c>
      <c r="BH278" s="1243"/>
      <c r="BI278" s="1243">
        <v>120108.38</v>
      </c>
      <c r="BJ278" s="1243">
        <v>0</v>
      </c>
      <c r="BK278" s="1243">
        <v>0</v>
      </c>
      <c r="BL278" s="1243">
        <v>0</v>
      </c>
      <c r="BM278" s="1243"/>
      <c r="BN278" s="1243">
        <v>6727.44</v>
      </c>
      <c r="BO278" s="1243">
        <v>0</v>
      </c>
      <c r="BP278" s="1243">
        <v>1023456.79</v>
      </c>
      <c r="BQ278" s="1243">
        <v>0</v>
      </c>
      <c r="BR278" s="1243">
        <v>0</v>
      </c>
      <c r="BS278" s="1243">
        <v>64111</v>
      </c>
      <c r="BT278" s="1243">
        <v>0</v>
      </c>
      <c r="BU278" s="1243">
        <v>0</v>
      </c>
      <c r="BV278" s="1243"/>
      <c r="BW278" s="1251">
        <v>0</v>
      </c>
    </row>
    <row r="279" spans="1:75" s="1247" customFormat="1" ht="15.75" x14ac:dyDescent="0.25">
      <c r="A279" s="565">
        <v>39</v>
      </c>
      <c r="B279" s="1267" t="s">
        <v>682</v>
      </c>
      <c r="C279" s="1269"/>
      <c r="D279" s="1269"/>
      <c r="E279" s="1269"/>
      <c r="F279" s="1269"/>
      <c r="G279" s="1269"/>
      <c r="H279" s="1269"/>
      <c r="I279" s="1269"/>
      <c r="J279" s="1269"/>
      <c r="K279" s="1269"/>
      <c r="L279" s="1269"/>
      <c r="M279" s="1269"/>
      <c r="N279" s="1269"/>
      <c r="O279" s="1269"/>
      <c r="P279" s="1269"/>
      <c r="Q279" s="1269"/>
      <c r="R279" s="1269"/>
      <c r="S279" s="1269"/>
      <c r="T279" s="1269"/>
      <c r="U279" s="1269"/>
      <c r="V279" s="1269"/>
      <c r="W279" s="1269"/>
      <c r="X279" s="1269"/>
      <c r="Y279" s="1269"/>
      <c r="Z279" s="1269"/>
      <c r="AA279" s="1269"/>
      <c r="AB279" s="1269"/>
      <c r="AC279" s="1269"/>
      <c r="AD279" s="1269"/>
      <c r="AE279" s="1269"/>
      <c r="AF279" s="1269"/>
      <c r="AG279" s="1269"/>
      <c r="AH279" s="1269"/>
      <c r="AI279" s="1269"/>
      <c r="AJ279" s="1269"/>
      <c r="AK279" s="1269"/>
      <c r="AL279" s="1566"/>
      <c r="AM279" s="1566"/>
      <c r="AN279" s="1269"/>
      <c r="AO279" s="1269"/>
      <c r="AP279" s="1269"/>
      <c r="AQ279" s="1269"/>
      <c r="AR279" s="1269"/>
      <c r="AS279" s="1269"/>
      <c r="AT279" s="1269"/>
      <c r="AU279" s="1269"/>
      <c r="AV279" s="1269"/>
      <c r="AW279" s="1269"/>
      <c r="AX279" s="1269"/>
      <c r="AY279" s="1269"/>
      <c r="AZ279" s="1269"/>
      <c r="BA279" s="1269"/>
      <c r="BB279" s="1269"/>
      <c r="BC279" s="1269"/>
      <c r="BD279" s="1269"/>
      <c r="BE279" s="1269"/>
      <c r="BF279" s="1269"/>
      <c r="BG279" s="1269"/>
      <c r="BH279" s="1269"/>
      <c r="BI279" s="1269"/>
      <c r="BJ279" s="1269"/>
      <c r="BK279" s="1269"/>
      <c r="BL279" s="1269"/>
      <c r="BM279" s="1269"/>
      <c r="BN279" s="1269"/>
      <c r="BO279" s="1269"/>
      <c r="BP279" s="1269"/>
      <c r="BQ279" s="1269"/>
      <c r="BR279" s="1269"/>
      <c r="BS279" s="1269"/>
      <c r="BT279" s="1269"/>
      <c r="BU279" s="1269"/>
      <c r="BV279" s="1269"/>
      <c r="BW279" s="1271"/>
    </row>
    <row r="280" spans="1:75" s="1247" customFormat="1" ht="15.75" x14ac:dyDescent="0.25">
      <c r="A280" s="559">
        <v>40</v>
      </c>
      <c r="B280" s="1242">
        <v>5305</v>
      </c>
      <c r="C280" s="1243">
        <v>2089229.65</v>
      </c>
      <c r="D280" s="1243">
        <v>100657.06</v>
      </c>
      <c r="E280" s="1243">
        <v>2954.88</v>
      </c>
      <c r="F280" s="1243">
        <v>201192</v>
      </c>
      <c r="G280" s="1243"/>
      <c r="H280" s="1243">
        <v>511238.88</v>
      </c>
      <c r="I280" s="1243">
        <v>0</v>
      </c>
      <c r="J280" s="1243"/>
      <c r="K280" s="1243">
        <v>174516.66</v>
      </c>
      <c r="L280" s="1243">
        <v>67049.36</v>
      </c>
      <c r="M280" s="1243">
        <v>0</v>
      </c>
      <c r="N280" s="1243">
        <v>136080.43</v>
      </c>
      <c r="O280" s="1243">
        <v>0</v>
      </c>
      <c r="P280" s="1243">
        <v>110604.61</v>
      </c>
      <c r="Q280" s="1243">
        <v>918712.49</v>
      </c>
      <c r="R280" s="1243"/>
      <c r="S280" s="1243">
        <v>363236.24</v>
      </c>
      <c r="T280" s="1243">
        <v>0</v>
      </c>
      <c r="U280" s="1243">
        <v>0</v>
      </c>
      <c r="V280" s="1243">
        <v>0</v>
      </c>
      <c r="W280" s="1243">
        <v>195810.33</v>
      </c>
      <c r="X280" s="1243">
        <v>83485.39</v>
      </c>
      <c r="Y280" s="1243">
        <v>30228.33</v>
      </c>
      <c r="Z280" s="1243">
        <v>219283.36</v>
      </c>
      <c r="AA280" s="1243">
        <v>57942.04</v>
      </c>
      <c r="AB280" s="1243"/>
      <c r="AC280" s="1243"/>
      <c r="AD280" s="1243">
        <v>145415.72</v>
      </c>
      <c r="AE280" s="1243">
        <v>0</v>
      </c>
      <c r="AF280" s="1243"/>
      <c r="AG280" s="1243">
        <v>0</v>
      </c>
      <c r="AH280" s="1243">
        <v>0</v>
      </c>
      <c r="AI280" s="1243"/>
      <c r="AJ280" s="1243">
        <v>56996.65</v>
      </c>
      <c r="AK280" s="1243">
        <v>0</v>
      </c>
      <c r="AL280" s="1243">
        <v>105815.91</v>
      </c>
      <c r="AM280" s="1243"/>
      <c r="AN280" s="1243">
        <v>0</v>
      </c>
      <c r="AO280" s="1243">
        <v>539687.32999999996</v>
      </c>
      <c r="AP280" s="1243">
        <v>0</v>
      </c>
      <c r="AQ280" s="1243">
        <v>149443.78</v>
      </c>
      <c r="AR280" s="1243">
        <v>211572.34</v>
      </c>
      <c r="AS280" s="1243"/>
      <c r="AT280" s="1243">
        <v>0</v>
      </c>
      <c r="AU280" s="1243">
        <v>157530.29999999999</v>
      </c>
      <c r="AV280" s="1243">
        <v>1292991.6000000001</v>
      </c>
      <c r="AW280" s="1243">
        <v>52472.06</v>
      </c>
      <c r="AX280" s="1243"/>
      <c r="AY280" s="1243">
        <v>0</v>
      </c>
      <c r="AZ280" s="1243">
        <v>99069.4</v>
      </c>
      <c r="BA280" s="1243">
        <v>387257.2</v>
      </c>
      <c r="BB280" s="1243">
        <v>82630.75</v>
      </c>
      <c r="BC280" s="1243">
        <v>0</v>
      </c>
      <c r="BD280" s="1243">
        <v>156667.56</v>
      </c>
      <c r="BE280" s="1243">
        <v>0</v>
      </c>
      <c r="BF280" s="1243"/>
      <c r="BG280" s="1243">
        <v>320361.46260000003</v>
      </c>
      <c r="BH280" s="1243"/>
      <c r="BI280" s="1243">
        <v>63231.42</v>
      </c>
      <c r="BJ280" s="1243">
        <v>0</v>
      </c>
      <c r="BK280" s="1243">
        <v>0</v>
      </c>
      <c r="BL280" s="1243">
        <v>0</v>
      </c>
      <c r="BM280" s="1243"/>
      <c r="BN280" s="1243">
        <v>0</v>
      </c>
      <c r="BO280" s="1243">
        <v>0</v>
      </c>
      <c r="BP280" s="1243">
        <v>2043960.66</v>
      </c>
      <c r="BQ280" s="1243">
        <v>162400.57</v>
      </c>
      <c r="BR280" s="1243">
        <v>0</v>
      </c>
      <c r="BS280" s="1243">
        <v>162563</v>
      </c>
      <c r="BT280" s="1243">
        <v>0</v>
      </c>
      <c r="BU280" s="1243">
        <v>52100.36</v>
      </c>
      <c r="BV280" s="1243"/>
      <c r="BW280" s="1251">
        <v>0</v>
      </c>
    </row>
    <row r="281" spans="1:75" s="1247" customFormat="1" ht="15.75" x14ac:dyDescent="0.25">
      <c r="A281" s="559">
        <v>41</v>
      </c>
      <c r="B281" s="1242">
        <v>5310</v>
      </c>
      <c r="C281" s="1243">
        <v>110665.7</v>
      </c>
      <c r="D281" s="1243">
        <v>136231.63</v>
      </c>
      <c r="E281" s="1243">
        <v>29274</v>
      </c>
      <c r="F281" s="1243">
        <v>258748</v>
      </c>
      <c r="G281" s="1243"/>
      <c r="H281" s="1243">
        <v>506923.27</v>
      </c>
      <c r="I281" s="1243">
        <v>295440.40999999997</v>
      </c>
      <c r="J281" s="1243"/>
      <c r="K281" s="1243">
        <v>89227.49</v>
      </c>
      <c r="L281" s="1243">
        <v>116034.92</v>
      </c>
      <c r="M281" s="1243">
        <v>42695.48</v>
      </c>
      <c r="N281" s="1243">
        <v>175357.62</v>
      </c>
      <c r="O281" s="1243">
        <v>0</v>
      </c>
      <c r="P281" s="1243">
        <v>54892.69</v>
      </c>
      <c r="Q281" s="1243">
        <v>316424.46999999997</v>
      </c>
      <c r="R281" s="1243"/>
      <c r="S281" s="1243">
        <v>69015.600000000006</v>
      </c>
      <c r="T281" s="1243">
        <v>734161.17</v>
      </c>
      <c r="U281" s="1243">
        <v>0</v>
      </c>
      <c r="V281" s="1243">
        <v>62635.27</v>
      </c>
      <c r="W281" s="1243">
        <v>26593.46</v>
      </c>
      <c r="X281" s="1243">
        <v>224734.6</v>
      </c>
      <c r="Y281" s="1243">
        <v>12299.53</v>
      </c>
      <c r="Z281" s="1243">
        <v>12303.56</v>
      </c>
      <c r="AA281" s="1243">
        <v>75173.56</v>
      </c>
      <c r="AB281" s="1243"/>
      <c r="AC281" s="1243"/>
      <c r="AD281" s="1243">
        <v>20731.77</v>
      </c>
      <c r="AE281" s="1243">
        <v>15953.34</v>
      </c>
      <c r="AF281" s="1243"/>
      <c r="AG281" s="1243">
        <v>0</v>
      </c>
      <c r="AH281" s="1243">
        <v>35909.93</v>
      </c>
      <c r="AI281" s="1243"/>
      <c r="AJ281" s="1243">
        <v>9793119.1099999994</v>
      </c>
      <c r="AK281" s="1243">
        <v>350892.26</v>
      </c>
      <c r="AL281" s="1243">
        <v>16645.080000000002</v>
      </c>
      <c r="AM281" s="1243"/>
      <c r="AN281" s="1243">
        <v>253715.16</v>
      </c>
      <c r="AO281" s="1243">
        <v>987652.22</v>
      </c>
      <c r="AP281" s="1243">
        <v>237870.85</v>
      </c>
      <c r="AQ281" s="1243">
        <v>46663.53</v>
      </c>
      <c r="AR281" s="1243">
        <v>1399449.52</v>
      </c>
      <c r="AS281" s="1243"/>
      <c r="AT281" s="1243">
        <v>308825</v>
      </c>
      <c r="AU281" s="1243">
        <v>470696.11</v>
      </c>
      <c r="AV281" s="1243">
        <v>599572.07999999996</v>
      </c>
      <c r="AW281" s="1243">
        <v>104998.92</v>
      </c>
      <c r="AX281" s="1243"/>
      <c r="AY281" s="1243">
        <v>318663.32</v>
      </c>
      <c r="AZ281" s="1243">
        <v>218323.11</v>
      </c>
      <c r="BA281" s="1243">
        <v>608436.36</v>
      </c>
      <c r="BB281" s="1243">
        <v>189958.56</v>
      </c>
      <c r="BC281" s="1243">
        <v>132966</v>
      </c>
      <c r="BD281" s="1243">
        <v>395850.81</v>
      </c>
      <c r="BE281" s="1243">
        <v>55012.88</v>
      </c>
      <c r="BF281" s="1243"/>
      <c r="BG281" s="1243">
        <v>305949.87</v>
      </c>
      <c r="BH281" s="1243"/>
      <c r="BI281" s="1243">
        <v>364916.83</v>
      </c>
      <c r="BJ281" s="1243">
        <v>26932.68</v>
      </c>
      <c r="BK281" s="1243">
        <v>63396.3</v>
      </c>
      <c r="BL281" s="1243">
        <v>6804.74</v>
      </c>
      <c r="BM281" s="1243"/>
      <c r="BN281" s="1243">
        <v>238813.17</v>
      </c>
      <c r="BO281" s="1243">
        <v>90570.71</v>
      </c>
      <c r="BP281" s="1243">
        <v>4304944.92</v>
      </c>
      <c r="BQ281" s="1243">
        <v>190807.01</v>
      </c>
      <c r="BR281" s="1243">
        <v>137943.04000000001</v>
      </c>
      <c r="BS281" s="1243">
        <v>454052</v>
      </c>
      <c r="BT281" s="1243">
        <v>6202.14</v>
      </c>
      <c r="BU281" s="1243">
        <v>77327.899999999994</v>
      </c>
      <c r="BV281" s="1243"/>
      <c r="BW281" s="1251">
        <v>117043.56</v>
      </c>
    </row>
    <row r="282" spans="1:75" s="1247" customFormat="1" ht="15.75" x14ac:dyDescent="0.25">
      <c r="A282" s="559">
        <v>42</v>
      </c>
      <c r="B282" s="1242">
        <v>5315</v>
      </c>
      <c r="C282" s="1243">
        <v>28891002.329999998</v>
      </c>
      <c r="D282" s="1243">
        <v>227714.43</v>
      </c>
      <c r="E282" s="1243">
        <v>143184.01</v>
      </c>
      <c r="F282" s="1243">
        <v>947769</v>
      </c>
      <c r="G282" s="1243"/>
      <c r="H282" s="1243">
        <v>1043452.56</v>
      </c>
      <c r="I282" s="1243">
        <v>930341.46</v>
      </c>
      <c r="J282" s="1243"/>
      <c r="K282" s="1243">
        <v>393655.66</v>
      </c>
      <c r="L282" s="1243">
        <v>281314.28999999998</v>
      </c>
      <c r="M282" s="1243">
        <v>87002.58</v>
      </c>
      <c r="N282" s="1243">
        <v>546560.03</v>
      </c>
      <c r="O282" s="1243">
        <v>200842.43</v>
      </c>
      <c r="P282" s="1243">
        <v>255283.29</v>
      </c>
      <c r="Q282" s="1243">
        <v>1672068.23</v>
      </c>
      <c r="R282" s="1243"/>
      <c r="S282" s="1243">
        <v>1277152.03</v>
      </c>
      <c r="T282" s="1243">
        <v>1534148.11</v>
      </c>
      <c r="U282" s="1243">
        <v>1229822</v>
      </c>
      <c r="V282" s="1243">
        <v>207147.8</v>
      </c>
      <c r="W282" s="1243">
        <v>799699.77</v>
      </c>
      <c r="X282" s="1243">
        <v>595825.31000000006</v>
      </c>
      <c r="Y282" s="1243">
        <v>159240.99</v>
      </c>
      <c r="Z282" s="1243">
        <v>1553472.97</v>
      </c>
      <c r="AA282" s="1243">
        <v>421396.02</v>
      </c>
      <c r="AB282" s="1243"/>
      <c r="AC282" s="1243"/>
      <c r="AD282" s="1243">
        <v>322007.53000000003</v>
      </c>
      <c r="AE282" s="1243">
        <v>229342.14</v>
      </c>
      <c r="AF282" s="1243"/>
      <c r="AG282" s="1243">
        <v>139453.46</v>
      </c>
      <c r="AH282" s="1243">
        <v>240435.67</v>
      </c>
      <c r="AI282" s="1243"/>
      <c r="AJ282" s="1243">
        <v>43263686.280000001</v>
      </c>
      <c r="AK282" s="1243">
        <v>7851531.5099999998</v>
      </c>
      <c r="AL282" s="1243">
        <v>400146.78</v>
      </c>
      <c r="AM282" s="1243"/>
      <c r="AN282" s="1243">
        <v>394383.04</v>
      </c>
      <c r="AO282" s="1243">
        <v>2438848.6</v>
      </c>
      <c r="AP282" s="1243">
        <v>223560.65</v>
      </c>
      <c r="AQ282" s="1243">
        <v>486947.31</v>
      </c>
      <c r="AR282" s="1243">
        <v>1888920.34</v>
      </c>
      <c r="AS282" s="1243"/>
      <c r="AT282" s="1243">
        <v>1578718</v>
      </c>
      <c r="AU282" s="1243">
        <v>914002.15</v>
      </c>
      <c r="AV282" s="1243">
        <v>2963321.85</v>
      </c>
      <c r="AW282" s="1243">
        <v>360498.22</v>
      </c>
      <c r="AX282" s="1243"/>
      <c r="AY282" s="1243">
        <v>426965.77679999999</v>
      </c>
      <c r="AZ282" s="1243">
        <v>226339.87</v>
      </c>
      <c r="BA282" s="1243">
        <v>1566395.57</v>
      </c>
      <c r="BB282" s="1243">
        <v>356765.07</v>
      </c>
      <c r="BC282" s="1243">
        <v>863643</v>
      </c>
      <c r="BD282" s="1243">
        <v>1212089.82</v>
      </c>
      <c r="BE282" s="1243">
        <v>588954.38</v>
      </c>
      <c r="BF282" s="1243"/>
      <c r="BG282" s="1243">
        <v>782929.93</v>
      </c>
      <c r="BH282" s="1243"/>
      <c r="BI282" s="1243">
        <v>347013.25</v>
      </c>
      <c r="BJ282" s="1243">
        <v>312036.53999999998</v>
      </c>
      <c r="BK282" s="1243">
        <v>360502.46</v>
      </c>
      <c r="BL282" s="1243">
        <v>201990.22</v>
      </c>
      <c r="BM282" s="1243"/>
      <c r="BN282" s="1243">
        <v>1497883.86</v>
      </c>
      <c r="BO282" s="1243">
        <v>518520.73</v>
      </c>
      <c r="BP282" s="1243">
        <v>22199865.82</v>
      </c>
      <c r="BQ282" s="1243">
        <v>4940176.07</v>
      </c>
      <c r="BR282" s="1243">
        <v>500107.27</v>
      </c>
      <c r="BS282" s="1243">
        <v>1475596</v>
      </c>
      <c r="BT282" s="1243">
        <v>914826.15</v>
      </c>
      <c r="BU282" s="1243">
        <v>102659.08</v>
      </c>
      <c r="BV282" s="1243"/>
      <c r="BW282" s="1251">
        <v>378562.81</v>
      </c>
    </row>
    <row r="283" spans="1:75" s="1247" customFormat="1" ht="15.75" x14ac:dyDescent="0.25">
      <c r="A283" s="559">
        <v>43</v>
      </c>
      <c r="B283" s="1242">
        <v>5320</v>
      </c>
      <c r="C283" s="1243">
        <v>5020949.62</v>
      </c>
      <c r="D283" s="1243">
        <v>167706.59</v>
      </c>
      <c r="E283" s="1243">
        <v>219.14</v>
      </c>
      <c r="F283" s="1243">
        <v>302029</v>
      </c>
      <c r="G283" s="1243"/>
      <c r="H283" s="1243">
        <v>209061.65</v>
      </c>
      <c r="I283" s="1243">
        <v>221179.97</v>
      </c>
      <c r="J283" s="1243"/>
      <c r="K283" s="1243">
        <v>280511.78999999998</v>
      </c>
      <c r="L283" s="1243">
        <v>91644.88</v>
      </c>
      <c r="M283" s="1243">
        <v>0</v>
      </c>
      <c r="N283" s="1243">
        <v>92749.73</v>
      </c>
      <c r="O283" s="1243">
        <v>0</v>
      </c>
      <c r="P283" s="1243">
        <v>87775.63</v>
      </c>
      <c r="Q283" s="1243">
        <v>295087.03000000003</v>
      </c>
      <c r="R283" s="1243"/>
      <c r="S283" s="1243">
        <v>787039.54</v>
      </c>
      <c r="T283" s="1243">
        <v>37958.65</v>
      </c>
      <c r="U283" s="1243">
        <v>165924</v>
      </c>
      <c r="V283" s="1243">
        <v>133841.85</v>
      </c>
      <c r="W283" s="1243">
        <v>259657.05</v>
      </c>
      <c r="X283" s="1243">
        <v>120191.45</v>
      </c>
      <c r="Y283" s="1243">
        <v>29375.99</v>
      </c>
      <c r="Z283" s="1243">
        <v>140859.21</v>
      </c>
      <c r="AA283" s="1243">
        <v>8641.02</v>
      </c>
      <c r="AB283" s="1243"/>
      <c r="AC283" s="1243"/>
      <c r="AD283" s="1243">
        <v>517670.62</v>
      </c>
      <c r="AE283" s="1243">
        <v>42808.08</v>
      </c>
      <c r="AF283" s="1243"/>
      <c r="AG283" s="1243">
        <v>1499.21</v>
      </c>
      <c r="AH283" s="1243">
        <v>112540.49</v>
      </c>
      <c r="AI283" s="1243"/>
      <c r="AJ283" s="1243">
        <v>3367709.98</v>
      </c>
      <c r="AK283" s="1243">
        <v>1151488.1299999999</v>
      </c>
      <c r="AL283" s="1243">
        <v>151282.5</v>
      </c>
      <c r="AM283" s="1243"/>
      <c r="AN283" s="1243">
        <v>161141.99</v>
      </c>
      <c r="AO283" s="1243">
        <v>632404.18999999994</v>
      </c>
      <c r="AP283" s="1243">
        <v>24045.39</v>
      </c>
      <c r="AQ283" s="1243">
        <v>108928.96000000001</v>
      </c>
      <c r="AR283" s="1243">
        <v>962087.97</v>
      </c>
      <c r="AS283" s="1243"/>
      <c r="AT283" s="1243">
        <v>272600</v>
      </c>
      <c r="AU283" s="1243">
        <v>734283</v>
      </c>
      <c r="AV283" s="1243">
        <v>471419.62</v>
      </c>
      <c r="AW283" s="1243">
        <v>89392.67</v>
      </c>
      <c r="AX283" s="1243"/>
      <c r="AY283" s="1243">
        <v>215996.144</v>
      </c>
      <c r="AZ283" s="1243">
        <v>99791.9</v>
      </c>
      <c r="BA283" s="1243">
        <v>182673.3</v>
      </c>
      <c r="BB283" s="1243">
        <v>107470.77</v>
      </c>
      <c r="BC283" s="1243">
        <v>32328</v>
      </c>
      <c r="BD283" s="1243">
        <v>178917.51</v>
      </c>
      <c r="BE283" s="1243">
        <v>142897.53</v>
      </c>
      <c r="BF283" s="1243"/>
      <c r="BG283" s="1243">
        <v>753768</v>
      </c>
      <c r="BH283" s="1243"/>
      <c r="BI283" s="1243">
        <v>203357.52</v>
      </c>
      <c r="BJ283" s="1243">
        <v>40003.65</v>
      </c>
      <c r="BK283" s="1243">
        <v>49463.67</v>
      </c>
      <c r="BL283" s="1243">
        <v>97863.039999999994</v>
      </c>
      <c r="BM283" s="1243"/>
      <c r="BN283" s="1243">
        <v>386749.6</v>
      </c>
      <c r="BO283" s="1243">
        <v>4375.53</v>
      </c>
      <c r="BP283" s="1243">
        <v>4082923.06</v>
      </c>
      <c r="BQ283" s="1243">
        <v>891387.61</v>
      </c>
      <c r="BR283" s="1243">
        <v>279638.46999999997</v>
      </c>
      <c r="BS283" s="1243">
        <v>651736</v>
      </c>
      <c r="BT283" s="1243">
        <v>372974.66</v>
      </c>
      <c r="BU283" s="1243">
        <v>106191.97</v>
      </c>
      <c r="BV283" s="1243"/>
      <c r="BW283" s="1251">
        <v>124279.94</v>
      </c>
    </row>
    <row r="284" spans="1:75" s="1247" customFormat="1" ht="15.75" x14ac:dyDescent="0.25">
      <c r="A284" s="559">
        <v>44</v>
      </c>
      <c r="B284" s="1242">
        <v>5325</v>
      </c>
      <c r="C284" s="1243">
        <v>1014.72</v>
      </c>
      <c r="D284" s="1243">
        <v>0</v>
      </c>
      <c r="E284" s="1243">
        <v>0</v>
      </c>
      <c r="F284" s="1243">
        <v>0</v>
      </c>
      <c r="G284" s="1243"/>
      <c r="H284" s="1243">
        <v>-194.09</v>
      </c>
      <c r="I284" s="1243">
        <v>100</v>
      </c>
      <c r="J284" s="1243"/>
      <c r="K284" s="1243">
        <v>0</v>
      </c>
      <c r="L284" s="1243">
        <v>-0.06</v>
      </c>
      <c r="M284" s="1243">
        <v>0</v>
      </c>
      <c r="N284" s="1243">
        <v>0</v>
      </c>
      <c r="O284" s="1243">
        <v>0</v>
      </c>
      <c r="P284" s="1243">
        <v>0</v>
      </c>
      <c r="Q284" s="1243">
        <v>40.549999999999997</v>
      </c>
      <c r="R284" s="1243"/>
      <c r="S284" s="1243">
        <v>0</v>
      </c>
      <c r="T284" s="1243">
        <v>0</v>
      </c>
      <c r="U284" s="1243">
        <v>0</v>
      </c>
      <c r="V284" s="1243">
        <v>0</v>
      </c>
      <c r="W284" s="1243">
        <v>0</v>
      </c>
      <c r="X284" s="1243">
        <v>0</v>
      </c>
      <c r="Y284" s="1243">
        <v>0</v>
      </c>
      <c r="Z284" s="1243">
        <v>0</v>
      </c>
      <c r="AA284" s="1243">
        <v>0</v>
      </c>
      <c r="AB284" s="1243"/>
      <c r="AC284" s="1243"/>
      <c r="AD284" s="1243">
        <v>0</v>
      </c>
      <c r="AE284" s="1243">
        <v>0</v>
      </c>
      <c r="AF284" s="1243"/>
      <c r="AG284" s="1243">
        <v>0</v>
      </c>
      <c r="AH284" s="1243">
        <v>0</v>
      </c>
      <c r="AI284" s="1243"/>
      <c r="AJ284" s="1243">
        <v>0</v>
      </c>
      <c r="AK284" s="1243">
        <v>0</v>
      </c>
      <c r="AL284" s="1243">
        <v>-10.57</v>
      </c>
      <c r="AM284" s="1243"/>
      <c r="AN284" s="1243">
        <v>0</v>
      </c>
      <c r="AO284" s="1243">
        <v>4.29</v>
      </c>
      <c r="AP284" s="1243">
        <v>-632.02</v>
      </c>
      <c r="AQ284" s="1243">
        <v>0</v>
      </c>
      <c r="AR284" s="1243">
        <v>0</v>
      </c>
      <c r="AS284" s="1243"/>
      <c r="AT284" s="1243">
        <v>931</v>
      </c>
      <c r="AU284" s="1243">
        <v>50.54</v>
      </c>
      <c r="AV284" s="1243">
        <v>10.44</v>
      </c>
      <c r="AW284" s="1243">
        <v>0</v>
      </c>
      <c r="AX284" s="1243"/>
      <c r="AY284" s="1243">
        <v>0.01</v>
      </c>
      <c r="AZ284" s="1243">
        <v>-0.67</v>
      </c>
      <c r="BA284" s="1243">
        <v>0</v>
      </c>
      <c r="BB284" s="1243">
        <v>0</v>
      </c>
      <c r="BC284" s="1243">
        <v>0</v>
      </c>
      <c r="BD284" s="1243">
        <v>0</v>
      </c>
      <c r="BE284" s="1243">
        <v>-1121.08</v>
      </c>
      <c r="BF284" s="1243"/>
      <c r="BG284" s="1243">
        <v>0</v>
      </c>
      <c r="BH284" s="1243"/>
      <c r="BI284" s="1243">
        <v>0</v>
      </c>
      <c r="BJ284" s="1243">
        <v>-0.1</v>
      </c>
      <c r="BK284" s="1243">
        <v>5.88</v>
      </c>
      <c r="BL284" s="1243">
        <v>0</v>
      </c>
      <c r="BM284" s="1243"/>
      <c r="BN284" s="1243">
        <v>0</v>
      </c>
      <c r="BO284" s="1243">
        <v>0</v>
      </c>
      <c r="BP284" s="1243">
        <v>0</v>
      </c>
      <c r="BQ284" s="1243">
        <v>0.67</v>
      </c>
      <c r="BR284" s="1243">
        <v>0</v>
      </c>
      <c r="BS284" s="1243">
        <v>0</v>
      </c>
      <c r="BT284" s="1243">
        <v>41.19</v>
      </c>
      <c r="BU284" s="1243">
        <v>0</v>
      </c>
      <c r="BV284" s="1243"/>
      <c r="BW284" s="1251">
        <v>0</v>
      </c>
    </row>
    <row r="285" spans="1:75" s="1247" customFormat="1" ht="15.75" x14ac:dyDescent="0.25">
      <c r="A285" s="559">
        <v>45</v>
      </c>
      <c r="B285" s="1242">
        <v>5330</v>
      </c>
      <c r="C285" s="1243">
        <v>14014.53</v>
      </c>
      <c r="D285" s="1243">
        <v>0</v>
      </c>
      <c r="E285" s="1243">
        <v>0</v>
      </c>
      <c r="F285" s="1243">
        <v>0</v>
      </c>
      <c r="G285" s="1243"/>
      <c r="H285" s="1243">
        <v>0</v>
      </c>
      <c r="I285" s="1243">
        <v>120298.43</v>
      </c>
      <c r="J285" s="1243"/>
      <c r="K285" s="1243">
        <v>0</v>
      </c>
      <c r="L285" s="1243">
        <v>0</v>
      </c>
      <c r="M285" s="1243">
        <v>0</v>
      </c>
      <c r="N285" s="1243">
        <v>0</v>
      </c>
      <c r="O285" s="1243">
        <v>275</v>
      </c>
      <c r="P285" s="1243">
        <v>7016.05</v>
      </c>
      <c r="Q285" s="1243">
        <v>10869.29</v>
      </c>
      <c r="R285" s="1243"/>
      <c r="S285" s="1243">
        <v>0</v>
      </c>
      <c r="T285" s="1243">
        <v>0</v>
      </c>
      <c r="U285" s="1243">
        <v>0</v>
      </c>
      <c r="V285" s="1243">
        <v>0</v>
      </c>
      <c r="W285" s="1243">
        <v>0</v>
      </c>
      <c r="X285" s="1243">
        <v>0</v>
      </c>
      <c r="Y285" s="1243">
        <v>-171.9</v>
      </c>
      <c r="Z285" s="1243">
        <v>0</v>
      </c>
      <c r="AA285" s="1243">
        <v>361.8</v>
      </c>
      <c r="AB285" s="1243"/>
      <c r="AC285" s="1243"/>
      <c r="AD285" s="1243">
        <v>1220.9000000000001</v>
      </c>
      <c r="AE285" s="1243">
        <v>822.94</v>
      </c>
      <c r="AF285" s="1243"/>
      <c r="AG285" s="1243">
        <v>1012.5</v>
      </c>
      <c r="AH285" s="1243">
        <v>0</v>
      </c>
      <c r="AI285" s="1243"/>
      <c r="AJ285" s="1243">
        <v>0</v>
      </c>
      <c r="AK285" s="1243">
        <v>13.05</v>
      </c>
      <c r="AL285" s="1243">
        <v>0</v>
      </c>
      <c r="AM285" s="1243"/>
      <c r="AN285" s="1243">
        <v>0</v>
      </c>
      <c r="AO285" s="1243">
        <v>0</v>
      </c>
      <c r="AP285" s="1243">
        <v>3717.22</v>
      </c>
      <c r="AQ285" s="1243">
        <v>0</v>
      </c>
      <c r="AR285" s="1243">
        <v>-41529</v>
      </c>
      <c r="AS285" s="1243"/>
      <c r="AT285" s="1243">
        <v>0</v>
      </c>
      <c r="AU285" s="1243">
        <v>0</v>
      </c>
      <c r="AV285" s="1243">
        <v>0</v>
      </c>
      <c r="AW285" s="1243">
        <v>0</v>
      </c>
      <c r="AX285" s="1243"/>
      <c r="AY285" s="1243">
        <v>0</v>
      </c>
      <c r="AZ285" s="1243">
        <v>728</v>
      </c>
      <c r="BA285" s="1243">
        <v>0</v>
      </c>
      <c r="BB285" s="1243">
        <v>0</v>
      </c>
      <c r="BC285" s="1243">
        <v>0</v>
      </c>
      <c r="BD285" s="1243">
        <v>0</v>
      </c>
      <c r="BE285" s="1243">
        <v>-6180</v>
      </c>
      <c r="BF285" s="1243"/>
      <c r="BG285" s="1243">
        <v>0</v>
      </c>
      <c r="BH285" s="1243"/>
      <c r="BI285" s="1243">
        <v>0</v>
      </c>
      <c r="BJ285" s="1243">
        <v>0</v>
      </c>
      <c r="BK285" s="1243">
        <v>0</v>
      </c>
      <c r="BL285" s="1243">
        <v>3923.56</v>
      </c>
      <c r="BM285" s="1243"/>
      <c r="BN285" s="1243">
        <v>0</v>
      </c>
      <c r="BO285" s="1243">
        <v>0</v>
      </c>
      <c r="BP285" s="1243">
        <v>0</v>
      </c>
      <c r="BQ285" s="1243">
        <v>2318.62</v>
      </c>
      <c r="BR285" s="1243">
        <v>952.61</v>
      </c>
      <c r="BS285" s="1243">
        <v>-25405</v>
      </c>
      <c r="BT285" s="1243">
        <v>0</v>
      </c>
      <c r="BU285" s="1243">
        <v>0</v>
      </c>
      <c r="BV285" s="1243"/>
      <c r="BW285" s="1251">
        <v>21106.49</v>
      </c>
    </row>
    <row r="286" spans="1:75" s="1247" customFormat="1" ht="15.75" x14ac:dyDescent="0.25">
      <c r="A286" s="559">
        <v>46</v>
      </c>
      <c r="B286" s="1242">
        <v>5340</v>
      </c>
      <c r="C286" s="1243">
        <v>184144.14</v>
      </c>
      <c r="D286" s="1243">
        <v>220656.81</v>
      </c>
      <c r="E286" s="1243">
        <v>0</v>
      </c>
      <c r="F286" s="1243">
        <v>0</v>
      </c>
      <c r="G286" s="1243"/>
      <c r="H286" s="1243">
        <v>667513.14</v>
      </c>
      <c r="I286" s="1243">
        <v>801288.42</v>
      </c>
      <c r="J286" s="1243"/>
      <c r="K286" s="1243">
        <v>488741.31</v>
      </c>
      <c r="L286" s="1243">
        <v>0</v>
      </c>
      <c r="M286" s="1243">
        <v>0</v>
      </c>
      <c r="N286" s="1243">
        <v>0</v>
      </c>
      <c r="O286" s="1243">
        <v>0</v>
      </c>
      <c r="P286" s="1243">
        <v>0</v>
      </c>
      <c r="Q286" s="1243">
        <v>0</v>
      </c>
      <c r="R286" s="1243"/>
      <c r="S286" s="1243">
        <v>0</v>
      </c>
      <c r="T286" s="1243">
        <v>0</v>
      </c>
      <c r="U286" s="1243">
        <v>0</v>
      </c>
      <c r="V286" s="1243">
        <v>0</v>
      </c>
      <c r="W286" s="1243">
        <v>55815.839999999997</v>
      </c>
      <c r="X286" s="1243">
        <v>144977.76</v>
      </c>
      <c r="Y286" s="1243">
        <v>0</v>
      </c>
      <c r="Z286" s="1243">
        <v>85481.76</v>
      </c>
      <c r="AA286" s="1243">
        <v>34.86</v>
      </c>
      <c r="AB286" s="1243"/>
      <c r="AC286" s="1243"/>
      <c r="AD286" s="1243">
        <v>0</v>
      </c>
      <c r="AE286" s="1243">
        <v>23769.599999999999</v>
      </c>
      <c r="AF286" s="1243"/>
      <c r="AG286" s="1243">
        <v>0</v>
      </c>
      <c r="AH286" s="1243">
        <v>0</v>
      </c>
      <c r="AI286" s="1243"/>
      <c r="AJ286" s="1243">
        <v>5533036.1799999997</v>
      </c>
      <c r="AK286" s="1243">
        <v>0</v>
      </c>
      <c r="AL286" s="1243">
        <v>338825.15</v>
      </c>
      <c r="AM286" s="1243"/>
      <c r="AN286" s="1243">
        <v>0</v>
      </c>
      <c r="AO286" s="1243">
        <v>0</v>
      </c>
      <c r="AP286" s="1243">
        <v>49512.7</v>
      </c>
      <c r="AQ286" s="1243">
        <v>124979.44</v>
      </c>
      <c r="AR286" s="1243">
        <v>0</v>
      </c>
      <c r="AS286" s="1243"/>
      <c r="AT286" s="1243">
        <v>0</v>
      </c>
      <c r="AU286" s="1243">
        <v>4428.82</v>
      </c>
      <c r="AV286" s="1243">
        <v>222158.29</v>
      </c>
      <c r="AW286" s="1243">
        <v>5613.5</v>
      </c>
      <c r="AX286" s="1243"/>
      <c r="AY286" s="1243">
        <v>0</v>
      </c>
      <c r="AZ286" s="1243">
        <v>4308.04</v>
      </c>
      <c r="BA286" s="1243">
        <v>80478.5</v>
      </c>
      <c r="BB286" s="1243">
        <v>0</v>
      </c>
      <c r="BC286" s="1243">
        <v>0</v>
      </c>
      <c r="BD286" s="1243">
        <v>0</v>
      </c>
      <c r="BE286" s="1243">
        <v>-42.91</v>
      </c>
      <c r="BF286" s="1243"/>
      <c r="BG286" s="1243">
        <v>0</v>
      </c>
      <c r="BH286" s="1243"/>
      <c r="BI286" s="1243">
        <v>0</v>
      </c>
      <c r="BJ286" s="1243">
        <v>0</v>
      </c>
      <c r="BK286" s="1243">
        <v>10114.799999999999</v>
      </c>
      <c r="BL286" s="1243">
        <v>0</v>
      </c>
      <c r="BM286" s="1243"/>
      <c r="BN286" s="1243">
        <v>0</v>
      </c>
      <c r="BO286" s="1243">
        <v>66932.73</v>
      </c>
      <c r="BP286" s="1243">
        <v>0</v>
      </c>
      <c r="BQ286" s="1243">
        <v>1922195.86</v>
      </c>
      <c r="BR286" s="1243">
        <v>0</v>
      </c>
      <c r="BS286" s="1243">
        <v>0</v>
      </c>
      <c r="BT286" s="1243">
        <v>18919.560000000001</v>
      </c>
      <c r="BU286" s="1243">
        <v>55770.85</v>
      </c>
      <c r="BV286" s="1243"/>
      <c r="BW286" s="1251">
        <v>0</v>
      </c>
    </row>
    <row r="287" spans="1:75" s="1247" customFormat="1" ht="15.75" x14ac:dyDescent="0.25">
      <c r="A287" s="565">
        <v>48</v>
      </c>
      <c r="B287" s="1267" t="s">
        <v>137</v>
      </c>
      <c r="C287" s="1269"/>
      <c r="D287" s="1269"/>
      <c r="E287" s="1269"/>
      <c r="F287" s="1269"/>
      <c r="G287" s="1269"/>
      <c r="H287" s="1269"/>
      <c r="I287" s="1269"/>
      <c r="J287" s="1269"/>
      <c r="K287" s="1269"/>
      <c r="L287" s="1269"/>
      <c r="M287" s="1269"/>
      <c r="N287" s="1269"/>
      <c r="O287" s="1269"/>
      <c r="P287" s="1269"/>
      <c r="Q287" s="1269"/>
      <c r="R287" s="1269"/>
      <c r="S287" s="1269"/>
      <c r="T287" s="1269"/>
      <c r="U287" s="1269"/>
      <c r="V287" s="1269"/>
      <c r="W287" s="1269"/>
      <c r="X287" s="1269"/>
      <c r="Y287" s="1269"/>
      <c r="Z287" s="1269"/>
      <c r="AA287" s="1269"/>
      <c r="AB287" s="1269"/>
      <c r="AC287" s="1269"/>
      <c r="AD287" s="1269"/>
      <c r="AE287" s="1269"/>
      <c r="AF287" s="1269"/>
      <c r="AG287" s="1269"/>
      <c r="AH287" s="1269"/>
      <c r="AI287" s="1269"/>
      <c r="AJ287" s="1269"/>
      <c r="AK287" s="1269"/>
      <c r="AL287" s="1566"/>
      <c r="AM287" s="1566"/>
      <c r="AN287" s="1269"/>
      <c r="AO287" s="1269"/>
      <c r="AP287" s="1269"/>
      <c r="AQ287" s="1269"/>
      <c r="AR287" s="1269"/>
      <c r="AS287" s="1269"/>
      <c r="AT287" s="1269"/>
      <c r="AU287" s="1269"/>
      <c r="AV287" s="1269"/>
      <c r="AW287" s="1269"/>
      <c r="AX287" s="1269"/>
      <c r="AY287" s="1269"/>
      <c r="AZ287" s="1269"/>
      <c r="BA287" s="1269"/>
      <c r="BB287" s="1269"/>
      <c r="BC287" s="1269"/>
      <c r="BD287" s="1269"/>
      <c r="BE287" s="1269"/>
      <c r="BF287" s="1269"/>
      <c r="BG287" s="1269"/>
      <c r="BH287" s="1269"/>
      <c r="BI287" s="1269"/>
      <c r="BJ287" s="1269"/>
      <c r="BK287" s="1269"/>
      <c r="BL287" s="1269"/>
      <c r="BM287" s="1269"/>
      <c r="BN287" s="1269"/>
      <c r="BO287" s="1269"/>
      <c r="BP287" s="1269"/>
      <c r="BQ287" s="1269"/>
      <c r="BR287" s="1269"/>
      <c r="BS287" s="1269"/>
      <c r="BT287" s="1269"/>
      <c r="BU287" s="1269"/>
      <c r="BV287" s="1269"/>
      <c r="BW287" s="1271"/>
    </row>
    <row r="288" spans="1:75" s="1247" customFormat="1" ht="15.75" x14ac:dyDescent="0.25">
      <c r="A288" s="559">
        <v>49</v>
      </c>
      <c r="B288" s="1242">
        <v>5405</v>
      </c>
      <c r="C288" s="1243">
        <v>829193.19</v>
      </c>
      <c r="D288" s="1243">
        <v>0</v>
      </c>
      <c r="E288" s="1243">
        <v>0</v>
      </c>
      <c r="F288" s="1243">
        <v>0</v>
      </c>
      <c r="G288" s="1243"/>
      <c r="H288" s="1243">
        <v>0</v>
      </c>
      <c r="I288" s="1243">
        <v>0</v>
      </c>
      <c r="J288" s="1243"/>
      <c r="K288" s="1243">
        <v>0</v>
      </c>
      <c r="L288" s="1243">
        <v>0</v>
      </c>
      <c r="M288" s="1243">
        <v>0</v>
      </c>
      <c r="N288" s="1243">
        <v>0</v>
      </c>
      <c r="O288" s="1243">
        <v>0</v>
      </c>
      <c r="P288" s="1243">
        <v>0</v>
      </c>
      <c r="Q288" s="1243">
        <v>3313.39</v>
      </c>
      <c r="R288" s="1243"/>
      <c r="S288" s="1243">
        <v>0</v>
      </c>
      <c r="T288" s="1243">
        <v>0</v>
      </c>
      <c r="U288" s="1243">
        <v>31901</v>
      </c>
      <c r="V288" s="1243">
        <v>0</v>
      </c>
      <c r="W288" s="1243">
        <v>0</v>
      </c>
      <c r="X288" s="1243">
        <v>1015</v>
      </c>
      <c r="Y288" s="1243">
        <v>12507.07</v>
      </c>
      <c r="Z288" s="1243">
        <v>0</v>
      </c>
      <c r="AA288" s="1243">
        <v>0</v>
      </c>
      <c r="AB288" s="1243"/>
      <c r="AC288" s="1243"/>
      <c r="AD288" s="1243">
        <v>0</v>
      </c>
      <c r="AE288" s="1243">
        <v>0</v>
      </c>
      <c r="AF288" s="1243"/>
      <c r="AG288" s="1243">
        <v>0</v>
      </c>
      <c r="AH288" s="1243">
        <v>0</v>
      </c>
      <c r="AI288" s="1243"/>
      <c r="AJ288" s="1243">
        <v>0</v>
      </c>
      <c r="AK288" s="1243">
        <v>0</v>
      </c>
      <c r="AL288" s="1243">
        <v>0</v>
      </c>
      <c r="AM288" s="1243"/>
      <c r="AN288" s="1243">
        <v>0</v>
      </c>
      <c r="AO288" s="1243">
        <v>0</v>
      </c>
      <c r="AP288" s="1243">
        <v>0</v>
      </c>
      <c r="AQ288" s="1243">
        <v>0</v>
      </c>
      <c r="AR288" s="1243">
        <v>0</v>
      </c>
      <c r="AS288" s="1243"/>
      <c r="AT288" s="1243">
        <v>0</v>
      </c>
      <c r="AU288" s="1243">
        <v>0</v>
      </c>
      <c r="AV288" s="1243">
        <v>0</v>
      </c>
      <c r="AW288" s="1243">
        <v>0</v>
      </c>
      <c r="AX288" s="1243"/>
      <c r="AY288" s="1243">
        <v>0</v>
      </c>
      <c r="AZ288" s="1243">
        <v>0</v>
      </c>
      <c r="BA288" s="1243">
        <v>0</v>
      </c>
      <c r="BB288" s="1243">
        <v>0</v>
      </c>
      <c r="BC288" s="1243">
        <v>0</v>
      </c>
      <c r="BD288" s="1243">
        <v>156303.07999999999</v>
      </c>
      <c r="BE288" s="1243">
        <v>430.7</v>
      </c>
      <c r="BF288" s="1243"/>
      <c r="BG288" s="1243">
        <v>0</v>
      </c>
      <c r="BH288" s="1243"/>
      <c r="BI288" s="1243">
        <v>57652.29</v>
      </c>
      <c r="BJ288" s="1243">
        <v>0</v>
      </c>
      <c r="BK288" s="1243">
        <v>0</v>
      </c>
      <c r="BL288" s="1243">
        <v>0</v>
      </c>
      <c r="BM288" s="1243"/>
      <c r="BN288" s="1243">
        <v>0</v>
      </c>
      <c r="BO288" s="1243">
        <v>0</v>
      </c>
      <c r="BP288" s="1243">
        <v>0</v>
      </c>
      <c r="BQ288" s="1243">
        <v>0</v>
      </c>
      <c r="BR288" s="1243">
        <v>0</v>
      </c>
      <c r="BS288" s="1243">
        <v>0</v>
      </c>
      <c r="BT288" s="1243">
        <v>30345.95</v>
      </c>
      <c r="BU288" s="1243">
        <v>0</v>
      </c>
      <c r="BV288" s="1243"/>
      <c r="BW288" s="1251">
        <v>0</v>
      </c>
    </row>
    <row r="289" spans="1:75" s="1247" customFormat="1" ht="15.75" x14ac:dyDescent="0.25">
      <c r="A289" s="559">
        <v>50</v>
      </c>
      <c r="B289" s="1242">
        <v>5410</v>
      </c>
      <c r="C289" s="1243">
        <v>3434679.11</v>
      </c>
      <c r="D289" s="1243">
        <v>6845.54</v>
      </c>
      <c r="E289" s="1243">
        <v>0</v>
      </c>
      <c r="F289" s="1243">
        <v>140827</v>
      </c>
      <c r="G289" s="1243"/>
      <c r="H289" s="1243">
        <v>143258.76</v>
      </c>
      <c r="I289" s="1243">
        <v>0</v>
      </c>
      <c r="J289" s="1243"/>
      <c r="K289" s="1243">
        <v>0</v>
      </c>
      <c r="L289" s="1243">
        <v>24322.94</v>
      </c>
      <c r="M289" s="1243">
        <v>0</v>
      </c>
      <c r="N289" s="1243">
        <v>158.78</v>
      </c>
      <c r="O289" s="1243">
        <v>4305</v>
      </c>
      <c r="P289" s="1243">
        <v>2777.29</v>
      </c>
      <c r="Q289" s="1243">
        <v>42238.879999999997</v>
      </c>
      <c r="R289" s="1243"/>
      <c r="S289" s="1243">
        <v>13999.25</v>
      </c>
      <c r="T289" s="1243">
        <v>102480.5</v>
      </c>
      <c r="U289" s="1243">
        <v>0</v>
      </c>
      <c r="V289" s="1243">
        <v>0</v>
      </c>
      <c r="W289" s="1243">
        <v>33267.910000000003</v>
      </c>
      <c r="X289" s="1243">
        <v>0</v>
      </c>
      <c r="Y289" s="1243">
        <v>10432.64</v>
      </c>
      <c r="Z289" s="1243">
        <v>0</v>
      </c>
      <c r="AA289" s="1243">
        <v>0</v>
      </c>
      <c r="AB289" s="1243"/>
      <c r="AC289" s="1243"/>
      <c r="AD289" s="1243">
        <v>0</v>
      </c>
      <c r="AE289" s="1243">
        <v>3638.78</v>
      </c>
      <c r="AF289" s="1243"/>
      <c r="AG289" s="1243">
        <v>0</v>
      </c>
      <c r="AH289" s="1243">
        <v>0</v>
      </c>
      <c r="AI289" s="1243"/>
      <c r="AJ289" s="1243">
        <v>1270570.08</v>
      </c>
      <c r="AK289" s="1243">
        <v>4109228.65</v>
      </c>
      <c r="AL289" s="1243">
        <v>74184.320000000007</v>
      </c>
      <c r="AM289" s="1243"/>
      <c r="AN289" s="1243">
        <v>0</v>
      </c>
      <c r="AO289" s="1243">
        <v>134197.75</v>
      </c>
      <c r="AP289" s="1243">
        <v>17214.79</v>
      </c>
      <c r="AQ289" s="1243">
        <v>2033.75</v>
      </c>
      <c r="AR289" s="1243">
        <v>97670.97</v>
      </c>
      <c r="AS289" s="1243"/>
      <c r="AT289" s="1243">
        <v>17500</v>
      </c>
      <c r="AU289" s="1243">
        <v>80334.69</v>
      </c>
      <c r="AV289" s="1243">
        <v>72443.360000000001</v>
      </c>
      <c r="AW289" s="1243">
        <v>0</v>
      </c>
      <c r="AX289" s="1243"/>
      <c r="AY289" s="1243">
        <v>0</v>
      </c>
      <c r="AZ289" s="1243">
        <v>0</v>
      </c>
      <c r="BA289" s="1243">
        <v>86056.35</v>
      </c>
      <c r="BB289" s="1243">
        <v>9004.1200000000008</v>
      </c>
      <c r="BC289" s="1243">
        <v>12648</v>
      </c>
      <c r="BD289" s="1243">
        <v>162664.85</v>
      </c>
      <c r="BE289" s="1243">
        <v>34820.68</v>
      </c>
      <c r="BF289" s="1243"/>
      <c r="BG289" s="1243">
        <v>0</v>
      </c>
      <c r="BH289" s="1243"/>
      <c r="BI289" s="1243">
        <v>490532.53</v>
      </c>
      <c r="BJ289" s="1243">
        <v>43</v>
      </c>
      <c r="BK289" s="1243">
        <v>107.8</v>
      </c>
      <c r="BL289" s="1243">
        <v>0</v>
      </c>
      <c r="BM289" s="1243"/>
      <c r="BN289" s="1243">
        <v>0</v>
      </c>
      <c r="BO289" s="1243">
        <v>0</v>
      </c>
      <c r="BP289" s="1243">
        <v>0</v>
      </c>
      <c r="BQ289" s="1243">
        <v>10078.5</v>
      </c>
      <c r="BR289" s="1243">
        <v>16479.310000000001</v>
      </c>
      <c r="BS289" s="1243">
        <v>216674</v>
      </c>
      <c r="BT289" s="1243">
        <v>6811.56</v>
      </c>
      <c r="BU289" s="1243">
        <v>4574.78</v>
      </c>
      <c r="BV289" s="1243"/>
      <c r="BW289" s="1251">
        <v>460</v>
      </c>
    </row>
    <row r="290" spans="1:75" s="1247" customFormat="1" ht="15.75" x14ac:dyDescent="0.25">
      <c r="A290" s="559">
        <v>51</v>
      </c>
      <c r="B290" s="1242">
        <v>5420</v>
      </c>
      <c r="C290" s="1243">
        <v>0</v>
      </c>
      <c r="D290" s="1243">
        <v>0</v>
      </c>
      <c r="E290" s="1243">
        <v>0</v>
      </c>
      <c r="F290" s="1243">
        <v>210215</v>
      </c>
      <c r="G290" s="1243"/>
      <c r="H290" s="1243">
        <v>13195</v>
      </c>
      <c r="I290" s="1243">
        <v>29372.5</v>
      </c>
      <c r="J290" s="1243"/>
      <c r="K290" s="1243">
        <v>0</v>
      </c>
      <c r="L290" s="1243">
        <v>1619</v>
      </c>
      <c r="M290" s="1243">
        <v>0</v>
      </c>
      <c r="N290" s="1243">
        <v>7934.5</v>
      </c>
      <c r="O290" s="1243">
        <v>0</v>
      </c>
      <c r="P290" s="1243">
        <v>0</v>
      </c>
      <c r="Q290" s="1243">
        <v>99739.37</v>
      </c>
      <c r="R290" s="1243"/>
      <c r="S290" s="1243">
        <v>0</v>
      </c>
      <c r="T290" s="1243">
        <v>0</v>
      </c>
      <c r="U290" s="1243">
        <v>945</v>
      </c>
      <c r="V290" s="1243">
        <v>0</v>
      </c>
      <c r="W290" s="1243">
        <v>0</v>
      </c>
      <c r="X290" s="1243">
        <v>11252.63</v>
      </c>
      <c r="Y290" s="1243">
        <v>880.47</v>
      </c>
      <c r="Z290" s="1243">
        <v>0</v>
      </c>
      <c r="AA290" s="1243">
        <v>0</v>
      </c>
      <c r="AB290" s="1243"/>
      <c r="AC290" s="1243"/>
      <c r="AD290" s="1243">
        <v>0</v>
      </c>
      <c r="AE290" s="1243">
        <v>0</v>
      </c>
      <c r="AF290" s="1243"/>
      <c r="AG290" s="1243">
        <v>0</v>
      </c>
      <c r="AH290" s="1243">
        <v>0</v>
      </c>
      <c r="AI290" s="1243"/>
      <c r="AJ290" s="1243">
        <v>105002.69</v>
      </c>
      <c r="AK290" s="1243">
        <v>0</v>
      </c>
      <c r="AL290" s="1243">
        <v>920</v>
      </c>
      <c r="AM290" s="1243"/>
      <c r="AN290" s="1243">
        <v>995.34</v>
      </c>
      <c r="AO290" s="1243">
        <v>96999.77</v>
      </c>
      <c r="AP290" s="1243">
        <v>0</v>
      </c>
      <c r="AQ290" s="1243">
        <v>0</v>
      </c>
      <c r="AR290" s="1243">
        <v>25074.57</v>
      </c>
      <c r="AS290" s="1243"/>
      <c r="AT290" s="1243">
        <v>0</v>
      </c>
      <c r="AU290" s="1243">
        <v>0</v>
      </c>
      <c r="AV290" s="1243">
        <v>0</v>
      </c>
      <c r="AW290" s="1243">
        <v>0</v>
      </c>
      <c r="AX290" s="1243"/>
      <c r="AY290" s="1243">
        <v>0</v>
      </c>
      <c r="AZ290" s="1243">
        <v>0</v>
      </c>
      <c r="BA290" s="1243">
        <v>2022.93</v>
      </c>
      <c r="BB290" s="1243">
        <v>0</v>
      </c>
      <c r="BC290" s="1243">
        <v>0</v>
      </c>
      <c r="BD290" s="1243">
        <v>61620.95</v>
      </c>
      <c r="BE290" s="1243">
        <v>1411.45</v>
      </c>
      <c r="BF290" s="1243"/>
      <c r="BG290" s="1243">
        <v>0</v>
      </c>
      <c r="BH290" s="1243"/>
      <c r="BI290" s="1243">
        <v>25864.07</v>
      </c>
      <c r="BJ290" s="1243">
        <v>9299</v>
      </c>
      <c r="BK290" s="1243">
        <v>18435.72</v>
      </c>
      <c r="BL290" s="1243">
        <v>0</v>
      </c>
      <c r="BM290" s="1243"/>
      <c r="BN290" s="1243">
        <v>6029.15</v>
      </c>
      <c r="BO290" s="1243">
        <v>0</v>
      </c>
      <c r="BP290" s="1243">
        <v>2234663.04</v>
      </c>
      <c r="BQ290" s="1243">
        <v>0</v>
      </c>
      <c r="BR290" s="1243">
        <v>0</v>
      </c>
      <c r="BS290" s="1243">
        <v>24897</v>
      </c>
      <c r="BT290" s="1243">
        <v>0</v>
      </c>
      <c r="BU290" s="1243">
        <v>1272</v>
      </c>
      <c r="BV290" s="1243"/>
      <c r="BW290" s="1251">
        <v>12150.84</v>
      </c>
    </row>
    <row r="291" spans="1:75" s="1247" customFormat="1" ht="15.75" x14ac:dyDescent="0.25">
      <c r="A291" s="559">
        <v>52</v>
      </c>
      <c r="B291" s="1242">
        <v>5425</v>
      </c>
      <c r="C291" s="1243">
        <v>0</v>
      </c>
      <c r="D291" s="1243">
        <v>27556.38</v>
      </c>
      <c r="E291" s="1243">
        <v>0</v>
      </c>
      <c r="F291" s="1243">
        <v>30</v>
      </c>
      <c r="G291" s="1243"/>
      <c r="H291" s="1243">
        <v>0</v>
      </c>
      <c r="I291" s="1243">
        <v>0</v>
      </c>
      <c r="J291" s="1243"/>
      <c r="K291" s="1243">
        <v>39402.410000000003</v>
      </c>
      <c r="L291" s="1243">
        <v>8243.7000000000007</v>
      </c>
      <c r="M291" s="1243">
        <v>0</v>
      </c>
      <c r="N291" s="1243">
        <v>231699.22</v>
      </c>
      <c r="O291" s="1243">
        <v>0</v>
      </c>
      <c r="P291" s="1243">
        <v>0</v>
      </c>
      <c r="Q291" s="1243">
        <v>0</v>
      </c>
      <c r="R291" s="1243"/>
      <c r="S291" s="1243">
        <v>0</v>
      </c>
      <c r="T291" s="1243">
        <v>0</v>
      </c>
      <c r="U291" s="1243">
        <v>445</v>
      </c>
      <c r="V291" s="1243">
        <v>0</v>
      </c>
      <c r="W291" s="1243">
        <v>0</v>
      </c>
      <c r="X291" s="1243">
        <v>0</v>
      </c>
      <c r="Y291" s="1243">
        <v>18587.59</v>
      </c>
      <c r="Z291" s="1243">
        <v>0</v>
      </c>
      <c r="AA291" s="1243">
        <v>0</v>
      </c>
      <c r="AB291" s="1243"/>
      <c r="AC291" s="1243"/>
      <c r="AD291" s="1243">
        <v>0</v>
      </c>
      <c r="AE291" s="1243">
        <v>0</v>
      </c>
      <c r="AF291" s="1243"/>
      <c r="AG291" s="1243">
        <v>0</v>
      </c>
      <c r="AH291" s="1243">
        <v>0</v>
      </c>
      <c r="AI291" s="1243"/>
      <c r="AJ291" s="1243">
        <v>0</v>
      </c>
      <c r="AK291" s="1243">
        <v>0</v>
      </c>
      <c r="AL291" s="1243">
        <v>1531</v>
      </c>
      <c r="AM291" s="1243"/>
      <c r="AN291" s="1243">
        <v>178169.11</v>
      </c>
      <c r="AO291" s="1243">
        <v>0</v>
      </c>
      <c r="AP291" s="1243">
        <v>0</v>
      </c>
      <c r="AQ291" s="1243">
        <v>5149.5</v>
      </c>
      <c r="AR291" s="1243">
        <v>0</v>
      </c>
      <c r="AS291" s="1243"/>
      <c r="AT291" s="1243">
        <v>0</v>
      </c>
      <c r="AU291" s="1243">
        <v>0</v>
      </c>
      <c r="AV291" s="1243">
        <v>0</v>
      </c>
      <c r="AW291" s="1243">
        <v>0</v>
      </c>
      <c r="AX291" s="1243"/>
      <c r="AY291" s="1243">
        <v>0</v>
      </c>
      <c r="AZ291" s="1243">
        <v>0</v>
      </c>
      <c r="BA291" s="1243">
        <v>634.16</v>
      </c>
      <c r="BB291" s="1243">
        <v>0</v>
      </c>
      <c r="BC291" s="1243">
        <v>0</v>
      </c>
      <c r="BD291" s="1243">
        <v>443012.62</v>
      </c>
      <c r="BE291" s="1243">
        <v>0</v>
      </c>
      <c r="BF291" s="1243"/>
      <c r="BG291" s="1243">
        <v>0</v>
      </c>
      <c r="BH291" s="1243"/>
      <c r="BI291" s="1243">
        <v>0</v>
      </c>
      <c r="BJ291" s="1243">
        <v>2136.02</v>
      </c>
      <c r="BK291" s="1243">
        <v>9422.27</v>
      </c>
      <c r="BL291" s="1243">
        <v>0</v>
      </c>
      <c r="BM291" s="1243"/>
      <c r="BN291" s="1243">
        <v>0</v>
      </c>
      <c r="BO291" s="1243">
        <v>0</v>
      </c>
      <c r="BP291" s="1243">
        <v>0</v>
      </c>
      <c r="BQ291" s="1243">
        <v>5</v>
      </c>
      <c r="BR291" s="1243">
        <v>0</v>
      </c>
      <c r="BS291" s="1243">
        <v>0</v>
      </c>
      <c r="BT291" s="1243">
        <v>0</v>
      </c>
      <c r="BU291" s="1243">
        <v>0</v>
      </c>
      <c r="BV291" s="1243"/>
      <c r="BW291" s="1251">
        <v>1492.98</v>
      </c>
    </row>
    <row r="292" spans="1:75" s="1247" customFormat="1" ht="15.75" x14ac:dyDescent="0.25">
      <c r="A292" s="565">
        <v>54</v>
      </c>
      <c r="B292" s="1267" t="s">
        <v>683</v>
      </c>
      <c r="C292" s="1269"/>
      <c r="D292" s="1269"/>
      <c r="E292" s="1269"/>
      <c r="F292" s="1269"/>
      <c r="G292" s="1269"/>
      <c r="H292" s="1269"/>
      <c r="I292" s="1269"/>
      <c r="J292" s="1269"/>
      <c r="K292" s="1269"/>
      <c r="L292" s="1269"/>
      <c r="M292" s="1269"/>
      <c r="N292" s="1269"/>
      <c r="O292" s="1269"/>
      <c r="P292" s="1269"/>
      <c r="Q292" s="1269"/>
      <c r="R292" s="1269"/>
      <c r="S292" s="1269"/>
      <c r="T292" s="1269"/>
      <c r="U292" s="1269"/>
      <c r="V292" s="1269"/>
      <c r="W292" s="1269"/>
      <c r="X292" s="1269"/>
      <c r="Y292" s="1269"/>
      <c r="Z292" s="1269"/>
      <c r="AA292" s="1269"/>
      <c r="AB292" s="1269"/>
      <c r="AC292" s="1269"/>
      <c r="AD292" s="1269"/>
      <c r="AE292" s="1269"/>
      <c r="AF292" s="1269"/>
      <c r="AG292" s="1269"/>
      <c r="AH292" s="1269"/>
      <c r="AI292" s="1269"/>
      <c r="AJ292" s="1269"/>
      <c r="AK292" s="1269"/>
      <c r="AL292" s="1566"/>
      <c r="AM292" s="1566"/>
      <c r="AN292" s="1269"/>
      <c r="AO292" s="1269"/>
      <c r="AP292" s="1269"/>
      <c r="AQ292" s="1269"/>
      <c r="AR292" s="1269"/>
      <c r="AS292" s="1269"/>
      <c r="AT292" s="1269"/>
      <c r="AU292" s="1269"/>
      <c r="AV292" s="1269"/>
      <c r="AW292" s="1269"/>
      <c r="AX292" s="1269"/>
      <c r="AY292" s="1269"/>
      <c r="AZ292" s="1269"/>
      <c r="BA292" s="1269"/>
      <c r="BB292" s="1269"/>
      <c r="BC292" s="1269"/>
      <c r="BD292" s="1269"/>
      <c r="BE292" s="1269"/>
      <c r="BF292" s="1269"/>
      <c r="BG292" s="1269"/>
      <c r="BH292" s="1269"/>
      <c r="BI292" s="1269"/>
      <c r="BJ292" s="1269"/>
      <c r="BK292" s="1269"/>
      <c r="BL292" s="1269"/>
      <c r="BM292" s="1269"/>
      <c r="BN292" s="1269"/>
      <c r="BO292" s="1269"/>
      <c r="BP292" s="1269"/>
      <c r="BQ292" s="1269"/>
      <c r="BR292" s="1269"/>
      <c r="BS292" s="1269"/>
      <c r="BT292" s="1269"/>
      <c r="BU292" s="1269"/>
      <c r="BV292" s="1269"/>
      <c r="BW292" s="1271"/>
    </row>
    <row r="293" spans="1:75" s="1247" customFormat="1" ht="15.75" x14ac:dyDescent="0.25">
      <c r="A293" s="559">
        <v>55</v>
      </c>
      <c r="B293" s="1242">
        <v>5515</v>
      </c>
      <c r="C293" s="1243">
        <v>0</v>
      </c>
      <c r="D293" s="1243">
        <v>0</v>
      </c>
      <c r="E293" s="1243">
        <v>0</v>
      </c>
      <c r="F293" s="1243">
        <v>0</v>
      </c>
      <c r="G293" s="1243"/>
      <c r="H293" s="1243">
        <v>0</v>
      </c>
      <c r="I293" s="1243">
        <v>0</v>
      </c>
      <c r="J293" s="1243"/>
      <c r="K293" s="1243">
        <v>0</v>
      </c>
      <c r="L293" s="1243">
        <v>0</v>
      </c>
      <c r="M293" s="1243">
        <v>0</v>
      </c>
      <c r="N293" s="1243">
        <v>0</v>
      </c>
      <c r="O293" s="1243">
        <v>140</v>
      </c>
      <c r="P293" s="1243">
        <v>350</v>
      </c>
      <c r="Q293" s="1243">
        <v>0</v>
      </c>
      <c r="R293" s="1243"/>
      <c r="S293" s="1243">
        <v>0</v>
      </c>
      <c r="T293" s="1243">
        <v>0</v>
      </c>
      <c r="U293" s="1243">
        <v>2045</v>
      </c>
      <c r="V293" s="1243">
        <v>0</v>
      </c>
      <c r="W293" s="1243">
        <v>900</v>
      </c>
      <c r="X293" s="1243">
        <v>0</v>
      </c>
      <c r="Y293" s="1243">
        <v>0</v>
      </c>
      <c r="Z293" s="1243">
        <v>0</v>
      </c>
      <c r="AA293" s="1243">
        <v>0</v>
      </c>
      <c r="AB293" s="1243"/>
      <c r="AC293" s="1243"/>
      <c r="AD293" s="1243">
        <v>0</v>
      </c>
      <c r="AE293" s="1243">
        <v>1650.97</v>
      </c>
      <c r="AF293" s="1243"/>
      <c r="AG293" s="1243">
        <v>0</v>
      </c>
      <c r="AH293" s="1243">
        <v>0</v>
      </c>
      <c r="AI293" s="1243"/>
      <c r="AJ293" s="1243">
        <v>0</v>
      </c>
      <c r="AK293" s="1243">
        <v>0</v>
      </c>
      <c r="AL293" s="1243">
        <v>0</v>
      </c>
      <c r="AM293" s="1243"/>
      <c r="AN293" s="1243">
        <v>0</v>
      </c>
      <c r="AO293" s="1243">
        <v>0</v>
      </c>
      <c r="AP293" s="1243">
        <v>0</v>
      </c>
      <c r="AQ293" s="1243">
        <v>0</v>
      </c>
      <c r="AR293" s="1243">
        <v>0</v>
      </c>
      <c r="AS293" s="1243"/>
      <c r="AT293" s="1243">
        <v>0</v>
      </c>
      <c r="AU293" s="1243">
        <v>0</v>
      </c>
      <c r="AV293" s="1243">
        <v>0</v>
      </c>
      <c r="AW293" s="1243">
        <v>0</v>
      </c>
      <c r="AX293" s="1243"/>
      <c r="AY293" s="1243">
        <v>0</v>
      </c>
      <c r="AZ293" s="1243">
        <v>0</v>
      </c>
      <c r="BA293" s="1243">
        <v>6612.34</v>
      </c>
      <c r="BB293" s="1243">
        <v>0</v>
      </c>
      <c r="BC293" s="1243">
        <v>0</v>
      </c>
      <c r="BD293" s="1243">
        <v>0</v>
      </c>
      <c r="BE293" s="1243">
        <v>0</v>
      </c>
      <c r="BF293" s="1243"/>
      <c r="BG293" s="1243">
        <v>0</v>
      </c>
      <c r="BH293" s="1243"/>
      <c r="BI293" s="1243">
        <v>0</v>
      </c>
      <c r="BJ293" s="1243">
        <v>0</v>
      </c>
      <c r="BK293" s="1243">
        <v>0</v>
      </c>
      <c r="BL293" s="1243">
        <v>0</v>
      </c>
      <c r="BM293" s="1243"/>
      <c r="BN293" s="1243">
        <v>115210.48</v>
      </c>
      <c r="BO293" s="1243">
        <v>0</v>
      </c>
      <c r="BP293" s="1243">
        <v>0</v>
      </c>
      <c r="BQ293" s="1243">
        <v>0</v>
      </c>
      <c r="BR293" s="1243">
        <v>0</v>
      </c>
      <c r="BS293" s="1243">
        <v>0</v>
      </c>
      <c r="BT293" s="1243">
        <v>3628.98</v>
      </c>
      <c r="BU293" s="1243">
        <v>0</v>
      </c>
      <c r="BV293" s="1243"/>
      <c r="BW293" s="1251">
        <v>0</v>
      </c>
    </row>
    <row r="294" spans="1:75" s="1247" customFormat="1" ht="15.75" x14ac:dyDescent="0.25">
      <c r="A294" s="565">
        <v>56</v>
      </c>
      <c r="B294" s="1268" t="s">
        <v>139</v>
      </c>
      <c r="C294" s="1269"/>
      <c r="D294" s="1269"/>
      <c r="E294" s="1269"/>
      <c r="F294" s="1269"/>
      <c r="G294" s="1269"/>
      <c r="H294" s="1269"/>
      <c r="I294" s="1269"/>
      <c r="J294" s="1269"/>
      <c r="K294" s="1269"/>
      <c r="L294" s="1269"/>
      <c r="M294" s="1269"/>
      <c r="N294" s="1269"/>
      <c r="O294" s="1269"/>
      <c r="P294" s="1269"/>
      <c r="Q294" s="1269"/>
      <c r="R294" s="1269"/>
      <c r="S294" s="1269"/>
      <c r="T294" s="1269"/>
      <c r="U294" s="1269"/>
      <c r="V294" s="1269"/>
      <c r="W294" s="1269"/>
      <c r="X294" s="1269"/>
      <c r="Y294" s="1269"/>
      <c r="Z294" s="1269"/>
      <c r="AA294" s="1269"/>
      <c r="AB294" s="1269"/>
      <c r="AC294" s="1269"/>
      <c r="AD294" s="1269"/>
      <c r="AE294" s="1269"/>
      <c r="AF294" s="1269"/>
      <c r="AG294" s="1269"/>
      <c r="AH294" s="1269"/>
      <c r="AI294" s="1269"/>
      <c r="AJ294" s="1269"/>
      <c r="AK294" s="1269"/>
      <c r="AL294" s="1566"/>
      <c r="AM294" s="1566"/>
      <c r="AN294" s="1269"/>
      <c r="AO294" s="1269"/>
      <c r="AP294" s="1269"/>
      <c r="AQ294" s="1269"/>
      <c r="AR294" s="1269"/>
      <c r="AS294" s="1269"/>
      <c r="AT294" s="1269"/>
      <c r="AU294" s="1269"/>
      <c r="AV294" s="1269"/>
      <c r="AW294" s="1269"/>
      <c r="AX294" s="1269"/>
      <c r="AY294" s="1269"/>
      <c r="AZ294" s="1269"/>
      <c r="BA294" s="1269"/>
      <c r="BB294" s="1269"/>
      <c r="BC294" s="1269"/>
      <c r="BD294" s="1269"/>
      <c r="BE294" s="1269"/>
      <c r="BF294" s="1269"/>
      <c r="BG294" s="1269"/>
      <c r="BH294" s="1269"/>
      <c r="BI294" s="1269"/>
      <c r="BJ294" s="1269"/>
      <c r="BK294" s="1269"/>
      <c r="BL294" s="1269"/>
      <c r="BM294" s="1269"/>
      <c r="BN294" s="1269"/>
      <c r="BO294" s="1269"/>
      <c r="BP294" s="1269"/>
      <c r="BQ294" s="1269"/>
      <c r="BR294" s="1269"/>
      <c r="BS294" s="1269"/>
      <c r="BT294" s="1269"/>
      <c r="BU294" s="1269"/>
      <c r="BV294" s="1269"/>
      <c r="BW294" s="1271"/>
    </row>
    <row r="295" spans="1:75" s="1247" customFormat="1" ht="15.75" x14ac:dyDescent="0.25">
      <c r="A295" s="559">
        <v>57</v>
      </c>
      <c r="B295" s="1242">
        <v>5605</v>
      </c>
      <c r="C295" s="1243">
        <v>5969456.9299999997</v>
      </c>
      <c r="D295" s="1243">
        <v>559544.56000000006</v>
      </c>
      <c r="E295" s="1243">
        <v>8614.44</v>
      </c>
      <c r="F295" s="1243">
        <v>1203174</v>
      </c>
      <c r="G295" s="1243"/>
      <c r="H295" s="1243">
        <v>653308.63</v>
      </c>
      <c r="I295" s="1243">
        <v>2051538.95</v>
      </c>
      <c r="J295" s="1243"/>
      <c r="K295" s="1243">
        <v>623371.19999999995</v>
      </c>
      <c r="L295" s="1243">
        <v>0</v>
      </c>
      <c r="M295" s="1243">
        <v>16200</v>
      </c>
      <c r="N295" s="1243">
        <v>1201143.55</v>
      </c>
      <c r="O295" s="1243">
        <v>50336.94</v>
      </c>
      <c r="P295" s="1243">
        <v>20529.71</v>
      </c>
      <c r="Q295" s="1243">
        <v>1959629.12</v>
      </c>
      <c r="R295" s="1243"/>
      <c r="S295" s="1243">
        <v>610777</v>
      </c>
      <c r="T295" s="1243">
        <v>0</v>
      </c>
      <c r="U295" s="1243">
        <v>112428</v>
      </c>
      <c r="V295" s="1243">
        <v>23750</v>
      </c>
      <c r="W295" s="1243">
        <v>467442</v>
      </c>
      <c r="X295" s="1243">
        <v>983543.17</v>
      </c>
      <c r="Y295" s="1243">
        <v>193852.35</v>
      </c>
      <c r="Z295" s="1243">
        <v>1109897.48</v>
      </c>
      <c r="AA295" s="1243">
        <v>280631.84000000003</v>
      </c>
      <c r="AB295" s="1243"/>
      <c r="AC295" s="1243"/>
      <c r="AD295" s="1243">
        <v>715584.99</v>
      </c>
      <c r="AE295" s="1243">
        <v>12943.91</v>
      </c>
      <c r="AF295" s="1243"/>
      <c r="AG295" s="1243">
        <v>37128</v>
      </c>
      <c r="AH295" s="1243">
        <v>144324.57999999999</v>
      </c>
      <c r="AI295" s="1243"/>
      <c r="AJ295" s="1243">
        <v>6354814.21</v>
      </c>
      <c r="AK295" s="1243">
        <v>2420738.44</v>
      </c>
      <c r="AL295" s="1243">
        <v>265534.55</v>
      </c>
      <c r="AM295" s="1243"/>
      <c r="AN295" s="1243">
        <v>302862.13</v>
      </c>
      <c r="AO295" s="1243">
        <v>65533.17</v>
      </c>
      <c r="AP295" s="1243">
        <v>28964.17</v>
      </c>
      <c r="AQ295" s="1243">
        <v>69987.929999999993</v>
      </c>
      <c r="AR295" s="1243">
        <v>1370866.8</v>
      </c>
      <c r="AS295" s="1243"/>
      <c r="AT295" s="1243">
        <v>96666</v>
      </c>
      <c r="AU295" s="1243">
        <v>100118.44</v>
      </c>
      <c r="AV295" s="1243">
        <v>506396.29</v>
      </c>
      <c r="AW295" s="1243">
        <v>383986.45</v>
      </c>
      <c r="AX295" s="1243"/>
      <c r="AY295" s="1243">
        <v>0</v>
      </c>
      <c r="AZ295" s="1243">
        <v>25825.88</v>
      </c>
      <c r="BA295" s="1243">
        <v>0</v>
      </c>
      <c r="BB295" s="1243">
        <v>610531.99</v>
      </c>
      <c r="BC295" s="1243">
        <v>264395</v>
      </c>
      <c r="BD295" s="1243">
        <v>1227832.8999999999</v>
      </c>
      <c r="BE295" s="1243">
        <v>39963.46</v>
      </c>
      <c r="BF295" s="1243"/>
      <c r="BG295" s="1243">
        <v>154160.19</v>
      </c>
      <c r="BH295" s="1243"/>
      <c r="BI295" s="1243">
        <v>341017.99</v>
      </c>
      <c r="BJ295" s="1243">
        <v>135989.71</v>
      </c>
      <c r="BK295" s="1243">
        <v>303870.24</v>
      </c>
      <c r="BL295" s="1243">
        <v>176035.29</v>
      </c>
      <c r="BM295" s="1243"/>
      <c r="BN295" s="1243">
        <v>1003948.64</v>
      </c>
      <c r="BO295" s="1243">
        <v>179437.26</v>
      </c>
      <c r="BP295" s="1243">
        <v>9005167.0099999998</v>
      </c>
      <c r="BQ295" s="1243">
        <v>2533329.94</v>
      </c>
      <c r="BR295" s="1243">
        <v>426784.59</v>
      </c>
      <c r="BS295" s="1243">
        <v>874754</v>
      </c>
      <c r="BT295" s="1243">
        <v>454291.35</v>
      </c>
      <c r="BU295" s="1243">
        <v>144933.63</v>
      </c>
      <c r="BV295" s="1243"/>
      <c r="BW295" s="1251">
        <v>544122.06000000006</v>
      </c>
    </row>
    <row r="296" spans="1:75" s="1247" customFormat="1" ht="15.75" x14ac:dyDescent="0.25">
      <c r="A296" s="559">
        <v>58</v>
      </c>
      <c r="B296" s="1242">
        <v>5610</v>
      </c>
      <c r="C296" s="1243">
        <v>38359974.329999998</v>
      </c>
      <c r="D296" s="1243">
        <v>484889.19</v>
      </c>
      <c r="E296" s="1243">
        <v>125651.25</v>
      </c>
      <c r="F296" s="1243">
        <v>48533</v>
      </c>
      <c r="G296" s="1243"/>
      <c r="H296" s="1243">
        <v>975761.69</v>
      </c>
      <c r="I296" s="1243">
        <v>148117.71</v>
      </c>
      <c r="J296" s="1243"/>
      <c r="K296" s="1243">
        <v>584146.16</v>
      </c>
      <c r="L296" s="1243">
        <v>370815.63</v>
      </c>
      <c r="M296" s="1243">
        <v>168622.49</v>
      </c>
      <c r="N296" s="1243">
        <v>23174.52</v>
      </c>
      <c r="O296" s="1243">
        <v>112805.84</v>
      </c>
      <c r="P296" s="1243">
        <v>457866.08</v>
      </c>
      <c r="Q296" s="1243">
        <v>2382259.0499999998</v>
      </c>
      <c r="R296" s="1243"/>
      <c r="S296" s="1243">
        <v>3294562.93</v>
      </c>
      <c r="T296" s="1243">
        <v>1583346.5360000001</v>
      </c>
      <c r="U296" s="1243">
        <v>1270133</v>
      </c>
      <c r="V296" s="1243">
        <v>67049.22</v>
      </c>
      <c r="W296" s="1243">
        <v>1211477.44</v>
      </c>
      <c r="X296" s="1243">
        <v>0</v>
      </c>
      <c r="Y296" s="1243">
        <v>0</v>
      </c>
      <c r="Z296" s="1243">
        <v>583023.98</v>
      </c>
      <c r="AA296" s="1243">
        <v>189429.53</v>
      </c>
      <c r="AB296" s="1243"/>
      <c r="AC296" s="1243"/>
      <c r="AD296" s="1243">
        <v>630064.12</v>
      </c>
      <c r="AE296" s="1243">
        <v>102475.72</v>
      </c>
      <c r="AF296" s="1243"/>
      <c r="AG296" s="1243">
        <v>77098.86</v>
      </c>
      <c r="AH296" s="1243">
        <v>80210.16</v>
      </c>
      <c r="AI296" s="1243"/>
      <c r="AJ296" s="1243">
        <v>26106098.379999999</v>
      </c>
      <c r="AK296" s="1243">
        <v>10852888.470000001</v>
      </c>
      <c r="AL296" s="1243">
        <v>634692.13</v>
      </c>
      <c r="AM296" s="1243"/>
      <c r="AN296" s="1243">
        <v>142010.37</v>
      </c>
      <c r="AO296" s="1243">
        <v>752688.95</v>
      </c>
      <c r="AP296" s="1243">
        <v>128552.61</v>
      </c>
      <c r="AQ296" s="1243">
        <v>0</v>
      </c>
      <c r="AR296" s="1243">
        <v>2006731.46</v>
      </c>
      <c r="AS296" s="1243"/>
      <c r="AT296" s="1243">
        <v>1282096</v>
      </c>
      <c r="AU296" s="1243">
        <v>1374123.11</v>
      </c>
      <c r="AV296" s="1243">
        <v>2563791.25</v>
      </c>
      <c r="AW296" s="1243">
        <v>43360.06</v>
      </c>
      <c r="AX296" s="1243"/>
      <c r="AY296" s="1243">
        <v>1071654.6399999999</v>
      </c>
      <c r="AZ296" s="1243">
        <v>152983.73000000001</v>
      </c>
      <c r="BA296" s="1243">
        <v>1691595.08</v>
      </c>
      <c r="BB296" s="1243">
        <v>0</v>
      </c>
      <c r="BC296" s="1243">
        <v>560416</v>
      </c>
      <c r="BD296" s="1243">
        <v>791429.69</v>
      </c>
      <c r="BE296" s="1243">
        <v>341441.84</v>
      </c>
      <c r="BF296" s="1243"/>
      <c r="BG296" s="1243">
        <v>0</v>
      </c>
      <c r="BH296" s="1243"/>
      <c r="BI296" s="1243">
        <v>469114.53</v>
      </c>
      <c r="BJ296" s="1243">
        <v>126350.34</v>
      </c>
      <c r="BK296" s="1243">
        <v>0</v>
      </c>
      <c r="BL296" s="1243">
        <v>2698.44</v>
      </c>
      <c r="BM296" s="1243"/>
      <c r="BN296" s="1243">
        <v>0</v>
      </c>
      <c r="BO296" s="1243">
        <v>127729.44</v>
      </c>
      <c r="BP296" s="1243">
        <v>16208632.449999999</v>
      </c>
      <c r="BQ296" s="1243">
        <v>1547169.72</v>
      </c>
      <c r="BR296" s="1243">
        <v>493974.96</v>
      </c>
      <c r="BS296" s="1243">
        <v>174947</v>
      </c>
      <c r="BT296" s="1243">
        <v>374837.19</v>
      </c>
      <c r="BU296" s="1243">
        <v>102834.21</v>
      </c>
      <c r="BV296" s="1243"/>
      <c r="BW296" s="1251">
        <v>552466.6</v>
      </c>
    </row>
    <row r="297" spans="1:75" s="1247" customFormat="1" ht="15.75" x14ac:dyDescent="0.25">
      <c r="A297" s="559">
        <v>59</v>
      </c>
      <c r="B297" s="1242">
        <v>5615</v>
      </c>
      <c r="C297" s="1243">
        <v>8709241.9900000002</v>
      </c>
      <c r="D297" s="1243">
        <v>2341635.5699999998</v>
      </c>
      <c r="E297" s="1243">
        <v>91095.87</v>
      </c>
      <c r="F297" s="1243">
        <v>1739527</v>
      </c>
      <c r="G297" s="1243"/>
      <c r="H297" s="1243">
        <v>1338072.18</v>
      </c>
      <c r="I297" s="1243">
        <v>2385064.65</v>
      </c>
      <c r="J297" s="1243"/>
      <c r="K297" s="1243">
        <v>4213572.8499999996</v>
      </c>
      <c r="L297" s="1243">
        <v>221941.2</v>
      </c>
      <c r="M297" s="1243">
        <v>22390.99</v>
      </c>
      <c r="N297" s="1243">
        <v>509903.11</v>
      </c>
      <c r="O297" s="1243">
        <v>64134.19</v>
      </c>
      <c r="P297" s="1243">
        <v>40807.85</v>
      </c>
      <c r="Q297" s="1243">
        <v>1319204.1399999999</v>
      </c>
      <c r="R297" s="1243"/>
      <c r="S297" s="1243">
        <v>260485.66</v>
      </c>
      <c r="T297" s="1243">
        <v>2989726.2039999999</v>
      </c>
      <c r="U297" s="1243">
        <v>83798</v>
      </c>
      <c r="V297" s="1243">
        <v>44149.23</v>
      </c>
      <c r="W297" s="1243">
        <v>181839.73</v>
      </c>
      <c r="X297" s="1243">
        <v>511466.89</v>
      </c>
      <c r="Y297" s="1243">
        <v>174388.39</v>
      </c>
      <c r="Z297" s="1243">
        <v>531290.14</v>
      </c>
      <c r="AA297" s="1243">
        <v>238174.56</v>
      </c>
      <c r="AB297" s="1243"/>
      <c r="AC297" s="1243"/>
      <c r="AD297" s="1243">
        <v>975981.67</v>
      </c>
      <c r="AE297" s="1243">
        <v>0</v>
      </c>
      <c r="AF297" s="1243"/>
      <c r="AG297" s="1243">
        <v>8224.8700000000008</v>
      </c>
      <c r="AH297" s="1243">
        <v>0</v>
      </c>
      <c r="AI297" s="1243"/>
      <c r="AJ297" s="1243">
        <v>47855058.289999999</v>
      </c>
      <c r="AK297" s="1243">
        <v>4568233.93</v>
      </c>
      <c r="AL297" s="1243">
        <v>765384.15</v>
      </c>
      <c r="AM297" s="1243"/>
      <c r="AN297" s="1243">
        <v>671798.52</v>
      </c>
      <c r="AO297" s="1243">
        <v>497433.32</v>
      </c>
      <c r="AP297" s="1243">
        <v>373519.65</v>
      </c>
      <c r="AQ297" s="1243">
        <v>47077.73</v>
      </c>
      <c r="AR297" s="1243">
        <v>4091509.1</v>
      </c>
      <c r="AS297" s="1243"/>
      <c r="AT297" s="1243">
        <v>936690</v>
      </c>
      <c r="AU297" s="1243">
        <v>1614586.74</v>
      </c>
      <c r="AV297" s="1243">
        <v>500731.76</v>
      </c>
      <c r="AW297" s="1243">
        <v>96584.44</v>
      </c>
      <c r="AX297" s="1243"/>
      <c r="AY297" s="1243">
        <v>354711.22489999997</v>
      </c>
      <c r="AZ297" s="1243">
        <v>139132.64000000001</v>
      </c>
      <c r="BA297" s="1243">
        <v>0</v>
      </c>
      <c r="BB297" s="1243">
        <v>341254</v>
      </c>
      <c r="BC297" s="1243">
        <v>174465</v>
      </c>
      <c r="BD297" s="1243">
        <v>1019327.47</v>
      </c>
      <c r="BE297" s="1243">
        <v>88321.85</v>
      </c>
      <c r="BF297" s="1243"/>
      <c r="BG297" s="1243">
        <v>1292627.43</v>
      </c>
      <c r="BH297" s="1243"/>
      <c r="BI297" s="1243">
        <v>409007.77</v>
      </c>
      <c r="BJ297" s="1243">
        <v>60022.239999999998</v>
      </c>
      <c r="BK297" s="1243">
        <v>231897.59</v>
      </c>
      <c r="BL297" s="1243">
        <v>66827.88</v>
      </c>
      <c r="BM297" s="1243"/>
      <c r="BN297" s="1243">
        <v>1825389.57</v>
      </c>
      <c r="BO297" s="1243">
        <v>348358.43</v>
      </c>
      <c r="BP297" s="1243">
        <v>30094464.359999999</v>
      </c>
      <c r="BQ297" s="1243">
        <v>7946712.46</v>
      </c>
      <c r="BR297" s="1243">
        <v>258706.39</v>
      </c>
      <c r="BS297" s="1243">
        <v>1194173</v>
      </c>
      <c r="BT297" s="1243">
        <v>356765.3</v>
      </c>
      <c r="BU297" s="1243">
        <v>81028.69</v>
      </c>
      <c r="BV297" s="1243"/>
      <c r="BW297" s="1251">
        <v>443175.03</v>
      </c>
    </row>
    <row r="298" spans="1:75" s="1247" customFormat="1" ht="15.75" x14ac:dyDescent="0.25">
      <c r="A298" s="559">
        <v>60</v>
      </c>
      <c r="B298" s="1242">
        <v>5620</v>
      </c>
      <c r="C298" s="1243">
        <v>17272257.539999999</v>
      </c>
      <c r="D298" s="1243">
        <v>137521.48000000001</v>
      </c>
      <c r="E298" s="1243">
        <v>2985.35</v>
      </c>
      <c r="F298" s="1243">
        <v>3257</v>
      </c>
      <c r="G298" s="1243"/>
      <c r="H298" s="1243">
        <v>108669.05</v>
      </c>
      <c r="I298" s="1243">
        <v>411044.86</v>
      </c>
      <c r="J298" s="1243"/>
      <c r="K298" s="1243">
        <v>429196.08</v>
      </c>
      <c r="L298" s="1243">
        <v>99961.279999999999</v>
      </c>
      <c r="M298" s="1243">
        <v>26777.8</v>
      </c>
      <c r="N298" s="1243">
        <v>0</v>
      </c>
      <c r="O298" s="1243">
        <v>35409.19</v>
      </c>
      <c r="P298" s="1243">
        <v>72349.990000000005</v>
      </c>
      <c r="Q298" s="1243">
        <v>497611.09</v>
      </c>
      <c r="R298" s="1243"/>
      <c r="S298" s="1243">
        <v>478361.38</v>
      </c>
      <c r="T298" s="1243">
        <v>868040.76</v>
      </c>
      <c r="U298" s="1243">
        <v>27255</v>
      </c>
      <c r="V298" s="1243">
        <v>79296.11</v>
      </c>
      <c r="W298" s="1243">
        <v>221236.79</v>
      </c>
      <c r="X298" s="1243">
        <v>173796.77</v>
      </c>
      <c r="Y298" s="1243">
        <v>37242.97</v>
      </c>
      <c r="Z298" s="1243">
        <v>66682.67</v>
      </c>
      <c r="AA298" s="1243">
        <v>40770.03</v>
      </c>
      <c r="AB298" s="1243"/>
      <c r="AC298" s="1243"/>
      <c r="AD298" s="1243">
        <v>73523.12</v>
      </c>
      <c r="AE298" s="1243">
        <v>9883.2000000000007</v>
      </c>
      <c r="AF298" s="1243"/>
      <c r="AG298" s="1243">
        <v>27259.68</v>
      </c>
      <c r="AH298" s="1243">
        <v>15397.75</v>
      </c>
      <c r="AI298" s="1243"/>
      <c r="AJ298" s="1243">
        <v>0</v>
      </c>
      <c r="AK298" s="1243">
        <v>4480602.55</v>
      </c>
      <c r="AL298" s="1243">
        <v>223015.57</v>
      </c>
      <c r="AM298" s="1243"/>
      <c r="AN298" s="1243">
        <v>24218.11</v>
      </c>
      <c r="AO298" s="1243">
        <v>194077.01</v>
      </c>
      <c r="AP298" s="1243">
        <v>85211.38</v>
      </c>
      <c r="AQ298" s="1243">
        <v>113744.71</v>
      </c>
      <c r="AR298" s="1243">
        <v>2132915.64</v>
      </c>
      <c r="AS298" s="1243"/>
      <c r="AT298" s="1243">
        <v>300029</v>
      </c>
      <c r="AU298" s="1243">
        <v>290613.69</v>
      </c>
      <c r="AV298" s="1243">
        <v>77038.34</v>
      </c>
      <c r="AW298" s="1243">
        <v>25477.16</v>
      </c>
      <c r="AX298" s="1243"/>
      <c r="AY298" s="1243">
        <v>4552.51</v>
      </c>
      <c r="AZ298" s="1243">
        <v>104220.17</v>
      </c>
      <c r="BA298" s="1243">
        <v>193844.11</v>
      </c>
      <c r="BB298" s="1243">
        <v>70152.649999999994</v>
      </c>
      <c r="BC298" s="1243">
        <v>190400</v>
      </c>
      <c r="BD298" s="1243">
        <v>845632.83</v>
      </c>
      <c r="BE298" s="1243">
        <v>79314.539999999994</v>
      </c>
      <c r="BF298" s="1243"/>
      <c r="BG298" s="1243">
        <v>-1023.24</v>
      </c>
      <c r="BH298" s="1243"/>
      <c r="BI298" s="1243">
        <v>444244.85</v>
      </c>
      <c r="BJ298" s="1243">
        <v>36704.97</v>
      </c>
      <c r="BK298" s="1243">
        <v>8602.83</v>
      </c>
      <c r="BL298" s="1243">
        <v>18267.87</v>
      </c>
      <c r="BM298" s="1243"/>
      <c r="BN298" s="1243">
        <v>248960.1</v>
      </c>
      <c r="BO298" s="1243">
        <v>0</v>
      </c>
      <c r="BP298" s="1243">
        <v>649116.06999999995</v>
      </c>
      <c r="BQ298" s="1243">
        <v>998916.63</v>
      </c>
      <c r="BR298" s="1243">
        <v>65325.18</v>
      </c>
      <c r="BS298" s="1243">
        <v>156982</v>
      </c>
      <c r="BT298" s="1243">
        <v>0</v>
      </c>
      <c r="BU298" s="1243">
        <v>22972.03</v>
      </c>
      <c r="BV298" s="1243"/>
      <c r="BW298" s="1251">
        <v>504107.36</v>
      </c>
    </row>
    <row r="299" spans="1:75" s="1247" customFormat="1" ht="15.75" x14ac:dyDescent="0.25">
      <c r="A299" s="559">
        <v>61</v>
      </c>
      <c r="B299" s="1242">
        <v>5625</v>
      </c>
      <c r="C299" s="1243">
        <v>-14279773.43</v>
      </c>
      <c r="D299" s="1243">
        <v>-628155.25</v>
      </c>
      <c r="E299" s="1243">
        <v>0</v>
      </c>
      <c r="F299" s="1243">
        <v>0</v>
      </c>
      <c r="G299" s="1243"/>
      <c r="H299" s="1243">
        <v>0</v>
      </c>
      <c r="I299" s="1243">
        <v>-381829.09</v>
      </c>
      <c r="J299" s="1243"/>
      <c r="K299" s="1243">
        <v>-4476188.3899999997</v>
      </c>
      <c r="L299" s="1243">
        <v>0</v>
      </c>
      <c r="M299" s="1243">
        <v>0</v>
      </c>
      <c r="N299" s="1243">
        <v>0</v>
      </c>
      <c r="O299" s="1243">
        <v>0</v>
      </c>
      <c r="P299" s="1243">
        <v>0</v>
      </c>
      <c r="Q299" s="1243">
        <v>-1200</v>
      </c>
      <c r="R299" s="1243"/>
      <c r="S299" s="1243">
        <v>0</v>
      </c>
      <c r="T299" s="1243">
        <v>0</v>
      </c>
      <c r="U299" s="1243">
        <v>0</v>
      </c>
      <c r="V299" s="1243">
        <v>0</v>
      </c>
      <c r="W299" s="1243">
        <v>0</v>
      </c>
      <c r="X299" s="1243">
        <v>0</v>
      </c>
      <c r="Y299" s="1243">
        <v>-12776.19</v>
      </c>
      <c r="Z299" s="1243">
        <v>0</v>
      </c>
      <c r="AA299" s="1243">
        <v>0</v>
      </c>
      <c r="AB299" s="1243"/>
      <c r="AC299" s="1243"/>
      <c r="AD299" s="1243">
        <v>0</v>
      </c>
      <c r="AE299" s="1243">
        <v>0</v>
      </c>
      <c r="AF299" s="1243"/>
      <c r="AG299" s="1243">
        <v>0</v>
      </c>
      <c r="AH299" s="1243">
        <v>0</v>
      </c>
      <c r="AI299" s="1243"/>
      <c r="AJ299" s="1243">
        <v>-84444158.549999997</v>
      </c>
      <c r="AK299" s="1243">
        <v>-1185378.54</v>
      </c>
      <c r="AL299" s="1243">
        <v>0</v>
      </c>
      <c r="AM299" s="1243"/>
      <c r="AN299" s="1243">
        <v>0</v>
      </c>
      <c r="AO299" s="1243">
        <v>-267269.94</v>
      </c>
      <c r="AP299" s="1243">
        <v>0</v>
      </c>
      <c r="AQ299" s="1243">
        <v>0</v>
      </c>
      <c r="AR299" s="1243">
        <v>0</v>
      </c>
      <c r="AS299" s="1243"/>
      <c r="AT299" s="1243">
        <v>-156931</v>
      </c>
      <c r="AU299" s="1243">
        <v>0</v>
      </c>
      <c r="AV299" s="1243">
        <v>0</v>
      </c>
      <c r="AW299" s="1243">
        <v>0</v>
      </c>
      <c r="AX299" s="1243"/>
      <c r="AY299" s="1243">
        <v>0</v>
      </c>
      <c r="AZ299" s="1243">
        <v>0</v>
      </c>
      <c r="BA299" s="1243">
        <v>-632524</v>
      </c>
      <c r="BB299" s="1243">
        <v>0</v>
      </c>
      <c r="BC299" s="1243">
        <v>-140046</v>
      </c>
      <c r="BD299" s="1243">
        <v>-208551.57</v>
      </c>
      <c r="BE299" s="1243">
        <v>0</v>
      </c>
      <c r="BF299" s="1243"/>
      <c r="BG299" s="1243">
        <v>0</v>
      </c>
      <c r="BH299" s="1243"/>
      <c r="BI299" s="1243">
        <v>0</v>
      </c>
      <c r="BJ299" s="1243">
        <v>0</v>
      </c>
      <c r="BK299" s="1243">
        <v>44536.45</v>
      </c>
      <c r="BL299" s="1243">
        <v>0</v>
      </c>
      <c r="BM299" s="1243"/>
      <c r="BN299" s="1243">
        <v>0</v>
      </c>
      <c r="BO299" s="1243">
        <v>0</v>
      </c>
      <c r="BP299" s="1243">
        <v>0</v>
      </c>
      <c r="BQ299" s="1243">
        <v>-11187.84</v>
      </c>
      <c r="BR299" s="1243">
        <v>58546.18</v>
      </c>
      <c r="BS299" s="1243">
        <v>-638462</v>
      </c>
      <c r="BT299" s="1243">
        <v>0</v>
      </c>
      <c r="BU299" s="1243">
        <v>0</v>
      </c>
      <c r="BV299" s="1243"/>
      <c r="BW299" s="1251">
        <v>0</v>
      </c>
    </row>
    <row r="300" spans="1:75" s="1247" customFormat="1" ht="15.75" x14ac:dyDescent="0.25">
      <c r="A300" s="559">
        <v>62</v>
      </c>
      <c r="B300" s="1242">
        <v>5630</v>
      </c>
      <c r="C300" s="1243">
        <v>2992982.76</v>
      </c>
      <c r="D300" s="1243">
        <v>497880.62</v>
      </c>
      <c r="E300" s="1243">
        <v>54698.73</v>
      </c>
      <c r="F300" s="1243">
        <v>0</v>
      </c>
      <c r="G300" s="1243"/>
      <c r="H300" s="1243">
        <v>604487.01</v>
      </c>
      <c r="I300" s="1243">
        <v>533216.17000000004</v>
      </c>
      <c r="J300" s="1243"/>
      <c r="K300" s="1243">
        <v>711169.34</v>
      </c>
      <c r="L300" s="1243">
        <v>55081.120000000003</v>
      </c>
      <c r="M300" s="1243">
        <v>66420.539999999994</v>
      </c>
      <c r="N300" s="1243">
        <v>128830.91</v>
      </c>
      <c r="O300" s="1243">
        <v>44664.85</v>
      </c>
      <c r="P300" s="1243">
        <v>153564.79999999999</v>
      </c>
      <c r="Q300" s="1243">
        <v>417423.34</v>
      </c>
      <c r="R300" s="1243"/>
      <c r="S300" s="1243">
        <v>421441.42</v>
      </c>
      <c r="T300" s="1243">
        <v>1831742.16</v>
      </c>
      <c r="U300" s="1243">
        <v>279335</v>
      </c>
      <c r="V300" s="1243">
        <v>103701.47</v>
      </c>
      <c r="W300" s="1243">
        <v>225596.66</v>
      </c>
      <c r="X300" s="1243">
        <v>103693.3</v>
      </c>
      <c r="Y300" s="1243">
        <v>62137.15</v>
      </c>
      <c r="Z300" s="1243">
        <v>47000.04</v>
      </c>
      <c r="AA300" s="1243">
        <v>239532.46</v>
      </c>
      <c r="AB300" s="1243"/>
      <c r="AC300" s="1243"/>
      <c r="AD300" s="1243">
        <v>238271.25</v>
      </c>
      <c r="AE300" s="1243">
        <v>93787.85</v>
      </c>
      <c r="AF300" s="1243"/>
      <c r="AG300" s="1243">
        <v>56170.07</v>
      </c>
      <c r="AH300" s="1243">
        <v>42498.91</v>
      </c>
      <c r="AI300" s="1243"/>
      <c r="AJ300" s="1243">
        <v>15403992.890000001</v>
      </c>
      <c r="AK300" s="1243">
        <v>2041368.51</v>
      </c>
      <c r="AL300" s="1243">
        <v>283775.46999999997</v>
      </c>
      <c r="AM300" s="1243"/>
      <c r="AN300" s="1243">
        <v>449837.96</v>
      </c>
      <c r="AO300" s="1243">
        <v>180699.6</v>
      </c>
      <c r="AP300" s="1243">
        <v>177299.39</v>
      </c>
      <c r="AQ300" s="1243">
        <v>88407.77</v>
      </c>
      <c r="AR300" s="1243">
        <v>1064618.6499999999</v>
      </c>
      <c r="AS300" s="1243"/>
      <c r="AT300" s="1243">
        <v>638303</v>
      </c>
      <c r="AU300" s="1243">
        <v>675943.37</v>
      </c>
      <c r="AV300" s="1243">
        <v>53978.96</v>
      </c>
      <c r="AW300" s="1243">
        <v>109566.06</v>
      </c>
      <c r="AX300" s="1243"/>
      <c r="AY300" s="1243">
        <v>270604.78000000003</v>
      </c>
      <c r="AZ300" s="1243">
        <v>63229.69</v>
      </c>
      <c r="BA300" s="1243">
        <v>389569.36</v>
      </c>
      <c r="BB300" s="1243">
        <v>185379.03</v>
      </c>
      <c r="BC300" s="1243">
        <v>144697</v>
      </c>
      <c r="BD300" s="1243">
        <v>394958.43</v>
      </c>
      <c r="BE300" s="1243">
        <v>17343.21</v>
      </c>
      <c r="BF300" s="1243"/>
      <c r="BG300" s="1243">
        <v>423797.88</v>
      </c>
      <c r="BH300" s="1243"/>
      <c r="BI300" s="1243">
        <v>297995.62</v>
      </c>
      <c r="BJ300" s="1243">
        <v>49070</v>
      </c>
      <c r="BK300" s="1243">
        <v>79054.36</v>
      </c>
      <c r="BL300" s="1243">
        <v>69925.539999999994</v>
      </c>
      <c r="BM300" s="1243"/>
      <c r="BN300" s="1243">
        <v>205167.77</v>
      </c>
      <c r="BO300" s="1243">
        <v>211028</v>
      </c>
      <c r="BP300" s="1243">
        <v>17513733.960000001</v>
      </c>
      <c r="BQ300" s="1243">
        <v>439908.48</v>
      </c>
      <c r="BR300" s="1243">
        <v>267926.90999999997</v>
      </c>
      <c r="BS300" s="1243">
        <v>89102</v>
      </c>
      <c r="BT300" s="1243">
        <v>187513.32</v>
      </c>
      <c r="BU300" s="1243">
        <v>155394.31</v>
      </c>
      <c r="BV300" s="1243"/>
      <c r="BW300" s="1251">
        <v>129035.1</v>
      </c>
    </row>
    <row r="301" spans="1:75" s="1247" customFormat="1" ht="15.75" x14ac:dyDescent="0.25">
      <c r="A301" s="559">
        <v>63</v>
      </c>
      <c r="B301" s="1242">
        <v>5640</v>
      </c>
      <c r="C301" s="1243">
        <v>0</v>
      </c>
      <c r="D301" s="1243">
        <v>0</v>
      </c>
      <c r="E301" s="1243">
        <v>0</v>
      </c>
      <c r="F301" s="1243">
        <v>0</v>
      </c>
      <c r="G301" s="1243"/>
      <c r="H301" s="1243">
        <v>0</v>
      </c>
      <c r="I301" s="1243">
        <v>144713.60000000001</v>
      </c>
      <c r="J301" s="1243"/>
      <c r="K301" s="1243">
        <v>0</v>
      </c>
      <c r="L301" s="1243">
        <v>42889.94</v>
      </c>
      <c r="M301" s="1243">
        <v>3620.67</v>
      </c>
      <c r="N301" s="1243">
        <v>86830.09</v>
      </c>
      <c r="O301" s="1243">
        <v>3861.65</v>
      </c>
      <c r="P301" s="1243">
        <v>38455.18</v>
      </c>
      <c r="Q301" s="1243">
        <v>211964.24</v>
      </c>
      <c r="R301" s="1243"/>
      <c r="S301" s="1243">
        <v>0</v>
      </c>
      <c r="T301" s="1243">
        <v>309867.12</v>
      </c>
      <c r="U301" s="1243">
        <v>0</v>
      </c>
      <c r="V301" s="1243">
        <v>13160.39</v>
      </c>
      <c r="W301" s="1243">
        <v>121738.44</v>
      </c>
      <c r="X301" s="1243">
        <v>55757.06</v>
      </c>
      <c r="Y301" s="1243">
        <v>0</v>
      </c>
      <c r="Z301" s="1243">
        <v>0</v>
      </c>
      <c r="AA301" s="1243">
        <v>0</v>
      </c>
      <c r="AB301" s="1243"/>
      <c r="AC301" s="1243"/>
      <c r="AD301" s="1243">
        <v>78103.320000000007</v>
      </c>
      <c r="AE301" s="1243">
        <v>0</v>
      </c>
      <c r="AF301" s="1243"/>
      <c r="AG301" s="1243">
        <v>0</v>
      </c>
      <c r="AH301" s="1243">
        <v>7439.04</v>
      </c>
      <c r="AI301" s="1243"/>
      <c r="AJ301" s="1243">
        <v>227526.91</v>
      </c>
      <c r="AK301" s="1243">
        <v>1014657.97</v>
      </c>
      <c r="AL301" s="1243">
        <v>63140.68</v>
      </c>
      <c r="AM301" s="1243"/>
      <c r="AN301" s="1243">
        <v>79982.850000000006</v>
      </c>
      <c r="AO301" s="1243">
        <v>226289.57</v>
      </c>
      <c r="AP301" s="1243">
        <v>42008.76</v>
      </c>
      <c r="AQ301" s="1243">
        <v>2672.23</v>
      </c>
      <c r="AR301" s="1243">
        <v>596303.05000000005</v>
      </c>
      <c r="AS301" s="1243"/>
      <c r="AT301" s="1243">
        <v>0</v>
      </c>
      <c r="AU301" s="1243">
        <v>20647.68</v>
      </c>
      <c r="AV301" s="1243">
        <v>0</v>
      </c>
      <c r="AW301" s="1243">
        <v>26744.33</v>
      </c>
      <c r="AX301" s="1243"/>
      <c r="AY301" s="1243">
        <v>0</v>
      </c>
      <c r="AZ301" s="1243">
        <v>0</v>
      </c>
      <c r="BA301" s="1243">
        <v>225990.21</v>
      </c>
      <c r="BB301" s="1243">
        <v>23971.040000000001</v>
      </c>
      <c r="BC301" s="1243">
        <v>35458</v>
      </c>
      <c r="BD301" s="1243">
        <v>195036.3</v>
      </c>
      <c r="BE301" s="1243">
        <v>0</v>
      </c>
      <c r="BF301" s="1243"/>
      <c r="BG301" s="1243">
        <v>0</v>
      </c>
      <c r="BH301" s="1243"/>
      <c r="BI301" s="1243">
        <v>0</v>
      </c>
      <c r="BJ301" s="1243">
        <v>8043.8</v>
      </c>
      <c r="BK301" s="1243">
        <v>19156.8</v>
      </c>
      <c r="BL301" s="1243">
        <v>10447.92</v>
      </c>
      <c r="BM301" s="1243"/>
      <c r="BN301" s="1243">
        <v>276685.64</v>
      </c>
      <c r="BO301" s="1243">
        <v>0</v>
      </c>
      <c r="BP301" s="1243">
        <v>2636026.6</v>
      </c>
      <c r="BQ301" s="1243">
        <v>410278.2</v>
      </c>
      <c r="BR301" s="1243">
        <v>0</v>
      </c>
      <c r="BS301" s="1243">
        <v>2000</v>
      </c>
      <c r="BT301" s="1243">
        <v>0</v>
      </c>
      <c r="BU301" s="1243">
        <v>0</v>
      </c>
      <c r="BV301" s="1243"/>
      <c r="BW301" s="1251">
        <v>7257.31</v>
      </c>
    </row>
    <row r="302" spans="1:75" s="1247" customFormat="1" ht="15.75" x14ac:dyDescent="0.25">
      <c r="A302" s="559">
        <v>64</v>
      </c>
      <c r="B302" s="1242">
        <v>5645</v>
      </c>
      <c r="C302" s="1243">
        <v>1205679.48</v>
      </c>
      <c r="D302" s="1243">
        <v>209074.48</v>
      </c>
      <c r="E302" s="1243">
        <v>64730.400000000001</v>
      </c>
      <c r="F302" s="1243">
        <v>1224461</v>
      </c>
      <c r="G302" s="1243"/>
      <c r="H302" s="1243">
        <v>139527.23000000001</v>
      </c>
      <c r="I302" s="1243">
        <v>348956.25</v>
      </c>
      <c r="J302" s="1243"/>
      <c r="K302" s="1243">
        <v>857727.3</v>
      </c>
      <c r="L302" s="1243">
        <v>0</v>
      </c>
      <c r="M302" s="1243">
        <v>102961.19</v>
      </c>
      <c r="N302" s="1243">
        <v>0</v>
      </c>
      <c r="O302" s="1243">
        <v>0</v>
      </c>
      <c r="P302" s="1243">
        <v>0</v>
      </c>
      <c r="Q302" s="1243">
        <v>256750.37</v>
      </c>
      <c r="R302" s="1243"/>
      <c r="S302" s="1243">
        <v>207771.6</v>
      </c>
      <c r="T302" s="1243">
        <v>0</v>
      </c>
      <c r="U302" s="1243">
        <v>225648</v>
      </c>
      <c r="V302" s="1243">
        <v>12764.6</v>
      </c>
      <c r="W302" s="1243">
        <v>489076</v>
      </c>
      <c r="X302" s="1243">
        <v>138704.24</v>
      </c>
      <c r="Y302" s="1243">
        <v>68582.48</v>
      </c>
      <c r="Z302" s="1243">
        <v>0</v>
      </c>
      <c r="AA302" s="1243">
        <v>9981.66</v>
      </c>
      <c r="AB302" s="1243"/>
      <c r="AC302" s="1243"/>
      <c r="AD302" s="1243">
        <v>86958.03</v>
      </c>
      <c r="AE302" s="1243">
        <v>0</v>
      </c>
      <c r="AF302" s="1243"/>
      <c r="AG302" s="1243">
        <v>14559.17</v>
      </c>
      <c r="AH302" s="1243">
        <v>26064.2</v>
      </c>
      <c r="AI302" s="1243"/>
      <c r="AJ302" s="1243">
        <v>0</v>
      </c>
      <c r="AK302" s="1243">
        <v>-3093.15</v>
      </c>
      <c r="AL302" s="1243">
        <v>30511</v>
      </c>
      <c r="AM302" s="1243"/>
      <c r="AN302" s="1243">
        <v>13416.85</v>
      </c>
      <c r="AO302" s="1243">
        <v>2768.37</v>
      </c>
      <c r="AP302" s="1243">
        <v>0</v>
      </c>
      <c r="AQ302" s="1243">
        <v>42553.7</v>
      </c>
      <c r="AR302" s="1243">
        <v>62047.15</v>
      </c>
      <c r="AS302" s="1243"/>
      <c r="AT302" s="1243">
        <v>32010</v>
      </c>
      <c r="AU302" s="1243">
        <v>117723.17</v>
      </c>
      <c r="AV302" s="1243">
        <v>0</v>
      </c>
      <c r="AW302" s="1243">
        <v>42615.67</v>
      </c>
      <c r="AX302" s="1243"/>
      <c r="AY302" s="1243">
        <v>364136.43520000001</v>
      </c>
      <c r="AZ302" s="1243">
        <v>-8709</v>
      </c>
      <c r="BA302" s="1243">
        <v>1870319.04</v>
      </c>
      <c r="BB302" s="1243">
        <v>31306.49</v>
      </c>
      <c r="BC302" s="1243">
        <v>0</v>
      </c>
      <c r="BD302" s="1243">
        <v>802708.2</v>
      </c>
      <c r="BE302" s="1243">
        <v>166785.5</v>
      </c>
      <c r="BF302" s="1243"/>
      <c r="BG302" s="1243">
        <v>28889</v>
      </c>
      <c r="BH302" s="1243"/>
      <c r="BI302" s="1243">
        <v>0</v>
      </c>
      <c r="BJ302" s="1243">
        <v>0</v>
      </c>
      <c r="BK302" s="1243">
        <v>0</v>
      </c>
      <c r="BL302" s="1243">
        <v>3339.21</v>
      </c>
      <c r="BM302" s="1243"/>
      <c r="BN302" s="1243">
        <v>952106.57</v>
      </c>
      <c r="BO302" s="1243">
        <v>0</v>
      </c>
      <c r="BP302" s="1243">
        <v>0</v>
      </c>
      <c r="BQ302" s="1243">
        <v>0</v>
      </c>
      <c r="BR302" s="1243">
        <v>0</v>
      </c>
      <c r="BS302" s="1243">
        <v>0</v>
      </c>
      <c r="BT302" s="1243">
        <v>103766</v>
      </c>
      <c r="BU302" s="1243">
        <v>0</v>
      </c>
      <c r="BV302" s="1243"/>
      <c r="BW302" s="1251">
        <v>186644.12</v>
      </c>
    </row>
    <row r="303" spans="1:75" s="1247" customFormat="1" ht="15.75" x14ac:dyDescent="0.25">
      <c r="A303" s="559">
        <v>65</v>
      </c>
      <c r="B303" s="1242">
        <v>5646</v>
      </c>
      <c r="C303" s="1243">
        <v>0</v>
      </c>
      <c r="D303" s="1243"/>
      <c r="E303" s="1243">
        <v>0</v>
      </c>
      <c r="F303" s="1243">
        <v>342197</v>
      </c>
      <c r="G303" s="1243"/>
      <c r="H303" s="1243">
        <v>0</v>
      </c>
      <c r="I303" s="1243">
        <v>0</v>
      </c>
      <c r="J303" s="1243"/>
      <c r="K303" s="1243"/>
      <c r="L303" s="1243">
        <v>22554.639999999999</v>
      </c>
      <c r="M303" s="1243">
        <v>0</v>
      </c>
      <c r="N303" s="1243">
        <v>1589</v>
      </c>
      <c r="O303" s="1243">
        <v>0</v>
      </c>
      <c r="P303" s="1243">
        <v>0</v>
      </c>
      <c r="Q303" s="1243">
        <v>0</v>
      </c>
      <c r="R303" s="1243"/>
      <c r="S303" s="1243">
        <v>115561.47</v>
      </c>
      <c r="T303" s="1243">
        <v>2015068.91</v>
      </c>
      <c r="U303" s="1243">
        <v>0</v>
      </c>
      <c r="V303" s="1243">
        <v>0</v>
      </c>
      <c r="W303" s="1243">
        <v>0</v>
      </c>
      <c r="X303" s="1243">
        <v>0</v>
      </c>
      <c r="Y303" s="1243">
        <v>0</v>
      </c>
      <c r="Z303" s="1243">
        <v>399398.65</v>
      </c>
      <c r="AA303" s="1243">
        <v>0</v>
      </c>
      <c r="AB303" s="1243"/>
      <c r="AC303" s="1243"/>
      <c r="AD303" s="1243">
        <v>0</v>
      </c>
      <c r="AE303" s="1243">
        <v>0</v>
      </c>
      <c r="AF303" s="1243"/>
      <c r="AG303" s="1243">
        <v>0</v>
      </c>
      <c r="AH303" s="1243">
        <v>0</v>
      </c>
      <c r="AI303" s="1243"/>
      <c r="AJ303" s="1243"/>
      <c r="AK303" s="1243">
        <v>0</v>
      </c>
      <c r="AL303" s="1243">
        <v>0</v>
      </c>
      <c r="AM303" s="1243"/>
      <c r="AN303" s="1243">
        <v>0</v>
      </c>
      <c r="AO303" s="1243">
        <v>0</v>
      </c>
      <c r="AP303" s="1243">
        <v>0</v>
      </c>
      <c r="AQ303" s="1243">
        <v>-8587</v>
      </c>
      <c r="AR303" s="1243">
        <v>0</v>
      </c>
      <c r="AS303" s="1243"/>
      <c r="AT303" s="1243">
        <v>0</v>
      </c>
      <c r="AU303" s="1243">
        <v>0</v>
      </c>
      <c r="AV303" s="1243">
        <v>0</v>
      </c>
      <c r="AW303" s="1243">
        <v>0</v>
      </c>
      <c r="AX303" s="1243"/>
      <c r="AY303" s="1243">
        <v>0</v>
      </c>
      <c r="AZ303" s="1243">
        <v>0</v>
      </c>
      <c r="BA303" s="1243">
        <v>399800</v>
      </c>
      <c r="BB303" s="1243">
        <v>0</v>
      </c>
      <c r="BC303" s="1243">
        <v>0</v>
      </c>
      <c r="BD303" s="1243">
        <v>0</v>
      </c>
      <c r="BE303" s="1243">
        <v>0</v>
      </c>
      <c r="BF303" s="1243"/>
      <c r="BG303" s="1243">
        <v>0</v>
      </c>
      <c r="BH303" s="1243"/>
      <c r="BI303" s="1243">
        <v>0</v>
      </c>
      <c r="BJ303" s="1243">
        <v>16714.39</v>
      </c>
      <c r="BK303" s="1243">
        <v>1292.0999999999999</v>
      </c>
      <c r="BL303" s="1243">
        <v>10716</v>
      </c>
      <c r="BM303" s="1243"/>
      <c r="BN303" s="1243">
        <v>0</v>
      </c>
      <c r="BO303" s="1243">
        <v>0</v>
      </c>
      <c r="BP303" s="1243">
        <v>0</v>
      </c>
      <c r="BQ303" s="1243">
        <v>0</v>
      </c>
      <c r="BR303" s="1243">
        <v>0</v>
      </c>
      <c r="BS303" s="1243">
        <v>175750</v>
      </c>
      <c r="BT303" s="1243">
        <v>0</v>
      </c>
      <c r="BU303" s="1243">
        <v>11806.68</v>
      </c>
      <c r="BV303" s="1243"/>
      <c r="BW303" s="1251">
        <v>0</v>
      </c>
    </row>
    <row r="304" spans="1:75" s="1247" customFormat="1" ht="15.75" x14ac:dyDescent="0.25">
      <c r="A304" s="559">
        <v>66</v>
      </c>
      <c r="B304" s="1242">
        <v>5647</v>
      </c>
      <c r="C304" s="1243">
        <v>0</v>
      </c>
      <c r="D304" s="1243"/>
      <c r="E304" s="1243">
        <v>0</v>
      </c>
      <c r="F304" s="1243">
        <v>0</v>
      </c>
      <c r="G304" s="1243"/>
      <c r="H304" s="1243">
        <v>0</v>
      </c>
      <c r="I304" s="1243">
        <v>0</v>
      </c>
      <c r="J304" s="1243"/>
      <c r="K304" s="1243"/>
      <c r="L304" s="1243">
        <v>0</v>
      </c>
      <c r="M304" s="1243">
        <v>0</v>
      </c>
      <c r="N304" s="1243">
        <v>0</v>
      </c>
      <c r="O304" s="1243">
        <v>0</v>
      </c>
      <c r="P304" s="1243">
        <v>0</v>
      </c>
      <c r="Q304" s="1243">
        <v>0</v>
      </c>
      <c r="R304" s="1243"/>
      <c r="S304" s="1243">
        <v>0</v>
      </c>
      <c r="T304" s="1243">
        <v>0</v>
      </c>
      <c r="U304" s="1243">
        <v>0</v>
      </c>
      <c r="V304" s="1243">
        <v>0</v>
      </c>
      <c r="W304" s="1243">
        <v>0</v>
      </c>
      <c r="X304" s="1243">
        <v>0</v>
      </c>
      <c r="Y304" s="1243">
        <v>0</v>
      </c>
      <c r="Z304" s="1243">
        <v>0</v>
      </c>
      <c r="AA304" s="1243">
        <v>0</v>
      </c>
      <c r="AB304" s="1243"/>
      <c r="AC304" s="1243"/>
      <c r="AD304" s="1243">
        <v>0</v>
      </c>
      <c r="AE304" s="1243">
        <v>0</v>
      </c>
      <c r="AF304" s="1243"/>
      <c r="AG304" s="1243">
        <v>0</v>
      </c>
      <c r="AH304" s="1243">
        <v>0</v>
      </c>
      <c r="AI304" s="1243"/>
      <c r="AJ304" s="1243"/>
      <c r="AK304" s="1243">
        <v>0</v>
      </c>
      <c r="AL304" s="1243">
        <v>0</v>
      </c>
      <c r="AM304" s="1243"/>
      <c r="AN304" s="1243">
        <v>0</v>
      </c>
      <c r="AO304" s="1243">
        <v>0</v>
      </c>
      <c r="AP304" s="1243">
        <v>0</v>
      </c>
      <c r="AQ304" s="1243">
        <v>0</v>
      </c>
      <c r="AR304" s="1243">
        <v>0</v>
      </c>
      <c r="AS304" s="1243"/>
      <c r="AT304" s="1243">
        <v>0</v>
      </c>
      <c r="AU304" s="1243">
        <v>0</v>
      </c>
      <c r="AV304" s="1243">
        <v>0</v>
      </c>
      <c r="AW304" s="1243">
        <v>0</v>
      </c>
      <c r="AX304" s="1243"/>
      <c r="AY304" s="1243">
        <v>17500</v>
      </c>
      <c r="AZ304" s="1243">
        <v>0</v>
      </c>
      <c r="BA304" s="1243">
        <v>0</v>
      </c>
      <c r="BB304" s="1243">
        <v>0</v>
      </c>
      <c r="BC304" s="1243">
        <v>-2539</v>
      </c>
      <c r="BD304" s="1243">
        <v>0</v>
      </c>
      <c r="BE304" s="1243">
        <v>85456.09</v>
      </c>
      <c r="BF304" s="1243"/>
      <c r="BG304" s="1243">
        <v>0</v>
      </c>
      <c r="BH304" s="1243"/>
      <c r="BI304" s="1243">
        <v>0</v>
      </c>
      <c r="BJ304" s="1243">
        <v>0</v>
      </c>
      <c r="BK304" s="1243">
        <v>0</v>
      </c>
      <c r="BL304" s="1243">
        <v>0</v>
      </c>
      <c r="BM304" s="1243"/>
      <c r="BN304" s="1243">
        <v>0</v>
      </c>
      <c r="BO304" s="1243">
        <v>0</v>
      </c>
      <c r="BP304" s="1243">
        <v>0</v>
      </c>
      <c r="BQ304" s="1243">
        <v>0</v>
      </c>
      <c r="BR304" s="1243">
        <v>0</v>
      </c>
      <c r="BS304" s="1243">
        <v>0</v>
      </c>
      <c r="BT304" s="1243">
        <v>0</v>
      </c>
      <c r="BU304" s="1243">
        <v>0</v>
      </c>
      <c r="BV304" s="1243"/>
      <c r="BW304" s="1251">
        <v>0</v>
      </c>
    </row>
    <row r="305" spans="1:84" s="1247" customFormat="1" ht="15.75" x14ac:dyDescent="0.25">
      <c r="A305" s="559">
        <v>67</v>
      </c>
      <c r="B305" s="1242">
        <v>5650</v>
      </c>
      <c r="C305" s="1243">
        <v>0</v>
      </c>
      <c r="D305" s="1243">
        <v>0</v>
      </c>
      <c r="E305" s="1243">
        <v>0</v>
      </c>
      <c r="F305" s="1243">
        <v>0</v>
      </c>
      <c r="G305" s="1243"/>
      <c r="H305" s="1243">
        <v>82300</v>
      </c>
      <c r="I305" s="1243">
        <v>0</v>
      </c>
      <c r="J305" s="1243"/>
      <c r="K305" s="1243">
        <v>0</v>
      </c>
      <c r="L305" s="1243">
        <v>0</v>
      </c>
      <c r="M305" s="1243">
        <v>0</v>
      </c>
      <c r="N305" s="1243">
        <v>0</v>
      </c>
      <c r="O305" s="1243">
        <v>0</v>
      </c>
      <c r="P305" s="1243">
        <v>0</v>
      </c>
      <c r="Q305" s="1243">
        <v>0</v>
      </c>
      <c r="R305" s="1243"/>
      <c r="S305" s="1243">
        <v>0</v>
      </c>
      <c r="T305" s="1243">
        <v>0</v>
      </c>
      <c r="U305" s="1243">
        <v>0</v>
      </c>
      <c r="V305" s="1243">
        <v>0</v>
      </c>
      <c r="W305" s="1243">
        <v>0</v>
      </c>
      <c r="X305" s="1243">
        <v>0</v>
      </c>
      <c r="Y305" s="1243">
        <v>0</v>
      </c>
      <c r="Z305" s="1243">
        <v>0</v>
      </c>
      <c r="AA305" s="1243">
        <v>0</v>
      </c>
      <c r="AB305" s="1243"/>
      <c r="AC305" s="1243"/>
      <c r="AD305" s="1243">
        <v>0</v>
      </c>
      <c r="AE305" s="1243">
        <v>0</v>
      </c>
      <c r="AF305" s="1243"/>
      <c r="AG305" s="1243">
        <v>0</v>
      </c>
      <c r="AH305" s="1243">
        <v>0</v>
      </c>
      <c r="AI305" s="1243"/>
      <c r="AJ305" s="1243">
        <v>0</v>
      </c>
      <c r="AK305" s="1243">
        <v>0</v>
      </c>
      <c r="AL305" s="1243">
        <v>0</v>
      </c>
      <c r="AM305" s="1243"/>
      <c r="AN305" s="1243">
        <v>0</v>
      </c>
      <c r="AO305" s="1243">
        <v>0</v>
      </c>
      <c r="AP305" s="1243">
        <v>0</v>
      </c>
      <c r="AQ305" s="1243">
        <v>0</v>
      </c>
      <c r="AR305" s="1243">
        <v>0</v>
      </c>
      <c r="AS305" s="1243"/>
      <c r="AT305" s="1243">
        <v>0</v>
      </c>
      <c r="AU305" s="1243">
        <v>0</v>
      </c>
      <c r="AV305" s="1243">
        <v>0</v>
      </c>
      <c r="AW305" s="1243">
        <v>0</v>
      </c>
      <c r="AX305" s="1243"/>
      <c r="AY305" s="1243">
        <v>0</v>
      </c>
      <c r="AZ305" s="1243">
        <v>0</v>
      </c>
      <c r="BA305" s="1243">
        <v>0</v>
      </c>
      <c r="BB305" s="1243">
        <v>0</v>
      </c>
      <c r="BC305" s="1243">
        <v>0</v>
      </c>
      <c r="BD305" s="1243">
        <v>0</v>
      </c>
      <c r="BE305" s="1243">
        <v>0</v>
      </c>
      <c r="BF305" s="1243"/>
      <c r="BG305" s="1243">
        <v>0</v>
      </c>
      <c r="BH305" s="1243"/>
      <c r="BI305" s="1243">
        <v>0</v>
      </c>
      <c r="BJ305" s="1243">
        <v>0</v>
      </c>
      <c r="BK305" s="1243">
        <v>0</v>
      </c>
      <c r="BL305" s="1243">
        <v>0</v>
      </c>
      <c r="BM305" s="1243"/>
      <c r="BN305" s="1243">
        <v>0</v>
      </c>
      <c r="BO305" s="1243">
        <v>0</v>
      </c>
      <c r="BP305" s="1243">
        <v>0</v>
      </c>
      <c r="BQ305" s="1243">
        <v>0</v>
      </c>
      <c r="BR305" s="1243">
        <v>0</v>
      </c>
      <c r="BS305" s="1243">
        <v>0</v>
      </c>
      <c r="BT305" s="1243">
        <v>0</v>
      </c>
      <c r="BU305" s="1243">
        <v>0</v>
      </c>
      <c r="BV305" s="1243"/>
      <c r="BW305" s="1251">
        <v>0</v>
      </c>
    </row>
    <row r="306" spans="1:84" s="1247" customFormat="1" ht="15.75" x14ac:dyDescent="0.25">
      <c r="A306" s="559">
        <v>68</v>
      </c>
      <c r="B306" s="1242">
        <v>5655</v>
      </c>
      <c r="C306" s="1243">
        <v>3342153.29</v>
      </c>
      <c r="D306" s="1243">
        <v>135509.95000000001</v>
      </c>
      <c r="E306" s="1243">
        <v>12332.02</v>
      </c>
      <c r="F306" s="1243">
        <v>322060</v>
      </c>
      <c r="G306" s="1243"/>
      <c r="H306" s="1243">
        <v>247404.01</v>
      </c>
      <c r="I306" s="1243">
        <v>240780.57</v>
      </c>
      <c r="J306" s="1243"/>
      <c r="K306" s="1243">
        <v>250938.5</v>
      </c>
      <c r="L306" s="1243">
        <v>111825.95</v>
      </c>
      <c r="M306" s="1243">
        <v>44009.01</v>
      </c>
      <c r="N306" s="1243">
        <v>40165.360000000001</v>
      </c>
      <c r="O306" s="1243">
        <v>72553.42</v>
      </c>
      <c r="P306" s="1243">
        <v>125587.78</v>
      </c>
      <c r="Q306" s="1243">
        <v>285723.52000000002</v>
      </c>
      <c r="R306" s="1243"/>
      <c r="S306" s="1243">
        <v>451910.55</v>
      </c>
      <c r="T306" s="1243">
        <v>330993.05</v>
      </c>
      <c r="U306" s="1243">
        <v>152391</v>
      </c>
      <c r="V306" s="1243">
        <v>24546.55</v>
      </c>
      <c r="W306" s="1243">
        <v>283881.96000000002</v>
      </c>
      <c r="X306" s="1243">
        <v>121424.7</v>
      </c>
      <c r="Y306" s="1243">
        <v>39608.239999999998</v>
      </c>
      <c r="Z306" s="1243">
        <v>694392.13</v>
      </c>
      <c r="AA306" s="1243">
        <v>112740.9</v>
      </c>
      <c r="AB306" s="1243"/>
      <c r="AC306" s="1243"/>
      <c r="AD306" s="1243">
        <v>147841.38</v>
      </c>
      <c r="AE306" s="1243">
        <v>50350.1</v>
      </c>
      <c r="AF306" s="1243"/>
      <c r="AG306" s="1243">
        <v>55386.81</v>
      </c>
      <c r="AH306" s="1243">
        <v>86313.45</v>
      </c>
      <c r="AI306" s="1243"/>
      <c r="AJ306" s="1243">
        <v>4737465.71</v>
      </c>
      <c r="AK306" s="1243">
        <v>1385598.4</v>
      </c>
      <c r="AL306" s="1243">
        <v>144451.29999999999</v>
      </c>
      <c r="AM306" s="1243"/>
      <c r="AN306" s="1243">
        <v>179413.18</v>
      </c>
      <c r="AO306" s="1243">
        <v>987607.95</v>
      </c>
      <c r="AP306" s="1243">
        <v>73247.16</v>
      </c>
      <c r="AQ306" s="1243">
        <v>82157.42</v>
      </c>
      <c r="AR306" s="1243">
        <v>707267.84</v>
      </c>
      <c r="AS306" s="1243"/>
      <c r="AT306" s="1243">
        <v>113393</v>
      </c>
      <c r="AU306" s="1243">
        <v>225478.28</v>
      </c>
      <c r="AV306" s="1243">
        <v>265313.21000000002</v>
      </c>
      <c r="AW306" s="1243">
        <v>46356.27</v>
      </c>
      <c r="AX306" s="1243"/>
      <c r="AY306" s="1243">
        <v>296186.0037</v>
      </c>
      <c r="AZ306" s="1243">
        <v>33234.11</v>
      </c>
      <c r="BA306" s="1243">
        <v>774763.24</v>
      </c>
      <c r="BB306" s="1243">
        <v>78929.87</v>
      </c>
      <c r="BC306" s="1243">
        <v>55799</v>
      </c>
      <c r="BD306" s="1243">
        <v>124281.98</v>
      </c>
      <c r="BE306" s="1243">
        <v>159827.69</v>
      </c>
      <c r="BF306" s="1243"/>
      <c r="BG306" s="1243">
        <v>200089.92</v>
      </c>
      <c r="BH306" s="1243"/>
      <c r="BI306" s="1243">
        <v>279078.77</v>
      </c>
      <c r="BJ306" s="1243">
        <v>55401.06</v>
      </c>
      <c r="BK306" s="1243">
        <v>42011.360000000001</v>
      </c>
      <c r="BL306" s="1243">
        <v>13141.32</v>
      </c>
      <c r="BM306" s="1243"/>
      <c r="BN306" s="1243">
        <v>328027.21999999997</v>
      </c>
      <c r="BO306" s="1243">
        <v>33640.620000000003</v>
      </c>
      <c r="BP306" s="1243">
        <v>4166976.37</v>
      </c>
      <c r="BQ306" s="1243">
        <v>1192320.58</v>
      </c>
      <c r="BR306" s="1243">
        <v>51875.040000000001</v>
      </c>
      <c r="BS306" s="1243">
        <v>428144</v>
      </c>
      <c r="BT306" s="1243">
        <v>113136.64</v>
      </c>
      <c r="BU306" s="1243">
        <v>192001.44</v>
      </c>
      <c r="BV306" s="1243"/>
      <c r="BW306" s="1251">
        <v>182848.16</v>
      </c>
    </row>
    <row r="307" spans="1:84" ht="15.75" x14ac:dyDescent="0.25">
      <c r="A307" s="559">
        <v>69</v>
      </c>
      <c r="B307" s="1266">
        <v>5665</v>
      </c>
      <c r="C307" s="1270">
        <v>4010036.85</v>
      </c>
      <c r="D307" s="1270">
        <v>36916.720000000001</v>
      </c>
      <c r="E307" s="1270">
        <v>22561.119999999999</v>
      </c>
      <c r="F307" s="1270">
        <v>1241359</v>
      </c>
      <c r="G307" s="1270"/>
      <c r="H307" s="1270">
        <v>13032.29</v>
      </c>
      <c r="I307" s="1270">
        <v>737211.86</v>
      </c>
      <c r="J307" s="1270"/>
      <c r="K307" s="1270">
        <v>507416.16</v>
      </c>
      <c r="L307" s="1270">
        <v>99891.75</v>
      </c>
      <c r="M307" s="1270">
        <v>21243.68</v>
      </c>
      <c r="N307" s="1270">
        <v>102097.54</v>
      </c>
      <c r="O307" s="1270">
        <v>0</v>
      </c>
      <c r="P307" s="1270">
        <v>6136.93</v>
      </c>
      <c r="Q307" s="1270">
        <v>8432.2900000000009</v>
      </c>
      <c r="R307" s="1270"/>
      <c r="S307" s="1270">
        <v>25849.919999999998</v>
      </c>
      <c r="T307" s="1270">
        <v>136142.62</v>
      </c>
      <c r="U307" s="1270">
        <v>759339.79</v>
      </c>
      <c r="V307" s="1270">
        <v>1985.02</v>
      </c>
      <c r="W307" s="1270">
        <v>141365.51999999999</v>
      </c>
      <c r="X307" s="1270">
        <v>98236.62</v>
      </c>
      <c r="Y307" s="1270">
        <v>81724.759999999995</v>
      </c>
      <c r="Z307" s="1270">
        <v>218233.52</v>
      </c>
      <c r="AA307" s="1270">
        <v>111076.89</v>
      </c>
      <c r="AB307" s="1270"/>
      <c r="AC307" s="1270"/>
      <c r="AD307" s="1270">
        <v>575218.28</v>
      </c>
      <c r="AE307" s="1270">
        <v>15765.46</v>
      </c>
      <c r="AF307" s="1270"/>
      <c r="AG307" s="1270">
        <v>0</v>
      </c>
      <c r="AH307" s="1270">
        <v>17900</v>
      </c>
      <c r="AI307" s="1270"/>
      <c r="AJ307" s="1270">
        <v>23289351.640000001</v>
      </c>
      <c r="AK307" s="1270">
        <v>1937503.44</v>
      </c>
      <c r="AL307" s="1270">
        <v>287679.33</v>
      </c>
      <c r="AM307" s="1270"/>
      <c r="AN307" s="1270">
        <v>124074.8</v>
      </c>
      <c r="AO307" s="1270">
        <v>104962.16</v>
      </c>
      <c r="AP307" s="1270">
        <v>41566</v>
      </c>
      <c r="AQ307" s="1270">
        <v>887737.19</v>
      </c>
      <c r="AR307" s="1270">
        <v>772749.89</v>
      </c>
      <c r="AS307" s="1270"/>
      <c r="AT307" s="1270">
        <v>413660</v>
      </c>
      <c r="AU307" s="1270">
        <v>178411.64</v>
      </c>
      <c r="AV307" s="1270">
        <v>36568.910000000003</v>
      </c>
      <c r="AW307" s="1270">
        <v>58220.4</v>
      </c>
      <c r="AX307" s="1270"/>
      <c r="AY307" s="1270">
        <v>99258.373550000004</v>
      </c>
      <c r="AZ307" s="1270">
        <v>12954.11</v>
      </c>
      <c r="BA307" s="1270">
        <v>387294.49</v>
      </c>
      <c r="BB307" s="1270">
        <v>148637.06</v>
      </c>
      <c r="BC307" s="1270">
        <v>739246</v>
      </c>
      <c r="BD307" s="1270">
        <v>452725.05</v>
      </c>
      <c r="BE307" s="1270">
        <v>78858.61</v>
      </c>
      <c r="BF307" s="1270"/>
      <c r="BG307" s="1270">
        <v>91237.3</v>
      </c>
      <c r="BH307" s="1270"/>
      <c r="BI307" s="1270">
        <v>77826.28</v>
      </c>
      <c r="BJ307" s="1270">
        <v>41607.43</v>
      </c>
      <c r="BK307" s="1270">
        <v>134830.39999999999</v>
      </c>
      <c r="BL307" s="1270">
        <v>36223.32</v>
      </c>
      <c r="BM307" s="1270"/>
      <c r="BN307" s="1270">
        <v>156763.84</v>
      </c>
      <c r="BO307" s="1270">
        <v>204801.58</v>
      </c>
      <c r="BP307" s="1270">
        <v>144306.38</v>
      </c>
      <c r="BQ307" s="1270">
        <v>775476.23</v>
      </c>
      <c r="BR307" s="1270">
        <v>119040.22</v>
      </c>
      <c r="BS307" s="1270">
        <v>312096</v>
      </c>
      <c r="BT307" s="1270">
        <v>105301.09</v>
      </c>
      <c r="BU307" s="1270">
        <v>61685.55</v>
      </c>
      <c r="BV307" s="1270"/>
      <c r="BW307" s="1270">
        <v>231096.81</v>
      </c>
      <c r="CF307" s="627"/>
    </row>
    <row r="308" spans="1:84" ht="15.75" x14ac:dyDescent="0.25">
      <c r="A308" s="559">
        <v>70</v>
      </c>
      <c r="B308" s="1266">
        <v>5670</v>
      </c>
      <c r="C308" s="1270">
        <v>1360152.75</v>
      </c>
      <c r="D308" s="1270">
        <v>266504.92</v>
      </c>
      <c r="E308" s="1270">
        <v>0</v>
      </c>
      <c r="F308" s="1270">
        <v>0</v>
      </c>
      <c r="G308" s="1270"/>
      <c r="H308" s="1270">
        <v>14583.31</v>
      </c>
      <c r="I308" s="1270">
        <v>0</v>
      </c>
      <c r="J308" s="1270"/>
      <c r="K308" s="1270">
        <v>363466.44</v>
      </c>
      <c r="L308" s="1270">
        <v>0</v>
      </c>
      <c r="M308" s="1270">
        <v>0</v>
      </c>
      <c r="N308" s="1270">
        <v>0</v>
      </c>
      <c r="O308" s="1270">
        <v>16800</v>
      </c>
      <c r="P308" s="1270">
        <v>0</v>
      </c>
      <c r="Q308" s="1270">
        <v>0</v>
      </c>
      <c r="R308" s="1270"/>
      <c r="S308" s="1270">
        <v>0</v>
      </c>
      <c r="T308" s="1270">
        <v>0</v>
      </c>
      <c r="U308" s="1270">
        <v>0</v>
      </c>
      <c r="V308" s="1270">
        <v>0</v>
      </c>
      <c r="W308" s="1270">
        <v>0</v>
      </c>
      <c r="X308" s="1270">
        <v>0</v>
      </c>
      <c r="Y308" s="1270">
        <v>17151.64</v>
      </c>
      <c r="Z308" s="1270">
        <v>0</v>
      </c>
      <c r="AA308" s="1270">
        <v>0</v>
      </c>
      <c r="AB308" s="1270"/>
      <c r="AC308" s="1270"/>
      <c r="AD308" s="1270">
        <v>0</v>
      </c>
      <c r="AE308" s="1270">
        <v>14671.68</v>
      </c>
      <c r="AF308" s="1270"/>
      <c r="AG308" s="1270">
        <v>12314.79</v>
      </c>
      <c r="AH308" s="1270">
        <v>0</v>
      </c>
      <c r="AI308" s="1270"/>
      <c r="AJ308" s="1270">
        <v>10027899.27</v>
      </c>
      <c r="AK308" s="1270">
        <v>0</v>
      </c>
      <c r="AL308" s="1270">
        <v>824.15</v>
      </c>
      <c r="AM308" s="1270"/>
      <c r="AN308" s="1270">
        <v>249883.59</v>
      </c>
      <c r="AO308" s="1270">
        <v>0</v>
      </c>
      <c r="AP308" s="1270">
        <v>0</v>
      </c>
      <c r="AQ308" s="1270">
        <v>0</v>
      </c>
      <c r="AR308" s="1270">
        <v>0</v>
      </c>
      <c r="AS308" s="1270"/>
      <c r="AT308" s="1270">
        <v>0</v>
      </c>
      <c r="AU308" s="1270">
        <v>124533.08</v>
      </c>
      <c r="AV308" s="1270">
        <v>0</v>
      </c>
      <c r="AW308" s="1270">
        <v>0</v>
      </c>
      <c r="AX308" s="1270"/>
      <c r="AY308" s="1270">
        <v>0</v>
      </c>
      <c r="AZ308" s="1270">
        <v>0</v>
      </c>
      <c r="BA308" s="1270">
        <v>2400</v>
      </c>
      <c r="BB308" s="1270">
        <v>0</v>
      </c>
      <c r="BC308" s="1270">
        <v>0</v>
      </c>
      <c r="BD308" s="1270">
        <v>334707</v>
      </c>
      <c r="BE308" s="1270">
        <v>14330.76</v>
      </c>
      <c r="BF308" s="1270"/>
      <c r="BG308" s="1270">
        <v>696454</v>
      </c>
      <c r="BH308" s="1270"/>
      <c r="BI308" s="1270">
        <v>0</v>
      </c>
      <c r="BJ308" s="1270">
        <v>0</v>
      </c>
      <c r="BK308" s="1270">
        <v>8208.36</v>
      </c>
      <c r="BL308" s="1270">
        <v>0</v>
      </c>
      <c r="BM308" s="1270"/>
      <c r="BN308" s="1270">
        <v>361508.26</v>
      </c>
      <c r="BO308" s="1270">
        <v>150000</v>
      </c>
      <c r="BP308" s="1270">
        <v>-1076.6300000000001</v>
      </c>
      <c r="BQ308" s="1270">
        <v>0</v>
      </c>
      <c r="BR308" s="1270">
        <v>0</v>
      </c>
      <c r="BS308" s="1270">
        <v>0</v>
      </c>
      <c r="BT308" s="1270">
        <v>0</v>
      </c>
      <c r="BU308" s="1270">
        <v>0</v>
      </c>
      <c r="BV308" s="1270"/>
      <c r="BW308" s="1270">
        <v>0</v>
      </c>
      <c r="CF308" s="627"/>
    </row>
    <row r="309" spans="1:84" ht="15.75" x14ac:dyDescent="0.25">
      <c r="A309" s="559">
        <v>71</v>
      </c>
      <c r="B309" s="1266">
        <v>5672</v>
      </c>
      <c r="C309" s="1270">
        <v>0</v>
      </c>
      <c r="D309" s="1270"/>
      <c r="E309" s="1270">
        <v>0</v>
      </c>
      <c r="F309" s="1270">
        <v>0</v>
      </c>
      <c r="G309" s="1270"/>
      <c r="H309" s="1270">
        <v>0</v>
      </c>
      <c r="I309" s="1270">
        <v>0</v>
      </c>
      <c r="J309" s="1270"/>
      <c r="K309" s="1270"/>
      <c r="L309" s="1270">
        <v>0</v>
      </c>
      <c r="M309" s="1270">
        <v>0</v>
      </c>
      <c r="N309" s="1270">
        <v>0</v>
      </c>
      <c r="O309" s="1270">
        <v>0</v>
      </c>
      <c r="P309" s="1270">
        <v>0</v>
      </c>
      <c r="Q309" s="1270">
        <v>35845.360000000001</v>
      </c>
      <c r="R309" s="1270"/>
      <c r="S309" s="1270">
        <v>0</v>
      </c>
      <c r="T309" s="1270">
        <v>0</v>
      </c>
      <c r="U309" s="1270">
        <v>0</v>
      </c>
      <c r="V309" s="1270">
        <v>0</v>
      </c>
      <c r="W309" s="1270">
        <v>0</v>
      </c>
      <c r="X309" s="1270">
        <v>0</v>
      </c>
      <c r="Y309" s="1270">
        <v>0</v>
      </c>
      <c r="Z309" s="1270">
        <v>0</v>
      </c>
      <c r="AA309" s="1270">
        <v>0</v>
      </c>
      <c r="AB309" s="1270"/>
      <c r="AC309" s="1270"/>
      <c r="AD309" s="1270">
        <v>0</v>
      </c>
      <c r="AE309" s="1270">
        <v>0</v>
      </c>
      <c r="AF309" s="1270"/>
      <c r="AG309" s="1270">
        <v>0</v>
      </c>
      <c r="AH309" s="1270">
        <v>0</v>
      </c>
      <c r="AI309" s="1270"/>
      <c r="AJ309" s="1270"/>
      <c r="AK309" s="1270">
        <v>0</v>
      </c>
      <c r="AL309" s="1270">
        <v>0</v>
      </c>
      <c r="AM309" s="1270"/>
      <c r="AN309" s="1270">
        <v>0</v>
      </c>
      <c r="AO309" s="1270">
        <v>0</v>
      </c>
      <c r="AP309" s="1270">
        <v>0</v>
      </c>
      <c r="AQ309" s="1270">
        <v>0</v>
      </c>
      <c r="AR309" s="1270">
        <v>0</v>
      </c>
      <c r="AS309" s="1270"/>
      <c r="AT309" s="1270">
        <v>0</v>
      </c>
      <c r="AU309" s="1270">
        <v>0</v>
      </c>
      <c r="AV309" s="1270">
        <v>0</v>
      </c>
      <c r="AW309" s="1270">
        <v>0</v>
      </c>
      <c r="AX309" s="1270"/>
      <c r="AY309" s="1270">
        <v>0</v>
      </c>
      <c r="AZ309" s="1270">
        <v>0</v>
      </c>
      <c r="BA309" s="1270">
        <v>0</v>
      </c>
      <c r="BB309" s="1270">
        <v>0</v>
      </c>
      <c r="BC309" s="1270">
        <v>1294</v>
      </c>
      <c r="BD309" s="1270">
        <v>0</v>
      </c>
      <c r="BE309" s="1270">
        <v>0</v>
      </c>
      <c r="BF309" s="1270"/>
      <c r="BG309" s="1270">
        <v>0</v>
      </c>
      <c r="BH309" s="1270"/>
      <c r="BI309" s="1270">
        <v>0</v>
      </c>
      <c r="BJ309" s="1270">
        <v>0</v>
      </c>
      <c r="BK309" s="1270">
        <v>0</v>
      </c>
      <c r="BL309" s="1270">
        <v>0</v>
      </c>
      <c r="BM309" s="1270"/>
      <c r="BN309" s="1270">
        <v>0</v>
      </c>
      <c r="BO309" s="1270">
        <v>0</v>
      </c>
      <c r="BP309" s="1270">
        <v>0</v>
      </c>
      <c r="BQ309" s="1270">
        <v>0</v>
      </c>
      <c r="BR309" s="1270">
        <v>0</v>
      </c>
      <c r="BS309" s="1270">
        <v>0</v>
      </c>
      <c r="BT309" s="1270">
        <v>0</v>
      </c>
      <c r="BU309" s="1270">
        <v>0</v>
      </c>
      <c r="BV309" s="1270"/>
      <c r="BW309" s="1270">
        <v>0</v>
      </c>
      <c r="CF309" s="627"/>
    </row>
    <row r="310" spans="1:84" ht="15.75" x14ac:dyDescent="0.25">
      <c r="A310" s="559">
        <v>72</v>
      </c>
      <c r="B310" s="1266">
        <v>5675</v>
      </c>
      <c r="C310" s="1270">
        <v>25809993.219999999</v>
      </c>
      <c r="D310" s="1270">
        <v>1144471.73</v>
      </c>
      <c r="E310" s="1270">
        <v>27663.87</v>
      </c>
      <c r="F310" s="1270">
        <v>289020</v>
      </c>
      <c r="G310" s="1270"/>
      <c r="H310" s="1270">
        <v>161793.26999999999</v>
      </c>
      <c r="I310" s="1270">
        <v>401542.78</v>
      </c>
      <c r="J310" s="1270"/>
      <c r="K310" s="1270">
        <v>-416720.65</v>
      </c>
      <c r="L310" s="1270">
        <v>17569.02</v>
      </c>
      <c r="M310" s="1270">
        <v>0</v>
      </c>
      <c r="N310" s="1270">
        <v>4135.96</v>
      </c>
      <c r="O310" s="1270">
        <v>0</v>
      </c>
      <c r="P310" s="1270">
        <v>62585.5</v>
      </c>
      <c r="Q310" s="1270">
        <v>1290623.83</v>
      </c>
      <c r="R310" s="1270"/>
      <c r="S310" s="1270">
        <v>615328.98</v>
      </c>
      <c r="T310" s="1270">
        <v>1638969.42</v>
      </c>
      <c r="U310" s="1270">
        <v>189156</v>
      </c>
      <c r="V310" s="1270">
        <v>0</v>
      </c>
      <c r="W310" s="1270">
        <v>374884.49</v>
      </c>
      <c r="X310" s="1270">
        <v>120029.2</v>
      </c>
      <c r="Y310" s="1270">
        <v>1421.1</v>
      </c>
      <c r="Z310" s="1270">
        <v>623868.44999999995</v>
      </c>
      <c r="AA310" s="1270">
        <v>106485.67</v>
      </c>
      <c r="AB310" s="1270"/>
      <c r="AC310" s="1270"/>
      <c r="AD310" s="1270">
        <v>205415.07</v>
      </c>
      <c r="AE310" s="1270">
        <v>0</v>
      </c>
      <c r="AF310" s="1270"/>
      <c r="AG310" s="1270">
        <v>0</v>
      </c>
      <c r="AH310" s="1270">
        <v>26255.63</v>
      </c>
      <c r="AI310" s="1270"/>
      <c r="AJ310" s="1270">
        <v>80855724.359999999</v>
      </c>
      <c r="AK310" s="1270">
        <v>6339473.1900000004</v>
      </c>
      <c r="AL310" s="1270">
        <v>313324.13</v>
      </c>
      <c r="AM310" s="1270"/>
      <c r="AN310" s="1270">
        <v>100591.09</v>
      </c>
      <c r="AO310" s="1270">
        <v>1076100.6599999999</v>
      </c>
      <c r="AP310" s="1270">
        <v>65192.44</v>
      </c>
      <c r="AQ310" s="1270">
        <v>477989.49</v>
      </c>
      <c r="AR310" s="1270">
        <v>684044.68</v>
      </c>
      <c r="AS310" s="1270"/>
      <c r="AT310" s="1270">
        <v>625649</v>
      </c>
      <c r="AU310" s="1270">
        <v>529549.97</v>
      </c>
      <c r="AV310" s="1270">
        <v>703477.09</v>
      </c>
      <c r="AW310" s="1270">
        <v>319872.53999999998</v>
      </c>
      <c r="AX310" s="1270"/>
      <c r="AY310" s="1270">
        <v>211050.91</v>
      </c>
      <c r="AZ310" s="1270">
        <v>0</v>
      </c>
      <c r="BA310" s="1270">
        <v>530856.37</v>
      </c>
      <c r="BB310" s="1270">
        <v>70875.990000000005</v>
      </c>
      <c r="BC310" s="1270">
        <v>330204</v>
      </c>
      <c r="BD310" s="1270">
        <v>995736.52</v>
      </c>
      <c r="BE310" s="1270">
        <v>191538.17</v>
      </c>
      <c r="BF310" s="1270"/>
      <c r="BG310" s="1270">
        <v>0</v>
      </c>
      <c r="BH310" s="1270"/>
      <c r="BI310" s="1270">
        <v>319986.58</v>
      </c>
      <c r="BJ310" s="1270">
        <v>14089.12</v>
      </c>
      <c r="BK310" s="1270">
        <v>37171.449999999997</v>
      </c>
      <c r="BL310" s="1270">
        <v>12485</v>
      </c>
      <c r="BM310" s="1270"/>
      <c r="BN310" s="1270">
        <v>35146.339999999997</v>
      </c>
      <c r="BO310" s="1270">
        <v>0</v>
      </c>
      <c r="BP310" s="1270">
        <v>25813228.879999999</v>
      </c>
      <c r="BQ310" s="1270">
        <v>1490509.5</v>
      </c>
      <c r="BR310" s="1270">
        <v>28172.46</v>
      </c>
      <c r="BS310" s="1270">
        <v>614484</v>
      </c>
      <c r="BT310" s="1270">
        <v>0</v>
      </c>
      <c r="BU310" s="1270">
        <v>6228.41</v>
      </c>
      <c r="BV310" s="1270"/>
      <c r="BW310" s="1270">
        <v>134917.91</v>
      </c>
      <c r="CF310" s="627"/>
    </row>
    <row r="311" spans="1:84" ht="15.75" x14ac:dyDescent="0.25">
      <c r="A311" s="559">
        <v>73</v>
      </c>
      <c r="B311" s="1266">
        <v>5680</v>
      </c>
      <c r="C311" s="1270">
        <v>0</v>
      </c>
      <c r="D311" s="1270">
        <v>18233</v>
      </c>
      <c r="E311" s="1270">
        <v>0</v>
      </c>
      <c r="F311" s="1270">
        <v>0</v>
      </c>
      <c r="G311" s="1270"/>
      <c r="H311" s="1270">
        <v>25182</v>
      </c>
      <c r="I311" s="1270">
        <v>0</v>
      </c>
      <c r="J311" s="1270"/>
      <c r="K311" s="1270">
        <v>14758.15</v>
      </c>
      <c r="L311" s="1270">
        <v>9374.0499999999993</v>
      </c>
      <c r="M311" s="1270">
        <v>0</v>
      </c>
      <c r="N311" s="1270">
        <v>8068</v>
      </c>
      <c r="O311" s="1270">
        <v>2061</v>
      </c>
      <c r="P311" s="1270">
        <v>5292</v>
      </c>
      <c r="Q311" s="1270">
        <v>0</v>
      </c>
      <c r="R311" s="1270"/>
      <c r="S311" s="1270">
        <v>0</v>
      </c>
      <c r="T311" s="1270">
        <v>43450</v>
      </c>
      <c r="U311" s="1270">
        <v>12329</v>
      </c>
      <c r="V311" s="1270">
        <v>3217.2</v>
      </c>
      <c r="W311" s="1270">
        <v>13136</v>
      </c>
      <c r="X311" s="1270">
        <v>10718</v>
      </c>
      <c r="Y311" s="1270">
        <v>5328.2</v>
      </c>
      <c r="Z311" s="1270">
        <v>0</v>
      </c>
      <c r="AA311" s="1270">
        <v>0</v>
      </c>
      <c r="AB311" s="1270"/>
      <c r="AC311" s="1270"/>
      <c r="AD311" s="1270">
        <v>0</v>
      </c>
      <c r="AE311" s="1270">
        <v>2603</v>
      </c>
      <c r="AF311" s="1270"/>
      <c r="AG311" s="1270">
        <v>1600</v>
      </c>
      <c r="AH311" s="1270">
        <v>4679.97</v>
      </c>
      <c r="AI311" s="1270"/>
      <c r="AJ311" s="1270">
        <v>0</v>
      </c>
      <c r="AK311" s="1270">
        <v>0</v>
      </c>
      <c r="AL311" s="1270">
        <v>11175</v>
      </c>
      <c r="AM311" s="1270"/>
      <c r="AN311" s="1270">
        <v>12619</v>
      </c>
      <c r="AO311" s="1270">
        <v>43877</v>
      </c>
      <c r="AP311" s="1270">
        <v>0</v>
      </c>
      <c r="AQ311" s="1270">
        <v>14751.84</v>
      </c>
      <c r="AR311" s="1270">
        <v>0</v>
      </c>
      <c r="AS311" s="1270"/>
      <c r="AT311" s="1270">
        <v>0</v>
      </c>
      <c r="AU311" s="1270">
        <v>0</v>
      </c>
      <c r="AV311" s="1270">
        <v>0</v>
      </c>
      <c r="AW311" s="1270">
        <v>5400</v>
      </c>
      <c r="AX311" s="1270"/>
      <c r="AY311" s="1270">
        <v>12116.97</v>
      </c>
      <c r="AZ311" s="1270">
        <v>3789.96</v>
      </c>
      <c r="BA311" s="1270">
        <v>37415</v>
      </c>
      <c r="BB311" s="1270">
        <v>0</v>
      </c>
      <c r="BC311" s="1270">
        <v>0</v>
      </c>
      <c r="BD311" s="1270">
        <v>0</v>
      </c>
      <c r="BE311" s="1270">
        <v>8612</v>
      </c>
      <c r="BF311" s="1270"/>
      <c r="BG311" s="1270">
        <v>15634</v>
      </c>
      <c r="BH311" s="1270"/>
      <c r="BI311" s="1270">
        <v>0</v>
      </c>
      <c r="BJ311" s="1270">
        <v>2911</v>
      </c>
      <c r="BK311" s="1270">
        <v>3555</v>
      </c>
      <c r="BL311" s="1270">
        <v>2668</v>
      </c>
      <c r="BM311" s="1270"/>
      <c r="BN311" s="1270">
        <v>0</v>
      </c>
      <c r="BO311" s="1270">
        <v>0</v>
      </c>
      <c r="BP311" s="1270">
        <v>575246</v>
      </c>
      <c r="BQ311" s="1270">
        <v>0</v>
      </c>
      <c r="BR311" s="1270">
        <v>6313.36</v>
      </c>
      <c r="BS311" s="1270">
        <v>0</v>
      </c>
      <c r="BT311" s="1270">
        <v>10926</v>
      </c>
      <c r="BU311" s="1270">
        <v>4849</v>
      </c>
      <c r="BV311" s="1270"/>
      <c r="BW311" s="1270">
        <v>0</v>
      </c>
      <c r="CF311" s="627"/>
    </row>
    <row r="312" spans="1:84" x14ac:dyDescent="0.25">
      <c r="A312" s="565">
        <v>75</v>
      </c>
      <c r="B312" s="397" t="s">
        <v>141</v>
      </c>
      <c r="AH312" s="559"/>
      <c r="AL312" s="1561"/>
      <c r="AM312" s="1561"/>
      <c r="BQ312" s="559"/>
      <c r="CF312" s="627"/>
    </row>
    <row r="313" spans="1:84" ht="15.75" x14ac:dyDescent="0.25">
      <c r="A313" s="559">
        <v>76</v>
      </c>
      <c r="B313" s="1266">
        <v>5635</v>
      </c>
      <c r="C313" s="1270">
        <v>0</v>
      </c>
      <c r="D313" s="1270">
        <v>53460.3</v>
      </c>
      <c r="E313" s="1270">
        <v>8328.75</v>
      </c>
      <c r="F313" s="1270">
        <v>198399</v>
      </c>
      <c r="G313" s="1270"/>
      <c r="H313" s="1270">
        <v>151706.74</v>
      </c>
      <c r="I313" s="1270">
        <v>38294.92</v>
      </c>
      <c r="J313" s="1270"/>
      <c r="K313" s="1270">
        <v>66326.789999999994</v>
      </c>
      <c r="L313" s="1270">
        <v>2191.35</v>
      </c>
      <c r="M313" s="1270">
        <v>10681.96</v>
      </c>
      <c r="N313" s="1270">
        <v>20949.84</v>
      </c>
      <c r="O313" s="1270">
        <v>3568.32</v>
      </c>
      <c r="P313" s="1270">
        <v>35718.47</v>
      </c>
      <c r="Q313" s="1270">
        <v>25066.560000000001</v>
      </c>
      <c r="R313" s="1270"/>
      <c r="S313" s="1270">
        <v>160738.92000000001</v>
      </c>
      <c r="T313" s="1270">
        <v>456878.75</v>
      </c>
      <c r="U313" s="1270">
        <v>75190</v>
      </c>
      <c r="V313" s="1270">
        <v>12648.35</v>
      </c>
      <c r="W313" s="1270">
        <v>12516.75</v>
      </c>
      <c r="X313" s="1270">
        <v>0</v>
      </c>
      <c r="Y313" s="1270">
        <v>12449.81</v>
      </c>
      <c r="Z313" s="1270">
        <v>135981.91</v>
      </c>
      <c r="AA313" s="1270">
        <v>37016.5</v>
      </c>
      <c r="AB313" s="1270"/>
      <c r="AC313" s="1270"/>
      <c r="AD313" s="1270">
        <v>71566.559999999998</v>
      </c>
      <c r="AE313" s="1270">
        <v>9094.2199999999993</v>
      </c>
      <c r="AF313" s="1270"/>
      <c r="AG313" s="1270">
        <v>5497.2</v>
      </c>
      <c r="AH313" s="1270">
        <v>4575</v>
      </c>
      <c r="AI313" s="1270"/>
      <c r="AJ313" s="1270">
        <v>4360240.8</v>
      </c>
      <c r="AK313" s="1270">
        <v>1980427.73</v>
      </c>
      <c r="AL313" s="1270">
        <v>48211.199999999997</v>
      </c>
      <c r="AM313" s="1270"/>
      <c r="AN313" s="1270">
        <v>169944.1</v>
      </c>
      <c r="AO313" s="1270">
        <v>194301.56</v>
      </c>
      <c r="AP313" s="1270">
        <v>40298.04</v>
      </c>
      <c r="AQ313" s="1270">
        <v>51538.52</v>
      </c>
      <c r="AR313" s="1270">
        <v>521293.36</v>
      </c>
      <c r="AS313" s="1270"/>
      <c r="AT313" s="1270">
        <v>144083</v>
      </c>
      <c r="AU313" s="1270">
        <v>180143.77</v>
      </c>
      <c r="AV313" s="1270">
        <v>324630.64</v>
      </c>
      <c r="AW313" s="1270">
        <v>26941.01</v>
      </c>
      <c r="AX313" s="1270"/>
      <c r="AY313" s="1270">
        <v>126938.8</v>
      </c>
      <c r="AZ313" s="1270">
        <v>40096.99</v>
      </c>
      <c r="BA313" s="1270">
        <v>126874.55</v>
      </c>
      <c r="BB313" s="1270">
        <v>36207.53</v>
      </c>
      <c r="BC313" s="1270">
        <v>45978</v>
      </c>
      <c r="BD313" s="1270">
        <v>115884.96</v>
      </c>
      <c r="BE313" s="1270">
        <v>12739.74</v>
      </c>
      <c r="BF313" s="1270"/>
      <c r="BG313" s="1270">
        <v>126387.34</v>
      </c>
      <c r="BH313" s="1270"/>
      <c r="BI313" s="1270">
        <v>159899.32999999999</v>
      </c>
      <c r="BJ313" s="1270">
        <v>0</v>
      </c>
      <c r="BK313" s="1270">
        <v>16771.07</v>
      </c>
      <c r="BL313" s="1270">
        <v>17535.64</v>
      </c>
      <c r="BM313" s="1270"/>
      <c r="BN313" s="1270">
        <v>34417.08</v>
      </c>
      <c r="BO313" s="1270">
        <v>0</v>
      </c>
      <c r="BP313" s="1270">
        <v>1206736.6299999999</v>
      </c>
      <c r="BQ313" s="1270">
        <v>215994.74</v>
      </c>
      <c r="BR313" s="1270">
        <v>13781.77</v>
      </c>
      <c r="BS313" s="1270">
        <v>188689</v>
      </c>
      <c r="BT313" s="1270">
        <v>0</v>
      </c>
      <c r="BU313" s="1270">
        <v>45040.2</v>
      </c>
      <c r="BV313" s="1270"/>
      <c r="BW313" s="1270">
        <v>90553.02</v>
      </c>
      <c r="CF313" s="627"/>
    </row>
    <row r="314" spans="1:84" ht="15.75" x14ac:dyDescent="0.25">
      <c r="A314" s="559">
        <v>77</v>
      </c>
      <c r="B314" s="1266">
        <v>6210</v>
      </c>
      <c r="C314" s="1270">
        <v>0</v>
      </c>
      <c r="D314" s="1270">
        <v>0</v>
      </c>
      <c r="E314" s="1270">
        <v>0</v>
      </c>
      <c r="F314" s="1270">
        <v>0</v>
      </c>
      <c r="G314" s="1270"/>
      <c r="H314" s="1270">
        <v>0</v>
      </c>
      <c r="I314" s="1270">
        <v>0</v>
      </c>
      <c r="J314" s="1270"/>
      <c r="K314" s="1270">
        <v>0</v>
      </c>
      <c r="L314" s="1270">
        <v>0</v>
      </c>
      <c r="M314" s="1270">
        <v>0</v>
      </c>
      <c r="N314" s="1270">
        <v>0</v>
      </c>
      <c r="O314" s="1270">
        <v>0</v>
      </c>
      <c r="P314" s="1270">
        <v>0</v>
      </c>
      <c r="Q314" s="1270">
        <v>0</v>
      </c>
      <c r="R314" s="1270"/>
      <c r="S314" s="1270">
        <v>0</v>
      </c>
      <c r="T314" s="1270">
        <v>0</v>
      </c>
      <c r="U314" s="1270">
        <v>0</v>
      </c>
      <c r="V314" s="1270">
        <v>0</v>
      </c>
      <c r="W314" s="1270">
        <v>0</v>
      </c>
      <c r="X314" s="1270">
        <v>0</v>
      </c>
      <c r="Y314" s="1270">
        <v>0</v>
      </c>
      <c r="Z314" s="1270">
        <v>0</v>
      </c>
      <c r="AA314" s="1270">
        <v>0</v>
      </c>
      <c r="AB314" s="1270"/>
      <c r="AC314" s="1270"/>
      <c r="AD314" s="1270">
        <v>0</v>
      </c>
      <c r="AE314" s="1270">
        <v>0</v>
      </c>
      <c r="AF314" s="1270"/>
      <c r="AG314" s="1270">
        <v>0</v>
      </c>
      <c r="AH314" s="1270">
        <v>0</v>
      </c>
      <c r="AI314" s="1270"/>
      <c r="AJ314" s="1270">
        <v>0</v>
      </c>
      <c r="AK314" s="1270">
        <v>0</v>
      </c>
      <c r="AL314" s="1270">
        <v>0</v>
      </c>
      <c r="AM314" s="1270"/>
      <c r="AN314" s="1270">
        <v>0</v>
      </c>
      <c r="AO314" s="1270">
        <v>0</v>
      </c>
      <c r="AP314" s="1270">
        <v>0</v>
      </c>
      <c r="AQ314" s="1270">
        <v>0</v>
      </c>
      <c r="AR314" s="1270">
        <v>0</v>
      </c>
      <c r="AS314" s="1270"/>
      <c r="AT314" s="1270">
        <v>0</v>
      </c>
      <c r="AU314" s="1270">
        <v>0</v>
      </c>
      <c r="AV314" s="1270">
        <v>0</v>
      </c>
      <c r="AW314" s="1270">
        <v>0</v>
      </c>
      <c r="AX314" s="1270"/>
      <c r="AY314" s="1270">
        <v>0</v>
      </c>
      <c r="AZ314" s="1270">
        <v>0</v>
      </c>
      <c r="BA314" s="1270">
        <v>0</v>
      </c>
      <c r="BB314" s="1270">
        <v>0</v>
      </c>
      <c r="BC314" s="1270">
        <v>0</v>
      </c>
      <c r="BD314" s="1270">
        <v>0</v>
      </c>
      <c r="BE314" s="1270">
        <v>0</v>
      </c>
      <c r="BF314" s="1270"/>
      <c r="BG314" s="1270">
        <v>0</v>
      </c>
      <c r="BH314" s="1270"/>
      <c r="BI314" s="1270">
        <v>0</v>
      </c>
      <c r="BJ314" s="1270">
        <v>0</v>
      </c>
      <c r="BK314" s="1270">
        <v>0</v>
      </c>
      <c r="BL314" s="1270">
        <v>0</v>
      </c>
      <c r="BM314" s="1270"/>
      <c r="BN314" s="1270">
        <v>0</v>
      </c>
      <c r="BO314" s="1270">
        <v>0</v>
      </c>
      <c r="BP314" s="1270">
        <v>0</v>
      </c>
      <c r="BQ314" s="1270">
        <v>0</v>
      </c>
      <c r="BR314" s="1270">
        <v>0</v>
      </c>
      <c r="BS314" s="1270">
        <v>0</v>
      </c>
      <c r="BT314" s="1270">
        <v>0</v>
      </c>
      <c r="BU314" s="1270">
        <v>0</v>
      </c>
      <c r="BV314" s="1270"/>
      <c r="BW314" s="1270">
        <v>0</v>
      </c>
      <c r="CF314" s="627"/>
    </row>
    <row r="315" spans="1:84" x14ac:dyDescent="0.25">
      <c r="AH315" s="559"/>
      <c r="AL315" s="1561"/>
      <c r="AM315" s="1561"/>
      <c r="BQ315" s="559"/>
      <c r="CF315" s="627"/>
    </row>
    <row r="316" spans="1:84" x14ac:dyDescent="0.25">
      <c r="AH316" s="559"/>
      <c r="BC316" s="627"/>
      <c r="BQ316" s="559"/>
      <c r="BU316" s="1561"/>
      <c r="BV316" s="1561"/>
    </row>
    <row r="317" spans="1:84" x14ac:dyDescent="0.25">
      <c r="AH317" s="559"/>
      <c r="AI317" s="1561"/>
    </row>
    <row r="318" spans="1:84" x14ac:dyDescent="0.25">
      <c r="AH318" s="1561"/>
      <c r="BQ318" s="559"/>
      <c r="BR318" s="627"/>
    </row>
  </sheetData>
  <mergeCells count="7">
    <mergeCell ref="A159:B159"/>
    <mergeCell ref="A95:A111"/>
    <mergeCell ref="A113:A119"/>
    <mergeCell ref="A120:A123"/>
    <mergeCell ref="A124:A125"/>
    <mergeCell ref="A126:A138"/>
    <mergeCell ref="A139:A158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C74914-4FB7-4BE8-9E23-BA390772D091}">
  <dimension ref="A2:F24"/>
  <sheetViews>
    <sheetView tabSelected="1" workbookViewId="0">
      <selection activeCell="F25" sqref="F25"/>
    </sheetView>
  </sheetViews>
  <sheetFormatPr defaultRowHeight="12.75" x14ac:dyDescent="0.2"/>
  <cols>
    <col min="1" max="1" width="30.7109375" bestFit="1" customWidth="1"/>
    <col min="3" max="3" width="33.85546875" customWidth="1"/>
    <col min="4" max="6" width="11" bestFit="1" customWidth="1"/>
  </cols>
  <sheetData>
    <row r="2" spans="1:6" ht="23.25" x14ac:dyDescent="0.35">
      <c r="A2" s="2102" t="s">
        <v>3758</v>
      </c>
      <c r="B2" s="2102"/>
      <c r="C2" s="2102"/>
      <c r="D2" s="2102"/>
      <c r="E2" s="2102"/>
      <c r="F2" s="2102"/>
    </row>
    <row r="3" spans="1:6" ht="15.75" x14ac:dyDescent="0.25">
      <c r="A3" s="2103" t="s">
        <v>466</v>
      </c>
      <c r="B3" s="2103"/>
      <c r="C3" s="2103"/>
      <c r="D3" s="2103"/>
      <c r="E3" s="2103"/>
      <c r="F3" s="2103"/>
    </row>
    <row r="4" spans="1:6" ht="19.5" x14ac:dyDescent="0.35">
      <c r="A4" s="2084"/>
      <c r="B4" s="2084"/>
      <c r="C4" s="2084"/>
      <c r="D4" s="2084"/>
      <c r="E4" s="2084"/>
      <c r="F4" s="2084"/>
    </row>
    <row r="6" spans="1:6" x14ac:dyDescent="0.2">
      <c r="D6" s="15">
        <v>2022</v>
      </c>
      <c r="E6" s="15">
        <f>D6+1</f>
        <v>2023</v>
      </c>
      <c r="F6" s="15">
        <f t="shared" ref="F6" si="0">E6+1</f>
        <v>2024</v>
      </c>
    </row>
    <row r="7" spans="1:6" x14ac:dyDescent="0.2">
      <c r="D7" s="15" t="s">
        <v>3759</v>
      </c>
      <c r="E7" s="15" t="s">
        <v>3760</v>
      </c>
      <c r="F7" s="15" t="s">
        <v>3761</v>
      </c>
    </row>
    <row r="8" spans="1:6" x14ac:dyDescent="0.2">
      <c r="A8" s="46" t="s">
        <v>3762</v>
      </c>
    </row>
    <row r="10" spans="1:6" x14ac:dyDescent="0.2">
      <c r="B10" t="s">
        <v>3763</v>
      </c>
      <c r="D10" s="274">
        <f>'2022 Benchmarking Calculations'!J191</f>
        <v>43089133.883755073</v>
      </c>
      <c r="E10" s="274">
        <f>'2022 Benchmarking Calculations'!K191</f>
        <v>48125621.467291676</v>
      </c>
      <c r="F10" s="274">
        <f>'2022 Benchmarking Calculations'!L191</f>
        <v>50514310.50229352</v>
      </c>
    </row>
    <row r="11" spans="1:6" x14ac:dyDescent="0.2">
      <c r="D11" s="274"/>
      <c r="E11" s="274"/>
      <c r="F11" s="274"/>
    </row>
    <row r="12" spans="1:6" x14ac:dyDescent="0.2">
      <c r="B12" t="s">
        <v>235</v>
      </c>
      <c r="D12" s="274">
        <f>'2022 Benchmarking Calculations'!J193</f>
        <v>40978556.661501706</v>
      </c>
      <c r="E12" s="274">
        <f>'2022 Benchmarking Calculations'!K193</f>
        <v>45638228.411316253</v>
      </c>
      <c r="F12" s="274">
        <f>'2022 Benchmarking Calculations'!L193</f>
        <v>47151766.220893763</v>
      </c>
    </row>
    <row r="13" spans="1:6" x14ac:dyDescent="0.2">
      <c r="D13" s="274"/>
      <c r="E13" s="274"/>
      <c r="F13" s="2093"/>
    </row>
    <row r="14" spans="1:6" x14ac:dyDescent="0.2">
      <c r="B14" t="s">
        <v>248</v>
      </c>
      <c r="D14" s="274">
        <f t="shared" ref="D14:F14" si="1">D10-D12</f>
        <v>2110577.2222533673</v>
      </c>
      <c r="E14" s="274">
        <f t="shared" si="1"/>
        <v>2487393.0559754223</v>
      </c>
      <c r="F14" s="274">
        <f t="shared" si="1"/>
        <v>3362544.2813997567</v>
      </c>
    </row>
    <row r="15" spans="1:6" x14ac:dyDescent="0.2">
      <c r="D15" s="274"/>
      <c r="E15" s="274"/>
      <c r="F15" s="274"/>
    </row>
    <row r="16" spans="1:6" x14ac:dyDescent="0.2">
      <c r="B16" s="46" t="s">
        <v>3764</v>
      </c>
      <c r="C16" s="46"/>
      <c r="D16" s="2094">
        <f>LN(D10/D12)</f>
        <v>5.0221929625873039E-2</v>
      </c>
      <c r="E16" s="2094">
        <f t="shared" ref="E16:F16" si="2">LN(E10/E12)</f>
        <v>5.306899846953575E-2</v>
      </c>
      <c r="F16" s="2094">
        <f t="shared" si="2"/>
        <v>6.8885204427019842E-2</v>
      </c>
    </row>
    <row r="17" spans="2:6" x14ac:dyDescent="0.2">
      <c r="D17" s="2095"/>
      <c r="E17" s="2095"/>
      <c r="F17" s="2095"/>
    </row>
    <row r="18" spans="2:6" x14ac:dyDescent="0.2">
      <c r="B18" t="s">
        <v>3765</v>
      </c>
      <c r="D18" s="219"/>
      <c r="E18" s="219"/>
      <c r="F18" s="219">
        <f>AVERAGE(D16:F16)</f>
        <v>5.7392044174142877E-2</v>
      </c>
    </row>
    <row r="20" spans="2:6" ht="30.75" x14ac:dyDescent="0.45">
      <c r="B20" t="s">
        <v>3766</v>
      </c>
      <c r="D20" s="2096"/>
    </row>
    <row r="22" spans="2:6" ht="15" x14ac:dyDescent="0.25">
      <c r="C22" t="s">
        <v>3767</v>
      </c>
      <c r="D22" s="2097">
        <f>IF(D16&lt;-0.25,1,IF(D16&lt;-0.1,2,IF(D16&lt;0.1,3,IF(D16&lt;0.25,4,5))))</f>
        <v>3</v>
      </c>
      <c r="E22" s="2097">
        <f t="shared" ref="E22" si="3">IF(E16&lt;-0.25,1,IF(E16&lt;-0.1,2,IF(E16&lt;0.1,3,IF(E16&lt;0.25,4,5))))</f>
        <v>3</v>
      </c>
      <c r="F22" s="2097">
        <f>IF(F16&lt;-0.25,1,IF(F16&lt;-0.1,2,IF(F16&lt;0.1,3,IF(F16&lt;0.25,4,5))))</f>
        <v>3</v>
      </c>
    </row>
    <row r="24" spans="2:6" ht="15" x14ac:dyDescent="0.25">
      <c r="C24" t="s">
        <v>440</v>
      </c>
      <c r="F24" s="2097">
        <f>IF(F$18&lt;-0.25,1,IF(F$18&lt;-0.1,2,IF(F$18&lt;0.1,3,IF(F$18&lt;0.25,4,5))))</f>
        <v>3</v>
      </c>
    </row>
  </sheetData>
  <mergeCells count="2">
    <mergeCell ref="A2:F2"/>
    <mergeCell ref="A3:F3"/>
  </mergeCell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6225E2-C994-4D89-96A9-C00A9316CD8C}">
  <sheetPr>
    <tabColor theme="5" tint="0.39997558519241921"/>
  </sheetPr>
  <dimension ref="A1:CI37"/>
  <sheetViews>
    <sheetView zoomScaleNormal="100" workbookViewId="0">
      <pane xSplit="1" ySplit="1" topLeftCell="BD2" activePane="bottomRight" state="frozen"/>
      <selection activeCell="H52" activeCellId="1" sqref="K16 H52"/>
      <selection pane="topRight" activeCell="H52" activeCellId="1" sqref="K16 H52"/>
      <selection pane="bottomLeft" activeCell="H52" activeCellId="1" sqref="K16 H52"/>
      <selection pane="bottomRight" activeCell="H52" activeCellId="1" sqref="K16 H52"/>
    </sheetView>
  </sheetViews>
  <sheetFormatPr defaultColWidth="20.7109375" defaultRowHeight="15" x14ac:dyDescent="0.25"/>
  <cols>
    <col min="1" max="1" width="46.42578125" style="559" customWidth="1"/>
    <col min="2" max="14" width="20.7109375" style="559"/>
    <col min="15" max="15" width="28.85546875" style="559" customWidth="1"/>
    <col min="16" max="75" width="20.7109375" style="559"/>
    <col min="76" max="76" width="19.7109375" style="559" customWidth="1"/>
    <col min="77" max="77" width="19.140625" style="559" customWidth="1"/>
    <col min="78" max="16384" width="20.7109375" style="559"/>
  </cols>
  <sheetData>
    <row r="1" spans="1:87" ht="45" x14ac:dyDescent="0.25">
      <c r="A1" s="1558" t="s">
        <v>632</v>
      </c>
      <c r="B1" s="565" t="str">
        <f>'2021 Benchmarking Calculations'!H7</f>
        <v>Alectra Utilities Corporation</v>
      </c>
      <c r="C1" s="565" t="str">
        <f>'2021 Benchmarking Calculations'!I7</f>
        <v>Algoma Power Inc.</v>
      </c>
      <c r="D1" s="565" t="str">
        <f>'2021 Benchmarking Calculations'!J7</f>
        <v>Atikokan Hydro Inc.</v>
      </c>
      <c r="E1" s="565" t="str">
        <f>'2021 Benchmarking Calculations'!K7</f>
        <v>Bluewater Power Distribution Corporation</v>
      </c>
      <c r="F1" s="1809" t="str">
        <f>'2021 Benchmarking Calculations'!L7</f>
        <v>Brant County Power Inc.</v>
      </c>
      <c r="G1" s="1809" t="str">
        <f>'2021 Benchmarking Calculations'!M7</f>
        <v>Brantford Power Inc.</v>
      </c>
      <c r="H1" s="565" t="str">
        <f>'2021 Benchmarking Calculations'!N7</f>
        <v>Burlington Hydro Inc.</v>
      </c>
      <c r="I1" s="1809" t="str">
        <f>'2021 Benchmarking Calculations'!O7</f>
        <v>Cambridge and North Dumfries Hydro Inc.</v>
      </c>
      <c r="J1" s="565" t="str">
        <f>'2021 Benchmarking Calculations'!P7</f>
        <v>Canadian Niagara Power Inc.</v>
      </c>
      <c r="K1" s="565" t="str">
        <f>'2021 Benchmarking Calculations'!Q7</f>
        <v>Centre Wellington Hydro Ltd.</v>
      </c>
      <c r="L1" s="565" t="str">
        <f>'2021 Benchmarking Calculations'!R7</f>
        <v>Chapleau Public Utilities Corporation</v>
      </c>
      <c r="M1" s="565" t="str">
        <f>'2021 Benchmarking Calculations'!S7</f>
        <v>EPCOR Electricity Distribution Ontario Inc.</v>
      </c>
      <c r="N1" s="565" t="str">
        <f>'2021 Benchmarking Calculations'!T7</f>
        <v>Cooperative Hydro Embrun Inc.</v>
      </c>
      <c r="O1" s="565" t="str">
        <f>'2021 Benchmarking Calculations'!U7</f>
        <v>E.L.K. Energy Inc.</v>
      </c>
      <c r="P1" s="1809" t="str">
        <f>'2021 Benchmarking Calculations'!V7</f>
        <v xml:space="preserve">Energy+ Inc. </v>
      </c>
      <c r="Q1" s="1809" t="str">
        <f>'2021 Benchmarking Calculations'!W7</f>
        <v>Enersource Hydro Mississauga Inc.</v>
      </c>
      <c r="R1" s="565" t="str">
        <f>'2021 Benchmarking Calculations'!X7</f>
        <v>Entegrus Powerlines Inc.</v>
      </c>
      <c r="S1" s="565" t="str">
        <f>'2021 Benchmarking Calculations'!Y7</f>
        <v>EnWin Utilities Ltd.</v>
      </c>
      <c r="T1" s="565" t="str">
        <f>'2021 Benchmarking Calculations'!Z7</f>
        <v>ERTH Power Corporation</v>
      </c>
      <c r="U1" s="1809" t="str">
        <f>'2021 Benchmarking Calculations'!AA7</f>
        <v>Espanola Regional Hydro Distribution Corporation</v>
      </c>
      <c r="V1" s="565" t="str">
        <f>'2021 Benchmarking Calculations'!AB7</f>
        <v>Essex Powerlines Corporation</v>
      </c>
      <c r="W1" s="565" t="str">
        <f>'2021 Benchmarking Calculations'!AC7</f>
        <v>Festival Hydro Inc.</v>
      </c>
      <c r="X1" s="565" t="str">
        <f>'2021 Benchmarking Calculations'!AD7</f>
        <v>Fort Frances Power Corporation</v>
      </c>
      <c r="Y1" s="565" t="str">
        <f>'2021 Benchmarking Calculations'!AE7</f>
        <v>Greater Sudbury Hydro Inc.</v>
      </c>
      <c r="Z1" s="565" t="str">
        <f>'2021 Benchmarking Calculations'!AF7</f>
        <v>Grimsby Power Incorporated</v>
      </c>
      <c r="AA1" s="1809" t="str">
        <f>'2021 Benchmarking Calculations'!AG7</f>
        <v>Guelph Hydro Electric Systems Inc.</v>
      </c>
      <c r="AB1" s="1809" t="str">
        <f>'2021 Benchmarking Calculations'!AH7</f>
        <v>Haldimand County Hydro Inc.</v>
      </c>
      <c r="AC1" s="565" t="str">
        <f>'2021 Benchmarking Calculations'!AI7</f>
        <v>Halton Hills Hydro Inc.</v>
      </c>
      <c r="AD1" s="565" t="str">
        <f>'2021 Benchmarking Calculations'!AJ7</f>
        <v>Hearst Power Distribution Company Limited</v>
      </c>
      <c r="AE1" s="1809" t="str">
        <f>'2021 Benchmarking Calculations'!AK7</f>
        <v>Horizon Utilities Corporation</v>
      </c>
      <c r="AF1" s="565" t="str">
        <f>'2021 Benchmarking Calculations'!AL7</f>
        <v>Hydro 2000 Inc.</v>
      </c>
      <c r="AG1" s="565" t="str">
        <f>'2021 Benchmarking Calculations'!AM7</f>
        <v>Hydro Hawkesbury Inc.</v>
      </c>
      <c r="AH1" s="1809" t="str">
        <f>'2021 Benchmarking Calculations'!AN7</f>
        <v>Hydro One Brampton Networks Inc.</v>
      </c>
      <c r="AI1" s="565" t="str">
        <f>'2021 Benchmarking Calculations'!AO7</f>
        <v>Hydro One Networks Inc.</v>
      </c>
      <c r="AJ1" s="565" t="str">
        <f>'2021 Benchmarking Calculations'!AP7</f>
        <v>Hydro Ottawa Limited</v>
      </c>
      <c r="AK1" s="565" t="str">
        <f>'2021 Benchmarking Calculations'!AQ7</f>
        <v>Innpower Corporation</v>
      </c>
      <c r="AL1" s="1809" t="str">
        <f>'2021 Benchmarking Calculations'!AR7</f>
        <v>Kenora Hydro Electric Corporation Ltd.</v>
      </c>
      <c r="AM1" s="565" t="str">
        <f>'2021 Benchmarking Calculations'!AS7</f>
        <v>Kingston Hydro Corporation</v>
      </c>
      <c r="AN1" s="1809" t="str">
        <f>'2021 Benchmarking Calculations'!AT7</f>
        <v>Kitchener-Wilmot Hydro Inc.</v>
      </c>
      <c r="AO1" s="565" t="str">
        <f>'2021 Benchmarking Calculations'!AU7</f>
        <v>Lakefront Utilities Inc.</v>
      </c>
      <c r="AP1" s="565" t="str">
        <f>'2021 Benchmarking Calculations'!AV7</f>
        <v>Lakeland Power Distribution Ltd.</v>
      </c>
      <c r="AQ1" s="565" t="str">
        <f>'2021 Benchmarking Calculations'!AW7</f>
        <v>London Hydro Inc.</v>
      </c>
      <c r="AR1" s="1809" t="str">
        <f>'2021 Benchmarking Calculations'!AX7</f>
        <v>Midland Power Utility Corporation</v>
      </c>
      <c r="AS1" s="565" t="str">
        <f>'2021 Benchmarking Calculations'!AY7</f>
        <v>Milton Hydro Distribution Inc.</v>
      </c>
      <c r="AT1" s="565" t="str">
        <f>'2021 Benchmarking Calculations'!AZ7</f>
        <v>Newmarket-Tay Power Distribution Ltd.</v>
      </c>
      <c r="AU1" s="565" t="str">
        <f>'2021 Benchmarking Calculations'!BA7</f>
        <v>Niagara Peninsula Energy Inc.</v>
      </c>
      <c r="AV1" s="565" t="str">
        <f>'2021 Benchmarking Calculations'!BB7</f>
        <v>Niagara-on-the-Lake Hydro Inc.</v>
      </c>
      <c r="AW1" s="1809" t="str">
        <f>'2021 Benchmarking Calculations'!BC7</f>
        <v>Norfolk</v>
      </c>
      <c r="AX1" s="565" t="str">
        <f>'2021 Benchmarking Calculations'!BD7</f>
        <v>North Bay Hydro Distribution Limited</v>
      </c>
      <c r="AY1" s="565" t="str">
        <f>'2021 Benchmarking Calculations'!BE7</f>
        <v>Northern Ontario Wires Inc.</v>
      </c>
      <c r="AZ1" s="565" t="str">
        <f>'2021 Benchmarking Calculations'!BF7</f>
        <v>Oakville Hydro Electricity Distribution Inc.</v>
      </c>
      <c r="BA1" s="565" t="str">
        <f>'2021 Benchmarking Calculations'!BG7</f>
        <v>Orangeville Hydro Limited</v>
      </c>
      <c r="BB1" s="1809" t="str">
        <f>'2021 Benchmarking Calculations'!BH7</f>
        <v>Orillia Power Distribution Corporation</v>
      </c>
      <c r="BC1" s="565" t="str">
        <f>'2021 Benchmarking Calculations'!BI7</f>
        <v>Oshawa PUC Networks Inc.</v>
      </c>
      <c r="BD1" s="565" t="str">
        <f>'2021 Benchmarking Calculations'!BJ7</f>
        <v>Ottawa River Power Corporation</v>
      </c>
      <c r="BE1" s="565" t="str">
        <f>'2021 Benchmarking Calculations'!BK7</f>
        <v>Parry Sound Power Corporation</v>
      </c>
      <c r="BF1" s="565" t="str">
        <f>'2021 Benchmarking Calculations'!BL7</f>
        <v>Peterborough Distribution Incorporated</v>
      </c>
      <c r="BG1" s="565" t="str">
        <f>'2021 Benchmarking Calculations'!BM7</f>
        <v>PowerStream Inc.</v>
      </c>
      <c r="BH1" s="565" t="str">
        <f>'2021 Benchmarking Calculations'!BN7</f>
        <v>PUC Distribution Inc.</v>
      </c>
      <c r="BI1" s="565" t="str">
        <f>'2021 Benchmarking Calculations'!BO7</f>
        <v>Renfrew Hydro Inc.</v>
      </c>
      <c r="BJ1" s="565" t="str">
        <f>'2021 Benchmarking Calculations'!BP7</f>
        <v>Rideau St. Lawrence Distribution Inc.</v>
      </c>
      <c r="BK1" s="565" t="str">
        <f>'2021 Benchmarking Calculations'!BQ7</f>
        <v>Sioux Lookout Hydro Inc.</v>
      </c>
      <c r="BL1" s="565" t="str">
        <f>'2021 Benchmarking Calculations'!BR7</f>
        <v>St. Thomas Energy Inc.</v>
      </c>
      <c r="BM1" s="565" t="str">
        <f>'2021 Benchmarking Calculations'!BS7</f>
        <v>Synergy North Corporation</v>
      </c>
      <c r="BN1" s="565" t="str">
        <f>'2021 Benchmarking Calculations'!BT7</f>
        <v>Tillsonburg Hydro Inc.</v>
      </c>
      <c r="BO1" s="565" t="str">
        <f>'2021 Benchmarking Calculations'!BU7</f>
        <v>Toronto Hydro-Electric System Limited</v>
      </c>
      <c r="BP1" s="565" t="str">
        <f>'2021 Benchmarking Calculations'!BV7</f>
        <v>Elexicon Energy Inc.</v>
      </c>
      <c r="BQ1" s="565" t="str">
        <f>'2021 Benchmarking Calculations'!BW7</f>
        <v>Wasaga Distribution Inc.</v>
      </c>
      <c r="BR1" s="1809" t="str">
        <f>'2021 Benchmarking Calculations'!BX7</f>
        <v>Waterloo North Hydro Inc.</v>
      </c>
      <c r="BS1" s="565" t="str">
        <f>'2021 Benchmarking Calculations'!BY7</f>
        <v>Welland Hydro-Electric System Corp.</v>
      </c>
      <c r="BT1" s="565" t="str">
        <f>'2021 Benchmarking Calculations'!BZ7</f>
        <v>Wellington North Power Inc.</v>
      </c>
      <c r="BU1" s="1809" t="str">
        <f>'2021 Benchmarking Calculations'!CA7</f>
        <v>West Coast Huron Energy Inc.</v>
      </c>
      <c r="BV1" s="565" t="str">
        <f>'2021 Benchmarking Calculations'!CB7</f>
        <v>Westario Power Inc.</v>
      </c>
      <c r="BW1" s="1809" t="str">
        <f>'2021 Benchmarking Calculations'!CC7</f>
        <v>Whitby Hydro Electric Corporation</v>
      </c>
      <c r="BX1" s="1809" t="s">
        <v>104</v>
      </c>
      <c r="BY1" s="1798" t="s">
        <v>3610</v>
      </c>
      <c r="BZ1" s="1798" t="s">
        <v>3611</v>
      </c>
    </row>
    <row r="2" spans="1:87" ht="61.15" customHeight="1" x14ac:dyDescent="0.25">
      <c r="G2" s="1817" t="s">
        <v>3617</v>
      </c>
      <c r="P2" s="1817" t="s">
        <v>3617</v>
      </c>
      <c r="U2" s="1817" t="s">
        <v>3618</v>
      </c>
      <c r="AN2" s="1817" t="s">
        <v>3620</v>
      </c>
      <c r="AX2" s="1818" t="s">
        <v>3619</v>
      </c>
      <c r="BR2" s="1817" t="s">
        <v>3620</v>
      </c>
      <c r="BY2" s="1818" t="s">
        <v>3616</v>
      </c>
      <c r="BZ2" s="1818" t="s">
        <v>3616</v>
      </c>
    </row>
    <row r="3" spans="1:87" x14ac:dyDescent="0.25">
      <c r="A3" s="1884" t="s">
        <v>3699</v>
      </c>
      <c r="B3" s="1815"/>
      <c r="C3" s="1815"/>
      <c r="D3" s="1815"/>
      <c r="E3" s="1815"/>
      <c r="F3" s="1815"/>
      <c r="G3" s="1815"/>
      <c r="H3" s="1815"/>
      <c r="I3" s="1815"/>
      <c r="J3" s="1815"/>
      <c r="K3" s="1815"/>
      <c r="L3" s="1815"/>
      <c r="M3" s="1815"/>
      <c r="N3" s="1815"/>
      <c r="O3" s="1815"/>
      <c r="P3" s="1815"/>
      <c r="Q3" s="1815"/>
      <c r="R3" s="1815"/>
      <c r="S3" s="1815"/>
      <c r="T3" s="1815"/>
      <c r="U3" s="1815"/>
      <c r="V3" s="1815"/>
      <c r="W3" s="1815"/>
      <c r="X3" s="1815"/>
      <c r="Y3" s="1815"/>
      <c r="Z3" s="1815"/>
      <c r="AA3" s="1815"/>
      <c r="AB3" s="1815"/>
      <c r="AC3" s="1815"/>
      <c r="AD3" s="1815"/>
      <c r="AE3" s="1815"/>
      <c r="AF3" s="1815"/>
      <c r="AG3" s="1815"/>
      <c r="AH3" s="1815"/>
      <c r="AI3" s="1815"/>
      <c r="AJ3" s="1815"/>
      <c r="AK3" s="1815"/>
      <c r="AL3" s="1815"/>
      <c r="AM3" s="1815"/>
      <c r="AN3" s="1815"/>
      <c r="AO3" s="1815"/>
      <c r="AP3" s="1815"/>
      <c r="AQ3" s="1815"/>
      <c r="AR3" s="1815"/>
      <c r="AS3" s="1815"/>
      <c r="AT3" s="1815"/>
      <c r="AU3" s="1815"/>
      <c r="AV3" s="1815"/>
      <c r="AW3" s="1815"/>
      <c r="AX3" s="1815"/>
      <c r="AY3" s="1815"/>
      <c r="AZ3" s="1815"/>
      <c r="BA3" s="1815"/>
      <c r="BB3" s="1815"/>
      <c r="BC3" s="1815"/>
      <c r="BD3" s="1815"/>
      <c r="BE3" s="1815"/>
      <c r="BF3" s="1815"/>
      <c r="BG3" s="1815"/>
      <c r="BH3" s="1815"/>
      <c r="BI3" s="1815"/>
      <c r="BJ3" s="1815"/>
      <c r="BK3" s="1815"/>
      <c r="BL3" s="1815"/>
      <c r="BM3" s="1815"/>
      <c r="BN3" s="1815"/>
      <c r="BO3" s="1815"/>
      <c r="BP3" s="1815"/>
      <c r="BQ3" s="1815"/>
      <c r="BR3" s="1815"/>
      <c r="BS3" s="1815"/>
      <c r="BT3" s="1815"/>
      <c r="BU3" s="1815"/>
      <c r="BV3" s="1815"/>
      <c r="BW3" s="1815"/>
      <c r="BX3" s="1815"/>
      <c r="BY3" s="1815"/>
      <c r="BZ3" s="1815"/>
    </row>
    <row r="4" spans="1:87" s="565" customFormat="1" ht="68.45" customHeight="1" x14ac:dyDescent="0.25">
      <c r="A4" s="618" t="s">
        <v>634</v>
      </c>
      <c r="B4" s="628" t="s">
        <v>22</v>
      </c>
      <c r="C4" s="618" t="s">
        <v>37</v>
      </c>
      <c r="D4" s="618" t="s">
        <v>38</v>
      </c>
      <c r="E4" s="618" t="s">
        <v>39</v>
      </c>
      <c r="F4" s="618"/>
      <c r="G4" s="618"/>
      <c r="H4" s="618" t="s">
        <v>42</v>
      </c>
      <c r="I4" s="618"/>
      <c r="J4" s="618" t="s">
        <v>44</v>
      </c>
      <c r="K4" s="618" t="s">
        <v>45</v>
      </c>
      <c r="L4" s="618" t="s">
        <v>46</v>
      </c>
      <c r="M4" s="628" t="s">
        <v>464</v>
      </c>
      <c r="N4" s="618" t="s">
        <v>47</v>
      </c>
      <c r="O4" s="618" t="s">
        <v>48</v>
      </c>
      <c r="P4" s="618"/>
      <c r="Q4" s="618"/>
      <c r="R4" s="618" t="s">
        <v>50</v>
      </c>
      <c r="S4" s="618" t="s">
        <v>635</v>
      </c>
      <c r="T4" s="628" t="s">
        <v>465</v>
      </c>
      <c r="U4" s="618"/>
      <c r="V4" s="618" t="s">
        <v>53</v>
      </c>
      <c r="W4" s="618" t="s">
        <v>54</v>
      </c>
      <c r="X4" s="618" t="s">
        <v>55</v>
      </c>
      <c r="Y4" s="618" t="s">
        <v>56</v>
      </c>
      <c r="Z4" s="618" t="s">
        <v>57</v>
      </c>
      <c r="AA4" s="618"/>
      <c r="AB4" s="618"/>
      <c r="AC4" s="618" t="s">
        <v>60</v>
      </c>
      <c r="AD4" s="618" t="s">
        <v>61</v>
      </c>
      <c r="AE4" s="618"/>
      <c r="AF4" s="618" t="s">
        <v>63</v>
      </c>
      <c r="AG4" s="618" t="s">
        <v>64</v>
      </c>
      <c r="AH4" s="618"/>
      <c r="AI4" s="618" t="s">
        <v>66</v>
      </c>
      <c r="AJ4" s="618" t="s">
        <v>67</v>
      </c>
      <c r="AK4" s="618" t="s">
        <v>68</v>
      </c>
      <c r="AL4" s="618"/>
      <c r="AM4" s="618" t="s">
        <v>69</v>
      </c>
      <c r="AN4" s="618"/>
      <c r="AO4" s="618" t="s">
        <v>71</v>
      </c>
      <c r="AP4" s="618" t="s">
        <v>72</v>
      </c>
      <c r="AQ4" s="618" t="s">
        <v>73</v>
      </c>
      <c r="AR4" s="618"/>
      <c r="AS4" s="618" t="s">
        <v>75</v>
      </c>
      <c r="AT4" s="618" t="s">
        <v>76</v>
      </c>
      <c r="AU4" s="618" t="s">
        <v>77</v>
      </c>
      <c r="AV4" s="618" t="s">
        <v>78</v>
      </c>
      <c r="AW4" s="618"/>
      <c r="AX4" s="618" t="s">
        <v>80</v>
      </c>
      <c r="AY4" s="618" t="s">
        <v>81</v>
      </c>
      <c r="AZ4" s="618" t="s">
        <v>82</v>
      </c>
      <c r="BA4" s="618" t="s">
        <v>83</v>
      </c>
      <c r="BB4" s="618"/>
      <c r="BC4" s="618" t="s">
        <v>85</v>
      </c>
      <c r="BD4" s="618" t="s">
        <v>86</v>
      </c>
      <c r="BE4" s="618"/>
      <c r="BF4" s="618"/>
      <c r="BG4" s="618"/>
      <c r="BH4" s="618" t="s">
        <v>90</v>
      </c>
      <c r="BI4" s="618" t="s">
        <v>91</v>
      </c>
      <c r="BJ4" s="618" t="s">
        <v>92</v>
      </c>
      <c r="BK4" s="618" t="s">
        <v>93</v>
      </c>
      <c r="BL4" s="618"/>
      <c r="BM4" s="628" t="s">
        <v>466</v>
      </c>
      <c r="BN4" s="618" t="s">
        <v>95</v>
      </c>
      <c r="BO4" s="618" t="s">
        <v>96</v>
      </c>
      <c r="BP4" s="618" t="s">
        <v>97</v>
      </c>
      <c r="BQ4" s="618" t="s">
        <v>98</v>
      </c>
      <c r="BR4" s="618"/>
      <c r="BS4" s="618" t="s">
        <v>100</v>
      </c>
      <c r="BT4" s="618" t="s">
        <v>101</v>
      </c>
      <c r="BU4" s="618"/>
      <c r="BV4" s="618" t="s">
        <v>102</v>
      </c>
      <c r="BW4" s="618"/>
      <c r="BX4" s="618"/>
      <c r="BY4" s="618" t="s">
        <v>3608</v>
      </c>
      <c r="BZ4" s="618" t="s">
        <v>3609</v>
      </c>
    </row>
    <row r="5" spans="1:87" x14ac:dyDescent="0.25">
      <c r="A5" s="260" t="s">
        <v>636</v>
      </c>
      <c r="B5" s="1227">
        <f>B19</f>
        <v>976406</v>
      </c>
      <c r="C5" s="1227">
        <f t="shared" ref="C5:BN5" si="0">C19</f>
        <v>12285</v>
      </c>
      <c r="D5" s="1227">
        <f t="shared" si="0"/>
        <v>1374</v>
      </c>
      <c r="E5" s="1227">
        <f t="shared" si="0"/>
        <v>33420</v>
      </c>
      <c r="F5" s="1227">
        <f t="shared" si="0"/>
        <v>0</v>
      </c>
      <c r="G5" s="1227">
        <f t="shared" si="0"/>
        <v>0</v>
      </c>
      <c r="H5" s="1227">
        <f t="shared" si="0"/>
        <v>62027</v>
      </c>
      <c r="I5" s="1227">
        <f t="shared" si="0"/>
        <v>0</v>
      </c>
      <c r="J5" s="1227">
        <f t="shared" si="0"/>
        <v>27703</v>
      </c>
      <c r="K5" s="1227">
        <f t="shared" si="0"/>
        <v>6612</v>
      </c>
      <c r="L5" s="1227">
        <f t="shared" si="0"/>
        <v>1061</v>
      </c>
      <c r="M5" s="1227">
        <f t="shared" si="0"/>
        <v>16736</v>
      </c>
      <c r="N5" s="1227">
        <f t="shared" si="0"/>
        <v>2395</v>
      </c>
      <c r="O5" s="1227">
        <f t="shared" si="0"/>
        <v>11156</v>
      </c>
      <c r="P5" s="1227">
        <f t="shared" si="0"/>
        <v>0</v>
      </c>
      <c r="Q5" s="1227">
        <f t="shared" si="0"/>
        <v>0</v>
      </c>
      <c r="R5" s="1227">
        <f t="shared" si="0"/>
        <v>56078</v>
      </c>
      <c r="S5" s="1227">
        <f t="shared" si="0"/>
        <v>81873</v>
      </c>
      <c r="T5" s="1227">
        <f t="shared" si="0"/>
        <v>21824</v>
      </c>
      <c r="U5" s="1227">
        <f t="shared" si="0"/>
        <v>0</v>
      </c>
      <c r="V5" s="1227">
        <f t="shared" si="0"/>
        <v>28847</v>
      </c>
      <c r="W5" s="1227">
        <f t="shared" si="0"/>
        <v>19889</v>
      </c>
      <c r="X5" s="1227">
        <f t="shared" si="0"/>
        <v>3292</v>
      </c>
      <c r="Y5" s="1227">
        <f t="shared" si="0"/>
        <v>43196</v>
      </c>
      <c r="Z5" s="1227">
        <f t="shared" si="0"/>
        <v>10963</v>
      </c>
      <c r="AA5" s="1227">
        <f t="shared" si="0"/>
        <v>0</v>
      </c>
      <c r="AB5" s="1227">
        <f t="shared" si="0"/>
        <v>0</v>
      </c>
      <c r="AC5" s="1227">
        <f t="shared" si="0"/>
        <v>20787</v>
      </c>
      <c r="AD5" s="1227">
        <f t="shared" si="0"/>
        <v>2260</v>
      </c>
      <c r="AE5" s="1227">
        <f t="shared" si="0"/>
        <v>0</v>
      </c>
      <c r="AF5" s="1227">
        <f t="shared" si="0"/>
        <v>1120</v>
      </c>
      <c r="AG5" s="1227">
        <f t="shared" si="0"/>
        <v>4927</v>
      </c>
      <c r="AH5" s="1227">
        <f t="shared" si="0"/>
        <v>0</v>
      </c>
      <c r="AI5" s="1227">
        <f t="shared" si="0"/>
        <v>1312253</v>
      </c>
      <c r="AJ5" s="1227">
        <f t="shared" si="0"/>
        <v>330264</v>
      </c>
      <c r="AK5" s="1227">
        <f t="shared" si="0"/>
        <v>19170</v>
      </c>
      <c r="AL5" s="1227">
        <f t="shared" si="0"/>
        <v>0</v>
      </c>
      <c r="AM5" s="1227">
        <f t="shared" si="0"/>
        <v>24731</v>
      </c>
      <c r="AN5" s="1227">
        <f t="shared" si="0"/>
        <v>0</v>
      </c>
      <c r="AO5" s="1227">
        <f t="shared" si="0"/>
        <v>9601</v>
      </c>
      <c r="AP5" s="1227">
        <f t="shared" si="0"/>
        <v>12017</v>
      </c>
      <c r="AQ5" s="1227">
        <f t="shared" si="0"/>
        <v>151365</v>
      </c>
      <c r="AR5" s="1227">
        <f t="shared" si="0"/>
        <v>0</v>
      </c>
      <c r="AS5" s="1227">
        <f t="shared" si="0"/>
        <v>39353</v>
      </c>
      <c r="AT5" s="1227">
        <f t="shared" si="0"/>
        <v>40247</v>
      </c>
      <c r="AU5" s="1227">
        <f t="shared" si="0"/>
        <v>52783</v>
      </c>
      <c r="AV5" s="1227">
        <f t="shared" si="0"/>
        <v>8220</v>
      </c>
      <c r="AW5" s="1227">
        <f t="shared" si="0"/>
        <v>0</v>
      </c>
      <c r="AX5" s="1227">
        <f t="shared" si="0"/>
        <v>24366</v>
      </c>
      <c r="AY5" s="1227">
        <f t="shared" si="0"/>
        <v>5159</v>
      </c>
      <c r="AZ5" s="1227">
        <f t="shared" si="0"/>
        <v>68913</v>
      </c>
      <c r="BA5" s="1227">
        <f t="shared" si="0"/>
        <v>11560</v>
      </c>
      <c r="BB5" s="1227">
        <f t="shared" si="0"/>
        <v>0</v>
      </c>
      <c r="BC5" s="1227">
        <f t="shared" si="0"/>
        <v>56121</v>
      </c>
      <c r="BD5" s="1227">
        <f t="shared" si="0"/>
        <v>10223</v>
      </c>
      <c r="BE5" s="1227">
        <f t="shared" si="0"/>
        <v>0</v>
      </c>
      <c r="BF5" s="1227">
        <f t="shared" si="0"/>
        <v>0</v>
      </c>
      <c r="BG5" s="1227">
        <f t="shared" si="0"/>
        <v>0</v>
      </c>
      <c r="BH5" s="1227">
        <f t="shared" si="0"/>
        <v>30225</v>
      </c>
      <c r="BI5" s="1227">
        <f t="shared" si="0"/>
        <v>3888</v>
      </c>
      <c r="BJ5" s="1227">
        <f t="shared" si="0"/>
        <v>5189</v>
      </c>
      <c r="BK5" s="1227">
        <f t="shared" si="0"/>
        <v>2456</v>
      </c>
      <c r="BL5" s="1227">
        <f t="shared" si="0"/>
        <v>0</v>
      </c>
      <c r="BM5" s="1227">
        <f t="shared" si="0"/>
        <v>51072</v>
      </c>
      <c r="BN5" s="1227">
        <f t="shared" si="0"/>
        <v>7433</v>
      </c>
      <c r="BO5" s="1227">
        <f t="shared" ref="BO5:BZ5" si="1">BO19</f>
        <v>707544</v>
      </c>
      <c r="BP5" s="1227">
        <f t="shared" si="1"/>
        <v>160856</v>
      </c>
      <c r="BQ5" s="1227">
        <f t="shared" si="1"/>
        <v>13978</v>
      </c>
      <c r="BR5" s="1227">
        <f t="shared" si="1"/>
        <v>0</v>
      </c>
      <c r="BS5" s="1227">
        <f t="shared" si="1"/>
        <v>23084</v>
      </c>
      <c r="BT5" s="1227">
        <f t="shared" si="1"/>
        <v>3521</v>
      </c>
      <c r="BU5" s="1227">
        <f t="shared" si="1"/>
        <v>0</v>
      </c>
      <c r="BV5" s="1227">
        <f t="shared" si="1"/>
        <v>21585</v>
      </c>
      <c r="BW5" s="1227">
        <f t="shared" si="1"/>
        <v>0</v>
      </c>
      <c r="BX5" s="1227">
        <f t="shared" si="1"/>
        <v>0</v>
      </c>
      <c r="BY5" s="1227">
        <f t="shared" si="1"/>
        <v>144624</v>
      </c>
      <c r="BZ5" s="1227">
        <f t="shared" si="1"/>
        <v>100252</v>
      </c>
    </row>
    <row r="6" spans="1:87" x14ac:dyDescent="0.25">
      <c r="A6" s="260" t="s">
        <v>637</v>
      </c>
      <c r="B6" s="1227">
        <f>B16</f>
        <v>87149</v>
      </c>
      <c r="C6" s="1227">
        <f t="shared" ref="C6:BN6" si="2">C16</f>
        <v>0</v>
      </c>
      <c r="D6" s="1227">
        <f t="shared" si="2"/>
        <v>229</v>
      </c>
      <c r="E6" s="1227">
        <f t="shared" si="2"/>
        <v>3512</v>
      </c>
      <c r="F6" s="1227">
        <f t="shared" si="2"/>
        <v>0</v>
      </c>
      <c r="G6" s="1227">
        <f t="shared" si="2"/>
        <v>0</v>
      </c>
      <c r="H6" s="1227">
        <f t="shared" si="2"/>
        <v>5909</v>
      </c>
      <c r="I6" s="1227">
        <f t="shared" si="2"/>
        <v>0</v>
      </c>
      <c r="J6" s="1227">
        <f t="shared" si="2"/>
        <v>2530</v>
      </c>
      <c r="K6" s="1227">
        <f t="shared" si="2"/>
        <v>786</v>
      </c>
      <c r="L6" s="1227">
        <f t="shared" si="2"/>
        <v>151</v>
      </c>
      <c r="M6" s="1227">
        <f t="shared" si="2"/>
        <v>1836</v>
      </c>
      <c r="N6" s="1227">
        <f t="shared" si="2"/>
        <v>171</v>
      </c>
      <c r="O6" s="1227">
        <f t="shared" si="2"/>
        <v>1179</v>
      </c>
      <c r="P6" s="1227">
        <f t="shared" si="2"/>
        <v>0</v>
      </c>
      <c r="Q6" s="1227">
        <f t="shared" si="2"/>
        <v>0</v>
      </c>
      <c r="R6" s="1227">
        <f t="shared" si="2"/>
        <v>5845</v>
      </c>
      <c r="S6" s="1227">
        <f t="shared" si="2"/>
        <v>8392</v>
      </c>
      <c r="T6" s="1227">
        <f t="shared" si="2"/>
        <v>2382</v>
      </c>
      <c r="U6" s="1227">
        <f t="shared" si="2"/>
        <v>0</v>
      </c>
      <c r="V6" s="1227">
        <f t="shared" si="2"/>
        <v>2064</v>
      </c>
      <c r="W6" s="1227">
        <f t="shared" si="2"/>
        <v>2115</v>
      </c>
      <c r="X6" s="1227">
        <f t="shared" si="2"/>
        <v>415</v>
      </c>
      <c r="Y6" s="1227">
        <f t="shared" si="2"/>
        <v>4280</v>
      </c>
      <c r="Z6" s="1227">
        <f t="shared" si="2"/>
        <v>795</v>
      </c>
      <c r="AA6" s="1227">
        <f t="shared" si="2"/>
        <v>0</v>
      </c>
      <c r="AB6" s="1227">
        <f t="shared" si="2"/>
        <v>0</v>
      </c>
      <c r="AC6" s="1227">
        <f t="shared" si="2"/>
        <v>1848</v>
      </c>
      <c r="AD6" s="1227">
        <f t="shared" si="2"/>
        <v>423</v>
      </c>
      <c r="AE6" s="1227">
        <f t="shared" si="2"/>
        <v>0</v>
      </c>
      <c r="AF6" s="1227">
        <f t="shared" si="2"/>
        <v>136</v>
      </c>
      <c r="AG6" s="1227">
        <f t="shared" si="2"/>
        <v>615</v>
      </c>
      <c r="AH6" s="1227">
        <f t="shared" si="2"/>
        <v>0</v>
      </c>
      <c r="AI6" s="1227">
        <f t="shared" si="2"/>
        <v>119711</v>
      </c>
      <c r="AJ6" s="1227">
        <f t="shared" si="2"/>
        <v>25520</v>
      </c>
      <c r="AK6" s="1227">
        <f t="shared" si="2"/>
        <v>1263</v>
      </c>
      <c r="AL6" s="1227">
        <f t="shared" si="2"/>
        <v>0</v>
      </c>
      <c r="AM6" s="1227">
        <f t="shared" si="2"/>
        <v>2934</v>
      </c>
      <c r="AN6" s="1227">
        <f t="shared" si="2"/>
        <v>0</v>
      </c>
      <c r="AO6" s="1227">
        <f t="shared" si="2"/>
        <v>1134</v>
      </c>
      <c r="AP6" s="1227">
        <f t="shared" si="2"/>
        <v>2204</v>
      </c>
      <c r="AQ6" s="1227">
        <f t="shared" si="2"/>
        <v>13187</v>
      </c>
      <c r="AR6" s="1227">
        <f t="shared" si="2"/>
        <v>0</v>
      </c>
      <c r="AS6" s="1227">
        <f t="shared" si="2"/>
        <v>2941</v>
      </c>
      <c r="AT6" s="1227">
        <f t="shared" si="2"/>
        <v>4119</v>
      </c>
      <c r="AU6" s="1227">
        <f t="shared" si="2"/>
        <v>4731</v>
      </c>
      <c r="AV6" s="1227">
        <f t="shared" si="2"/>
        <v>1466</v>
      </c>
      <c r="AW6" s="1227">
        <f t="shared" si="2"/>
        <v>0</v>
      </c>
      <c r="AX6" s="1227">
        <f t="shared" si="2"/>
        <v>3018</v>
      </c>
      <c r="AY6" s="1227">
        <f t="shared" si="2"/>
        <v>715</v>
      </c>
      <c r="AZ6" s="1227">
        <f t="shared" si="2"/>
        <v>6169</v>
      </c>
      <c r="BA6" s="1227">
        <f t="shared" si="2"/>
        <v>1161</v>
      </c>
      <c r="BB6" s="1227">
        <f t="shared" si="2"/>
        <v>0</v>
      </c>
      <c r="BC6" s="1227">
        <f t="shared" si="2"/>
        <v>4155</v>
      </c>
      <c r="BD6" s="1227">
        <f t="shared" si="2"/>
        <v>1274</v>
      </c>
      <c r="BE6" s="1227">
        <f t="shared" si="2"/>
        <v>0</v>
      </c>
      <c r="BF6" s="1227">
        <f t="shared" si="2"/>
        <v>0</v>
      </c>
      <c r="BG6" s="1227">
        <f t="shared" si="2"/>
        <v>0</v>
      </c>
      <c r="BH6" s="1227">
        <f t="shared" si="2"/>
        <v>3412</v>
      </c>
      <c r="BI6" s="1227">
        <f t="shared" si="2"/>
        <v>454</v>
      </c>
      <c r="BJ6" s="1227">
        <f t="shared" si="2"/>
        <v>732</v>
      </c>
      <c r="BK6" s="1227">
        <f t="shared" si="2"/>
        <v>416</v>
      </c>
      <c r="BL6" s="1227">
        <f t="shared" si="2"/>
        <v>0</v>
      </c>
      <c r="BM6" s="1227">
        <f t="shared" si="2"/>
        <v>5519</v>
      </c>
      <c r="BN6" s="1227">
        <f t="shared" si="2"/>
        <v>675</v>
      </c>
      <c r="BO6" s="1227">
        <f t="shared" ref="BO6:BZ6" si="3">BO16</f>
        <v>72833</v>
      </c>
      <c r="BP6" s="1227">
        <f t="shared" si="3"/>
        <v>11888</v>
      </c>
      <c r="BQ6" s="1227">
        <f t="shared" si="3"/>
        <v>849</v>
      </c>
      <c r="BR6" s="1227">
        <f t="shared" si="3"/>
        <v>0</v>
      </c>
      <c r="BS6" s="1227">
        <f t="shared" si="3"/>
        <v>1840</v>
      </c>
      <c r="BT6" s="1227">
        <f t="shared" si="3"/>
        <v>486</v>
      </c>
      <c r="BU6" s="1227">
        <f t="shared" si="3"/>
        <v>0</v>
      </c>
      <c r="BV6" s="1227">
        <f t="shared" si="3"/>
        <v>2670</v>
      </c>
      <c r="BW6" s="1227">
        <f t="shared" si="3"/>
        <v>0</v>
      </c>
      <c r="BX6" s="1227">
        <f t="shared" si="3"/>
        <v>0</v>
      </c>
      <c r="BY6" s="1227">
        <f t="shared" si="3"/>
        <v>14213</v>
      </c>
      <c r="BZ6" s="1227">
        <f t="shared" si="3"/>
        <v>9612</v>
      </c>
    </row>
    <row r="7" spans="1:87" x14ac:dyDescent="0.25">
      <c r="A7" s="260" t="s">
        <v>638</v>
      </c>
      <c r="B7" s="1227">
        <f>B17</f>
        <v>12952</v>
      </c>
      <c r="C7" s="1227">
        <f t="shared" ref="C7:BN7" si="4">C17</f>
        <v>47</v>
      </c>
      <c r="D7" s="1227">
        <f t="shared" si="4"/>
        <v>16</v>
      </c>
      <c r="E7" s="1227">
        <f t="shared" si="4"/>
        <v>385</v>
      </c>
      <c r="F7" s="1227">
        <f t="shared" si="4"/>
        <v>0</v>
      </c>
      <c r="G7" s="1227">
        <f t="shared" si="4"/>
        <v>0</v>
      </c>
      <c r="H7" s="1227">
        <f t="shared" si="4"/>
        <v>943</v>
      </c>
      <c r="I7" s="1227">
        <f t="shared" si="4"/>
        <v>0</v>
      </c>
      <c r="J7" s="1227">
        <f t="shared" si="4"/>
        <v>200</v>
      </c>
      <c r="K7" s="1227">
        <f t="shared" si="4"/>
        <v>61</v>
      </c>
      <c r="L7" s="1227">
        <f t="shared" si="4"/>
        <v>12</v>
      </c>
      <c r="M7" s="1227">
        <f t="shared" si="4"/>
        <v>129</v>
      </c>
      <c r="N7" s="1227">
        <f t="shared" si="4"/>
        <v>9</v>
      </c>
      <c r="O7" s="1227">
        <f t="shared" si="4"/>
        <v>93</v>
      </c>
      <c r="P7" s="1227">
        <f t="shared" si="4"/>
        <v>0</v>
      </c>
      <c r="Q7" s="1227">
        <f t="shared" si="4"/>
        <v>0</v>
      </c>
      <c r="R7" s="1227">
        <f t="shared" si="4"/>
        <v>515</v>
      </c>
      <c r="S7" s="1227">
        <f t="shared" si="4"/>
        <v>855</v>
      </c>
      <c r="T7" s="1227">
        <f t="shared" si="4"/>
        <v>177</v>
      </c>
      <c r="U7" s="1227">
        <f t="shared" si="4"/>
        <v>0</v>
      </c>
      <c r="V7" s="1227">
        <f t="shared" si="4"/>
        <v>224</v>
      </c>
      <c r="W7" s="1227">
        <f t="shared" si="4"/>
        <v>206</v>
      </c>
      <c r="X7" s="1227">
        <f t="shared" si="4"/>
        <v>37</v>
      </c>
      <c r="Y7" s="1227">
        <f t="shared" si="4"/>
        <v>486</v>
      </c>
      <c r="Z7" s="1227">
        <f t="shared" si="4"/>
        <v>112</v>
      </c>
      <c r="AA7" s="1227">
        <f t="shared" si="4"/>
        <v>0</v>
      </c>
      <c r="AB7" s="1227">
        <f t="shared" si="4"/>
        <v>0</v>
      </c>
      <c r="AC7" s="1227">
        <f t="shared" si="4"/>
        <v>273</v>
      </c>
      <c r="AD7" s="1227">
        <f t="shared" si="4"/>
        <v>37</v>
      </c>
      <c r="AE7" s="1227">
        <f t="shared" si="4"/>
        <v>0</v>
      </c>
      <c r="AF7" s="1227">
        <f t="shared" si="4"/>
        <v>12</v>
      </c>
      <c r="AG7" s="1227">
        <f t="shared" si="4"/>
        <v>85</v>
      </c>
      <c r="AH7" s="1227">
        <f t="shared" si="4"/>
        <v>0</v>
      </c>
      <c r="AI7" s="1227">
        <f t="shared" si="4"/>
        <v>7420</v>
      </c>
      <c r="AJ7" s="1227">
        <f t="shared" si="4"/>
        <v>3107</v>
      </c>
      <c r="AK7" s="1227">
        <f t="shared" si="4"/>
        <v>80</v>
      </c>
      <c r="AL7" s="1227">
        <f t="shared" si="4"/>
        <v>0</v>
      </c>
      <c r="AM7" s="1227">
        <f t="shared" si="4"/>
        <v>324</v>
      </c>
      <c r="AN7" s="1227">
        <f t="shared" si="4"/>
        <v>0</v>
      </c>
      <c r="AO7" s="1227">
        <f t="shared" si="4"/>
        <v>100</v>
      </c>
      <c r="AP7" s="1227">
        <f t="shared" si="4"/>
        <v>130</v>
      </c>
      <c r="AQ7" s="1227">
        <f t="shared" si="4"/>
        <v>1490</v>
      </c>
      <c r="AR7" s="1227">
        <f t="shared" si="4"/>
        <v>0</v>
      </c>
      <c r="AS7" s="1227">
        <f t="shared" si="4"/>
        <v>337</v>
      </c>
      <c r="AT7" s="1227">
        <f t="shared" si="4"/>
        <v>429</v>
      </c>
      <c r="AU7" s="1227">
        <f t="shared" si="4"/>
        <v>708</v>
      </c>
      <c r="AV7" s="1227">
        <f t="shared" si="4"/>
        <v>130</v>
      </c>
      <c r="AW7" s="1227">
        <f t="shared" si="4"/>
        <v>0</v>
      </c>
      <c r="AX7" s="1227">
        <f t="shared" si="4"/>
        <v>294</v>
      </c>
      <c r="AY7" s="1227">
        <f t="shared" si="4"/>
        <v>67</v>
      </c>
      <c r="AZ7" s="1227">
        <f t="shared" si="4"/>
        <v>802</v>
      </c>
      <c r="BA7" s="1227">
        <f t="shared" si="4"/>
        <v>125</v>
      </c>
      <c r="BB7" s="1227">
        <f t="shared" si="4"/>
        <v>0</v>
      </c>
      <c r="BC7" s="1227">
        <f t="shared" si="4"/>
        <v>562</v>
      </c>
      <c r="BD7" s="1227">
        <f t="shared" si="4"/>
        <v>141</v>
      </c>
      <c r="BE7" s="1227">
        <f t="shared" si="4"/>
        <v>0</v>
      </c>
      <c r="BF7" s="1227">
        <f t="shared" si="4"/>
        <v>0</v>
      </c>
      <c r="BG7" s="1227">
        <f t="shared" si="4"/>
        <v>0</v>
      </c>
      <c r="BH7" s="1227">
        <f t="shared" si="4"/>
        <v>301</v>
      </c>
      <c r="BI7" s="1227">
        <f t="shared" si="4"/>
        <v>42</v>
      </c>
      <c r="BJ7" s="1227">
        <f t="shared" si="4"/>
        <v>59</v>
      </c>
      <c r="BK7" s="1227">
        <f t="shared" si="4"/>
        <v>43</v>
      </c>
      <c r="BL7" s="1227">
        <f t="shared" si="4"/>
        <v>0</v>
      </c>
      <c r="BM7" s="1227">
        <f t="shared" si="4"/>
        <v>497</v>
      </c>
      <c r="BN7" s="1227">
        <f t="shared" si="4"/>
        <v>81</v>
      </c>
      <c r="BO7" s="1227">
        <f t="shared" ref="BO7:BZ7" si="5">BO17</f>
        <v>10101</v>
      </c>
      <c r="BP7" s="1227">
        <f t="shared" si="5"/>
        <v>1405</v>
      </c>
      <c r="BQ7" s="1227">
        <f t="shared" si="5"/>
        <v>36</v>
      </c>
      <c r="BR7" s="1227">
        <f t="shared" si="5"/>
        <v>0</v>
      </c>
      <c r="BS7" s="1227">
        <f t="shared" si="5"/>
        <v>139</v>
      </c>
      <c r="BT7" s="1227">
        <f t="shared" si="5"/>
        <v>46</v>
      </c>
      <c r="BU7" s="1227">
        <f t="shared" si="5"/>
        <v>0</v>
      </c>
      <c r="BV7" s="1227">
        <f t="shared" si="5"/>
        <v>174</v>
      </c>
      <c r="BW7" s="1227">
        <f t="shared" si="5"/>
        <v>0</v>
      </c>
      <c r="BX7" s="1227">
        <f t="shared" si="5"/>
        <v>0</v>
      </c>
      <c r="BY7" s="1227">
        <f t="shared" si="5"/>
        <v>1648</v>
      </c>
      <c r="BZ7" s="1227">
        <f t="shared" si="5"/>
        <v>1178</v>
      </c>
    </row>
    <row r="8" spans="1:87" x14ac:dyDescent="0.25">
      <c r="A8" s="260" t="s">
        <v>639</v>
      </c>
      <c r="B8" s="1227">
        <f>B18</f>
        <v>30</v>
      </c>
      <c r="C8" s="1227">
        <f t="shared" ref="C8:BN8" si="6">C18</f>
        <v>0</v>
      </c>
      <c r="D8" s="1227">
        <f t="shared" si="6"/>
        <v>0</v>
      </c>
      <c r="E8" s="1227">
        <f t="shared" si="6"/>
        <v>4</v>
      </c>
      <c r="F8" s="1227">
        <f t="shared" si="6"/>
        <v>0</v>
      </c>
      <c r="G8" s="1227">
        <f t="shared" si="6"/>
        <v>0</v>
      </c>
      <c r="H8" s="1227">
        <f t="shared" si="6"/>
        <v>0</v>
      </c>
      <c r="I8" s="1227">
        <f t="shared" si="6"/>
        <v>0</v>
      </c>
      <c r="J8" s="1227">
        <f t="shared" si="6"/>
        <v>0</v>
      </c>
      <c r="K8" s="1227">
        <f t="shared" si="6"/>
        <v>0</v>
      </c>
      <c r="L8" s="1227">
        <f t="shared" si="6"/>
        <v>0</v>
      </c>
      <c r="M8" s="1227">
        <f t="shared" si="6"/>
        <v>0</v>
      </c>
      <c r="N8" s="1227">
        <f t="shared" si="6"/>
        <v>0</v>
      </c>
      <c r="O8" s="1227">
        <f t="shared" si="6"/>
        <v>0</v>
      </c>
      <c r="P8" s="1227">
        <f t="shared" si="6"/>
        <v>0</v>
      </c>
      <c r="Q8" s="1227">
        <f t="shared" si="6"/>
        <v>0</v>
      </c>
      <c r="R8" s="1227">
        <f t="shared" si="6"/>
        <v>4</v>
      </c>
      <c r="S8" s="1227">
        <f t="shared" si="6"/>
        <v>8</v>
      </c>
      <c r="T8" s="1227">
        <f t="shared" si="6"/>
        <v>3</v>
      </c>
      <c r="U8" s="1227">
        <f t="shared" si="6"/>
        <v>0</v>
      </c>
      <c r="V8" s="1227">
        <f t="shared" si="6"/>
        <v>0</v>
      </c>
      <c r="W8" s="1227">
        <f t="shared" si="6"/>
        <v>1</v>
      </c>
      <c r="X8" s="1227">
        <f t="shared" si="6"/>
        <v>0</v>
      </c>
      <c r="Y8" s="1227">
        <f t="shared" si="6"/>
        <v>0</v>
      </c>
      <c r="Z8" s="1227">
        <f t="shared" si="6"/>
        <v>0</v>
      </c>
      <c r="AA8" s="1227">
        <f t="shared" si="6"/>
        <v>0</v>
      </c>
      <c r="AB8" s="1227">
        <f t="shared" si="6"/>
        <v>0</v>
      </c>
      <c r="AC8" s="1227">
        <f t="shared" si="6"/>
        <v>0</v>
      </c>
      <c r="AD8" s="1227">
        <f t="shared" si="6"/>
        <v>0</v>
      </c>
      <c r="AE8" s="1227">
        <f t="shared" si="6"/>
        <v>0</v>
      </c>
      <c r="AF8" s="1227">
        <f t="shared" si="6"/>
        <v>0</v>
      </c>
      <c r="AG8" s="1227">
        <f t="shared" si="6"/>
        <v>0</v>
      </c>
      <c r="AH8" s="1227">
        <f t="shared" si="6"/>
        <v>0</v>
      </c>
      <c r="AI8" s="1227">
        <f t="shared" si="6"/>
        <v>0</v>
      </c>
      <c r="AJ8" s="1227">
        <f t="shared" si="6"/>
        <v>10</v>
      </c>
      <c r="AK8" s="1227">
        <f t="shared" si="6"/>
        <v>0</v>
      </c>
      <c r="AL8" s="1227">
        <f t="shared" si="6"/>
        <v>0</v>
      </c>
      <c r="AM8" s="1227">
        <f t="shared" si="6"/>
        <v>3</v>
      </c>
      <c r="AN8" s="1227">
        <f t="shared" si="6"/>
        <v>0</v>
      </c>
      <c r="AO8" s="1227">
        <f t="shared" si="6"/>
        <v>0</v>
      </c>
      <c r="AP8" s="1227">
        <f t="shared" si="6"/>
        <v>0</v>
      </c>
      <c r="AQ8" s="1227">
        <f t="shared" si="6"/>
        <v>2</v>
      </c>
      <c r="AR8" s="1227">
        <f t="shared" si="6"/>
        <v>0</v>
      </c>
      <c r="AS8" s="1227">
        <f t="shared" si="6"/>
        <v>3</v>
      </c>
      <c r="AT8" s="1227">
        <f t="shared" si="6"/>
        <v>0</v>
      </c>
      <c r="AU8" s="1227">
        <f t="shared" si="6"/>
        <v>0</v>
      </c>
      <c r="AV8" s="1227">
        <f t="shared" si="6"/>
        <v>0</v>
      </c>
      <c r="AW8" s="1227">
        <f t="shared" si="6"/>
        <v>0</v>
      </c>
      <c r="AX8" s="1227">
        <f t="shared" si="6"/>
        <v>0</v>
      </c>
      <c r="AY8" s="1227">
        <f t="shared" si="6"/>
        <v>0</v>
      </c>
      <c r="AZ8" s="1227">
        <f t="shared" si="6"/>
        <v>0</v>
      </c>
      <c r="BA8" s="1227">
        <f t="shared" si="6"/>
        <v>0</v>
      </c>
      <c r="BB8" s="1227">
        <f t="shared" si="6"/>
        <v>0</v>
      </c>
      <c r="BC8" s="1227">
        <f t="shared" si="6"/>
        <v>1</v>
      </c>
      <c r="BD8" s="1227">
        <f t="shared" si="6"/>
        <v>0</v>
      </c>
      <c r="BE8" s="1227">
        <f t="shared" si="6"/>
        <v>0</v>
      </c>
      <c r="BF8" s="1227">
        <f t="shared" si="6"/>
        <v>0</v>
      </c>
      <c r="BG8" s="1227">
        <f t="shared" si="6"/>
        <v>0</v>
      </c>
      <c r="BH8" s="1227">
        <f t="shared" si="6"/>
        <v>0</v>
      </c>
      <c r="BI8" s="1227">
        <f t="shared" si="6"/>
        <v>0</v>
      </c>
      <c r="BJ8" s="1227">
        <f t="shared" si="6"/>
        <v>0</v>
      </c>
      <c r="BK8" s="1227">
        <f t="shared" si="6"/>
        <v>0</v>
      </c>
      <c r="BL8" s="1227">
        <f t="shared" si="6"/>
        <v>0</v>
      </c>
      <c r="BM8" s="1227">
        <f t="shared" si="6"/>
        <v>0</v>
      </c>
      <c r="BN8" s="1227">
        <f t="shared" si="6"/>
        <v>0</v>
      </c>
      <c r="BO8" s="1227">
        <f t="shared" ref="BO8:BZ8" si="7">BO18</f>
        <v>40</v>
      </c>
      <c r="BP8" s="1227">
        <f t="shared" si="7"/>
        <v>4</v>
      </c>
      <c r="BQ8" s="1227">
        <f t="shared" si="7"/>
        <v>0</v>
      </c>
      <c r="BR8" s="1227">
        <f t="shared" si="7"/>
        <v>0</v>
      </c>
      <c r="BS8" s="1227">
        <f t="shared" si="7"/>
        <v>0</v>
      </c>
      <c r="BT8" s="1227">
        <f t="shared" si="7"/>
        <v>0</v>
      </c>
      <c r="BU8" s="1227">
        <f t="shared" si="7"/>
        <v>0</v>
      </c>
      <c r="BV8" s="1227">
        <f t="shared" si="7"/>
        <v>0</v>
      </c>
      <c r="BW8" s="1227">
        <f t="shared" si="7"/>
        <v>0</v>
      </c>
      <c r="BX8" s="1227">
        <f t="shared" si="7"/>
        <v>0</v>
      </c>
      <c r="BY8" s="1227">
        <f t="shared" si="7"/>
        <v>2</v>
      </c>
      <c r="BZ8" s="1227">
        <f t="shared" si="7"/>
        <v>2</v>
      </c>
    </row>
    <row r="9" spans="1:87" x14ac:dyDescent="0.25">
      <c r="A9" s="260" t="s">
        <v>640</v>
      </c>
      <c r="B9" s="1227">
        <f>B20</f>
        <v>0</v>
      </c>
      <c r="C9" s="1227">
        <f t="shared" ref="C9:BN9" si="8">C20</f>
        <v>0</v>
      </c>
      <c r="D9" s="1227">
        <f t="shared" si="8"/>
        <v>0</v>
      </c>
      <c r="E9" s="1227">
        <f t="shared" si="8"/>
        <v>0</v>
      </c>
      <c r="F9" s="1227">
        <f t="shared" si="8"/>
        <v>0</v>
      </c>
      <c r="G9" s="1227">
        <f t="shared" si="8"/>
        <v>0</v>
      </c>
      <c r="H9" s="1227">
        <f t="shared" si="8"/>
        <v>0</v>
      </c>
      <c r="I9" s="1227">
        <f t="shared" si="8"/>
        <v>0</v>
      </c>
      <c r="J9" s="1227">
        <f t="shared" si="8"/>
        <v>0</v>
      </c>
      <c r="K9" s="1227">
        <f t="shared" si="8"/>
        <v>0</v>
      </c>
      <c r="L9" s="1227">
        <f t="shared" si="8"/>
        <v>0</v>
      </c>
      <c r="M9" s="1227">
        <f t="shared" si="8"/>
        <v>0</v>
      </c>
      <c r="N9" s="1227">
        <f t="shared" si="8"/>
        <v>0</v>
      </c>
      <c r="O9" s="1227">
        <f t="shared" si="8"/>
        <v>0</v>
      </c>
      <c r="P9" s="1227">
        <f t="shared" si="8"/>
        <v>0</v>
      </c>
      <c r="Q9" s="1227">
        <f t="shared" si="8"/>
        <v>0</v>
      </c>
      <c r="R9" s="1227">
        <f t="shared" si="8"/>
        <v>0</v>
      </c>
      <c r="S9" s="1227">
        <f t="shared" si="8"/>
        <v>0</v>
      </c>
      <c r="T9" s="1227">
        <f t="shared" si="8"/>
        <v>0</v>
      </c>
      <c r="U9" s="1227">
        <f t="shared" si="8"/>
        <v>0</v>
      </c>
      <c r="V9" s="1227">
        <f t="shared" si="8"/>
        <v>0</v>
      </c>
      <c r="W9" s="1227">
        <f t="shared" si="8"/>
        <v>0</v>
      </c>
      <c r="X9" s="1227">
        <f t="shared" si="8"/>
        <v>0</v>
      </c>
      <c r="Y9" s="1227">
        <f t="shared" si="8"/>
        <v>0</v>
      </c>
      <c r="Z9" s="1227">
        <f t="shared" si="8"/>
        <v>0</v>
      </c>
      <c r="AA9" s="1227">
        <f t="shared" si="8"/>
        <v>0</v>
      </c>
      <c r="AB9" s="1227">
        <f t="shared" si="8"/>
        <v>0</v>
      </c>
      <c r="AC9" s="1227">
        <f t="shared" si="8"/>
        <v>0</v>
      </c>
      <c r="AD9" s="1227">
        <f t="shared" si="8"/>
        <v>0</v>
      </c>
      <c r="AE9" s="1227">
        <f t="shared" si="8"/>
        <v>0</v>
      </c>
      <c r="AF9" s="1227">
        <f t="shared" si="8"/>
        <v>0</v>
      </c>
      <c r="AG9" s="1227">
        <f t="shared" si="8"/>
        <v>0</v>
      </c>
      <c r="AH9" s="1227">
        <f t="shared" si="8"/>
        <v>0</v>
      </c>
      <c r="AI9" s="1227">
        <f t="shared" si="8"/>
        <v>701</v>
      </c>
      <c r="AJ9" s="1227">
        <f t="shared" si="8"/>
        <v>0</v>
      </c>
      <c r="AK9" s="1227">
        <f t="shared" si="8"/>
        <v>0</v>
      </c>
      <c r="AL9" s="1227">
        <f t="shared" si="8"/>
        <v>0</v>
      </c>
      <c r="AM9" s="1227">
        <f t="shared" si="8"/>
        <v>0</v>
      </c>
      <c r="AN9" s="1227">
        <f t="shared" si="8"/>
        <v>0</v>
      </c>
      <c r="AO9" s="1227">
        <f t="shared" si="8"/>
        <v>0</v>
      </c>
      <c r="AP9" s="1227">
        <f t="shared" si="8"/>
        <v>0</v>
      </c>
      <c r="AQ9" s="1227">
        <f t="shared" si="8"/>
        <v>0</v>
      </c>
      <c r="AR9" s="1227">
        <f t="shared" si="8"/>
        <v>0</v>
      </c>
      <c r="AS9" s="1227">
        <f t="shared" si="8"/>
        <v>0</v>
      </c>
      <c r="AT9" s="1227">
        <f t="shared" si="8"/>
        <v>0</v>
      </c>
      <c r="AU9" s="1227">
        <f t="shared" si="8"/>
        <v>0</v>
      </c>
      <c r="AV9" s="1227">
        <f t="shared" si="8"/>
        <v>0</v>
      </c>
      <c r="AW9" s="1227">
        <f t="shared" si="8"/>
        <v>0</v>
      </c>
      <c r="AX9" s="1227">
        <f t="shared" si="8"/>
        <v>0</v>
      </c>
      <c r="AY9" s="1227">
        <f t="shared" si="8"/>
        <v>0</v>
      </c>
      <c r="AZ9" s="1227">
        <f t="shared" si="8"/>
        <v>0</v>
      </c>
      <c r="BA9" s="1227">
        <f t="shared" si="8"/>
        <v>0</v>
      </c>
      <c r="BB9" s="1227">
        <f t="shared" si="8"/>
        <v>0</v>
      </c>
      <c r="BC9" s="1227">
        <f t="shared" si="8"/>
        <v>0</v>
      </c>
      <c r="BD9" s="1227">
        <f t="shared" si="8"/>
        <v>0</v>
      </c>
      <c r="BE9" s="1227">
        <f t="shared" si="8"/>
        <v>0</v>
      </c>
      <c r="BF9" s="1227">
        <f t="shared" si="8"/>
        <v>0</v>
      </c>
      <c r="BG9" s="1227">
        <f t="shared" si="8"/>
        <v>0</v>
      </c>
      <c r="BH9" s="1227">
        <f t="shared" si="8"/>
        <v>0</v>
      </c>
      <c r="BI9" s="1227">
        <f t="shared" si="8"/>
        <v>0</v>
      </c>
      <c r="BJ9" s="1227">
        <f t="shared" si="8"/>
        <v>0</v>
      </c>
      <c r="BK9" s="1227">
        <f t="shared" si="8"/>
        <v>0</v>
      </c>
      <c r="BL9" s="1227">
        <f t="shared" si="8"/>
        <v>0</v>
      </c>
      <c r="BM9" s="1227">
        <f t="shared" si="8"/>
        <v>0</v>
      </c>
      <c r="BN9" s="1227">
        <f t="shared" si="8"/>
        <v>0</v>
      </c>
      <c r="BO9" s="1227">
        <f t="shared" ref="BO9:BZ9" si="9">BO20</f>
        <v>0</v>
      </c>
      <c r="BP9" s="1227">
        <f t="shared" si="9"/>
        <v>0</v>
      </c>
      <c r="BQ9" s="1227">
        <f t="shared" si="9"/>
        <v>0</v>
      </c>
      <c r="BR9" s="1227">
        <f t="shared" si="9"/>
        <v>0</v>
      </c>
      <c r="BS9" s="1227">
        <f t="shared" si="9"/>
        <v>0</v>
      </c>
      <c r="BT9" s="1227">
        <f t="shared" si="9"/>
        <v>0</v>
      </c>
      <c r="BU9" s="1227">
        <f t="shared" si="9"/>
        <v>0</v>
      </c>
      <c r="BV9" s="1227">
        <f t="shared" si="9"/>
        <v>0</v>
      </c>
      <c r="BW9" s="1227">
        <f t="shared" si="9"/>
        <v>0</v>
      </c>
      <c r="BX9" s="1227">
        <f t="shared" si="9"/>
        <v>0</v>
      </c>
      <c r="BY9" s="1227">
        <f t="shared" si="9"/>
        <v>0</v>
      </c>
      <c r="BZ9" s="1227">
        <f t="shared" si="9"/>
        <v>0</v>
      </c>
    </row>
    <row r="10" spans="1:87" x14ac:dyDescent="0.25">
      <c r="A10" s="260" t="s">
        <v>641</v>
      </c>
      <c r="B10" s="1227">
        <f>B15</f>
        <v>1</v>
      </c>
      <c r="C10" s="1227">
        <f t="shared" ref="C10:BN10" si="10">C15</f>
        <v>0</v>
      </c>
      <c r="D10" s="1227">
        <f t="shared" si="10"/>
        <v>0</v>
      </c>
      <c r="E10" s="1227">
        <f t="shared" si="10"/>
        <v>0</v>
      </c>
      <c r="F10" s="1227">
        <f t="shared" si="10"/>
        <v>0</v>
      </c>
      <c r="G10" s="1227">
        <f t="shared" si="10"/>
        <v>0</v>
      </c>
      <c r="H10" s="1227">
        <f t="shared" si="10"/>
        <v>0</v>
      </c>
      <c r="I10" s="1227">
        <f t="shared" si="10"/>
        <v>0</v>
      </c>
      <c r="J10" s="1227">
        <f t="shared" si="10"/>
        <v>1</v>
      </c>
      <c r="K10" s="1227">
        <f t="shared" si="10"/>
        <v>0</v>
      </c>
      <c r="L10" s="1227">
        <f t="shared" si="10"/>
        <v>0</v>
      </c>
      <c r="M10" s="1227">
        <f t="shared" si="10"/>
        <v>0</v>
      </c>
      <c r="N10" s="1227">
        <f t="shared" si="10"/>
        <v>0</v>
      </c>
      <c r="O10" s="1227">
        <f t="shared" si="10"/>
        <v>1</v>
      </c>
      <c r="P10" s="1227">
        <f t="shared" si="10"/>
        <v>0</v>
      </c>
      <c r="Q10" s="1227">
        <f t="shared" si="10"/>
        <v>0</v>
      </c>
      <c r="R10" s="1227">
        <f t="shared" si="10"/>
        <v>1</v>
      </c>
      <c r="S10" s="1227">
        <f t="shared" si="10"/>
        <v>0</v>
      </c>
      <c r="T10" s="1227">
        <f t="shared" si="10"/>
        <v>4</v>
      </c>
      <c r="U10" s="1227">
        <f t="shared" si="10"/>
        <v>0</v>
      </c>
      <c r="V10" s="1227">
        <f t="shared" si="10"/>
        <v>4</v>
      </c>
      <c r="W10" s="1227">
        <f t="shared" si="10"/>
        <v>0</v>
      </c>
      <c r="X10" s="1227">
        <f t="shared" si="10"/>
        <v>0</v>
      </c>
      <c r="Y10" s="1227">
        <f t="shared" si="10"/>
        <v>0</v>
      </c>
      <c r="Z10" s="1227">
        <f t="shared" si="10"/>
        <v>1</v>
      </c>
      <c r="AA10" s="1227">
        <f t="shared" si="10"/>
        <v>0</v>
      </c>
      <c r="AB10" s="1227">
        <f t="shared" si="10"/>
        <v>0</v>
      </c>
      <c r="AC10" s="1227">
        <f t="shared" si="10"/>
        <v>0</v>
      </c>
      <c r="AD10" s="1227">
        <f t="shared" si="10"/>
        <v>0</v>
      </c>
      <c r="AE10" s="1227">
        <f t="shared" si="10"/>
        <v>0</v>
      </c>
      <c r="AF10" s="1227">
        <f t="shared" si="10"/>
        <v>0</v>
      </c>
      <c r="AG10" s="1227">
        <f t="shared" si="10"/>
        <v>0</v>
      </c>
      <c r="AH10" s="1227">
        <f t="shared" si="10"/>
        <v>0</v>
      </c>
      <c r="AI10" s="1227">
        <f t="shared" si="10"/>
        <v>345</v>
      </c>
      <c r="AJ10" s="1227">
        <f t="shared" si="10"/>
        <v>0</v>
      </c>
      <c r="AK10" s="1227">
        <f t="shared" si="10"/>
        <v>0</v>
      </c>
      <c r="AL10" s="1227">
        <f t="shared" si="10"/>
        <v>0</v>
      </c>
      <c r="AM10" s="1227">
        <f t="shared" si="10"/>
        <v>0</v>
      </c>
      <c r="AN10" s="1227">
        <f t="shared" si="10"/>
        <v>0</v>
      </c>
      <c r="AO10" s="1227">
        <f t="shared" si="10"/>
        <v>0</v>
      </c>
      <c r="AP10" s="1227">
        <f t="shared" si="10"/>
        <v>0</v>
      </c>
      <c r="AQ10" s="1227">
        <f t="shared" si="10"/>
        <v>0</v>
      </c>
      <c r="AR10" s="1227">
        <f t="shared" si="10"/>
        <v>0</v>
      </c>
      <c r="AS10" s="1227">
        <f t="shared" si="10"/>
        <v>0</v>
      </c>
      <c r="AT10" s="1227">
        <f t="shared" si="10"/>
        <v>0</v>
      </c>
      <c r="AU10" s="1227">
        <f t="shared" si="10"/>
        <v>4</v>
      </c>
      <c r="AV10" s="1227">
        <f t="shared" si="10"/>
        <v>0</v>
      </c>
      <c r="AW10" s="1227">
        <f t="shared" si="10"/>
        <v>0</v>
      </c>
      <c r="AX10" s="1227">
        <f t="shared" si="10"/>
        <v>0</v>
      </c>
      <c r="AY10" s="1227">
        <f t="shared" si="10"/>
        <v>0</v>
      </c>
      <c r="AZ10" s="1227">
        <f t="shared" si="10"/>
        <v>1</v>
      </c>
      <c r="BA10" s="1227">
        <f t="shared" si="10"/>
        <v>0</v>
      </c>
      <c r="BB10" s="1227">
        <f t="shared" si="10"/>
        <v>0</v>
      </c>
      <c r="BC10" s="1227">
        <f t="shared" si="10"/>
        <v>0</v>
      </c>
      <c r="BD10" s="1227">
        <f t="shared" si="10"/>
        <v>0</v>
      </c>
      <c r="BE10" s="1227">
        <f t="shared" si="10"/>
        <v>0</v>
      </c>
      <c r="BF10" s="1227">
        <f t="shared" si="10"/>
        <v>0</v>
      </c>
      <c r="BG10" s="1227">
        <f t="shared" si="10"/>
        <v>0</v>
      </c>
      <c r="BH10" s="1227">
        <f t="shared" si="10"/>
        <v>0</v>
      </c>
      <c r="BI10" s="1227">
        <f t="shared" si="10"/>
        <v>0</v>
      </c>
      <c r="BJ10" s="1227">
        <f t="shared" si="10"/>
        <v>0</v>
      </c>
      <c r="BK10" s="1227">
        <f t="shared" si="10"/>
        <v>0</v>
      </c>
      <c r="BL10" s="1227">
        <f t="shared" si="10"/>
        <v>0</v>
      </c>
      <c r="BM10" s="1227">
        <f t="shared" si="10"/>
        <v>0</v>
      </c>
      <c r="BN10" s="1227">
        <f t="shared" si="10"/>
        <v>0</v>
      </c>
      <c r="BO10" s="1227">
        <f t="shared" ref="BO10:BZ10" si="11">BO15</f>
        <v>0</v>
      </c>
      <c r="BP10" s="1227">
        <f t="shared" si="11"/>
        <v>0</v>
      </c>
      <c r="BQ10" s="1227">
        <f t="shared" si="11"/>
        <v>0</v>
      </c>
      <c r="BR10" s="1227">
        <f t="shared" si="11"/>
        <v>0</v>
      </c>
      <c r="BS10" s="1227">
        <f t="shared" si="11"/>
        <v>0</v>
      </c>
      <c r="BT10" s="1227">
        <f t="shared" si="11"/>
        <v>0</v>
      </c>
      <c r="BU10" s="1227">
        <f t="shared" si="11"/>
        <v>0</v>
      </c>
      <c r="BV10" s="1227">
        <f t="shared" si="11"/>
        <v>0</v>
      </c>
      <c r="BW10" s="1227">
        <f t="shared" si="11"/>
        <v>0</v>
      </c>
      <c r="BX10" s="1227">
        <f t="shared" si="11"/>
        <v>0</v>
      </c>
      <c r="BY10" s="1227">
        <f t="shared" si="11"/>
        <v>2</v>
      </c>
      <c r="BZ10" s="1227">
        <f t="shared" si="11"/>
        <v>9</v>
      </c>
    </row>
    <row r="11" spans="1:87" x14ac:dyDescent="0.25">
      <c r="A11" s="621" t="s">
        <v>642</v>
      </c>
      <c r="B11" s="1228">
        <f>B21</f>
        <v>1076538</v>
      </c>
      <c r="C11" s="1228">
        <f t="shared" ref="C11:BN11" si="12">C21</f>
        <v>12332</v>
      </c>
      <c r="D11" s="1228">
        <f t="shared" si="12"/>
        <v>1619</v>
      </c>
      <c r="E11" s="1228">
        <f t="shared" si="12"/>
        <v>37321</v>
      </c>
      <c r="F11" s="1228">
        <f t="shared" si="12"/>
        <v>0</v>
      </c>
      <c r="G11" s="1228">
        <f t="shared" si="12"/>
        <v>0</v>
      </c>
      <c r="H11" s="1228">
        <f t="shared" si="12"/>
        <v>68879</v>
      </c>
      <c r="I11" s="1228">
        <f t="shared" si="12"/>
        <v>0</v>
      </c>
      <c r="J11" s="1228">
        <f t="shared" si="12"/>
        <v>30434</v>
      </c>
      <c r="K11" s="1228">
        <f t="shared" si="12"/>
        <v>7459</v>
      </c>
      <c r="L11" s="1228">
        <f t="shared" si="12"/>
        <v>1224</v>
      </c>
      <c r="M11" s="1228">
        <f t="shared" si="12"/>
        <v>18701</v>
      </c>
      <c r="N11" s="1228">
        <f t="shared" si="12"/>
        <v>2575</v>
      </c>
      <c r="O11" s="1228">
        <f t="shared" si="12"/>
        <v>12429</v>
      </c>
      <c r="P11" s="1228">
        <f t="shared" si="12"/>
        <v>0</v>
      </c>
      <c r="Q11" s="1228">
        <f t="shared" si="12"/>
        <v>0</v>
      </c>
      <c r="R11" s="1228">
        <f t="shared" si="12"/>
        <v>62443</v>
      </c>
      <c r="S11" s="1228">
        <f t="shared" si="12"/>
        <v>91128</v>
      </c>
      <c r="T11" s="1228">
        <f t="shared" si="12"/>
        <v>24390</v>
      </c>
      <c r="U11" s="1228">
        <f t="shared" si="12"/>
        <v>0</v>
      </c>
      <c r="V11" s="1228">
        <f t="shared" si="12"/>
        <v>31139</v>
      </c>
      <c r="W11" s="1228">
        <f t="shared" si="12"/>
        <v>22211</v>
      </c>
      <c r="X11" s="1228">
        <f t="shared" si="12"/>
        <v>3744</v>
      </c>
      <c r="Y11" s="1228">
        <f t="shared" si="12"/>
        <v>47962</v>
      </c>
      <c r="Z11" s="1228">
        <f t="shared" si="12"/>
        <v>11871</v>
      </c>
      <c r="AA11" s="1228">
        <f t="shared" si="12"/>
        <v>0</v>
      </c>
      <c r="AB11" s="1228">
        <f t="shared" si="12"/>
        <v>0</v>
      </c>
      <c r="AC11" s="1228">
        <f t="shared" si="12"/>
        <v>22908</v>
      </c>
      <c r="AD11" s="1228">
        <f t="shared" si="12"/>
        <v>2720</v>
      </c>
      <c r="AE11" s="1228">
        <f t="shared" si="12"/>
        <v>0</v>
      </c>
      <c r="AF11" s="1228">
        <f t="shared" si="12"/>
        <v>1268</v>
      </c>
      <c r="AG11" s="1228">
        <f t="shared" si="12"/>
        <v>5627</v>
      </c>
      <c r="AH11" s="1228">
        <f t="shared" si="12"/>
        <v>0</v>
      </c>
      <c r="AI11" s="1228">
        <f t="shared" si="12"/>
        <v>1440430</v>
      </c>
      <c r="AJ11" s="1228">
        <f t="shared" si="12"/>
        <v>358901</v>
      </c>
      <c r="AK11" s="1228">
        <f t="shared" si="12"/>
        <v>20513</v>
      </c>
      <c r="AL11" s="1228">
        <f t="shared" si="12"/>
        <v>0</v>
      </c>
      <c r="AM11" s="1228">
        <f t="shared" si="12"/>
        <v>27992</v>
      </c>
      <c r="AN11" s="1228">
        <f t="shared" si="12"/>
        <v>0</v>
      </c>
      <c r="AO11" s="1228">
        <f t="shared" si="12"/>
        <v>10835</v>
      </c>
      <c r="AP11" s="1228">
        <f t="shared" si="12"/>
        <v>14351</v>
      </c>
      <c r="AQ11" s="1228">
        <f t="shared" si="12"/>
        <v>166044</v>
      </c>
      <c r="AR11" s="1228">
        <f t="shared" si="12"/>
        <v>0</v>
      </c>
      <c r="AS11" s="1228">
        <f t="shared" si="12"/>
        <v>42634</v>
      </c>
      <c r="AT11" s="1228">
        <f t="shared" si="12"/>
        <v>44795</v>
      </c>
      <c r="AU11" s="1228">
        <f t="shared" si="12"/>
        <v>58226</v>
      </c>
      <c r="AV11" s="1228">
        <f t="shared" si="12"/>
        <v>9816</v>
      </c>
      <c r="AW11" s="1228">
        <f t="shared" si="12"/>
        <v>0</v>
      </c>
      <c r="AX11" s="1228">
        <f t="shared" si="12"/>
        <v>27678</v>
      </c>
      <c r="AY11" s="1228">
        <f t="shared" si="12"/>
        <v>5941</v>
      </c>
      <c r="AZ11" s="1228">
        <f t="shared" si="12"/>
        <v>75885</v>
      </c>
      <c r="BA11" s="1228">
        <f t="shared" si="12"/>
        <v>12846</v>
      </c>
      <c r="BB11" s="1228">
        <f t="shared" si="12"/>
        <v>0</v>
      </c>
      <c r="BC11" s="1228">
        <f t="shared" si="12"/>
        <v>60839</v>
      </c>
      <c r="BD11" s="1228">
        <f t="shared" si="12"/>
        <v>11638</v>
      </c>
      <c r="BE11" s="1228">
        <f t="shared" si="12"/>
        <v>0</v>
      </c>
      <c r="BF11" s="1228">
        <f t="shared" si="12"/>
        <v>0</v>
      </c>
      <c r="BG11" s="1228">
        <f t="shared" si="12"/>
        <v>0</v>
      </c>
      <c r="BH11" s="1228">
        <f t="shared" si="12"/>
        <v>33938</v>
      </c>
      <c r="BI11" s="1228">
        <f t="shared" si="12"/>
        <v>4384</v>
      </c>
      <c r="BJ11" s="1228">
        <f t="shared" si="12"/>
        <v>5980</v>
      </c>
      <c r="BK11" s="1228">
        <f t="shared" si="12"/>
        <v>2915</v>
      </c>
      <c r="BL11" s="1228">
        <f t="shared" si="12"/>
        <v>0</v>
      </c>
      <c r="BM11" s="1228">
        <f t="shared" si="12"/>
        <v>57088</v>
      </c>
      <c r="BN11" s="1228">
        <f t="shared" si="12"/>
        <v>8189</v>
      </c>
      <c r="BO11" s="1228">
        <f t="shared" ref="BO11:BZ11" si="13">BO21</f>
        <v>790518</v>
      </c>
      <c r="BP11" s="1228">
        <f t="shared" si="13"/>
        <v>174153</v>
      </c>
      <c r="BQ11" s="1228">
        <f t="shared" si="13"/>
        <v>14863</v>
      </c>
      <c r="BR11" s="1228">
        <f t="shared" si="13"/>
        <v>0</v>
      </c>
      <c r="BS11" s="1228">
        <f t="shared" si="13"/>
        <v>25063</v>
      </c>
      <c r="BT11" s="1228">
        <f t="shared" si="13"/>
        <v>4053</v>
      </c>
      <c r="BU11" s="1228">
        <f t="shared" si="13"/>
        <v>0</v>
      </c>
      <c r="BV11" s="1228">
        <f t="shared" si="13"/>
        <v>24429</v>
      </c>
      <c r="BW11" s="1228">
        <f t="shared" si="13"/>
        <v>0</v>
      </c>
      <c r="BX11" s="1228">
        <f t="shared" si="13"/>
        <v>0</v>
      </c>
      <c r="BY11" s="1228">
        <f t="shared" si="13"/>
        <v>160489</v>
      </c>
      <c r="BZ11" s="1228">
        <f t="shared" si="13"/>
        <v>111053</v>
      </c>
    </row>
    <row r="12" spans="1:87" x14ac:dyDescent="0.25">
      <c r="O12" s="1651"/>
      <c r="X12" s="1558"/>
    </row>
    <row r="13" spans="1:87" x14ac:dyDescent="0.25">
      <c r="O13" s="1651"/>
      <c r="V13" s="1558"/>
    </row>
    <row r="14" spans="1:87" s="565" customFormat="1" ht="22.5" x14ac:dyDescent="0.25">
      <c r="A14" s="565" t="s">
        <v>643</v>
      </c>
      <c r="B14" s="1816" t="s">
        <v>22</v>
      </c>
      <c r="C14" s="1816" t="s">
        <v>37</v>
      </c>
      <c r="D14" s="1816" t="s">
        <v>38</v>
      </c>
      <c r="E14" s="1816" t="s">
        <v>39</v>
      </c>
      <c r="F14" s="1816"/>
      <c r="G14" s="1816"/>
      <c r="H14" s="1816" t="s">
        <v>42</v>
      </c>
      <c r="I14" s="1816"/>
      <c r="J14" s="1816" t="s">
        <v>44</v>
      </c>
      <c r="K14" s="1816" t="s">
        <v>45</v>
      </c>
      <c r="L14" s="1816" t="s">
        <v>46</v>
      </c>
      <c r="M14" s="1816" t="s">
        <v>464</v>
      </c>
      <c r="N14" s="1816" t="s">
        <v>47</v>
      </c>
      <c r="O14" s="1816" t="s">
        <v>48</v>
      </c>
      <c r="P14" s="1816"/>
      <c r="Q14" s="1816"/>
      <c r="R14" s="1816" t="s">
        <v>50</v>
      </c>
      <c r="S14" s="1816" t="s">
        <v>635</v>
      </c>
      <c r="T14" s="1816" t="s">
        <v>465</v>
      </c>
      <c r="V14" s="1816" t="s">
        <v>53</v>
      </c>
      <c r="W14" s="1816" t="s">
        <v>54</v>
      </c>
      <c r="X14" s="1816" t="s">
        <v>55</v>
      </c>
      <c r="Y14" s="1816" t="s">
        <v>56</v>
      </c>
      <c r="Z14" s="1816" t="s">
        <v>57</v>
      </c>
      <c r="AA14" s="1816"/>
      <c r="AB14" s="1816"/>
      <c r="AC14" s="1816" t="s">
        <v>60</v>
      </c>
      <c r="AD14" s="1816" t="s">
        <v>61</v>
      </c>
      <c r="AE14" s="1816"/>
      <c r="AF14" s="1816" t="s">
        <v>63</v>
      </c>
      <c r="AG14" s="1816" t="s">
        <v>64</v>
      </c>
      <c r="AH14" s="1816"/>
      <c r="AI14" s="1816" t="s">
        <v>66</v>
      </c>
      <c r="AJ14" s="1816" t="s">
        <v>67</v>
      </c>
      <c r="AK14" s="1816" t="s">
        <v>30</v>
      </c>
      <c r="AL14" s="1816"/>
      <c r="AM14" s="1816" t="s">
        <v>69</v>
      </c>
      <c r="AN14" s="1816"/>
      <c r="AO14" s="1816" t="s">
        <v>71</v>
      </c>
      <c r="AP14" s="1816" t="s">
        <v>72</v>
      </c>
      <c r="AQ14" s="1816" t="s">
        <v>73</v>
      </c>
      <c r="AR14" s="1816"/>
      <c r="AS14" s="1816" t="s">
        <v>75</v>
      </c>
      <c r="AT14" s="1816" t="s">
        <v>76</v>
      </c>
      <c r="AU14" s="1816" t="s">
        <v>77</v>
      </c>
      <c r="AV14" s="1816" t="s">
        <v>78</v>
      </c>
      <c r="AW14" s="1816"/>
      <c r="AX14" s="1816" t="s">
        <v>80</v>
      </c>
      <c r="AY14" s="1816" t="s">
        <v>81</v>
      </c>
      <c r="AZ14" s="1816" t="s">
        <v>82</v>
      </c>
      <c r="BA14" s="1816" t="s">
        <v>83</v>
      </c>
      <c r="BB14" s="1816"/>
      <c r="BC14" s="1816" t="s">
        <v>85</v>
      </c>
      <c r="BD14" s="1816" t="s">
        <v>86</v>
      </c>
      <c r="BE14" s="1816"/>
      <c r="BF14" s="1816"/>
      <c r="BG14" s="1816"/>
      <c r="BH14" s="1816" t="s">
        <v>90</v>
      </c>
      <c r="BI14" s="1816" t="s">
        <v>91</v>
      </c>
      <c r="BJ14" s="1816" t="s">
        <v>92</v>
      </c>
      <c r="BK14" s="1816" t="s">
        <v>93</v>
      </c>
      <c r="BL14" s="1816"/>
      <c r="BM14" s="1816" t="s">
        <v>466</v>
      </c>
      <c r="BN14" s="1816" t="s">
        <v>95</v>
      </c>
      <c r="BO14" s="1816" t="s">
        <v>96</v>
      </c>
      <c r="BP14" s="1816" t="s">
        <v>97</v>
      </c>
      <c r="BQ14" s="1816" t="s">
        <v>98</v>
      </c>
      <c r="BR14" s="1816"/>
      <c r="BS14" s="1816" t="s">
        <v>100</v>
      </c>
      <c r="BT14" s="1816" t="s">
        <v>101</v>
      </c>
      <c r="BU14" s="1816"/>
      <c r="BV14" s="1816" t="s">
        <v>102</v>
      </c>
      <c r="BW14" s="1816"/>
      <c r="BX14" s="1816"/>
      <c r="BY14" s="1816" t="s">
        <v>3608</v>
      </c>
      <c r="BZ14" s="1816" t="s">
        <v>3609</v>
      </c>
      <c r="CI14" s="1231"/>
    </row>
    <row r="15" spans="1:87" x14ac:dyDescent="0.25">
      <c r="A15" s="559" t="s">
        <v>641</v>
      </c>
      <c r="B15" s="1468">
        <v>1</v>
      </c>
      <c r="C15" s="1469"/>
      <c r="D15" s="1469"/>
      <c r="E15" s="1469"/>
      <c r="F15" s="1469"/>
      <c r="G15" s="1469"/>
      <c r="H15" s="1469"/>
      <c r="I15" s="1469"/>
      <c r="J15" s="1468">
        <v>1</v>
      </c>
      <c r="K15" s="1469"/>
      <c r="L15" s="1469"/>
      <c r="M15" s="1469"/>
      <c r="N15" s="1468"/>
      <c r="O15" s="1468">
        <v>1</v>
      </c>
      <c r="P15" s="1469"/>
      <c r="Q15" s="1469"/>
      <c r="R15" s="1468">
        <v>1</v>
      </c>
      <c r="S15" s="1469"/>
      <c r="T15" s="1469">
        <v>4</v>
      </c>
      <c r="V15" s="1468">
        <v>4</v>
      </c>
      <c r="W15" s="1469"/>
      <c r="X15" s="1468"/>
      <c r="Y15" s="1468"/>
      <c r="Z15" s="1469">
        <v>1</v>
      </c>
      <c r="AA15" s="1469"/>
      <c r="AB15" s="1469"/>
      <c r="AC15" s="1469"/>
      <c r="AD15" s="1469"/>
      <c r="AE15" s="1469"/>
      <c r="AF15" s="1468"/>
      <c r="AG15" s="1468"/>
      <c r="AH15" s="1468"/>
      <c r="AI15" s="1468">
        <v>345</v>
      </c>
      <c r="AJ15" s="1469"/>
      <c r="AK15" s="1469"/>
      <c r="AL15" s="1469"/>
      <c r="AM15" s="1469"/>
      <c r="AN15" s="1469"/>
      <c r="AO15" s="1469"/>
      <c r="AP15" s="1469"/>
      <c r="AQ15" s="1469"/>
      <c r="AR15" s="1469"/>
      <c r="AS15" s="1468"/>
      <c r="AT15" s="1469"/>
      <c r="AU15" s="1469">
        <v>4</v>
      </c>
      <c r="AV15" s="1469"/>
      <c r="AW15" s="1469"/>
      <c r="AX15" s="1469"/>
      <c r="AY15" s="1468"/>
      <c r="AZ15" s="1469">
        <v>1</v>
      </c>
      <c r="BA15" s="1469"/>
      <c r="BB15" s="1469"/>
      <c r="BC15" s="1469"/>
      <c r="BD15" s="1469"/>
      <c r="BE15" s="1469"/>
      <c r="BF15" s="1469"/>
      <c r="BG15" s="1469"/>
      <c r="BH15" s="1469"/>
      <c r="BI15" s="1469"/>
      <c r="BJ15" s="1468"/>
      <c r="BK15" s="1469"/>
      <c r="BL15" s="1469"/>
      <c r="BM15" s="1469"/>
      <c r="BN15" s="1469"/>
      <c r="BO15" s="1469"/>
      <c r="BP15" s="1468"/>
      <c r="BQ15" s="1468"/>
      <c r="BR15" s="1468"/>
      <c r="BS15" s="1469"/>
      <c r="BT15" s="1469"/>
      <c r="BU15" s="1469"/>
      <c r="BV15" s="1469"/>
      <c r="BW15" s="1469"/>
      <c r="BX15" s="1469"/>
      <c r="BY15" s="1468">
        <v>2</v>
      </c>
      <c r="BZ15" s="1469">
        <v>9</v>
      </c>
      <c r="CI15" s="567"/>
    </row>
    <row r="16" spans="1:87" x14ac:dyDescent="0.25">
      <c r="A16" s="559" t="s">
        <v>637</v>
      </c>
      <c r="B16" s="1468">
        <v>87149</v>
      </c>
      <c r="C16" s="1469"/>
      <c r="D16" s="1468">
        <v>229</v>
      </c>
      <c r="E16" s="1468">
        <v>3512</v>
      </c>
      <c r="F16" s="1468"/>
      <c r="G16" s="1468"/>
      <c r="H16" s="1468">
        <v>5909</v>
      </c>
      <c r="I16" s="1468"/>
      <c r="J16" s="1468">
        <v>2530</v>
      </c>
      <c r="K16" s="1468">
        <v>786</v>
      </c>
      <c r="L16" s="1468">
        <v>151</v>
      </c>
      <c r="M16" s="1468">
        <v>1836</v>
      </c>
      <c r="N16" s="1468">
        <v>171</v>
      </c>
      <c r="O16" s="1468">
        <v>1179</v>
      </c>
      <c r="P16" s="1468"/>
      <c r="Q16" s="1468"/>
      <c r="R16" s="1468">
        <v>5845</v>
      </c>
      <c r="S16" s="1468">
        <v>8392</v>
      </c>
      <c r="T16" s="1468">
        <v>2382</v>
      </c>
      <c r="V16" s="1468">
        <v>2064</v>
      </c>
      <c r="W16" s="1468">
        <v>2115</v>
      </c>
      <c r="X16" s="1468">
        <v>415</v>
      </c>
      <c r="Y16" s="1468">
        <v>4280</v>
      </c>
      <c r="Z16" s="1468">
        <v>795</v>
      </c>
      <c r="AA16" s="1468"/>
      <c r="AB16" s="1468"/>
      <c r="AC16" s="1468">
        <v>1848</v>
      </c>
      <c r="AD16" s="1468">
        <v>423</v>
      </c>
      <c r="AE16" s="1468"/>
      <c r="AF16" s="1468">
        <v>136</v>
      </c>
      <c r="AG16" s="1468">
        <v>615</v>
      </c>
      <c r="AH16" s="1468"/>
      <c r="AI16" s="1468">
        <v>119711</v>
      </c>
      <c r="AJ16" s="1468">
        <v>25520</v>
      </c>
      <c r="AK16" s="1468">
        <v>1263</v>
      </c>
      <c r="AL16" s="1468"/>
      <c r="AM16" s="1468">
        <v>2934</v>
      </c>
      <c r="AN16" s="1468"/>
      <c r="AO16" s="1468">
        <v>1134</v>
      </c>
      <c r="AP16" s="1468">
        <v>2204</v>
      </c>
      <c r="AQ16" s="1468">
        <v>13187</v>
      </c>
      <c r="AR16" s="1468"/>
      <c r="AS16" s="1468">
        <v>2941</v>
      </c>
      <c r="AT16" s="1468">
        <v>4119</v>
      </c>
      <c r="AU16" s="1468">
        <v>4731</v>
      </c>
      <c r="AV16" s="1468">
        <v>1466</v>
      </c>
      <c r="AW16" s="1468"/>
      <c r="AX16" s="1468">
        <v>3018</v>
      </c>
      <c r="AY16" s="1468">
        <v>715</v>
      </c>
      <c r="AZ16" s="1468">
        <v>6169</v>
      </c>
      <c r="BA16" s="1468">
        <v>1161</v>
      </c>
      <c r="BB16" s="1468"/>
      <c r="BC16" s="1468">
        <v>4155</v>
      </c>
      <c r="BD16" s="1468">
        <v>1274</v>
      </c>
      <c r="BE16" s="1468"/>
      <c r="BF16" s="1468"/>
      <c r="BG16" s="1468"/>
      <c r="BH16" s="1468">
        <v>3412</v>
      </c>
      <c r="BI16" s="1468">
        <v>454</v>
      </c>
      <c r="BJ16" s="1468">
        <v>732</v>
      </c>
      <c r="BK16" s="1468">
        <v>416</v>
      </c>
      <c r="BL16" s="1468"/>
      <c r="BM16" s="1468">
        <v>5519</v>
      </c>
      <c r="BN16" s="1468">
        <v>675</v>
      </c>
      <c r="BO16" s="1468">
        <v>72833</v>
      </c>
      <c r="BP16" s="1468">
        <v>11888</v>
      </c>
      <c r="BQ16" s="1468">
        <v>849</v>
      </c>
      <c r="BR16" s="1468"/>
      <c r="BS16" s="1468">
        <v>1840</v>
      </c>
      <c r="BT16" s="1468">
        <v>486</v>
      </c>
      <c r="BU16" s="1468"/>
      <c r="BV16" s="1468">
        <v>2670</v>
      </c>
      <c r="BW16" s="1468"/>
      <c r="BX16" s="1468"/>
      <c r="BY16" s="1468">
        <v>14213</v>
      </c>
      <c r="BZ16" s="1468">
        <v>9612</v>
      </c>
      <c r="CI16" s="567"/>
    </row>
    <row r="17" spans="1:87" x14ac:dyDescent="0.25">
      <c r="A17" s="559" t="s">
        <v>638</v>
      </c>
      <c r="B17" s="1468">
        <v>12952</v>
      </c>
      <c r="C17" s="1468">
        <v>47</v>
      </c>
      <c r="D17" s="1468">
        <v>16</v>
      </c>
      <c r="E17" s="1468">
        <v>385</v>
      </c>
      <c r="F17" s="1468"/>
      <c r="G17" s="1468"/>
      <c r="H17" s="1468">
        <v>943</v>
      </c>
      <c r="I17" s="1468"/>
      <c r="J17" s="1468">
        <v>200</v>
      </c>
      <c r="K17" s="1468">
        <v>61</v>
      </c>
      <c r="L17" s="1468">
        <v>12</v>
      </c>
      <c r="M17" s="1468">
        <v>129</v>
      </c>
      <c r="N17" s="1468">
        <v>9</v>
      </c>
      <c r="O17" s="1468">
        <v>93</v>
      </c>
      <c r="P17" s="1468"/>
      <c r="Q17" s="1468"/>
      <c r="R17" s="1468">
        <v>515</v>
      </c>
      <c r="S17" s="1468">
        <v>855</v>
      </c>
      <c r="T17" s="1468">
        <v>177</v>
      </c>
      <c r="V17" s="1468">
        <v>224</v>
      </c>
      <c r="W17" s="1468">
        <v>206</v>
      </c>
      <c r="X17" s="1468">
        <v>37</v>
      </c>
      <c r="Y17" s="1468">
        <v>486</v>
      </c>
      <c r="Z17" s="1468">
        <v>112</v>
      </c>
      <c r="AA17" s="1468"/>
      <c r="AB17" s="1468"/>
      <c r="AC17" s="1468">
        <v>273</v>
      </c>
      <c r="AD17" s="1468">
        <v>37</v>
      </c>
      <c r="AE17" s="1468"/>
      <c r="AF17" s="1468">
        <v>12</v>
      </c>
      <c r="AG17" s="1468">
        <v>85</v>
      </c>
      <c r="AH17" s="1468"/>
      <c r="AI17" s="1468">
        <v>7420</v>
      </c>
      <c r="AJ17" s="1468">
        <v>3107</v>
      </c>
      <c r="AK17" s="1468">
        <v>80</v>
      </c>
      <c r="AL17" s="1468"/>
      <c r="AM17" s="1468">
        <v>324</v>
      </c>
      <c r="AN17" s="1468"/>
      <c r="AO17" s="1468">
        <v>100</v>
      </c>
      <c r="AP17" s="1468">
        <v>130</v>
      </c>
      <c r="AQ17" s="1468">
        <v>1490</v>
      </c>
      <c r="AR17" s="1468"/>
      <c r="AS17" s="1468">
        <v>337</v>
      </c>
      <c r="AT17" s="1468">
        <v>429</v>
      </c>
      <c r="AU17" s="1468">
        <v>708</v>
      </c>
      <c r="AV17" s="1468">
        <v>130</v>
      </c>
      <c r="AW17" s="1468"/>
      <c r="AX17" s="1468">
        <v>294</v>
      </c>
      <c r="AY17" s="1468">
        <v>67</v>
      </c>
      <c r="AZ17" s="1468">
        <v>802</v>
      </c>
      <c r="BA17" s="1468">
        <v>125</v>
      </c>
      <c r="BB17" s="1468"/>
      <c r="BC17" s="1468">
        <v>562</v>
      </c>
      <c r="BD17" s="1468">
        <v>141</v>
      </c>
      <c r="BE17" s="1468"/>
      <c r="BF17" s="1468"/>
      <c r="BG17" s="1468"/>
      <c r="BH17" s="1468">
        <v>301</v>
      </c>
      <c r="BI17" s="1468">
        <v>42</v>
      </c>
      <c r="BJ17" s="1468">
        <v>59</v>
      </c>
      <c r="BK17" s="1468">
        <v>43</v>
      </c>
      <c r="BL17" s="1468"/>
      <c r="BM17" s="1468">
        <v>497</v>
      </c>
      <c r="BN17" s="1468">
        <v>81</v>
      </c>
      <c r="BO17" s="1468">
        <v>10101</v>
      </c>
      <c r="BP17" s="1468">
        <v>1405</v>
      </c>
      <c r="BQ17" s="1468">
        <v>36</v>
      </c>
      <c r="BR17" s="1468"/>
      <c r="BS17" s="1468">
        <v>139</v>
      </c>
      <c r="BT17" s="1468">
        <v>46</v>
      </c>
      <c r="BU17" s="1468"/>
      <c r="BV17" s="1468">
        <v>174</v>
      </c>
      <c r="BW17" s="1468"/>
      <c r="BX17" s="1468"/>
      <c r="BY17" s="1468">
        <v>1648</v>
      </c>
      <c r="BZ17" s="1468">
        <v>1178</v>
      </c>
      <c r="CI17" s="567"/>
    </row>
    <row r="18" spans="1:87" x14ac:dyDescent="0.25">
      <c r="A18" s="559" t="s">
        <v>639</v>
      </c>
      <c r="B18" s="1468">
        <v>30</v>
      </c>
      <c r="C18" s="1469"/>
      <c r="D18" s="1469"/>
      <c r="E18" s="1468">
        <v>4</v>
      </c>
      <c r="F18" s="1468"/>
      <c r="G18" s="1468"/>
      <c r="H18" s="1468"/>
      <c r="I18" s="1468"/>
      <c r="J18" s="1469"/>
      <c r="K18" s="1469"/>
      <c r="L18" s="1469"/>
      <c r="M18" s="1469"/>
      <c r="N18" s="1469"/>
      <c r="O18" s="1469"/>
      <c r="P18" s="1469"/>
      <c r="Q18" s="1469"/>
      <c r="R18" s="1468">
        <v>4</v>
      </c>
      <c r="S18" s="1469">
        <v>8</v>
      </c>
      <c r="T18" s="1469">
        <v>3</v>
      </c>
      <c r="V18" s="1468"/>
      <c r="W18" s="1468">
        <v>1</v>
      </c>
      <c r="X18" s="1468"/>
      <c r="Y18" s="1469"/>
      <c r="Z18" s="1468"/>
      <c r="AA18" s="1468"/>
      <c r="AB18" s="1468"/>
      <c r="AC18" s="1469"/>
      <c r="AD18" s="1469"/>
      <c r="AE18" s="1469"/>
      <c r="AF18" s="1469"/>
      <c r="AG18" s="1469"/>
      <c r="AH18" s="1469"/>
      <c r="AI18" s="1469">
        <v>0</v>
      </c>
      <c r="AJ18" s="1469">
        <v>10</v>
      </c>
      <c r="AK18" s="1469"/>
      <c r="AL18" s="1469"/>
      <c r="AM18" s="1469">
        <v>3</v>
      </c>
      <c r="AN18" s="1469"/>
      <c r="AO18" s="1469"/>
      <c r="AP18" s="1469"/>
      <c r="AQ18" s="1469">
        <v>2</v>
      </c>
      <c r="AR18" s="1469"/>
      <c r="AS18" s="1468">
        <v>3</v>
      </c>
      <c r="AT18" s="1468"/>
      <c r="AU18" s="1469"/>
      <c r="AV18" s="1469">
        <v>0</v>
      </c>
      <c r="AW18" s="1469"/>
      <c r="AX18" s="1468"/>
      <c r="AY18" s="1468"/>
      <c r="AZ18" s="1469"/>
      <c r="BA18" s="1469"/>
      <c r="BB18" s="1469"/>
      <c r="BC18" s="1468">
        <v>1</v>
      </c>
      <c r="BD18" s="1468"/>
      <c r="BE18" s="1468"/>
      <c r="BF18" s="1468"/>
      <c r="BG18" s="1468"/>
      <c r="BH18" s="1468"/>
      <c r="BI18" s="1469"/>
      <c r="BJ18" s="1469"/>
      <c r="BK18" s="1468"/>
      <c r="BL18" s="1468"/>
      <c r="BM18" s="1468"/>
      <c r="BN18" s="1469"/>
      <c r="BO18" s="1469">
        <v>40</v>
      </c>
      <c r="BP18" s="1469">
        <v>4</v>
      </c>
      <c r="BQ18" s="1469"/>
      <c r="BR18" s="1469"/>
      <c r="BS18" s="1469"/>
      <c r="BT18" s="1469"/>
      <c r="BU18" s="1469"/>
      <c r="BV18" s="1468"/>
      <c r="BW18" s="1468"/>
      <c r="BX18" s="1468"/>
      <c r="BY18" s="1468">
        <v>2</v>
      </c>
      <c r="BZ18" s="1469">
        <v>2</v>
      </c>
      <c r="CI18" s="567"/>
    </row>
    <row r="19" spans="1:87" x14ac:dyDescent="0.25">
      <c r="A19" s="559" t="s">
        <v>636</v>
      </c>
      <c r="B19" s="1468">
        <v>976406</v>
      </c>
      <c r="C19" s="1468">
        <v>12285</v>
      </c>
      <c r="D19" s="1468">
        <v>1374</v>
      </c>
      <c r="E19" s="1468">
        <v>33420</v>
      </c>
      <c r="F19" s="1468"/>
      <c r="G19" s="1468"/>
      <c r="H19" s="1468">
        <v>62027</v>
      </c>
      <c r="I19" s="1468"/>
      <c r="J19" s="1468">
        <v>27703</v>
      </c>
      <c r="K19" s="1468">
        <v>6612</v>
      </c>
      <c r="L19" s="1468">
        <v>1061</v>
      </c>
      <c r="M19" s="1468">
        <v>16736</v>
      </c>
      <c r="N19" s="1468">
        <v>2395</v>
      </c>
      <c r="O19" s="1468">
        <v>11156</v>
      </c>
      <c r="P19" s="1468"/>
      <c r="Q19" s="1468"/>
      <c r="R19" s="1468">
        <v>56078</v>
      </c>
      <c r="S19" s="1468">
        <v>81873</v>
      </c>
      <c r="T19" s="1468">
        <v>21824</v>
      </c>
      <c r="V19" s="1468">
        <v>28847</v>
      </c>
      <c r="W19" s="1468">
        <v>19889</v>
      </c>
      <c r="X19" s="1468">
        <v>3292</v>
      </c>
      <c r="Y19" s="1468">
        <v>43196</v>
      </c>
      <c r="Z19" s="1468">
        <v>10963</v>
      </c>
      <c r="AA19" s="1468"/>
      <c r="AB19" s="1468"/>
      <c r="AC19" s="1468">
        <v>20787</v>
      </c>
      <c r="AD19" s="1468">
        <v>2260</v>
      </c>
      <c r="AE19" s="1468"/>
      <c r="AF19" s="1468">
        <v>1120</v>
      </c>
      <c r="AG19" s="1468">
        <v>4927</v>
      </c>
      <c r="AH19" s="1468"/>
      <c r="AI19" s="1468">
        <v>1312253</v>
      </c>
      <c r="AJ19" s="1468">
        <v>330264</v>
      </c>
      <c r="AK19" s="1468">
        <v>19170</v>
      </c>
      <c r="AL19" s="1468"/>
      <c r="AM19" s="1468">
        <v>24731</v>
      </c>
      <c r="AN19" s="1468"/>
      <c r="AO19" s="1468">
        <v>9601</v>
      </c>
      <c r="AP19" s="1468">
        <v>12017</v>
      </c>
      <c r="AQ19" s="1468">
        <v>151365</v>
      </c>
      <c r="AR19" s="1468"/>
      <c r="AS19" s="1468">
        <v>39353</v>
      </c>
      <c r="AT19" s="1468">
        <v>40247</v>
      </c>
      <c r="AU19" s="1468">
        <v>52783</v>
      </c>
      <c r="AV19" s="1468">
        <v>8220</v>
      </c>
      <c r="AW19" s="1468"/>
      <c r="AX19" s="1468">
        <v>24366</v>
      </c>
      <c r="AY19" s="1468">
        <v>5159</v>
      </c>
      <c r="AZ19" s="1468">
        <v>68913</v>
      </c>
      <c r="BA19" s="1468">
        <v>11560</v>
      </c>
      <c r="BB19" s="1468"/>
      <c r="BC19" s="1468">
        <v>56121</v>
      </c>
      <c r="BD19" s="1468">
        <v>10223</v>
      </c>
      <c r="BE19" s="1468"/>
      <c r="BF19" s="1468"/>
      <c r="BG19" s="1468"/>
      <c r="BH19" s="1468">
        <v>30225</v>
      </c>
      <c r="BI19" s="1468">
        <v>3888</v>
      </c>
      <c r="BJ19" s="1468">
        <v>5189</v>
      </c>
      <c r="BK19" s="1468">
        <v>2456</v>
      </c>
      <c r="BL19" s="1468"/>
      <c r="BM19" s="1468">
        <v>51072</v>
      </c>
      <c r="BN19" s="1468">
        <v>7433</v>
      </c>
      <c r="BO19" s="1468">
        <v>707544</v>
      </c>
      <c r="BP19" s="1468">
        <v>160856</v>
      </c>
      <c r="BQ19" s="1468">
        <v>13978</v>
      </c>
      <c r="BR19" s="1468"/>
      <c r="BS19" s="1468">
        <v>23084</v>
      </c>
      <c r="BT19" s="1468">
        <v>3521</v>
      </c>
      <c r="BU19" s="1468"/>
      <c r="BV19" s="1468">
        <v>21585</v>
      </c>
      <c r="BW19" s="1468"/>
      <c r="BX19" s="1468"/>
      <c r="BY19" s="1468">
        <v>144624</v>
      </c>
      <c r="BZ19" s="1468">
        <v>100252</v>
      </c>
      <c r="CI19" s="567"/>
    </row>
    <row r="20" spans="1:87" x14ac:dyDescent="0.25">
      <c r="A20" s="559" t="s">
        <v>640</v>
      </c>
      <c r="B20" s="1469"/>
      <c r="C20" s="1469"/>
      <c r="D20" s="1469"/>
      <c r="E20" s="1469"/>
      <c r="F20" s="1469"/>
      <c r="G20" s="1469"/>
      <c r="H20" s="1469"/>
      <c r="I20" s="1469"/>
      <c r="J20" s="1469"/>
      <c r="K20" s="1469"/>
      <c r="L20" s="1469"/>
      <c r="M20" s="1469"/>
      <c r="N20" s="1469"/>
      <c r="O20" s="1469"/>
      <c r="P20" s="1469"/>
      <c r="Q20" s="1469"/>
      <c r="R20" s="1469"/>
      <c r="S20" s="1469"/>
      <c r="T20" s="1469"/>
      <c r="V20" s="1469"/>
      <c r="W20" s="1469"/>
      <c r="X20" s="1469"/>
      <c r="Y20" s="1469"/>
      <c r="Z20" s="1469"/>
      <c r="AA20" s="1469"/>
      <c r="AB20" s="1469"/>
      <c r="AC20" s="1469"/>
      <c r="AD20" s="1469"/>
      <c r="AE20" s="1469"/>
      <c r="AF20" s="1469"/>
      <c r="AG20" s="1469"/>
      <c r="AH20" s="1469"/>
      <c r="AI20" s="1469">
        <v>701</v>
      </c>
      <c r="AJ20" s="1469"/>
      <c r="AK20" s="1469"/>
      <c r="AL20" s="1469"/>
      <c r="AM20" s="1469"/>
      <c r="AN20" s="1469"/>
      <c r="AO20" s="1469"/>
      <c r="AP20" s="1469"/>
      <c r="AQ20" s="1469"/>
      <c r="AR20" s="1469"/>
      <c r="AS20" s="1468"/>
      <c r="AT20" s="1469"/>
      <c r="AU20" s="1469"/>
      <c r="AV20" s="1469"/>
      <c r="AW20" s="1469"/>
      <c r="AX20" s="1469"/>
      <c r="AY20" s="1469"/>
      <c r="AZ20" s="1469"/>
      <c r="BA20" s="1469"/>
      <c r="BB20" s="1469"/>
      <c r="BC20" s="1469"/>
      <c r="BD20" s="1469"/>
      <c r="BE20" s="1469"/>
      <c r="BF20" s="1469"/>
      <c r="BG20" s="1469"/>
      <c r="BH20" s="1469"/>
      <c r="BI20" s="1469"/>
      <c r="BJ20" s="1469"/>
      <c r="BK20" s="1469"/>
      <c r="BL20" s="1469"/>
      <c r="BM20" s="1469"/>
      <c r="BN20" s="1469"/>
      <c r="BO20" s="1469"/>
      <c r="BP20" s="1469"/>
      <c r="BQ20" s="1469"/>
      <c r="BR20" s="1469"/>
      <c r="BS20" s="1469"/>
      <c r="BT20" s="1469"/>
      <c r="BU20" s="1469"/>
      <c r="BV20" s="1469"/>
      <c r="BW20" s="1469"/>
      <c r="BX20" s="1469"/>
      <c r="BY20" s="1469"/>
      <c r="BZ20" s="1469"/>
      <c r="CI20" s="567"/>
    </row>
    <row r="21" spans="1:87" x14ac:dyDescent="0.25">
      <c r="A21" s="559" t="s">
        <v>642</v>
      </c>
      <c r="B21" s="1789">
        <v>1076538</v>
      </c>
      <c r="C21" s="1472">
        <v>12332</v>
      </c>
      <c r="D21" s="1472">
        <v>1619</v>
      </c>
      <c r="E21" s="1472">
        <v>37321</v>
      </c>
      <c r="F21" s="1472"/>
      <c r="G21" s="1472"/>
      <c r="H21" s="1472">
        <v>68879</v>
      </c>
      <c r="I21" s="1472"/>
      <c r="J21" s="1472">
        <v>30434</v>
      </c>
      <c r="K21" s="1472">
        <v>7459</v>
      </c>
      <c r="L21" s="1472">
        <v>1224</v>
      </c>
      <c r="M21" s="1472">
        <v>18701</v>
      </c>
      <c r="N21" s="1472">
        <v>2575</v>
      </c>
      <c r="O21" s="1472">
        <v>12429</v>
      </c>
      <c r="P21" s="1472"/>
      <c r="Q21" s="1472"/>
      <c r="R21" s="1472">
        <v>62443</v>
      </c>
      <c r="S21" s="1472">
        <v>91128</v>
      </c>
      <c r="T21" s="1472">
        <v>24390</v>
      </c>
      <c r="V21" s="1472">
        <v>31139</v>
      </c>
      <c r="W21" s="1472">
        <v>22211</v>
      </c>
      <c r="X21" s="1472">
        <v>3744</v>
      </c>
      <c r="Y21" s="1472">
        <v>47962</v>
      </c>
      <c r="Z21" s="1472">
        <v>11871</v>
      </c>
      <c r="AA21" s="1472"/>
      <c r="AB21" s="1472"/>
      <c r="AC21" s="1472">
        <v>22908</v>
      </c>
      <c r="AD21" s="1472">
        <v>2720</v>
      </c>
      <c r="AE21" s="1472"/>
      <c r="AF21" s="1472">
        <v>1268</v>
      </c>
      <c r="AG21" s="1472">
        <v>5627</v>
      </c>
      <c r="AH21" s="1472"/>
      <c r="AI21" s="1472">
        <v>1440430</v>
      </c>
      <c r="AJ21" s="1472">
        <v>358901</v>
      </c>
      <c r="AK21" s="1472">
        <v>20513</v>
      </c>
      <c r="AL21" s="1472"/>
      <c r="AM21" s="1472">
        <v>27992</v>
      </c>
      <c r="AN21" s="1472"/>
      <c r="AO21" s="1472">
        <v>10835</v>
      </c>
      <c r="AP21" s="1472">
        <v>14351</v>
      </c>
      <c r="AQ21" s="1472">
        <v>166044</v>
      </c>
      <c r="AR21" s="1472"/>
      <c r="AS21" s="1472">
        <v>42634</v>
      </c>
      <c r="AT21" s="1472">
        <v>44795</v>
      </c>
      <c r="AU21" s="1472">
        <v>58226</v>
      </c>
      <c r="AV21" s="1472">
        <v>9816</v>
      </c>
      <c r="AW21" s="1472"/>
      <c r="AX21" s="1472">
        <v>27678</v>
      </c>
      <c r="AY21" s="1472">
        <v>5941</v>
      </c>
      <c r="AZ21" s="1472">
        <v>75885</v>
      </c>
      <c r="BA21" s="1472">
        <v>12846</v>
      </c>
      <c r="BB21" s="1472"/>
      <c r="BC21" s="1472">
        <v>60839</v>
      </c>
      <c r="BD21" s="1472">
        <v>11638</v>
      </c>
      <c r="BE21" s="1472"/>
      <c r="BF21" s="1472"/>
      <c r="BG21" s="1472"/>
      <c r="BH21" s="1472">
        <v>33938</v>
      </c>
      <c r="BI21" s="1472">
        <v>4384</v>
      </c>
      <c r="BJ21" s="1472">
        <v>5980</v>
      </c>
      <c r="BK21" s="1472">
        <v>2915</v>
      </c>
      <c r="BL21" s="1472"/>
      <c r="BM21" s="1472">
        <v>57088</v>
      </c>
      <c r="BN21" s="1472">
        <v>8189</v>
      </c>
      <c r="BO21" s="1472">
        <v>790518</v>
      </c>
      <c r="BP21" s="1472">
        <v>174153</v>
      </c>
      <c r="BQ21" s="1472">
        <v>14863</v>
      </c>
      <c r="BR21" s="1472"/>
      <c r="BS21" s="1472">
        <v>25063</v>
      </c>
      <c r="BT21" s="1472">
        <v>4053</v>
      </c>
      <c r="BU21" s="1472"/>
      <c r="BV21" s="1472">
        <v>24429</v>
      </c>
      <c r="BW21" s="1472"/>
      <c r="BX21" s="1472"/>
      <c r="BY21" s="1472">
        <v>160489</v>
      </c>
      <c r="BZ21" s="1472">
        <v>111053</v>
      </c>
      <c r="CI21" s="567"/>
    </row>
    <row r="22" spans="1:87" x14ac:dyDescent="0.25">
      <c r="O22" s="1794"/>
      <c r="X22" s="1229"/>
    </row>
    <row r="23" spans="1:87" s="694" customFormat="1" x14ac:dyDescent="0.25"/>
    <row r="24" spans="1:87" x14ac:dyDescent="0.25">
      <c r="AX24" s="1798" t="s">
        <v>3612</v>
      </c>
      <c r="BY24" s="1798"/>
      <c r="BZ24" s="1798"/>
    </row>
    <row r="25" spans="1:87" x14ac:dyDescent="0.25">
      <c r="A25" s="1558" t="s">
        <v>645</v>
      </c>
      <c r="B25" s="563">
        <f>B5-B19</f>
        <v>0</v>
      </c>
      <c r="C25" s="563">
        <f t="shared" ref="C25:BN25" si="14">C5-C19</f>
        <v>0</v>
      </c>
      <c r="D25" s="563">
        <f t="shared" si="14"/>
        <v>0</v>
      </c>
      <c r="E25" s="563">
        <f t="shared" si="14"/>
        <v>0</v>
      </c>
      <c r="F25" s="563">
        <f t="shared" si="14"/>
        <v>0</v>
      </c>
      <c r="G25" s="563">
        <f t="shared" si="14"/>
        <v>0</v>
      </c>
      <c r="H25" s="563">
        <f t="shared" si="14"/>
        <v>0</v>
      </c>
      <c r="I25" s="563">
        <f t="shared" si="14"/>
        <v>0</v>
      </c>
      <c r="J25" s="563">
        <f t="shared" si="14"/>
        <v>0</v>
      </c>
      <c r="K25" s="563">
        <f t="shared" si="14"/>
        <v>0</v>
      </c>
      <c r="L25" s="563">
        <f t="shared" si="14"/>
        <v>0</v>
      </c>
      <c r="M25" s="563">
        <f t="shared" si="14"/>
        <v>0</v>
      </c>
      <c r="N25" s="563">
        <f t="shared" si="14"/>
        <v>0</v>
      </c>
      <c r="O25" s="563">
        <f t="shared" si="14"/>
        <v>0</v>
      </c>
      <c r="P25" s="563">
        <f t="shared" si="14"/>
        <v>0</v>
      </c>
      <c r="Q25" s="563">
        <f t="shared" si="14"/>
        <v>0</v>
      </c>
      <c r="R25" s="563">
        <f t="shared" si="14"/>
        <v>0</v>
      </c>
      <c r="S25" s="563">
        <f t="shared" si="14"/>
        <v>0</v>
      </c>
      <c r="T25" s="563">
        <f t="shared" si="14"/>
        <v>0</v>
      </c>
      <c r="U25" s="563">
        <f t="shared" si="14"/>
        <v>0</v>
      </c>
      <c r="V25" s="563">
        <f t="shared" si="14"/>
        <v>0</v>
      </c>
      <c r="W25" s="563">
        <f t="shared" si="14"/>
        <v>0</v>
      </c>
      <c r="X25" s="563">
        <f t="shared" si="14"/>
        <v>0</v>
      </c>
      <c r="Y25" s="563">
        <f t="shared" si="14"/>
        <v>0</v>
      </c>
      <c r="Z25" s="563">
        <f t="shared" si="14"/>
        <v>0</v>
      </c>
      <c r="AA25" s="563">
        <f t="shared" si="14"/>
        <v>0</v>
      </c>
      <c r="AB25" s="563">
        <f t="shared" si="14"/>
        <v>0</v>
      </c>
      <c r="AC25" s="563">
        <f t="shared" si="14"/>
        <v>0</v>
      </c>
      <c r="AD25" s="563">
        <f t="shared" si="14"/>
        <v>0</v>
      </c>
      <c r="AE25" s="563">
        <f t="shared" si="14"/>
        <v>0</v>
      </c>
      <c r="AF25" s="563">
        <f t="shared" si="14"/>
        <v>0</v>
      </c>
      <c r="AG25" s="563">
        <f t="shared" si="14"/>
        <v>0</v>
      </c>
      <c r="AH25" s="563">
        <f t="shared" si="14"/>
        <v>0</v>
      </c>
      <c r="AI25" s="563">
        <f t="shared" si="14"/>
        <v>0</v>
      </c>
      <c r="AJ25" s="563">
        <f t="shared" si="14"/>
        <v>0</v>
      </c>
      <c r="AK25" s="563">
        <f t="shared" si="14"/>
        <v>0</v>
      </c>
      <c r="AL25" s="563">
        <f t="shared" si="14"/>
        <v>0</v>
      </c>
      <c r="AM25" s="563">
        <f t="shared" si="14"/>
        <v>0</v>
      </c>
      <c r="AN25" s="563">
        <f t="shared" si="14"/>
        <v>0</v>
      </c>
      <c r="AO25" s="563">
        <f t="shared" si="14"/>
        <v>0</v>
      </c>
      <c r="AP25" s="563">
        <f t="shared" si="14"/>
        <v>0</v>
      </c>
      <c r="AQ25" s="563">
        <f t="shared" si="14"/>
        <v>0</v>
      </c>
      <c r="AR25" s="563">
        <f t="shared" si="14"/>
        <v>0</v>
      </c>
      <c r="AS25" s="563">
        <f t="shared" si="14"/>
        <v>0</v>
      </c>
      <c r="AT25" s="563">
        <f t="shared" si="14"/>
        <v>0</v>
      </c>
      <c r="AU25" s="563">
        <f t="shared" si="14"/>
        <v>0</v>
      </c>
      <c r="AV25" s="563">
        <f t="shared" si="14"/>
        <v>0</v>
      </c>
      <c r="AW25" s="563">
        <f t="shared" si="14"/>
        <v>0</v>
      </c>
      <c r="AX25" s="563">
        <f t="shared" si="14"/>
        <v>0</v>
      </c>
      <c r="AY25" s="563">
        <f t="shared" si="14"/>
        <v>0</v>
      </c>
      <c r="AZ25" s="563">
        <f t="shared" si="14"/>
        <v>0</v>
      </c>
      <c r="BA25" s="563">
        <f t="shared" si="14"/>
        <v>0</v>
      </c>
      <c r="BB25" s="563">
        <f t="shared" si="14"/>
        <v>0</v>
      </c>
      <c r="BC25" s="563">
        <f t="shared" si="14"/>
        <v>0</v>
      </c>
      <c r="BD25" s="563">
        <f t="shared" si="14"/>
        <v>0</v>
      </c>
      <c r="BE25" s="563">
        <f t="shared" si="14"/>
        <v>0</v>
      </c>
      <c r="BF25" s="563">
        <f t="shared" si="14"/>
        <v>0</v>
      </c>
      <c r="BG25" s="563">
        <f t="shared" si="14"/>
        <v>0</v>
      </c>
      <c r="BH25" s="563">
        <f t="shared" si="14"/>
        <v>0</v>
      </c>
      <c r="BI25" s="563">
        <f t="shared" si="14"/>
        <v>0</v>
      </c>
      <c r="BJ25" s="563">
        <f t="shared" si="14"/>
        <v>0</v>
      </c>
      <c r="BK25" s="563">
        <f t="shared" si="14"/>
        <v>0</v>
      </c>
      <c r="BL25" s="563">
        <f t="shared" si="14"/>
        <v>0</v>
      </c>
      <c r="BM25" s="563">
        <f t="shared" si="14"/>
        <v>0</v>
      </c>
      <c r="BN25" s="563">
        <f t="shared" si="14"/>
        <v>0</v>
      </c>
      <c r="BO25" s="563">
        <f t="shared" ref="BO25:BY25" si="15">BO5-BO19</f>
        <v>0</v>
      </c>
      <c r="BP25" s="563">
        <f t="shared" si="15"/>
        <v>0</v>
      </c>
      <c r="BQ25" s="563">
        <f t="shared" si="15"/>
        <v>0</v>
      </c>
      <c r="BR25" s="563">
        <f t="shared" si="15"/>
        <v>0</v>
      </c>
      <c r="BS25" s="563">
        <f t="shared" si="15"/>
        <v>0</v>
      </c>
      <c r="BT25" s="563">
        <f t="shared" si="15"/>
        <v>0</v>
      </c>
      <c r="BU25" s="563">
        <f t="shared" si="15"/>
        <v>0</v>
      </c>
      <c r="BV25" s="563">
        <f t="shared" si="15"/>
        <v>0</v>
      </c>
      <c r="BW25" s="563">
        <f t="shared" si="15"/>
        <v>0</v>
      </c>
      <c r="BX25" s="563">
        <f t="shared" si="15"/>
        <v>0</v>
      </c>
      <c r="BY25" s="563">
        <f t="shared" si="15"/>
        <v>0</v>
      </c>
      <c r="BZ25" s="563">
        <f>BZ5-BZ19</f>
        <v>0</v>
      </c>
    </row>
    <row r="26" spans="1:87" x14ac:dyDescent="0.25">
      <c r="B26" s="563">
        <f>B6-B16</f>
        <v>0</v>
      </c>
      <c r="C26" s="563">
        <f t="shared" ref="C26:BN26" si="16">C6-C16</f>
        <v>0</v>
      </c>
      <c r="D26" s="563">
        <f t="shared" si="16"/>
        <v>0</v>
      </c>
      <c r="E26" s="563">
        <f t="shared" si="16"/>
        <v>0</v>
      </c>
      <c r="F26" s="563">
        <f t="shared" si="16"/>
        <v>0</v>
      </c>
      <c r="G26" s="563">
        <f t="shared" si="16"/>
        <v>0</v>
      </c>
      <c r="H26" s="563">
        <f t="shared" si="16"/>
        <v>0</v>
      </c>
      <c r="I26" s="563">
        <f t="shared" si="16"/>
        <v>0</v>
      </c>
      <c r="J26" s="563">
        <f t="shared" si="16"/>
        <v>0</v>
      </c>
      <c r="K26" s="563">
        <f t="shared" si="16"/>
        <v>0</v>
      </c>
      <c r="L26" s="563">
        <f t="shared" si="16"/>
        <v>0</v>
      </c>
      <c r="M26" s="563">
        <f t="shared" si="16"/>
        <v>0</v>
      </c>
      <c r="N26" s="563">
        <f t="shared" si="16"/>
        <v>0</v>
      </c>
      <c r="O26" s="563">
        <f t="shared" si="16"/>
        <v>0</v>
      </c>
      <c r="P26" s="563">
        <f t="shared" si="16"/>
        <v>0</v>
      </c>
      <c r="Q26" s="563">
        <f t="shared" si="16"/>
        <v>0</v>
      </c>
      <c r="R26" s="563">
        <f t="shared" si="16"/>
        <v>0</v>
      </c>
      <c r="S26" s="563">
        <f t="shared" si="16"/>
        <v>0</v>
      </c>
      <c r="T26" s="563">
        <f t="shared" si="16"/>
        <v>0</v>
      </c>
      <c r="U26" s="563">
        <f t="shared" si="16"/>
        <v>0</v>
      </c>
      <c r="V26" s="563">
        <f t="shared" si="16"/>
        <v>0</v>
      </c>
      <c r="W26" s="563">
        <f t="shared" si="16"/>
        <v>0</v>
      </c>
      <c r="X26" s="563">
        <f t="shared" si="16"/>
        <v>0</v>
      </c>
      <c r="Y26" s="563">
        <f t="shared" si="16"/>
        <v>0</v>
      </c>
      <c r="Z26" s="563">
        <f t="shared" si="16"/>
        <v>0</v>
      </c>
      <c r="AA26" s="563">
        <f t="shared" si="16"/>
        <v>0</v>
      </c>
      <c r="AB26" s="563">
        <f t="shared" si="16"/>
        <v>0</v>
      </c>
      <c r="AC26" s="563">
        <f t="shared" si="16"/>
        <v>0</v>
      </c>
      <c r="AD26" s="563">
        <f t="shared" si="16"/>
        <v>0</v>
      </c>
      <c r="AE26" s="563">
        <f t="shared" si="16"/>
        <v>0</v>
      </c>
      <c r="AF26" s="563">
        <f t="shared" si="16"/>
        <v>0</v>
      </c>
      <c r="AG26" s="563">
        <f t="shared" si="16"/>
        <v>0</v>
      </c>
      <c r="AH26" s="563">
        <f t="shared" si="16"/>
        <v>0</v>
      </c>
      <c r="AI26" s="563">
        <f t="shared" si="16"/>
        <v>0</v>
      </c>
      <c r="AJ26" s="563">
        <f t="shared" si="16"/>
        <v>0</v>
      </c>
      <c r="AK26" s="563">
        <f t="shared" si="16"/>
        <v>0</v>
      </c>
      <c r="AL26" s="563">
        <f t="shared" si="16"/>
        <v>0</v>
      </c>
      <c r="AM26" s="563">
        <f t="shared" si="16"/>
        <v>0</v>
      </c>
      <c r="AN26" s="563">
        <f t="shared" si="16"/>
        <v>0</v>
      </c>
      <c r="AO26" s="563">
        <f t="shared" si="16"/>
        <v>0</v>
      </c>
      <c r="AP26" s="563">
        <f t="shared" si="16"/>
        <v>0</v>
      </c>
      <c r="AQ26" s="563">
        <f t="shared" si="16"/>
        <v>0</v>
      </c>
      <c r="AR26" s="563">
        <f t="shared" si="16"/>
        <v>0</v>
      </c>
      <c r="AS26" s="563">
        <f t="shared" si="16"/>
        <v>0</v>
      </c>
      <c r="AT26" s="563">
        <f t="shared" si="16"/>
        <v>0</v>
      </c>
      <c r="AU26" s="563">
        <f t="shared" si="16"/>
        <v>0</v>
      </c>
      <c r="AV26" s="563">
        <f t="shared" si="16"/>
        <v>0</v>
      </c>
      <c r="AW26" s="563">
        <f t="shared" si="16"/>
        <v>0</v>
      </c>
      <c r="AX26" s="563">
        <f t="shared" si="16"/>
        <v>0</v>
      </c>
      <c r="AY26" s="563">
        <f t="shared" si="16"/>
        <v>0</v>
      </c>
      <c r="AZ26" s="563">
        <f t="shared" si="16"/>
        <v>0</v>
      </c>
      <c r="BA26" s="563">
        <f t="shared" si="16"/>
        <v>0</v>
      </c>
      <c r="BB26" s="563">
        <f t="shared" si="16"/>
        <v>0</v>
      </c>
      <c r="BC26" s="563">
        <f t="shared" si="16"/>
        <v>0</v>
      </c>
      <c r="BD26" s="563">
        <f t="shared" si="16"/>
        <v>0</v>
      </c>
      <c r="BE26" s="563">
        <f t="shared" si="16"/>
        <v>0</v>
      </c>
      <c r="BF26" s="563">
        <f t="shared" si="16"/>
        <v>0</v>
      </c>
      <c r="BG26" s="563">
        <f t="shared" si="16"/>
        <v>0</v>
      </c>
      <c r="BH26" s="563">
        <f t="shared" si="16"/>
        <v>0</v>
      </c>
      <c r="BI26" s="563">
        <f t="shared" si="16"/>
        <v>0</v>
      </c>
      <c r="BJ26" s="563">
        <f t="shared" si="16"/>
        <v>0</v>
      </c>
      <c r="BK26" s="563">
        <f t="shared" si="16"/>
        <v>0</v>
      </c>
      <c r="BL26" s="563">
        <f t="shared" si="16"/>
        <v>0</v>
      </c>
      <c r="BM26" s="563">
        <f t="shared" si="16"/>
        <v>0</v>
      </c>
      <c r="BN26" s="563">
        <f t="shared" si="16"/>
        <v>0</v>
      </c>
      <c r="BO26" s="563">
        <f t="shared" ref="BO26:BZ26" si="17">BO6-BO16</f>
        <v>0</v>
      </c>
      <c r="BP26" s="563">
        <f t="shared" si="17"/>
        <v>0</v>
      </c>
      <c r="BQ26" s="563">
        <f t="shared" si="17"/>
        <v>0</v>
      </c>
      <c r="BR26" s="563">
        <f t="shared" si="17"/>
        <v>0</v>
      </c>
      <c r="BS26" s="563">
        <f t="shared" si="17"/>
        <v>0</v>
      </c>
      <c r="BT26" s="563">
        <f t="shared" si="17"/>
        <v>0</v>
      </c>
      <c r="BU26" s="563">
        <f t="shared" si="17"/>
        <v>0</v>
      </c>
      <c r="BV26" s="563">
        <f t="shared" si="17"/>
        <v>0</v>
      </c>
      <c r="BW26" s="563">
        <f t="shared" si="17"/>
        <v>0</v>
      </c>
      <c r="BX26" s="563">
        <f t="shared" si="17"/>
        <v>0</v>
      </c>
      <c r="BY26" s="563">
        <f t="shared" si="17"/>
        <v>0</v>
      </c>
      <c r="BZ26" s="563">
        <f t="shared" si="17"/>
        <v>0</v>
      </c>
    </row>
    <row r="27" spans="1:87" x14ac:dyDescent="0.25">
      <c r="B27" s="563">
        <f>B7-B17</f>
        <v>0</v>
      </c>
      <c r="C27" s="563">
        <f t="shared" ref="C27:BN27" si="18">C7-C17</f>
        <v>0</v>
      </c>
      <c r="D27" s="563">
        <f t="shared" si="18"/>
        <v>0</v>
      </c>
      <c r="E27" s="563">
        <f t="shared" si="18"/>
        <v>0</v>
      </c>
      <c r="F27" s="563">
        <f t="shared" si="18"/>
        <v>0</v>
      </c>
      <c r="G27" s="563">
        <f t="shared" si="18"/>
        <v>0</v>
      </c>
      <c r="H27" s="563">
        <f t="shared" si="18"/>
        <v>0</v>
      </c>
      <c r="I27" s="563">
        <f t="shared" si="18"/>
        <v>0</v>
      </c>
      <c r="J27" s="563">
        <f t="shared" si="18"/>
        <v>0</v>
      </c>
      <c r="K27" s="563">
        <f t="shared" si="18"/>
        <v>0</v>
      </c>
      <c r="L27" s="563">
        <f t="shared" si="18"/>
        <v>0</v>
      </c>
      <c r="M27" s="563">
        <f t="shared" si="18"/>
        <v>0</v>
      </c>
      <c r="N27" s="563">
        <f t="shared" si="18"/>
        <v>0</v>
      </c>
      <c r="O27" s="563">
        <f t="shared" si="18"/>
        <v>0</v>
      </c>
      <c r="P27" s="563">
        <f t="shared" si="18"/>
        <v>0</v>
      </c>
      <c r="Q27" s="563">
        <f t="shared" si="18"/>
        <v>0</v>
      </c>
      <c r="R27" s="563">
        <f t="shared" si="18"/>
        <v>0</v>
      </c>
      <c r="S27" s="563">
        <f t="shared" si="18"/>
        <v>0</v>
      </c>
      <c r="T27" s="563">
        <f t="shared" si="18"/>
        <v>0</v>
      </c>
      <c r="U27" s="563">
        <f t="shared" si="18"/>
        <v>0</v>
      </c>
      <c r="V27" s="563">
        <f t="shared" si="18"/>
        <v>0</v>
      </c>
      <c r="W27" s="563">
        <f t="shared" si="18"/>
        <v>0</v>
      </c>
      <c r="X27" s="563">
        <f t="shared" si="18"/>
        <v>0</v>
      </c>
      <c r="Y27" s="563">
        <f t="shared" si="18"/>
        <v>0</v>
      </c>
      <c r="Z27" s="563">
        <f t="shared" si="18"/>
        <v>0</v>
      </c>
      <c r="AA27" s="563">
        <f t="shared" si="18"/>
        <v>0</v>
      </c>
      <c r="AB27" s="563">
        <f t="shared" si="18"/>
        <v>0</v>
      </c>
      <c r="AC27" s="563">
        <f t="shared" si="18"/>
        <v>0</v>
      </c>
      <c r="AD27" s="563">
        <f t="shared" si="18"/>
        <v>0</v>
      </c>
      <c r="AE27" s="563">
        <f t="shared" si="18"/>
        <v>0</v>
      </c>
      <c r="AF27" s="563">
        <f t="shared" si="18"/>
        <v>0</v>
      </c>
      <c r="AG27" s="563">
        <f t="shared" si="18"/>
        <v>0</v>
      </c>
      <c r="AH27" s="563">
        <f t="shared" si="18"/>
        <v>0</v>
      </c>
      <c r="AI27" s="563">
        <f t="shared" si="18"/>
        <v>0</v>
      </c>
      <c r="AJ27" s="563">
        <f t="shared" si="18"/>
        <v>0</v>
      </c>
      <c r="AK27" s="563">
        <f t="shared" si="18"/>
        <v>0</v>
      </c>
      <c r="AL27" s="563">
        <f t="shared" si="18"/>
        <v>0</v>
      </c>
      <c r="AM27" s="563">
        <f t="shared" si="18"/>
        <v>0</v>
      </c>
      <c r="AN27" s="563">
        <f t="shared" si="18"/>
        <v>0</v>
      </c>
      <c r="AO27" s="563">
        <f t="shared" si="18"/>
        <v>0</v>
      </c>
      <c r="AP27" s="563">
        <f t="shared" si="18"/>
        <v>0</v>
      </c>
      <c r="AQ27" s="563">
        <f t="shared" si="18"/>
        <v>0</v>
      </c>
      <c r="AR27" s="563">
        <f t="shared" si="18"/>
        <v>0</v>
      </c>
      <c r="AS27" s="563">
        <f t="shared" si="18"/>
        <v>0</v>
      </c>
      <c r="AT27" s="563">
        <f t="shared" si="18"/>
        <v>0</v>
      </c>
      <c r="AU27" s="563">
        <f t="shared" si="18"/>
        <v>0</v>
      </c>
      <c r="AV27" s="563">
        <f t="shared" si="18"/>
        <v>0</v>
      </c>
      <c r="AW27" s="563">
        <f t="shared" si="18"/>
        <v>0</v>
      </c>
      <c r="AX27" s="563">
        <f t="shared" si="18"/>
        <v>0</v>
      </c>
      <c r="AY27" s="563">
        <f t="shared" si="18"/>
        <v>0</v>
      </c>
      <c r="AZ27" s="563">
        <f t="shared" si="18"/>
        <v>0</v>
      </c>
      <c r="BA27" s="563">
        <f t="shared" si="18"/>
        <v>0</v>
      </c>
      <c r="BB27" s="563">
        <f t="shared" si="18"/>
        <v>0</v>
      </c>
      <c r="BC27" s="563">
        <f t="shared" si="18"/>
        <v>0</v>
      </c>
      <c r="BD27" s="563">
        <f t="shared" si="18"/>
        <v>0</v>
      </c>
      <c r="BE27" s="563">
        <f t="shared" si="18"/>
        <v>0</v>
      </c>
      <c r="BF27" s="563">
        <f t="shared" si="18"/>
        <v>0</v>
      </c>
      <c r="BG27" s="563">
        <f t="shared" si="18"/>
        <v>0</v>
      </c>
      <c r="BH27" s="563">
        <f t="shared" si="18"/>
        <v>0</v>
      </c>
      <c r="BI27" s="563">
        <f t="shared" si="18"/>
        <v>0</v>
      </c>
      <c r="BJ27" s="563">
        <f t="shared" si="18"/>
        <v>0</v>
      </c>
      <c r="BK27" s="563">
        <f t="shared" si="18"/>
        <v>0</v>
      </c>
      <c r="BL27" s="563">
        <f t="shared" si="18"/>
        <v>0</v>
      </c>
      <c r="BM27" s="563">
        <f t="shared" si="18"/>
        <v>0</v>
      </c>
      <c r="BN27" s="563">
        <f t="shared" si="18"/>
        <v>0</v>
      </c>
      <c r="BO27" s="563">
        <f t="shared" ref="BO27:BZ27" si="19">BO7-BO17</f>
        <v>0</v>
      </c>
      <c r="BP27" s="563">
        <f t="shared" si="19"/>
        <v>0</v>
      </c>
      <c r="BQ27" s="563">
        <f t="shared" si="19"/>
        <v>0</v>
      </c>
      <c r="BR27" s="563">
        <f t="shared" si="19"/>
        <v>0</v>
      </c>
      <c r="BS27" s="563">
        <f t="shared" si="19"/>
        <v>0</v>
      </c>
      <c r="BT27" s="563">
        <f t="shared" si="19"/>
        <v>0</v>
      </c>
      <c r="BU27" s="563">
        <f t="shared" si="19"/>
        <v>0</v>
      </c>
      <c r="BV27" s="563">
        <f t="shared" si="19"/>
        <v>0</v>
      </c>
      <c r="BW27" s="563">
        <f t="shared" si="19"/>
        <v>0</v>
      </c>
      <c r="BX27" s="563">
        <f t="shared" si="19"/>
        <v>0</v>
      </c>
      <c r="BY27" s="563">
        <f t="shared" si="19"/>
        <v>0</v>
      </c>
      <c r="BZ27" s="563">
        <f t="shared" si="19"/>
        <v>0</v>
      </c>
    </row>
    <row r="28" spans="1:87" x14ac:dyDescent="0.25">
      <c r="B28" s="563">
        <f>B8-B18</f>
        <v>0</v>
      </c>
      <c r="C28" s="563">
        <f t="shared" ref="C28:BN28" si="20">C8-C18</f>
        <v>0</v>
      </c>
      <c r="D28" s="563">
        <f t="shared" si="20"/>
        <v>0</v>
      </c>
      <c r="E28" s="563">
        <f t="shared" si="20"/>
        <v>0</v>
      </c>
      <c r="F28" s="563">
        <f t="shared" si="20"/>
        <v>0</v>
      </c>
      <c r="G28" s="563">
        <f t="shared" si="20"/>
        <v>0</v>
      </c>
      <c r="H28" s="563">
        <f t="shared" si="20"/>
        <v>0</v>
      </c>
      <c r="I28" s="563">
        <f t="shared" si="20"/>
        <v>0</v>
      </c>
      <c r="J28" s="563">
        <f t="shared" si="20"/>
        <v>0</v>
      </c>
      <c r="K28" s="563">
        <f t="shared" si="20"/>
        <v>0</v>
      </c>
      <c r="L28" s="563">
        <f t="shared" si="20"/>
        <v>0</v>
      </c>
      <c r="M28" s="563">
        <f t="shared" si="20"/>
        <v>0</v>
      </c>
      <c r="N28" s="563">
        <f t="shared" si="20"/>
        <v>0</v>
      </c>
      <c r="O28" s="563">
        <f t="shared" si="20"/>
        <v>0</v>
      </c>
      <c r="P28" s="563">
        <f t="shared" si="20"/>
        <v>0</v>
      </c>
      <c r="Q28" s="563">
        <f t="shared" si="20"/>
        <v>0</v>
      </c>
      <c r="R28" s="563">
        <f t="shared" si="20"/>
        <v>0</v>
      </c>
      <c r="S28" s="563">
        <f t="shared" si="20"/>
        <v>0</v>
      </c>
      <c r="T28" s="563">
        <f t="shared" si="20"/>
        <v>0</v>
      </c>
      <c r="U28" s="563">
        <f t="shared" si="20"/>
        <v>0</v>
      </c>
      <c r="V28" s="563">
        <f t="shared" si="20"/>
        <v>0</v>
      </c>
      <c r="W28" s="563">
        <f t="shared" si="20"/>
        <v>0</v>
      </c>
      <c r="X28" s="563">
        <f t="shared" si="20"/>
        <v>0</v>
      </c>
      <c r="Y28" s="563">
        <f t="shared" si="20"/>
        <v>0</v>
      </c>
      <c r="Z28" s="563">
        <f t="shared" si="20"/>
        <v>0</v>
      </c>
      <c r="AA28" s="563">
        <f t="shared" si="20"/>
        <v>0</v>
      </c>
      <c r="AB28" s="563">
        <f t="shared" si="20"/>
        <v>0</v>
      </c>
      <c r="AC28" s="563">
        <f t="shared" si="20"/>
        <v>0</v>
      </c>
      <c r="AD28" s="563">
        <f t="shared" si="20"/>
        <v>0</v>
      </c>
      <c r="AE28" s="563">
        <f t="shared" si="20"/>
        <v>0</v>
      </c>
      <c r="AF28" s="563">
        <f t="shared" si="20"/>
        <v>0</v>
      </c>
      <c r="AG28" s="563">
        <f t="shared" si="20"/>
        <v>0</v>
      </c>
      <c r="AH28" s="563">
        <f t="shared" si="20"/>
        <v>0</v>
      </c>
      <c r="AI28" s="563">
        <f t="shared" si="20"/>
        <v>0</v>
      </c>
      <c r="AJ28" s="563">
        <f t="shared" si="20"/>
        <v>0</v>
      </c>
      <c r="AK28" s="563">
        <f t="shared" si="20"/>
        <v>0</v>
      </c>
      <c r="AL28" s="563">
        <f t="shared" si="20"/>
        <v>0</v>
      </c>
      <c r="AM28" s="563">
        <f t="shared" si="20"/>
        <v>0</v>
      </c>
      <c r="AN28" s="563">
        <f t="shared" si="20"/>
        <v>0</v>
      </c>
      <c r="AO28" s="563">
        <f t="shared" si="20"/>
        <v>0</v>
      </c>
      <c r="AP28" s="563">
        <f t="shared" si="20"/>
        <v>0</v>
      </c>
      <c r="AQ28" s="563">
        <f t="shared" si="20"/>
        <v>0</v>
      </c>
      <c r="AR28" s="563">
        <f t="shared" si="20"/>
        <v>0</v>
      </c>
      <c r="AS28" s="563">
        <f t="shared" si="20"/>
        <v>0</v>
      </c>
      <c r="AT28" s="563">
        <f t="shared" si="20"/>
        <v>0</v>
      </c>
      <c r="AU28" s="563">
        <f t="shared" si="20"/>
        <v>0</v>
      </c>
      <c r="AV28" s="563">
        <f t="shared" si="20"/>
        <v>0</v>
      </c>
      <c r="AW28" s="563">
        <f t="shared" si="20"/>
        <v>0</v>
      </c>
      <c r="AX28" s="563">
        <f t="shared" si="20"/>
        <v>0</v>
      </c>
      <c r="AY28" s="563">
        <f t="shared" si="20"/>
        <v>0</v>
      </c>
      <c r="AZ28" s="563">
        <f t="shared" si="20"/>
        <v>0</v>
      </c>
      <c r="BA28" s="563">
        <f t="shared" si="20"/>
        <v>0</v>
      </c>
      <c r="BB28" s="563">
        <f t="shared" si="20"/>
        <v>0</v>
      </c>
      <c r="BC28" s="563">
        <f t="shared" si="20"/>
        <v>0</v>
      </c>
      <c r="BD28" s="563">
        <f t="shared" si="20"/>
        <v>0</v>
      </c>
      <c r="BE28" s="563">
        <f t="shared" si="20"/>
        <v>0</v>
      </c>
      <c r="BF28" s="563">
        <f t="shared" si="20"/>
        <v>0</v>
      </c>
      <c r="BG28" s="563">
        <f t="shared" si="20"/>
        <v>0</v>
      </c>
      <c r="BH28" s="563">
        <f t="shared" si="20"/>
        <v>0</v>
      </c>
      <c r="BI28" s="563">
        <f t="shared" si="20"/>
        <v>0</v>
      </c>
      <c r="BJ28" s="563">
        <f t="shared" si="20"/>
        <v>0</v>
      </c>
      <c r="BK28" s="563">
        <f t="shared" si="20"/>
        <v>0</v>
      </c>
      <c r="BL28" s="563">
        <f t="shared" si="20"/>
        <v>0</v>
      </c>
      <c r="BM28" s="563">
        <f t="shared" si="20"/>
        <v>0</v>
      </c>
      <c r="BN28" s="563">
        <f t="shared" si="20"/>
        <v>0</v>
      </c>
      <c r="BO28" s="563">
        <f t="shared" ref="BO28:BZ28" si="21">BO8-BO18</f>
        <v>0</v>
      </c>
      <c r="BP28" s="563">
        <f t="shared" si="21"/>
        <v>0</v>
      </c>
      <c r="BQ28" s="563">
        <f t="shared" si="21"/>
        <v>0</v>
      </c>
      <c r="BR28" s="563">
        <f t="shared" si="21"/>
        <v>0</v>
      </c>
      <c r="BS28" s="563">
        <f t="shared" si="21"/>
        <v>0</v>
      </c>
      <c r="BT28" s="563">
        <f t="shared" si="21"/>
        <v>0</v>
      </c>
      <c r="BU28" s="563">
        <f t="shared" si="21"/>
        <v>0</v>
      </c>
      <c r="BV28" s="563">
        <f t="shared" si="21"/>
        <v>0</v>
      </c>
      <c r="BW28" s="563">
        <f t="shared" si="21"/>
        <v>0</v>
      </c>
      <c r="BX28" s="563">
        <f t="shared" si="21"/>
        <v>0</v>
      </c>
      <c r="BY28" s="563">
        <f t="shared" si="21"/>
        <v>0</v>
      </c>
      <c r="BZ28" s="563">
        <f t="shared" si="21"/>
        <v>0</v>
      </c>
    </row>
    <row r="29" spans="1:87" x14ac:dyDescent="0.25">
      <c r="B29" s="563">
        <f>B9-B20</f>
        <v>0</v>
      </c>
      <c r="C29" s="563">
        <f t="shared" ref="C29:BN29" si="22">C9-C20</f>
        <v>0</v>
      </c>
      <c r="D29" s="563">
        <f t="shared" si="22"/>
        <v>0</v>
      </c>
      <c r="E29" s="563">
        <f t="shared" si="22"/>
        <v>0</v>
      </c>
      <c r="F29" s="563">
        <f t="shared" si="22"/>
        <v>0</v>
      </c>
      <c r="G29" s="563">
        <f t="shared" si="22"/>
        <v>0</v>
      </c>
      <c r="H29" s="563">
        <f t="shared" si="22"/>
        <v>0</v>
      </c>
      <c r="I29" s="563">
        <f t="shared" si="22"/>
        <v>0</v>
      </c>
      <c r="J29" s="563">
        <f t="shared" si="22"/>
        <v>0</v>
      </c>
      <c r="K29" s="563">
        <f t="shared" si="22"/>
        <v>0</v>
      </c>
      <c r="L29" s="563">
        <f t="shared" si="22"/>
        <v>0</v>
      </c>
      <c r="M29" s="563">
        <f t="shared" si="22"/>
        <v>0</v>
      </c>
      <c r="N29" s="563">
        <f t="shared" si="22"/>
        <v>0</v>
      </c>
      <c r="O29" s="563">
        <f t="shared" si="22"/>
        <v>0</v>
      </c>
      <c r="P29" s="563">
        <f t="shared" si="22"/>
        <v>0</v>
      </c>
      <c r="Q29" s="563">
        <f t="shared" si="22"/>
        <v>0</v>
      </c>
      <c r="R29" s="563">
        <f t="shared" si="22"/>
        <v>0</v>
      </c>
      <c r="S29" s="563">
        <f t="shared" si="22"/>
        <v>0</v>
      </c>
      <c r="T29" s="563">
        <f t="shared" si="22"/>
        <v>0</v>
      </c>
      <c r="U29" s="563">
        <f t="shared" si="22"/>
        <v>0</v>
      </c>
      <c r="V29" s="563">
        <f t="shared" si="22"/>
        <v>0</v>
      </c>
      <c r="W29" s="563">
        <f t="shared" si="22"/>
        <v>0</v>
      </c>
      <c r="X29" s="563">
        <f t="shared" si="22"/>
        <v>0</v>
      </c>
      <c r="Y29" s="563">
        <f t="shared" si="22"/>
        <v>0</v>
      </c>
      <c r="Z29" s="563">
        <f t="shared" si="22"/>
        <v>0</v>
      </c>
      <c r="AA29" s="563">
        <f t="shared" si="22"/>
        <v>0</v>
      </c>
      <c r="AB29" s="563">
        <f t="shared" si="22"/>
        <v>0</v>
      </c>
      <c r="AC29" s="563">
        <f t="shared" si="22"/>
        <v>0</v>
      </c>
      <c r="AD29" s="563">
        <f t="shared" si="22"/>
        <v>0</v>
      </c>
      <c r="AE29" s="563">
        <f t="shared" si="22"/>
        <v>0</v>
      </c>
      <c r="AF29" s="563">
        <f t="shared" si="22"/>
        <v>0</v>
      </c>
      <c r="AG29" s="563">
        <f t="shared" si="22"/>
        <v>0</v>
      </c>
      <c r="AH29" s="563">
        <f t="shared" si="22"/>
        <v>0</v>
      </c>
      <c r="AI29" s="563">
        <f t="shared" si="22"/>
        <v>0</v>
      </c>
      <c r="AJ29" s="563">
        <f t="shared" si="22"/>
        <v>0</v>
      </c>
      <c r="AK29" s="563">
        <f t="shared" si="22"/>
        <v>0</v>
      </c>
      <c r="AL29" s="563">
        <f t="shared" si="22"/>
        <v>0</v>
      </c>
      <c r="AM29" s="563">
        <f t="shared" si="22"/>
        <v>0</v>
      </c>
      <c r="AN29" s="563">
        <f t="shared" si="22"/>
        <v>0</v>
      </c>
      <c r="AO29" s="563">
        <f t="shared" si="22"/>
        <v>0</v>
      </c>
      <c r="AP29" s="563">
        <f t="shared" si="22"/>
        <v>0</v>
      </c>
      <c r="AQ29" s="563">
        <f t="shared" si="22"/>
        <v>0</v>
      </c>
      <c r="AR29" s="563">
        <f t="shared" si="22"/>
        <v>0</v>
      </c>
      <c r="AS29" s="563">
        <f t="shared" si="22"/>
        <v>0</v>
      </c>
      <c r="AT29" s="563">
        <f t="shared" si="22"/>
        <v>0</v>
      </c>
      <c r="AU29" s="563">
        <f t="shared" si="22"/>
        <v>0</v>
      </c>
      <c r="AV29" s="563">
        <f t="shared" si="22"/>
        <v>0</v>
      </c>
      <c r="AW29" s="563">
        <f t="shared" si="22"/>
        <v>0</v>
      </c>
      <c r="AX29" s="563">
        <f t="shared" si="22"/>
        <v>0</v>
      </c>
      <c r="AY29" s="563">
        <f t="shared" si="22"/>
        <v>0</v>
      </c>
      <c r="AZ29" s="563">
        <f t="shared" si="22"/>
        <v>0</v>
      </c>
      <c r="BA29" s="563">
        <f t="shared" si="22"/>
        <v>0</v>
      </c>
      <c r="BB29" s="563">
        <f t="shared" si="22"/>
        <v>0</v>
      </c>
      <c r="BC29" s="563">
        <f t="shared" si="22"/>
        <v>0</v>
      </c>
      <c r="BD29" s="563">
        <f t="shared" si="22"/>
        <v>0</v>
      </c>
      <c r="BE29" s="563">
        <f t="shared" si="22"/>
        <v>0</v>
      </c>
      <c r="BF29" s="563">
        <f t="shared" si="22"/>
        <v>0</v>
      </c>
      <c r="BG29" s="563">
        <f t="shared" si="22"/>
        <v>0</v>
      </c>
      <c r="BH29" s="563">
        <f t="shared" si="22"/>
        <v>0</v>
      </c>
      <c r="BI29" s="563">
        <f t="shared" si="22"/>
        <v>0</v>
      </c>
      <c r="BJ29" s="563">
        <f t="shared" si="22"/>
        <v>0</v>
      </c>
      <c r="BK29" s="563">
        <f t="shared" si="22"/>
        <v>0</v>
      </c>
      <c r="BL29" s="563">
        <f t="shared" si="22"/>
        <v>0</v>
      </c>
      <c r="BM29" s="563">
        <f t="shared" si="22"/>
        <v>0</v>
      </c>
      <c r="BN29" s="563">
        <f t="shared" si="22"/>
        <v>0</v>
      </c>
      <c r="BO29" s="563">
        <f t="shared" ref="BO29:BZ29" si="23">BO9-BO20</f>
        <v>0</v>
      </c>
      <c r="BP29" s="563">
        <f t="shared" si="23"/>
        <v>0</v>
      </c>
      <c r="BQ29" s="563">
        <f t="shared" si="23"/>
        <v>0</v>
      </c>
      <c r="BR29" s="563">
        <f t="shared" si="23"/>
        <v>0</v>
      </c>
      <c r="BS29" s="563">
        <f t="shared" si="23"/>
        <v>0</v>
      </c>
      <c r="BT29" s="563">
        <f t="shared" si="23"/>
        <v>0</v>
      </c>
      <c r="BU29" s="563">
        <f t="shared" si="23"/>
        <v>0</v>
      </c>
      <c r="BV29" s="563">
        <f t="shared" si="23"/>
        <v>0</v>
      </c>
      <c r="BW29" s="563">
        <f t="shared" si="23"/>
        <v>0</v>
      </c>
      <c r="BX29" s="563">
        <f t="shared" si="23"/>
        <v>0</v>
      </c>
      <c r="BY29" s="563">
        <f t="shared" si="23"/>
        <v>0</v>
      </c>
      <c r="BZ29" s="563">
        <f t="shared" si="23"/>
        <v>0</v>
      </c>
    </row>
    <row r="30" spans="1:87" ht="54.75" customHeight="1" x14ac:dyDescent="0.4">
      <c r="A30" s="1494"/>
      <c r="B30" s="563">
        <f>B9-B20</f>
        <v>0</v>
      </c>
      <c r="C30" s="563">
        <f t="shared" ref="C30:BN30" si="24">C9-C20</f>
        <v>0</v>
      </c>
      <c r="D30" s="563">
        <f t="shared" si="24"/>
        <v>0</v>
      </c>
      <c r="E30" s="563">
        <f t="shared" si="24"/>
        <v>0</v>
      </c>
      <c r="F30" s="563">
        <f t="shared" si="24"/>
        <v>0</v>
      </c>
      <c r="G30" s="563">
        <f t="shared" si="24"/>
        <v>0</v>
      </c>
      <c r="H30" s="563">
        <f t="shared" si="24"/>
        <v>0</v>
      </c>
      <c r="I30" s="563">
        <f t="shared" si="24"/>
        <v>0</v>
      </c>
      <c r="J30" s="563">
        <f t="shared" si="24"/>
        <v>0</v>
      </c>
      <c r="K30" s="563">
        <f t="shared" si="24"/>
        <v>0</v>
      </c>
      <c r="L30" s="563">
        <f t="shared" si="24"/>
        <v>0</v>
      </c>
      <c r="M30" s="563">
        <f t="shared" si="24"/>
        <v>0</v>
      </c>
      <c r="N30" s="563">
        <f t="shared" si="24"/>
        <v>0</v>
      </c>
      <c r="O30" s="563">
        <f t="shared" si="24"/>
        <v>0</v>
      </c>
      <c r="P30" s="563">
        <f t="shared" si="24"/>
        <v>0</v>
      </c>
      <c r="Q30" s="563">
        <f t="shared" si="24"/>
        <v>0</v>
      </c>
      <c r="R30" s="563">
        <f t="shared" si="24"/>
        <v>0</v>
      </c>
      <c r="S30" s="563">
        <f t="shared" si="24"/>
        <v>0</v>
      </c>
      <c r="T30" s="563">
        <f t="shared" si="24"/>
        <v>0</v>
      </c>
      <c r="U30" s="563">
        <f t="shared" si="24"/>
        <v>0</v>
      </c>
      <c r="V30" s="563">
        <f t="shared" si="24"/>
        <v>0</v>
      </c>
      <c r="W30" s="563">
        <f t="shared" si="24"/>
        <v>0</v>
      </c>
      <c r="X30" s="563">
        <f t="shared" si="24"/>
        <v>0</v>
      </c>
      <c r="Y30" s="563">
        <f t="shared" si="24"/>
        <v>0</v>
      </c>
      <c r="Z30" s="563">
        <f t="shared" si="24"/>
        <v>0</v>
      </c>
      <c r="AA30" s="563">
        <f t="shared" si="24"/>
        <v>0</v>
      </c>
      <c r="AB30" s="563">
        <f t="shared" si="24"/>
        <v>0</v>
      </c>
      <c r="AC30" s="563">
        <f t="shared" si="24"/>
        <v>0</v>
      </c>
      <c r="AD30" s="563">
        <f t="shared" si="24"/>
        <v>0</v>
      </c>
      <c r="AE30" s="563">
        <f t="shared" si="24"/>
        <v>0</v>
      </c>
      <c r="AF30" s="563">
        <f t="shared" si="24"/>
        <v>0</v>
      </c>
      <c r="AG30" s="563">
        <f t="shared" si="24"/>
        <v>0</v>
      </c>
      <c r="AH30" s="563">
        <f t="shared" si="24"/>
        <v>0</v>
      </c>
      <c r="AI30" s="563">
        <f t="shared" si="24"/>
        <v>0</v>
      </c>
      <c r="AJ30" s="563">
        <f t="shared" si="24"/>
        <v>0</v>
      </c>
      <c r="AK30" s="563">
        <f t="shared" si="24"/>
        <v>0</v>
      </c>
      <c r="AL30" s="563">
        <f t="shared" si="24"/>
        <v>0</v>
      </c>
      <c r="AM30" s="563">
        <f t="shared" si="24"/>
        <v>0</v>
      </c>
      <c r="AN30" s="563">
        <f t="shared" si="24"/>
        <v>0</v>
      </c>
      <c r="AO30" s="563">
        <f t="shared" si="24"/>
        <v>0</v>
      </c>
      <c r="AP30" s="563">
        <f t="shared" si="24"/>
        <v>0</v>
      </c>
      <c r="AQ30" s="563">
        <f t="shared" si="24"/>
        <v>0</v>
      </c>
      <c r="AR30" s="563">
        <f t="shared" si="24"/>
        <v>0</v>
      </c>
      <c r="AS30" s="563">
        <f t="shared" si="24"/>
        <v>0</v>
      </c>
      <c r="AT30" s="563">
        <f t="shared" si="24"/>
        <v>0</v>
      </c>
      <c r="AU30" s="563">
        <f t="shared" si="24"/>
        <v>0</v>
      </c>
      <c r="AV30" s="563">
        <f t="shared" si="24"/>
        <v>0</v>
      </c>
      <c r="AW30" s="563">
        <f t="shared" si="24"/>
        <v>0</v>
      </c>
      <c r="AX30" s="563">
        <f t="shared" si="24"/>
        <v>0</v>
      </c>
      <c r="AY30" s="563">
        <f t="shared" si="24"/>
        <v>0</v>
      </c>
      <c r="AZ30" s="563">
        <f t="shared" si="24"/>
        <v>0</v>
      </c>
      <c r="BA30" s="563">
        <f t="shared" si="24"/>
        <v>0</v>
      </c>
      <c r="BB30" s="563">
        <f t="shared" si="24"/>
        <v>0</v>
      </c>
      <c r="BC30" s="563">
        <f t="shared" si="24"/>
        <v>0</v>
      </c>
      <c r="BD30" s="563">
        <f t="shared" si="24"/>
        <v>0</v>
      </c>
      <c r="BE30" s="563">
        <f t="shared" si="24"/>
        <v>0</v>
      </c>
      <c r="BF30" s="563">
        <f t="shared" si="24"/>
        <v>0</v>
      </c>
      <c r="BG30" s="563">
        <f t="shared" si="24"/>
        <v>0</v>
      </c>
      <c r="BH30" s="563">
        <f t="shared" si="24"/>
        <v>0</v>
      </c>
      <c r="BI30" s="563">
        <f t="shared" si="24"/>
        <v>0</v>
      </c>
      <c r="BJ30" s="563">
        <f t="shared" si="24"/>
        <v>0</v>
      </c>
      <c r="BK30" s="563">
        <f t="shared" si="24"/>
        <v>0</v>
      </c>
      <c r="BL30" s="563">
        <f t="shared" si="24"/>
        <v>0</v>
      </c>
      <c r="BM30" s="563">
        <f t="shared" si="24"/>
        <v>0</v>
      </c>
      <c r="BN30" s="563">
        <f t="shared" si="24"/>
        <v>0</v>
      </c>
      <c r="BO30" s="563">
        <f t="shared" ref="BO30:BZ30" si="25">BO9-BO20</f>
        <v>0</v>
      </c>
      <c r="BP30" s="563">
        <f t="shared" si="25"/>
        <v>0</v>
      </c>
      <c r="BQ30" s="563">
        <f t="shared" si="25"/>
        <v>0</v>
      </c>
      <c r="BR30" s="563">
        <f t="shared" si="25"/>
        <v>0</v>
      </c>
      <c r="BS30" s="563">
        <f t="shared" si="25"/>
        <v>0</v>
      </c>
      <c r="BT30" s="563">
        <f t="shared" si="25"/>
        <v>0</v>
      </c>
      <c r="BU30" s="563">
        <f t="shared" si="25"/>
        <v>0</v>
      </c>
      <c r="BV30" s="563">
        <f t="shared" si="25"/>
        <v>0</v>
      </c>
      <c r="BW30" s="563">
        <f t="shared" si="25"/>
        <v>0</v>
      </c>
      <c r="BX30" s="563">
        <f t="shared" si="25"/>
        <v>0</v>
      </c>
      <c r="BY30" s="563">
        <f t="shared" si="25"/>
        <v>0</v>
      </c>
      <c r="BZ30" s="563">
        <f t="shared" si="25"/>
        <v>0</v>
      </c>
    </row>
    <row r="31" spans="1:87" x14ac:dyDescent="0.25">
      <c r="B31" s="563">
        <f t="shared" ref="B31" si="26">B11-B21</f>
        <v>0</v>
      </c>
      <c r="C31" s="563">
        <f t="shared" ref="C31:BN31" si="27">C11-C21</f>
        <v>0</v>
      </c>
      <c r="D31" s="563">
        <f t="shared" si="27"/>
        <v>0</v>
      </c>
      <c r="E31" s="563">
        <f t="shared" si="27"/>
        <v>0</v>
      </c>
      <c r="F31" s="563">
        <f t="shared" si="27"/>
        <v>0</v>
      </c>
      <c r="G31" s="563">
        <f t="shared" si="27"/>
        <v>0</v>
      </c>
      <c r="H31" s="563">
        <f t="shared" si="27"/>
        <v>0</v>
      </c>
      <c r="I31" s="563">
        <f t="shared" si="27"/>
        <v>0</v>
      </c>
      <c r="J31" s="563">
        <f t="shared" si="27"/>
        <v>0</v>
      </c>
      <c r="K31" s="563">
        <f t="shared" si="27"/>
        <v>0</v>
      </c>
      <c r="L31" s="563">
        <f t="shared" si="27"/>
        <v>0</v>
      </c>
      <c r="M31" s="563">
        <f t="shared" si="27"/>
        <v>0</v>
      </c>
      <c r="N31" s="563">
        <f t="shared" si="27"/>
        <v>0</v>
      </c>
      <c r="O31" s="563">
        <f t="shared" si="27"/>
        <v>0</v>
      </c>
      <c r="P31" s="563">
        <f t="shared" si="27"/>
        <v>0</v>
      </c>
      <c r="Q31" s="563">
        <f t="shared" si="27"/>
        <v>0</v>
      </c>
      <c r="R31" s="563">
        <f t="shared" si="27"/>
        <v>0</v>
      </c>
      <c r="S31" s="563">
        <f t="shared" si="27"/>
        <v>0</v>
      </c>
      <c r="T31" s="563">
        <f t="shared" si="27"/>
        <v>0</v>
      </c>
      <c r="U31" s="563">
        <f t="shared" si="27"/>
        <v>0</v>
      </c>
      <c r="V31" s="563">
        <f t="shared" si="27"/>
        <v>0</v>
      </c>
      <c r="W31" s="563">
        <f t="shared" si="27"/>
        <v>0</v>
      </c>
      <c r="X31" s="563">
        <f t="shared" si="27"/>
        <v>0</v>
      </c>
      <c r="Y31" s="563">
        <f t="shared" si="27"/>
        <v>0</v>
      </c>
      <c r="Z31" s="563">
        <f t="shared" si="27"/>
        <v>0</v>
      </c>
      <c r="AA31" s="563">
        <f t="shared" si="27"/>
        <v>0</v>
      </c>
      <c r="AB31" s="563">
        <f t="shared" si="27"/>
        <v>0</v>
      </c>
      <c r="AC31" s="563">
        <f t="shared" si="27"/>
        <v>0</v>
      </c>
      <c r="AD31" s="563">
        <f t="shared" si="27"/>
        <v>0</v>
      </c>
      <c r="AE31" s="563">
        <f t="shared" si="27"/>
        <v>0</v>
      </c>
      <c r="AF31" s="563">
        <f t="shared" si="27"/>
        <v>0</v>
      </c>
      <c r="AG31" s="563">
        <f t="shared" si="27"/>
        <v>0</v>
      </c>
      <c r="AH31" s="563">
        <f t="shared" si="27"/>
        <v>0</v>
      </c>
      <c r="AI31" s="563">
        <f t="shared" si="27"/>
        <v>0</v>
      </c>
      <c r="AJ31" s="563">
        <f t="shared" si="27"/>
        <v>0</v>
      </c>
      <c r="AK31" s="563">
        <f t="shared" si="27"/>
        <v>0</v>
      </c>
      <c r="AL31" s="563">
        <f t="shared" si="27"/>
        <v>0</v>
      </c>
      <c r="AM31" s="563">
        <f t="shared" si="27"/>
        <v>0</v>
      </c>
      <c r="AN31" s="563">
        <f t="shared" si="27"/>
        <v>0</v>
      </c>
      <c r="AO31" s="563">
        <f t="shared" si="27"/>
        <v>0</v>
      </c>
      <c r="AP31" s="563">
        <f t="shared" si="27"/>
        <v>0</v>
      </c>
      <c r="AQ31" s="563">
        <f t="shared" si="27"/>
        <v>0</v>
      </c>
      <c r="AR31" s="563">
        <f t="shared" si="27"/>
        <v>0</v>
      </c>
      <c r="AS31" s="563">
        <f t="shared" si="27"/>
        <v>0</v>
      </c>
      <c r="AT31" s="563">
        <f t="shared" si="27"/>
        <v>0</v>
      </c>
      <c r="AU31" s="563">
        <f t="shared" si="27"/>
        <v>0</v>
      </c>
      <c r="AV31" s="563">
        <f t="shared" si="27"/>
        <v>0</v>
      </c>
      <c r="AW31" s="563">
        <f t="shared" si="27"/>
        <v>0</v>
      </c>
      <c r="AX31" s="563">
        <f t="shared" si="27"/>
        <v>0</v>
      </c>
      <c r="AY31" s="563">
        <f t="shared" si="27"/>
        <v>0</v>
      </c>
      <c r="AZ31" s="563">
        <f t="shared" si="27"/>
        <v>0</v>
      </c>
      <c r="BA31" s="563">
        <f t="shared" si="27"/>
        <v>0</v>
      </c>
      <c r="BB31" s="563">
        <f t="shared" si="27"/>
        <v>0</v>
      </c>
      <c r="BC31" s="563">
        <f t="shared" si="27"/>
        <v>0</v>
      </c>
      <c r="BD31" s="563">
        <f t="shared" si="27"/>
        <v>0</v>
      </c>
      <c r="BE31" s="563">
        <f t="shared" si="27"/>
        <v>0</v>
      </c>
      <c r="BF31" s="563">
        <f t="shared" si="27"/>
        <v>0</v>
      </c>
      <c r="BG31" s="563">
        <f t="shared" si="27"/>
        <v>0</v>
      </c>
      <c r="BH31" s="563">
        <f t="shared" si="27"/>
        <v>0</v>
      </c>
      <c r="BI31" s="563">
        <f t="shared" si="27"/>
        <v>0</v>
      </c>
      <c r="BJ31" s="563">
        <f t="shared" si="27"/>
        <v>0</v>
      </c>
      <c r="BK31" s="563">
        <f t="shared" si="27"/>
        <v>0</v>
      </c>
      <c r="BL31" s="563">
        <f t="shared" si="27"/>
        <v>0</v>
      </c>
      <c r="BM31" s="563">
        <f t="shared" si="27"/>
        <v>0</v>
      </c>
      <c r="BN31" s="563">
        <f t="shared" si="27"/>
        <v>0</v>
      </c>
      <c r="BO31" s="563">
        <f t="shared" ref="BO31:BY31" si="28">BO11-BO21</f>
        <v>0</v>
      </c>
      <c r="BP31" s="563">
        <f t="shared" si="28"/>
        <v>0</v>
      </c>
      <c r="BQ31" s="563">
        <f t="shared" si="28"/>
        <v>0</v>
      </c>
      <c r="BR31" s="563">
        <f t="shared" si="28"/>
        <v>0</v>
      </c>
      <c r="BS31" s="563">
        <f t="shared" si="28"/>
        <v>0</v>
      </c>
      <c r="BT31" s="563">
        <f t="shared" si="28"/>
        <v>0</v>
      </c>
      <c r="BU31" s="563">
        <f t="shared" si="28"/>
        <v>0</v>
      </c>
      <c r="BV31" s="563">
        <f t="shared" si="28"/>
        <v>0</v>
      </c>
      <c r="BW31" s="563">
        <f t="shared" si="28"/>
        <v>0</v>
      </c>
      <c r="BX31" s="563">
        <f t="shared" si="28"/>
        <v>0</v>
      </c>
      <c r="BY31" s="563">
        <f t="shared" si="28"/>
        <v>0</v>
      </c>
      <c r="BZ31" s="563">
        <f>BZ11-BZ21</f>
        <v>0</v>
      </c>
    </row>
    <row r="32" spans="1:87" x14ac:dyDescent="0.25">
      <c r="B32" s="1883" t="str">
        <f>IF(SUM(B15:B20)=B21,"-","No")</f>
        <v>-</v>
      </c>
      <c r="C32" s="1883" t="str">
        <f t="shared" ref="C32:BN32" si="29">IF(SUM(C15:C20)=C21,"-","No")</f>
        <v>-</v>
      </c>
      <c r="D32" s="1883" t="str">
        <f t="shared" si="29"/>
        <v>-</v>
      </c>
      <c r="E32" s="1883" t="str">
        <f t="shared" si="29"/>
        <v>-</v>
      </c>
      <c r="F32" s="1883" t="str">
        <f t="shared" si="29"/>
        <v>-</v>
      </c>
      <c r="G32" s="1883" t="str">
        <f t="shared" si="29"/>
        <v>-</v>
      </c>
      <c r="H32" s="1883" t="str">
        <f t="shared" si="29"/>
        <v>-</v>
      </c>
      <c r="I32" s="1883" t="str">
        <f t="shared" si="29"/>
        <v>-</v>
      </c>
      <c r="J32" s="1883" t="str">
        <f t="shared" si="29"/>
        <v>-</v>
      </c>
      <c r="K32" s="1883" t="str">
        <f t="shared" si="29"/>
        <v>-</v>
      </c>
      <c r="L32" s="1883" t="str">
        <f t="shared" si="29"/>
        <v>-</v>
      </c>
      <c r="M32" s="1883" t="str">
        <f t="shared" si="29"/>
        <v>-</v>
      </c>
      <c r="N32" s="1883" t="str">
        <f t="shared" si="29"/>
        <v>-</v>
      </c>
      <c r="O32" s="1883" t="str">
        <f t="shared" si="29"/>
        <v>-</v>
      </c>
      <c r="P32" s="1883" t="str">
        <f t="shared" si="29"/>
        <v>-</v>
      </c>
      <c r="Q32" s="1883" t="str">
        <f t="shared" si="29"/>
        <v>-</v>
      </c>
      <c r="R32" s="1883" t="str">
        <f t="shared" si="29"/>
        <v>-</v>
      </c>
      <c r="S32" s="1883" t="str">
        <f t="shared" si="29"/>
        <v>-</v>
      </c>
      <c r="T32" s="1883" t="str">
        <f t="shared" si="29"/>
        <v>-</v>
      </c>
      <c r="U32" s="1883" t="str">
        <f t="shared" si="29"/>
        <v>-</v>
      </c>
      <c r="V32" s="1883" t="str">
        <f t="shared" si="29"/>
        <v>-</v>
      </c>
      <c r="W32" s="1883" t="str">
        <f t="shared" si="29"/>
        <v>-</v>
      </c>
      <c r="X32" s="1883" t="str">
        <f t="shared" si="29"/>
        <v>-</v>
      </c>
      <c r="Y32" s="1883" t="str">
        <f t="shared" si="29"/>
        <v>-</v>
      </c>
      <c r="Z32" s="1883" t="str">
        <f t="shared" si="29"/>
        <v>-</v>
      </c>
      <c r="AA32" s="1883" t="str">
        <f t="shared" si="29"/>
        <v>-</v>
      </c>
      <c r="AB32" s="1883" t="str">
        <f t="shared" si="29"/>
        <v>-</v>
      </c>
      <c r="AC32" s="1883" t="str">
        <f t="shared" si="29"/>
        <v>-</v>
      </c>
      <c r="AD32" s="1883" t="str">
        <f t="shared" si="29"/>
        <v>-</v>
      </c>
      <c r="AE32" s="1883" t="str">
        <f t="shared" si="29"/>
        <v>-</v>
      </c>
      <c r="AF32" s="1883" t="str">
        <f t="shared" si="29"/>
        <v>-</v>
      </c>
      <c r="AG32" s="1883" t="str">
        <f t="shared" si="29"/>
        <v>-</v>
      </c>
      <c r="AH32" s="1883" t="str">
        <f t="shared" si="29"/>
        <v>-</v>
      </c>
      <c r="AI32" s="1883" t="str">
        <f t="shared" si="29"/>
        <v>-</v>
      </c>
      <c r="AJ32" s="1883" t="str">
        <f t="shared" si="29"/>
        <v>-</v>
      </c>
      <c r="AK32" s="1883" t="str">
        <f t="shared" si="29"/>
        <v>-</v>
      </c>
      <c r="AL32" s="1883" t="str">
        <f t="shared" si="29"/>
        <v>-</v>
      </c>
      <c r="AM32" s="1883" t="str">
        <f t="shared" si="29"/>
        <v>-</v>
      </c>
      <c r="AN32" s="1883" t="str">
        <f t="shared" si="29"/>
        <v>-</v>
      </c>
      <c r="AO32" s="1883" t="str">
        <f t="shared" si="29"/>
        <v>-</v>
      </c>
      <c r="AP32" s="1883" t="str">
        <f t="shared" si="29"/>
        <v>-</v>
      </c>
      <c r="AQ32" s="1883" t="str">
        <f t="shared" si="29"/>
        <v>-</v>
      </c>
      <c r="AR32" s="1883" t="str">
        <f t="shared" si="29"/>
        <v>-</v>
      </c>
      <c r="AS32" s="1883" t="str">
        <f t="shared" si="29"/>
        <v>-</v>
      </c>
      <c r="AT32" s="1883" t="str">
        <f t="shared" si="29"/>
        <v>-</v>
      </c>
      <c r="AU32" s="1883" t="str">
        <f t="shared" si="29"/>
        <v>-</v>
      </c>
      <c r="AV32" s="1883" t="str">
        <f t="shared" si="29"/>
        <v>-</v>
      </c>
      <c r="AW32" s="1883" t="str">
        <f t="shared" si="29"/>
        <v>-</v>
      </c>
      <c r="AX32" s="1883" t="str">
        <f t="shared" si="29"/>
        <v>-</v>
      </c>
      <c r="AY32" s="1883" t="str">
        <f t="shared" si="29"/>
        <v>-</v>
      </c>
      <c r="AZ32" s="1883" t="str">
        <f t="shared" si="29"/>
        <v>-</v>
      </c>
      <c r="BA32" s="1883" t="str">
        <f t="shared" si="29"/>
        <v>-</v>
      </c>
      <c r="BB32" s="1883" t="str">
        <f t="shared" si="29"/>
        <v>-</v>
      </c>
      <c r="BC32" s="1883" t="str">
        <f t="shared" si="29"/>
        <v>-</v>
      </c>
      <c r="BD32" s="1883" t="str">
        <f t="shared" si="29"/>
        <v>-</v>
      </c>
      <c r="BE32" s="1883" t="str">
        <f t="shared" si="29"/>
        <v>-</v>
      </c>
      <c r="BF32" s="1883" t="str">
        <f t="shared" si="29"/>
        <v>-</v>
      </c>
      <c r="BG32" s="1883" t="str">
        <f t="shared" si="29"/>
        <v>-</v>
      </c>
      <c r="BH32" s="1883" t="str">
        <f t="shared" si="29"/>
        <v>-</v>
      </c>
      <c r="BI32" s="1883" t="str">
        <f t="shared" si="29"/>
        <v>-</v>
      </c>
      <c r="BJ32" s="1883" t="str">
        <f t="shared" si="29"/>
        <v>-</v>
      </c>
      <c r="BK32" s="1883" t="str">
        <f t="shared" si="29"/>
        <v>-</v>
      </c>
      <c r="BL32" s="1883" t="str">
        <f t="shared" si="29"/>
        <v>-</v>
      </c>
      <c r="BM32" s="1883" t="str">
        <f t="shared" si="29"/>
        <v>-</v>
      </c>
      <c r="BN32" s="1883" t="str">
        <f t="shared" si="29"/>
        <v>-</v>
      </c>
      <c r="BO32" s="1883" t="str">
        <f t="shared" ref="BO32:BZ32" si="30">IF(SUM(BO15:BO20)=BO21,"-","No")</f>
        <v>-</v>
      </c>
      <c r="BP32" s="1883" t="str">
        <f t="shared" si="30"/>
        <v>-</v>
      </c>
      <c r="BQ32" s="1883" t="str">
        <f t="shared" si="30"/>
        <v>-</v>
      </c>
      <c r="BR32" s="1883" t="str">
        <f t="shared" si="30"/>
        <v>-</v>
      </c>
      <c r="BS32" s="1883" t="str">
        <f t="shared" si="30"/>
        <v>-</v>
      </c>
      <c r="BT32" s="1883" t="str">
        <f t="shared" si="30"/>
        <v>-</v>
      </c>
      <c r="BU32" s="1883" t="str">
        <f t="shared" si="30"/>
        <v>-</v>
      </c>
      <c r="BV32" s="1883" t="str">
        <f t="shared" si="30"/>
        <v>-</v>
      </c>
      <c r="BW32" s="1883" t="str">
        <f t="shared" si="30"/>
        <v>-</v>
      </c>
      <c r="BX32" s="1883" t="str">
        <f t="shared" si="30"/>
        <v>-</v>
      </c>
      <c r="BY32" s="1883" t="str">
        <f t="shared" si="30"/>
        <v>-</v>
      </c>
      <c r="BZ32" s="1883" t="str">
        <f t="shared" si="30"/>
        <v>-</v>
      </c>
    </row>
    <row r="33" spans="2:78" x14ac:dyDescent="0.25">
      <c r="B33" s="1883" t="str">
        <f>IF(B4=B14,"-","No")</f>
        <v>-</v>
      </c>
      <c r="C33" s="1883" t="str">
        <f t="shared" ref="C33:BN33" si="31">IF(C4=C14,"-","No")</f>
        <v>-</v>
      </c>
      <c r="D33" s="1883" t="str">
        <f t="shared" si="31"/>
        <v>-</v>
      </c>
      <c r="E33" s="1883" t="str">
        <f t="shared" si="31"/>
        <v>-</v>
      </c>
      <c r="F33" s="1883" t="str">
        <f t="shared" si="31"/>
        <v>-</v>
      </c>
      <c r="G33" s="1883" t="str">
        <f t="shared" si="31"/>
        <v>-</v>
      </c>
      <c r="H33" s="1883" t="str">
        <f t="shared" si="31"/>
        <v>-</v>
      </c>
      <c r="I33" s="1883" t="str">
        <f t="shared" si="31"/>
        <v>-</v>
      </c>
      <c r="J33" s="1883" t="str">
        <f t="shared" si="31"/>
        <v>-</v>
      </c>
      <c r="K33" s="1883" t="str">
        <f t="shared" si="31"/>
        <v>-</v>
      </c>
      <c r="L33" s="1883" t="str">
        <f t="shared" si="31"/>
        <v>-</v>
      </c>
      <c r="M33" s="1883" t="str">
        <f t="shared" si="31"/>
        <v>-</v>
      </c>
      <c r="N33" s="1883" t="str">
        <f t="shared" si="31"/>
        <v>-</v>
      </c>
      <c r="O33" s="1883" t="str">
        <f t="shared" si="31"/>
        <v>-</v>
      </c>
      <c r="P33" s="1883" t="str">
        <f t="shared" si="31"/>
        <v>-</v>
      </c>
      <c r="Q33" s="1883" t="str">
        <f t="shared" si="31"/>
        <v>-</v>
      </c>
      <c r="R33" s="1883" t="str">
        <f t="shared" si="31"/>
        <v>-</v>
      </c>
      <c r="S33" s="1883" t="str">
        <f t="shared" si="31"/>
        <v>-</v>
      </c>
      <c r="T33" s="1883" t="str">
        <f t="shared" si="31"/>
        <v>-</v>
      </c>
      <c r="U33" s="1883" t="str">
        <f t="shared" si="31"/>
        <v>-</v>
      </c>
      <c r="V33" s="1883" t="str">
        <f t="shared" si="31"/>
        <v>-</v>
      </c>
      <c r="W33" s="1883" t="str">
        <f t="shared" si="31"/>
        <v>-</v>
      </c>
      <c r="X33" s="1883" t="str">
        <f t="shared" si="31"/>
        <v>-</v>
      </c>
      <c r="Y33" s="1883" t="str">
        <f t="shared" si="31"/>
        <v>-</v>
      </c>
      <c r="Z33" s="1883" t="str">
        <f t="shared" si="31"/>
        <v>-</v>
      </c>
      <c r="AA33" s="1883" t="str">
        <f t="shared" si="31"/>
        <v>-</v>
      </c>
      <c r="AB33" s="1883" t="str">
        <f t="shared" si="31"/>
        <v>-</v>
      </c>
      <c r="AC33" s="1883" t="str">
        <f t="shared" si="31"/>
        <v>-</v>
      </c>
      <c r="AD33" s="1883" t="str">
        <f t="shared" si="31"/>
        <v>-</v>
      </c>
      <c r="AE33" s="1883" t="str">
        <f t="shared" si="31"/>
        <v>-</v>
      </c>
      <c r="AF33" s="1883" t="str">
        <f t="shared" si="31"/>
        <v>-</v>
      </c>
      <c r="AG33" s="1883" t="str">
        <f t="shared" si="31"/>
        <v>-</v>
      </c>
      <c r="AH33" s="1883" t="str">
        <f t="shared" si="31"/>
        <v>-</v>
      </c>
      <c r="AI33" s="1883" t="str">
        <f t="shared" si="31"/>
        <v>-</v>
      </c>
      <c r="AJ33" s="1883" t="str">
        <f t="shared" si="31"/>
        <v>-</v>
      </c>
      <c r="AK33" s="1883" t="str">
        <f t="shared" si="31"/>
        <v>-</v>
      </c>
      <c r="AL33" s="1883" t="str">
        <f t="shared" si="31"/>
        <v>-</v>
      </c>
      <c r="AM33" s="1883" t="str">
        <f t="shared" si="31"/>
        <v>-</v>
      </c>
      <c r="AN33" s="1883" t="str">
        <f t="shared" si="31"/>
        <v>-</v>
      </c>
      <c r="AO33" s="1883" t="str">
        <f t="shared" si="31"/>
        <v>-</v>
      </c>
      <c r="AP33" s="1883" t="str">
        <f t="shared" si="31"/>
        <v>-</v>
      </c>
      <c r="AQ33" s="1883" t="str">
        <f t="shared" si="31"/>
        <v>-</v>
      </c>
      <c r="AR33" s="1883" t="str">
        <f t="shared" si="31"/>
        <v>-</v>
      </c>
      <c r="AS33" s="1883" t="str">
        <f t="shared" si="31"/>
        <v>-</v>
      </c>
      <c r="AT33" s="1883" t="str">
        <f t="shared" si="31"/>
        <v>-</v>
      </c>
      <c r="AU33" s="1883" t="str">
        <f t="shared" si="31"/>
        <v>-</v>
      </c>
      <c r="AV33" s="1883" t="str">
        <f t="shared" si="31"/>
        <v>-</v>
      </c>
      <c r="AW33" s="1883" t="str">
        <f t="shared" si="31"/>
        <v>-</v>
      </c>
      <c r="AX33" s="1883" t="str">
        <f t="shared" si="31"/>
        <v>-</v>
      </c>
      <c r="AY33" s="1883" t="str">
        <f t="shared" si="31"/>
        <v>-</v>
      </c>
      <c r="AZ33" s="1883" t="str">
        <f t="shared" si="31"/>
        <v>-</v>
      </c>
      <c r="BA33" s="1883" t="str">
        <f t="shared" si="31"/>
        <v>-</v>
      </c>
      <c r="BB33" s="1883" t="str">
        <f t="shared" si="31"/>
        <v>-</v>
      </c>
      <c r="BC33" s="1883" t="str">
        <f t="shared" si="31"/>
        <v>-</v>
      </c>
      <c r="BD33" s="1883" t="str">
        <f t="shared" si="31"/>
        <v>-</v>
      </c>
      <c r="BE33" s="1883" t="str">
        <f t="shared" si="31"/>
        <v>-</v>
      </c>
      <c r="BF33" s="1883" t="str">
        <f t="shared" si="31"/>
        <v>-</v>
      </c>
      <c r="BG33" s="1883" t="str">
        <f t="shared" si="31"/>
        <v>-</v>
      </c>
      <c r="BH33" s="1883" t="str">
        <f t="shared" si="31"/>
        <v>-</v>
      </c>
      <c r="BI33" s="1883" t="str">
        <f t="shared" si="31"/>
        <v>-</v>
      </c>
      <c r="BJ33" s="1883" t="str">
        <f t="shared" si="31"/>
        <v>-</v>
      </c>
      <c r="BK33" s="1883" t="str">
        <f t="shared" si="31"/>
        <v>-</v>
      </c>
      <c r="BL33" s="1883" t="str">
        <f t="shared" si="31"/>
        <v>-</v>
      </c>
      <c r="BM33" s="1883" t="str">
        <f t="shared" si="31"/>
        <v>-</v>
      </c>
      <c r="BN33" s="1883" t="str">
        <f t="shared" si="31"/>
        <v>-</v>
      </c>
      <c r="BO33" s="1883" t="str">
        <f t="shared" ref="BO33:BZ33" si="32">IF(BO4=BO14,"-","No")</f>
        <v>-</v>
      </c>
      <c r="BP33" s="1883" t="str">
        <f t="shared" si="32"/>
        <v>-</v>
      </c>
      <c r="BQ33" s="1883" t="str">
        <f t="shared" si="32"/>
        <v>-</v>
      </c>
      <c r="BR33" s="1883" t="str">
        <f>IF(BR4=BR14,"-","No")</f>
        <v>-</v>
      </c>
      <c r="BS33" s="1883" t="str">
        <f t="shared" si="32"/>
        <v>-</v>
      </c>
      <c r="BT33" s="1883" t="str">
        <f t="shared" si="32"/>
        <v>-</v>
      </c>
      <c r="BU33" s="1883" t="str">
        <f t="shared" si="32"/>
        <v>-</v>
      </c>
      <c r="BV33" s="1883" t="str">
        <f t="shared" si="32"/>
        <v>-</v>
      </c>
      <c r="BW33" s="1883" t="str">
        <f t="shared" si="32"/>
        <v>-</v>
      </c>
      <c r="BX33" s="1883" t="str">
        <f t="shared" si="32"/>
        <v>-</v>
      </c>
      <c r="BY33" s="1883" t="str">
        <f t="shared" si="32"/>
        <v>-</v>
      </c>
      <c r="BZ33" s="1883" t="str">
        <f t="shared" si="32"/>
        <v>-</v>
      </c>
    </row>
    <row r="34" spans="2:78" x14ac:dyDescent="0.25">
      <c r="B34" s="563"/>
    </row>
    <row r="35" spans="2:78" x14ac:dyDescent="0.25">
      <c r="B35" s="563"/>
    </row>
    <row r="36" spans="2:78" x14ac:dyDescent="0.25">
      <c r="B36" s="563"/>
    </row>
    <row r="37" spans="2:78" x14ac:dyDescent="0.25">
      <c r="B37" s="563"/>
    </row>
  </sheetData>
  <pageMargins left="0.7" right="0.7" top="0.75" bottom="0.75" header="0.3" footer="0.3"/>
  <pageSetup orientation="portrait" verticalDpi="4294967295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8551DD-DB80-43EF-913E-A7CCE9B96608}">
  <sheetPr>
    <tabColor theme="5" tint="0.39997558519241921"/>
  </sheetPr>
  <dimension ref="A1:CR1005"/>
  <sheetViews>
    <sheetView zoomScale="90" zoomScaleNormal="90" workbookViewId="0">
      <pane xSplit="2" ySplit="1" topLeftCell="C2" activePane="bottomRight" state="frozen"/>
      <selection activeCell="H52" activeCellId="1" sqref="K16 H52"/>
      <selection pane="topRight" activeCell="H52" activeCellId="1" sqref="K16 H52"/>
      <selection pane="bottomLeft" activeCell="H52" activeCellId="1" sqref="K16 H52"/>
      <selection pane="bottomRight" activeCell="H52" activeCellId="1" sqref="K16 H52"/>
    </sheetView>
  </sheetViews>
  <sheetFormatPr defaultColWidth="9.140625" defaultRowHeight="15" x14ac:dyDescent="0.25"/>
  <cols>
    <col min="1" max="1" width="9.140625" style="559" customWidth="1"/>
    <col min="2" max="2" width="41.28515625" style="559" customWidth="1"/>
    <col min="3" max="3" width="17.42578125" style="566" customWidth="1"/>
    <col min="4" max="4" width="17.85546875" style="566" customWidth="1"/>
    <col min="5" max="5" width="21.140625" style="566" customWidth="1"/>
    <col min="6" max="6" width="21.7109375" style="566" customWidth="1"/>
    <col min="7" max="7" width="18.7109375" style="566" customWidth="1"/>
    <col min="8" max="8" width="19.140625" style="559" customWidth="1"/>
    <col min="9" max="9" width="36.85546875" style="559" customWidth="1"/>
    <col min="10" max="10" width="25.5703125" style="559" customWidth="1"/>
    <col min="11" max="11" width="25.7109375" style="559" customWidth="1"/>
    <col min="12" max="12" width="32.28515625" style="559" customWidth="1"/>
    <col min="13" max="13" width="24.7109375" style="559" customWidth="1"/>
    <col min="14" max="14" width="27.85546875" style="559" customWidth="1"/>
    <col min="15" max="15" width="15.5703125" style="559" customWidth="1"/>
    <col min="16" max="16" width="30.28515625" style="559" customWidth="1"/>
    <col min="17" max="17" width="21.7109375" style="559" customWidth="1"/>
    <col min="18" max="18" width="17.5703125" style="559" customWidth="1"/>
    <col min="19" max="19" width="31.7109375" style="559" customWidth="1"/>
    <col min="20" max="20" width="43.42578125" style="559" customWidth="1"/>
    <col min="21" max="21" width="26" style="559" customWidth="1"/>
    <col min="22" max="22" width="16.42578125" style="559" customWidth="1"/>
    <col min="23" max="23" width="27.85546875" style="559" customWidth="1"/>
    <col min="24" max="24" width="24.28515625" style="559" customWidth="1"/>
    <col min="25" max="25" width="25.5703125" style="559" customWidth="1"/>
    <col min="26" max="26" width="30.42578125" style="559" customWidth="1"/>
    <col min="27" max="27" width="26.28515625" style="559" customWidth="1"/>
    <col min="28" max="28" width="19.7109375" style="559" customWidth="1"/>
    <col min="29" max="29" width="38.28515625" style="559" customWidth="1"/>
    <col min="30" max="30" width="25" style="559" customWidth="1"/>
    <col min="31" max="31" width="14.28515625" style="559" customWidth="1"/>
    <col min="32" max="32" width="20.7109375" style="559" customWidth="1"/>
    <col min="33" max="33" width="17" style="559" bestFit="1" customWidth="1"/>
    <col min="34" max="34" width="22.28515625" style="559" customWidth="1"/>
    <col min="35" max="35" width="19.5703125" style="559" customWidth="1"/>
    <col min="36" max="36" width="19.85546875" style="559" customWidth="1"/>
    <col min="37" max="37" width="33.85546875" style="559" customWidth="1"/>
    <col min="38" max="38" width="24.7109375" style="559" customWidth="1"/>
    <col min="39" max="39" width="25.28515625" style="559" customWidth="1"/>
    <col min="40" max="40" width="19.5703125" style="559" customWidth="1"/>
    <col min="41" max="41" width="28.7109375" style="559" customWidth="1"/>
    <col min="42" max="42" width="16.7109375" style="559" customWidth="1"/>
    <col min="43" max="43" width="30.28515625" style="559" customWidth="1"/>
    <col min="44" max="44" width="26.28515625" style="559" customWidth="1"/>
    <col min="45" max="45" width="22.42578125" style="559" customWidth="1"/>
    <col min="46" max="46" width="26.28515625" style="559" customWidth="1"/>
    <col min="47" max="47" width="27.85546875" style="559" customWidth="1"/>
    <col min="48" max="48" width="32.42578125" style="559" customWidth="1"/>
    <col min="49" max="49" width="24.42578125" style="559" customWidth="1"/>
    <col min="50" max="50" width="36.28515625" style="559" customWidth="1"/>
    <col min="51" max="51" width="23" style="559" customWidth="1"/>
    <col min="52" max="52" width="32.85546875" style="559" customWidth="1"/>
    <col min="53" max="53" width="24" style="559" customWidth="1"/>
    <col min="54" max="54" width="28.5703125" style="559" customWidth="1"/>
    <col min="55" max="55" width="35" style="559" customWidth="1"/>
    <col min="56" max="56" width="16" style="559" customWidth="1"/>
    <col min="57" max="57" width="18.5703125" style="559" customWidth="1"/>
    <col min="58" max="58" width="17.28515625" style="559" customWidth="1"/>
    <col min="59" max="59" width="32.28515625" style="559" customWidth="1"/>
    <col min="60" max="60" width="22.42578125" style="559" customWidth="1"/>
    <col min="61" max="61" width="20.28515625" style="559" customWidth="1"/>
    <col min="62" max="62" width="20.140625" style="559" bestFit="1" customWidth="1"/>
    <col min="63" max="63" width="19.5703125" style="559" customWidth="1"/>
    <col min="64" max="64" width="33.85546875" style="559" customWidth="1"/>
    <col min="65" max="65" width="22.7109375" style="559" customWidth="1"/>
    <col min="66" max="66" width="21.7109375" style="559" customWidth="1"/>
    <col min="67" max="67" width="23.5703125" style="559" customWidth="1"/>
    <col min="68" max="68" width="32.28515625" style="559" customWidth="1"/>
    <col min="69" max="69" width="25.140625" style="559" customWidth="1"/>
    <col min="70" max="70" width="26.28515625" style="559" customWidth="1"/>
    <col min="71" max="71" width="18" style="559" customWidth="1"/>
    <col min="72" max="72" width="30.28515625" style="559" customWidth="1"/>
    <col min="73" max="73" width="13.42578125" style="559" customWidth="1"/>
    <col min="74" max="74" width="31.85546875" style="559" customWidth="1"/>
    <col min="75" max="75" width="22" style="559" customWidth="1"/>
    <col min="76" max="77" width="24.42578125" style="559" customWidth="1"/>
    <col min="78" max="78" width="24.28515625" style="559" customWidth="1"/>
    <col min="79" max="867" width="43.42578125" style="559" customWidth="1"/>
    <col min="868" max="868" width="20.85546875" style="559" customWidth="1"/>
    <col min="869" max="869" width="21" style="559" customWidth="1"/>
    <col min="870" max="870" width="22" style="559" customWidth="1"/>
    <col min="871" max="871" width="26.28515625" style="559" customWidth="1"/>
    <col min="872" max="872" width="30.28515625" style="559" customWidth="1"/>
    <col min="873" max="873" width="33.42578125" style="559" customWidth="1"/>
    <col min="874" max="874" width="30.140625" style="559" customWidth="1"/>
    <col min="875" max="875" width="31.5703125" style="559" customWidth="1"/>
    <col min="876" max="876" width="31.28515625" style="559" customWidth="1"/>
    <col min="877" max="877" width="33" style="559" customWidth="1"/>
    <col min="878" max="878" width="34.5703125" style="559" customWidth="1"/>
    <col min="879" max="879" width="34.28515625" style="559" customWidth="1"/>
    <col min="880" max="16384" width="9.140625" style="559"/>
  </cols>
  <sheetData>
    <row r="1" spans="1:94" ht="60" x14ac:dyDescent="0.25">
      <c r="A1" s="565"/>
      <c r="B1" s="565" t="str">
        <f>'2021 Customers'!A1</f>
        <v>2018 Order</v>
      </c>
      <c r="C1" s="565" t="str">
        <f>'2021 Customers'!B1</f>
        <v>Alectra Utilities Corporation</v>
      </c>
      <c r="D1" s="565" t="str">
        <f>'2021 Customers'!C1</f>
        <v>Algoma Power Inc.</v>
      </c>
      <c r="E1" s="565" t="str">
        <f>'2021 Customers'!D1</f>
        <v>Atikokan Hydro Inc.</v>
      </c>
      <c r="F1" s="565" t="str">
        <f>'2021 Customers'!E1</f>
        <v>Bluewater Power Distribution Corporation</v>
      </c>
      <c r="G1" s="565" t="str">
        <f>'2021 Customers'!F1</f>
        <v>Brant County Power Inc.</v>
      </c>
      <c r="H1" s="565" t="str">
        <f>'2021 Customers'!G1</f>
        <v>Brantford Power Inc.</v>
      </c>
      <c r="I1" s="565" t="str">
        <f>'2021 Customers'!H1</f>
        <v>Burlington Hydro Inc.</v>
      </c>
      <c r="J1" s="565" t="str">
        <f>'2021 Customers'!I1</f>
        <v>Cambridge and North Dumfries Hydro Inc.</v>
      </c>
      <c r="K1" s="565" t="str">
        <f>'2021 Customers'!J1</f>
        <v>Canadian Niagara Power Inc.</v>
      </c>
      <c r="L1" s="565" t="str">
        <f>'2021 Customers'!K1</f>
        <v>Centre Wellington Hydro Ltd.</v>
      </c>
      <c r="M1" s="565" t="str">
        <f>'2021 Customers'!L1</f>
        <v>Chapleau Public Utilities Corporation</v>
      </c>
      <c r="N1" s="565" t="str">
        <f>'2021 Customers'!M1</f>
        <v>EPCOR Electricity Distribution Ontario Inc.</v>
      </c>
      <c r="O1" s="565" t="str">
        <f>'2021 Customers'!N1</f>
        <v>Cooperative Hydro Embrun Inc.</v>
      </c>
      <c r="P1" s="565" t="str">
        <f>'2021 Customers'!O1</f>
        <v>E.L.K. Energy Inc.</v>
      </c>
      <c r="Q1" s="565" t="str">
        <f>'2021 Customers'!P1</f>
        <v xml:space="preserve">Energy+ Inc. </v>
      </c>
      <c r="R1" s="565" t="str">
        <f>'2021 Customers'!Q1</f>
        <v>Enersource Hydro Mississauga Inc.</v>
      </c>
      <c r="S1" s="565" t="str">
        <f>'2021 Customers'!R1</f>
        <v>Entegrus Powerlines Inc.</v>
      </c>
      <c r="T1" s="565" t="str">
        <f>'2021 Customers'!S1</f>
        <v>EnWin Utilities Ltd.</v>
      </c>
      <c r="U1" s="565" t="str">
        <f>'2021 Customers'!T1</f>
        <v>ERTH Power Corporation</v>
      </c>
      <c r="V1" s="565" t="str">
        <f>'2021 Customers'!U1</f>
        <v>Espanola Regional Hydro Distribution Corporation</v>
      </c>
      <c r="W1" s="565" t="str">
        <f>'2021 Customers'!V1</f>
        <v>Essex Powerlines Corporation</v>
      </c>
      <c r="X1" s="565" t="str">
        <f>'2021 Customers'!W1</f>
        <v>Festival Hydro Inc.</v>
      </c>
      <c r="Y1" s="565" t="str">
        <f>'2021 Customers'!X1</f>
        <v>Fort Frances Power Corporation</v>
      </c>
      <c r="Z1" s="565" t="str">
        <f>'2021 Customers'!Y1</f>
        <v>Greater Sudbury Hydro Inc.</v>
      </c>
      <c r="AA1" s="565" t="str">
        <f>'2021 Customers'!Z1</f>
        <v>Grimsby Power Incorporated</v>
      </c>
      <c r="AB1" s="565" t="str">
        <f>'2021 Customers'!AA1</f>
        <v>Guelph Hydro Electric Systems Inc.</v>
      </c>
      <c r="AC1" s="565" t="str">
        <f>'2021 Customers'!AB1</f>
        <v>Haldimand County Hydro Inc.</v>
      </c>
      <c r="AD1" s="565" t="str">
        <f>'2021 Customers'!AC1</f>
        <v>Halton Hills Hydro Inc.</v>
      </c>
      <c r="AE1" s="565" t="str">
        <f>'2021 Customers'!AD1</f>
        <v>Hearst Power Distribution Company Limited</v>
      </c>
      <c r="AF1" s="565" t="str">
        <f>'2021 Customers'!AE1</f>
        <v>Horizon Utilities Corporation</v>
      </c>
      <c r="AG1" s="565" t="str">
        <f>'2021 Customers'!AF1</f>
        <v>Hydro 2000 Inc.</v>
      </c>
      <c r="AH1" s="565" t="str">
        <f>'2021 Customers'!AG1</f>
        <v>Hydro Hawkesbury Inc.</v>
      </c>
      <c r="AI1" s="565" t="str">
        <f>'2021 Customers'!AH1</f>
        <v>Hydro One Brampton Networks Inc.</v>
      </c>
      <c r="AJ1" s="565" t="str">
        <f>'2021 Customers'!AI1</f>
        <v>Hydro One Networks Inc.</v>
      </c>
      <c r="AK1" s="565" t="str">
        <f>'2021 Customers'!AJ1</f>
        <v>Hydro Ottawa Limited</v>
      </c>
      <c r="AL1" s="565" t="str">
        <f>'2021 Customers'!AK1</f>
        <v>Innpower Corporation</v>
      </c>
      <c r="AM1" s="565" t="str">
        <f>'2021 Customers'!AL1</f>
        <v>Kenora Hydro Electric Corporation Ltd.</v>
      </c>
      <c r="AN1" s="565" t="str">
        <f>'2021 Customers'!AM1</f>
        <v>Kingston Hydro Corporation</v>
      </c>
      <c r="AO1" s="565" t="str">
        <f>'2021 Customers'!AN1</f>
        <v>Kitchener-Wilmot Hydro Inc.</v>
      </c>
      <c r="AP1" s="565" t="str">
        <f>'2021 Customers'!AO1</f>
        <v>Lakefront Utilities Inc.</v>
      </c>
      <c r="AQ1" s="565" t="str">
        <f>'2021 Customers'!AP1</f>
        <v>Lakeland Power Distribution Ltd.</v>
      </c>
      <c r="AR1" s="565" t="str">
        <f>'2021 Customers'!AQ1</f>
        <v>London Hydro Inc.</v>
      </c>
      <c r="AS1" s="565" t="str">
        <f>'2021 Customers'!AR1</f>
        <v>Midland Power Utility Corporation</v>
      </c>
      <c r="AT1" s="565" t="str">
        <f>'2021 Customers'!AS1</f>
        <v>Milton Hydro Distribution Inc.</v>
      </c>
      <c r="AU1" s="565" t="str">
        <f>'2021 Customers'!AT1</f>
        <v>Newmarket-Tay Power Distribution Ltd.</v>
      </c>
      <c r="AV1" s="565" t="str">
        <f>'2021 Customers'!AU1</f>
        <v>Niagara Peninsula Energy Inc.</v>
      </c>
      <c r="AW1" s="565" t="str">
        <f>'2021 Customers'!AV1</f>
        <v>Niagara-on-the-Lake Hydro Inc.</v>
      </c>
      <c r="AX1" s="565" t="str">
        <f>'2021 Customers'!AW1</f>
        <v>Norfolk</v>
      </c>
      <c r="AY1" s="565" t="str">
        <f>'2021 Customers'!AX1</f>
        <v>North Bay Hydro Distribution Limited</v>
      </c>
      <c r="AZ1" s="565" t="str">
        <f>'2021 Customers'!AY1</f>
        <v>Northern Ontario Wires Inc.</v>
      </c>
      <c r="BA1" s="565" t="str">
        <f>'2021 Customers'!AZ1</f>
        <v>Oakville Hydro Electricity Distribution Inc.</v>
      </c>
      <c r="BB1" s="565" t="str">
        <f>'2021 Customers'!BA1</f>
        <v>Orangeville Hydro Limited</v>
      </c>
      <c r="BC1" s="565" t="str">
        <f>'2021 Customers'!BB1</f>
        <v>Orillia Power Distribution Corporation</v>
      </c>
      <c r="BD1" s="565" t="str">
        <f>'2021 Customers'!BC1</f>
        <v>Oshawa PUC Networks Inc.</v>
      </c>
      <c r="BE1" s="565" t="str">
        <f>'2021 Customers'!BD1</f>
        <v>Ottawa River Power Corporation</v>
      </c>
      <c r="BF1" s="565" t="str">
        <f>'2021 Customers'!BE1</f>
        <v>Parry Sound Power Corporation</v>
      </c>
      <c r="BG1" s="565" t="str">
        <f>'2021 Customers'!BF1</f>
        <v>Peterborough Distribution Incorporated</v>
      </c>
      <c r="BH1" s="565" t="str">
        <f>'2021 Customers'!BG1</f>
        <v>PowerStream Inc.</v>
      </c>
      <c r="BI1" s="565" t="str">
        <f>'2021 Customers'!BH1</f>
        <v>PUC Distribution Inc.</v>
      </c>
      <c r="BJ1" s="565" t="str">
        <f>'2021 Customers'!BI1</f>
        <v>Renfrew Hydro Inc.</v>
      </c>
      <c r="BK1" s="565" t="str">
        <f>'2021 Customers'!BJ1</f>
        <v>Rideau St. Lawrence Distribution Inc.</v>
      </c>
      <c r="BL1" s="565" t="str">
        <f>'2021 Customers'!BK1</f>
        <v>Sioux Lookout Hydro Inc.</v>
      </c>
      <c r="BM1" s="565" t="str">
        <f>'2021 Customers'!BL1</f>
        <v>St. Thomas Energy Inc.</v>
      </c>
      <c r="BN1" s="565" t="str">
        <f>'2021 Customers'!BM1</f>
        <v>Synergy North Corporation</v>
      </c>
      <c r="BO1" s="565" t="str">
        <f>'2021 Customers'!BN1</f>
        <v>Tillsonburg Hydro Inc.</v>
      </c>
      <c r="BP1" s="565" t="str">
        <f>'2021 Customers'!BO1</f>
        <v>Toronto Hydro-Electric System Limited</v>
      </c>
      <c r="BQ1" s="565" t="str">
        <f>'2021 Customers'!BP1</f>
        <v>Elexicon Energy Inc.</v>
      </c>
      <c r="BR1" s="565" t="str">
        <f>'2021 Customers'!BQ1</f>
        <v>Wasaga Distribution Inc.</v>
      </c>
      <c r="BS1" s="565" t="str">
        <f>'2021 Customers'!BR1</f>
        <v>Waterloo North Hydro Inc.</v>
      </c>
      <c r="BT1" s="565" t="str">
        <f>'2021 Customers'!BS1</f>
        <v>Welland Hydro-Electric System Corp.</v>
      </c>
      <c r="BU1" s="565" t="str">
        <f>'2021 Customers'!BT1</f>
        <v>Wellington North Power Inc.</v>
      </c>
      <c r="BV1" s="1809" t="str">
        <f>'2021 Customers'!BU1</f>
        <v>West Coast Huron Energy Inc.</v>
      </c>
      <c r="BW1" s="565" t="str">
        <f>'2021 Customers'!BV1</f>
        <v>Westario Power Inc.</v>
      </c>
      <c r="BX1" s="1809" t="str">
        <f>'2021 Customers'!BW1</f>
        <v>Whitby Hydro Electric Corporation</v>
      </c>
      <c r="BY1" s="1809" t="s">
        <v>104</v>
      </c>
      <c r="BZ1" s="565" t="s">
        <v>3608</v>
      </c>
      <c r="CA1" s="565" t="s">
        <v>3609</v>
      </c>
      <c r="CB1" s="565"/>
      <c r="CC1" s="565"/>
      <c r="CD1" s="565"/>
      <c r="CE1" s="565"/>
      <c r="CF1" s="565"/>
      <c r="CG1" s="565"/>
      <c r="CH1" s="565"/>
      <c r="CI1" s="565"/>
      <c r="CJ1" s="565"/>
      <c r="CK1" s="565"/>
      <c r="CL1" s="565"/>
    </row>
    <row r="2" spans="1:94" ht="18.75" x14ac:dyDescent="0.3">
      <c r="C2" s="559"/>
      <c r="D2" s="563"/>
      <c r="E2" s="563"/>
      <c r="F2" s="563"/>
      <c r="G2" s="563"/>
      <c r="H2" s="563"/>
      <c r="I2" s="563"/>
      <c r="J2" s="563"/>
      <c r="K2" s="563"/>
      <c r="L2" s="563"/>
      <c r="M2" s="1794"/>
      <c r="N2" s="1427"/>
      <c r="O2" s="563"/>
      <c r="P2" s="1806"/>
      <c r="Q2" s="563"/>
      <c r="R2" s="563"/>
      <c r="S2" s="563"/>
      <c r="T2" s="563"/>
      <c r="U2" s="563"/>
      <c r="V2" s="563"/>
      <c r="W2" s="563"/>
      <c r="X2" s="563"/>
      <c r="Y2" s="563"/>
      <c r="Z2" s="563"/>
      <c r="AA2" s="563"/>
      <c r="AB2" s="563"/>
      <c r="AC2" s="563"/>
      <c r="AD2" s="563"/>
      <c r="AE2" s="563"/>
      <c r="AF2" s="563"/>
      <c r="AG2" s="563"/>
      <c r="AH2" s="1794"/>
      <c r="AI2" s="563"/>
      <c r="AJ2" s="563"/>
      <c r="AK2" s="563"/>
      <c r="AL2" s="563"/>
      <c r="AM2" s="563"/>
      <c r="AN2" s="563"/>
      <c r="AO2" s="563"/>
      <c r="AP2" s="563"/>
      <c r="AQ2" s="563"/>
      <c r="AR2" s="563"/>
      <c r="AS2" s="563"/>
      <c r="AT2" s="563"/>
      <c r="AU2" s="1427"/>
      <c r="AV2" s="563"/>
      <c r="AW2" s="563"/>
      <c r="AX2" s="563"/>
      <c r="AY2" s="563"/>
      <c r="AZ2" s="563"/>
      <c r="BA2" s="563"/>
      <c r="BB2" s="563"/>
      <c r="BC2" s="563"/>
      <c r="BD2" s="563"/>
      <c r="BE2" s="563"/>
      <c r="BF2" s="563"/>
      <c r="BG2" s="563"/>
      <c r="BH2" s="563"/>
      <c r="BI2" s="563"/>
      <c r="BJ2" s="563"/>
      <c r="BK2" s="563"/>
      <c r="BL2" s="563"/>
      <c r="BM2" s="563"/>
      <c r="BN2" s="563"/>
      <c r="BP2" s="1794"/>
      <c r="BR2" s="1427"/>
    </row>
    <row r="3" spans="1:94" s="565" customFormat="1" ht="60" x14ac:dyDescent="0.25">
      <c r="B3" s="1927"/>
      <c r="C3" s="1075" t="s">
        <v>22</v>
      </c>
      <c r="D3" s="1075" t="s">
        <v>37</v>
      </c>
      <c r="E3" s="1075" t="s">
        <v>38</v>
      </c>
      <c r="F3" s="1075" t="s">
        <v>39</v>
      </c>
      <c r="H3" s="1075" t="s">
        <v>41</v>
      </c>
      <c r="I3" s="1075" t="s">
        <v>42</v>
      </c>
      <c r="J3" s="1075"/>
      <c r="K3" s="1075" t="s">
        <v>44</v>
      </c>
      <c r="L3" s="1075" t="s">
        <v>45</v>
      </c>
      <c r="M3" s="1075" t="s">
        <v>46</v>
      </c>
      <c r="N3" s="1075" t="s">
        <v>464</v>
      </c>
      <c r="O3" s="1075" t="s">
        <v>47</v>
      </c>
      <c r="P3" s="1075" t="s">
        <v>48</v>
      </c>
      <c r="Q3" s="1075" t="str">
        <f>Q1</f>
        <v xml:space="preserve">Energy+ Inc. </v>
      </c>
      <c r="S3" s="1075" t="s">
        <v>50</v>
      </c>
      <c r="T3" s="1075" t="s">
        <v>635</v>
      </c>
      <c r="U3" s="1075" t="s">
        <v>465</v>
      </c>
      <c r="V3" s="1075" t="s">
        <v>52</v>
      </c>
      <c r="W3" s="1075" t="s">
        <v>53</v>
      </c>
      <c r="X3" s="1075" t="s">
        <v>54</v>
      </c>
      <c r="Y3" s="1075" t="s">
        <v>55</v>
      </c>
      <c r="Z3" s="1075" t="s">
        <v>56</v>
      </c>
      <c r="AA3" s="1075" t="s">
        <v>57</v>
      </c>
      <c r="AB3" s="1075"/>
      <c r="AC3" s="1075"/>
      <c r="AD3" s="1075" t="s">
        <v>60</v>
      </c>
      <c r="AE3" s="1075" t="s">
        <v>61</v>
      </c>
      <c r="AF3" s="1075"/>
      <c r="AG3" s="1075" t="s">
        <v>63</v>
      </c>
      <c r="AH3" s="1075" t="s">
        <v>64</v>
      </c>
      <c r="AI3" s="1075"/>
      <c r="AJ3" s="1075" t="s">
        <v>66</v>
      </c>
      <c r="AK3" s="1075" t="s">
        <v>67</v>
      </c>
      <c r="AL3" s="1075" t="s">
        <v>68</v>
      </c>
      <c r="AM3" s="1075"/>
      <c r="AN3" s="1075" t="s">
        <v>69</v>
      </c>
      <c r="AO3" s="1075" t="s">
        <v>70</v>
      </c>
      <c r="AP3" s="1075" t="s">
        <v>71</v>
      </c>
      <c r="AQ3" s="1075" t="s">
        <v>72</v>
      </c>
      <c r="AR3" s="1075" t="s">
        <v>73</v>
      </c>
      <c r="AS3" s="1075"/>
      <c r="AT3" s="1075" t="s">
        <v>75</v>
      </c>
      <c r="AU3" s="1075" t="s">
        <v>76</v>
      </c>
      <c r="AV3" s="1075" t="s">
        <v>77</v>
      </c>
      <c r="AW3" s="1075" t="s">
        <v>78</v>
      </c>
      <c r="AX3" s="1075"/>
      <c r="AY3" s="1075" t="s">
        <v>80</v>
      </c>
      <c r="AZ3" s="1075" t="s">
        <v>81</v>
      </c>
      <c r="BA3" s="1075" t="s">
        <v>82</v>
      </c>
      <c r="BB3" s="1075" t="s">
        <v>83</v>
      </c>
      <c r="BC3" s="1075" t="s">
        <v>84</v>
      </c>
      <c r="BD3" s="1075" t="s">
        <v>85</v>
      </c>
      <c r="BE3" s="1075" t="s">
        <v>86</v>
      </c>
      <c r="BF3" s="1075"/>
      <c r="BG3" s="1075" t="s">
        <v>88</v>
      </c>
      <c r="BH3" s="1075"/>
      <c r="BI3" s="1075" t="s">
        <v>90</v>
      </c>
      <c r="BJ3" s="1075" t="s">
        <v>91</v>
      </c>
      <c r="BK3" s="1075" t="s">
        <v>92</v>
      </c>
      <c r="BL3" s="1075" t="s">
        <v>93</v>
      </c>
      <c r="BM3" s="1075"/>
      <c r="BN3" s="1075" t="s">
        <v>466</v>
      </c>
      <c r="BO3" s="1075" t="s">
        <v>95</v>
      </c>
      <c r="BP3" s="1075" t="s">
        <v>96</v>
      </c>
      <c r="BQ3" s="1075" t="s">
        <v>97</v>
      </c>
      <c r="BR3" s="1075" t="s">
        <v>98</v>
      </c>
      <c r="BS3" s="1075" t="s">
        <v>99</v>
      </c>
      <c r="BT3" s="1075" t="s">
        <v>100</v>
      </c>
      <c r="BU3" s="1075" t="s">
        <v>101</v>
      </c>
      <c r="BV3" s="1075"/>
      <c r="BW3" s="1075" t="s">
        <v>102</v>
      </c>
      <c r="BX3" s="1075"/>
      <c r="BY3" s="1075"/>
      <c r="BZ3" s="1075" t="s">
        <v>3608</v>
      </c>
      <c r="CA3" s="1075" t="s">
        <v>3609</v>
      </c>
      <c r="CB3" s="6"/>
      <c r="CC3" s="6"/>
      <c r="CD3" s="6"/>
      <c r="CE3" s="6"/>
      <c r="CF3" s="6"/>
      <c r="CG3" s="6"/>
      <c r="CH3" s="6"/>
      <c r="CI3" s="6"/>
      <c r="CJ3" s="6"/>
      <c r="CK3" s="6"/>
      <c r="CL3" s="6"/>
      <c r="CM3" s="6"/>
      <c r="CN3" s="6"/>
      <c r="CO3" s="6"/>
      <c r="CP3" s="6"/>
    </row>
    <row r="4" spans="1:94" x14ac:dyDescent="0.25">
      <c r="B4" s="629" t="s">
        <v>648</v>
      </c>
      <c r="C4" s="630">
        <f>C26</f>
        <v>1923.6</v>
      </c>
      <c r="D4" s="630">
        <f t="shared" ref="D4:BO9" si="0">D26</f>
        <v>14200</v>
      </c>
      <c r="E4" s="630">
        <f t="shared" si="0"/>
        <v>380</v>
      </c>
      <c r="F4" s="630">
        <f t="shared" si="0"/>
        <v>208.3</v>
      </c>
      <c r="G4" s="630"/>
      <c r="H4" s="630">
        <f t="shared" si="0"/>
        <v>0</v>
      </c>
      <c r="I4" s="630">
        <f t="shared" si="0"/>
        <v>188</v>
      </c>
      <c r="J4" s="630"/>
      <c r="K4" s="630">
        <f t="shared" si="0"/>
        <v>357</v>
      </c>
      <c r="L4" s="630">
        <f t="shared" si="0"/>
        <v>11.55</v>
      </c>
      <c r="M4" s="630">
        <f t="shared" si="0"/>
        <v>13.5</v>
      </c>
      <c r="N4" s="630">
        <f t="shared" si="0"/>
        <v>45</v>
      </c>
      <c r="O4" s="630">
        <f t="shared" si="0"/>
        <v>5</v>
      </c>
      <c r="P4" s="630">
        <f t="shared" si="0"/>
        <v>22.5</v>
      </c>
      <c r="Q4" s="630">
        <f t="shared" si="0"/>
        <v>0</v>
      </c>
      <c r="R4" s="630"/>
      <c r="S4" s="630">
        <f t="shared" si="0"/>
        <v>135</v>
      </c>
      <c r="T4" s="630">
        <f t="shared" si="0"/>
        <v>121</v>
      </c>
      <c r="U4" s="630">
        <f t="shared" si="0"/>
        <v>1895</v>
      </c>
      <c r="V4" s="630">
        <f t="shared" si="0"/>
        <v>0</v>
      </c>
      <c r="W4" s="630">
        <f t="shared" si="0"/>
        <v>92.8</v>
      </c>
      <c r="X4" s="630">
        <f t="shared" si="0"/>
        <v>43.42</v>
      </c>
      <c r="Y4" s="630">
        <f t="shared" si="0"/>
        <v>32</v>
      </c>
      <c r="Z4" s="630">
        <f t="shared" si="0"/>
        <v>410</v>
      </c>
      <c r="AA4" s="630">
        <f t="shared" si="0"/>
        <v>69</v>
      </c>
      <c r="AB4" s="630"/>
      <c r="AC4" s="630"/>
      <c r="AD4" s="630">
        <f t="shared" si="0"/>
        <v>281</v>
      </c>
      <c r="AE4" s="630">
        <f t="shared" si="0"/>
        <v>93</v>
      </c>
      <c r="AF4" s="630"/>
      <c r="AG4" s="630">
        <f t="shared" si="0"/>
        <v>9</v>
      </c>
      <c r="AH4" s="630">
        <f t="shared" si="0"/>
        <v>8</v>
      </c>
      <c r="AI4" s="630"/>
      <c r="AJ4" s="630">
        <f t="shared" si="0"/>
        <v>961142.61</v>
      </c>
      <c r="AK4" s="630">
        <f t="shared" si="0"/>
        <v>1116</v>
      </c>
      <c r="AL4" s="630">
        <f t="shared" si="0"/>
        <v>292</v>
      </c>
      <c r="AM4" s="630"/>
      <c r="AN4" s="630">
        <f t="shared" si="0"/>
        <v>36.6</v>
      </c>
      <c r="AO4" s="630">
        <f t="shared" si="0"/>
        <v>0</v>
      </c>
      <c r="AP4" s="630">
        <f t="shared" si="0"/>
        <v>27.64</v>
      </c>
      <c r="AQ4" s="630">
        <f t="shared" si="0"/>
        <v>147</v>
      </c>
      <c r="AR4" s="630">
        <f t="shared" si="0"/>
        <v>423</v>
      </c>
      <c r="AS4" s="630"/>
      <c r="AT4" s="630">
        <f t="shared" si="0"/>
        <v>368</v>
      </c>
      <c r="AU4" s="630">
        <f t="shared" si="0"/>
        <v>94</v>
      </c>
      <c r="AV4" s="630">
        <f t="shared" si="0"/>
        <v>827</v>
      </c>
      <c r="AW4" s="630">
        <f t="shared" si="0"/>
        <v>133</v>
      </c>
      <c r="AX4" s="630"/>
      <c r="AY4" s="630">
        <f t="shared" si="0"/>
        <v>439</v>
      </c>
      <c r="AZ4" s="630">
        <f t="shared" si="0"/>
        <v>28</v>
      </c>
      <c r="BA4" s="630">
        <f t="shared" si="0"/>
        <v>139</v>
      </c>
      <c r="BB4" s="630">
        <f t="shared" si="0"/>
        <v>17</v>
      </c>
      <c r="BC4" s="630"/>
      <c r="BD4" s="630">
        <f t="shared" si="0"/>
        <v>146</v>
      </c>
      <c r="BE4" s="630">
        <f t="shared" si="0"/>
        <v>35</v>
      </c>
      <c r="BF4" s="630"/>
      <c r="BG4" s="630"/>
      <c r="BH4" s="630"/>
      <c r="BI4" s="630">
        <f t="shared" si="0"/>
        <v>342</v>
      </c>
      <c r="BJ4" s="630">
        <f t="shared" si="0"/>
        <v>13</v>
      </c>
      <c r="BK4" s="630">
        <f t="shared" si="0"/>
        <v>18</v>
      </c>
      <c r="BL4" s="630">
        <f t="shared" si="0"/>
        <v>539</v>
      </c>
      <c r="BM4" s="630"/>
      <c r="BN4" s="630">
        <f t="shared" si="0"/>
        <v>441</v>
      </c>
      <c r="BO4" s="630">
        <f t="shared" si="0"/>
        <v>24</v>
      </c>
      <c r="BP4" s="630">
        <f t="shared" ref="BP4:BW19" si="1">BP26</f>
        <v>630</v>
      </c>
      <c r="BQ4" s="630">
        <f t="shared" si="1"/>
        <v>747</v>
      </c>
      <c r="BR4" s="630">
        <f t="shared" si="1"/>
        <v>61</v>
      </c>
      <c r="BS4" s="630">
        <f t="shared" si="1"/>
        <v>0</v>
      </c>
      <c r="BT4" s="630">
        <f t="shared" si="1"/>
        <v>81</v>
      </c>
      <c r="BU4" s="630">
        <f t="shared" si="1"/>
        <v>14</v>
      </c>
      <c r="BV4" s="630"/>
      <c r="BW4" s="630">
        <f t="shared" si="1"/>
        <v>64</v>
      </c>
      <c r="BX4" s="630"/>
      <c r="BY4" s="630"/>
      <c r="BZ4" s="630">
        <f t="shared" ref="BZ4:CA4" si="2">BZ26</f>
        <v>1108</v>
      </c>
      <c r="CA4" s="630">
        <f t="shared" si="2"/>
        <v>636</v>
      </c>
      <c r="CB4"/>
      <c r="CC4"/>
      <c r="CD4"/>
      <c r="CE4"/>
      <c r="CF4"/>
      <c r="CG4"/>
      <c r="CH4"/>
      <c r="CI4"/>
      <c r="CJ4"/>
      <c r="CK4"/>
      <c r="CL4"/>
      <c r="CM4"/>
      <c r="CN4"/>
      <c r="CO4"/>
      <c r="CP4"/>
    </row>
    <row r="5" spans="1:94" x14ac:dyDescent="0.25">
      <c r="B5" s="629" t="s">
        <v>649</v>
      </c>
      <c r="C5" s="630">
        <f t="shared" ref="C5:Q19" si="3">C27</f>
        <v>391.6</v>
      </c>
      <c r="D5" s="630">
        <f t="shared" si="0"/>
        <v>14197</v>
      </c>
      <c r="E5" s="630">
        <f t="shared" si="0"/>
        <v>0</v>
      </c>
      <c r="F5" s="630">
        <f t="shared" si="0"/>
        <v>112.83</v>
      </c>
      <c r="G5" s="630"/>
      <c r="H5" s="630">
        <f t="shared" si="0"/>
        <v>0</v>
      </c>
      <c r="I5" s="630">
        <f t="shared" si="0"/>
        <v>90</v>
      </c>
      <c r="J5" s="630"/>
      <c r="K5" s="630">
        <f t="shared" si="0"/>
        <v>284</v>
      </c>
      <c r="L5" s="630">
        <f t="shared" si="0"/>
        <v>0</v>
      </c>
      <c r="M5" s="630">
        <f t="shared" si="0"/>
        <v>0</v>
      </c>
      <c r="N5" s="630">
        <f t="shared" si="0"/>
        <v>0</v>
      </c>
      <c r="O5" s="630">
        <f t="shared" si="0"/>
        <v>0</v>
      </c>
      <c r="P5" s="630">
        <f t="shared" si="0"/>
        <v>0</v>
      </c>
      <c r="Q5" s="630">
        <f t="shared" si="0"/>
        <v>0</v>
      </c>
      <c r="R5" s="630"/>
      <c r="S5" s="630">
        <f t="shared" si="0"/>
        <v>0</v>
      </c>
      <c r="T5" s="630">
        <f t="shared" si="0"/>
        <v>0</v>
      </c>
      <c r="U5" s="630">
        <f t="shared" si="0"/>
        <v>1830</v>
      </c>
      <c r="V5" s="630">
        <f t="shared" si="0"/>
        <v>0</v>
      </c>
      <c r="W5" s="630">
        <f t="shared" si="0"/>
        <v>18.55</v>
      </c>
      <c r="X5" s="630">
        <f t="shared" si="0"/>
        <v>0</v>
      </c>
      <c r="Y5" s="630">
        <f t="shared" si="0"/>
        <v>0</v>
      </c>
      <c r="Z5" s="630">
        <f t="shared" si="0"/>
        <v>120</v>
      </c>
      <c r="AA5" s="630">
        <f t="shared" si="0"/>
        <v>50</v>
      </c>
      <c r="AB5" s="630"/>
      <c r="AC5" s="630"/>
      <c r="AD5" s="630">
        <f t="shared" si="0"/>
        <v>255</v>
      </c>
      <c r="AE5" s="630">
        <f t="shared" si="0"/>
        <v>0</v>
      </c>
      <c r="AF5" s="630"/>
      <c r="AG5" s="630">
        <f t="shared" si="0"/>
        <v>0</v>
      </c>
      <c r="AH5" s="630">
        <f t="shared" si="0"/>
        <v>0</v>
      </c>
      <c r="AI5" s="630"/>
      <c r="AJ5" s="630">
        <f t="shared" si="0"/>
        <v>960143.59</v>
      </c>
      <c r="AK5" s="630">
        <f t="shared" si="0"/>
        <v>662</v>
      </c>
      <c r="AL5" s="630">
        <f t="shared" si="0"/>
        <v>215</v>
      </c>
      <c r="AM5" s="630"/>
      <c r="AN5" s="630">
        <f t="shared" si="0"/>
        <v>0</v>
      </c>
      <c r="AO5" s="630">
        <f t="shared" si="0"/>
        <v>0</v>
      </c>
      <c r="AP5" s="630">
        <f t="shared" si="0"/>
        <v>0</v>
      </c>
      <c r="AQ5" s="630">
        <f t="shared" si="0"/>
        <v>128</v>
      </c>
      <c r="AR5" s="630">
        <f t="shared" si="0"/>
        <v>245.3</v>
      </c>
      <c r="AS5" s="630"/>
      <c r="AT5" s="630">
        <f t="shared" si="0"/>
        <v>284</v>
      </c>
      <c r="AU5" s="630">
        <f t="shared" si="0"/>
        <v>3</v>
      </c>
      <c r="AV5" s="630">
        <f t="shared" si="0"/>
        <v>759</v>
      </c>
      <c r="AW5" s="630">
        <f t="shared" si="0"/>
        <v>119</v>
      </c>
      <c r="AX5" s="630"/>
      <c r="AY5" s="630">
        <f t="shared" si="0"/>
        <v>362</v>
      </c>
      <c r="AZ5" s="630">
        <f t="shared" si="0"/>
        <v>0</v>
      </c>
      <c r="BA5" s="630">
        <f t="shared" si="0"/>
        <v>28</v>
      </c>
      <c r="BB5" s="630">
        <f t="shared" si="0"/>
        <v>0</v>
      </c>
      <c r="BC5" s="630"/>
      <c r="BD5" s="630">
        <f t="shared" si="0"/>
        <v>55</v>
      </c>
      <c r="BE5" s="630">
        <f t="shared" si="0"/>
        <v>0</v>
      </c>
      <c r="BF5" s="630"/>
      <c r="BG5" s="630"/>
      <c r="BH5" s="630"/>
      <c r="BI5" s="630">
        <f t="shared" si="0"/>
        <v>284</v>
      </c>
      <c r="BJ5" s="630">
        <f t="shared" si="0"/>
        <v>0</v>
      </c>
      <c r="BK5" s="630">
        <f t="shared" si="0"/>
        <v>0</v>
      </c>
      <c r="BL5" s="630">
        <f t="shared" si="0"/>
        <v>533</v>
      </c>
      <c r="BM5" s="630"/>
      <c r="BN5" s="630">
        <f t="shared" si="0"/>
        <v>298</v>
      </c>
      <c r="BO5" s="630">
        <f t="shared" si="0"/>
        <v>2</v>
      </c>
      <c r="BP5" s="630">
        <f t="shared" si="1"/>
        <v>0</v>
      </c>
      <c r="BQ5" s="630">
        <f t="shared" si="1"/>
        <v>445</v>
      </c>
      <c r="BR5" s="630">
        <f t="shared" si="1"/>
        <v>8</v>
      </c>
      <c r="BS5" s="630">
        <f t="shared" si="1"/>
        <v>0</v>
      </c>
      <c r="BT5" s="630">
        <f t="shared" si="1"/>
        <v>36</v>
      </c>
      <c r="BU5" s="630">
        <f t="shared" si="1"/>
        <v>0</v>
      </c>
      <c r="BV5" s="630"/>
      <c r="BW5" s="630">
        <f t="shared" si="1"/>
        <v>64</v>
      </c>
      <c r="BX5" s="630"/>
      <c r="BY5" s="630"/>
      <c r="BZ5" s="630">
        <f t="shared" ref="BZ5:CA5" si="4">BZ27</f>
        <v>915</v>
      </c>
      <c r="CA5" s="630">
        <f t="shared" si="4"/>
        <v>458</v>
      </c>
      <c r="CB5"/>
      <c r="CC5"/>
      <c r="CD5"/>
      <c r="CE5"/>
      <c r="CF5"/>
      <c r="CG5"/>
      <c r="CH5"/>
      <c r="CI5"/>
      <c r="CJ5"/>
      <c r="CK5"/>
      <c r="CL5"/>
      <c r="CM5"/>
      <c r="CN5"/>
      <c r="CO5"/>
      <c r="CP5"/>
    </row>
    <row r="6" spans="1:94" x14ac:dyDescent="0.25">
      <c r="B6" s="629" t="s">
        <v>650</v>
      </c>
      <c r="C6" s="630">
        <f t="shared" si="3"/>
        <v>1532</v>
      </c>
      <c r="D6" s="630">
        <f t="shared" si="0"/>
        <v>3</v>
      </c>
      <c r="E6" s="630">
        <f t="shared" si="0"/>
        <v>380</v>
      </c>
      <c r="F6" s="630">
        <f t="shared" si="0"/>
        <v>95.47</v>
      </c>
      <c r="G6" s="630"/>
      <c r="H6" s="630">
        <f t="shared" si="0"/>
        <v>0</v>
      </c>
      <c r="I6" s="630">
        <f t="shared" si="0"/>
        <v>98</v>
      </c>
      <c r="J6" s="630"/>
      <c r="K6" s="630">
        <f t="shared" si="0"/>
        <v>73</v>
      </c>
      <c r="L6" s="630">
        <f t="shared" si="0"/>
        <v>11.55</v>
      </c>
      <c r="M6" s="630">
        <f t="shared" si="0"/>
        <v>13.5</v>
      </c>
      <c r="N6" s="630">
        <f t="shared" si="0"/>
        <v>45</v>
      </c>
      <c r="O6" s="630">
        <f t="shared" si="0"/>
        <v>5</v>
      </c>
      <c r="P6" s="630">
        <f t="shared" si="0"/>
        <v>22.5</v>
      </c>
      <c r="Q6" s="630">
        <f t="shared" si="0"/>
        <v>0</v>
      </c>
      <c r="R6" s="630"/>
      <c r="S6" s="630">
        <f t="shared" si="0"/>
        <v>135</v>
      </c>
      <c r="T6" s="630">
        <f t="shared" si="0"/>
        <v>121</v>
      </c>
      <c r="U6" s="630">
        <f t="shared" si="0"/>
        <v>65</v>
      </c>
      <c r="V6" s="630">
        <f t="shared" si="0"/>
        <v>0</v>
      </c>
      <c r="W6" s="630">
        <f t="shared" si="0"/>
        <v>74.25</v>
      </c>
      <c r="X6" s="630">
        <f t="shared" si="0"/>
        <v>43.42</v>
      </c>
      <c r="Y6" s="630">
        <f t="shared" si="0"/>
        <v>32</v>
      </c>
      <c r="Z6" s="630">
        <f t="shared" si="0"/>
        <v>290</v>
      </c>
      <c r="AA6" s="630">
        <f t="shared" si="0"/>
        <v>19</v>
      </c>
      <c r="AB6" s="630"/>
      <c r="AC6" s="630"/>
      <c r="AD6" s="630">
        <f t="shared" si="0"/>
        <v>26</v>
      </c>
      <c r="AE6" s="630">
        <f t="shared" si="0"/>
        <v>93</v>
      </c>
      <c r="AF6" s="630"/>
      <c r="AG6" s="630">
        <f t="shared" si="0"/>
        <v>9</v>
      </c>
      <c r="AH6" s="630">
        <f t="shared" si="0"/>
        <v>8</v>
      </c>
      <c r="AI6" s="630"/>
      <c r="AJ6" s="630">
        <f t="shared" si="0"/>
        <v>999.02</v>
      </c>
      <c r="AK6" s="630">
        <f t="shared" si="0"/>
        <v>454</v>
      </c>
      <c r="AL6" s="630">
        <f t="shared" si="0"/>
        <v>77</v>
      </c>
      <c r="AM6" s="630"/>
      <c r="AN6" s="630">
        <f t="shared" si="0"/>
        <v>36.6</v>
      </c>
      <c r="AO6" s="630">
        <f t="shared" si="0"/>
        <v>0</v>
      </c>
      <c r="AP6" s="630">
        <f t="shared" si="0"/>
        <v>27.64</v>
      </c>
      <c r="AQ6" s="630">
        <f t="shared" si="0"/>
        <v>19</v>
      </c>
      <c r="AR6" s="630">
        <f t="shared" si="0"/>
        <v>177.7</v>
      </c>
      <c r="AS6" s="630"/>
      <c r="AT6" s="630">
        <f t="shared" si="0"/>
        <v>84</v>
      </c>
      <c r="AU6" s="630">
        <f t="shared" si="0"/>
        <v>91</v>
      </c>
      <c r="AV6" s="630">
        <f t="shared" si="0"/>
        <v>68</v>
      </c>
      <c r="AW6" s="630">
        <f t="shared" si="0"/>
        <v>14</v>
      </c>
      <c r="AX6" s="630"/>
      <c r="AY6" s="630">
        <f t="shared" si="0"/>
        <v>77</v>
      </c>
      <c r="AZ6" s="630">
        <f t="shared" si="0"/>
        <v>28</v>
      </c>
      <c r="BA6" s="630">
        <f t="shared" si="0"/>
        <v>111</v>
      </c>
      <c r="BB6" s="630">
        <f t="shared" si="0"/>
        <v>17</v>
      </c>
      <c r="BC6" s="630"/>
      <c r="BD6" s="630">
        <f t="shared" si="0"/>
        <v>91</v>
      </c>
      <c r="BE6" s="630">
        <f t="shared" si="0"/>
        <v>35</v>
      </c>
      <c r="BF6" s="630"/>
      <c r="BG6" s="630"/>
      <c r="BH6" s="630"/>
      <c r="BI6" s="630">
        <f t="shared" si="0"/>
        <v>58</v>
      </c>
      <c r="BJ6" s="630">
        <f t="shared" si="0"/>
        <v>13</v>
      </c>
      <c r="BK6" s="630">
        <f t="shared" si="0"/>
        <v>18</v>
      </c>
      <c r="BL6" s="630">
        <f t="shared" si="0"/>
        <v>6</v>
      </c>
      <c r="BM6" s="630"/>
      <c r="BN6" s="630">
        <f t="shared" si="0"/>
        <v>143</v>
      </c>
      <c r="BO6" s="630">
        <f t="shared" si="0"/>
        <v>22</v>
      </c>
      <c r="BP6" s="630">
        <f t="shared" si="1"/>
        <v>630</v>
      </c>
      <c r="BQ6" s="630">
        <f t="shared" si="1"/>
        <v>302</v>
      </c>
      <c r="BR6" s="630">
        <f t="shared" si="1"/>
        <v>53</v>
      </c>
      <c r="BS6" s="630">
        <f t="shared" si="1"/>
        <v>0</v>
      </c>
      <c r="BT6" s="630">
        <f t="shared" si="1"/>
        <v>45</v>
      </c>
      <c r="BU6" s="630">
        <f t="shared" si="1"/>
        <v>14</v>
      </c>
      <c r="BV6" s="630"/>
      <c r="BW6" s="630">
        <f t="shared" si="1"/>
        <v>0</v>
      </c>
      <c r="BX6" s="630"/>
      <c r="BY6" s="630"/>
      <c r="BZ6" s="630">
        <f t="shared" ref="BZ6:CA6" si="5">BZ28</f>
        <v>193</v>
      </c>
      <c r="CA6" s="630">
        <f t="shared" si="5"/>
        <v>178</v>
      </c>
      <c r="CB6"/>
      <c r="CC6"/>
      <c r="CD6"/>
      <c r="CE6"/>
      <c r="CF6"/>
      <c r="CG6"/>
      <c r="CH6"/>
      <c r="CI6"/>
      <c r="CJ6"/>
      <c r="CK6"/>
      <c r="CL6"/>
      <c r="CM6"/>
      <c r="CN6"/>
      <c r="CO6"/>
      <c r="CP6"/>
    </row>
    <row r="7" spans="1:94" x14ac:dyDescent="0.25">
      <c r="B7" s="629" t="s">
        <v>651</v>
      </c>
      <c r="C7" s="630">
        <f t="shared" si="3"/>
        <v>4023185</v>
      </c>
      <c r="D7" s="630">
        <f t="shared" si="0"/>
        <v>50393</v>
      </c>
      <c r="E7" s="630">
        <f t="shared" si="0"/>
        <v>6400</v>
      </c>
      <c r="F7" s="630">
        <f t="shared" si="0"/>
        <v>135357</v>
      </c>
      <c r="G7" s="630"/>
      <c r="H7" s="630">
        <f t="shared" si="0"/>
        <v>0</v>
      </c>
      <c r="I7" s="630">
        <f t="shared" si="0"/>
        <v>234950</v>
      </c>
      <c r="J7" s="630"/>
      <c r="K7" s="630">
        <f t="shared" si="0"/>
        <v>80123</v>
      </c>
      <c r="L7" s="630">
        <f t="shared" si="0"/>
        <v>25001</v>
      </c>
      <c r="M7" s="630">
        <f t="shared" si="0"/>
        <v>5772</v>
      </c>
      <c r="N7" s="630">
        <f t="shared" si="0"/>
        <v>56623</v>
      </c>
      <c r="O7" s="630">
        <f t="shared" si="0"/>
        <v>6495</v>
      </c>
      <c r="P7" s="630">
        <f t="shared" si="0"/>
        <v>53628</v>
      </c>
      <c r="Q7" s="630">
        <f t="shared" si="0"/>
        <v>0</v>
      </c>
      <c r="R7" s="630"/>
      <c r="S7" s="630">
        <f t="shared" si="0"/>
        <v>182718</v>
      </c>
      <c r="T7" s="630">
        <f t="shared" si="0"/>
        <v>316800</v>
      </c>
      <c r="U7" s="630">
        <f t="shared" si="0"/>
        <v>108883</v>
      </c>
      <c r="V7" s="630">
        <f t="shared" si="0"/>
        <v>0</v>
      </c>
      <c r="W7" s="630">
        <f t="shared" si="0"/>
        <v>80413</v>
      </c>
      <c r="X7" s="630">
        <f t="shared" si="0"/>
        <v>93384</v>
      </c>
      <c r="Y7" s="630">
        <f t="shared" si="0"/>
        <v>15248</v>
      </c>
      <c r="Z7" s="630">
        <f t="shared" si="0"/>
        <v>163773</v>
      </c>
      <c r="AA7" s="630">
        <f t="shared" si="0"/>
        <v>43802</v>
      </c>
      <c r="AB7" s="630"/>
      <c r="AC7" s="630"/>
      <c r="AD7" s="630">
        <f t="shared" si="0"/>
        <v>81510</v>
      </c>
      <c r="AE7" s="630">
        <f t="shared" si="0"/>
        <v>15372</v>
      </c>
      <c r="AF7" s="630"/>
      <c r="AG7" s="630">
        <f t="shared" si="0"/>
        <v>5092</v>
      </c>
      <c r="AH7" s="630">
        <f t="shared" si="0"/>
        <v>30865</v>
      </c>
      <c r="AI7" s="630"/>
      <c r="AJ7" s="630">
        <f t="shared" si="0"/>
        <v>6821370</v>
      </c>
      <c r="AK7" s="630">
        <f t="shared" si="0"/>
        <v>1174902</v>
      </c>
      <c r="AL7" s="630">
        <f t="shared" si="0"/>
        <v>56530</v>
      </c>
      <c r="AM7" s="630"/>
      <c r="AN7" s="630">
        <f t="shared" si="0"/>
        <v>118722</v>
      </c>
      <c r="AO7" s="630">
        <f t="shared" si="0"/>
        <v>0</v>
      </c>
      <c r="AP7" s="630">
        <f t="shared" si="0"/>
        <v>43280</v>
      </c>
      <c r="AQ7" s="630">
        <f t="shared" si="0"/>
        <v>51997</v>
      </c>
      <c r="AR7" s="630">
        <f t="shared" si="0"/>
        <v>462926</v>
      </c>
      <c r="AS7" s="630"/>
      <c r="AT7" s="630">
        <f t="shared" si="0"/>
        <v>146759</v>
      </c>
      <c r="AU7" s="630">
        <f t="shared" si="0"/>
        <v>137274</v>
      </c>
      <c r="AV7" s="630">
        <f t="shared" si="0"/>
        <v>187827</v>
      </c>
      <c r="AW7" s="630">
        <f t="shared" si="0"/>
        <v>35043</v>
      </c>
      <c r="AX7" s="630"/>
      <c r="AY7" s="630">
        <f t="shared" si="0"/>
        <v>112810</v>
      </c>
      <c r="AZ7" s="630">
        <f t="shared" si="0"/>
        <v>23217</v>
      </c>
      <c r="BA7" s="630">
        <f t="shared" si="0"/>
        <v>249985</v>
      </c>
      <c r="BB7" s="630">
        <f t="shared" si="0"/>
        <v>43994</v>
      </c>
      <c r="BC7" s="630"/>
      <c r="BD7" s="630">
        <f t="shared" si="0"/>
        <v>185772</v>
      </c>
      <c r="BE7" s="630">
        <f t="shared" si="0"/>
        <v>37022</v>
      </c>
      <c r="BF7" s="630"/>
      <c r="BG7" s="630"/>
      <c r="BH7" s="630"/>
      <c r="BI7" s="630">
        <f t="shared" si="0"/>
        <v>118975</v>
      </c>
      <c r="BJ7" s="630">
        <f t="shared" si="0"/>
        <v>13827</v>
      </c>
      <c r="BK7" s="630">
        <f t="shared" si="0"/>
        <v>20489</v>
      </c>
      <c r="BL7" s="630">
        <f t="shared" si="0"/>
        <v>20283</v>
      </c>
      <c r="BM7" s="630"/>
      <c r="BN7" s="630">
        <f t="shared" si="0"/>
        <v>171697</v>
      </c>
      <c r="BO7" s="630">
        <f t="shared" si="0"/>
        <v>29171</v>
      </c>
      <c r="BP7" s="630">
        <f t="shared" si="1"/>
        <v>3678197</v>
      </c>
      <c r="BQ7" s="630">
        <f t="shared" si="1"/>
        <v>586033</v>
      </c>
      <c r="BR7" s="630">
        <f t="shared" si="1"/>
        <v>29626</v>
      </c>
      <c r="BS7" s="630">
        <f t="shared" si="1"/>
        <v>0</v>
      </c>
      <c r="BT7" s="630">
        <f t="shared" si="1"/>
        <v>61728</v>
      </c>
      <c r="BU7" s="630">
        <f t="shared" si="1"/>
        <v>17603</v>
      </c>
      <c r="BV7" s="630"/>
      <c r="BW7" s="630">
        <f t="shared" si="1"/>
        <v>77910</v>
      </c>
      <c r="BX7" s="630"/>
      <c r="BY7" s="630"/>
      <c r="BZ7" s="630">
        <f t="shared" ref="BZ7:CA7" si="6">BZ29</f>
        <v>523340</v>
      </c>
      <c r="CA7" s="630">
        <f t="shared" si="6"/>
        <v>402991</v>
      </c>
      <c r="CB7"/>
      <c r="CC7"/>
      <c r="CD7"/>
      <c r="CE7"/>
      <c r="CF7"/>
      <c r="CG7"/>
      <c r="CH7"/>
      <c r="CI7"/>
      <c r="CJ7"/>
      <c r="CK7"/>
      <c r="CL7"/>
      <c r="CM7"/>
      <c r="CN7"/>
      <c r="CO7"/>
      <c r="CP7"/>
    </row>
    <row r="8" spans="1:94" x14ac:dyDescent="0.25">
      <c r="B8" s="629" t="s">
        <v>652</v>
      </c>
      <c r="C8" s="630">
        <f t="shared" si="3"/>
        <v>5406754</v>
      </c>
      <c r="D8" s="630">
        <f t="shared" si="0"/>
        <v>38745</v>
      </c>
      <c r="E8" s="630">
        <f t="shared" si="0"/>
        <v>5582</v>
      </c>
      <c r="F8" s="630">
        <f t="shared" si="0"/>
        <v>170238</v>
      </c>
      <c r="G8" s="630"/>
      <c r="H8" s="630">
        <f t="shared" si="0"/>
        <v>0</v>
      </c>
      <c r="I8" s="630">
        <f t="shared" si="0"/>
        <v>318420</v>
      </c>
      <c r="J8" s="630"/>
      <c r="K8" s="630">
        <f t="shared" si="0"/>
        <v>98750</v>
      </c>
      <c r="L8" s="630">
        <f t="shared" si="0"/>
        <v>28168</v>
      </c>
      <c r="M8" s="630">
        <f t="shared" si="0"/>
        <v>4169</v>
      </c>
      <c r="N8" s="630">
        <f t="shared" si="0"/>
        <v>55417</v>
      </c>
      <c r="O8" s="630">
        <f t="shared" si="0"/>
        <v>7112</v>
      </c>
      <c r="P8" s="630">
        <f t="shared" si="0"/>
        <v>64385</v>
      </c>
      <c r="Q8" s="630">
        <f t="shared" si="0"/>
        <v>0</v>
      </c>
      <c r="R8" s="630"/>
      <c r="S8" s="630">
        <f t="shared" si="0"/>
        <v>248595</v>
      </c>
      <c r="T8" s="630">
        <f t="shared" si="0"/>
        <v>464900</v>
      </c>
      <c r="U8" s="630">
        <f t="shared" si="0"/>
        <v>110240</v>
      </c>
      <c r="V8" s="630">
        <f t="shared" si="0"/>
        <v>0</v>
      </c>
      <c r="W8" s="630">
        <f t="shared" si="0"/>
        <v>122714</v>
      </c>
      <c r="X8" s="630">
        <f t="shared" si="0"/>
        <v>107738</v>
      </c>
      <c r="Y8" s="630">
        <f t="shared" si="0"/>
        <v>13154</v>
      </c>
      <c r="Z8" s="630">
        <f t="shared" si="0"/>
        <v>137704</v>
      </c>
      <c r="AA8" s="630">
        <f t="shared" si="0"/>
        <v>56065</v>
      </c>
      <c r="AB8" s="630"/>
      <c r="AC8" s="630"/>
      <c r="AD8" s="630">
        <f t="shared" si="0"/>
        <v>106610</v>
      </c>
      <c r="AE8" s="630">
        <f t="shared" si="0"/>
        <v>12418</v>
      </c>
      <c r="AF8" s="630"/>
      <c r="AG8" s="630">
        <f t="shared" si="0"/>
        <v>3439</v>
      </c>
      <c r="AH8" s="630">
        <f t="shared" si="0"/>
        <v>24819</v>
      </c>
      <c r="AI8" s="630"/>
      <c r="AJ8" s="630">
        <f t="shared" si="0"/>
        <v>6109973</v>
      </c>
      <c r="AK8" s="630">
        <f t="shared" si="0"/>
        <v>1279664</v>
      </c>
      <c r="AL8" s="630">
        <f t="shared" si="0"/>
        <v>63546</v>
      </c>
      <c r="AM8" s="630"/>
      <c r="AN8" s="630">
        <f t="shared" si="0"/>
        <v>113852</v>
      </c>
      <c r="AO8" s="630">
        <f t="shared" si="0"/>
        <v>0</v>
      </c>
      <c r="AP8" s="630">
        <f t="shared" si="0"/>
        <v>43906</v>
      </c>
      <c r="AQ8" s="630">
        <f t="shared" si="0"/>
        <v>46374</v>
      </c>
      <c r="AR8" s="630">
        <f t="shared" si="0"/>
        <v>659979</v>
      </c>
      <c r="AS8" s="630"/>
      <c r="AT8" s="630">
        <f t="shared" si="0"/>
        <v>189339</v>
      </c>
      <c r="AU8" s="630">
        <f t="shared" si="0"/>
        <v>173351</v>
      </c>
      <c r="AV8" s="630">
        <f t="shared" si="0"/>
        <v>250247</v>
      </c>
      <c r="AW8" s="630">
        <f t="shared" si="0"/>
        <v>45600</v>
      </c>
      <c r="AX8" s="630"/>
      <c r="AY8" s="630">
        <f t="shared" si="0"/>
        <v>90891</v>
      </c>
      <c r="AZ8" s="630">
        <f t="shared" si="0"/>
        <v>18600</v>
      </c>
      <c r="BA8" s="630">
        <f t="shared" si="0"/>
        <v>370408</v>
      </c>
      <c r="BB8" s="630">
        <f t="shared" si="0"/>
        <v>49506</v>
      </c>
      <c r="BC8" s="630"/>
      <c r="BD8" s="630">
        <f t="shared" si="0"/>
        <v>226815</v>
      </c>
      <c r="BE8" s="630">
        <f t="shared" si="0"/>
        <v>33951</v>
      </c>
      <c r="BF8" s="630"/>
      <c r="BG8" s="630"/>
      <c r="BH8" s="630"/>
      <c r="BI8" s="630">
        <f t="shared" si="0"/>
        <v>86006</v>
      </c>
      <c r="BJ8" s="630">
        <f t="shared" si="0"/>
        <v>14755</v>
      </c>
      <c r="BK8" s="630">
        <f t="shared" si="0"/>
        <v>19784</v>
      </c>
      <c r="BL8" s="630">
        <f t="shared" si="0"/>
        <v>9589</v>
      </c>
      <c r="BM8" s="630"/>
      <c r="BN8" s="630">
        <f t="shared" si="0"/>
        <v>156929</v>
      </c>
      <c r="BO8" s="630">
        <f t="shared" si="0"/>
        <v>37761</v>
      </c>
      <c r="BP8" s="630">
        <f t="shared" si="1"/>
        <v>4276455</v>
      </c>
      <c r="BQ8" s="630">
        <f t="shared" si="1"/>
        <v>700859</v>
      </c>
      <c r="BR8" s="630">
        <f t="shared" si="1"/>
        <v>36740</v>
      </c>
      <c r="BS8" s="630">
        <f t="shared" si="1"/>
        <v>0</v>
      </c>
      <c r="BT8" s="630">
        <f t="shared" si="1"/>
        <v>76731</v>
      </c>
      <c r="BU8" s="630">
        <f t="shared" si="1"/>
        <v>17965</v>
      </c>
      <c r="BV8" s="630"/>
      <c r="BW8" s="630">
        <f t="shared" si="1"/>
        <v>74798</v>
      </c>
      <c r="BX8" s="630"/>
      <c r="BY8" s="630"/>
      <c r="BZ8" s="630">
        <f t="shared" ref="BZ8:CA8" si="7">BZ30</f>
        <v>645698</v>
      </c>
      <c r="CA8" s="630">
        <f t="shared" si="7"/>
        <v>518646</v>
      </c>
      <c r="CB8"/>
      <c r="CC8"/>
      <c r="CD8"/>
      <c r="CE8"/>
      <c r="CF8"/>
      <c r="CG8"/>
      <c r="CH8"/>
      <c r="CI8"/>
      <c r="CJ8"/>
      <c r="CK8"/>
      <c r="CL8"/>
      <c r="CM8"/>
      <c r="CN8"/>
      <c r="CO8"/>
      <c r="CP8"/>
    </row>
    <row r="9" spans="1:94" x14ac:dyDescent="0.25">
      <c r="B9" s="629" t="s">
        <v>653</v>
      </c>
      <c r="C9" s="630">
        <f t="shared" si="3"/>
        <v>4282451</v>
      </c>
      <c r="D9" s="630">
        <f t="shared" si="0"/>
        <v>39857</v>
      </c>
      <c r="E9" s="630">
        <f t="shared" si="0"/>
        <v>5402</v>
      </c>
      <c r="F9" s="630">
        <f t="shared" si="0"/>
        <v>142290</v>
      </c>
      <c r="G9" s="630"/>
      <c r="H9" s="630">
        <f t="shared" si="0"/>
        <v>0</v>
      </c>
      <c r="I9" s="630">
        <f t="shared" si="0"/>
        <v>261584</v>
      </c>
      <c r="J9" s="630"/>
      <c r="K9" s="630">
        <f t="shared" si="0"/>
        <v>78935</v>
      </c>
      <c r="L9" s="630">
        <f t="shared" si="0"/>
        <v>24096</v>
      </c>
      <c r="M9" s="630">
        <f t="shared" si="0"/>
        <v>3788</v>
      </c>
      <c r="N9" s="630">
        <f t="shared" si="0"/>
        <v>50786</v>
      </c>
      <c r="O9" s="630">
        <f t="shared" si="0"/>
        <v>5876</v>
      </c>
      <c r="P9" s="630">
        <f t="shared" ref="P9:BO15" si="8">P31</f>
        <v>50758</v>
      </c>
      <c r="Q9" s="630">
        <f t="shared" si="8"/>
        <v>0</v>
      </c>
      <c r="R9" s="630"/>
      <c r="S9" s="630">
        <f t="shared" si="8"/>
        <v>196815</v>
      </c>
      <c r="T9" s="630">
        <f t="shared" si="8"/>
        <v>348392</v>
      </c>
      <c r="U9" s="630">
        <f t="shared" si="8"/>
        <v>100881</v>
      </c>
      <c r="V9" s="630">
        <f t="shared" si="8"/>
        <v>0</v>
      </c>
      <c r="W9" s="630">
        <f t="shared" si="8"/>
        <v>85600</v>
      </c>
      <c r="X9" s="630">
        <f t="shared" si="8"/>
        <v>93416</v>
      </c>
      <c r="Y9" s="630">
        <f t="shared" si="8"/>
        <v>12441</v>
      </c>
      <c r="Z9" s="630">
        <f t="shared" si="8"/>
        <v>133835</v>
      </c>
      <c r="AA9" s="630">
        <f t="shared" si="8"/>
        <v>44733</v>
      </c>
      <c r="AB9" s="630"/>
      <c r="AC9" s="630"/>
      <c r="AD9" s="630">
        <f t="shared" si="8"/>
        <v>85796</v>
      </c>
      <c r="AE9" s="630">
        <f t="shared" si="8"/>
        <v>12662</v>
      </c>
      <c r="AF9" s="630"/>
      <c r="AG9" s="630">
        <f t="shared" si="8"/>
        <v>3631</v>
      </c>
      <c r="AH9" s="630">
        <f t="shared" si="8"/>
        <v>22935</v>
      </c>
      <c r="AI9" s="630"/>
      <c r="AJ9" s="630">
        <f t="shared" si="8"/>
        <v>5915343</v>
      </c>
      <c r="AK9" s="630">
        <f t="shared" si="8"/>
        <v>1080673</v>
      </c>
      <c r="AL9" s="630">
        <f t="shared" si="8"/>
        <v>52487</v>
      </c>
      <c r="AM9" s="630"/>
      <c r="AN9" s="630">
        <f t="shared" si="8"/>
        <v>102660</v>
      </c>
      <c r="AO9" s="630">
        <f t="shared" si="8"/>
        <v>0</v>
      </c>
      <c r="AP9" s="630">
        <f t="shared" si="8"/>
        <v>39225</v>
      </c>
      <c r="AQ9" s="630">
        <f t="shared" si="8"/>
        <v>43383</v>
      </c>
      <c r="AR9" s="630">
        <f t="shared" si="8"/>
        <v>508698</v>
      </c>
      <c r="AS9" s="630"/>
      <c r="AT9" s="630">
        <f t="shared" si="8"/>
        <v>154633</v>
      </c>
      <c r="AU9" s="630">
        <f t="shared" si="8"/>
        <v>97349</v>
      </c>
      <c r="AV9" s="630">
        <f t="shared" si="8"/>
        <v>198002</v>
      </c>
      <c r="AW9" s="630">
        <f t="shared" si="8"/>
        <v>36083</v>
      </c>
      <c r="AX9" s="630"/>
      <c r="AY9" s="630">
        <f t="shared" si="8"/>
        <v>89243</v>
      </c>
      <c r="AZ9" s="630">
        <f t="shared" si="8"/>
        <v>19252</v>
      </c>
      <c r="BA9" s="630">
        <f t="shared" si="8"/>
        <v>277126</v>
      </c>
      <c r="BB9" s="630">
        <f t="shared" si="8"/>
        <v>43117</v>
      </c>
      <c r="BC9" s="630"/>
      <c r="BD9" s="630">
        <f t="shared" si="8"/>
        <v>182198</v>
      </c>
      <c r="BE9" s="630">
        <f t="shared" si="8"/>
        <v>28696</v>
      </c>
      <c r="BF9" s="630"/>
      <c r="BG9" s="630"/>
      <c r="BH9" s="630"/>
      <c r="BI9" s="630">
        <f t="shared" si="8"/>
        <v>93353</v>
      </c>
      <c r="BJ9" s="630">
        <f t="shared" si="8"/>
        <v>12427</v>
      </c>
      <c r="BK9" s="630">
        <f t="shared" si="8"/>
        <v>17656</v>
      </c>
      <c r="BL9" s="630">
        <f t="shared" si="8"/>
        <v>13898</v>
      </c>
      <c r="BM9" s="630"/>
      <c r="BN9" s="630">
        <f t="shared" si="8"/>
        <v>147736</v>
      </c>
      <c r="BO9" s="630">
        <f t="shared" si="8"/>
        <v>30382</v>
      </c>
      <c r="BP9" s="630">
        <f t="shared" si="1"/>
        <v>3627511</v>
      </c>
      <c r="BQ9" s="630">
        <f t="shared" si="1"/>
        <v>577284</v>
      </c>
      <c r="BR9" s="630">
        <f t="shared" si="1"/>
        <v>29571</v>
      </c>
      <c r="BS9" s="630">
        <f t="shared" si="1"/>
        <v>0</v>
      </c>
      <c r="BT9" s="630">
        <f t="shared" si="1"/>
        <v>62859</v>
      </c>
      <c r="BU9" s="630">
        <f t="shared" si="1"/>
        <v>16935</v>
      </c>
      <c r="BV9" s="630"/>
      <c r="BW9" s="630">
        <f t="shared" si="1"/>
        <v>69491</v>
      </c>
      <c r="BX9" s="630"/>
      <c r="BY9" s="630"/>
      <c r="BZ9" s="630">
        <f t="shared" ref="BZ9:CA9" si="9">BZ31</f>
        <v>530252</v>
      </c>
      <c r="CA9" s="630">
        <f t="shared" si="9"/>
        <v>420566</v>
      </c>
      <c r="CB9"/>
      <c r="CC9"/>
      <c r="CD9"/>
      <c r="CE9"/>
      <c r="CF9"/>
      <c r="CG9"/>
      <c r="CH9"/>
      <c r="CI9"/>
      <c r="CJ9"/>
      <c r="CK9"/>
      <c r="CL9"/>
      <c r="CM9"/>
      <c r="CN9"/>
      <c r="CO9"/>
      <c r="CP9"/>
    </row>
    <row r="10" spans="1:94" x14ac:dyDescent="0.25">
      <c r="B10" s="629" t="s">
        <v>654</v>
      </c>
      <c r="C10" s="630">
        <f t="shared" si="3"/>
        <v>4036983</v>
      </c>
      <c r="D10" s="630">
        <f t="shared" si="3"/>
        <v>50781</v>
      </c>
      <c r="E10" s="630">
        <f t="shared" si="3"/>
        <v>6403</v>
      </c>
      <c r="F10" s="630">
        <f t="shared" si="3"/>
        <v>136453</v>
      </c>
      <c r="G10" s="630"/>
      <c r="H10" s="630">
        <f t="shared" si="3"/>
        <v>0</v>
      </c>
      <c r="I10" s="630">
        <f t="shared" si="3"/>
        <v>234950</v>
      </c>
      <c r="J10" s="630"/>
      <c r="K10" s="630">
        <f t="shared" si="3"/>
        <v>81213</v>
      </c>
      <c r="L10" s="630">
        <f t="shared" si="3"/>
        <v>25096</v>
      </c>
      <c r="M10" s="630">
        <f t="shared" si="3"/>
        <v>5772</v>
      </c>
      <c r="N10" s="630">
        <f t="shared" si="3"/>
        <v>56623</v>
      </c>
      <c r="O10" s="630">
        <f t="shared" si="3"/>
        <v>6495</v>
      </c>
      <c r="P10" s="630">
        <f t="shared" si="3"/>
        <v>53628</v>
      </c>
      <c r="Q10" s="630">
        <f t="shared" si="3"/>
        <v>0</v>
      </c>
      <c r="R10" s="630"/>
      <c r="S10" s="630">
        <f t="shared" si="8"/>
        <v>190731</v>
      </c>
      <c r="T10" s="630">
        <f t="shared" si="8"/>
        <v>333664</v>
      </c>
      <c r="U10" s="630">
        <f t="shared" si="8"/>
        <v>128954</v>
      </c>
      <c r="V10" s="630">
        <f t="shared" si="8"/>
        <v>0</v>
      </c>
      <c r="W10" s="630">
        <f t="shared" si="8"/>
        <v>83064</v>
      </c>
      <c r="X10" s="630">
        <f t="shared" si="8"/>
        <v>93411</v>
      </c>
      <c r="Y10" s="630">
        <f t="shared" si="8"/>
        <v>15248</v>
      </c>
      <c r="Z10" s="630">
        <f t="shared" si="8"/>
        <v>167165</v>
      </c>
      <c r="AA10" s="630">
        <f t="shared" si="8"/>
        <v>47163</v>
      </c>
      <c r="AB10" s="630"/>
      <c r="AC10" s="630"/>
      <c r="AD10" s="630">
        <f t="shared" si="8"/>
        <v>81597</v>
      </c>
      <c r="AE10" s="630">
        <f t="shared" si="8"/>
        <v>15372</v>
      </c>
      <c r="AF10" s="630"/>
      <c r="AG10" s="630">
        <f t="shared" si="8"/>
        <v>5092</v>
      </c>
      <c r="AH10" s="630">
        <f t="shared" si="8"/>
        <v>30892</v>
      </c>
      <c r="AI10" s="630"/>
      <c r="AJ10" s="630">
        <f t="shared" si="8"/>
        <v>6991352</v>
      </c>
      <c r="AK10" s="630">
        <f t="shared" si="8"/>
        <v>1229399</v>
      </c>
      <c r="AL10" s="630">
        <f t="shared" si="8"/>
        <v>57733</v>
      </c>
      <c r="AM10" s="630"/>
      <c r="AN10" s="630">
        <f t="shared" si="8"/>
        <v>118722</v>
      </c>
      <c r="AO10" s="630">
        <f t="shared" si="8"/>
        <v>0</v>
      </c>
      <c r="AP10" s="630">
        <f t="shared" si="8"/>
        <v>43280</v>
      </c>
      <c r="AQ10" s="630">
        <f t="shared" si="8"/>
        <v>57926</v>
      </c>
      <c r="AR10" s="630">
        <f t="shared" si="8"/>
        <v>486838</v>
      </c>
      <c r="AS10" s="630"/>
      <c r="AT10" s="630">
        <f t="shared" si="8"/>
        <v>146759</v>
      </c>
      <c r="AU10" s="630">
        <f t="shared" si="8"/>
        <v>141297</v>
      </c>
      <c r="AV10" s="630">
        <f t="shared" si="8"/>
        <v>195026</v>
      </c>
      <c r="AW10" s="630">
        <f t="shared" si="8"/>
        <v>35043</v>
      </c>
      <c r="AX10" s="630"/>
      <c r="AY10" s="630">
        <f t="shared" si="8"/>
        <v>113126</v>
      </c>
      <c r="AZ10" s="630">
        <f t="shared" si="8"/>
        <v>23217</v>
      </c>
      <c r="BA10" s="630">
        <f t="shared" si="8"/>
        <v>256133</v>
      </c>
      <c r="BB10" s="630">
        <f t="shared" si="8"/>
        <v>43994</v>
      </c>
      <c r="BC10" s="630"/>
      <c r="BD10" s="630">
        <f t="shared" si="8"/>
        <v>196817</v>
      </c>
      <c r="BE10" s="630">
        <f t="shared" si="8"/>
        <v>40509</v>
      </c>
      <c r="BF10" s="630"/>
      <c r="BG10" s="630"/>
      <c r="BH10" s="630"/>
      <c r="BI10" s="630">
        <f t="shared" si="8"/>
        <v>119132</v>
      </c>
      <c r="BJ10" s="630">
        <f t="shared" si="8"/>
        <v>15591</v>
      </c>
      <c r="BK10" s="630">
        <f t="shared" si="8"/>
        <v>20509</v>
      </c>
      <c r="BL10" s="630">
        <f t="shared" si="8"/>
        <v>20283</v>
      </c>
      <c r="BM10" s="630"/>
      <c r="BN10" s="630">
        <f t="shared" si="8"/>
        <v>176597</v>
      </c>
      <c r="BO10" s="630">
        <f t="shared" si="8"/>
        <v>29916</v>
      </c>
      <c r="BP10" s="630">
        <f t="shared" si="1"/>
        <v>3716335</v>
      </c>
      <c r="BQ10" s="630">
        <f t="shared" si="1"/>
        <v>586677</v>
      </c>
      <c r="BR10" s="630">
        <f t="shared" si="1"/>
        <v>30003</v>
      </c>
      <c r="BS10" s="630">
        <f t="shared" si="1"/>
        <v>0</v>
      </c>
      <c r="BT10" s="630">
        <f t="shared" si="1"/>
        <v>61728</v>
      </c>
      <c r="BU10" s="630">
        <f t="shared" si="1"/>
        <v>17607</v>
      </c>
      <c r="BV10" s="630"/>
      <c r="BW10" s="630">
        <f t="shared" si="1"/>
        <v>80368</v>
      </c>
      <c r="BX10" s="630"/>
      <c r="BY10" s="630"/>
      <c r="BZ10" s="630">
        <f t="shared" ref="BZ10:CA10" si="10">BZ32</f>
        <v>529177</v>
      </c>
      <c r="CA10" s="630">
        <f t="shared" si="10"/>
        <v>404366</v>
      </c>
      <c r="CB10"/>
      <c r="CC10"/>
      <c r="CD10"/>
      <c r="CE10"/>
      <c r="CF10"/>
      <c r="CG10"/>
      <c r="CH10"/>
      <c r="CI10"/>
      <c r="CJ10"/>
      <c r="CK10"/>
      <c r="CL10"/>
      <c r="CM10"/>
      <c r="CN10"/>
      <c r="CO10"/>
      <c r="CP10"/>
    </row>
    <row r="11" spans="1:94" x14ac:dyDescent="0.25">
      <c r="B11" s="629" t="s">
        <v>655</v>
      </c>
      <c r="C11" s="630">
        <f t="shared" si="3"/>
        <v>5516439</v>
      </c>
      <c r="D11" s="630">
        <f t="shared" si="3"/>
        <v>38838</v>
      </c>
      <c r="E11" s="630">
        <f t="shared" si="3"/>
        <v>5600</v>
      </c>
      <c r="F11" s="630">
        <f t="shared" si="3"/>
        <v>180437</v>
      </c>
      <c r="G11" s="630"/>
      <c r="H11" s="630">
        <f t="shared" si="3"/>
        <v>0</v>
      </c>
      <c r="I11" s="630">
        <f t="shared" si="3"/>
        <v>320554</v>
      </c>
      <c r="J11" s="630"/>
      <c r="K11" s="630">
        <f>K33</f>
        <v>101014</v>
      </c>
      <c r="L11" s="630">
        <f t="shared" si="3"/>
        <v>28939</v>
      </c>
      <c r="M11" s="630">
        <f t="shared" si="3"/>
        <v>4169</v>
      </c>
      <c r="N11" s="630">
        <f t="shared" si="3"/>
        <v>55886</v>
      </c>
      <c r="O11" s="630">
        <f t="shared" si="3"/>
        <v>7112</v>
      </c>
      <c r="P11" s="630">
        <f t="shared" si="3"/>
        <v>64385</v>
      </c>
      <c r="Q11" s="630">
        <f t="shared" si="3"/>
        <v>0</v>
      </c>
      <c r="R11" s="630"/>
      <c r="S11" s="630">
        <f t="shared" si="8"/>
        <v>257571</v>
      </c>
      <c r="T11" s="630">
        <f t="shared" si="8"/>
        <v>485601</v>
      </c>
      <c r="U11" s="630">
        <f t="shared" si="8"/>
        <v>133488</v>
      </c>
      <c r="V11" s="630">
        <f t="shared" si="8"/>
        <v>0</v>
      </c>
      <c r="W11" s="630">
        <f t="shared" si="8"/>
        <v>135570</v>
      </c>
      <c r="X11" s="630">
        <f t="shared" si="8"/>
        <v>108662</v>
      </c>
      <c r="Y11" s="630">
        <f t="shared" si="8"/>
        <v>13246</v>
      </c>
      <c r="Z11" s="630">
        <f t="shared" si="8"/>
        <v>139475</v>
      </c>
      <c r="AA11" s="630">
        <f t="shared" si="8"/>
        <v>61314</v>
      </c>
      <c r="AB11" s="630"/>
      <c r="AC11" s="630"/>
      <c r="AD11" s="630">
        <f t="shared" si="8"/>
        <v>109964</v>
      </c>
      <c r="AE11" s="630">
        <f t="shared" si="8"/>
        <v>14085</v>
      </c>
      <c r="AF11" s="630"/>
      <c r="AG11" s="630">
        <f t="shared" si="8"/>
        <v>3439</v>
      </c>
      <c r="AH11" s="630">
        <f t="shared" si="8"/>
        <v>24927</v>
      </c>
      <c r="AI11" s="630"/>
      <c r="AJ11" s="630">
        <f t="shared" si="8"/>
        <v>6387332</v>
      </c>
      <c r="AK11" s="630">
        <f t="shared" si="8"/>
        <v>1349251</v>
      </c>
      <c r="AL11" s="630">
        <f t="shared" si="8"/>
        <v>65636</v>
      </c>
      <c r="AM11" s="630"/>
      <c r="AN11" s="630">
        <f t="shared" si="8"/>
        <v>119607</v>
      </c>
      <c r="AO11" s="630">
        <f t="shared" si="8"/>
        <v>0</v>
      </c>
      <c r="AP11" s="630">
        <f t="shared" si="8"/>
        <v>45232</v>
      </c>
      <c r="AQ11" s="630">
        <f t="shared" si="8"/>
        <v>48219</v>
      </c>
      <c r="AR11" s="630">
        <f t="shared" si="8"/>
        <v>685662</v>
      </c>
      <c r="AS11" s="630"/>
      <c r="AT11" s="630">
        <f t="shared" si="8"/>
        <v>194627</v>
      </c>
      <c r="AU11" s="630">
        <f t="shared" si="8"/>
        <v>178189</v>
      </c>
      <c r="AV11" s="630">
        <f t="shared" si="8"/>
        <v>255436</v>
      </c>
      <c r="AW11" s="630">
        <f t="shared" si="8"/>
        <v>48517</v>
      </c>
      <c r="AX11" s="630"/>
      <c r="AY11" s="630">
        <f t="shared" si="8"/>
        <v>112810</v>
      </c>
      <c r="AZ11" s="630">
        <f t="shared" si="8"/>
        <v>18600</v>
      </c>
      <c r="BA11" s="630">
        <f t="shared" si="8"/>
        <v>371082</v>
      </c>
      <c r="BB11" s="630">
        <f t="shared" si="8"/>
        <v>50324</v>
      </c>
      <c r="BC11" s="630"/>
      <c r="BD11" s="630">
        <f t="shared" si="8"/>
        <v>231673</v>
      </c>
      <c r="BE11" s="630">
        <f t="shared" si="8"/>
        <v>40893</v>
      </c>
      <c r="BF11" s="630"/>
      <c r="BG11" s="630"/>
      <c r="BH11" s="630"/>
      <c r="BI11" s="630">
        <f t="shared" si="8"/>
        <v>95433</v>
      </c>
      <c r="BJ11" s="630">
        <f t="shared" si="8"/>
        <v>15674</v>
      </c>
      <c r="BK11" s="630">
        <f t="shared" si="8"/>
        <v>19814</v>
      </c>
      <c r="BL11" s="630">
        <f t="shared" si="8"/>
        <v>9589</v>
      </c>
      <c r="BM11" s="630"/>
      <c r="BN11" s="630">
        <f t="shared" si="8"/>
        <v>170977</v>
      </c>
      <c r="BO11" s="630">
        <f t="shared" si="8"/>
        <v>38862</v>
      </c>
      <c r="BP11" s="630">
        <f t="shared" si="1"/>
        <v>4347129</v>
      </c>
      <c r="BQ11" s="630">
        <f t="shared" si="1"/>
        <v>707403</v>
      </c>
      <c r="BR11" s="630">
        <f t="shared" si="1"/>
        <v>37765</v>
      </c>
      <c r="BS11" s="630">
        <f t="shared" si="1"/>
        <v>0</v>
      </c>
      <c r="BT11" s="630">
        <f t="shared" si="1"/>
        <v>83593</v>
      </c>
      <c r="BU11" s="630">
        <f t="shared" si="1"/>
        <v>18211</v>
      </c>
      <c r="BV11" s="630"/>
      <c r="BW11" s="630">
        <f t="shared" si="1"/>
        <v>77257</v>
      </c>
      <c r="BX11" s="630"/>
      <c r="BY11" s="630"/>
      <c r="BZ11" s="630">
        <f t="shared" ref="BZ11:CA11" si="11">BZ33</f>
        <v>659252</v>
      </c>
      <c r="CA11" s="630">
        <f t="shared" si="11"/>
        <v>537429</v>
      </c>
      <c r="CB11"/>
      <c r="CC11"/>
      <c r="CD11"/>
      <c r="CE11"/>
      <c r="CF11"/>
      <c r="CG11"/>
      <c r="CH11"/>
      <c r="CI11"/>
      <c r="CJ11"/>
      <c r="CK11"/>
      <c r="CL11"/>
      <c r="CM11"/>
      <c r="CN11"/>
      <c r="CO11"/>
      <c r="CP11"/>
    </row>
    <row r="12" spans="1:94" x14ac:dyDescent="0.25">
      <c r="B12" s="629" t="s">
        <v>656</v>
      </c>
      <c r="C12" s="630">
        <f t="shared" si="3"/>
        <v>4332233</v>
      </c>
      <c r="D12" s="630">
        <f t="shared" si="3"/>
        <v>40040</v>
      </c>
      <c r="E12" s="630">
        <f t="shared" si="3"/>
        <v>5411</v>
      </c>
      <c r="F12" s="630">
        <f t="shared" si="3"/>
        <v>149059</v>
      </c>
      <c r="G12" s="630"/>
      <c r="H12" s="630">
        <f t="shared" si="3"/>
        <v>0</v>
      </c>
      <c r="I12" s="630">
        <f t="shared" si="3"/>
        <v>262842</v>
      </c>
      <c r="J12" s="630"/>
      <c r="K12" s="630">
        <f t="shared" si="3"/>
        <v>81485</v>
      </c>
      <c r="L12" s="630">
        <f t="shared" si="3"/>
        <v>24577</v>
      </c>
      <c r="M12" s="630">
        <f t="shared" si="3"/>
        <v>3788</v>
      </c>
      <c r="N12" s="630">
        <f t="shared" si="3"/>
        <v>50979</v>
      </c>
      <c r="O12" s="630">
        <f t="shared" si="3"/>
        <v>5876</v>
      </c>
      <c r="P12" s="630">
        <f t="shared" si="3"/>
        <v>50758</v>
      </c>
      <c r="Q12" s="630">
        <f t="shared" si="3"/>
        <v>0</v>
      </c>
      <c r="R12" s="630"/>
      <c r="S12" s="630">
        <f t="shared" si="8"/>
        <v>206112</v>
      </c>
      <c r="T12" s="630">
        <f t="shared" si="8"/>
        <v>365720</v>
      </c>
      <c r="U12" s="630">
        <f t="shared" si="8"/>
        <v>123199</v>
      </c>
      <c r="V12" s="630">
        <f t="shared" si="8"/>
        <v>0</v>
      </c>
      <c r="W12" s="630">
        <f t="shared" si="8"/>
        <v>92578</v>
      </c>
      <c r="X12" s="630">
        <f t="shared" si="8"/>
        <v>94720</v>
      </c>
      <c r="Y12" s="630">
        <f t="shared" si="8"/>
        <v>12467</v>
      </c>
      <c r="Z12" s="630">
        <f t="shared" si="8"/>
        <v>135577</v>
      </c>
      <c r="AA12" s="630">
        <f t="shared" si="8"/>
        <v>49500</v>
      </c>
      <c r="AB12" s="630"/>
      <c r="AC12" s="630"/>
      <c r="AD12" s="630">
        <f t="shared" si="8"/>
        <v>86992</v>
      </c>
      <c r="AE12" s="630">
        <f t="shared" si="8"/>
        <v>14012</v>
      </c>
      <c r="AF12" s="630"/>
      <c r="AG12" s="630">
        <f t="shared" si="8"/>
        <v>3631</v>
      </c>
      <c r="AH12" s="630">
        <f t="shared" si="8"/>
        <v>23026</v>
      </c>
      <c r="AI12" s="630"/>
      <c r="AJ12" s="630">
        <f t="shared" si="8"/>
        <v>6157175</v>
      </c>
      <c r="AK12" s="630">
        <f t="shared" si="8"/>
        <v>1144962</v>
      </c>
      <c r="AL12" s="630">
        <f t="shared" si="8"/>
        <v>54433</v>
      </c>
      <c r="AM12" s="630"/>
      <c r="AN12" s="630">
        <f t="shared" si="8"/>
        <v>104694</v>
      </c>
      <c r="AO12" s="630">
        <f t="shared" si="8"/>
        <v>0</v>
      </c>
      <c r="AP12" s="630">
        <f t="shared" si="8"/>
        <v>39794</v>
      </c>
      <c r="AQ12" s="630">
        <f t="shared" si="8"/>
        <v>48339</v>
      </c>
      <c r="AR12" s="630">
        <f t="shared" si="8"/>
        <v>528411</v>
      </c>
      <c r="AS12" s="630"/>
      <c r="AT12" s="630">
        <f t="shared" si="8"/>
        <v>156015</v>
      </c>
      <c r="AU12" s="630">
        <f t="shared" si="8"/>
        <v>98056</v>
      </c>
      <c r="AV12" s="630">
        <f t="shared" si="8"/>
        <v>205920</v>
      </c>
      <c r="AW12" s="630">
        <f t="shared" si="8"/>
        <v>37575</v>
      </c>
      <c r="AX12" s="630"/>
      <c r="AY12" s="630">
        <f t="shared" si="8"/>
        <v>89870</v>
      </c>
      <c r="AZ12" s="630">
        <f t="shared" si="8"/>
        <v>19252</v>
      </c>
      <c r="BA12" s="630">
        <f t="shared" si="8"/>
        <v>277614</v>
      </c>
      <c r="BB12" s="630">
        <f t="shared" si="8"/>
        <v>43453</v>
      </c>
      <c r="BC12" s="630"/>
      <c r="BD12" s="630">
        <f t="shared" si="8"/>
        <v>187507</v>
      </c>
      <c r="BE12" s="630">
        <f t="shared" si="8"/>
        <v>32547</v>
      </c>
      <c r="BF12" s="630"/>
      <c r="BG12" s="630"/>
      <c r="BH12" s="630"/>
      <c r="BI12" s="630">
        <f t="shared" si="8"/>
        <v>96787</v>
      </c>
      <c r="BJ12" s="630">
        <f t="shared" si="8"/>
        <v>14162</v>
      </c>
      <c r="BK12" s="630">
        <f t="shared" si="8"/>
        <v>17687</v>
      </c>
      <c r="BL12" s="630">
        <f t="shared" si="8"/>
        <v>13898</v>
      </c>
      <c r="BM12" s="630"/>
      <c r="BN12" s="630">
        <f t="shared" si="8"/>
        <v>156542</v>
      </c>
      <c r="BO12" s="630">
        <f t="shared" si="8"/>
        <v>31399</v>
      </c>
      <c r="BP12" s="630">
        <f t="shared" si="1"/>
        <v>3685497</v>
      </c>
      <c r="BQ12" s="630">
        <f t="shared" si="1"/>
        <v>580185</v>
      </c>
      <c r="BR12" s="630">
        <f t="shared" si="1"/>
        <v>28663</v>
      </c>
      <c r="BS12" s="630">
        <f t="shared" si="1"/>
        <v>0</v>
      </c>
      <c r="BT12" s="630">
        <f t="shared" si="1"/>
        <v>65308</v>
      </c>
      <c r="BU12" s="630">
        <f t="shared" si="1"/>
        <v>17038</v>
      </c>
      <c r="BV12" s="630"/>
      <c r="BW12" s="630">
        <f t="shared" si="1"/>
        <v>71950</v>
      </c>
      <c r="BX12" s="630"/>
      <c r="BY12" s="630"/>
      <c r="BZ12" s="630">
        <f t="shared" ref="BZ12:CA12" si="12">BZ34</f>
        <v>538455</v>
      </c>
      <c r="CA12" s="630">
        <f t="shared" si="12"/>
        <v>427976</v>
      </c>
      <c r="CB12"/>
      <c r="CC12"/>
      <c r="CD12"/>
      <c r="CE12"/>
      <c r="CF12"/>
      <c r="CG12"/>
      <c r="CH12"/>
      <c r="CI12"/>
      <c r="CJ12"/>
      <c r="CK12"/>
      <c r="CL12"/>
      <c r="CM12"/>
      <c r="CN12"/>
      <c r="CO12"/>
      <c r="CP12"/>
    </row>
    <row r="13" spans="1:94" x14ac:dyDescent="0.25">
      <c r="B13" s="629" t="s">
        <v>657</v>
      </c>
      <c r="C13" s="630">
        <f t="shared" si="3"/>
        <v>50795</v>
      </c>
      <c r="D13" s="630">
        <f t="shared" si="3"/>
        <v>2108</v>
      </c>
      <c r="E13" s="630">
        <f t="shared" si="3"/>
        <v>92</v>
      </c>
      <c r="F13" s="630">
        <f t="shared" si="3"/>
        <v>1191</v>
      </c>
      <c r="G13" s="630"/>
      <c r="H13" s="630">
        <f t="shared" si="3"/>
        <v>0</v>
      </c>
      <c r="I13" s="630">
        <f t="shared" si="3"/>
        <v>1521</v>
      </c>
      <c r="J13" s="630"/>
      <c r="K13" s="630">
        <f t="shared" si="3"/>
        <v>1535</v>
      </c>
      <c r="L13" s="630">
        <f t="shared" si="3"/>
        <v>160</v>
      </c>
      <c r="M13" s="630">
        <f t="shared" si="3"/>
        <v>54</v>
      </c>
      <c r="N13" s="630">
        <f t="shared" si="3"/>
        <v>387</v>
      </c>
      <c r="O13" s="630">
        <f t="shared" si="3"/>
        <v>38</v>
      </c>
      <c r="P13" s="630">
        <f t="shared" si="3"/>
        <v>174</v>
      </c>
      <c r="Q13" s="630">
        <f t="shared" si="3"/>
        <v>0</v>
      </c>
      <c r="R13" s="630"/>
      <c r="S13" s="630">
        <f t="shared" si="8"/>
        <v>3271</v>
      </c>
      <c r="T13" s="630">
        <f t="shared" si="8"/>
        <v>4714</v>
      </c>
      <c r="U13" s="630">
        <f t="shared" si="8"/>
        <v>458</v>
      </c>
      <c r="V13" s="630">
        <f t="shared" si="8"/>
        <v>0</v>
      </c>
      <c r="W13" s="630">
        <f t="shared" si="8"/>
        <v>1622</v>
      </c>
      <c r="X13" s="630">
        <f t="shared" si="8"/>
        <v>287</v>
      </c>
      <c r="Y13" s="630">
        <f t="shared" si="8"/>
        <v>81</v>
      </c>
      <c r="Z13" s="630">
        <f t="shared" si="8"/>
        <v>2547</v>
      </c>
      <c r="AA13" s="630">
        <f t="shared" si="8"/>
        <v>694</v>
      </c>
      <c r="AB13" s="630"/>
      <c r="AC13" s="630"/>
      <c r="AD13" s="630">
        <f t="shared" si="8"/>
        <v>1701</v>
      </c>
      <c r="AE13" s="630">
        <f t="shared" si="8"/>
        <v>97</v>
      </c>
      <c r="AF13" s="630"/>
      <c r="AG13" s="630">
        <f t="shared" si="8"/>
        <v>21</v>
      </c>
      <c r="AH13" s="630">
        <f t="shared" si="8"/>
        <v>73</v>
      </c>
      <c r="AI13" s="630"/>
      <c r="AJ13" s="630">
        <f t="shared" si="8"/>
        <v>124741</v>
      </c>
      <c r="AK13" s="630">
        <f t="shared" si="8"/>
        <v>6226</v>
      </c>
      <c r="AL13" s="630">
        <f t="shared" si="8"/>
        <v>1464</v>
      </c>
      <c r="AM13" s="630"/>
      <c r="AN13" s="630">
        <f t="shared" si="8"/>
        <v>691</v>
      </c>
      <c r="AO13" s="630">
        <f t="shared" si="8"/>
        <v>0</v>
      </c>
      <c r="AP13" s="630">
        <f t="shared" si="8"/>
        <v>225</v>
      </c>
      <c r="AQ13" s="630">
        <f t="shared" si="8"/>
        <v>385</v>
      </c>
      <c r="AR13" s="630">
        <f t="shared" si="8"/>
        <v>3100</v>
      </c>
      <c r="AS13" s="630"/>
      <c r="AT13" s="630">
        <f t="shared" si="8"/>
        <v>2844</v>
      </c>
      <c r="AU13" s="630">
        <f t="shared" si="8"/>
        <v>1028</v>
      </c>
      <c r="AV13" s="630">
        <f t="shared" si="8"/>
        <v>4578</v>
      </c>
      <c r="AW13" s="630">
        <f t="shared" si="8"/>
        <v>328</v>
      </c>
      <c r="AX13" s="630"/>
      <c r="AY13" s="630">
        <f t="shared" si="8"/>
        <v>671</v>
      </c>
      <c r="AZ13" s="630">
        <f t="shared" si="8"/>
        <v>370</v>
      </c>
      <c r="BA13" s="630">
        <f t="shared" si="8"/>
        <v>2021</v>
      </c>
      <c r="BB13" s="630">
        <f t="shared" si="8"/>
        <v>220</v>
      </c>
      <c r="BC13" s="630"/>
      <c r="BD13" s="630">
        <f t="shared" si="8"/>
        <v>2399</v>
      </c>
      <c r="BE13" s="630">
        <f t="shared" si="8"/>
        <v>510</v>
      </c>
      <c r="BF13" s="630"/>
      <c r="BG13" s="630"/>
      <c r="BH13" s="630"/>
      <c r="BI13" s="630">
        <f t="shared" si="8"/>
        <v>740</v>
      </c>
      <c r="BJ13" s="630">
        <f t="shared" si="8"/>
        <v>81</v>
      </c>
      <c r="BK13" s="630">
        <f t="shared" si="8"/>
        <v>113</v>
      </c>
      <c r="BL13" s="630">
        <f t="shared" si="8"/>
        <v>714</v>
      </c>
      <c r="BM13" s="630"/>
      <c r="BN13" s="630">
        <f t="shared" si="8"/>
        <v>1270</v>
      </c>
      <c r="BO13" s="630">
        <f t="shared" si="8"/>
        <v>144</v>
      </c>
      <c r="BP13" s="630">
        <f t="shared" si="1"/>
        <v>29158</v>
      </c>
      <c r="BQ13" s="630">
        <f t="shared" si="1"/>
        <v>3953</v>
      </c>
      <c r="BR13" s="630">
        <f t="shared" si="1"/>
        <v>300</v>
      </c>
      <c r="BS13" s="630">
        <f t="shared" si="1"/>
        <v>0</v>
      </c>
      <c r="BT13" s="630">
        <f t="shared" si="1"/>
        <v>497</v>
      </c>
      <c r="BU13" s="630">
        <f t="shared" si="1"/>
        <v>221</v>
      </c>
      <c r="BV13" s="630"/>
      <c r="BW13" s="630">
        <f t="shared" si="1"/>
        <v>589</v>
      </c>
      <c r="BX13" s="630"/>
      <c r="BY13" s="630"/>
      <c r="BZ13" s="630">
        <f t="shared" ref="BZ13:CA13" si="13">BZ35</f>
        <v>3674</v>
      </c>
      <c r="CA13" s="630">
        <f t="shared" si="13"/>
        <v>2128</v>
      </c>
      <c r="CB13"/>
      <c r="CC13"/>
      <c r="CD13"/>
      <c r="CE13"/>
      <c r="CF13"/>
      <c r="CG13"/>
      <c r="CH13"/>
      <c r="CI13"/>
      <c r="CJ13"/>
      <c r="CK13"/>
      <c r="CL13"/>
      <c r="CM13"/>
      <c r="CN13"/>
      <c r="CO13"/>
      <c r="CP13"/>
    </row>
    <row r="14" spans="1:94" x14ac:dyDescent="0.25">
      <c r="B14" t="s">
        <v>658</v>
      </c>
      <c r="C14" s="630">
        <f t="shared" si="3"/>
        <v>14603</v>
      </c>
      <c r="D14" s="630">
        <f t="shared" si="3"/>
        <v>2084</v>
      </c>
      <c r="E14" s="630">
        <f t="shared" si="3"/>
        <v>90</v>
      </c>
      <c r="F14" s="630">
        <f t="shared" si="3"/>
        <v>910</v>
      </c>
      <c r="G14" s="630"/>
      <c r="H14" s="630">
        <f t="shared" si="3"/>
        <v>0</v>
      </c>
      <c r="I14" s="630">
        <f t="shared" si="3"/>
        <v>835</v>
      </c>
      <c r="J14" s="630"/>
      <c r="K14" s="630">
        <f t="shared" si="3"/>
        <v>1413</v>
      </c>
      <c r="L14" s="630">
        <f t="shared" si="3"/>
        <v>78</v>
      </c>
      <c r="M14" s="630">
        <f t="shared" si="3"/>
        <v>51</v>
      </c>
      <c r="N14" s="630">
        <f t="shared" si="3"/>
        <v>212</v>
      </c>
      <c r="O14" s="630">
        <f t="shared" si="3"/>
        <v>18</v>
      </c>
      <c r="P14" s="630">
        <f t="shared" si="3"/>
        <v>89</v>
      </c>
      <c r="Q14" s="630">
        <f t="shared" si="3"/>
        <v>0</v>
      </c>
      <c r="R14" s="630"/>
      <c r="S14" s="630">
        <f t="shared" si="8"/>
        <v>1686</v>
      </c>
      <c r="T14" s="630">
        <f t="shared" si="8"/>
        <v>2682</v>
      </c>
      <c r="U14" s="630">
        <f t="shared" si="8"/>
        <v>293</v>
      </c>
      <c r="V14" s="630">
        <f t="shared" si="8"/>
        <v>0</v>
      </c>
      <c r="W14" s="630">
        <f t="shared" si="8"/>
        <v>607</v>
      </c>
      <c r="X14" s="630">
        <f t="shared" si="8"/>
        <v>160</v>
      </c>
      <c r="Y14" s="630">
        <f t="shared" si="8"/>
        <v>71</v>
      </c>
      <c r="Z14" s="630">
        <f t="shared" si="8"/>
        <v>1737</v>
      </c>
      <c r="AA14" s="630">
        <f t="shared" si="8"/>
        <v>355</v>
      </c>
      <c r="AB14" s="630"/>
      <c r="AC14" s="630"/>
      <c r="AD14" s="630">
        <f t="shared" si="8"/>
        <v>924</v>
      </c>
      <c r="AE14" s="630">
        <f t="shared" si="8"/>
        <v>81</v>
      </c>
      <c r="AF14" s="630"/>
      <c r="AG14" s="630">
        <f t="shared" si="8"/>
        <v>18</v>
      </c>
      <c r="AH14" s="630">
        <f t="shared" si="8"/>
        <v>57</v>
      </c>
      <c r="AI14" s="630"/>
      <c r="AJ14" s="630">
        <f t="shared" si="8"/>
        <v>114165</v>
      </c>
      <c r="AK14" s="630">
        <f t="shared" si="8"/>
        <v>2763</v>
      </c>
      <c r="AL14" s="630">
        <f t="shared" si="8"/>
        <v>855</v>
      </c>
      <c r="AM14" s="630"/>
      <c r="AN14" s="630">
        <f t="shared" si="8"/>
        <v>559</v>
      </c>
      <c r="AO14" s="630">
        <f t="shared" si="8"/>
        <v>0</v>
      </c>
      <c r="AP14" s="630">
        <f t="shared" si="8"/>
        <v>158</v>
      </c>
      <c r="AQ14" s="630">
        <f t="shared" si="8"/>
        <v>290</v>
      </c>
      <c r="AR14" s="630">
        <f t="shared" si="8"/>
        <v>1389</v>
      </c>
      <c r="AS14" s="630"/>
      <c r="AT14" s="630">
        <f t="shared" si="8"/>
        <v>784</v>
      </c>
      <c r="AU14" s="630">
        <f t="shared" si="8"/>
        <v>466</v>
      </c>
      <c r="AV14" s="630">
        <f t="shared" si="8"/>
        <v>2453</v>
      </c>
      <c r="AW14" s="630">
        <f t="shared" si="8"/>
        <v>218</v>
      </c>
      <c r="AX14" s="630"/>
      <c r="AY14" s="630">
        <f t="shared" si="8"/>
        <v>578</v>
      </c>
      <c r="AZ14" s="630">
        <f t="shared" si="8"/>
        <v>367</v>
      </c>
      <c r="BA14" s="630">
        <f t="shared" si="8"/>
        <v>494</v>
      </c>
      <c r="BB14" s="630">
        <f t="shared" si="8"/>
        <v>71</v>
      </c>
      <c r="BC14" s="630"/>
      <c r="BD14" s="630">
        <f t="shared" si="8"/>
        <v>1348</v>
      </c>
      <c r="BE14" s="630">
        <f t="shared" si="8"/>
        <v>366</v>
      </c>
      <c r="BF14" s="630"/>
      <c r="BG14" s="630"/>
      <c r="BH14" s="630"/>
      <c r="BI14" s="630">
        <f t="shared" si="8"/>
        <v>615</v>
      </c>
      <c r="BJ14" s="630">
        <f t="shared" si="8"/>
        <v>73</v>
      </c>
      <c r="BK14" s="630">
        <f t="shared" si="8"/>
        <v>98</v>
      </c>
      <c r="BL14" s="630">
        <f t="shared" si="8"/>
        <v>645</v>
      </c>
      <c r="BM14" s="630"/>
      <c r="BN14" s="630">
        <f t="shared" si="8"/>
        <v>993</v>
      </c>
      <c r="BO14" s="630">
        <f t="shared" si="8"/>
        <v>67</v>
      </c>
      <c r="BP14" s="630">
        <f t="shared" si="1"/>
        <v>15393</v>
      </c>
      <c r="BQ14" s="630">
        <f t="shared" si="1"/>
        <v>1960</v>
      </c>
      <c r="BR14" s="630">
        <f t="shared" si="1"/>
        <v>169</v>
      </c>
      <c r="BS14" s="630">
        <f t="shared" si="1"/>
        <v>0</v>
      </c>
      <c r="BT14" s="630">
        <f t="shared" si="1"/>
        <v>337</v>
      </c>
      <c r="BU14" s="630">
        <f t="shared" si="1"/>
        <v>147</v>
      </c>
      <c r="BV14" s="630"/>
      <c r="BW14" s="630">
        <f t="shared" si="1"/>
        <v>414</v>
      </c>
      <c r="BX14" s="630"/>
      <c r="BY14" s="630"/>
      <c r="BZ14" s="630">
        <f t="shared" ref="BZ14:CA14" si="14">BZ36</f>
        <v>2069</v>
      </c>
      <c r="CA14" s="630">
        <f t="shared" si="14"/>
        <v>1275</v>
      </c>
      <c r="CB14"/>
      <c r="CC14"/>
      <c r="CD14"/>
      <c r="CE14"/>
      <c r="CF14"/>
      <c r="CG14"/>
      <c r="CH14"/>
      <c r="CI14"/>
      <c r="CJ14"/>
      <c r="CK14"/>
      <c r="CL14"/>
      <c r="CM14"/>
      <c r="CN14"/>
      <c r="CO14"/>
      <c r="CP14"/>
    </row>
    <row r="15" spans="1:94" x14ac:dyDescent="0.25">
      <c r="B15" t="s">
        <v>659</v>
      </c>
      <c r="C15" s="630">
        <f t="shared" si="3"/>
        <v>36192</v>
      </c>
      <c r="D15" s="630">
        <f t="shared" si="3"/>
        <v>24</v>
      </c>
      <c r="E15" s="630">
        <f t="shared" si="3"/>
        <v>2</v>
      </c>
      <c r="F15" s="630">
        <f t="shared" si="3"/>
        <v>281</v>
      </c>
      <c r="G15" s="630"/>
      <c r="H15" s="630">
        <f t="shared" si="3"/>
        <v>0</v>
      </c>
      <c r="I15" s="630">
        <f t="shared" si="3"/>
        <v>686</v>
      </c>
      <c r="J15" s="630"/>
      <c r="K15" s="630">
        <f t="shared" si="3"/>
        <v>122</v>
      </c>
      <c r="L15" s="630">
        <f t="shared" si="3"/>
        <v>82</v>
      </c>
      <c r="M15" s="630">
        <f t="shared" si="3"/>
        <v>3</v>
      </c>
      <c r="N15" s="630">
        <f t="shared" si="3"/>
        <v>175</v>
      </c>
      <c r="O15" s="630">
        <f t="shared" si="3"/>
        <v>20</v>
      </c>
      <c r="P15" s="630">
        <f t="shared" si="3"/>
        <v>85</v>
      </c>
      <c r="Q15" s="630">
        <f t="shared" si="3"/>
        <v>0</v>
      </c>
      <c r="R15" s="630"/>
      <c r="S15" s="630">
        <f t="shared" si="8"/>
        <v>1585</v>
      </c>
      <c r="T15" s="630">
        <f t="shared" si="8"/>
        <v>2032</v>
      </c>
      <c r="U15" s="630">
        <f t="shared" si="8"/>
        <v>165</v>
      </c>
      <c r="V15" s="630">
        <f t="shared" si="8"/>
        <v>0</v>
      </c>
      <c r="W15" s="630">
        <f t="shared" si="8"/>
        <v>1015</v>
      </c>
      <c r="X15" s="630">
        <f t="shared" si="8"/>
        <v>127</v>
      </c>
      <c r="Y15" s="630">
        <f t="shared" si="8"/>
        <v>10</v>
      </c>
      <c r="Z15" s="630">
        <f t="shared" si="8"/>
        <v>810</v>
      </c>
      <c r="AA15" s="630">
        <f t="shared" si="8"/>
        <v>339</v>
      </c>
      <c r="AB15" s="630"/>
      <c r="AC15" s="630"/>
      <c r="AD15" s="630">
        <f t="shared" si="8"/>
        <v>777</v>
      </c>
      <c r="AE15" s="630">
        <f t="shared" si="8"/>
        <v>16</v>
      </c>
      <c r="AF15" s="630"/>
      <c r="AG15" s="630">
        <f t="shared" si="8"/>
        <v>3</v>
      </c>
      <c r="AH15" s="630">
        <f t="shared" si="8"/>
        <v>16</v>
      </c>
      <c r="AI15" s="630"/>
      <c r="AJ15" s="630">
        <f t="shared" si="8"/>
        <v>10576</v>
      </c>
      <c r="AK15" s="630">
        <f t="shared" si="8"/>
        <v>3463</v>
      </c>
      <c r="AL15" s="630">
        <f t="shared" si="8"/>
        <v>609</v>
      </c>
      <c r="AM15" s="630"/>
      <c r="AN15" s="630">
        <f t="shared" si="8"/>
        <v>132</v>
      </c>
      <c r="AO15" s="630">
        <f t="shared" si="8"/>
        <v>0</v>
      </c>
      <c r="AP15" s="630">
        <f t="shared" si="8"/>
        <v>67</v>
      </c>
      <c r="AQ15" s="630">
        <f t="shared" si="8"/>
        <v>95</v>
      </c>
      <c r="AR15" s="630">
        <f t="shared" si="8"/>
        <v>1711</v>
      </c>
      <c r="AS15" s="630"/>
      <c r="AT15" s="630">
        <f t="shared" si="8"/>
        <v>2060</v>
      </c>
      <c r="AU15" s="630">
        <f t="shared" si="8"/>
        <v>562</v>
      </c>
      <c r="AV15" s="630">
        <f t="shared" si="8"/>
        <v>2125</v>
      </c>
      <c r="AW15" s="630">
        <f t="shared" si="8"/>
        <v>110</v>
      </c>
      <c r="AX15" s="630"/>
      <c r="AY15" s="630">
        <f t="shared" si="8"/>
        <v>93</v>
      </c>
      <c r="AZ15" s="630">
        <f t="shared" si="8"/>
        <v>3</v>
      </c>
      <c r="BA15" s="630">
        <f t="shared" si="8"/>
        <v>1527</v>
      </c>
      <c r="BB15" s="630">
        <f t="shared" si="8"/>
        <v>149</v>
      </c>
      <c r="BC15" s="630"/>
      <c r="BD15" s="630">
        <f t="shared" si="8"/>
        <v>1051</v>
      </c>
      <c r="BE15" s="630">
        <f t="shared" si="8"/>
        <v>144</v>
      </c>
      <c r="BF15" s="630"/>
      <c r="BG15" s="630"/>
      <c r="BH15" s="630"/>
      <c r="BI15" s="630">
        <f t="shared" ref="BI15:BO15" si="15">BI37</f>
        <v>125</v>
      </c>
      <c r="BJ15" s="630">
        <f t="shared" si="15"/>
        <v>8</v>
      </c>
      <c r="BK15" s="630">
        <f t="shared" si="15"/>
        <v>15</v>
      </c>
      <c r="BL15" s="630">
        <f t="shared" si="15"/>
        <v>69</v>
      </c>
      <c r="BM15" s="630"/>
      <c r="BN15" s="630">
        <f t="shared" si="15"/>
        <v>277</v>
      </c>
      <c r="BO15" s="630">
        <f t="shared" si="15"/>
        <v>77</v>
      </c>
      <c r="BP15" s="630">
        <f t="shared" si="1"/>
        <v>13765</v>
      </c>
      <c r="BQ15" s="630">
        <f t="shared" si="1"/>
        <v>1993</v>
      </c>
      <c r="BR15" s="630">
        <f t="shared" si="1"/>
        <v>131</v>
      </c>
      <c r="BS15" s="630">
        <f t="shared" si="1"/>
        <v>0</v>
      </c>
      <c r="BT15" s="630">
        <f t="shared" si="1"/>
        <v>160</v>
      </c>
      <c r="BU15" s="630">
        <f t="shared" si="1"/>
        <v>74</v>
      </c>
      <c r="BV15" s="630"/>
      <c r="BW15" s="630">
        <f t="shared" si="1"/>
        <v>175</v>
      </c>
      <c r="BX15" s="630"/>
      <c r="BY15" s="630"/>
      <c r="BZ15" s="630">
        <f t="shared" ref="BZ15:CA15" si="16">BZ37</f>
        <v>1605</v>
      </c>
      <c r="CA15" s="630">
        <f t="shared" si="16"/>
        <v>853</v>
      </c>
      <c r="CB15"/>
      <c r="CC15"/>
      <c r="CD15"/>
      <c r="CE15"/>
      <c r="CF15"/>
      <c r="CG15"/>
      <c r="CH15"/>
      <c r="CI15"/>
      <c r="CJ15"/>
      <c r="CK15"/>
      <c r="CL15"/>
      <c r="CM15"/>
      <c r="CN15"/>
      <c r="CO15"/>
      <c r="CP15"/>
    </row>
    <row r="16" spans="1:94" x14ac:dyDescent="0.25">
      <c r="B16" t="s">
        <v>660</v>
      </c>
      <c r="C16" s="630">
        <f t="shared" si="3"/>
        <v>7192</v>
      </c>
      <c r="D16" s="630">
        <f t="shared" si="3"/>
        <v>1769</v>
      </c>
      <c r="E16" s="630">
        <f t="shared" si="3"/>
        <v>90</v>
      </c>
      <c r="F16" s="630">
        <f t="shared" si="3"/>
        <v>558</v>
      </c>
      <c r="G16" s="630"/>
      <c r="H16" s="630">
        <f t="shared" si="3"/>
        <v>0</v>
      </c>
      <c r="I16" s="630">
        <f t="shared" si="3"/>
        <v>835</v>
      </c>
      <c r="J16" s="630"/>
      <c r="K16" s="630">
        <f t="shared" si="3"/>
        <v>912</v>
      </c>
      <c r="L16" s="630">
        <f t="shared" si="3"/>
        <v>78</v>
      </c>
      <c r="M16" s="630">
        <f t="shared" si="3"/>
        <v>28</v>
      </c>
      <c r="N16" s="630">
        <f t="shared" si="3"/>
        <v>212</v>
      </c>
      <c r="O16" s="630">
        <f t="shared" si="3"/>
        <v>18</v>
      </c>
      <c r="P16" s="630">
        <f t="shared" si="3"/>
        <v>89</v>
      </c>
      <c r="Q16" s="630">
        <f t="shared" si="3"/>
        <v>0</v>
      </c>
      <c r="R16" s="630"/>
      <c r="S16" s="630">
        <f t="shared" ref="S16:BO19" si="17">S38</f>
        <v>584</v>
      </c>
      <c r="T16" s="630">
        <f t="shared" si="17"/>
        <v>682</v>
      </c>
      <c r="U16" s="630">
        <f t="shared" si="17"/>
        <v>293</v>
      </c>
      <c r="V16" s="630">
        <f t="shared" si="17"/>
        <v>0</v>
      </c>
      <c r="W16" s="630">
        <f t="shared" si="17"/>
        <v>181</v>
      </c>
      <c r="X16" s="630">
        <f t="shared" si="17"/>
        <v>160</v>
      </c>
      <c r="Y16" s="630">
        <f t="shared" si="17"/>
        <v>71</v>
      </c>
      <c r="Z16" s="630">
        <f t="shared" si="17"/>
        <v>769</v>
      </c>
      <c r="AA16" s="630">
        <f t="shared" si="17"/>
        <v>167</v>
      </c>
      <c r="AB16" s="630"/>
      <c r="AC16" s="630"/>
      <c r="AD16" s="630">
        <f t="shared" si="17"/>
        <v>628</v>
      </c>
      <c r="AE16" s="630">
        <f t="shared" si="17"/>
        <v>64</v>
      </c>
      <c r="AF16" s="630"/>
      <c r="AG16" s="630">
        <f t="shared" si="17"/>
        <v>18</v>
      </c>
      <c r="AH16" s="630">
        <f t="shared" si="17"/>
        <v>57</v>
      </c>
      <c r="AI16" s="630"/>
      <c r="AJ16" s="630">
        <f t="shared" si="17"/>
        <v>114165</v>
      </c>
      <c r="AK16" s="630">
        <f t="shared" si="17"/>
        <v>2763</v>
      </c>
      <c r="AL16" s="630">
        <f t="shared" si="17"/>
        <v>631</v>
      </c>
      <c r="AM16" s="630"/>
      <c r="AN16" s="630">
        <f t="shared" si="17"/>
        <v>229</v>
      </c>
      <c r="AO16" s="630">
        <f t="shared" si="17"/>
        <v>0</v>
      </c>
      <c r="AP16" s="630">
        <f t="shared" si="17"/>
        <v>158</v>
      </c>
      <c r="AQ16" s="630">
        <f t="shared" si="17"/>
        <v>290</v>
      </c>
      <c r="AR16" s="630">
        <f t="shared" si="17"/>
        <v>1389</v>
      </c>
      <c r="AS16" s="630"/>
      <c r="AT16" s="630">
        <f t="shared" si="17"/>
        <v>608</v>
      </c>
      <c r="AU16" s="630">
        <f t="shared" si="17"/>
        <v>466</v>
      </c>
      <c r="AV16" s="630">
        <f t="shared" si="17"/>
        <v>1465</v>
      </c>
      <c r="AW16" s="630">
        <f t="shared" si="17"/>
        <v>218</v>
      </c>
      <c r="AX16" s="630"/>
      <c r="AY16" s="630">
        <f t="shared" si="17"/>
        <v>578</v>
      </c>
      <c r="AZ16" s="630">
        <f t="shared" si="17"/>
        <v>367</v>
      </c>
      <c r="BA16" s="630">
        <f t="shared" si="17"/>
        <v>494</v>
      </c>
      <c r="BB16" s="630">
        <f t="shared" si="17"/>
        <v>71</v>
      </c>
      <c r="BC16" s="630"/>
      <c r="BD16" s="630">
        <f t="shared" si="17"/>
        <v>534</v>
      </c>
      <c r="BE16" s="630">
        <f t="shared" si="17"/>
        <v>158</v>
      </c>
      <c r="BF16" s="630"/>
      <c r="BG16" s="630"/>
      <c r="BH16" s="630"/>
      <c r="BI16" s="630">
        <f t="shared" si="17"/>
        <v>614</v>
      </c>
      <c r="BJ16" s="630">
        <f t="shared" si="17"/>
        <v>73</v>
      </c>
      <c r="BK16" s="630">
        <f t="shared" si="17"/>
        <v>98</v>
      </c>
      <c r="BL16" s="630">
        <f t="shared" si="17"/>
        <v>589</v>
      </c>
      <c r="BM16" s="630"/>
      <c r="BN16" s="630">
        <f t="shared" si="17"/>
        <v>993</v>
      </c>
      <c r="BO16" s="630">
        <f t="shared" si="17"/>
        <v>14</v>
      </c>
      <c r="BP16" s="630">
        <f t="shared" si="1"/>
        <v>4052</v>
      </c>
      <c r="BQ16" s="630">
        <f t="shared" si="1"/>
        <v>1960</v>
      </c>
      <c r="BR16" s="630">
        <f t="shared" si="1"/>
        <v>169</v>
      </c>
      <c r="BS16" s="630">
        <f t="shared" si="1"/>
        <v>0</v>
      </c>
      <c r="BT16" s="630">
        <f t="shared" si="1"/>
        <v>337</v>
      </c>
      <c r="BU16" s="630">
        <f t="shared" si="1"/>
        <v>70</v>
      </c>
      <c r="BV16" s="630"/>
      <c r="BW16" s="630">
        <f t="shared" si="1"/>
        <v>414</v>
      </c>
      <c r="BX16" s="630"/>
      <c r="BY16" s="630"/>
      <c r="BZ16" s="630">
        <f t="shared" ref="BZ16:CA16" si="18">BZ38</f>
        <v>2069</v>
      </c>
      <c r="CA16" s="630">
        <f t="shared" si="18"/>
        <v>1275</v>
      </c>
      <c r="CB16"/>
      <c r="CC16"/>
      <c r="CD16"/>
      <c r="CE16"/>
      <c r="CF16"/>
      <c r="CG16"/>
      <c r="CH16"/>
      <c r="CI16"/>
      <c r="CJ16"/>
      <c r="CK16"/>
      <c r="CL16"/>
      <c r="CM16"/>
      <c r="CN16"/>
      <c r="CO16"/>
      <c r="CP16"/>
    </row>
    <row r="17" spans="2:96" x14ac:dyDescent="0.25">
      <c r="B17" t="s">
        <v>661</v>
      </c>
      <c r="C17" s="630">
        <f t="shared" si="3"/>
        <v>7411</v>
      </c>
      <c r="D17" s="630">
        <f t="shared" si="3"/>
        <v>315</v>
      </c>
      <c r="E17" s="630">
        <f t="shared" si="3"/>
        <v>0</v>
      </c>
      <c r="F17" s="630">
        <f t="shared" si="3"/>
        <v>352</v>
      </c>
      <c r="G17" s="630"/>
      <c r="H17" s="630">
        <f t="shared" si="3"/>
        <v>0</v>
      </c>
      <c r="I17" s="630">
        <f t="shared" si="3"/>
        <v>0</v>
      </c>
      <c r="J17" s="630"/>
      <c r="K17" s="630">
        <f t="shared" si="3"/>
        <v>501</v>
      </c>
      <c r="L17" s="630">
        <f t="shared" si="3"/>
        <v>0</v>
      </c>
      <c r="M17" s="630">
        <f t="shared" si="3"/>
        <v>23</v>
      </c>
      <c r="N17" s="630">
        <f t="shared" si="3"/>
        <v>0</v>
      </c>
      <c r="O17" s="630">
        <f t="shared" si="3"/>
        <v>0</v>
      </c>
      <c r="P17" s="630">
        <f t="shared" si="3"/>
        <v>0</v>
      </c>
      <c r="Q17" s="630">
        <f t="shared" si="3"/>
        <v>0</v>
      </c>
      <c r="R17" s="630"/>
      <c r="S17" s="630">
        <f t="shared" si="17"/>
        <v>1102</v>
      </c>
      <c r="T17" s="630">
        <f t="shared" si="17"/>
        <v>2000</v>
      </c>
      <c r="U17" s="630">
        <f t="shared" si="17"/>
        <v>0</v>
      </c>
      <c r="V17" s="630">
        <f t="shared" si="17"/>
        <v>0</v>
      </c>
      <c r="W17" s="630">
        <f t="shared" si="17"/>
        <v>426</v>
      </c>
      <c r="X17" s="630">
        <f t="shared" si="17"/>
        <v>0</v>
      </c>
      <c r="Y17" s="630">
        <f t="shared" si="17"/>
        <v>0</v>
      </c>
      <c r="Z17" s="630">
        <f t="shared" si="17"/>
        <v>968</v>
      </c>
      <c r="AA17" s="630">
        <f t="shared" si="17"/>
        <v>188</v>
      </c>
      <c r="AB17" s="630"/>
      <c r="AC17" s="630"/>
      <c r="AD17" s="630">
        <f t="shared" si="17"/>
        <v>296</v>
      </c>
      <c r="AE17" s="630">
        <f t="shared" si="17"/>
        <v>17</v>
      </c>
      <c r="AF17" s="630"/>
      <c r="AG17" s="630">
        <f t="shared" si="17"/>
        <v>0</v>
      </c>
      <c r="AH17" s="630">
        <f t="shared" si="17"/>
        <v>0</v>
      </c>
      <c r="AI17" s="630"/>
      <c r="AJ17" s="630">
        <f t="shared" si="17"/>
        <v>0</v>
      </c>
      <c r="AK17" s="630">
        <f t="shared" si="17"/>
        <v>0</v>
      </c>
      <c r="AL17" s="630">
        <f t="shared" si="17"/>
        <v>224</v>
      </c>
      <c r="AM17" s="630"/>
      <c r="AN17" s="630">
        <f t="shared" si="17"/>
        <v>330</v>
      </c>
      <c r="AO17" s="630">
        <f t="shared" si="17"/>
        <v>0</v>
      </c>
      <c r="AP17" s="630">
        <f t="shared" si="17"/>
        <v>0</v>
      </c>
      <c r="AQ17" s="630">
        <f t="shared" si="17"/>
        <v>0</v>
      </c>
      <c r="AR17" s="630">
        <f t="shared" si="17"/>
        <v>0</v>
      </c>
      <c r="AS17" s="630"/>
      <c r="AT17" s="630">
        <f t="shared" si="17"/>
        <v>176</v>
      </c>
      <c r="AU17" s="630">
        <f t="shared" si="17"/>
        <v>0</v>
      </c>
      <c r="AV17" s="630">
        <f t="shared" si="17"/>
        <v>988</v>
      </c>
      <c r="AW17" s="630">
        <f t="shared" si="17"/>
        <v>0</v>
      </c>
      <c r="AX17" s="630"/>
      <c r="AY17" s="630">
        <f t="shared" si="17"/>
        <v>0</v>
      </c>
      <c r="AZ17" s="630">
        <f t="shared" si="17"/>
        <v>0</v>
      </c>
      <c r="BA17" s="630">
        <f t="shared" si="17"/>
        <v>0</v>
      </c>
      <c r="BB17" s="630">
        <f t="shared" si="17"/>
        <v>0</v>
      </c>
      <c r="BC17" s="630"/>
      <c r="BD17" s="630">
        <f t="shared" si="17"/>
        <v>814</v>
      </c>
      <c r="BE17" s="630">
        <f t="shared" si="17"/>
        <v>208</v>
      </c>
      <c r="BF17" s="630"/>
      <c r="BG17" s="630"/>
      <c r="BH17" s="630"/>
      <c r="BI17" s="630">
        <f t="shared" si="17"/>
        <v>1</v>
      </c>
      <c r="BJ17" s="630">
        <f t="shared" si="17"/>
        <v>0</v>
      </c>
      <c r="BK17" s="630">
        <f t="shared" si="17"/>
        <v>0</v>
      </c>
      <c r="BL17" s="630">
        <f t="shared" si="17"/>
        <v>56</v>
      </c>
      <c r="BM17" s="630"/>
      <c r="BN17" s="630">
        <f t="shared" si="17"/>
        <v>0</v>
      </c>
      <c r="BO17" s="630">
        <f t="shared" si="17"/>
        <v>53</v>
      </c>
      <c r="BP17" s="630">
        <f t="shared" si="1"/>
        <v>11341</v>
      </c>
      <c r="BQ17" s="630">
        <f t="shared" si="1"/>
        <v>0</v>
      </c>
      <c r="BR17" s="630">
        <f t="shared" si="1"/>
        <v>0</v>
      </c>
      <c r="BS17" s="630">
        <f t="shared" si="1"/>
        <v>0</v>
      </c>
      <c r="BT17" s="630">
        <f t="shared" si="1"/>
        <v>0</v>
      </c>
      <c r="BU17" s="630">
        <f t="shared" si="1"/>
        <v>77</v>
      </c>
      <c r="BV17" s="630"/>
      <c r="BW17" s="630">
        <f t="shared" si="1"/>
        <v>0</v>
      </c>
      <c r="BX17" s="630"/>
      <c r="BY17" s="630"/>
      <c r="BZ17" s="630">
        <f t="shared" ref="BZ17:CA17" si="19">BZ39</f>
        <v>0</v>
      </c>
      <c r="CA17" s="630">
        <f t="shared" si="19"/>
        <v>0</v>
      </c>
      <c r="CB17"/>
      <c r="CC17"/>
      <c r="CD17"/>
      <c r="CE17"/>
      <c r="CF17"/>
      <c r="CG17"/>
      <c r="CH17"/>
      <c r="CI17"/>
      <c r="CJ17"/>
      <c r="CK17"/>
      <c r="CL17"/>
      <c r="CM17"/>
      <c r="CN17"/>
      <c r="CO17"/>
      <c r="CP17"/>
    </row>
    <row r="18" spans="2:96" x14ac:dyDescent="0.25">
      <c r="B18" t="s">
        <v>662</v>
      </c>
      <c r="C18" s="630">
        <f t="shared" si="3"/>
        <v>14492</v>
      </c>
      <c r="D18" s="630">
        <f t="shared" si="3"/>
        <v>20</v>
      </c>
      <c r="E18" s="630">
        <f t="shared" si="3"/>
        <v>2</v>
      </c>
      <c r="F18" s="630">
        <f t="shared" si="3"/>
        <v>221</v>
      </c>
      <c r="G18" s="630"/>
      <c r="H18" s="630">
        <f t="shared" si="3"/>
        <v>0</v>
      </c>
      <c r="I18" s="630">
        <f t="shared" si="3"/>
        <v>686</v>
      </c>
      <c r="J18" s="630"/>
      <c r="K18" s="630">
        <f t="shared" si="3"/>
        <v>100</v>
      </c>
      <c r="L18" s="630">
        <f t="shared" si="3"/>
        <v>82</v>
      </c>
      <c r="M18" s="630">
        <f t="shared" si="3"/>
        <v>2</v>
      </c>
      <c r="N18" s="630">
        <f t="shared" si="3"/>
        <v>175</v>
      </c>
      <c r="O18" s="630">
        <f t="shared" si="3"/>
        <v>20</v>
      </c>
      <c r="P18" s="630">
        <f t="shared" si="3"/>
        <v>85</v>
      </c>
      <c r="Q18" s="630">
        <f t="shared" si="3"/>
        <v>0</v>
      </c>
      <c r="R18" s="630"/>
      <c r="S18" s="630">
        <f t="shared" si="17"/>
        <v>420</v>
      </c>
      <c r="T18" s="630">
        <f t="shared" si="17"/>
        <v>480</v>
      </c>
      <c r="U18" s="630">
        <f t="shared" si="17"/>
        <v>165</v>
      </c>
      <c r="V18" s="630">
        <f t="shared" si="17"/>
        <v>0</v>
      </c>
      <c r="W18" s="630">
        <f t="shared" si="17"/>
        <v>277</v>
      </c>
      <c r="X18" s="630">
        <f t="shared" si="17"/>
        <v>127</v>
      </c>
      <c r="Y18" s="630">
        <f t="shared" si="17"/>
        <v>10</v>
      </c>
      <c r="Z18" s="630">
        <f t="shared" si="17"/>
        <v>261</v>
      </c>
      <c r="AA18" s="630">
        <f t="shared" si="17"/>
        <v>86</v>
      </c>
      <c r="AB18" s="630"/>
      <c r="AC18" s="630"/>
      <c r="AD18" s="630">
        <f t="shared" si="17"/>
        <v>277</v>
      </c>
      <c r="AE18" s="630">
        <f t="shared" si="17"/>
        <v>7</v>
      </c>
      <c r="AF18" s="630"/>
      <c r="AG18" s="630">
        <f t="shared" si="17"/>
        <v>3</v>
      </c>
      <c r="AH18" s="630">
        <f t="shared" si="17"/>
        <v>16</v>
      </c>
      <c r="AI18" s="630"/>
      <c r="AJ18" s="630">
        <f t="shared" si="17"/>
        <v>10576</v>
      </c>
      <c r="AK18" s="630">
        <f t="shared" si="17"/>
        <v>3463</v>
      </c>
      <c r="AL18" s="630">
        <f t="shared" si="17"/>
        <v>173</v>
      </c>
      <c r="AM18" s="630"/>
      <c r="AN18" s="630">
        <f t="shared" si="17"/>
        <v>105</v>
      </c>
      <c r="AO18" s="630">
        <f t="shared" si="17"/>
        <v>0</v>
      </c>
      <c r="AP18" s="630">
        <f t="shared" si="17"/>
        <v>67</v>
      </c>
      <c r="AQ18" s="630">
        <f t="shared" si="17"/>
        <v>95</v>
      </c>
      <c r="AR18" s="630">
        <f t="shared" si="17"/>
        <v>1711</v>
      </c>
      <c r="AS18" s="630"/>
      <c r="AT18" s="630">
        <f t="shared" si="17"/>
        <v>534</v>
      </c>
      <c r="AU18" s="630">
        <f t="shared" si="17"/>
        <v>562</v>
      </c>
      <c r="AV18" s="630">
        <f t="shared" si="17"/>
        <v>592</v>
      </c>
      <c r="AW18" s="630">
        <f t="shared" si="17"/>
        <v>110</v>
      </c>
      <c r="AX18" s="630"/>
      <c r="AY18" s="630">
        <f t="shared" si="17"/>
        <v>93</v>
      </c>
      <c r="AZ18" s="630">
        <f t="shared" si="17"/>
        <v>3</v>
      </c>
      <c r="BA18" s="630">
        <f t="shared" si="17"/>
        <v>1527</v>
      </c>
      <c r="BB18" s="630">
        <f t="shared" si="17"/>
        <v>149</v>
      </c>
      <c r="BC18" s="630"/>
      <c r="BD18" s="630">
        <f t="shared" si="17"/>
        <v>464</v>
      </c>
      <c r="BE18" s="630">
        <f t="shared" si="17"/>
        <v>42</v>
      </c>
      <c r="BF18" s="630"/>
      <c r="BG18" s="630"/>
      <c r="BH18" s="630"/>
      <c r="BI18" s="630">
        <f t="shared" si="17"/>
        <v>125</v>
      </c>
      <c r="BJ18" s="630">
        <f t="shared" si="17"/>
        <v>8</v>
      </c>
      <c r="BK18" s="630">
        <f t="shared" si="17"/>
        <v>15</v>
      </c>
      <c r="BL18" s="630">
        <f t="shared" si="17"/>
        <v>23</v>
      </c>
      <c r="BM18" s="630"/>
      <c r="BN18" s="630">
        <f t="shared" si="17"/>
        <v>277</v>
      </c>
      <c r="BO18" s="630">
        <f t="shared" si="17"/>
        <v>67</v>
      </c>
      <c r="BP18" s="630">
        <f t="shared" si="1"/>
        <v>6611</v>
      </c>
      <c r="BQ18" s="630">
        <f t="shared" si="1"/>
        <v>1993</v>
      </c>
      <c r="BR18" s="630">
        <f t="shared" si="1"/>
        <v>131</v>
      </c>
      <c r="BS18" s="630">
        <f t="shared" si="1"/>
        <v>0</v>
      </c>
      <c r="BT18" s="630">
        <f t="shared" si="1"/>
        <v>160</v>
      </c>
      <c r="BU18" s="630">
        <f t="shared" si="1"/>
        <v>20</v>
      </c>
      <c r="BV18" s="630"/>
      <c r="BW18" s="630">
        <f t="shared" si="1"/>
        <v>175</v>
      </c>
      <c r="BX18" s="630"/>
      <c r="BY18" s="630"/>
      <c r="BZ18" s="630">
        <f t="shared" ref="BZ18:CA18" si="20">BZ40</f>
        <v>1605</v>
      </c>
      <c r="CA18" s="630">
        <f t="shared" si="20"/>
        <v>853</v>
      </c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</row>
    <row r="19" spans="2:96" x14ac:dyDescent="0.25">
      <c r="B19" t="s">
        <v>663</v>
      </c>
      <c r="C19" s="630">
        <f t="shared" si="3"/>
        <v>21700</v>
      </c>
      <c r="D19" s="630">
        <f t="shared" si="3"/>
        <v>4</v>
      </c>
      <c r="E19" s="630">
        <f t="shared" si="3"/>
        <v>0</v>
      </c>
      <c r="F19" s="630">
        <f t="shared" si="3"/>
        <v>60</v>
      </c>
      <c r="G19" s="630"/>
      <c r="H19" s="630">
        <f t="shared" si="3"/>
        <v>0</v>
      </c>
      <c r="I19" s="630">
        <f t="shared" si="3"/>
        <v>0</v>
      </c>
      <c r="J19" s="630"/>
      <c r="K19" s="630">
        <f t="shared" si="3"/>
        <v>22</v>
      </c>
      <c r="L19" s="630">
        <f t="shared" si="3"/>
        <v>0</v>
      </c>
      <c r="M19" s="630">
        <f t="shared" si="3"/>
        <v>1</v>
      </c>
      <c r="N19" s="630">
        <f t="shared" si="3"/>
        <v>0</v>
      </c>
      <c r="O19" s="630">
        <f t="shared" si="3"/>
        <v>0</v>
      </c>
      <c r="P19" s="630">
        <f t="shared" si="3"/>
        <v>0</v>
      </c>
      <c r="Q19" s="630">
        <f t="shared" si="3"/>
        <v>0</v>
      </c>
      <c r="R19" s="630"/>
      <c r="S19" s="630">
        <f>S41</f>
        <v>1165</v>
      </c>
      <c r="T19" s="630">
        <f t="shared" si="17"/>
        <v>1552</v>
      </c>
      <c r="U19" s="630">
        <f t="shared" si="17"/>
        <v>0</v>
      </c>
      <c r="V19" s="630">
        <f t="shared" si="17"/>
        <v>0</v>
      </c>
      <c r="W19" s="630">
        <f t="shared" si="17"/>
        <v>738</v>
      </c>
      <c r="X19" s="630">
        <f t="shared" si="17"/>
        <v>0</v>
      </c>
      <c r="Y19" s="630">
        <f t="shared" si="17"/>
        <v>0</v>
      </c>
      <c r="Z19" s="630">
        <f t="shared" si="17"/>
        <v>549</v>
      </c>
      <c r="AA19" s="630">
        <f t="shared" si="17"/>
        <v>253</v>
      </c>
      <c r="AB19" s="630"/>
      <c r="AC19" s="630"/>
      <c r="AD19" s="630">
        <f t="shared" si="17"/>
        <v>500</v>
      </c>
      <c r="AE19" s="630">
        <f t="shared" si="17"/>
        <v>9</v>
      </c>
      <c r="AF19" s="630"/>
      <c r="AG19" s="630">
        <f t="shared" si="17"/>
        <v>0</v>
      </c>
      <c r="AH19" s="630">
        <f t="shared" si="17"/>
        <v>0</v>
      </c>
      <c r="AI19" s="630"/>
      <c r="AJ19" s="630">
        <f t="shared" si="17"/>
        <v>0</v>
      </c>
      <c r="AK19" s="630">
        <f t="shared" si="17"/>
        <v>0</v>
      </c>
      <c r="AL19" s="630">
        <f t="shared" si="17"/>
        <v>436</v>
      </c>
      <c r="AM19" s="630"/>
      <c r="AN19" s="630">
        <f t="shared" si="17"/>
        <v>27</v>
      </c>
      <c r="AO19" s="630">
        <f t="shared" si="17"/>
        <v>0</v>
      </c>
      <c r="AP19" s="630">
        <f t="shared" si="17"/>
        <v>0</v>
      </c>
      <c r="AQ19" s="630">
        <f t="shared" si="17"/>
        <v>0</v>
      </c>
      <c r="AR19" s="630">
        <f t="shared" si="17"/>
        <v>0</v>
      </c>
      <c r="AS19" s="630"/>
      <c r="AT19" s="630">
        <f t="shared" si="17"/>
        <v>1526</v>
      </c>
      <c r="AU19" s="630">
        <f t="shared" si="17"/>
        <v>0</v>
      </c>
      <c r="AV19" s="630">
        <f t="shared" si="17"/>
        <v>1533</v>
      </c>
      <c r="AW19" s="630">
        <f t="shared" si="17"/>
        <v>0</v>
      </c>
      <c r="AX19" s="630"/>
      <c r="AY19" s="630">
        <f t="shared" si="17"/>
        <v>0</v>
      </c>
      <c r="AZ19" s="630">
        <f t="shared" si="17"/>
        <v>0</v>
      </c>
      <c r="BA19" s="630">
        <f t="shared" si="17"/>
        <v>0</v>
      </c>
      <c r="BB19" s="630">
        <f t="shared" si="17"/>
        <v>0</v>
      </c>
      <c r="BC19" s="630"/>
      <c r="BD19" s="630">
        <f t="shared" si="17"/>
        <v>587</v>
      </c>
      <c r="BE19" s="630">
        <f t="shared" si="17"/>
        <v>102</v>
      </c>
      <c r="BF19" s="630"/>
      <c r="BG19" s="630"/>
      <c r="BH19" s="630"/>
      <c r="BI19" s="630">
        <f t="shared" si="17"/>
        <v>0</v>
      </c>
      <c r="BJ19" s="630">
        <f t="shared" si="17"/>
        <v>0</v>
      </c>
      <c r="BK19" s="630">
        <f t="shared" si="17"/>
        <v>0</v>
      </c>
      <c r="BL19" s="630">
        <f t="shared" si="17"/>
        <v>46</v>
      </c>
      <c r="BM19" s="630"/>
      <c r="BN19" s="630">
        <f t="shared" si="17"/>
        <v>0</v>
      </c>
      <c r="BO19" s="630">
        <f t="shared" si="17"/>
        <v>10</v>
      </c>
      <c r="BP19" s="630">
        <f t="shared" si="1"/>
        <v>7154</v>
      </c>
      <c r="BQ19" s="630">
        <f t="shared" si="1"/>
        <v>0</v>
      </c>
      <c r="BR19" s="630">
        <f t="shared" si="1"/>
        <v>0</v>
      </c>
      <c r="BS19" s="630">
        <f t="shared" si="1"/>
        <v>0</v>
      </c>
      <c r="BT19" s="630">
        <f t="shared" si="1"/>
        <v>0</v>
      </c>
      <c r="BU19" s="630">
        <f t="shared" si="1"/>
        <v>54</v>
      </c>
      <c r="BV19" s="630"/>
      <c r="BW19" s="630">
        <f t="shared" si="1"/>
        <v>0</v>
      </c>
      <c r="BX19" s="630"/>
      <c r="BY19" s="630"/>
      <c r="BZ19" s="630">
        <f t="shared" ref="BZ19:CA19" si="21">BZ41</f>
        <v>0</v>
      </c>
      <c r="CA19" s="630">
        <f t="shared" si="21"/>
        <v>0</v>
      </c>
      <c r="CB19"/>
      <c r="CC19"/>
      <c r="CD19"/>
      <c r="CE19"/>
      <c r="CF19"/>
      <c r="CG19"/>
      <c r="CH19"/>
      <c r="CI19"/>
      <c r="CJ19"/>
      <c r="CK19"/>
      <c r="CL19"/>
      <c r="CM19"/>
      <c r="CN19"/>
    </row>
    <row r="20" spans="2:96" x14ac:dyDescent="0.25">
      <c r="C20" s="559"/>
      <c r="D20" s="559"/>
      <c r="E20" s="559"/>
      <c r="F20" s="559"/>
      <c r="G20" s="559"/>
      <c r="AU20" s="1404"/>
      <c r="AV20" s="563"/>
      <c r="AW20" s="563"/>
    </row>
    <row r="21" spans="2:96" x14ac:dyDescent="0.25">
      <c r="C21" s="559"/>
      <c r="D21" s="559"/>
      <c r="E21" s="559"/>
      <c r="F21" s="559"/>
      <c r="G21" s="559"/>
      <c r="AU21" s="1404"/>
    </row>
    <row r="22" spans="2:96" x14ac:dyDescent="0.25">
      <c r="B22" s="1558" t="s">
        <v>664</v>
      </c>
      <c r="C22" s="559"/>
      <c r="D22" s="559"/>
      <c r="E22" s="559"/>
      <c r="F22" s="559"/>
      <c r="G22" s="559"/>
      <c r="AU22" s="1404"/>
    </row>
    <row r="23" spans="2:96" x14ac:dyDescent="0.25">
      <c r="C23" s="559"/>
      <c r="D23" s="559"/>
      <c r="E23" s="559"/>
      <c r="F23" s="559"/>
      <c r="G23" s="559"/>
      <c r="AU23" s="1404"/>
    </row>
    <row r="24" spans="2:96" x14ac:dyDescent="0.25">
      <c r="B24" s="1651"/>
      <c r="C24" s="559"/>
      <c r="D24" s="559"/>
      <c r="E24" s="559"/>
      <c r="F24" s="559"/>
      <c r="G24" s="559"/>
    </row>
    <row r="25" spans="2:96" s="1241" customFormat="1" ht="33.75" x14ac:dyDescent="0.25">
      <c r="B25" s="1238" t="s">
        <v>3613</v>
      </c>
      <c r="C25" s="1466" t="s">
        <v>22</v>
      </c>
      <c r="D25" s="1466" t="s">
        <v>37</v>
      </c>
      <c r="E25" s="1466" t="s">
        <v>38</v>
      </c>
      <c r="F25" s="1466" t="s">
        <v>39</v>
      </c>
      <c r="G25" s="1239"/>
      <c r="H25" s="1466"/>
      <c r="I25" s="1466" t="s">
        <v>42</v>
      </c>
      <c r="J25" s="1239"/>
      <c r="K25" s="1466" t="s">
        <v>44</v>
      </c>
      <c r="L25" s="1466" t="s">
        <v>45</v>
      </c>
      <c r="M25" s="1466" t="s">
        <v>46</v>
      </c>
      <c r="N25" s="1466" t="s">
        <v>464</v>
      </c>
      <c r="O25" s="1466" t="s">
        <v>47</v>
      </c>
      <c r="P25" s="1466" t="s">
        <v>48</v>
      </c>
      <c r="Q25" s="1466" t="s">
        <v>644</v>
      </c>
      <c r="S25" s="1466" t="s">
        <v>50</v>
      </c>
      <c r="T25" s="1466" t="s">
        <v>635</v>
      </c>
      <c r="U25" s="1466" t="s">
        <v>465</v>
      </c>
      <c r="V25" s="1466" t="s">
        <v>52</v>
      </c>
      <c r="W25" s="1466" t="s">
        <v>53</v>
      </c>
      <c r="X25" s="1466" t="s">
        <v>54</v>
      </c>
      <c r="Y25" s="1466" t="s">
        <v>55</v>
      </c>
      <c r="Z25" s="1466" t="s">
        <v>56</v>
      </c>
      <c r="AA25" s="1466" t="s">
        <v>57</v>
      </c>
      <c r="AB25" s="1239"/>
      <c r="AC25" s="1239"/>
      <c r="AD25" s="1466" t="s">
        <v>60</v>
      </c>
      <c r="AE25" s="1466" t="s">
        <v>61</v>
      </c>
      <c r="AF25" s="1239"/>
      <c r="AG25" s="1466" t="s">
        <v>63</v>
      </c>
      <c r="AH25" s="1466" t="s">
        <v>64</v>
      </c>
      <c r="AI25" s="1239"/>
      <c r="AJ25" s="1466" t="s">
        <v>66</v>
      </c>
      <c r="AK25" s="1466" t="s">
        <v>67</v>
      </c>
      <c r="AL25" s="1466" t="s">
        <v>30</v>
      </c>
      <c r="AM25" s="1239"/>
      <c r="AN25" s="1466" t="s">
        <v>69</v>
      </c>
      <c r="AO25" s="1466" t="s">
        <v>70</v>
      </c>
      <c r="AP25" s="1466" t="s">
        <v>71</v>
      </c>
      <c r="AQ25" s="1466" t="s">
        <v>72</v>
      </c>
      <c r="AR25" s="1466" t="s">
        <v>73</v>
      </c>
      <c r="AS25" s="1239"/>
      <c r="AT25" s="1466" t="s">
        <v>75</v>
      </c>
      <c r="AU25" s="1466" t="s">
        <v>76</v>
      </c>
      <c r="AV25" s="1466" t="s">
        <v>77</v>
      </c>
      <c r="AW25" s="1466" t="s">
        <v>78</v>
      </c>
      <c r="AX25" s="1239"/>
      <c r="AY25" s="1466" t="s">
        <v>80</v>
      </c>
      <c r="AZ25" s="1466" t="s">
        <v>81</v>
      </c>
      <c r="BA25" s="1466" t="s">
        <v>82</v>
      </c>
      <c r="BB25" s="1466" t="s">
        <v>83</v>
      </c>
      <c r="BC25" s="1239"/>
      <c r="BD25" s="1466" t="s">
        <v>85</v>
      </c>
      <c r="BE25" s="1466" t="s">
        <v>86</v>
      </c>
      <c r="BF25" s="1239"/>
      <c r="BG25" s="1239"/>
      <c r="BH25" s="1239"/>
      <c r="BI25" s="1466" t="s">
        <v>90</v>
      </c>
      <c r="BJ25" s="1466" t="s">
        <v>91</v>
      </c>
      <c r="BK25" s="1466" t="s">
        <v>92</v>
      </c>
      <c r="BL25" s="1466" t="s">
        <v>93</v>
      </c>
      <c r="BM25" s="1239"/>
      <c r="BN25" s="1466" t="s">
        <v>466</v>
      </c>
      <c r="BO25" s="1466" t="s">
        <v>95</v>
      </c>
      <c r="BP25" s="1466" t="s">
        <v>96</v>
      </c>
      <c r="BQ25" s="1466" t="s">
        <v>97</v>
      </c>
      <c r="BR25" s="1466" t="s">
        <v>98</v>
      </c>
      <c r="BS25" s="1466" t="s">
        <v>99</v>
      </c>
      <c r="BT25" s="1466" t="s">
        <v>100</v>
      </c>
      <c r="BU25" s="1466" t="s">
        <v>101</v>
      </c>
      <c r="BV25" s="1239"/>
      <c r="BW25" s="1467" t="s">
        <v>102</v>
      </c>
      <c r="BX25" s="1239"/>
      <c r="BY25" s="1239"/>
      <c r="BZ25" s="1467" t="s">
        <v>3608</v>
      </c>
      <c r="CA25" s="1467" t="s">
        <v>3609</v>
      </c>
      <c r="CB25" s="1239"/>
      <c r="CC25" s="1239"/>
      <c r="CD25" s="1239"/>
      <c r="CE25" s="1239"/>
      <c r="CF25" s="1239"/>
      <c r="CG25" s="1239"/>
      <c r="CH25" s="1239"/>
      <c r="CI25" s="1239"/>
      <c r="CJ25" s="1239"/>
      <c r="CK25" s="1239"/>
      <c r="CL25" s="1239"/>
      <c r="CM25" s="1239"/>
      <c r="CN25" s="1239"/>
      <c r="CO25" s="1239"/>
      <c r="CP25" s="1239"/>
      <c r="CQ25" s="1239"/>
      <c r="CR25" s="1240"/>
    </row>
    <row r="26" spans="2:96" s="1247" customFormat="1" ht="15.75" x14ac:dyDescent="0.25">
      <c r="B26" s="1242" t="s">
        <v>648</v>
      </c>
      <c r="C26" s="1653">
        <v>1923.6</v>
      </c>
      <c r="D26" s="1653">
        <v>14200</v>
      </c>
      <c r="E26" s="1653">
        <v>380</v>
      </c>
      <c r="F26" s="1653">
        <v>208.3</v>
      </c>
      <c r="G26" s="1243"/>
      <c r="H26" s="1653"/>
      <c r="I26" s="1653">
        <v>188</v>
      </c>
      <c r="J26" s="1243"/>
      <c r="K26" s="1653">
        <v>357</v>
      </c>
      <c r="L26" s="1653">
        <v>11.55</v>
      </c>
      <c r="M26" s="1653">
        <v>13.5</v>
      </c>
      <c r="N26" s="1653">
        <v>45</v>
      </c>
      <c r="O26" s="1653">
        <v>5</v>
      </c>
      <c r="P26" s="1653">
        <v>22.5</v>
      </c>
      <c r="Q26" s="1653"/>
      <c r="S26" s="1653">
        <v>135</v>
      </c>
      <c r="T26" s="1653">
        <v>121</v>
      </c>
      <c r="U26" s="1653">
        <v>1895</v>
      </c>
      <c r="V26" s="1653"/>
      <c r="W26" s="1653">
        <v>92.8</v>
      </c>
      <c r="X26" s="1653">
        <v>43.42</v>
      </c>
      <c r="Y26" s="1653">
        <v>32</v>
      </c>
      <c r="Z26" s="1653">
        <v>410</v>
      </c>
      <c r="AA26" s="1653">
        <v>69</v>
      </c>
      <c r="AB26" s="1243"/>
      <c r="AC26" s="1243"/>
      <c r="AD26" s="1653">
        <v>281</v>
      </c>
      <c r="AE26" s="1653">
        <v>93</v>
      </c>
      <c r="AF26" s="1243"/>
      <c r="AG26" s="1653">
        <v>9</v>
      </c>
      <c r="AH26" s="1653">
        <v>8</v>
      </c>
      <c r="AI26" s="1243"/>
      <c r="AJ26" s="1653">
        <v>961142.61</v>
      </c>
      <c r="AK26" s="1653">
        <v>1116</v>
      </c>
      <c r="AL26" s="1653">
        <v>292</v>
      </c>
      <c r="AM26" s="1243"/>
      <c r="AN26" s="1653">
        <v>36.6</v>
      </c>
      <c r="AO26" s="1653"/>
      <c r="AP26" s="1653">
        <v>27.64</v>
      </c>
      <c r="AQ26" s="1653">
        <v>147</v>
      </c>
      <c r="AR26" s="1653">
        <v>423</v>
      </c>
      <c r="AS26" s="1243"/>
      <c r="AT26" s="1653">
        <v>368</v>
      </c>
      <c r="AU26" s="1653">
        <v>94</v>
      </c>
      <c r="AV26" s="1653">
        <v>827</v>
      </c>
      <c r="AW26" s="1653">
        <v>133</v>
      </c>
      <c r="AX26" s="1243"/>
      <c r="AY26" s="1653">
        <v>439</v>
      </c>
      <c r="AZ26" s="1653">
        <v>28</v>
      </c>
      <c r="BA26" s="1653">
        <v>139</v>
      </c>
      <c r="BB26" s="1653">
        <v>17</v>
      </c>
      <c r="BC26" s="1243"/>
      <c r="BD26" s="1653">
        <v>146</v>
      </c>
      <c r="BE26" s="1653">
        <v>35</v>
      </c>
      <c r="BF26" s="1243"/>
      <c r="BG26" s="1243"/>
      <c r="BH26" s="1243"/>
      <c r="BI26" s="1653">
        <v>342</v>
      </c>
      <c r="BJ26" s="1653">
        <v>13</v>
      </c>
      <c r="BK26" s="1653">
        <v>18</v>
      </c>
      <c r="BL26" s="1653">
        <v>539</v>
      </c>
      <c r="BM26" s="1243"/>
      <c r="BN26" s="1653">
        <v>441</v>
      </c>
      <c r="BO26" s="1653">
        <v>24</v>
      </c>
      <c r="BP26" s="1653">
        <v>630</v>
      </c>
      <c r="BQ26" s="1653">
        <v>747</v>
      </c>
      <c r="BR26" s="1653">
        <v>61</v>
      </c>
      <c r="BS26" s="1653"/>
      <c r="BT26" s="1653">
        <v>81</v>
      </c>
      <c r="BU26" s="1653">
        <v>14</v>
      </c>
      <c r="BV26" s="1243"/>
      <c r="BW26" s="1657">
        <v>64</v>
      </c>
      <c r="BX26" s="1243"/>
      <c r="BY26" s="1243"/>
      <c r="BZ26" s="1657">
        <v>1108</v>
      </c>
      <c r="CA26" s="1657">
        <v>636</v>
      </c>
      <c r="CB26" s="1243"/>
      <c r="CC26" s="1243"/>
      <c r="CD26" s="1243"/>
      <c r="CE26" s="1243"/>
      <c r="CF26" s="1244"/>
      <c r="CG26" s="1245"/>
      <c r="CH26" s="1245"/>
      <c r="CI26" s="1245"/>
      <c r="CJ26" s="1245"/>
      <c r="CK26" s="1245"/>
      <c r="CL26" s="1243"/>
      <c r="CM26" s="1245"/>
      <c r="CN26" s="1245"/>
      <c r="CO26" s="1245"/>
      <c r="CP26" s="1245"/>
      <c r="CQ26" s="1245"/>
      <c r="CR26" s="1246"/>
    </row>
    <row r="27" spans="2:96" s="1247" customFormat="1" ht="15.75" x14ac:dyDescent="0.25">
      <c r="B27" s="1242" t="s">
        <v>649</v>
      </c>
      <c r="C27" s="1653">
        <v>391.6</v>
      </c>
      <c r="D27" s="1653">
        <v>14197</v>
      </c>
      <c r="E27" s="1469"/>
      <c r="F27" s="1653">
        <v>112.83</v>
      </c>
      <c r="G27" s="1243"/>
      <c r="H27" s="1469"/>
      <c r="I27" s="1653">
        <v>90</v>
      </c>
      <c r="J27" s="1243"/>
      <c r="K27" s="1653">
        <v>284</v>
      </c>
      <c r="L27" s="1469">
        <v>0</v>
      </c>
      <c r="M27" s="1653"/>
      <c r="N27" s="1653">
        <v>0</v>
      </c>
      <c r="O27" s="1653"/>
      <c r="P27" s="1653">
        <v>0</v>
      </c>
      <c r="Q27" s="1653"/>
      <c r="S27" s="1653">
        <v>0</v>
      </c>
      <c r="T27" s="1653">
        <v>0</v>
      </c>
      <c r="U27" s="1653">
        <v>1830</v>
      </c>
      <c r="V27" s="1653"/>
      <c r="W27" s="1653">
        <v>18.55</v>
      </c>
      <c r="X27" s="1653">
        <v>0</v>
      </c>
      <c r="Y27" s="1653">
        <v>0</v>
      </c>
      <c r="Z27" s="1653">
        <v>120</v>
      </c>
      <c r="AA27" s="1653">
        <v>50</v>
      </c>
      <c r="AB27" s="1243"/>
      <c r="AC27" s="1243"/>
      <c r="AD27" s="1653">
        <v>255</v>
      </c>
      <c r="AE27" s="1653">
        <v>0</v>
      </c>
      <c r="AF27" s="1243"/>
      <c r="AG27" s="1469"/>
      <c r="AH27" s="1653">
        <v>0</v>
      </c>
      <c r="AI27" s="1243"/>
      <c r="AJ27" s="1653">
        <v>960143.59</v>
      </c>
      <c r="AK27" s="1653">
        <v>662</v>
      </c>
      <c r="AL27" s="1653">
        <v>215</v>
      </c>
      <c r="AM27" s="1243"/>
      <c r="AN27" s="1469"/>
      <c r="AO27" s="1653"/>
      <c r="AP27" s="1653">
        <v>0</v>
      </c>
      <c r="AQ27" s="1653">
        <v>128</v>
      </c>
      <c r="AR27" s="1653">
        <v>245.3</v>
      </c>
      <c r="AS27" s="1243"/>
      <c r="AT27" s="1653">
        <v>284</v>
      </c>
      <c r="AU27" s="1653">
        <v>3</v>
      </c>
      <c r="AV27" s="1653">
        <v>759</v>
      </c>
      <c r="AW27" s="1653">
        <v>119</v>
      </c>
      <c r="AX27" s="1243"/>
      <c r="AY27" s="1653">
        <v>362</v>
      </c>
      <c r="AZ27" s="1469"/>
      <c r="BA27" s="1653">
        <v>28</v>
      </c>
      <c r="BB27" s="1653">
        <v>0</v>
      </c>
      <c r="BC27" s="1243"/>
      <c r="BD27" s="1653">
        <v>55</v>
      </c>
      <c r="BE27" s="1469"/>
      <c r="BF27" s="1243"/>
      <c r="BG27" s="1243"/>
      <c r="BH27" s="1243"/>
      <c r="BI27" s="1653">
        <v>284</v>
      </c>
      <c r="BJ27" s="1653"/>
      <c r="BK27" s="1469">
        <v>0</v>
      </c>
      <c r="BL27" s="1653">
        <v>533</v>
      </c>
      <c r="BM27" s="1243"/>
      <c r="BN27" s="1653">
        <v>298</v>
      </c>
      <c r="BO27" s="1653">
        <v>2</v>
      </c>
      <c r="BP27" s="1653">
        <v>0</v>
      </c>
      <c r="BQ27" s="1653">
        <v>445</v>
      </c>
      <c r="BR27" s="1653">
        <v>8</v>
      </c>
      <c r="BS27" s="1653"/>
      <c r="BT27" s="1653">
        <v>36</v>
      </c>
      <c r="BU27" s="1653">
        <v>0</v>
      </c>
      <c r="BV27" s="1243"/>
      <c r="BW27" s="1657">
        <v>64</v>
      </c>
      <c r="BX27" s="1243"/>
      <c r="BY27" s="1243"/>
      <c r="BZ27" s="1657">
        <v>915</v>
      </c>
      <c r="CA27" s="1657">
        <v>458</v>
      </c>
      <c r="CB27" s="1243"/>
      <c r="CC27" s="1243"/>
      <c r="CD27" s="1243"/>
      <c r="CE27" s="1243"/>
      <c r="CF27" s="1244"/>
      <c r="CG27" s="1245"/>
      <c r="CH27" s="1245"/>
      <c r="CI27" s="1245"/>
      <c r="CJ27" s="1245"/>
      <c r="CK27" s="1245"/>
      <c r="CL27" s="1243"/>
      <c r="CM27" s="1245"/>
      <c r="CN27" s="1245"/>
      <c r="CO27" s="1245"/>
      <c r="CP27" s="1245"/>
      <c r="CQ27" s="1245"/>
      <c r="CR27" s="1246"/>
    </row>
    <row r="28" spans="2:96" s="1247" customFormat="1" ht="15.75" x14ac:dyDescent="0.25">
      <c r="B28" s="1242" t="s">
        <v>650</v>
      </c>
      <c r="C28" s="1653">
        <v>1532</v>
      </c>
      <c r="D28" s="1653">
        <v>3</v>
      </c>
      <c r="E28" s="1653">
        <v>380</v>
      </c>
      <c r="F28" s="1653">
        <v>95.47</v>
      </c>
      <c r="G28" s="1243"/>
      <c r="H28" s="1653"/>
      <c r="I28" s="1653">
        <v>98</v>
      </c>
      <c r="J28" s="1243"/>
      <c r="K28" s="1653">
        <v>73</v>
      </c>
      <c r="L28" s="1653">
        <v>11.55</v>
      </c>
      <c r="M28" s="1653">
        <v>13.5</v>
      </c>
      <c r="N28" s="1653">
        <v>45</v>
      </c>
      <c r="O28" s="1653">
        <v>5</v>
      </c>
      <c r="P28" s="1653">
        <v>22.5</v>
      </c>
      <c r="Q28" s="1653"/>
      <c r="S28" s="1653">
        <v>135</v>
      </c>
      <c r="T28" s="1653">
        <v>121</v>
      </c>
      <c r="U28" s="1653">
        <v>65</v>
      </c>
      <c r="V28" s="1653"/>
      <c r="W28" s="1653">
        <v>74.25</v>
      </c>
      <c r="X28" s="1653">
        <v>43.42</v>
      </c>
      <c r="Y28" s="1653">
        <v>32</v>
      </c>
      <c r="Z28" s="1653">
        <v>290</v>
      </c>
      <c r="AA28" s="1653">
        <v>19</v>
      </c>
      <c r="AB28" s="1243"/>
      <c r="AC28" s="1243"/>
      <c r="AD28" s="1653">
        <v>26</v>
      </c>
      <c r="AE28" s="1653">
        <v>93</v>
      </c>
      <c r="AF28" s="1243"/>
      <c r="AG28" s="1653">
        <v>9</v>
      </c>
      <c r="AH28" s="1653">
        <v>8</v>
      </c>
      <c r="AI28" s="1243"/>
      <c r="AJ28" s="1653">
        <v>999.02</v>
      </c>
      <c r="AK28" s="1653">
        <v>454</v>
      </c>
      <c r="AL28" s="1653">
        <v>77</v>
      </c>
      <c r="AM28" s="1243"/>
      <c r="AN28" s="1653">
        <v>36.6</v>
      </c>
      <c r="AO28" s="1653"/>
      <c r="AP28" s="1653">
        <v>27.64</v>
      </c>
      <c r="AQ28" s="1653">
        <v>19</v>
      </c>
      <c r="AR28" s="1653">
        <v>177.7</v>
      </c>
      <c r="AS28" s="1243"/>
      <c r="AT28" s="1653">
        <v>84</v>
      </c>
      <c r="AU28" s="1653">
        <v>91</v>
      </c>
      <c r="AV28" s="1653">
        <v>68</v>
      </c>
      <c r="AW28" s="1653">
        <v>14</v>
      </c>
      <c r="AX28" s="1243"/>
      <c r="AY28" s="1653">
        <v>77</v>
      </c>
      <c r="AZ28" s="1653">
        <v>28</v>
      </c>
      <c r="BA28" s="1653">
        <v>111</v>
      </c>
      <c r="BB28" s="1653">
        <v>17</v>
      </c>
      <c r="BC28" s="1243"/>
      <c r="BD28" s="1653">
        <v>91</v>
      </c>
      <c r="BE28" s="1653">
        <v>35</v>
      </c>
      <c r="BF28" s="1243"/>
      <c r="BG28" s="1243"/>
      <c r="BH28" s="1243"/>
      <c r="BI28" s="1653">
        <v>58</v>
      </c>
      <c r="BJ28" s="1653">
        <v>13</v>
      </c>
      <c r="BK28" s="1653">
        <v>18</v>
      </c>
      <c r="BL28" s="1653">
        <v>6</v>
      </c>
      <c r="BM28" s="1243"/>
      <c r="BN28" s="1653">
        <v>143</v>
      </c>
      <c r="BO28" s="1653">
        <v>22</v>
      </c>
      <c r="BP28" s="1653">
        <v>630</v>
      </c>
      <c r="BQ28" s="1653">
        <v>302</v>
      </c>
      <c r="BR28" s="1653">
        <v>53</v>
      </c>
      <c r="BS28" s="1653"/>
      <c r="BT28" s="1653">
        <v>45</v>
      </c>
      <c r="BU28" s="1653">
        <v>14</v>
      </c>
      <c r="BV28" s="1243"/>
      <c r="BW28" s="1470">
        <v>0</v>
      </c>
      <c r="BX28" s="1243"/>
      <c r="BY28" s="1243"/>
      <c r="BZ28" s="1470">
        <v>193</v>
      </c>
      <c r="CA28" s="1470">
        <v>178</v>
      </c>
      <c r="CB28" s="1243"/>
      <c r="CC28" s="1243"/>
      <c r="CD28" s="1243"/>
      <c r="CE28" s="1243"/>
      <c r="CF28" s="1244"/>
      <c r="CG28" s="1245"/>
      <c r="CH28" s="1245"/>
      <c r="CI28" s="1245"/>
      <c r="CJ28" s="1245"/>
      <c r="CK28" s="1245"/>
      <c r="CL28" s="1243"/>
      <c r="CM28" s="1245"/>
      <c r="CN28" s="1245"/>
      <c r="CO28" s="1245"/>
      <c r="CP28" s="1245"/>
      <c r="CQ28" s="1245"/>
      <c r="CR28" s="1246"/>
    </row>
    <row r="29" spans="2:96" s="1247" customFormat="1" ht="15.75" x14ac:dyDescent="0.25">
      <c r="B29" s="1242" t="s">
        <v>651</v>
      </c>
      <c r="C29" s="1468">
        <v>4023185</v>
      </c>
      <c r="D29" s="1468">
        <v>50393</v>
      </c>
      <c r="E29" s="1468">
        <v>6400</v>
      </c>
      <c r="F29" s="1468">
        <v>135357</v>
      </c>
      <c r="G29" s="1243"/>
      <c r="H29" s="1468"/>
      <c r="I29" s="1468">
        <v>234950</v>
      </c>
      <c r="J29" s="1243"/>
      <c r="K29" s="1468">
        <v>80123</v>
      </c>
      <c r="L29" s="1468">
        <v>25001</v>
      </c>
      <c r="M29" s="1468">
        <v>5772</v>
      </c>
      <c r="N29" s="1468">
        <v>56623</v>
      </c>
      <c r="O29" s="1468">
        <v>6495</v>
      </c>
      <c r="P29" s="1468">
        <v>53628</v>
      </c>
      <c r="Q29" s="1468"/>
      <c r="S29" s="1468">
        <v>182718</v>
      </c>
      <c r="T29" s="1468">
        <v>316800</v>
      </c>
      <c r="U29" s="1468">
        <v>108883</v>
      </c>
      <c r="V29" s="1468"/>
      <c r="W29" s="1468">
        <v>80413</v>
      </c>
      <c r="X29" s="1468">
        <v>93384</v>
      </c>
      <c r="Y29" s="1468">
        <v>15248</v>
      </c>
      <c r="Z29" s="1468">
        <v>163773</v>
      </c>
      <c r="AA29" s="1468">
        <v>43802</v>
      </c>
      <c r="AB29" s="1243"/>
      <c r="AC29" s="1243"/>
      <c r="AD29" s="1468">
        <v>81510</v>
      </c>
      <c r="AE29" s="1468">
        <v>15372</v>
      </c>
      <c r="AF29" s="1243"/>
      <c r="AG29" s="1468">
        <v>5092</v>
      </c>
      <c r="AH29" s="1468">
        <v>30865</v>
      </c>
      <c r="AI29" s="1243"/>
      <c r="AJ29" s="1468">
        <v>6821370</v>
      </c>
      <c r="AK29" s="1468">
        <v>1174902</v>
      </c>
      <c r="AL29" s="1468">
        <v>56530</v>
      </c>
      <c r="AM29" s="1243"/>
      <c r="AN29" s="1468">
        <v>118722</v>
      </c>
      <c r="AO29" s="1468"/>
      <c r="AP29" s="1468">
        <v>43280</v>
      </c>
      <c r="AQ29" s="1468">
        <v>51997</v>
      </c>
      <c r="AR29" s="1468">
        <v>462926</v>
      </c>
      <c r="AS29" s="1243"/>
      <c r="AT29" s="1468">
        <v>146759</v>
      </c>
      <c r="AU29" s="1468">
        <v>137274</v>
      </c>
      <c r="AV29" s="1468">
        <v>187827</v>
      </c>
      <c r="AW29" s="1468">
        <v>35043</v>
      </c>
      <c r="AX29" s="1243"/>
      <c r="AY29" s="1468">
        <v>112810</v>
      </c>
      <c r="AZ29" s="1468">
        <v>23217</v>
      </c>
      <c r="BA29" s="1468">
        <v>249985</v>
      </c>
      <c r="BB29" s="1468">
        <v>43994</v>
      </c>
      <c r="BC29" s="1243"/>
      <c r="BD29" s="1468">
        <v>185772</v>
      </c>
      <c r="BE29" s="1468">
        <v>37022</v>
      </c>
      <c r="BF29" s="1243"/>
      <c r="BG29" s="1243"/>
      <c r="BH29" s="1243"/>
      <c r="BI29" s="1468">
        <v>118975</v>
      </c>
      <c r="BJ29" s="1468">
        <v>13827</v>
      </c>
      <c r="BK29" s="1468">
        <v>20489</v>
      </c>
      <c r="BL29" s="1468">
        <v>20283</v>
      </c>
      <c r="BM29" s="1243"/>
      <c r="BN29" s="1468">
        <v>171697</v>
      </c>
      <c r="BO29" s="1468">
        <v>29171</v>
      </c>
      <c r="BP29" s="1468">
        <v>3678197</v>
      </c>
      <c r="BQ29" s="1468">
        <v>586033</v>
      </c>
      <c r="BR29" s="1468">
        <v>29626</v>
      </c>
      <c r="BS29" s="1468"/>
      <c r="BT29" s="1468">
        <v>61728</v>
      </c>
      <c r="BU29" s="1468">
        <v>17603</v>
      </c>
      <c r="BV29" s="1243"/>
      <c r="BW29" s="1471">
        <v>77910</v>
      </c>
      <c r="BX29" s="1243"/>
      <c r="BY29" s="1243"/>
      <c r="BZ29" s="1471">
        <v>523340</v>
      </c>
      <c r="CA29" s="1471">
        <v>402991</v>
      </c>
      <c r="CB29" s="1243"/>
      <c r="CC29" s="1243"/>
      <c r="CD29" s="1243"/>
      <c r="CE29" s="1243"/>
      <c r="CF29" s="1248"/>
      <c r="CG29" s="1248"/>
      <c r="CH29" s="1248"/>
      <c r="CI29" s="1248"/>
      <c r="CJ29" s="1248"/>
      <c r="CK29" s="1248"/>
      <c r="CL29" s="1243"/>
      <c r="CM29" s="1248"/>
      <c r="CN29" s="1248"/>
      <c r="CO29" s="1248"/>
      <c r="CP29" s="1248"/>
      <c r="CQ29" s="1248"/>
      <c r="CR29" s="1249"/>
    </row>
    <row r="30" spans="2:96" s="1247" customFormat="1" ht="15.75" x14ac:dyDescent="0.25">
      <c r="B30" s="1242" t="s">
        <v>652</v>
      </c>
      <c r="C30" s="1468">
        <v>5406754</v>
      </c>
      <c r="D30" s="1468">
        <v>38745</v>
      </c>
      <c r="E30" s="1468">
        <v>5582</v>
      </c>
      <c r="F30" s="1468">
        <v>170238</v>
      </c>
      <c r="G30" s="1243"/>
      <c r="H30" s="1468"/>
      <c r="I30" s="1468">
        <v>318420</v>
      </c>
      <c r="J30" s="1243"/>
      <c r="K30" s="1468">
        <v>98750</v>
      </c>
      <c r="L30" s="1468">
        <v>28168</v>
      </c>
      <c r="M30" s="1468">
        <v>4169</v>
      </c>
      <c r="N30" s="1468">
        <v>55417</v>
      </c>
      <c r="O30" s="1468">
        <v>7112</v>
      </c>
      <c r="P30" s="1468">
        <v>64385</v>
      </c>
      <c r="Q30" s="1468"/>
      <c r="S30" s="1468">
        <v>248595</v>
      </c>
      <c r="T30" s="1468">
        <v>464900</v>
      </c>
      <c r="U30" s="1468">
        <v>110240</v>
      </c>
      <c r="V30" s="1468"/>
      <c r="W30" s="1468">
        <v>122714</v>
      </c>
      <c r="X30" s="1468">
        <v>107738</v>
      </c>
      <c r="Y30" s="1468">
        <v>13154</v>
      </c>
      <c r="Z30" s="1468">
        <v>137704</v>
      </c>
      <c r="AA30" s="1468">
        <v>56065</v>
      </c>
      <c r="AB30" s="1243"/>
      <c r="AC30" s="1243"/>
      <c r="AD30" s="1468">
        <v>106610</v>
      </c>
      <c r="AE30" s="1468">
        <v>12418</v>
      </c>
      <c r="AF30" s="1243"/>
      <c r="AG30" s="1468">
        <v>3439</v>
      </c>
      <c r="AH30" s="1468">
        <v>24819</v>
      </c>
      <c r="AI30" s="1243"/>
      <c r="AJ30" s="1468">
        <v>6109973</v>
      </c>
      <c r="AK30" s="1468">
        <v>1279664</v>
      </c>
      <c r="AL30" s="1468">
        <v>63546</v>
      </c>
      <c r="AM30" s="1243"/>
      <c r="AN30" s="1468">
        <v>113852</v>
      </c>
      <c r="AO30" s="1468"/>
      <c r="AP30" s="1468">
        <v>43906</v>
      </c>
      <c r="AQ30" s="1468">
        <v>46374</v>
      </c>
      <c r="AR30" s="1468">
        <v>659979</v>
      </c>
      <c r="AS30" s="1243"/>
      <c r="AT30" s="1468">
        <v>189339</v>
      </c>
      <c r="AU30" s="1468">
        <v>173351</v>
      </c>
      <c r="AV30" s="1468">
        <v>250247</v>
      </c>
      <c r="AW30" s="1468">
        <v>45600</v>
      </c>
      <c r="AX30" s="1243"/>
      <c r="AY30" s="1468">
        <v>90891</v>
      </c>
      <c r="AZ30" s="1468">
        <v>18600</v>
      </c>
      <c r="BA30" s="1468">
        <v>370408</v>
      </c>
      <c r="BB30" s="1468">
        <v>49506</v>
      </c>
      <c r="BC30" s="1243"/>
      <c r="BD30" s="1468">
        <v>226815</v>
      </c>
      <c r="BE30" s="1468">
        <v>33951</v>
      </c>
      <c r="BF30" s="1243"/>
      <c r="BG30" s="1243"/>
      <c r="BH30" s="1243"/>
      <c r="BI30" s="1468">
        <v>86006</v>
      </c>
      <c r="BJ30" s="1468">
        <v>14755</v>
      </c>
      <c r="BK30" s="1468">
        <v>19784</v>
      </c>
      <c r="BL30" s="1468">
        <v>9589</v>
      </c>
      <c r="BM30" s="1243"/>
      <c r="BN30" s="1468">
        <v>156929</v>
      </c>
      <c r="BO30" s="1468">
        <v>37761</v>
      </c>
      <c r="BP30" s="1468">
        <v>4276455</v>
      </c>
      <c r="BQ30" s="1468">
        <v>700859</v>
      </c>
      <c r="BR30" s="1468">
        <v>36740</v>
      </c>
      <c r="BS30" s="1468"/>
      <c r="BT30" s="1468">
        <v>76731</v>
      </c>
      <c r="BU30" s="1468">
        <v>17965</v>
      </c>
      <c r="BV30" s="1243"/>
      <c r="BW30" s="1471">
        <v>74798</v>
      </c>
      <c r="BX30" s="1243"/>
      <c r="BY30" s="1243"/>
      <c r="BZ30" s="1471">
        <v>645698</v>
      </c>
      <c r="CA30" s="1471">
        <v>518646</v>
      </c>
      <c r="CB30" s="1243"/>
      <c r="CC30" s="1243"/>
      <c r="CD30" s="1243"/>
      <c r="CE30" s="1243"/>
      <c r="CF30" s="1248"/>
      <c r="CG30" s="1248"/>
      <c r="CH30" s="1248"/>
      <c r="CI30" s="1248"/>
      <c r="CJ30" s="1248"/>
      <c r="CK30" s="1248"/>
      <c r="CL30" s="1243"/>
      <c r="CM30" s="1248"/>
      <c r="CN30" s="1248"/>
      <c r="CO30" s="1248"/>
      <c r="CP30" s="1248"/>
      <c r="CQ30" s="1248"/>
      <c r="CR30" s="1249"/>
    </row>
    <row r="31" spans="2:96" s="1247" customFormat="1" ht="15.75" x14ac:dyDescent="0.25">
      <c r="B31" s="1242" t="s">
        <v>653</v>
      </c>
      <c r="C31" s="1468">
        <v>4282451</v>
      </c>
      <c r="D31" s="1468">
        <v>39857</v>
      </c>
      <c r="E31" s="1468">
        <v>5402</v>
      </c>
      <c r="F31" s="1468">
        <v>142290</v>
      </c>
      <c r="G31" s="1243"/>
      <c r="H31" s="1468"/>
      <c r="I31" s="1468">
        <v>261584</v>
      </c>
      <c r="J31" s="1243"/>
      <c r="K31" s="1468">
        <v>78935</v>
      </c>
      <c r="L31" s="1468">
        <v>24096</v>
      </c>
      <c r="M31" s="1468">
        <v>3788</v>
      </c>
      <c r="N31" s="1468">
        <v>50786</v>
      </c>
      <c r="O31" s="1468">
        <v>5876</v>
      </c>
      <c r="P31" s="1468">
        <v>50758</v>
      </c>
      <c r="Q31" s="1468"/>
      <c r="S31" s="1468">
        <v>196815</v>
      </c>
      <c r="T31" s="1468">
        <v>348392</v>
      </c>
      <c r="U31" s="1468">
        <v>100881</v>
      </c>
      <c r="V31" s="1468"/>
      <c r="W31" s="1468">
        <v>85600</v>
      </c>
      <c r="X31" s="1468">
        <v>93416</v>
      </c>
      <c r="Y31" s="1468">
        <v>12441</v>
      </c>
      <c r="Z31" s="1468">
        <v>133835</v>
      </c>
      <c r="AA31" s="1468">
        <v>44733</v>
      </c>
      <c r="AB31" s="1243"/>
      <c r="AC31" s="1243"/>
      <c r="AD31" s="1468">
        <v>85796</v>
      </c>
      <c r="AE31" s="1468">
        <v>12662</v>
      </c>
      <c r="AF31" s="1243"/>
      <c r="AG31" s="1468">
        <v>3631</v>
      </c>
      <c r="AH31" s="1468">
        <v>22935</v>
      </c>
      <c r="AI31" s="1243"/>
      <c r="AJ31" s="1468">
        <v>5915343</v>
      </c>
      <c r="AK31" s="1468">
        <v>1080673</v>
      </c>
      <c r="AL31" s="1468">
        <v>52487</v>
      </c>
      <c r="AM31" s="1243"/>
      <c r="AN31" s="1468">
        <v>102660</v>
      </c>
      <c r="AO31" s="1468"/>
      <c r="AP31" s="1468">
        <v>39225</v>
      </c>
      <c r="AQ31" s="1468">
        <v>43383</v>
      </c>
      <c r="AR31" s="1468">
        <v>508698</v>
      </c>
      <c r="AS31" s="1243"/>
      <c r="AT31" s="1468">
        <v>154633</v>
      </c>
      <c r="AU31" s="1468">
        <v>97349</v>
      </c>
      <c r="AV31" s="1468">
        <v>198002</v>
      </c>
      <c r="AW31" s="1468">
        <v>36083</v>
      </c>
      <c r="AX31" s="1243"/>
      <c r="AY31" s="1468">
        <v>89243</v>
      </c>
      <c r="AZ31" s="1468">
        <v>19252</v>
      </c>
      <c r="BA31" s="1468">
        <v>277126</v>
      </c>
      <c r="BB31" s="1468">
        <v>43117</v>
      </c>
      <c r="BC31" s="1243"/>
      <c r="BD31" s="1468">
        <v>182198</v>
      </c>
      <c r="BE31" s="1468">
        <v>28696</v>
      </c>
      <c r="BF31" s="1243"/>
      <c r="BG31" s="1243"/>
      <c r="BH31" s="1243"/>
      <c r="BI31" s="1468">
        <v>93353</v>
      </c>
      <c r="BJ31" s="1468">
        <v>12427</v>
      </c>
      <c r="BK31" s="1468">
        <v>17656</v>
      </c>
      <c r="BL31" s="1468">
        <v>13898</v>
      </c>
      <c r="BM31" s="1243"/>
      <c r="BN31" s="1468">
        <v>147736</v>
      </c>
      <c r="BO31" s="1468">
        <v>30382</v>
      </c>
      <c r="BP31" s="1468">
        <v>3627511</v>
      </c>
      <c r="BQ31" s="1468">
        <v>577284</v>
      </c>
      <c r="BR31" s="1468">
        <v>29571</v>
      </c>
      <c r="BS31" s="1468"/>
      <c r="BT31" s="1468">
        <v>62859</v>
      </c>
      <c r="BU31" s="1468">
        <v>16935</v>
      </c>
      <c r="BV31" s="1243"/>
      <c r="BW31" s="1471">
        <v>69491</v>
      </c>
      <c r="BX31" s="1243"/>
      <c r="BY31" s="1243"/>
      <c r="BZ31" s="1471">
        <v>530252</v>
      </c>
      <c r="CA31" s="1471">
        <v>420566</v>
      </c>
      <c r="CB31" s="1243"/>
      <c r="CC31" s="1243"/>
      <c r="CD31" s="1243"/>
      <c r="CE31" s="1243"/>
      <c r="CF31" s="1248"/>
      <c r="CG31" s="1248"/>
      <c r="CH31" s="1248"/>
      <c r="CI31" s="1248"/>
      <c r="CJ31" s="1248"/>
      <c r="CK31" s="1248"/>
      <c r="CL31" s="1243"/>
      <c r="CM31" s="1248"/>
      <c r="CN31" s="1248"/>
      <c r="CO31" s="1248"/>
      <c r="CP31" s="1248"/>
      <c r="CQ31" s="1248"/>
      <c r="CR31" s="1249"/>
    </row>
    <row r="32" spans="2:96" s="1247" customFormat="1" ht="15.75" x14ac:dyDescent="0.25">
      <c r="B32" s="1242" t="s">
        <v>654</v>
      </c>
      <c r="C32" s="1468">
        <v>4036983</v>
      </c>
      <c r="D32" s="1468">
        <v>50781</v>
      </c>
      <c r="E32" s="1468">
        <v>6403</v>
      </c>
      <c r="F32" s="1468">
        <v>136453</v>
      </c>
      <c r="G32" s="1243"/>
      <c r="H32" s="1468"/>
      <c r="I32" s="1468">
        <v>234950</v>
      </c>
      <c r="J32" s="1243"/>
      <c r="K32" s="1468">
        <v>81213</v>
      </c>
      <c r="L32" s="1468">
        <v>25096</v>
      </c>
      <c r="M32" s="1468">
        <v>5772</v>
      </c>
      <c r="N32" s="1468">
        <v>56623</v>
      </c>
      <c r="O32" s="1468">
        <v>6495</v>
      </c>
      <c r="P32" s="1468">
        <v>53628</v>
      </c>
      <c r="Q32" s="1468"/>
      <c r="S32" s="1468">
        <v>190731</v>
      </c>
      <c r="T32" s="1468">
        <v>333664</v>
      </c>
      <c r="U32" s="1468">
        <v>128954</v>
      </c>
      <c r="V32" s="1468"/>
      <c r="W32" s="1468">
        <v>83064</v>
      </c>
      <c r="X32" s="1468">
        <v>93411</v>
      </c>
      <c r="Y32" s="1468">
        <v>15248</v>
      </c>
      <c r="Z32" s="1468">
        <v>167165</v>
      </c>
      <c r="AA32" s="1468">
        <v>47163</v>
      </c>
      <c r="AB32" s="1243"/>
      <c r="AC32" s="1243"/>
      <c r="AD32" s="1468">
        <v>81597</v>
      </c>
      <c r="AE32" s="1468">
        <v>15372</v>
      </c>
      <c r="AF32" s="1243"/>
      <c r="AG32" s="1468">
        <v>5092</v>
      </c>
      <c r="AH32" s="1468">
        <v>30892</v>
      </c>
      <c r="AI32" s="1243"/>
      <c r="AJ32" s="1468">
        <v>6991352</v>
      </c>
      <c r="AK32" s="1468">
        <v>1229399</v>
      </c>
      <c r="AL32" s="1468">
        <v>57733</v>
      </c>
      <c r="AM32" s="1243"/>
      <c r="AN32" s="1468">
        <v>118722</v>
      </c>
      <c r="AO32" s="1468"/>
      <c r="AP32" s="1468">
        <v>43280</v>
      </c>
      <c r="AQ32" s="1468">
        <v>57926</v>
      </c>
      <c r="AR32" s="1468">
        <v>486838</v>
      </c>
      <c r="AS32" s="1243"/>
      <c r="AT32" s="1468">
        <v>146759</v>
      </c>
      <c r="AU32" s="1468">
        <v>141297</v>
      </c>
      <c r="AV32" s="1468">
        <v>195026</v>
      </c>
      <c r="AW32" s="1468">
        <v>35043</v>
      </c>
      <c r="AX32" s="1243"/>
      <c r="AY32" s="1468">
        <v>113126</v>
      </c>
      <c r="AZ32" s="1468">
        <v>23217</v>
      </c>
      <c r="BA32" s="1468">
        <v>256133</v>
      </c>
      <c r="BB32" s="1468">
        <v>43994</v>
      </c>
      <c r="BC32" s="1243"/>
      <c r="BD32" s="1468">
        <v>196817</v>
      </c>
      <c r="BE32" s="1468">
        <v>40509</v>
      </c>
      <c r="BF32" s="1243"/>
      <c r="BG32" s="1243"/>
      <c r="BH32" s="1243"/>
      <c r="BI32" s="1468">
        <v>119132</v>
      </c>
      <c r="BJ32" s="1468">
        <v>15591</v>
      </c>
      <c r="BK32" s="1468">
        <v>20509</v>
      </c>
      <c r="BL32" s="1468">
        <v>20283</v>
      </c>
      <c r="BM32" s="1243"/>
      <c r="BN32" s="1468">
        <v>176597</v>
      </c>
      <c r="BO32" s="1468">
        <v>29916</v>
      </c>
      <c r="BP32" s="1468">
        <v>3716335</v>
      </c>
      <c r="BQ32" s="1468">
        <v>586677</v>
      </c>
      <c r="BR32" s="1468">
        <v>30003</v>
      </c>
      <c r="BS32" s="1468"/>
      <c r="BT32" s="1468">
        <v>61728</v>
      </c>
      <c r="BU32" s="1468">
        <v>17607</v>
      </c>
      <c r="BV32" s="1243"/>
      <c r="BW32" s="1471">
        <v>80368</v>
      </c>
      <c r="BX32" s="1243"/>
      <c r="BY32" s="1243"/>
      <c r="BZ32" s="1471">
        <v>529177</v>
      </c>
      <c r="CA32" s="1471">
        <v>404366</v>
      </c>
      <c r="CB32" s="1243"/>
      <c r="CC32" s="1243"/>
      <c r="CD32" s="1243"/>
      <c r="CE32" s="1243"/>
      <c r="CF32" s="1248"/>
      <c r="CG32" s="1248"/>
      <c r="CH32" s="1248"/>
      <c r="CI32" s="1248"/>
      <c r="CJ32" s="1248"/>
      <c r="CK32" s="1248"/>
      <c r="CL32" s="1243"/>
      <c r="CM32" s="1248"/>
      <c r="CN32" s="1248"/>
      <c r="CO32" s="1248"/>
      <c r="CP32" s="1248"/>
      <c r="CQ32" s="1248"/>
      <c r="CR32" s="1249"/>
    </row>
    <row r="33" spans="1:96" s="1247" customFormat="1" ht="15.75" x14ac:dyDescent="0.25">
      <c r="B33" s="1242" t="s">
        <v>655</v>
      </c>
      <c r="C33" s="1468">
        <v>5516439</v>
      </c>
      <c r="D33" s="1468">
        <v>38838</v>
      </c>
      <c r="E33" s="1468">
        <v>5600</v>
      </c>
      <c r="F33" s="1468">
        <v>180437</v>
      </c>
      <c r="G33" s="1243"/>
      <c r="H33" s="1468"/>
      <c r="I33" s="1468">
        <v>320554</v>
      </c>
      <c r="J33" s="1243"/>
      <c r="K33" s="1468">
        <v>101014</v>
      </c>
      <c r="L33" s="1468">
        <v>28939</v>
      </c>
      <c r="M33" s="1468">
        <v>4169</v>
      </c>
      <c r="N33" s="1468">
        <v>55886</v>
      </c>
      <c r="O33" s="1468">
        <v>7112</v>
      </c>
      <c r="P33" s="1468">
        <v>64385</v>
      </c>
      <c r="Q33" s="1468"/>
      <c r="S33" s="1468">
        <v>257571</v>
      </c>
      <c r="T33" s="1468">
        <v>485601</v>
      </c>
      <c r="U33" s="1468">
        <v>133488</v>
      </c>
      <c r="V33" s="1468"/>
      <c r="W33" s="1468">
        <v>135570</v>
      </c>
      <c r="X33" s="1468">
        <v>108662</v>
      </c>
      <c r="Y33" s="1468">
        <v>13246</v>
      </c>
      <c r="Z33" s="1468">
        <v>139475</v>
      </c>
      <c r="AA33" s="1468">
        <v>61314</v>
      </c>
      <c r="AB33" s="1243"/>
      <c r="AC33" s="1243"/>
      <c r="AD33" s="1468">
        <v>109964</v>
      </c>
      <c r="AE33" s="1468">
        <v>14085</v>
      </c>
      <c r="AF33" s="1243"/>
      <c r="AG33" s="1468">
        <v>3439</v>
      </c>
      <c r="AH33" s="1468">
        <v>24927</v>
      </c>
      <c r="AI33" s="1243"/>
      <c r="AJ33" s="1468">
        <v>6387332</v>
      </c>
      <c r="AK33" s="1468">
        <v>1349251</v>
      </c>
      <c r="AL33" s="1468">
        <v>65636</v>
      </c>
      <c r="AM33" s="1243"/>
      <c r="AN33" s="1468">
        <v>119607</v>
      </c>
      <c r="AO33" s="1468"/>
      <c r="AP33" s="1468">
        <v>45232</v>
      </c>
      <c r="AQ33" s="1468">
        <v>48219</v>
      </c>
      <c r="AR33" s="1468">
        <v>685662</v>
      </c>
      <c r="AS33" s="1243"/>
      <c r="AT33" s="1468">
        <v>194627</v>
      </c>
      <c r="AU33" s="1468">
        <v>178189</v>
      </c>
      <c r="AV33" s="1468">
        <v>255436</v>
      </c>
      <c r="AW33" s="1468">
        <v>48517</v>
      </c>
      <c r="AX33" s="1243"/>
      <c r="AY33" s="1468">
        <v>112810</v>
      </c>
      <c r="AZ33" s="1468">
        <v>18600</v>
      </c>
      <c r="BA33" s="1468">
        <v>371082</v>
      </c>
      <c r="BB33" s="1468">
        <v>50324</v>
      </c>
      <c r="BC33" s="1243"/>
      <c r="BD33" s="1468">
        <v>231673</v>
      </c>
      <c r="BE33" s="1468">
        <v>40893</v>
      </c>
      <c r="BF33" s="1243"/>
      <c r="BG33" s="1243"/>
      <c r="BH33" s="1243"/>
      <c r="BI33" s="1468">
        <v>95433</v>
      </c>
      <c r="BJ33" s="1468">
        <v>15674</v>
      </c>
      <c r="BK33" s="1468">
        <v>19814</v>
      </c>
      <c r="BL33" s="1468">
        <v>9589</v>
      </c>
      <c r="BM33" s="1243"/>
      <c r="BN33" s="1468">
        <v>170977</v>
      </c>
      <c r="BO33" s="1468">
        <v>38862</v>
      </c>
      <c r="BP33" s="1468">
        <v>4347129</v>
      </c>
      <c r="BQ33" s="1468">
        <v>707403</v>
      </c>
      <c r="BR33" s="1468">
        <v>37765</v>
      </c>
      <c r="BS33" s="1468"/>
      <c r="BT33" s="1468">
        <v>83593</v>
      </c>
      <c r="BU33" s="1468">
        <v>18211</v>
      </c>
      <c r="BV33" s="1243"/>
      <c r="BW33" s="1471">
        <v>77257</v>
      </c>
      <c r="BX33" s="1243"/>
      <c r="BY33" s="1243"/>
      <c r="BZ33" s="1471">
        <v>659252</v>
      </c>
      <c r="CA33" s="1471">
        <v>537429</v>
      </c>
      <c r="CB33" s="1243"/>
      <c r="CC33" s="1243"/>
      <c r="CD33" s="1243"/>
      <c r="CE33" s="1243"/>
      <c r="CF33" s="1248"/>
      <c r="CG33" s="1248"/>
      <c r="CH33" s="1248"/>
      <c r="CI33" s="1248"/>
      <c r="CJ33" s="1248"/>
      <c r="CK33" s="1248"/>
      <c r="CL33" s="1243"/>
      <c r="CM33" s="1248"/>
      <c r="CN33" s="1248"/>
      <c r="CO33" s="1248"/>
      <c r="CP33" s="1248"/>
      <c r="CQ33" s="1248"/>
      <c r="CR33" s="1249"/>
    </row>
    <row r="34" spans="1:96" s="1247" customFormat="1" ht="15.75" x14ac:dyDescent="0.25">
      <c r="B34" s="1242" t="s">
        <v>656</v>
      </c>
      <c r="C34" s="1468">
        <v>4332233</v>
      </c>
      <c r="D34" s="1468">
        <v>40040</v>
      </c>
      <c r="E34" s="1468">
        <v>5411</v>
      </c>
      <c r="F34" s="1468">
        <v>149059</v>
      </c>
      <c r="G34" s="1243"/>
      <c r="H34" s="1468"/>
      <c r="I34" s="1468">
        <v>262842</v>
      </c>
      <c r="J34" s="1243"/>
      <c r="K34" s="1468">
        <v>81485</v>
      </c>
      <c r="L34" s="1468">
        <v>24577</v>
      </c>
      <c r="M34" s="1468">
        <v>3788</v>
      </c>
      <c r="N34" s="1468">
        <v>50979</v>
      </c>
      <c r="O34" s="1468">
        <v>5876</v>
      </c>
      <c r="P34" s="1468">
        <v>50758</v>
      </c>
      <c r="Q34" s="1468"/>
      <c r="S34" s="1468">
        <v>206112</v>
      </c>
      <c r="T34" s="1468">
        <v>365720</v>
      </c>
      <c r="U34" s="1468">
        <v>123199</v>
      </c>
      <c r="V34" s="1468"/>
      <c r="W34" s="1468">
        <v>92578</v>
      </c>
      <c r="X34" s="1468">
        <v>94720</v>
      </c>
      <c r="Y34" s="1468">
        <v>12467</v>
      </c>
      <c r="Z34" s="1468">
        <v>135577</v>
      </c>
      <c r="AA34" s="1468">
        <v>49500</v>
      </c>
      <c r="AB34" s="1243"/>
      <c r="AC34" s="1243"/>
      <c r="AD34" s="1468">
        <v>86992</v>
      </c>
      <c r="AE34" s="1468">
        <v>14012</v>
      </c>
      <c r="AF34" s="1243"/>
      <c r="AG34" s="1468">
        <v>3631</v>
      </c>
      <c r="AH34" s="1468">
        <v>23026</v>
      </c>
      <c r="AI34" s="1243"/>
      <c r="AJ34" s="1468">
        <v>6157175</v>
      </c>
      <c r="AK34" s="1468">
        <v>1144962</v>
      </c>
      <c r="AL34" s="1468">
        <v>54433</v>
      </c>
      <c r="AM34" s="1243"/>
      <c r="AN34" s="1468">
        <v>104694</v>
      </c>
      <c r="AO34" s="1468"/>
      <c r="AP34" s="1468">
        <v>39794</v>
      </c>
      <c r="AQ34" s="1468">
        <v>48339</v>
      </c>
      <c r="AR34" s="1468">
        <v>528411</v>
      </c>
      <c r="AS34" s="1243"/>
      <c r="AT34" s="1468">
        <v>156015</v>
      </c>
      <c r="AU34" s="1468">
        <v>98056</v>
      </c>
      <c r="AV34" s="1468">
        <v>205920</v>
      </c>
      <c r="AW34" s="1468">
        <v>37575</v>
      </c>
      <c r="AX34" s="1243"/>
      <c r="AY34" s="1468">
        <v>89870</v>
      </c>
      <c r="AZ34" s="1468">
        <v>19252</v>
      </c>
      <c r="BA34" s="1468">
        <v>277614</v>
      </c>
      <c r="BB34" s="1468">
        <v>43453</v>
      </c>
      <c r="BC34" s="1243"/>
      <c r="BD34" s="1468">
        <v>187507</v>
      </c>
      <c r="BE34" s="1468">
        <v>32547</v>
      </c>
      <c r="BF34" s="1243"/>
      <c r="BG34" s="1243"/>
      <c r="BH34" s="1243"/>
      <c r="BI34" s="1468">
        <v>96787</v>
      </c>
      <c r="BJ34" s="1468">
        <v>14162</v>
      </c>
      <c r="BK34" s="1468">
        <v>17687</v>
      </c>
      <c r="BL34" s="1468">
        <v>13898</v>
      </c>
      <c r="BM34" s="1243"/>
      <c r="BN34" s="1468">
        <v>156542</v>
      </c>
      <c r="BO34" s="1468">
        <v>31399</v>
      </c>
      <c r="BP34" s="1468">
        <v>3685497</v>
      </c>
      <c r="BQ34" s="1468">
        <v>580185</v>
      </c>
      <c r="BR34" s="1468">
        <v>28663</v>
      </c>
      <c r="BS34" s="1468"/>
      <c r="BT34" s="1468">
        <v>65308</v>
      </c>
      <c r="BU34" s="1468">
        <v>17038</v>
      </c>
      <c r="BV34" s="1243"/>
      <c r="BW34" s="1471">
        <v>71950</v>
      </c>
      <c r="BX34" s="1243"/>
      <c r="BY34" s="1243"/>
      <c r="BZ34" s="1471">
        <v>538455</v>
      </c>
      <c r="CA34" s="1471">
        <v>427976</v>
      </c>
      <c r="CB34" s="1476"/>
      <c r="CC34" s="1476"/>
      <c r="CD34" s="1476"/>
      <c r="CE34" s="1476"/>
      <c r="CF34" s="1477"/>
      <c r="CG34" s="1477"/>
      <c r="CH34" s="1477"/>
      <c r="CI34" s="1477"/>
      <c r="CJ34" s="1477"/>
      <c r="CK34" s="1477"/>
      <c r="CL34" s="1476"/>
      <c r="CM34" s="1477"/>
      <c r="CN34" s="1477"/>
      <c r="CO34" s="1477"/>
      <c r="CP34" s="1477"/>
      <c r="CQ34" s="1477"/>
      <c r="CR34" s="1478"/>
    </row>
    <row r="35" spans="1:96" s="1401" customFormat="1" ht="15.75" x14ac:dyDescent="0.25">
      <c r="A35" s="1247"/>
      <c r="B35" s="1801" t="s">
        <v>665</v>
      </c>
      <c r="C35" s="1802">
        <v>50795</v>
      </c>
      <c r="D35" s="1802">
        <v>2108</v>
      </c>
      <c r="E35" s="1802">
        <v>92</v>
      </c>
      <c r="F35" s="1802">
        <v>1191</v>
      </c>
      <c r="G35" s="1803"/>
      <c r="H35" s="1802"/>
      <c r="I35" s="1802">
        <v>1521</v>
      </c>
      <c r="J35" s="1803"/>
      <c r="K35" s="1802">
        <v>1535</v>
      </c>
      <c r="L35" s="1802">
        <v>160</v>
      </c>
      <c r="M35" s="1802">
        <v>54</v>
      </c>
      <c r="N35" s="1802">
        <v>387</v>
      </c>
      <c r="O35" s="1802">
        <v>38</v>
      </c>
      <c r="P35" s="1802">
        <v>174</v>
      </c>
      <c r="Q35" s="1802"/>
      <c r="R35" s="1804"/>
      <c r="S35" s="1802">
        <v>3271</v>
      </c>
      <c r="T35" s="1802">
        <v>4714</v>
      </c>
      <c r="U35" s="1802">
        <v>458</v>
      </c>
      <c r="V35" s="1802"/>
      <c r="W35" s="1802">
        <v>1622</v>
      </c>
      <c r="X35" s="1802">
        <v>287</v>
      </c>
      <c r="Y35" s="1802">
        <v>81</v>
      </c>
      <c r="Z35" s="1802">
        <v>2547</v>
      </c>
      <c r="AA35" s="1802">
        <v>694</v>
      </c>
      <c r="AB35" s="1803"/>
      <c r="AC35" s="1803"/>
      <c r="AD35" s="1802">
        <v>1701</v>
      </c>
      <c r="AE35" s="1802">
        <v>97</v>
      </c>
      <c r="AF35" s="1803"/>
      <c r="AG35" s="1802">
        <v>21</v>
      </c>
      <c r="AH35" s="1802">
        <v>73</v>
      </c>
      <c r="AI35" s="1803"/>
      <c r="AJ35" s="1802">
        <v>124741</v>
      </c>
      <c r="AK35" s="1802">
        <v>6226</v>
      </c>
      <c r="AL35" s="1802">
        <v>1464</v>
      </c>
      <c r="AM35" s="1803"/>
      <c r="AN35" s="1802">
        <v>691</v>
      </c>
      <c r="AO35" s="1802"/>
      <c r="AP35" s="1802">
        <v>225</v>
      </c>
      <c r="AQ35" s="1802">
        <v>385</v>
      </c>
      <c r="AR35" s="1802">
        <v>3100</v>
      </c>
      <c r="AS35" s="1803"/>
      <c r="AT35" s="1802">
        <v>2844</v>
      </c>
      <c r="AU35" s="1802">
        <v>1028</v>
      </c>
      <c r="AV35" s="1802">
        <v>4578</v>
      </c>
      <c r="AW35" s="1802">
        <v>328</v>
      </c>
      <c r="AX35" s="1803"/>
      <c r="AY35" s="1802">
        <v>671</v>
      </c>
      <c r="AZ35" s="1802">
        <v>370</v>
      </c>
      <c r="BA35" s="1802">
        <v>2021</v>
      </c>
      <c r="BB35" s="1802">
        <v>220</v>
      </c>
      <c r="BC35" s="1803"/>
      <c r="BD35" s="1802">
        <v>2399</v>
      </c>
      <c r="BE35" s="1802">
        <v>510</v>
      </c>
      <c r="BF35" s="1803"/>
      <c r="BG35" s="1803"/>
      <c r="BH35" s="1803"/>
      <c r="BI35" s="1802">
        <v>740</v>
      </c>
      <c r="BJ35" s="1802">
        <v>81</v>
      </c>
      <c r="BK35" s="1802">
        <v>113</v>
      </c>
      <c r="BL35" s="1802">
        <v>714</v>
      </c>
      <c r="BM35" s="1803"/>
      <c r="BN35" s="1802">
        <v>1270</v>
      </c>
      <c r="BO35" s="1802">
        <v>144</v>
      </c>
      <c r="BP35" s="1802">
        <v>29158</v>
      </c>
      <c r="BQ35" s="1802">
        <v>3953</v>
      </c>
      <c r="BR35" s="1802">
        <v>300</v>
      </c>
      <c r="BS35" s="1802"/>
      <c r="BT35" s="1802">
        <v>497</v>
      </c>
      <c r="BU35" s="1802">
        <v>221</v>
      </c>
      <c r="BV35" s="1803"/>
      <c r="BW35" s="1805">
        <v>589</v>
      </c>
      <c r="BX35" s="1803"/>
      <c r="BY35" s="1803"/>
      <c r="BZ35" s="1805">
        <v>3674</v>
      </c>
      <c r="CA35" s="1805">
        <v>2128</v>
      </c>
      <c r="CB35" s="1803"/>
      <c r="CC35" s="1803"/>
      <c r="CD35" s="1803"/>
      <c r="CE35" s="1476"/>
      <c r="CF35" s="1477"/>
      <c r="CG35" s="1477"/>
      <c r="CH35" s="1477"/>
      <c r="CI35" s="1477"/>
      <c r="CJ35" s="1477"/>
      <c r="CK35" s="1477"/>
      <c r="CL35" s="1476"/>
      <c r="CM35" s="1477"/>
      <c r="CN35" s="1477"/>
      <c r="CO35" s="1477"/>
      <c r="CP35" s="1477"/>
      <c r="CQ35" s="1477"/>
      <c r="CR35" s="1478"/>
    </row>
    <row r="36" spans="1:96" s="1401" customFormat="1" ht="15.75" x14ac:dyDescent="0.25">
      <c r="A36" s="1247"/>
      <c r="B36" s="1801" t="s">
        <v>666</v>
      </c>
      <c r="C36" s="1802">
        <v>14603</v>
      </c>
      <c r="D36" s="1802">
        <v>2084</v>
      </c>
      <c r="E36" s="1802">
        <v>90</v>
      </c>
      <c r="F36" s="1802">
        <v>910</v>
      </c>
      <c r="G36" s="1803"/>
      <c r="H36" s="1802"/>
      <c r="I36" s="1802">
        <v>835</v>
      </c>
      <c r="J36" s="1803"/>
      <c r="K36" s="1802">
        <v>1413</v>
      </c>
      <c r="L36" s="1802">
        <v>78</v>
      </c>
      <c r="M36" s="1802">
        <v>51</v>
      </c>
      <c r="N36" s="1802">
        <v>212</v>
      </c>
      <c r="O36" s="1802">
        <v>18</v>
      </c>
      <c r="P36" s="1802">
        <v>89</v>
      </c>
      <c r="Q36" s="1802"/>
      <c r="R36" s="1804"/>
      <c r="S36" s="1802">
        <v>1686</v>
      </c>
      <c r="T36" s="1802">
        <v>2682</v>
      </c>
      <c r="U36" s="1802">
        <v>293</v>
      </c>
      <c r="V36" s="1802"/>
      <c r="W36" s="1802">
        <v>607</v>
      </c>
      <c r="X36" s="1802">
        <v>160</v>
      </c>
      <c r="Y36" s="1802">
        <v>71</v>
      </c>
      <c r="Z36" s="1802">
        <v>1737</v>
      </c>
      <c r="AA36" s="1802">
        <v>355</v>
      </c>
      <c r="AB36" s="1803"/>
      <c r="AC36" s="1803"/>
      <c r="AD36" s="1802">
        <v>924</v>
      </c>
      <c r="AE36" s="1802">
        <v>81</v>
      </c>
      <c r="AF36" s="1803"/>
      <c r="AG36" s="1802">
        <v>18</v>
      </c>
      <c r="AH36" s="1802">
        <v>57</v>
      </c>
      <c r="AI36" s="1803"/>
      <c r="AJ36" s="1802">
        <v>114165</v>
      </c>
      <c r="AK36" s="1802">
        <v>2763</v>
      </c>
      <c r="AL36" s="1802">
        <v>855</v>
      </c>
      <c r="AM36" s="1803"/>
      <c r="AN36" s="1802">
        <v>559</v>
      </c>
      <c r="AO36" s="1802"/>
      <c r="AP36" s="1802">
        <v>158</v>
      </c>
      <c r="AQ36" s="1802">
        <v>290</v>
      </c>
      <c r="AR36" s="1802">
        <v>1389</v>
      </c>
      <c r="AS36" s="1803"/>
      <c r="AT36" s="1802">
        <v>784</v>
      </c>
      <c r="AU36" s="1802">
        <v>466</v>
      </c>
      <c r="AV36" s="1802">
        <v>2453</v>
      </c>
      <c r="AW36" s="1802">
        <v>218</v>
      </c>
      <c r="AX36" s="1803"/>
      <c r="AY36" s="1802">
        <v>578</v>
      </c>
      <c r="AZ36" s="1802">
        <v>367</v>
      </c>
      <c r="BA36" s="1802">
        <v>494</v>
      </c>
      <c r="BB36" s="1802">
        <v>71</v>
      </c>
      <c r="BC36" s="1803"/>
      <c r="BD36" s="1802">
        <v>1348</v>
      </c>
      <c r="BE36" s="1802">
        <v>366</v>
      </c>
      <c r="BF36" s="1803"/>
      <c r="BG36" s="1803"/>
      <c r="BH36" s="1803"/>
      <c r="BI36" s="1802">
        <v>615</v>
      </c>
      <c r="BJ36" s="1802">
        <v>73</v>
      </c>
      <c r="BK36" s="1802">
        <v>98</v>
      </c>
      <c r="BL36" s="1802">
        <v>645</v>
      </c>
      <c r="BM36" s="1803"/>
      <c r="BN36" s="1802">
        <v>993</v>
      </c>
      <c r="BO36" s="1802">
        <v>67</v>
      </c>
      <c r="BP36" s="1802">
        <v>15393</v>
      </c>
      <c r="BQ36" s="1802">
        <v>1960</v>
      </c>
      <c r="BR36" s="1802">
        <v>169</v>
      </c>
      <c r="BS36" s="1802"/>
      <c r="BT36" s="1802">
        <v>337</v>
      </c>
      <c r="BU36" s="1802">
        <v>147</v>
      </c>
      <c r="BV36" s="1803"/>
      <c r="BW36" s="1805">
        <v>414</v>
      </c>
      <c r="BX36" s="1803"/>
      <c r="BY36" s="1803"/>
      <c r="BZ36" s="1805">
        <v>2069</v>
      </c>
      <c r="CA36" s="1805">
        <v>1275</v>
      </c>
      <c r="CB36" s="1803"/>
      <c r="CC36" s="1803"/>
      <c r="CD36" s="1803"/>
      <c r="CE36" s="1476"/>
      <c r="CF36" s="1477"/>
      <c r="CG36" s="1477"/>
      <c r="CH36" s="1477"/>
      <c r="CI36" s="1477"/>
      <c r="CJ36" s="1477"/>
      <c r="CK36" s="1477"/>
      <c r="CL36" s="1476"/>
      <c r="CM36" s="1477"/>
      <c r="CN36" s="1477"/>
      <c r="CO36" s="1477"/>
      <c r="CP36" s="1477"/>
      <c r="CQ36" s="1477"/>
      <c r="CR36" s="1478"/>
    </row>
    <row r="37" spans="1:96" s="1401" customFormat="1" ht="15.75" x14ac:dyDescent="0.25">
      <c r="A37" s="1247"/>
      <c r="B37" s="1801" t="s">
        <v>667</v>
      </c>
      <c r="C37" s="1802">
        <v>36192</v>
      </c>
      <c r="D37" s="1802">
        <v>24</v>
      </c>
      <c r="E37" s="1802">
        <v>2</v>
      </c>
      <c r="F37" s="1802">
        <v>281</v>
      </c>
      <c r="G37" s="1803"/>
      <c r="H37" s="1802"/>
      <c r="I37" s="1802">
        <v>686</v>
      </c>
      <c r="J37" s="1803"/>
      <c r="K37" s="1802">
        <v>122</v>
      </c>
      <c r="L37" s="1802">
        <v>82</v>
      </c>
      <c r="M37" s="1802">
        <v>3</v>
      </c>
      <c r="N37" s="1802">
        <v>175</v>
      </c>
      <c r="O37" s="1802">
        <v>20</v>
      </c>
      <c r="P37" s="1802">
        <v>85</v>
      </c>
      <c r="Q37" s="1802"/>
      <c r="R37" s="1804"/>
      <c r="S37" s="1802">
        <v>1585</v>
      </c>
      <c r="T37" s="1802">
        <v>2032</v>
      </c>
      <c r="U37" s="1802">
        <v>165</v>
      </c>
      <c r="V37" s="1802"/>
      <c r="W37" s="1802">
        <v>1015</v>
      </c>
      <c r="X37" s="1802">
        <v>127</v>
      </c>
      <c r="Y37" s="1802">
        <v>10</v>
      </c>
      <c r="Z37" s="1802">
        <v>810</v>
      </c>
      <c r="AA37" s="1802">
        <v>339</v>
      </c>
      <c r="AB37" s="1803"/>
      <c r="AC37" s="1803"/>
      <c r="AD37" s="1802">
        <v>777</v>
      </c>
      <c r="AE37" s="1802">
        <v>16</v>
      </c>
      <c r="AF37" s="1803"/>
      <c r="AG37" s="1802">
        <v>3</v>
      </c>
      <c r="AH37" s="1802">
        <v>16</v>
      </c>
      <c r="AI37" s="1803"/>
      <c r="AJ37" s="1802">
        <v>10576</v>
      </c>
      <c r="AK37" s="1802">
        <v>3463</v>
      </c>
      <c r="AL37" s="1802">
        <v>609</v>
      </c>
      <c r="AM37" s="1803"/>
      <c r="AN37" s="1802">
        <v>132</v>
      </c>
      <c r="AO37" s="1802"/>
      <c r="AP37" s="1802">
        <v>67</v>
      </c>
      <c r="AQ37" s="1802">
        <v>95</v>
      </c>
      <c r="AR37" s="1802">
        <v>1711</v>
      </c>
      <c r="AS37" s="1803"/>
      <c r="AT37" s="1802">
        <v>2060</v>
      </c>
      <c r="AU37" s="1802">
        <v>562</v>
      </c>
      <c r="AV37" s="1802">
        <v>2125</v>
      </c>
      <c r="AW37" s="1802">
        <v>110</v>
      </c>
      <c r="AX37" s="1803"/>
      <c r="AY37" s="1802">
        <v>93</v>
      </c>
      <c r="AZ37" s="1802">
        <v>3</v>
      </c>
      <c r="BA37" s="1802">
        <v>1527</v>
      </c>
      <c r="BB37" s="1802">
        <v>149</v>
      </c>
      <c r="BC37" s="1803"/>
      <c r="BD37" s="1802">
        <v>1051</v>
      </c>
      <c r="BE37" s="1802">
        <v>144</v>
      </c>
      <c r="BF37" s="1803"/>
      <c r="BG37" s="1803"/>
      <c r="BH37" s="1803"/>
      <c r="BI37" s="1802">
        <v>125</v>
      </c>
      <c r="BJ37" s="1802">
        <v>8</v>
      </c>
      <c r="BK37" s="1802">
        <v>15</v>
      </c>
      <c r="BL37" s="1802">
        <v>69</v>
      </c>
      <c r="BM37" s="1803"/>
      <c r="BN37" s="1802">
        <v>277</v>
      </c>
      <c r="BO37" s="1802">
        <v>77</v>
      </c>
      <c r="BP37" s="1802">
        <v>13765</v>
      </c>
      <c r="BQ37" s="1802">
        <v>1993</v>
      </c>
      <c r="BR37" s="1802">
        <v>131</v>
      </c>
      <c r="BS37" s="1802"/>
      <c r="BT37" s="1802">
        <v>160</v>
      </c>
      <c r="BU37" s="1802">
        <v>74</v>
      </c>
      <c r="BV37" s="1803"/>
      <c r="BW37" s="1805">
        <v>175</v>
      </c>
      <c r="BX37" s="1803"/>
      <c r="BY37" s="1803"/>
      <c r="BZ37" s="1805">
        <v>1605</v>
      </c>
      <c r="CA37" s="1805">
        <v>853</v>
      </c>
      <c r="CB37" s="1803"/>
      <c r="CC37" s="1803"/>
      <c r="CD37" s="1803"/>
      <c r="CE37" s="1476"/>
      <c r="CF37" s="1477"/>
      <c r="CG37" s="1477"/>
      <c r="CH37" s="1477"/>
      <c r="CI37" s="1477"/>
      <c r="CJ37" s="1477"/>
      <c r="CK37" s="1477"/>
      <c r="CL37" s="1476"/>
      <c r="CM37" s="1477"/>
      <c r="CN37" s="1477"/>
      <c r="CO37" s="1477"/>
      <c r="CP37" s="1477"/>
      <c r="CQ37" s="1477"/>
      <c r="CR37" s="1478"/>
    </row>
    <row r="38" spans="1:96" s="1247" customFormat="1" ht="15.75" x14ac:dyDescent="0.25">
      <c r="B38" s="1242" t="s">
        <v>668</v>
      </c>
      <c r="C38" s="1468">
        <v>7192</v>
      </c>
      <c r="D38" s="1468">
        <v>1769</v>
      </c>
      <c r="E38" s="1468">
        <v>90</v>
      </c>
      <c r="F38" s="1468">
        <v>558</v>
      </c>
      <c r="G38" s="1243"/>
      <c r="H38" s="1468"/>
      <c r="I38" s="1468">
        <v>835</v>
      </c>
      <c r="J38" s="1243"/>
      <c r="K38" s="1468">
        <v>912</v>
      </c>
      <c r="L38" s="1468">
        <v>78</v>
      </c>
      <c r="M38" s="1468">
        <v>28</v>
      </c>
      <c r="N38" s="1468">
        <v>212</v>
      </c>
      <c r="O38" s="1468">
        <v>18</v>
      </c>
      <c r="P38" s="1468">
        <v>89</v>
      </c>
      <c r="Q38" s="1468"/>
      <c r="S38" s="1468">
        <v>584</v>
      </c>
      <c r="T38" s="1468">
        <v>682</v>
      </c>
      <c r="U38" s="1468">
        <v>293</v>
      </c>
      <c r="V38" s="1468"/>
      <c r="W38" s="1468">
        <v>181</v>
      </c>
      <c r="X38" s="1468">
        <v>160</v>
      </c>
      <c r="Y38" s="1468">
        <v>71</v>
      </c>
      <c r="Z38" s="1468">
        <v>769</v>
      </c>
      <c r="AA38" s="1468">
        <v>167</v>
      </c>
      <c r="AB38" s="1243"/>
      <c r="AC38" s="1243"/>
      <c r="AD38" s="1468">
        <v>628</v>
      </c>
      <c r="AE38" s="1468">
        <v>64</v>
      </c>
      <c r="AF38" s="1243"/>
      <c r="AG38" s="1468">
        <v>18</v>
      </c>
      <c r="AH38" s="1468">
        <v>57</v>
      </c>
      <c r="AI38" s="1243"/>
      <c r="AJ38" s="1468">
        <v>114165</v>
      </c>
      <c r="AK38" s="1468">
        <v>2763</v>
      </c>
      <c r="AL38" s="1468">
        <v>631</v>
      </c>
      <c r="AM38" s="1243"/>
      <c r="AN38" s="1468">
        <v>229</v>
      </c>
      <c r="AO38" s="1468"/>
      <c r="AP38" s="1468">
        <v>158</v>
      </c>
      <c r="AQ38" s="1468">
        <v>290</v>
      </c>
      <c r="AR38" s="1468">
        <v>1389</v>
      </c>
      <c r="AS38" s="1243"/>
      <c r="AT38" s="1468">
        <v>608</v>
      </c>
      <c r="AU38" s="1468">
        <v>466</v>
      </c>
      <c r="AV38" s="1468">
        <v>1465</v>
      </c>
      <c r="AW38" s="1468">
        <v>218</v>
      </c>
      <c r="AX38" s="1243"/>
      <c r="AY38" s="1468">
        <v>578</v>
      </c>
      <c r="AZ38" s="1468">
        <v>367</v>
      </c>
      <c r="BA38" s="1468">
        <v>494</v>
      </c>
      <c r="BB38" s="1468">
        <v>71</v>
      </c>
      <c r="BC38" s="1243"/>
      <c r="BD38" s="1468">
        <v>534</v>
      </c>
      <c r="BE38" s="1468">
        <v>158</v>
      </c>
      <c r="BF38" s="1243"/>
      <c r="BG38" s="1243"/>
      <c r="BH38" s="1243"/>
      <c r="BI38" s="1468">
        <v>614</v>
      </c>
      <c r="BJ38" s="1468">
        <v>73</v>
      </c>
      <c r="BK38" s="1468">
        <v>98</v>
      </c>
      <c r="BL38" s="1468">
        <v>589</v>
      </c>
      <c r="BM38" s="1243"/>
      <c r="BN38" s="1468">
        <v>993</v>
      </c>
      <c r="BO38" s="1468">
        <v>14</v>
      </c>
      <c r="BP38" s="1468">
        <v>4052</v>
      </c>
      <c r="BQ38" s="1468">
        <v>1960</v>
      </c>
      <c r="BR38" s="1468">
        <v>169</v>
      </c>
      <c r="BS38" s="1468"/>
      <c r="BT38" s="1468">
        <v>337</v>
      </c>
      <c r="BU38" s="1468">
        <v>70</v>
      </c>
      <c r="BV38" s="1243"/>
      <c r="BW38" s="1471">
        <v>414</v>
      </c>
      <c r="BX38" s="1243"/>
      <c r="BY38" s="1243"/>
      <c r="BZ38" s="1471">
        <v>2069</v>
      </c>
      <c r="CA38" s="1471">
        <v>1275</v>
      </c>
      <c r="CB38" s="1243"/>
      <c r="CC38" s="1243"/>
      <c r="CD38" s="1243"/>
      <c r="CE38" s="1243"/>
      <c r="CF38" s="1248"/>
      <c r="CG38" s="1248"/>
      <c r="CH38" s="1248"/>
      <c r="CI38" s="1248"/>
      <c r="CJ38" s="1248"/>
      <c r="CK38" s="1248"/>
      <c r="CL38" s="1243"/>
      <c r="CM38" s="1402"/>
      <c r="CN38" s="1248"/>
      <c r="CO38" s="1248"/>
      <c r="CP38" s="1248"/>
      <c r="CQ38" s="1248"/>
      <c r="CR38" s="1249"/>
    </row>
    <row r="39" spans="1:96" s="1247" customFormat="1" ht="15.75" x14ac:dyDescent="0.25">
      <c r="B39" s="1242" t="s">
        <v>669</v>
      </c>
      <c r="C39" s="1468">
        <v>7411</v>
      </c>
      <c r="D39" s="1468">
        <v>315</v>
      </c>
      <c r="E39" s="1469"/>
      <c r="F39" s="1468">
        <v>352</v>
      </c>
      <c r="G39" s="1476"/>
      <c r="H39" s="1469"/>
      <c r="I39" s="1469"/>
      <c r="J39" s="1243"/>
      <c r="K39" s="1468">
        <v>501</v>
      </c>
      <c r="L39" s="1469"/>
      <c r="M39" s="1468">
        <v>23</v>
      </c>
      <c r="N39" s="1469"/>
      <c r="O39" s="1468">
        <v>0</v>
      </c>
      <c r="P39" s="1468"/>
      <c r="Q39" s="1468"/>
      <c r="S39" s="1468">
        <v>1102</v>
      </c>
      <c r="T39" s="1468">
        <v>2000</v>
      </c>
      <c r="U39" s="1469"/>
      <c r="V39" s="1469"/>
      <c r="W39" s="1468">
        <v>426</v>
      </c>
      <c r="X39" s="1469"/>
      <c r="Y39" s="1469"/>
      <c r="Z39" s="1469">
        <v>968</v>
      </c>
      <c r="AA39" s="1468">
        <v>188</v>
      </c>
      <c r="AB39" s="1243"/>
      <c r="AC39" s="1243"/>
      <c r="AD39" s="1468">
        <v>296</v>
      </c>
      <c r="AE39" s="1468">
        <v>17</v>
      </c>
      <c r="AF39" s="1243"/>
      <c r="AG39" s="1469"/>
      <c r="AH39" s="1469"/>
      <c r="AI39" s="1243"/>
      <c r="AJ39" s="1469"/>
      <c r="AK39" s="1469"/>
      <c r="AL39" s="1468">
        <v>224</v>
      </c>
      <c r="AM39" s="1243"/>
      <c r="AN39" s="1469">
        <v>330</v>
      </c>
      <c r="AO39" s="1469"/>
      <c r="AP39" s="1469"/>
      <c r="AQ39" s="1469"/>
      <c r="AR39" s="1469"/>
      <c r="AS39" s="1243"/>
      <c r="AT39" s="1468">
        <v>176</v>
      </c>
      <c r="AU39" s="1469"/>
      <c r="AV39" s="1468">
        <v>988</v>
      </c>
      <c r="AW39" s="1469"/>
      <c r="AX39" s="1243"/>
      <c r="AY39" s="1469">
        <v>0</v>
      </c>
      <c r="AZ39" s="1469"/>
      <c r="BA39" s="1469">
        <v>0</v>
      </c>
      <c r="BB39" s="1468"/>
      <c r="BC39" s="1243"/>
      <c r="BD39" s="1469">
        <v>814</v>
      </c>
      <c r="BE39" s="1468">
        <v>208</v>
      </c>
      <c r="BF39" s="1243"/>
      <c r="BG39" s="1243"/>
      <c r="BH39" s="1243"/>
      <c r="BI39" s="1468">
        <v>1</v>
      </c>
      <c r="BJ39" s="1469"/>
      <c r="BK39" s="1468"/>
      <c r="BL39" s="1468">
        <v>56</v>
      </c>
      <c r="BM39" s="1243"/>
      <c r="BN39" s="1469"/>
      <c r="BO39" s="1468">
        <v>53</v>
      </c>
      <c r="BP39" s="1468">
        <v>11341</v>
      </c>
      <c r="BQ39" s="1469"/>
      <c r="BR39" s="1469"/>
      <c r="BS39" s="1469"/>
      <c r="BT39" s="1468">
        <v>0</v>
      </c>
      <c r="BU39" s="1468">
        <v>77</v>
      </c>
      <c r="BV39" s="1243"/>
      <c r="BW39" s="1470"/>
      <c r="BX39" s="1243"/>
      <c r="BY39" s="1243"/>
      <c r="BZ39" s="1470"/>
      <c r="CA39" s="1470">
        <v>0</v>
      </c>
      <c r="CB39" s="1243"/>
      <c r="CC39" s="1243"/>
      <c r="CD39" s="1243"/>
      <c r="CE39" s="1243"/>
      <c r="CF39" s="1244"/>
      <c r="CG39" s="1248"/>
      <c r="CH39" s="1248"/>
      <c r="CI39" s="1244"/>
      <c r="CJ39" s="1248"/>
      <c r="CK39" s="1248"/>
      <c r="CL39" s="1243"/>
      <c r="CM39" s="1244"/>
      <c r="CN39" s="1244"/>
      <c r="CO39" s="1248"/>
      <c r="CP39" s="1248"/>
      <c r="CQ39" s="1248"/>
      <c r="CR39" s="1250"/>
    </row>
    <row r="40" spans="1:96" s="1247" customFormat="1" ht="15.75" x14ac:dyDescent="0.25">
      <c r="B40" s="1242" t="s">
        <v>670</v>
      </c>
      <c r="C40" s="1468">
        <v>14492</v>
      </c>
      <c r="D40" s="1468">
        <v>20</v>
      </c>
      <c r="E40" s="1468">
        <v>2</v>
      </c>
      <c r="F40" s="1468">
        <v>221</v>
      </c>
      <c r="G40" s="1476"/>
      <c r="H40" s="1468"/>
      <c r="I40" s="1468">
        <v>686</v>
      </c>
      <c r="J40" s="1243"/>
      <c r="K40" s="1468">
        <v>100</v>
      </c>
      <c r="L40" s="1468">
        <v>82</v>
      </c>
      <c r="M40" s="1468">
        <v>2</v>
      </c>
      <c r="N40" s="1468">
        <v>175</v>
      </c>
      <c r="O40" s="1468">
        <v>20</v>
      </c>
      <c r="P40" s="1468">
        <v>85</v>
      </c>
      <c r="Q40" s="1468"/>
      <c r="S40" s="1468">
        <v>420</v>
      </c>
      <c r="T40" s="1468">
        <v>480</v>
      </c>
      <c r="U40" s="1468">
        <v>165</v>
      </c>
      <c r="V40" s="1468"/>
      <c r="W40" s="1468">
        <v>277</v>
      </c>
      <c r="X40" s="1468">
        <v>127</v>
      </c>
      <c r="Y40" s="1468">
        <v>10</v>
      </c>
      <c r="Z40" s="1468">
        <v>261</v>
      </c>
      <c r="AA40" s="1468">
        <v>86</v>
      </c>
      <c r="AB40" s="1243"/>
      <c r="AC40" s="1243"/>
      <c r="AD40" s="1468">
        <v>277</v>
      </c>
      <c r="AE40" s="1468">
        <v>7</v>
      </c>
      <c r="AF40" s="1243"/>
      <c r="AG40" s="1468">
        <v>3</v>
      </c>
      <c r="AH40" s="1468">
        <v>16</v>
      </c>
      <c r="AI40" s="1243"/>
      <c r="AJ40" s="1468">
        <v>10576</v>
      </c>
      <c r="AK40" s="1468">
        <v>3463</v>
      </c>
      <c r="AL40" s="1468">
        <v>173</v>
      </c>
      <c r="AM40" s="1243"/>
      <c r="AN40" s="1468">
        <v>105</v>
      </c>
      <c r="AO40" s="1468"/>
      <c r="AP40" s="1468">
        <v>67</v>
      </c>
      <c r="AQ40" s="1468">
        <v>95</v>
      </c>
      <c r="AR40" s="1468">
        <v>1711</v>
      </c>
      <c r="AS40" s="1243"/>
      <c r="AT40" s="1468">
        <v>534</v>
      </c>
      <c r="AU40" s="1468">
        <v>562</v>
      </c>
      <c r="AV40" s="1468">
        <v>592</v>
      </c>
      <c r="AW40" s="1468">
        <v>110</v>
      </c>
      <c r="AX40" s="1243"/>
      <c r="AY40" s="1468">
        <v>93</v>
      </c>
      <c r="AZ40" s="1468">
        <v>3</v>
      </c>
      <c r="BA40" s="1468">
        <v>1527</v>
      </c>
      <c r="BB40" s="1468">
        <v>149</v>
      </c>
      <c r="BC40" s="1243"/>
      <c r="BD40" s="1468">
        <v>464</v>
      </c>
      <c r="BE40" s="1468">
        <v>42</v>
      </c>
      <c r="BF40" s="1243"/>
      <c r="BG40" s="1243"/>
      <c r="BH40" s="1243"/>
      <c r="BI40" s="1468">
        <v>125</v>
      </c>
      <c r="BJ40" s="1468">
        <v>8</v>
      </c>
      <c r="BK40" s="1468">
        <v>15</v>
      </c>
      <c r="BL40" s="1468">
        <v>23</v>
      </c>
      <c r="BM40" s="1243"/>
      <c r="BN40" s="1468">
        <v>277</v>
      </c>
      <c r="BO40" s="1468">
        <v>67</v>
      </c>
      <c r="BP40" s="1468">
        <v>6611</v>
      </c>
      <c r="BQ40" s="1468">
        <v>1993</v>
      </c>
      <c r="BR40" s="1468">
        <v>131</v>
      </c>
      <c r="BS40" s="1468"/>
      <c r="BT40" s="1468">
        <v>160</v>
      </c>
      <c r="BU40" s="1468">
        <v>20</v>
      </c>
      <c r="BV40" s="1243"/>
      <c r="BW40" s="1471">
        <v>175</v>
      </c>
      <c r="BX40" s="1243"/>
      <c r="BY40" s="1243"/>
      <c r="BZ40" s="1471">
        <v>1605</v>
      </c>
      <c r="CA40" s="1471">
        <v>853</v>
      </c>
      <c r="CB40" s="1243"/>
      <c r="CC40" s="1243"/>
      <c r="CD40" s="1243"/>
      <c r="CE40" s="1243"/>
      <c r="CF40" s="1248"/>
      <c r="CG40" s="1248"/>
      <c r="CH40" s="1248"/>
      <c r="CI40" s="1248"/>
      <c r="CJ40" s="1248"/>
      <c r="CK40" s="1248"/>
      <c r="CL40" s="1243"/>
      <c r="CM40" s="1248"/>
      <c r="CN40" s="1248"/>
      <c r="CO40" s="1248"/>
      <c r="CP40" s="1248"/>
      <c r="CQ40" s="1248"/>
      <c r="CR40" s="1249"/>
    </row>
    <row r="41" spans="1:96" s="1247" customFormat="1" ht="15.75" x14ac:dyDescent="0.25">
      <c r="B41" s="1242" t="s">
        <v>671</v>
      </c>
      <c r="C41" s="1468">
        <v>21700</v>
      </c>
      <c r="D41" s="1468">
        <v>4</v>
      </c>
      <c r="E41" s="1469"/>
      <c r="F41" s="1468">
        <v>60</v>
      </c>
      <c r="G41" s="1476"/>
      <c r="H41" s="1469"/>
      <c r="I41" s="1469"/>
      <c r="J41" s="1243"/>
      <c r="K41" s="1468">
        <v>22</v>
      </c>
      <c r="L41" s="1469"/>
      <c r="M41" s="1468">
        <v>1</v>
      </c>
      <c r="N41" s="1469"/>
      <c r="O41" s="1468">
        <v>0</v>
      </c>
      <c r="P41" s="1468"/>
      <c r="Q41" s="1468"/>
      <c r="S41" s="1468">
        <v>1165</v>
      </c>
      <c r="T41" s="1468">
        <v>1552</v>
      </c>
      <c r="U41" s="1469"/>
      <c r="V41" s="1469"/>
      <c r="W41" s="1468">
        <v>738</v>
      </c>
      <c r="X41" s="1469"/>
      <c r="Y41" s="1469"/>
      <c r="Z41" s="1469">
        <v>549</v>
      </c>
      <c r="AA41" s="1468">
        <v>253</v>
      </c>
      <c r="AB41" s="1243"/>
      <c r="AC41" s="1243"/>
      <c r="AD41" s="1468">
        <v>500</v>
      </c>
      <c r="AE41" s="1468">
        <v>9</v>
      </c>
      <c r="AF41" s="1243"/>
      <c r="AG41" s="1469"/>
      <c r="AH41" s="1469"/>
      <c r="AI41" s="1243"/>
      <c r="AJ41" s="1469"/>
      <c r="AK41" s="1469"/>
      <c r="AL41" s="1468">
        <v>436</v>
      </c>
      <c r="AM41" s="1243"/>
      <c r="AN41" s="1469">
        <v>27</v>
      </c>
      <c r="AO41" s="1469"/>
      <c r="AP41" s="1469"/>
      <c r="AQ41" s="1469"/>
      <c r="AR41" s="1469"/>
      <c r="AS41" s="1243"/>
      <c r="AT41" s="1468">
        <v>1526</v>
      </c>
      <c r="AU41" s="1469"/>
      <c r="AV41" s="1468">
        <v>1533</v>
      </c>
      <c r="AW41" s="1469"/>
      <c r="AX41" s="1243"/>
      <c r="AY41" s="1469">
        <v>0</v>
      </c>
      <c r="AZ41" s="1469"/>
      <c r="BA41" s="1469">
        <v>0</v>
      </c>
      <c r="BB41" s="1468"/>
      <c r="BC41" s="1243"/>
      <c r="BD41" s="1469">
        <v>587</v>
      </c>
      <c r="BE41" s="1468">
        <v>102</v>
      </c>
      <c r="BF41" s="1243"/>
      <c r="BG41" s="1243"/>
      <c r="BH41" s="1243"/>
      <c r="BI41" s="1468"/>
      <c r="BJ41" s="1469"/>
      <c r="BK41" s="1468"/>
      <c r="BL41" s="1468">
        <v>46</v>
      </c>
      <c r="BM41" s="1243"/>
      <c r="BN41" s="1469"/>
      <c r="BO41" s="1468">
        <v>10</v>
      </c>
      <c r="BP41" s="1468">
        <v>7154</v>
      </c>
      <c r="BQ41" s="1469"/>
      <c r="BR41" s="1469"/>
      <c r="BS41" s="1469"/>
      <c r="BT41" s="1468">
        <v>0</v>
      </c>
      <c r="BU41" s="1468">
        <v>54</v>
      </c>
      <c r="BV41" s="1243"/>
      <c r="BW41" s="1470"/>
      <c r="BX41" s="1243"/>
      <c r="BY41" s="1243"/>
      <c r="BZ41" s="1470"/>
      <c r="CA41" s="1470">
        <v>0</v>
      </c>
      <c r="CB41" s="1243"/>
      <c r="CC41" s="1243"/>
      <c r="CD41" s="1243"/>
      <c r="CE41" s="1243"/>
      <c r="CF41" s="1244"/>
      <c r="CG41" s="1248"/>
      <c r="CH41" s="1248"/>
      <c r="CI41" s="1244"/>
      <c r="CJ41" s="1248"/>
      <c r="CK41" s="1248"/>
      <c r="CL41" s="1243"/>
      <c r="CM41" s="1244"/>
      <c r="CN41" s="1244"/>
      <c r="CO41" s="1248"/>
      <c r="CP41" s="1248"/>
      <c r="CQ41" s="1248"/>
      <c r="CR41" s="1250"/>
    </row>
    <row r="42" spans="1:96" s="1247" customFormat="1" ht="15.75" x14ac:dyDescent="0.25">
      <c r="B42" s="1247" t="s">
        <v>672</v>
      </c>
      <c r="C42" s="1398">
        <f>SUM(C38:C41)-C35</f>
        <v>0</v>
      </c>
      <c r="D42" s="1398">
        <f t="shared" ref="D42:BX42" si="22">SUM(D38:D41)-D35</f>
        <v>0</v>
      </c>
      <c r="E42" s="1398">
        <f t="shared" si="22"/>
        <v>0</v>
      </c>
      <c r="F42" s="1398">
        <f t="shared" si="22"/>
        <v>0</v>
      </c>
      <c r="G42" s="1398"/>
      <c r="H42" s="1398">
        <f t="shared" si="22"/>
        <v>0</v>
      </c>
      <c r="I42" s="1398">
        <f t="shared" si="22"/>
        <v>0</v>
      </c>
      <c r="J42" s="1398"/>
      <c r="K42" s="1398">
        <f t="shared" si="22"/>
        <v>0</v>
      </c>
      <c r="L42" s="1398">
        <f t="shared" si="22"/>
        <v>0</v>
      </c>
      <c r="M42" s="1398">
        <f t="shared" si="22"/>
        <v>0</v>
      </c>
      <c r="N42" s="1398">
        <f>SUM(N38:N41)-N35</f>
        <v>0</v>
      </c>
      <c r="O42" s="1398">
        <f>SUM(O38:O41)-O35</f>
        <v>0</v>
      </c>
      <c r="P42" s="1398">
        <f t="shared" si="22"/>
        <v>0</v>
      </c>
      <c r="Q42" s="1398">
        <f>SUM(Q38:Q41)-Q35</f>
        <v>0</v>
      </c>
      <c r="S42" s="1398">
        <f>SUM(S38:S41)-S35</f>
        <v>0</v>
      </c>
      <c r="T42" s="1398">
        <f t="shared" si="22"/>
        <v>0</v>
      </c>
      <c r="U42" s="1398">
        <f t="shared" si="22"/>
        <v>0</v>
      </c>
      <c r="V42" s="1398">
        <f t="shared" si="22"/>
        <v>0</v>
      </c>
      <c r="W42" s="1398">
        <f t="shared" si="22"/>
        <v>0</v>
      </c>
      <c r="X42" s="1398">
        <f t="shared" si="22"/>
        <v>0</v>
      </c>
      <c r="Y42" s="1398">
        <f t="shared" si="22"/>
        <v>0</v>
      </c>
      <c r="Z42" s="1398">
        <f t="shared" si="22"/>
        <v>0</v>
      </c>
      <c r="AA42" s="1398">
        <f t="shared" si="22"/>
        <v>0</v>
      </c>
      <c r="AB42" s="1398"/>
      <c r="AC42" s="1398"/>
      <c r="AD42" s="1398"/>
      <c r="AE42" s="1398">
        <f t="shared" si="22"/>
        <v>0</v>
      </c>
      <c r="AF42" s="1398"/>
      <c r="AG42" s="1398">
        <f t="shared" si="22"/>
        <v>0</v>
      </c>
      <c r="AH42" s="1398">
        <f t="shared" si="22"/>
        <v>0</v>
      </c>
      <c r="AI42" s="1398"/>
      <c r="AJ42" s="1398">
        <f t="shared" si="22"/>
        <v>0</v>
      </c>
      <c r="AK42" s="1398">
        <f t="shared" si="22"/>
        <v>0</v>
      </c>
      <c r="AL42" s="1398">
        <f t="shared" si="22"/>
        <v>0</v>
      </c>
      <c r="AM42" s="1398"/>
      <c r="AN42" s="1398">
        <f t="shared" si="22"/>
        <v>0</v>
      </c>
      <c r="AO42" s="1398">
        <f t="shared" si="22"/>
        <v>0</v>
      </c>
      <c r="AP42" s="1398">
        <f t="shared" si="22"/>
        <v>0</v>
      </c>
      <c r="AQ42" s="1398">
        <f t="shared" si="22"/>
        <v>0</v>
      </c>
      <c r="AR42" s="1398">
        <f t="shared" si="22"/>
        <v>0</v>
      </c>
      <c r="AS42" s="1398"/>
      <c r="AT42" s="1398">
        <f t="shared" si="22"/>
        <v>0</v>
      </c>
      <c r="AU42" s="1398">
        <f t="shared" si="22"/>
        <v>0</v>
      </c>
      <c r="AV42" s="1398">
        <f t="shared" si="22"/>
        <v>0</v>
      </c>
      <c r="AW42" s="1398">
        <f t="shared" si="22"/>
        <v>0</v>
      </c>
      <c r="AX42" s="1398"/>
      <c r="AY42" s="1398">
        <f t="shared" si="22"/>
        <v>0</v>
      </c>
      <c r="AZ42" s="1398">
        <f t="shared" si="22"/>
        <v>0</v>
      </c>
      <c r="BA42" s="1398">
        <f t="shared" si="22"/>
        <v>0</v>
      </c>
      <c r="BB42" s="1398">
        <f t="shared" si="22"/>
        <v>0</v>
      </c>
      <c r="BC42" s="1398"/>
      <c r="BD42" s="1398">
        <f t="shared" si="22"/>
        <v>0</v>
      </c>
      <c r="BE42" s="1398">
        <f t="shared" si="22"/>
        <v>0</v>
      </c>
      <c r="BF42" s="1398"/>
      <c r="BG42" s="1398"/>
      <c r="BH42" s="1398"/>
      <c r="BI42" s="1398">
        <f t="shared" si="22"/>
        <v>0</v>
      </c>
      <c r="BJ42" s="1398">
        <f t="shared" si="22"/>
        <v>0</v>
      </c>
      <c r="BK42" s="1398">
        <f t="shared" si="22"/>
        <v>0</v>
      </c>
      <c r="BL42" s="1398">
        <f t="shared" si="22"/>
        <v>0</v>
      </c>
      <c r="BM42" s="1398"/>
      <c r="BN42" s="1398">
        <f t="shared" si="22"/>
        <v>0</v>
      </c>
      <c r="BO42" s="1398">
        <f t="shared" si="22"/>
        <v>0</v>
      </c>
      <c r="BP42" s="1398">
        <f>SUM(BP38:BP41)-BP35</f>
        <v>0</v>
      </c>
      <c r="BQ42" s="1398">
        <f>SUM(BQ38:BQ41)-BQ35</f>
        <v>0</v>
      </c>
      <c r="BR42" s="1398">
        <f t="shared" si="22"/>
        <v>0</v>
      </c>
      <c r="BS42" s="1398">
        <f t="shared" si="22"/>
        <v>0</v>
      </c>
      <c r="BT42" s="1398">
        <f t="shared" si="22"/>
        <v>0</v>
      </c>
      <c r="BU42" s="1398">
        <f t="shared" si="22"/>
        <v>0</v>
      </c>
      <c r="BV42" s="1398"/>
      <c r="BW42" s="1398">
        <f t="shared" si="22"/>
        <v>0</v>
      </c>
      <c r="BX42" s="1398">
        <f t="shared" si="22"/>
        <v>0</v>
      </c>
      <c r="BY42" s="1398"/>
      <c r="BZ42" s="1398">
        <f t="shared" ref="BZ42:CA42" si="23">SUM(BZ38:BZ41)-BZ35</f>
        <v>0</v>
      </c>
      <c r="CA42" s="1398">
        <f t="shared" si="23"/>
        <v>0</v>
      </c>
      <c r="CB42" s="1398"/>
      <c r="CC42" s="1398"/>
      <c r="CD42" s="1398"/>
      <c r="CE42" s="1398"/>
      <c r="CF42" s="1398"/>
      <c r="CG42" s="1398"/>
      <c r="CH42" s="1398"/>
      <c r="CI42" s="1398"/>
      <c r="CJ42" s="1398"/>
      <c r="CK42" s="1398"/>
      <c r="CL42" s="1398"/>
      <c r="CM42" s="1398"/>
      <c r="CN42" s="1398"/>
      <c r="CO42" s="1398"/>
      <c r="CP42" s="1398"/>
      <c r="CQ42" s="1398"/>
      <c r="CR42" s="1398"/>
    </row>
    <row r="43" spans="1:96" s="1247" customFormat="1" ht="15.75" x14ac:dyDescent="0.25">
      <c r="M43" s="1794" t="s">
        <v>3700</v>
      </c>
      <c r="P43" s="1886"/>
      <c r="AH43" s="1794"/>
      <c r="BP43" s="1794"/>
    </row>
    <row r="44" spans="1:96" s="1247" customFormat="1" ht="63" x14ac:dyDescent="0.25">
      <c r="C44" s="1397" t="str">
        <f>'2019 Utility Characteristics'!C3</f>
        <v>Alectra Utilities Corporation</v>
      </c>
      <c r="D44" s="1397" t="str">
        <f>'2019 Utility Characteristics'!D3</f>
        <v>Algoma Power Inc.</v>
      </c>
      <c r="E44" s="1397" t="str">
        <f>'2019 Utility Characteristics'!E3</f>
        <v>Atikokan Hydro Inc.</v>
      </c>
      <c r="F44" s="1397" t="str">
        <f>'2019 Utility Characteristics'!F3</f>
        <v>Bluewater Power Distribution Corporation</v>
      </c>
      <c r="G44" s="1397">
        <f>'2019 Utility Characteristics'!G3</f>
        <v>0</v>
      </c>
      <c r="H44" s="1397" t="str">
        <f>'2019 Utility Characteristics'!H3</f>
        <v>Brantford Power Inc.</v>
      </c>
      <c r="I44" s="1397" t="str">
        <f>'2019 Utility Characteristics'!I3</f>
        <v>Burlington Hydro Inc.</v>
      </c>
      <c r="J44" s="1397">
        <f>'2019 Utility Characteristics'!J3</f>
        <v>0</v>
      </c>
      <c r="K44" s="1397" t="str">
        <f>'2019 Utility Characteristics'!K3</f>
        <v>Canadian Niagara Power Inc.</v>
      </c>
      <c r="L44" s="1397" t="str">
        <f>'2019 Utility Characteristics'!L3</f>
        <v>Centre Wellington Hydro Ltd.</v>
      </c>
      <c r="M44" s="1397" t="str">
        <f>'2019 Utility Characteristics'!M3</f>
        <v>Chapleau Public Utilities Corporation</v>
      </c>
      <c r="N44" s="1397" t="str">
        <f>'2019 Utility Characteristics'!N3</f>
        <v>EPCOR Electricity Distribution Ontario Inc.</v>
      </c>
      <c r="O44" s="1397" t="str">
        <f>'2019 Utility Characteristics'!O3</f>
        <v>Cooperative Hydro Embrun Inc.</v>
      </c>
      <c r="P44" s="1397" t="str">
        <f>'2019 Utility Characteristics'!P3</f>
        <v>E.L.K. Energy Inc.</v>
      </c>
      <c r="Q44" s="1397" t="str">
        <f>'2019 Utility Characteristics'!Q3</f>
        <v xml:space="preserve">Energy+ Inc. </v>
      </c>
      <c r="R44" s="1397">
        <f>'2019 Utility Characteristics'!R3</f>
        <v>0</v>
      </c>
      <c r="S44" s="1397" t="str">
        <f>'2019 Utility Characteristics'!S3</f>
        <v>Entegrus Powerlines Inc.</v>
      </c>
      <c r="T44" s="1397" t="str">
        <f>'2019 Utility Characteristics'!T3</f>
        <v>ENWIN Utilities Ltd.</v>
      </c>
      <c r="U44" s="1397" t="str">
        <f>'2019 Utility Characteristics'!U3</f>
        <v>ERTH Power Corporation</v>
      </c>
      <c r="V44" s="1397" t="str">
        <f>'2019 Utility Characteristics'!V3</f>
        <v>Espanola Regional Hydro Distribution Corporation</v>
      </c>
      <c r="W44" s="1397" t="str">
        <f>'2019 Utility Characteristics'!W3</f>
        <v>Essex Powerlines Corporation</v>
      </c>
      <c r="X44" s="1397" t="str">
        <f>'2019 Utility Characteristics'!X3</f>
        <v>Festival Hydro Inc.</v>
      </c>
      <c r="Y44" s="1397" t="str">
        <f>'2019 Utility Characteristics'!Y3</f>
        <v>Fort Frances Power Corporation</v>
      </c>
      <c r="Z44" s="1397" t="str">
        <f>'2019 Utility Characteristics'!Z3</f>
        <v>Greater Sudbury Hydro Inc.</v>
      </c>
      <c r="AA44" s="1397" t="str">
        <f>'2019 Utility Characteristics'!AA3</f>
        <v>Grimsby Power Incorporated</v>
      </c>
      <c r="AB44" s="1397">
        <f>'2019 Utility Characteristics'!AB3</f>
        <v>0</v>
      </c>
      <c r="AC44" s="1397">
        <f>'2019 Utility Characteristics'!AC3</f>
        <v>0</v>
      </c>
      <c r="AD44" s="1397" t="str">
        <f>'2019 Utility Characteristics'!AD3</f>
        <v>Halton Hills Hydro Inc.</v>
      </c>
      <c r="AE44" s="1397" t="str">
        <f>'2019 Utility Characteristics'!AE3</f>
        <v>Hearst Power Distribution Company Limited</v>
      </c>
      <c r="AF44" s="1397">
        <f>'2019 Utility Characteristics'!AF3</f>
        <v>0</v>
      </c>
      <c r="AG44" s="1397" t="str">
        <f>'2019 Utility Characteristics'!AG3</f>
        <v>Hydro 2000 Inc.</v>
      </c>
      <c r="AH44" s="1397" t="str">
        <f>'2019 Utility Characteristics'!AH3</f>
        <v>Hydro Hawkesbury Inc.</v>
      </c>
      <c r="AI44" s="1397">
        <f>'2019 Utility Characteristics'!AI3</f>
        <v>0</v>
      </c>
      <c r="AJ44" s="1397" t="str">
        <f>'2019 Utility Characteristics'!AJ3</f>
        <v>Hydro One Networks Inc.</v>
      </c>
      <c r="AK44" s="1397" t="str">
        <f>'2019 Utility Characteristics'!AK3</f>
        <v>Hydro Ottawa Limited</v>
      </c>
      <c r="AL44" s="1397" t="str">
        <f>'2019 Utility Characteristics'!AL3</f>
        <v>Innpower Corporation</v>
      </c>
      <c r="AM44" s="1397">
        <f>'2019 Utility Characteristics'!AM3</f>
        <v>0</v>
      </c>
      <c r="AN44" s="1397" t="str">
        <f>'2019 Utility Characteristics'!AN3</f>
        <v>Kingston Hydro Corporation</v>
      </c>
      <c r="AO44" s="1397" t="str">
        <f>'2019 Utility Characteristics'!AO3</f>
        <v>Kitchener-Wilmot Hydro Inc.</v>
      </c>
      <c r="AP44" s="1397" t="str">
        <f>'2019 Utility Characteristics'!AP3</f>
        <v>Lakefront Utilities Inc.</v>
      </c>
      <c r="AQ44" s="1397" t="str">
        <f>'2019 Utility Characteristics'!AQ3</f>
        <v>Lakeland Power Distribution Ltd.</v>
      </c>
      <c r="AR44" s="1397" t="str">
        <f>'2019 Utility Characteristics'!AR3</f>
        <v>London Hydro Inc.</v>
      </c>
      <c r="AS44" s="1397">
        <f>'2019 Utility Characteristics'!AS3</f>
        <v>0</v>
      </c>
      <c r="AT44" s="1397" t="str">
        <f>'2019 Utility Characteristics'!AT3</f>
        <v>Milton Hydro Distribution Inc.</v>
      </c>
      <c r="AU44" s="1397" t="str">
        <f>'2019 Utility Characteristics'!AU3</f>
        <v>Newmarket-Tay Power Distribution Ltd.</v>
      </c>
      <c r="AV44" s="1397" t="str">
        <f>'2019 Utility Characteristics'!AV3</f>
        <v>Niagara Peninsula Energy Inc.</v>
      </c>
      <c r="AW44" s="1397" t="str">
        <f>'2019 Utility Characteristics'!AW3</f>
        <v>Niagara-on-the-Lake Hydro Inc.</v>
      </c>
      <c r="AX44" s="1397">
        <f>'2019 Utility Characteristics'!AX3</f>
        <v>0</v>
      </c>
      <c r="AY44" s="1397" t="str">
        <f>'2019 Utility Characteristics'!AY3</f>
        <v>North Bay Hydro Distribution Limited</v>
      </c>
      <c r="AZ44" s="1397" t="str">
        <f>'2019 Utility Characteristics'!AZ3</f>
        <v>Northern Ontario Wires Inc.</v>
      </c>
      <c r="BA44" s="1397" t="str">
        <f>'2019 Utility Characteristics'!BA3</f>
        <v>Oakville Hydro Electricity Distribution Inc.</v>
      </c>
      <c r="BB44" s="1397" t="str">
        <f>'2019 Utility Characteristics'!BB3</f>
        <v>Orangeville Hydro Limited</v>
      </c>
      <c r="BC44" s="1397" t="str">
        <f>'2019 Utility Characteristics'!BC3</f>
        <v>Orillia Power Distribution Corporation</v>
      </c>
      <c r="BD44" s="1397" t="str">
        <f>'2019 Utility Characteristics'!BD3</f>
        <v>Oshawa PUC Networks Inc.</v>
      </c>
      <c r="BE44" s="1397" t="str">
        <f>'2019 Utility Characteristics'!BE3</f>
        <v>Ottawa River Power Corporation</v>
      </c>
      <c r="BF44" s="1397">
        <f>'2019 Utility Characteristics'!BF3</f>
        <v>0</v>
      </c>
      <c r="BG44" s="1397" t="str">
        <f>'2019 Utility Characteristics'!BG3</f>
        <v>Peterborough Distribution Incorporated</v>
      </c>
      <c r="BH44" s="1397">
        <f>'2019 Utility Characteristics'!BH3</f>
        <v>0</v>
      </c>
      <c r="BI44" s="1397" t="str">
        <f>'2019 Utility Characteristics'!BI3</f>
        <v>PUC Distribution Inc.</v>
      </c>
      <c r="BJ44" s="1397" t="str">
        <f>'2019 Utility Characteristics'!BJ3</f>
        <v>Renfrew Hydro Inc.</v>
      </c>
      <c r="BK44" s="1397" t="str">
        <f>'2019 Utility Characteristics'!BK3</f>
        <v>Rideau St. Lawrence Distribution Inc.</v>
      </c>
      <c r="BL44" s="1397" t="str">
        <f>'2019 Utility Characteristics'!BL3</f>
        <v>Sioux Lookout Hydro Inc.</v>
      </c>
      <c r="BM44" s="1397">
        <f>'2019 Utility Characteristics'!BM3</f>
        <v>0</v>
      </c>
      <c r="BN44" s="1397" t="str">
        <f>'2019 Utility Characteristics'!BN3</f>
        <v>Synergy North Corporation</v>
      </c>
      <c r="BO44" s="1397" t="str">
        <f>'2019 Utility Characteristics'!BO3</f>
        <v>Tillsonburg Hydro Inc.</v>
      </c>
      <c r="BP44" s="1397" t="str">
        <f>'2019 Utility Characteristics'!BP3</f>
        <v>Toronto Hydro-Electric System Limited</v>
      </c>
      <c r="BQ44" s="1397" t="str">
        <f>'2019 Utility Characteristics'!BQ3</f>
        <v>Elexicon Energy Inc.</v>
      </c>
      <c r="BR44" s="1397" t="str">
        <f>'2019 Utility Characteristics'!BR3</f>
        <v>Wasaga Distribution Inc.</v>
      </c>
      <c r="BS44" s="1397" t="str">
        <f>'2019 Utility Characteristics'!BS3</f>
        <v>Waterloo North Hydro Inc.</v>
      </c>
      <c r="BT44" s="1397" t="str">
        <f>'2019 Utility Characteristics'!BT3</f>
        <v>Welland Hydro-Electric System Corp.</v>
      </c>
      <c r="BU44" s="1397" t="str">
        <f>'2019 Utility Characteristics'!BU3</f>
        <v>Wellington North Power Inc.</v>
      </c>
      <c r="BV44" s="1397">
        <f>'2019 Utility Characteristics'!BV3</f>
        <v>0</v>
      </c>
      <c r="BW44" s="1397" t="str">
        <f>'2019 Utility Characteristics'!BW3</f>
        <v>Westario Power Inc.</v>
      </c>
    </row>
    <row r="45" spans="1:96" s="1247" customFormat="1" ht="15.75" x14ac:dyDescent="0.25">
      <c r="B45" s="1247">
        <v>2019</v>
      </c>
    </row>
    <row r="46" spans="1:96" x14ac:dyDescent="0.25">
      <c r="B46" s="559" t="str">
        <f>'2019 Utility Characteristics'!B13</f>
        <v>Total Circuit Kms of Line</v>
      </c>
      <c r="C46" s="559">
        <f>'2019 Utility Characteristics'!C13</f>
        <v>49610</v>
      </c>
      <c r="D46" s="559">
        <f>'2019 Utility Characteristics'!D13</f>
        <v>2166</v>
      </c>
      <c r="E46" s="559">
        <f>'2019 Utility Characteristics'!E13</f>
        <v>92</v>
      </c>
      <c r="F46" s="559">
        <f>'2019 Utility Characteristics'!F13</f>
        <v>773</v>
      </c>
      <c r="G46" s="559">
        <f>'2019 Utility Characteristics'!G13</f>
        <v>0</v>
      </c>
      <c r="H46" s="559">
        <f>'2019 Utility Characteristics'!H13</f>
        <v>515</v>
      </c>
      <c r="I46" s="559">
        <f>'2019 Utility Characteristics'!I13</f>
        <v>1539</v>
      </c>
      <c r="J46" s="559">
        <f>'2019 Utility Characteristics'!J13</f>
        <v>0</v>
      </c>
      <c r="K46" s="559">
        <f>'2019 Utility Characteristics'!K13</f>
        <v>1602</v>
      </c>
      <c r="L46" s="559">
        <f>'2019 Utility Characteristics'!L13</f>
        <v>159</v>
      </c>
      <c r="M46" s="559">
        <f>'2019 Utility Characteristics'!M13</f>
        <v>54</v>
      </c>
      <c r="N46" s="559">
        <f>'2019 Utility Characteristics'!N13</f>
        <v>371</v>
      </c>
      <c r="O46" s="559">
        <f>'2019 Utility Characteristics'!O13</f>
        <v>36</v>
      </c>
      <c r="P46" s="559">
        <f>'2019 Utility Characteristics'!P13</f>
        <v>165</v>
      </c>
      <c r="Q46" s="559">
        <f>'2019 Utility Characteristics'!Q13</f>
        <v>1523</v>
      </c>
      <c r="R46" s="559">
        <f>'2019 Utility Characteristics'!R13</f>
        <v>0</v>
      </c>
      <c r="S46" s="559">
        <f>'2019 Utility Characteristics'!S13</f>
        <v>3083</v>
      </c>
      <c r="T46" s="559">
        <f>'2019 Utility Characteristics'!T13</f>
        <v>4690</v>
      </c>
      <c r="U46" s="559">
        <f>'2019 Utility Characteristics'!U13</f>
        <v>437</v>
      </c>
      <c r="V46" s="559">
        <f>'2019 Utility Characteristics'!V13</f>
        <v>141</v>
      </c>
      <c r="W46" s="559">
        <f>'2019 Utility Characteristics'!W13</f>
        <v>1616</v>
      </c>
      <c r="X46" s="559">
        <f>'2019 Utility Characteristics'!X13</f>
        <v>261</v>
      </c>
      <c r="Y46" s="559">
        <f>'2019 Utility Characteristics'!Y13</f>
        <v>81</v>
      </c>
      <c r="Z46" s="559">
        <f>'2019 Utility Characteristics'!Z13</f>
        <v>1015</v>
      </c>
      <c r="AA46" s="559">
        <f>'2019 Utility Characteristics'!AA13</f>
        <v>689</v>
      </c>
      <c r="AB46" s="559">
        <f>'2019 Utility Characteristics'!AB13</f>
        <v>0</v>
      </c>
      <c r="AC46" s="559">
        <f>'2019 Utility Characteristics'!AC13</f>
        <v>0</v>
      </c>
      <c r="AD46" s="559">
        <f>'2019 Utility Characteristics'!AD13</f>
        <v>1686</v>
      </c>
      <c r="AE46" s="559">
        <f>'2019 Utility Characteristics'!AE13</f>
        <v>97</v>
      </c>
      <c r="AF46" s="559">
        <f>'2019 Utility Characteristics'!AF13</f>
        <v>0</v>
      </c>
      <c r="AG46" s="559">
        <f>'2019 Utility Characteristics'!AG13</f>
        <v>21</v>
      </c>
      <c r="AH46" s="559">
        <f>'2019 Utility Characteristics'!AH13</f>
        <v>71</v>
      </c>
      <c r="AI46" s="559">
        <f>'2019 Utility Characteristics'!AI13</f>
        <v>0</v>
      </c>
      <c r="AJ46" s="559">
        <f>'2019 Utility Characteristics'!AJ13</f>
        <v>123139</v>
      </c>
      <c r="AK46" s="559">
        <f>'2019 Utility Characteristics'!AK13</f>
        <v>5836</v>
      </c>
      <c r="AL46" s="559">
        <f>'2019 Utility Characteristics'!AL13</f>
        <v>1455</v>
      </c>
      <c r="AM46" s="559">
        <f>'2019 Utility Characteristics'!AM13</f>
        <v>0</v>
      </c>
      <c r="AN46" s="559">
        <f>'2019 Utility Characteristics'!AN13</f>
        <v>335</v>
      </c>
      <c r="AO46" s="559">
        <f>'2019 Utility Characteristics'!AO13</f>
        <v>1980</v>
      </c>
      <c r="AP46" s="559">
        <f>'2019 Utility Characteristics'!AP13</f>
        <v>221</v>
      </c>
      <c r="AQ46" s="559">
        <f>'2019 Utility Characteristics'!AQ13</f>
        <v>358</v>
      </c>
      <c r="AR46" s="559">
        <f>'2019 Utility Characteristics'!AR13</f>
        <v>3060</v>
      </c>
      <c r="AS46" s="559">
        <f>'2019 Utility Characteristics'!AS13</f>
        <v>0</v>
      </c>
      <c r="AT46" s="559">
        <f>'2019 Utility Characteristics'!AT13</f>
        <v>2723</v>
      </c>
      <c r="AU46" s="559">
        <f>'2019 Utility Characteristics'!AU13</f>
        <v>1028</v>
      </c>
      <c r="AV46" s="559">
        <f>'2019 Utility Characteristics'!AV13</f>
        <v>3212</v>
      </c>
      <c r="AW46" s="559">
        <f>'2019 Utility Characteristics'!AW13</f>
        <v>368</v>
      </c>
      <c r="AX46" s="559">
        <f>'2019 Utility Characteristics'!AX13</f>
        <v>0</v>
      </c>
      <c r="AY46" s="559">
        <f>'2019 Utility Characteristics'!AY13</f>
        <v>573</v>
      </c>
      <c r="AZ46" s="559">
        <f>'2019 Utility Characteristics'!AZ13</f>
        <v>370</v>
      </c>
      <c r="BA46" s="559">
        <f>'2019 Utility Characteristics'!BA13</f>
        <v>1914</v>
      </c>
      <c r="BB46" s="559">
        <f>'2019 Utility Characteristics'!BB13</f>
        <v>221</v>
      </c>
      <c r="BC46" s="559">
        <f>'2019 Utility Characteristics'!BC13</f>
        <v>244</v>
      </c>
      <c r="BD46" s="559">
        <f>'2019 Utility Characteristics'!BD13</f>
        <v>1010</v>
      </c>
      <c r="BE46" s="559">
        <f>'2019 Utility Characteristics'!BE13</f>
        <v>510</v>
      </c>
      <c r="BF46" s="559">
        <f>'2019 Utility Characteristics'!BF13</f>
        <v>0</v>
      </c>
      <c r="BG46" s="559">
        <f>'2019 Utility Characteristics'!BG13</f>
        <v>573</v>
      </c>
      <c r="BH46" s="559">
        <f>'2019 Utility Characteristics'!BH13</f>
        <v>0</v>
      </c>
      <c r="BI46" s="559">
        <f>'2019 Utility Characteristics'!BI13</f>
        <v>738</v>
      </c>
      <c r="BJ46" s="559">
        <f>'2019 Utility Characteristics'!BJ13</f>
        <v>81</v>
      </c>
      <c r="BK46" s="559">
        <f>'2019 Utility Characteristics'!BK13</f>
        <v>107</v>
      </c>
      <c r="BL46" s="559">
        <f>'2019 Utility Characteristics'!BL13</f>
        <v>712</v>
      </c>
      <c r="BM46" s="559">
        <f>'2019 Utility Characteristics'!BM13</f>
        <v>0</v>
      </c>
      <c r="BN46" s="559">
        <f>'2019 Utility Characteristics'!BN13</f>
        <v>1268</v>
      </c>
      <c r="BO46" s="559">
        <f>'2019 Utility Characteristics'!BO13</f>
        <v>132</v>
      </c>
      <c r="BP46" s="559">
        <f>'2019 Utility Characteristics'!BP13</f>
        <v>28887</v>
      </c>
      <c r="BQ46" s="559">
        <f>'2019 Utility Characteristics'!BQ13</f>
        <v>3823</v>
      </c>
      <c r="BR46" s="559">
        <f>'2019 Utility Characteristics'!BR13</f>
        <v>286</v>
      </c>
      <c r="BS46" s="559">
        <f>'2019 Utility Characteristics'!BS13</f>
        <v>1648</v>
      </c>
      <c r="BT46" s="559">
        <f>'2019 Utility Characteristics'!BT13</f>
        <v>490</v>
      </c>
      <c r="BU46" s="559">
        <f>'2019 Utility Characteristics'!BU13</f>
        <v>208</v>
      </c>
      <c r="BV46" s="559">
        <f>'2019 Utility Characteristics'!BV13</f>
        <v>0</v>
      </c>
      <c r="BW46" s="559">
        <f>'2019 Utility Characteristics'!BW13</f>
        <v>560</v>
      </c>
    </row>
    <row r="47" spans="1:96" x14ac:dyDescent="0.25">
      <c r="B47" s="559" t="str">
        <f>'2019 Utility Characteristics'!B14</f>
        <v>Total Overhead Circuit Km of Line</v>
      </c>
      <c r="C47" s="559">
        <f>'2019 Utility Characteristics'!C14</f>
        <v>14239</v>
      </c>
      <c r="D47" s="559">
        <f>'2019 Utility Characteristics'!D14</f>
        <v>2150</v>
      </c>
      <c r="E47" s="559">
        <f>'2019 Utility Characteristics'!E14</f>
        <v>90</v>
      </c>
      <c r="F47" s="559">
        <f>'2019 Utility Characteristics'!F14</f>
        <v>563</v>
      </c>
      <c r="G47" s="559">
        <f>'2019 Utility Characteristics'!G14</f>
        <v>0</v>
      </c>
      <c r="H47" s="559">
        <f>'2019 Utility Characteristics'!H14</f>
        <v>270</v>
      </c>
      <c r="I47" s="559">
        <f>'2019 Utility Characteristics'!I14</f>
        <v>852</v>
      </c>
      <c r="J47" s="559">
        <f>'2019 Utility Characteristics'!J14</f>
        <v>0</v>
      </c>
      <c r="K47" s="559">
        <f>'2019 Utility Characteristics'!K14</f>
        <v>1488</v>
      </c>
      <c r="L47" s="559">
        <f>'2019 Utility Characteristics'!L14</f>
        <v>78</v>
      </c>
      <c r="M47" s="559">
        <f>'2019 Utility Characteristics'!M14</f>
        <v>51</v>
      </c>
      <c r="N47" s="559">
        <f>'2019 Utility Characteristics'!N14</f>
        <v>210</v>
      </c>
      <c r="O47" s="559">
        <f>'2019 Utility Characteristics'!O14</f>
        <v>18</v>
      </c>
      <c r="P47" s="559">
        <f>'2019 Utility Characteristics'!P14</f>
        <v>89</v>
      </c>
      <c r="Q47" s="559">
        <f>'2019 Utility Characteristics'!Q14</f>
        <v>983</v>
      </c>
      <c r="R47" s="559">
        <f>'2019 Utility Characteristics'!R14</f>
        <v>0</v>
      </c>
      <c r="S47" s="559">
        <f>'2019 Utility Characteristics'!S14</f>
        <v>1882</v>
      </c>
      <c r="T47" s="559">
        <f>'2019 Utility Characteristics'!T14</f>
        <v>2700</v>
      </c>
      <c r="U47" s="559">
        <f>'2019 Utility Characteristics'!U14</f>
        <v>295</v>
      </c>
      <c r="V47" s="559">
        <f>'2019 Utility Characteristics'!V14</f>
        <v>130</v>
      </c>
      <c r="W47" s="559">
        <f>'2019 Utility Characteristics'!W14</f>
        <v>611</v>
      </c>
      <c r="X47" s="559">
        <f>'2019 Utility Characteristics'!X14</f>
        <v>165</v>
      </c>
      <c r="Y47" s="559">
        <f>'2019 Utility Characteristics'!Y14</f>
        <v>71</v>
      </c>
      <c r="Z47" s="559">
        <f>'2019 Utility Characteristics'!Z14</f>
        <v>762</v>
      </c>
      <c r="AA47" s="559">
        <f>'2019 Utility Characteristics'!AA14</f>
        <v>356</v>
      </c>
      <c r="AB47" s="559">
        <f>'2019 Utility Characteristics'!AB14</f>
        <v>0</v>
      </c>
      <c r="AC47" s="559">
        <f>'2019 Utility Characteristics'!AC14</f>
        <v>0</v>
      </c>
      <c r="AD47" s="559">
        <f>'2019 Utility Characteristics'!AD14</f>
        <v>932</v>
      </c>
      <c r="AE47" s="559">
        <f>'2019 Utility Characteristics'!AE14</f>
        <v>81</v>
      </c>
      <c r="AF47" s="559">
        <f>'2019 Utility Characteristics'!AF14</f>
        <v>0</v>
      </c>
      <c r="AG47" s="559">
        <f>'2019 Utility Characteristics'!AG14</f>
        <v>18</v>
      </c>
      <c r="AH47" s="559">
        <f>'2019 Utility Characteristics'!AH14</f>
        <v>57</v>
      </c>
      <c r="AI47" s="559">
        <f>'2019 Utility Characteristics'!AI14</f>
        <v>0</v>
      </c>
      <c r="AJ47" s="559">
        <f>'2019 Utility Characteristics'!AJ14</f>
        <v>113390</v>
      </c>
      <c r="AK47" s="559">
        <f>'2019 Utility Characteristics'!AK14</f>
        <v>2742</v>
      </c>
      <c r="AL47" s="559">
        <f>'2019 Utility Characteristics'!AL14</f>
        <v>837</v>
      </c>
      <c r="AM47" s="559">
        <f>'2019 Utility Characteristics'!AM14</f>
        <v>0</v>
      </c>
      <c r="AN47" s="559">
        <f>'2019 Utility Characteristics'!AN14</f>
        <v>0</v>
      </c>
      <c r="AO47" s="559">
        <f>'2019 Utility Characteristics'!AO14</f>
        <v>1010</v>
      </c>
      <c r="AP47" s="559">
        <f>'2019 Utility Characteristics'!AP14</f>
        <v>156</v>
      </c>
      <c r="AQ47" s="559">
        <f>'2019 Utility Characteristics'!AQ14</f>
        <v>263</v>
      </c>
      <c r="AR47" s="559">
        <f>'2019 Utility Characteristics'!AR14</f>
        <v>1393</v>
      </c>
      <c r="AS47" s="559">
        <f>'2019 Utility Characteristics'!AS14</f>
        <v>0</v>
      </c>
      <c r="AT47" s="559">
        <f>'2019 Utility Characteristics'!AT14</f>
        <v>769</v>
      </c>
      <c r="AU47" s="559">
        <f>'2019 Utility Characteristics'!AU14</f>
        <v>469</v>
      </c>
      <c r="AV47" s="559">
        <f>'2019 Utility Characteristics'!AV14</f>
        <v>1717</v>
      </c>
      <c r="AW47" s="559">
        <f>'2019 Utility Characteristics'!AW14</f>
        <v>236</v>
      </c>
      <c r="AX47" s="559">
        <f>'2019 Utility Characteristics'!AX14</f>
        <v>0</v>
      </c>
      <c r="AY47" s="559">
        <f>'2019 Utility Characteristics'!AY14</f>
        <v>0</v>
      </c>
      <c r="AZ47" s="559">
        <f>'2019 Utility Characteristics'!AZ14</f>
        <v>367</v>
      </c>
      <c r="BA47" s="559">
        <f>'2019 Utility Characteristics'!BA14</f>
        <v>489</v>
      </c>
      <c r="BB47" s="559">
        <f>'2019 Utility Characteristics'!BB14</f>
        <v>75</v>
      </c>
      <c r="BC47" s="559">
        <f>'2019 Utility Characteristics'!BC14</f>
        <v>172</v>
      </c>
      <c r="BD47" s="559">
        <f>'2019 Utility Characteristics'!BD14</f>
        <v>547</v>
      </c>
      <c r="BE47" s="559">
        <f>'2019 Utility Characteristics'!BE14</f>
        <v>366</v>
      </c>
      <c r="BF47" s="559">
        <f>'2019 Utility Characteristics'!BF14</f>
        <v>0</v>
      </c>
      <c r="BG47" s="559">
        <f>'2019 Utility Characteristics'!BG14</f>
        <v>385</v>
      </c>
      <c r="BH47" s="559">
        <f>'2019 Utility Characteristics'!BH14</f>
        <v>0</v>
      </c>
      <c r="BI47" s="559">
        <f>'2019 Utility Characteristics'!BI14</f>
        <v>616</v>
      </c>
      <c r="BJ47" s="559">
        <f>'2019 Utility Characteristics'!BJ14</f>
        <v>73</v>
      </c>
      <c r="BK47" s="559">
        <f>'2019 Utility Characteristics'!BK14</f>
        <v>95</v>
      </c>
      <c r="BL47" s="559">
        <f>'2019 Utility Characteristics'!BL14</f>
        <v>645</v>
      </c>
      <c r="BM47" s="559">
        <f>'2019 Utility Characteristics'!BM14</f>
        <v>0</v>
      </c>
      <c r="BN47" s="559">
        <f>'2019 Utility Characteristics'!BN14</f>
        <v>0</v>
      </c>
      <c r="BO47" s="559">
        <f>'2019 Utility Characteristics'!BO14</f>
        <v>71</v>
      </c>
      <c r="BP47" s="559">
        <f>'2019 Utility Characteristics'!BP14</f>
        <v>15480</v>
      </c>
      <c r="BQ47" s="559">
        <f>'2019 Utility Characteristics'!BQ14</f>
        <v>1967</v>
      </c>
      <c r="BR47" s="559">
        <f>'2019 Utility Characteristics'!BR14</f>
        <v>0</v>
      </c>
      <c r="BS47" s="559">
        <f>'2019 Utility Characteristics'!BS14</f>
        <v>1072</v>
      </c>
      <c r="BT47" s="559">
        <f>'2019 Utility Characteristics'!BT14</f>
        <v>335</v>
      </c>
      <c r="BU47" s="559">
        <f>'2019 Utility Characteristics'!BU14</f>
        <v>148</v>
      </c>
      <c r="BV47" s="559">
        <f>'2019 Utility Characteristics'!BV14</f>
        <v>0</v>
      </c>
      <c r="BW47" s="559">
        <f>'2019 Utility Characteristics'!BW14</f>
        <v>393</v>
      </c>
    </row>
    <row r="48" spans="1:96" x14ac:dyDescent="0.25">
      <c r="B48" s="559" t="str">
        <f>'2019 Utility Characteristics'!B15</f>
        <v>Total Underground Circuit Km of Line</v>
      </c>
      <c r="C48" s="559">
        <f>'2019 Utility Characteristics'!C15</f>
        <v>35371</v>
      </c>
      <c r="D48" s="559">
        <f>'2019 Utility Characteristics'!D15</f>
        <v>16</v>
      </c>
      <c r="E48" s="559">
        <f>'2019 Utility Characteristics'!E15</f>
        <v>2</v>
      </c>
      <c r="F48" s="559">
        <f>'2019 Utility Characteristics'!F15</f>
        <v>210</v>
      </c>
      <c r="G48" s="559">
        <f>'2019 Utility Characteristics'!G15</f>
        <v>0</v>
      </c>
      <c r="H48" s="559">
        <f>'2019 Utility Characteristics'!H15</f>
        <v>245</v>
      </c>
      <c r="I48" s="559">
        <f>'2019 Utility Characteristics'!I15</f>
        <v>687</v>
      </c>
      <c r="J48" s="559">
        <f>'2019 Utility Characteristics'!J15</f>
        <v>0</v>
      </c>
      <c r="K48" s="559">
        <f>'2019 Utility Characteristics'!K15</f>
        <v>114</v>
      </c>
      <c r="L48" s="559">
        <f>'2019 Utility Characteristics'!L15</f>
        <v>81</v>
      </c>
      <c r="M48" s="559">
        <f>'2019 Utility Characteristics'!M15</f>
        <v>3</v>
      </c>
      <c r="N48" s="559">
        <f>'2019 Utility Characteristics'!N15</f>
        <v>161</v>
      </c>
      <c r="O48" s="559">
        <f>'2019 Utility Characteristics'!O15</f>
        <v>18</v>
      </c>
      <c r="P48" s="559">
        <f>'2019 Utility Characteristics'!P15</f>
        <v>76</v>
      </c>
      <c r="Q48" s="559">
        <f>'2019 Utility Characteristics'!Q15</f>
        <v>540</v>
      </c>
      <c r="R48" s="559">
        <f>'2019 Utility Characteristics'!R15</f>
        <v>0</v>
      </c>
      <c r="S48" s="559">
        <f>'2019 Utility Characteristics'!S15</f>
        <v>1201</v>
      </c>
      <c r="T48" s="559">
        <f>'2019 Utility Characteristics'!T15</f>
        <v>1990</v>
      </c>
      <c r="U48" s="559">
        <f>'2019 Utility Characteristics'!U15</f>
        <v>142</v>
      </c>
      <c r="V48" s="559">
        <f>'2019 Utility Characteristics'!V15</f>
        <v>11</v>
      </c>
      <c r="W48" s="559">
        <f>'2019 Utility Characteristics'!W15</f>
        <v>1005</v>
      </c>
      <c r="X48" s="559">
        <f>'2019 Utility Characteristics'!X15</f>
        <v>96</v>
      </c>
      <c r="Y48" s="559">
        <f>'2019 Utility Characteristics'!Y15</f>
        <v>10</v>
      </c>
      <c r="Z48" s="559">
        <f>'2019 Utility Characteristics'!Z15</f>
        <v>253</v>
      </c>
      <c r="AA48" s="559">
        <f>'2019 Utility Characteristics'!AA15</f>
        <v>333</v>
      </c>
      <c r="AB48" s="559">
        <f>'2019 Utility Characteristics'!AB15</f>
        <v>0</v>
      </c>
      <c r="AC48" s="559">
        <f>'2019 Utility Characteristics'!AC15</f>
        <v>0</v>
      </c>
      <c r="AD48" s="559">
        <f>'2019 Utility Characteristics'!AD15</f>
        <v>754</v>
      </c>
      <c r="AE48" s="559">
        <f>'2019 Utility Characteristics'!AE15</f>
        <v>16</v>
      </c>
      <c r="AF48" s="559">
        <f>'2019 Utility Characteristics'!AF15</f>
        <v>0</v>
      </c>
      <c r="AG48" s="559">
        <f>'2019 Utility Characteristics'!AG15</f>
        <v>3</v>
      </c>
      <c r="AH48" s="559">
        <f>'2019 Utility Characteristics'!AH15</f>
        <v>14</v>
      </c>
      <c r="AI48" s="559">
        <f>'2019 Utility Characteristics'!AI15</f>
        <v>0</v>
      </c>
      <c r="AJ48" s="559">
        <f>'2019 Utility Characteristics'!AJ15</f>
        <v>9749</v>
      </c>
      <c r="AK48" s="559">
        <f>'2019 Utility Characteristics'!AK15</f>
        <v>3094</v>
      </c>
      <c r="AL48" s="559">
        <f>'2019 Utility Characteristics'!AL15</f>
        <v>618</v>
      </c>
      <c r="AM48" s="559">
        <f>'2019 Utility Characteristics'!AM15</f>
        <v>0</v>
      </c>
      <c r="AN48" s="559">
        <f>'2019 Utility Characteristics'!AN15</f>
        <v>0</v>
      </c>
      <c r="AO48" s="559">
        <f>'2019 Utility Characteristics'!AO15</f>
        <v>970</v>
      </c>
      <c r="AP48" s="559">
        <f>'2019 Utility Characteristics'!AP15</f>
        <v>65</v>
      </c>
      <c r="AQ48" s="559">
        <f>'2019 Utility Characteristics'!AQ15</f>
        <v>95</v>
      </c>
      <c r="AR48" s="559">
        <f>'2019 Utility Characteristics'!AR15</f>
        <v>1667</v>
      </c>
      <c r="AS48" s="559">
        <f>'2019 Utility Characteristics'!AS15</f>
        <v>0</v>
      </c>
      <c r="AT48" s="559">
        <f>'2019 Utility Characteristics'!AT15</f>
        <v>1954</v>
      </c>
      <c r="AU48" s="559">
        <f>'2019 Utility Characteristics'!AU15</f>
        <v>559</v>
      </c>
      <c r="AV48" s="559">
        <f>'2019 Utility Characteristics'!AV15</f>
        <v>1495</v>
      </c>
      <c r="AW48" s="559">
        <f>'2019 Utility Characteristics'!AW15</f>
        <v>132</v>
      </c>
      <c r="AX48" s="559">
        <f>'2019 Utility Characteristics'!AX15</f>
        <v>0</v>
      </c>
      <c r="AY48" s="559">
        <f>'2019 Utility Characteristics'!AY15</f>
        <v>0</v>
      </c>
      <c r="AZ48" s="559">
        <f>'2019 Utility Characteristics'!AZ15</f>
        <v>3</v>
      </c>
      <c r="BA48" s="559">
        <f>'2019 Utility Characteristics'!BA15</f>
        <v>1425</v>
      </c>
      <c r="BB48" s="559">
        <f>'2019 Utility Characteristics'!BB15</f>
        <v>146</v>
      </c>
      <c r="BC48" s="559">
        <f>'2019 Utility Characteristics'!BC15</f>
        <v>72</v>
      </c>
      <c r="BD48" s="559">
        <f>'2019 Utility Characteristics'!BD15</f>
        <v>463</v>
      </c>
      <c r="BE48" s="559">
        <f>'2019 Utility Characteristics'!BE15</f>
        <v>144</v>
      </c>
      <c r="BF48" s="559">
        <f>'2019 Utility Characteristics'!BF15</f>
        <v>0</v>
      </c>
      <c r="BG48" s="559">
        <f>'2019 Utility Characteristics'!BG15</f>
        <v>188</v>
      </c>
      <c r="BH48" s="559">
        <f>'2019 Utility Characteristics'!BH15</f>
        <v>0</v>
      </c>
      <c r="BI48" s="559">
        <f>'2019 Utility Characteristics'!BI15</f>
        <v>122</v>
      </c>
      <c r="BJ48" s="559">
        <f>'2019 Utility Characteristics'!BJ15</f>
        <v>8</v>
      </c>
      <c r="BK48" s="559">
        <f>'2019 Utility Characteristics'!BK15</f>
        <v>12</v>
      </c>
      <c r="BL48" s="559">
        <f>'2019 Utility Characteristics'!BL15</f>
        <v>67</v>
      </c>
      <c r="BM48" s="559">
        <f>'2019 Utility Characteristics'!BM15</f>
        <v>0</v>
      </c>
      <c r="BN48" s="559">
        <f>'2019 Utility Characteristics'!BN15</f>
        <v>0</v>
      </c>
      <c r="BO48" s="559">
        <f>'2019 Utility Characteristics'!BO15</f>
        <v>61</v>
      </c>
      <c r="BP48" s="559">
        <f>'2019 Utility Characteristics'!BP15</f>
        <v>13407</v>
      </c>
      <c r="BQ48" s="559">
        <f>'2019 Utility Characteristics'!BQ15</f>
        <v>1856</v>
      </c>
      <c r="BR48" s="582">
        <f>'2019 Utility Characteristics'!BR15</f>
        <v>0</v>
      </c>
      <c r="BS48" s="559">
        <f>'2019 Utility Characteristics'!BS15</f>
        <v>576</v>
      </c>
      <c r="BT48" s="559">
        <f>'2019 Utility Characteristics'!BT15</f>
        <v>155</v>
      </c>
      <c r="BU48" s="559">
        <f>'2019 Utility Characteristics'!BU15</f>
        <v>60</v>
      </c>
      <c r="BV48" s="559">
        <f>'2019 Utility Characteristics'!BV15</f>
        <v>0</v>
      </c>
      <c r="BW48" s="559">
        <f>'2019 Utility Characteristics'!BW15</f>
        <v>167</v>
      </c>
    </row>
    <row r="49" spans="2:75" x14ac:dyDescent="0.25">
      <c r="B49" s="559" t="str">
        <f>'2019 Utility Characteristics'!B16</f>
        <v>Primary Overhead Circuit Km of Line</v>
      </c>
      <c r="C49" s="559">
        <f>'2019 Utility Characteristics'!C16</f>
        <v>6963</v>
      </c>
      <c r="D49" s="559">
        <f>'2019 Utility Characteristics'!D16</f>
        <v>1835</v>
      </c>
      <c r="E49" s="559">
        <f>'2019 Utility Characteristics'!E16</f>
        <v>90</v>
      </c>
      <c r="F49" s="559">
        <f>'2019 Utility Characteristics'!F16</f>
        <v>563</v>
      </c>
      <c r="G49" s="559">
        <f>'2019 Utility Characteristics'!G16</f>
        <v>0</v>
      </c>
      <c r="H49" s="559">
        <f>'2019 Utility Characteristics'!H16</f>
        <v>270</v>
      </c>
      <c r="I49" s="559">
        <f>'2019 Utility Characteristics'!I16</f>
        <v>852</v>
      </c>
      <c r="J49" s="559">
        <f>'2019 Utility Characteristics'!J16</f>
        <v>0</v>
      </c>
      <c r="K49" s="559">
        <f>'2019 Utility Characteristics'!K16</f>
        <v>937</v>
      </c>
      <c r="L49" s="559">
        <f>'2019 Utility Characteristics'!L16</f>
        <v>78</v>
      </c>
      <c r="M49" s="559">
        <f>'2019 Utility Characteristics'!M16</f>
        <v>28</v>
      </c>
      <c r="N49" s="559">
        <f>'2019 Utility Characteristics'!N16</f>
        <v>210</v>
      </c>
      <c r="O49" s="559">
        <f>'2019 Utility Characteristics'!O16</f>
        <v>18</v>
      </c>
      <c r="P49" s="559">
        <f>'2019 Utility Characteristics'!P16</f>
        <v>89</v>
      </c>
      <c r="Q49" s="559">
        <f>'2019 Utility Characteristics'!Q16</f>
        <v>983</v>
      </c>
      <c r="R49" s="559">
        <f>'2019 Utility Characteristics'!R16</f>
        <v>0</v>
      </c>
      <c r="S49" s="559">
        <f>'2019 Utility Characteristics'!S16</f>
        <v>594</v>
      </c>
      <c r="T49" s="559">
        <f>'2019 Utility Characteristics'!T16</f>
        <v>678</v>
      </c>
      <c r="U49" s="559">
        <f>'2019 Utility Characteristics'!U16</f>
        <v>295</v>
      </c>
      <c r="V49" s="559">
        <f>'2019 Utility Characteristics'!V16</f>
        <v>130</v>
      </c>
      <c r="W49" s="559">
        <f>'2019 Utility Characteristics'!W16</f>
        <v>183</v>
      </c>
      <c r="X49" s="559">
        <f>'2019 Utility Characteristics'!X16</f>
        <v>165</v>
      </c>
      <c r="Y49" s="559">
        <f>'2019 Utility Characteristics'!Y16</f>
        <v>71</v>
      </c>
      <c r="Z49" s="559">
        <f>'2019 Utility Characteristics'!Z16</f>
        <v>762</v>
      </c>
      <c r="AA49" s="559">
        <f>'2019 Utility Characteristics'!AA16</f>
        <v>167</v>
      </c>
      <c r="AB49" s="559">
        <f>'2019 Utility Characteristics'!AB16</f>
        <v>0</v>
      </c>
      <c r="AC49" s="559">
        <f>'2019 Utility Characteristics'!AC16</f>
        <v>0</v>
      </c>
      <c r="AD49" s="559">
        <f>'2019 Utility Characteristics'!AD16</f>
        <v>637</v>
      </c>
      <c r="AE49" s="559">
        <f>'2019 Utility Characteristics'!AE16</f>
        <v>64</v>
      </c>
      <c r="AF49" s="559">
        <f>'2019 Utility Characteristics'!AF16</f>
        <v>0</v>
      </c>
      <c r="AG49" s="559">
        <f>'2019 Utility Characteristics'!AG16</f>
        <v>18</v>
      </c>
      <c r="AH49" s="559">
        <f>'2019 Utility Characteristics'!AH16</f>
        <v>57</v>
      </c>
      <c r="AI49" s="559">
        <f>'2019 Utility Characteristics'!AI16</f>
        <v>0</v>
      </c>
      <c r="AJ49" s="559">
        <f>'2019 Utility Characteristics'!AJ16</f>
        <v>113390</v>
      </c>
      <c r="AK49" s="559">
        <f>'2019 Utility Characteristics'!AK16</f>
        <v>2742</v>
      </c>
      <c r="AL49" s="559">
        <f>'2019 Utility Characteristics'!AL16</f>
        <v>614</v>
      </c>
      <c r="AM49" s="559">
        <f>'2019 Utility Characteristics'!AM16</f>
        <v>0</v>
      </c>
      <c r="AN49" s="559">
        <f>'2019 Utility Characteristics'!AN16</f>
        <v>0</v>
      </c>
      <c r="AO49" s="559">
        <f>'2019 Utility Characteristics'!AO16</f>
        <v>1010</v>
      </c>
      <c r="AP49" s="559">
        <f>'2019 Utility Characteristics'!AP16</f>
        <v>156</v>
      </c>
      <c r="AQ49" s="559">
        <f>'2019 Utility Characteristics'!AQ16</f>
        <v>263</v>
      </c>
      <c r="AR49" s="559">
        <f>'2019 Utility Characteristics'!AR16</f>
        <v>1393</v>
      </c>
      <c r="AS49" s="559">
        <f>'2019 Utility Characteristics'!AS16</f>
        <v>0</v>
      </c>
      <c r="AT49" s="559">
        <f>'2019 Utility Characteristics'!AT16</f>
        <v>596</v>
      </c>
      <c r="AU49" s="559">
        <f>'2019 Utility Characteristics'!AU16</f>
        <v>469</v>
      </c>
      <c r="AV49" s="559">
        <f>'2019 Utility Characteristics'!AV16</f>
        <v>1455</v>
      </c>
      <c r="AW49" s="559">
        <f>'2019 Utility Characteristics'!AW16</f>
        <v>236</v>
      </c>
      <c r="AX49" s="559">
        <f>'2019 Utility Characteristics'!AX16</f>
        <v>0</v>
      </c>
      <c r="AY49" s="559">
        <f>'2019 Utility Characteristics'!AY16</f>
        <v>0</v>
      </c>
      <c r="AZ49" s="559">
        <f>'2019 Utility Characteristics'!AZ16</f>
        <v>367</v>
      </c>
      <c r="BA49" s="559">
        <f>'2019 Utility Characteristics'!BA16</f>
        <v>489</v>
      </c>
      <c r="BB49" s="559">
        <f>'2019 Utility Characteristics'!BB16</f>
        <v>75</v>
      </c>
      <c r="BC49" s="559">
        <f>'2019 Utility Characteristics'!BC16</f>
        <v>172</v>
      </c>
      <c r="BD49" s="559">
        <f>'2019 Utility Characteristics'!BD16</f>
        <v>547</v>
      </c>
      <c r="BE49" s="559">
        <f>'2019 Utility Characteristics'!BE16</f>
        <v>158</v>
      </c>
      <c r="BF49" s="559">
        <f>'2019 Utility Characteristics'!BF16</f>
        <v>0</v>
      </c>
      <c r="BG49" s="559">
        <f>'2019 Utility Characteristics'!BG16</f>
        <v>385</v>
      </c>
      <c r="BH49" s="559">
        <f>'2019 Utility Characteristics'!BH16</f>
        <v>0</v>
      </c>
      <c r="BI49" s="559">
        <f>'2019 Utility Characteristics'!BI16</f>
        <v>616</v>
      </c>
      <c r="BJ49" s="559">
        <f>'2019 Utility Characteristics'!BJ16</f>
        <v>73</v>
      </c>
      <c r="BK49" s="559">
        <f>'2019 Utility Characteristics'!BK16</f>
        <v>95</v>
      </c>
      <c r="BL49" s="559">
        <f>'2019 Utility Characteristics'!BL16</f>
        <v>589</v>
      </c>
      <c r="BM49" s="559">
        <f>'2019 Utility Characteristics'!BM16</f>
        <v>0</v>
      </c>
      <c r="BN49" s="559">
        <f>'2019 Utility Characteristics'!BN16</f>
        <v>0</v>
      </c>
      <c r="BO49" s="559">
        <f>'2019 Utility Characteristics'!BO16</f>
        <v>71</v>
      </c>
      <c r="BP49" s="559">
        <f>'2019 Utility Characteristics'!BP16</f>
        <v>4075</v>
      </c>
      <c r="BQ49" s="559">
        <f>'2019 Utility Characteristics'!BQ16</f>
        <v>1967</v>
      </c>
      <c r="BR49" s="559">
        <f>'2019 Utility Characteristics'!BR16</f>
        <v>0</v>
      </c>
      <c r="BS49" s="559">
        <f>'2019 Utility Characteristics'!BS16</f>
        <v>1072</v>
      </c>
      <c r="BT49" s="559">
        <f>'2019 Utility Characteristics'!BT16</f>
        <v>335</v>
      </c>
      <c r="BU49" s="559">
        <f>'2019 Utility Characteristics'!BU16</f>
        <v>71</v>
      </c>
      <c r="BV49" s="559">
        <f>'2019 Utility Characteristics'!BV16</f>
        <v>0</v>
      </c>
      <c r="BW49" s="559">
        <f>'2019 Utility Characteristics'!BW16</f>
        <v>393</v>
      </c>
    </row>
    <row r="50" spans="2:75" x14ac:dyDescent="0.25">
      <c r="B50" s="559" t="str">
        <f>'2019 Utility Characteristics'!B17</f>
        <v>Secondary Overhead Circuit Km of Line</v>
      </c>
      <c r="C50" s="559">
        <f>'2019 Utility Characteristics'!C17</f>
        <v>7276</v>
      </c>
      <c r="D50" s="559">
        <f>'2019 Utility Characteristics'!D17</f>
        <v>315</v>
      </c>
      <c r="E50" s="559">
        <f>'2019 Utility Characteristics'!E17</f>
        <v>0</v>
      </c>
      <c r="F50" s="623">
        <f>'2019 Utility Characteristics'!F17</f>
        <v>0</v>
      </c>
      <c r="G50" s="559">
        <f>'2019 Utility Characteristics'!G17</f>
        <v>0</v>
      </c>
      <c r="H50" s="559">
        <f>'2019 Utility Characteristics'!H17</f>
        <v>0</v>
      </c>
      <c r="I50" s="559">
        <f>'2019 Utility Characteristics'!I17</f>
        <v>0</v>
      </c>
      <c r="J50" s="559">
        <f>'2019 Utility Characteristics'!J17</f>
        <v>0</v>
      </c>
      <c r="K50" s="559">
        <f>'2019 Utility Characteristics'!K17</f>
        <v>551</v>
      </c>
      <c r="L50" s="559">
        <f>'2019 Utility Characteristics'!L17</f>
        <v>0</v>
      </c>
      <c r="M50" s="559">
        <f>'2019 Utility Characteristics'!M17</f>
        <v>23</v>
      </c>
      <c r="N50" s="582">
        <f>'2019 Utility Characteristics'!N17</f>
        <v>0</v>
      </c>
      <c r="O50" s="559">
        <f>'2019 Utility Characteristics'!O17</f>
        <v>0</v>
      </c>
      <c r="P50" s="559">
        <f>'2019 Utility Characteristics'!P17</f>
        <v>0</v>
      </c>
      <c r="Q50" s="559">
        <f>'2019 Utility Characteristics'!Q17</f>
        <v>0</v>
      </c>
      <c r="R50" s="559">
        <f>'2019 Utility Characteristics'!R17</f>
        <v>0</v>
      </c>
      <c r="S50" s="559">
        <f>'2019 Utility Characteristics'!S17</f>
        <v>1288</v>
      </c>
      <c r="T50" s="559">
        <f>'2019 Utility Characteristics'!T17</f>
        <v>2022</v>
      </c>
      <c r="U50" s="559">
        <f>'2019 Utility Characteristics'!U17</f>
        <v>0</v>
      </c>
      <c r="V50" s="582">
        <f>'2019 Utility Characteristics'!V17</f>
        <v>0</v>
      </c>
      <c r="W50" s="559">
        <f>'2019 Utility Characteristics'!W17</f>
        <v>428</v>
      </c>
      <c r="X50" s="559">
        <f>'2019 Utility Characteristics'!X17</f>
        <v>0</v>
      </c>
      <c r="Y50" s="559">
        <f>'2019 Utility Characteristics'!Y17</f>
        <v>0</v>
      </c>
      <c r="Z50" s="559">
        <f>'2019 Utility Characteristics'!Z17</f>
        <v>0</v>
      </c>
      <c r="AA50" s="559">
        <f>'2019 Utility Characteristics'!AA17</f>
        <v>189</v>
      </c>
      <c r="AB50" s="559">
        <f>'2019 Utility Characteristics'!AB17</f>
        <v>0</v>
      </c>
      <c r="AC50" s="559">
        <f>'2019 Utility Characteristics'!AC17</f>
        <v>0</v>
      </c>
      <c r="AD50" s="559">
        <f>'2019 Utility Characteristics'!AD17</f>
        <v>295</v>
      </c>
      <c r="AE50" s="559">
        <f>'2019 Utility Characteristics'!AE17</f>
        <v>17</v>
      </c>
      <c r="AF50" s="559">
        <f>'2019 Utility Characteristics'!AF17</f>
        <v>0</v>
      </c>
      <c r="AG50" s="559">
        <f>'2019 Utility Characteristics'!AG17</f>
        <v>0</v>
      </c>
      <c r="AH50" s="559">
        <f>'2019 Utility Characteristics'!AH17</f>
        <v>0</v>
      </c>
      <c r="AI50" s="559">
        <f>'2019 Utility Characteristics'!AI17</f>
        <v>0</v>
      </c>
      <c r="AJ50" s="559">
        <f>'2019 Utility Characteristics'!AJ17</f>
        <v>0</v>
      </c>
      <c r="AK50" s="559">
        <f>'2019 Utility Characteristics'!AK17</f>
        <v>0</v>
      </c>
      <c r="AL50" s="559">
        <f>'2019 Utility Characteristics'!AL17</f>
        <v>223</v>
      </c>
      <c r="AM50" s="559">
        <f>'2019 Utility Characteristics'!AM17</f>
        <v>0</v>
      </c>
      <c r="AN50" s="559">
        <f>'2019 Utility Characteristics'!AN17</f>
        <v>0</v>
      </c>
      <c r="AO50" s="559">
        <f>'2019 Utility Characteristics'!AO17</f>
        <v>0</v>
      </c>
      <c r="AP50" s="559">
        <f>'2019 Utility Characteristics'!AP17</f>
        <v>0</v>
      </c>
      <c r="AQ50" s="559">
        <f>'2019 Utility Characteristics'!AQ17</f>
        <v>0</v>
      </c>
      <c r="AR50" s="559">
        <f>'2019 Utility Characteristics'!AR17</f>
        <v>0</v>
      </c>
      <c r="AS50" s="559">
        <f>'2019 Utility Characteristics'!AS17</f>
        <v>0</v>
      </c>
      <c r="AT50" s="559">
        <f>'2019 Utility Characteristics'!AT17</f>
        <v>173</v>
      </c>
      <c r="AU50" s="559">
        <f>'2019 Utility Characteristics'!AU17</f>
        <v>0</v>
      </c>
      <c r="AV50" s="559">
        <f>'2019 Utility Characteristics'!AV17</f>
        <v>262</v>
      </c>
      <c r="AW50" s="559">
        <f>'2019 Utility Characteristics'!AW17</f>
        <v>0</v>
      </c>
      <c r="AX50" s="559">
        <f>'2019 Utility Characteristics'!AX17</f>
        <v>0</v>
      </c>
      <c r="AY50" s="559">
        <f>'2019 Utility Characteristics'!AY17</f>
        <v>0</v>
      </c>
      <c r="AZ50" s="559">
        <f>'2019 Utility Characteristics'!AZ17</f>
        <v>0</v>
      </c>
      <c r="BA50" s="559">
        <f>'2019 Utility Characteristics'!BA17</f>
        <v>0</v>
      </c>
      <c r="BB50" s="559">
        <f>'2019 Utility Characteristics'!BB17</f>
        <v>0</v>
      </c>
      <c r="BC50" s="559">
        <f>'2019 Utility Characteristics'!BC17</f>
        <v>0</v>
      </c>
      <c r="BD50" s="559">
        <f>'2019 Utility Characteristics'!BD17</f>
        <v>0</v>
      </c>
      <c r="BE50" s="559">
        <f>'2019 Utility Characteristics'!BE17</f>
        <v>208</v>
      </c>
      <c r="BF50" s="559">
        <f>'2019 Utility Characteristics'!BF17</f>
        <v>0</v>
      </c>
      <c r="BG50" s="559">
        <f>'2019 Utility Characteristics'!BG17</f>
        <v>0</v>
      </c>
      <c r="BH50" s="559">
        <f>'2019 Utility Characteristics'!BH17</f>
        <v>0</v>
      </c>
      <c r="BI50" s="559">
        <f>'2019 Utility Characteristics'!BI17</f>
        <v>0</v>
      </c>
      <c r="BJ50" s="559">
        <f>'2019 Utility Characteristics'!BJ17</f>
        <v>0</v>
      </c>
      <c r="BK50" s="559">
        <f>'2019 Utility Characteristics'!BK17</f>
        <v>0</v>
      </c>
      <c r="BL50" s="559">
        <f>'2019 Utility Characteristics'!BL17</f>
        <v>56</v>
      </c>
      <c r="BM50" s="559">
        <f>'2019 Utility Characteristics'!BM17</f>
        <v>0</v>
      </c>
      <c r="BN50" s="559">
        <f>'2019 Utility Characteristics'!BN17</f>
        <v>0</v>
      </c>
      <c r="BO50" s="559">
        <f>'2019 Utility Characteristics'!BO17</f>
        <v>0</v>
      </c>
      <c r="BP50" s="559">
        <f>'2019 Utility Characteristics'!BP17</f>
        <v>11405</v>
      </c>
      <c r="BQ50" s="559">
        <f>'2019 Utility Characteristics'!BQ17</f>
        <v>0</v>
      </c>
      <c r="BR50" s="559">
        <f>'2019 Utility Characteristics'!BR17</f>
        <v>0</v>
      </c>
      <c r="BS50" s="559">
        <f>'2019 Utility Characteristics'!BS17</f>
        <v>0</v>
      </c>
      <c r="BT50" s="559">
        <f>'2019 Utility Characteristics'!BT17</f>
        <v>0</v>
      </c>
      <c r="BU50" s="559">
        <f>'2019 Utility Characteristics'!BU17</f>
        <v>77</v>
      </c>
      <c r="BV50" s="559">
        <f>'2019 Utility Characteristics'!BV17</f>
        <v>0</v>
      </c>
      <c r="BW50" s="559">
        <f>'2019 Utility Characteristics'!BW17</f>
        <v>0</v>
      </c>
    </row>
    <row r="51" spans="2:75" x14ac:dyDescent="0.25">
      <c r="B51" s="559" t="str">
        <f>'2019 Utility Characteristics'!B18</f>
        <v>Primary Underground Circuit Km of Line</v>
      </c>
      <c r="C51" s="559">
        <f>'2019 Utility Characteristics'!C18</f>
        <v>14149</v>
      </c>
      <c r="D51" s="559">
        <f>'2019 Utility Characteristics'!D18</f>
        <v>16</v>
      </c>
      <c r="E51" s="559">
        <f>'2019 Utility Characteristics'!E18</f>
        <v>2</v>
      </c>
      <c r="F51" s="559">
        <f>'2019 Utility Characteristics'!F18</f>
        <v>210</v>
      </c>
      <c r="G51" s="559">
        <f>'2019 Utility Characteristics'!G18</f>
        <v>0</v>
      </c>
      <c r="H51" s="559">
        <f>'2019 Utility Characteristics'!H18</f>
        <v>245</v>
      </c>
      <c r="I51" s="559">
        <f>'2019 Utility Characteristics'!I18</f>
        <v>687</v>
      </c>
      <c r="J51" s="559">
        <f>'2019 Utility Characteristics'!J18</f>
        <v>0</v>
      </c>
      <c r="K51" s="559">
        <f>'2019 Utility Characteristics'!K18</f>
        <v>101</v>
      </c>
      <c r="L51" s="559">
        <f>'2019 Utility Characteristics'!L18</f>
        <v>81</v>
      </c>
      <c r="M51" s="559">
        <f>'2019 Utility Characteristics'!M18</f>
        <v>2</v>
      </c>
      <c r="N51" s="559">
        <f>'2019 Utility Characteristics'!N18</f>
        <v>161</v>
      </c>
      <c r="O51" s="559">
        <f>'2019 Utility Characteristics'!O18</f>
        <v>18</v>
      </c>
      <c r="P51" s="559">
        <f>'2019 Utility Characteristics'!P18</f>
        <v>76</v>
      </c>
      <c r="Q51" s="559">
        <f>'2019 Utility Characteristics'!Q18</f>
        <v>540</v>
      </c>
      <c r="R51" s="559">
        <f>'2019 Utility Characteristics'!R18</f>
        <v>0</v>
      </c>
      <c r="S51" s="559">
        <f>'2019 Utility Characteristics'!S18</f>
        <v>386</v>
      </c>
      <c r="T51" s="559">
        <f>'2019 Utility Characteristics'!T18</f>
        <v>466</v>
      </c>
      <c r="U51" s="559">
        <f>'2019 Utility Characteristics'!U18</f>
        <v>142</v>
      </c>
      <c r="V51" s="559">
        <f>'2019 Utility Characteristics'!V18</f>
        <v>11</v>
      </c>
      <c r="W51" s="559">
        <f>'2019 Utility Characteristics'!W18</f>
        <v>273</v>
      </c>
      <c r="X51" s="559">
        <f>'2019 Utility Characteristics'!X18</f>
        <v>96</v>
      </c>
      <c r="Y51" s="559">
        <f>'2019 Utility Characteristics'!Y18</f>
        <v>10</v>
      </c>
      <c r="Z51" s="559">
        <f>'2019 Utility Characteristics'!Z18</f>
        <v>253</v>
      </c>
      <c r="AA51" s="559">
        <f>'2019 Utility Characteristics'!AA18</f>
        <v>84</v>
      </c>
      <c r="AB51" s="559">
        <f>'2019 Utility Characteristics'!AB18</f>
        <v>0</v>
      </c>
      <c r="AC51" s="559">
        <f>'2019 Utility Characteristics'!AC18</f>
        <v>0</v>
      </c>
      <c r="AD51" s="559">
        <f>'2019 Utility Characteristics'!AD18</f>
        <v>266</v>
      </c>
      <c r="AE51" s="559">
        <f>'2019 Utility Characteristics'!AE18</f>
        <v>7</v>
      </c>
      <c r="AF51" s="559">
        <f>'2019 Utility Characteristics'!AF18</f>
        <v>0</v>
      </c>
      <c r="AG51" s="559">
        <f>'2019 Utility Characteristics'!AG18</f>
        <v>3</v>
      </c>
      <c r="AH51" s="559">
        <f>'2019 Utility Characteristics'!AH18</f>
        <v>14</v>
      </c>
      <c r="AI51" s="559">
        <f>'2019 Utility Characteristics'!AI18</f>
        <v>0</v>
      </c>
      <c r="AJ51" s="559">
        <f>'2019 Utility Characteristics'!AJ18</f>
        <v>9749</v>
      </c>
      <c r="AK51" s="559">
        <f>'2019 Utility Characteristics'!AK18</f>
        <v>3094</v>
      </c>
      <c r="AL51" s="559">
        <f>'2019 Utility Characteristics'!AL18</f>
        <v>182</v>
      </c>
      <c r="AM51" s="559">
        <f>'2019 Utility Characteristics'!AM18</f>
        <v>0</v>
      </c>
      <c r="AN51" s="559">
        <f>'2019 Utility Characteristics'!AN18</f>
        <v>0</v>
      </c>
      <c r="AO51" s="559">
        <f>'2019 Utility Characteristics'!AO18</f>
        <v>970</v>
      </c>
      <c r="AP51" s="559">
        <f>'2019 Utility Characteristics'!AP18</f>
        <v>65</v>
      </c>
      <c r="AQ51" s="559">
        <f>'2019 Utility Characteristics'!AQ18</f>
        <v>95</v>
      </c>
      <c r="AR51" s="559">
        <f>'2019 Utility Characteristics'!AR18</f>
        <v>1667</v>
      </c>
      <c r="AS51" s="559">
        <f>'2019 Utility Characteristics'!AS18</f>
        <v>0</v>
      </c>
      <c r="AT51" s="559">
        <f>'2019 Utility Characteristics'!AT18</f>
        <v>501</v>
      </c>
      <c r="AU51" s="559">
        <f>'2019 Utility Characteristics'!AU18</f>
        <v>559</v>
      </c>
      <c r="AV51" s="559">
        <f>'2019 Utility Characteristics'!AV18</f>
        <v>586</v>
      </c>
      <c r="AW51" s="559">
        <f>'2019 Utility Characteristics'!AW18</f>
        <v>132</v>
      </c>
      <c r="AX51" s="559">
        <f>'2019 Utility Characteristics'!AX18</f>
        <v>0</v>
      </c>
      <c r="AY51" s="559">
        <f>'2019 Utility Characteristics'!AY18</f>
        <v>0</v>
      </c>
      <c r="AZ51" s="559">
        <f>'2019 Utility Characteristics'!AZ18</f>
        <v>3</v>
      </c>
      <c r="BA51" s="559">
        <f>'2019 Utility Characteristics'!BA18</f>
        <v>1425</v>
      </c>
      <c r="BB51" s="559">
        <f>'2019 Utility Characteristics'!BB18</f>
        <v>146</v>
      </c>
      <c r="BC51" s="559">
        <f>'2019 Utility Characteristics'!BC18</f>
        <v>72</v>
      </c>
      <c r="BD51" s="559">
        <f>'2019 Utility Characteristics'!BD18</f>
        <v>463</v>
      </c>
      <c r="BE51" s="559">
        <f>'2019 Utility Characteristics'!BE18</f>
        <v>42</v>
      </c>
      <c r="BF51" s="559">
        <f>'2019 Utility Characteristics'!BF18</f>
        <v>0</v>
      </c>
      <c r="BG51" s="559">
        <f>'2019 Utility Characteristics'!BG18</f>
        <v>188</v>
      </c>
      <c r="BH51" s="559">
        <f>'2019 Utility Characteristics'!BH18</f>
        <v>0</v>
      </c>
      <c r="BI51" s="559">
        <f>'2019 Utility Characteristics'!BI18</f>
        <v>122</v>
      </c>
      <c r="BJ51" s="559">
        <f>'2019 Utility Characteristics'!BJ18</f>
        <v>8</v>
      </c>
      <c r="BK51" s="559">
        <f>'2019 Utility Characteristics'!BK18</f>
        <v>12</v>
      </c>
      <c r="BL51" s="559">
        <f>'2019 Utility Characteristics'!BL18</f>
        <v>21</v>
      </c>
      <c r="BM51" s="559">
        <f>'2019 Utility Characteristics'!BM18</f>
        <v>0</v>
      </c>
      <c r="BN51" s="559">
        <f>'2019 Utility Characteristics'!BN18</f>
        <v>0</v>
      </c>
      <c r="BO51" s="559">
        <f>'2019 Utility Characteristics'!BO18</f>
        <v>61</v>
      </c>
      <c r="BP51" s="559">
        <f>'2019 Utility Characteristics'!BP18</f>
        <v>6453</v>
      </c>
      <c r="BQ51" s="559">
        <f>'2019 Utility Characteristics'!BQ18</f>
        <v>1856</v>
      </c>
      <c r="BR51" s="559">
        <f>'2019 Utility Characteristics'!BR18</f>
        <v>0</v>
      </c>
      <c r="BS51" s="559">
        <f>'2019 Utility Characteristics'!BS18</f>
        <v>576</v>
      </c>
      <c r="BT51" s="559">
        <f>'2019 Utility Characteristics'!BT18</f>
        <v>155</v>
      </c>
      <c r="BU51" s="559">
        <f>'2019 Utility Characteristics'!BU18</f>
        <v>15</v>
      </c>
      <c r="BV51" s="559">
        <f>'2019 Utility Characteristics'!BV18</f>
        <v>0</v>
      </c>
      <c r="BW51" s="559">
        <f>'2019 Utility Characteristics'!BW18</f>
        <v>167</v>
      </c>
    </row>
    <row r="52" spans="2:75" x14ac:dyDescent="0.25">
      <c r="B52" s="559" t="str">
        <f>'2019 Utility Characteristics'!B19</f>
        <v>Secondary Underground Circuit Km of Line</v>
      </c>
      <c r="C52" s="559">
        <f>'2019 Utility Characteristics'!C19</f>
        <v>21222</v>
      </c>
      <c r="D52" s="559">
        <f>'2019 Utility Characteristics'!D19</f>
        <v>0</v>
      </c>
      <c r="E52" s="559">
        <f>'2019 Utility Characteristics'!E19</f>
        <v>0</v>
      </c>
      <c r="F52" s="623">
        <f>'2019 Utility Characteristics'!F19</f>
        <v>0</v>
      </c>
      <c r="G52" s="559">
        <f>'2019 Utility Characteristics'!G19</f>
        <v>0</v>
      </c>
      <c r="H52" s="559">
        <f>'2019 Utility Characteristics'!H19</f>
        <v>0</v>
      </c>
      <c r="I52" s="559">
        <f>'2019 Utility Characteristics'!I19</f>
        <v>13</v>
      </c>
      <c r="J52" s="559">
        <f>'2019 Utility Characteristics'!J19</f>
        <v>0</v>
      </c>
      <c r="K52" s="559">
        <f>'2019 Utility Characteristics'!K19</f>
        <v>1</v>
      </c>
      <c r="L52" s="559">
        <f>'2019 Utility Characteristics'!L19</f>
        <v>0</v>
      </c>
      <c r="M52" s="559">
        <f>'2019 Utility Characteristics'!M19</f>
        <v>0</v>
      </c>
      <c r="N52" s="582">
        <f>'2019 Utility Characteristics'!N19</f>
        <v>732</v>
      </c>
      <c r="O52" s="559">
        <f>'2019 Utility Characteristics'!O19</f>
        <v>0</v>
      </c>
      <c r="P52" s="559">
        <f>'2019 Utility Characteristics'!P19</f>
        <v>815</v>
      </c>
      <c r="Q52" s="559">
        <f>'2019 Utility Characteristics'!Q19</f>
        <v>0</v>
      </c>
      <c r="R52" s="559">
        <f>'2019 Utility Characteristics'!R19</f>
        <v>0</v>
      </c>
      <c r="S52" s="559">
        <f>'2019 Utility Characteristics'!S19</f>
        <v>0</v>
      </c>
      <c r="T52" s="559">
        <f>'2019 Utility Characteristics'!T19</f>
        <v>0</v>
      </c>
      <c r="U52" s="559">
        <f>'2019 Utility Characteristics'!U19</f>
        <v>0</v>
      </c>
      <c r="V52" s="582">
        <f>'2019 Utility Characteristics'!V19</f>
        <v>0</v>
      </c>
      <c r="W52" s="559">
        <f>'2019 Utility Characteristics'!W19</f>
        <v>0</v>
      </c>
      <c r="X52" s="559">
        <f>'2019 Utility Characteristics'!X19</f>
        <v>0</v>
      </c>
      <c r="Y52" s="559">
        <f>'2019 Utility Characteristics'!Y19</f>
        <v>249</v>
      </c>
      <c r="Z52" s="559">
        <f>'2019 Utility Characteristics'!Z19</f>
        <v>488</v>
      </c>
      <c r="AA52" s="559">
        <f>'2019 Utility Characteristics'!AA19</f>
        <v>9</v>
      </c>
      <c r="AB52" s="559">
        <f>'2019 Utility Characteristics'!AB19</f>
        <v>0</v>
      </c>
      <c r="AC52" s="559">
        <f>'2019 Utility Characteristics'!AC19</f>
        <v>0</v>
      </c>
      <c r="AD52" s="559">
        <f>'2019 Utility Characteristics'!AD19</f>
        <v>0</v>
      </c>
      <c r="AE52" s="559">
        <f>'2019 Utility Characteristics'!AE19</f>
        <v>0</v>
      </c>
      <c r="AF52" s="559">
        <f>'2019 Utility Characteristics'!AF19</f>
        <v>0</v>
      </c>
      <c r="AG52" s="559">
        <f>'2019 Utility Characteristics'!AG19</f>
        <v>0</v>
      </c>
      <c r="AH52" s="559">
        <f>'2019 Utility Characteristics'!AH19</f>
        <v>0</v>
      </c>
      <c r="AI52" s="559">
        <f>'2019 Utility Characteristics'!AI19</f>
        <v>0</v>
      </c>
      <c r="AJ52" s="559">
        <f>'2019 Utility Characteristics'!AJ19</f>
        <v>0</v>
      </c>
      <c r="AK52" s="559">
        <f>'2019 Utility Characteristics'!AK19</f>
        <v>0</v>
      </c>
      <c r="AL52" s="559">
        <f>'2019 Utility Characteristics'!AL19</f>
        <v>0</v>
      </c>
      <c r="AM52" s="559">
        <f>'2019 Utility Characteristics'!AM19</f>
        <v>0</v>
      </c>
      <c r="AN52" s="559">
        <f>'2019 Utility Characteristics'!AN19</f>
        <v>0</v>
      </c>
      <c r="AO52" s="559">
        <f>'2019 Utility Characteristics'!AO19</f>
        <v>0</v>
      </c>
      <c r="AP52" s="559">
        <f>'2019 Utility Characteristics'!AP19</f>
        <v>0</v>
      </c>
      <c r="AQ52" s="559">
        <f>'2019 Utility Characteristics'!AQ19</f>
        <v>1453</v>
      </c>
      <c r="AR52" s="559">
        <f>'2019 Utility Characteristics'!AR19</f>
        <v>0</v>
      </c>
      <c r="AS52" s="559">
        <f>'2019 Utility Characteristics'!AS19</f>
        <v>0</v>
      </c>
      <c r="AT52" s="559">
        <f>'2019 Utility Characteristics'!AT19</f>
        <v>909</v>
      </c>
      <c r="AU52" s="559">
        <f>'2019 Utility Characteristics'!AU19</f>
        <v>0</v>
      </c>
      <c r="AV52" s="559">
        <f>'2019 Utility Characteristics'!AV19</f>
        <v>0</v>
      </c>
      <c r="AW52" s="559">
        <f>'2019 Utility Characteristics'!AW19</f>
        <v>0</v>
      </c>
      <c r="AX52" s="559">
        <f>'2019 Utility Characteristics'!AX19</f>
        <v>0</v>
      </c>
      <c r="AY52" s="559">
        <f>'2019 Utility Characteristics'!AY19</f>
        <v>0</v>
      </c>
      <c r="AZ52" s="559">
        <f>'2019 Utility Characteristics'!AZ19</f>
        <v>0</v>
      </c>
      <c r="BA52" s="559">
        <f>'2019 Utility Characteristics'!BA19</f>
        <v>0</v>
      </c>
      <c r="BB52" s="559">
        <f>'2019 Utility Characteristics'!BB19</f>
        <v>0</v>
      </c>
      <c r="BC52" s="559">
        <f>'2019 Utility Characteristics'!BC19</f>
        <v>102</v>
      </c>
      <c r="BD52" s="559">
        <f>'2019 Utility Characteristics'!BD19</f>
        <v>0</v>
      </c>
      <c r="BE52" s="559">
        <f>'2019 Utility Characteristics'!BE19</f>
        <v>0</v>
      </c>
      <c r="BF52" s="559">
        <f>'2019 Utility Characteristics'!BF19</f>
        <v>0</v>
      </c>
      <c r="BG52" s="559">
        <f>'2019 Utility Characteristics'!BG19</f>
        <v>0</v>
      </c>
      <c r="BH52" s="559">
        <f>'2019 Utility Characteristics'!BH19</f>
        <v>0</v>
      </c>
      <c r="BI52" s="559">
        <f>'2019 Utility Characteristics'!BI19</f>
        <v>0</v>
      </c>
      <c r="BJ52" s="559">
        <f>'2019 Utility Characteristics'!BJ19</f>
        <v>46</v>
      </c>
      <c r="BK52" s="559">
        <f>'2019 Utility Characteristics'!BK19</f>
        <v>0</v>
      </c>
      <c r="BL52" s="559">
        <f>'2019 Utility Characteristics'!BL19</f>
        <v>0</v>
      </c>
      <c r="BM52" s="559">
        <f>'2019 Utility Characteristics'!BM19</f>
        <v>0</v>
      </c>
      <c r="BN52" s="559">
        <f>'2019 Utility Characteristics'!BN19</f>
        <v>6954</v>
      </c>
      <c r="BO52" s="559">
        <f>'2019 Utility Characteristics'!BO19</f>
        <v>0</v>
      </c>
      <c r="BP52" s="559">
        <f>'2019 Utility Characteristics'!BP19</f>
        <v>0</v>
      </c>
      <c r="BQ52" s="559">
        <f>'2019 Utility Characteristics'!BQ19</f>
        <v>1524</v>
      </c>
      <c r="BR52" s="559">
        <f>'2019 Utility Characteristics'!BR19</f>
        <v>0</v>
      </c>
      <c r="BS52" s="559">
        <f>'2019 Utility Characteristics'!BS19</f>
        <v>45</v>
      </c>
      <c r="BT52" s="559">
        <f>'2019 Utility Characteristics'!BT19</f>
        <v>0</v>
      </c>
      <c r="BU52" s="559">
        <f>'2019 Utility Characteristics'!BU19</f>
        <v>0</v>
      </c>
      <c r="BV52" s="559">
        <f>'2019 Utility Characteristics'!BV19</f>
        <v>0</v>
      </c>
      <c r="BW52" s="559">
        <f>'2019 Utility Characteristics'!BW19</f>
        <v>0</v>
      </c>
    </row>
    <row r="53" spans="2:75" x14ac:dyDescent="0.25">
      <c r="C53" s="559"/>
      <c r="D53" s="559"/>
      <c r="E53" s="559"/>
      <c r="F53" s="559"/>
      <c r="G53" s="559"/>
    </row>
    <row r="54" spans="2:75" x14ac:dyDescent="0.25">
      <c r="C54" s="581">
        <f t="shared" ref="C54:F60" si="24">C35-C46</f>
        <v>1185</v>
      </c>
      <c r="D54" s="581">
        <f t="shared" si="24"/>
        <v>-58</v>
      </c>
      <c r="E54" s="581">
        <f t="shared" si="24"/>
        <v>0</v>
      </c>
      <c r="F54" s="581">
        <f t="shared" si="24"/>
        <v>418</v>
      </c>
      <c r="G54" s="581">
        <f t="shared" ref="G54:H60" si="25">H35-G46</f>
        <v>0</v>
      </c>
      <c r="H54" s="581">
        <f t="shared" si="25"/>
        <v>1006</v>
      </c>
      <c r="I54" s="581">
        <f t="shared" ref="I54:K60" si="26">K35-I46</f>
        <v>-4</v>
      </c>
      <c r="J54" s="581">
        <f t="shared" si="26"/>
        <v>160</v>
      </c>
      <c r="K54" s="581">
        <f t="shared" si="26"/>
        <v>-1548</v>
      </c>
      <c r="L54" s="581">
        <f t="shared" ref="L54:L60" si="27">O35-L46</f>
        <v>-121</v>
      </c>
      <c r="M54" s="581">
        <f t="shared" ref="M54:M60" si="28">T35-M46</f>
        <v>4660</v>
      </c>
      <c r="N54" s="581">
        <f t="shared" ref="N54:N60" si="29">N35-N46</f>
        <v>16</v>
      </c>
      <c r="O54" s="581">
        <f t="shared" ref="O54:O60" si="30">U35-O46</f>
        <v>422</v>
      </c>
      <c r="P54" s="581">
        <f t="shared" ref="P54:P60" si="31">BQ35-P46</f>
        <v>3788</v>
      </c>
      <c r="Q54" s="581">
        <f t="shared" ref="Q54:Q60" si="32">Q35-Q46</f>
        <v>-1523</v>
      </c>
      <c r="R54" s="581">
        <f t="shared" ref="R54:R60" si="33">S35-R46</f>
        <v>3271</v>
      </c>
      <c r="S54" s="581">
        <f t="shared" ref="S54:X60" si="34">V35-S46</f>
        <v>-3083</v>
      </c>
      <c r="T54" s="581">
        <f t="shared" si="34"/>
        <v>-3068</v>
      </c>
      <c r="U54" s="581">
        <f t="shared" si="34"/>
        <v>-150</v>
      </c>
      <c r="V54" s="581">
        <f t="shared" si="34"/>
        <v>-60</v>
      </c>
      <c r="W54" s="581">
        <f t="shared" si="34"/>
        <v>931</v>
      </c>
      <c r="X54" s="581">
        <f t="shared" si="34"/>
        <v>433</v>
      </c>
      <c r="Y54" s="581">
        <f t="shared" ref="Y54:Y60" si="35">AE35-Y46</f>
        <v>16</v>
      </c>
      <c r="Z54" s="581">
        <f t="shared" ref="Z54:Z60" si="36">AG35-Z46</f>
        <v>-994</v>
      </c>
      <c r="AA54" s="581">
        <f t="shared" ref="AA54:AC60" si="37">AJ35-AA46</f>
        <v>124052</v>
      </c>
      <c r="AB54" s="581">
        <f t="shared" si="37"/>
        <v>6226</v>
      </c>
      <c r="AC54" s="581">
        <f t="shared" si="37"/>
        <v>1464</v>
      </c>
      <c r="AD54" s="581">
        <f t="shared" ref="AD54:AH60" si="38">AN35-AD46</f>
        <v>-995</v>
      </c>
      <c r="AE54" s="581">
        <f t="shared" si="38"/>
        <v>-97</v>
      </c>
      <c r="AF54" s="581">
        <f t="shared" si="38"/>
        <v>225</v>
      </c>
      <c r="AG54" s="581">
        <f t="shared" si="38"/>
        <v>364</v>
      </c>
      <c r="AH54" s="581">
        <f t="shared" si="38"/>
        <v>3029</v>
      </c>
      <c r="AI54" s="581">
        <f t="shared" ref="AI54:AL60" si="39">AT35-AI46</f>
        <v>2844</v>
      </c>
      <c r="AJ54" s="581">
        <f t="shared" si="39"/>
        <v>-122111</v>
      </c>
      <c r="AK54" s="581">
        <f t="shared" si="39"/>
        <v>-1258</v>
      </c>
      <c r="AL54" s="581">
        <f t="shared" si="39"/>
        <v>-1127</v>
      </c>
      <c r="AM54" s="581">
        <f t="shared" ref="AM54:AP60" si="40">AY35-AM46</f>
        <v>671</v>
      </c>
      <c r="AN54" s="581">
        <f t="shared" si="40"/>
        <v>35</v>
      </c>
      <c r="AO54" s="581">
        <f t="shared" si="40"/>
        <v>41</v>
      </c>
      <c r="AP54" s="581">
        <f t="shared" si="40"/>
        <v>-1</v>
      </c>
      <c r="AQ54" s="581">
        <f t="shared" ref="AQ54:AR60" si="41">BD35-AQ46</f>
        <v>2041</v>
      </c>
      <c r="AR54" s="581">
        <f t="shared" si="41"/>
        <v>-2550</v>
      </c>
      <c r="AS54" s="581">
        <f t="shared" ref="AS54:AV60" si="42">BI35-AS46</f>
        <v>740</v>
      </c>
      <c r="AT54" s="581">
        <f t="shared" si="42"/>
        <v>-2642</v>
      </c>
      <c r="AU54" s="581">
        <f t="shared" si="42"/>
        <v>-915</v>
      </c>
      <c r="AV54" s="581">
        <f t="shared" si="42"/>
        <v>-2498</v>
      </c>
      <c r="AW54" s="581">
        <f t="shared" ref="AW54:AW60" si="43">BN35-AW46</f>
        <v>902</v>
      </c>
      <c r="AX54" s="581">
        <f t="shared" ref="AX54:AX60" si="44">BP35-AX46</f>
        <v>29158</v>
      </c>
      <c r="AY54" s="581">
        <f t="shared" ref="AY54:BB60" si="45">BR35-AY46</f>
        <v>-273</v>
      </c>
      <c r="AZ54" s="581">
        <f t="shared" si="45"/>
        <v>-370</v>
      </c>
      <c r="BA54" s="581">
        <f t="shared" si="45"/>
        <v>-1417</v>
      </c>
      <c r="BB54" s="581">
        <f t="shared" si="45"/>
        <v>0</v>
      </c>
      <c r="BC54" s="581">
        <f t="shared" ref="BC54:BD60" si="46">BW35-BC46</f>
        <v>345</v>
      </c>
      <c r="BD54" s="581">
        <f t="shared" si="46"/>
        <v>-1010</v>
      </c>
      <c r="BE54" s="581">
        <f t="shared" ref="BE54:BN60" si="47">BZ35-BE46</f>
        <v>3164</v>
      </c>
      <c r="BF54" s="581">
        <f t="shared" si="47"/>
        <v>2128</v>
      </c>
      <c r="BG54" s="581">
        <f t="shared" si="47"/>
        <v>-573</v>
      </c>
      <c r="BH54" s="581">
        <f t="shared" si="47"/>
        <v>0</v>
      </c>
      <c r="BI54" s="581">
        <f t="shared" si="47"/>
        <v>-738</v>
      </c>
      <c r="BJ54" s="581">
        <f t="shared" si="47"/>
        <v>-81</v>
      </c>
      <c r="BK54" s="581">
        <f t="shared" si="47"/>
        <v>-107</v>
      </c>
      <c r="BL54" s="581">
        <f t="shared" si="47"/>
        <v>-712</v>
      </c>
      <c r="BM54" s="581">
        <f t="shared" si="47"/>
        <v>0</v>
      </c>
      <c r="BN54" s="581">
        <f t="shared" si="47"/>
        <v>-1268</v>
      </c>
      <c r="BO54" s="581">
        <f t="shared" ref="BO54:BW60" si="48">CJ35-BO46</f>
        <v>-132</v>
      </c>
      <c r="BP54" s="581">
        <f t="shared" si="48"/>
        <v>-28887</v>
      </c>
      <c r="BQ54" s="581">
        <f t="shared" si="48"/>
        <v>-3823</v>
      </c>
      <c r="BR54" s="581">
        <f t="shared" si="48"/>
        <v>-286</v>
      </c>
      <c r="BS54" s="581">
        <f t="shared" si="48"/>
        <v>-1648</v>
      </c>
      <c r="BT54" s="581">
        <f t="shared" si="48"/>
        <v>-490</v>
      </c>
      <c r="BU54" s="581">
        <f t="shared" si="48"/>
        <v>-208</v>
      </c>
      <c r="BV54" s="581">
        <f t="shared" si="48"/>
        <v>0</v>
      </c>
      <c r="BW54" s="581">
        <f t="shared" si="48"/>
        <v>-560</v>
      </c>
    </row>
    <row r="55" spans="2:75" x14ac:dyDescent="0.25">
      <c r="C55" s="581">
        <f t="shared" si="24"/>
        <v>364</v>
      </c>
      <c r="D55" s="581">
        <f t="shared" si="24"/>
        <v>-66</v>
      </c>
      <c r="E55" s="581">
        <f t="shared" si="24"/>
        <v>0</v>
      </c>
      <c r="F55" s="581">
        <f t="shared" si="24"/>
        <v>347</v>
      </c>
      <c r="G55" s="581">
        <f t="shared" si="25"/>
        <v>0</v>
      </c>
      <c r="H55" s="581">
        <f t="shared" si="25"/>
        <v>565</v>
      </c>
      <c r="I55" s="581">
        <f t="shared" si="26"/>
        <v>561</v>
      </c>
      <c r="J55" s="581">
        <f t="shared" si="26"/>
        <v>78</v>
      </c>
      <c r="K55" s="581">
        <f t="shared" si="26"/>
        <v>-1437</v>
      </c>
      <c r="L55" s="581">
        <f t="shared" si="27"/>
        <v>-60</v>
      </c>
      <c r="M55" s="581">
        <f t="shared" si="28"/>
        <v>2631</v>
      </c>
      <c r="N55" s="581">
        <f t="shared" si="29"/>
        <v>2</v>
      </c>
      <c r="O55" s="581">
        <f t="shared" si="30"/>
        <v>275</v>
      </c>
      <c r="P55" s="581">
        <f t="shared" si="31"/>
        <v>1871</v>
      </c>
      <c r="Q55" s="581">
        <f t="shared" si="32"/>
        <v>-983</v>
      </c>
      <c r="R55" s="581">
        <f t="shared" si="33"/>
        <v>1686</v>
      </c>
      <c r="S55" s="581">
        <f t="shared" si="34"/>
        <v>-1882</v>
      </c>
      <c r="T55" s="581">
        <f t="shared" si="34"/>
        <v>-2093</v>
      </c>
      <c r="U55" s="581">
        <f t="shared" si="34"/>
        <v>-135</v>
      </c>
      <c r="V55" s="581">
        <f t="shared" si="34"/>
        <v>-59</v>
      </c>
      <c r="W55" s="581">
        <f t="shared" si="34"/>
        <v>1126</v>
      </c>
      <c r="X55" s="581">
        <f t="shared" si="34"/>
        <v>190</v>
      </c>
      <c r="Y55" s="581">
        <f t="shared" si="35"/>
        <v>10</v>
      </c>
      <c r="Z55" s="581">
        <f t="shared" si="36"/>
        <v>-744</v>
      </c>
      <c r="AA55" s="581">
        <f t="shared" si="37"/>
        <v>113809</v>
      </c>
      <c r="AB55" s="581">
        <f t="shared" si="37"/>
        <v>2763</v>
      </c>
      <c r="AC55" s="581">
        <f t="shared" si="37"/>
        <v>855</v>
      </c>
      <c r="AD55" s="581">
        <f t="shared" si="38"/>
        <v>-373</v>
      </c>
      <c r="AE55" s="581">
        <f t="shared" si="38"/>
        <v>-81</v>
      </c>
      <c r="AF55" s="581">
        <f t="shared" si="38"/>
        <v>158</v>
      </c>
      <c r="AG55" s="581">
        <f t="shared" si="38"/>
        <v>272</v>
      </c>
      <c r="AH55" s="581">
        <f t="shared" si="38"/>
        <v>1332</v>
      </c>
      <c r="AI55" s="581">
        <f t="shared" si="39"/>
        <v>784</v>
      </c>
      <c r="AJ55" s="581">
        <f t="shared" si="39"/>
        <v>-112924</v>
      </c>
      <c r="AK55" s="581">
        <f t="shared" si="39"/>
        <v>-289</v>
      </c>
      <c r="AL55" s="581">
        <f t="shared" si="39"/>
        <v>-619</v>
      </c>
      <c r="AM55" s="581">
        <f t="shared" si="40"/>
        <v>578</v>
      </c>
      <c r="AN55" s="581">
        <f t="shared" si="40"/>
        <v>367</v>
      </c>
      <c r="AO55" s="581">
        <f t="shared" si="40"/>
        <v>-516</v>
      </c>
      <c r="AP55" s="581">
        <f t="shared" si="40"/>
        <v>-85</v>
      </c>
      <c r="AQ55" s="581">
        <f t="shared" si="41"/>
        <v>1085</v>
      </c>
      <c r="AR55" s="581">
        <f t="shared" si="41"/>
        <v>-1027</v>
      </c>
      <c r="AS55" s="581">
        <f t="shared" si="42"/>
        <v>615</v>
      </c>
      <c r="AT55" s="581">
        <f t="shared" si="42"/>
        <v>-696</v>
      </c>
      <c r="AU55" s="581">
        <f t="shared" si="42"/>
        <v>-371</v>
      </c>
      <c r="AV55" s="581">
        <f t="shared" si="42"/>
        <v>-1072</v>
      </c>
      <c r="AW55" s="581">
        <f t="shared" si="43"/>
        <v>757</v>
      </c>
      <c r="AX55" s="581">
        <f t="shared" si="44"/>
        <v>15393</v>
      </c>
      <c r="AY55" s="581">
        <f t="shared" si="45"/>
        <v>169</v>
      </c>
      <c r="AZ55" s="581">
        <f t="shared" si="45"/>
        <v>-367</v>
      </c>
      <c r="BA55" s="581">
        <f t="shared" si="45"/>
        <v>-152</v>
      </c>
      <c r="BB55" s="581">
        <f t="shared" si="45"/>
        <v>72</v>
      </c>
      <c r="BC55" s="581">
        <f t="shared" si="46"/>
        <v>242</v>
      </c>
      <c r="BD55" s="581">
        <f t="shared" si="46"/>
        <v>-547</v>
      </c>
      <c r="BE55" s="581">
        <f t="shared" si="47"/>
        <v>1703</v>
      </c>
      <c r="BF55" s="581">
        <f t="shared" si="47"/>
        <v>1275</v>
      </c>
      <c r="BG55" s="581">
        <f t="shared" si="47"/>
        <v>-385</v>
      </c>
      <c r="BH55" s="581">
        <f t="shared" si="47"/>
        <v>0</v>
      </c>
      <c r="BI55" s="581">
        <f t="shared" si="47"/>
        <v>-616</v>
      </c>
      <c r="BJ55" s="581">
        <f t="shared" si="47"/>
        <v>-73</v>
      </c>
      <c r="BK55" s="581">
        <f t="shared" si="47"/>
        <v>-95</v>
      </c>
      <c r="BL55" s="581">
        <f t="shared" si="47"/>
        <v>-645</v>
      </c>
      <c r="BM55" s="581">
        <f t="shared" si="47"/>
        <v>0</v>
      </c>
      <c r="BN55" s="581">
        <f t="shared" si="47"/>
        <v>0</v>
      </c>
      <c r="BO55" s="581">
        <f t="shared" si="48"/>
        <v>-71</v>
      </c>
      <c r="BP55" s="581">
        <f t="shared" si="48"/>
        <v>-15480</v>
      </c>
      <c r="BQ55" s="581">
        <f t="shared" si="48"/>
        <v>-1967</v>
      </c>
      <c r="BR55" s="581">
        <f t="shared" si="48"/>
        <v>0</v>
      </c>
      <c r="BS55" s="581">
        <f t="shared" si="48"/>
        <v>-1072</v>
      </c>
      <c r="BT55" s="581">
        <f t="shared" si="48"/>
        <v>-335</v>
      </c>
      <c r="BU55" s="581">
        <f t="shared" si="48"/>
        <v>-148</v>
      </c>
      <c r="BV55" s="581">
        <f t="shared" si="48"/>
        <v>0</v>
      </c>
      <c r="BW55" s="581">
        <f t="shared" si="48"/>
        <v>-393</v>
      </c>
    </row>
    <row r="56" spans="2:75" x14ac:dyDescent="0.25">
      <c r="C56" s="581">
        <f t="shared" si="24"/>
        <v>821</v>
      </c>
      <c r="D56" s="581">
        <f t="shared" si="24"/>
        <v>8</v>
      </c>
      <c r="E56" s="581">
        <f t="shared" si="24"/>
        <v>0</v>
      </c>
      <c r="F56" s="581">
        <f t="shared" si="24"/>
        <v>71</v>
      </c>
      <c r="G56" s="581">
        <f t="shared" si="25"/>
        <v>0</v>
      </c>
      <c r="H56" s="581">
        <f t="shared" si="25"/>
        <v>441</v>
      </c>
      <c r="I56" s="581">
        <f t="shared" si="26"/>
        <v>-565</v>
      </c>
      <c r="J56" s="581">
        <f t="shared" si="26"/>
        <v>82</v>
      </c>
      <c r="K56" s="581">
        <f t="shared" si="26"/>
        <v>-111</v>
      </c>
      <c r="L56" s="581">
        <f t="shared" si="27"/>
        <v>-61</v>
      </c>
      <c r="M56" s="581">
        <f t="shared" si="28"/>
        <v>2029</v>
      </c>
      <c r="N56" s="581">
        <f t="shared" si="29"/>
        <v>14</v>
      </c>
      <c r="O56" s="581">
        <f t="shared" si="30"/>
        <v>147</v>
      </c>
      <c r="P56" s="581">
        <f t="shared" si="31"/>
        <v>1917</v>
      </c>
      <c r="Q56" s="581">
        <f t="shared" si="32"/>
        <v>-540</v>
      </c>
      <c r="R56" s="581">
        <f t="shared" si="33"/>
        <v>1585</v>
      </c>
      <c r="S56" s="581">
        <f t="shared" si="34"/>
        <v>-1201</v>
      </c>
      <c r="T56" s="581">
        <f t="shared" si="34"/>
        <v>-975</v>
      </c>
      <c r="U56" s="581">
        <f t="shared" si="34"/>
        <v>-15</v>
      </c>
      <c r="V56" s="581">
        <f t="shared" si="34"/>
        <v>-1</v>
      </c>
      <c r="W56" s="581">
        <f t="shared" si="34"/>
        <v>-195</v>
      </c>
      <c r="X56" s="581">
        <f t="shared" si="34"/>
        <v>243</v>
      </c>
      <c r="Y56" s="581">
        <f t="shared" si="35"/>
        <v>6</v>
      </c>
      <c r="Z56" s="581">
        <f t="shared" si="36"/>
        <v>-250</v>
      </c>
      <c r="AA56" s="581">
        <f t="shared" si="37"/>
        <v>10243</v>
      </c>
      <c r="AB56" s="581">
        <f t="shared" si="37"/>
        <v>3463</v>
      </c>
      <c r="AC56" s="581">
        <f t="shared" si="37"/>
        <v>609</v>
      </c>
      <c r="AD56" s="581">
        <f t="shared" si="38"/>
        <v>-622</v>
      </c>
      <c r="AE56" s="581">
        <f t="shared" si="38"/>
        <v>-16</v>
      </c>
      <c r="AF56" s="581">
        <f t="shared" si="38"/>
        <v>67</v>
      </c>
      <c r="AG56" s="581">
        <f t="shared" si="38"/>
        <v>92</v>
      </c>
      <c r="AH56" s="581">
        <f t="shared" si="38"/>
        <v>1697</v>
      </c>
      <c r="AI56" s="581">
        <f t="shared" si="39"/>
        <v>2060</v>
      </c>
      <c r="AJ56" s="581">
        <f t="shared" si="39"/>
        <v>-9187</v>
      </c>
      <c r="AK56" s="581">
        <f t="shared" si="39"/>
        <v>-969</v>
      </c>
      <c r="AL56" s="581">
        <f t="shared" si="39"/>
        <v>-508</v>
      </c>
      <c r="AM56" s="581">
        <f t="shared" si="40"/>
        <v>93</v>
      </c>
      <c r="AN56" s="581">
        <f t="shared" si="40"/>
        <v>3</v>
      </c>
      <c r="AO56" s="581">
        <f t="shared" si="40"/>
        <v>557</v>
      </c>
      <c r="AP56" s="581">
        <f t="shared" si="40"/>
        <v>84</v>
      </c>
      <c r="AQ56" s="581">
        <f t="shared" si="41"/>
        <v>956</v>
      </c>
      <c r="AR56" s="581">
        <f t="shared" si="41"/>
        <v>-1523</v>
      </c>
      <c r="AS56" s="581">
        <f t="shared" si="42"/>
        <v>125</v>
      </c>
      <c r="AT56" s="581">
        <f t="shared" si="42"/>
        <v>-1946</v>
      </c>
      <c r="AU56" s="581">
        <f t="shared" si="42"/>
        <v>-544</v>
      </c>
      <c r="AV56" s="581">
        <f t="shared" si="42"/>
        <v>-1426</v>
      </c>
      <c r="AW56" s="581">
        <f t="shared" si="43"/>
        <v>145</v>
      </c>
      <c r="AX56" s="581">
        <f t="shared" si="44"/>
        <v>13765</v>
      </c>
      <c r="AY56" s="581">
        <f t="shared" si="45"/>
        <v>131</v>
      </c>
      <c r="AZ56" s="581">
        <f t="shared" si="45"/>
        <v>-3</v>
      </c>
      <c r="BA56" s="581">
        <f t="shared" si="45"/>
        <v>-1265</v>
      </c>
      <c r="BB56" s="581">
        <f t="shared" si="45"/>
        <v>-72</v>
      </c>
      <c r="BC56" s="581">
        <f t="shared" si="46"/>
        <v>103</v>
      </c>
      <c r="BD56" s="581">
        <f t="shared" si="46"/>
        <v>-463</v>
      </c>
      <c r="BE56" s="581">
        <f t="shared" si="47"/>
        <v>1461</v>
      </c>
      <c r="BF56" s="581">
        <f t="shared" si="47"/>
        <v>853</v>
      </c>
      <c r="BG56" s="581">
        <f t="shared" si="47"/>
        <v>-188</v>
      </c>
      <c r="BH56" s="581">
        <f t="shared" si="47"/>
        <v>0</v>
      </c>
      <c r="BI56" s="581">
        <f t="shared" si="47"/>
        <v>-122</v>
      </c>
      <c r="BJ56" s="581">
        <f t="shared" si="47"/>
        <v>-8</v>
      </c>
      <c r="BK56" s="581">
        <f t="shared" si="47"/>
        <v>-12</v>
      </c>
      <c r="BL56" s="581">
        <f t="shared" si="47"/>
        <v>-67</v>
      </c>
      <c r="BM56" s="581">
        <f t="shared" si="47"/>
        <v>0</v>
      </c>
      <c r="BN56" s="581">
        <f t="shared" si="47"/>
        <v>0</v>
      </c>
      <c r="BO56" s="581">
        <f t="shared" si="48"/>
        <v>-61</v>
      </c>
      <c r="BP56" s="581">
        <f t="shared" si="48"/>
        <v>-13407</v>
      </c>
      <c r="BQ56" s="581">
        <f t="shared" si="48"/>
        <v>-1856</v>
      </c>
      <c r="BR56" s="581">
        <f t="shared" si="48"/>
        <v>0</v>
      </c>
      <c r="BS56" s="581">
        <f t="shared" si="48"/>
        <v>-576</v>
      </c>
      <c r="BT56" s="581">
        <f t="shared" si="48"/>
        <v>-155</v>
      </c>
      <c r="BU56" s="581">
        <f t="shared" si="48"/>
        <v>-60</v>
      </c>
      <c r="BV56" s="581">
        <f t="shared" si="48"/>
        <v>0</v>
      </c>
      <c r="BW56" s="581">
        <f t="shared" si="48"/>
        <v>-167</v>
      </c>
    </row>
    <row r="57" spans="2:75" x14ac:dyDescent="0.25">
      <c r="C57" s="581">
        <f t="shared" si="24"/>
        <v>229</v>
      </c>
      <c r="D57" s="581">
        <f t="shared" si="24"/>
        <v>-66</v>
      </c>
      <c r="E57" s="581">
        <f t="shared" si="24"/>
        <v>0</v>
      </c>
      <c r="F57" s="581">
        <f t="shared" si="24"/>
        <v>-5</v>
      </c>
      <c r="G57" s="581">
        <f t="shared" si="25"/>
        <v>0</v>
      </c>
      <c r="H57" s="581">
        <f t="shared" si="25"/>
        <v>565</v>
      </c>
      <c r="I57" s="581">
        <f t="shared" si="26"/>
        <v>60</v>
      </c>
      <c r="J57" s="581">
        <f t="shared" si="26"/>
        <v>78</v>
      </c>
      <c r="K57" s="581">
        <f t="shared" si="26"/>
        <v>-909</v>
      </c>
      <c r="L57" s="581">
        <f t="shared" si="27"/>
        <v>-60</v>
      </c>
      <c r="M57" s="581">
        <f t="shared" si="28"/>
        <v>654</v>
      </c>
      <c r="N57" s="581">
        <f t="shared" si="29"/>
        <v>2</v>
      </c>
      <c r="O57" s="581">
        <f t="shared" si="30"/>
        <v>275</v>
      </c>
      <c r="P57" s="581">
        <f t="shared" si="31"/>
        <v>1871</v>
      </c>
      <c r="Q57" s="581">
        <f t="shared" si="32"/>
        <v>-983</v>
      </c>
      <c r="R57" s="581">
        <f t="shared" si="33"/>
        <v>584</v>
      </c>
      <c r="S57" s="581">
        <f t="shared" si="34"/>
        <v>-594</v>
      </c>
      <c r="T57" s="581">
        <f t="shared" si="34"/>
        <v>-497</v>
      </c>
      <c r="U57" s="581">
        <f t="shared" si="34"/>
        <v>-135</v>
      </c>
      <c r="V57" s="581">
        <f t="shared" si="34"/>
        <v>-59</v>
      </c>
      <c r="W57" s="581">
        <f t="shared" si="34"/>
        <v>586</v>
      </c>
      <c r="X57" s="581">
        <f t="shared" si="34"/>
        <v>2</v>
      </c>
      <c r="Y57" s="581">
        <f t="shared" si="35"/>
        <v>-7</v>
      </c>
      <c r="Z57" s="581">
        <f t="shared" si="36"/>
        <v>-744</v>
      </c>
      <c r="AA57" s="581">
        <f t="shared" si="37"/>
        <v>113998</v>
      </c>
      <c r="AB57" s="581">
        <f t="shared" si="37"/>
        <v>2763</v>
      </c>
      <c r="AC57" s="581">
        <f t="shared" si="37"/>
        <v>631</v>
      </c>
      <c r="AD57" s="581">
        <f t="shared" si="38"/>
        <v>-408</v>
      </c>
      <c r="AE57" s="581">
        <f t="shared" si="38"/>
        <v>-64</v>
      </c>
      <c r="AF57" s="581">
        <f t="shared" si="38"/>
        <v>158</v>
      </c>
      <c r="AG57" s="581">
        <f t="shared" si="38"/>
        <v>272</v>
      </c>
      <c r="AH57" s="581">
        <f t="shared" si="38"/>
        <v>1332</v>
      </c>
      <c r="AI57" s="581">
        <f t="shared" si="39"/>
        <v>608</v>
      </c>
      <c r="AJ57" s="581">
        <f t="shared" si="39"/>
        <v>-112924</v>
      </c>
      <c r="AK57" s="581">
        <f t="shared" si="39"/>
        <v>-1277</v>
      </c>
      <c r="AL57" s="581">
        <f t="shared" si="39"/>
        <v>-396</v>
      </c>
      <c r="AM57" s="581">
        <f t="shared" si="40"/>
        <v>578</v>
      </c>
      <c r="AN57" s="581">
        <f t="shared" si="40"/>
        <v>367</v>
      </c>
      <c r="AO57" s="581">
        <f t="shared" si="40"/>
        <v>-516</v>
      </c>
      <c r="AP57" s="581">
        <f t="shared" si="40"/>
        <v>-85</v>
      </c>
      <c r="AQ57" s="581">
        <f t="shared" si="41"/>
        <v>271</v>
      </c>
      <c r="AR57" s="581">
        <f t="shared" si="41"/>
        <v>-1235</v>
      </c>
      <c r="AS57" s="581">
        <f t="shared" si="42"/>
        <v>614</v>
      </c>
      <c r="AT57" s="581">
        <f t="shared" si="42"/>
        <v>-523</v>
      </c>
      <c r="AU57" s="581">
        <f t="shared" si="42"/>
        <v>-371</v>
      </c>
      <c r="AV57" s="581">
        <f t="shared" si="42"/>
        <v>-866</v>
      </c>
      <c r="AW57" s="581">
        <f t="shared" si="43"/>
        <v>757</v>
      </c>
      <c r="AX57" s="581">
        <f t="shared" si="44"/>
        <v>4052</v>
      </c>
      <c r="AY57" s="581">
        <f t="shared" si="45"/>
        <v>169</v>
      </c>
      <c r="AZ57" s="581">
        <f t="shared" si="45"/>
        <v>-367</v>
      </c>
      <c r="BA57" s="581">
        <f t="shared" si="45"/>
        <v>-152</v>
      </c>
      <c r="BB57" s="581">
        <f t="shared" si="45"/>
        <v>-5</v>
      </c>
      <c r="BC57" s="581">
        <f t="shared" si="46"/>
        <v>242</v>
      </c>
      <c r="BD57" s="581">
        <f t="shared" si="46"/>
        <v>-547</v>
      </c>
      <c r="BE57" s="581">
        <f t="shared" si="47"/>
        <v>1911</v>
      </c>
      <c r="BF57" s="581">
        <f t="shared" si="47"/>
        <v>1275</v>
      </c>
      <c r="BG57" s="581">
        <f t="shared" si="47"/>
        <v>-385</v>
      </c>
      <c r="BH57" s="581">
        <f t="shared" si="47"/>
        <v>0</v>
      </c>
      <c r="BI57" s="581">
        <f t="shared" si="47"/>
        <v>-616</v>
      </c>
      <c r="BJ57" s="581">
        <f t="shared" si="47"/>
        <v>-73</v>
      </c>
      <c r="BK57" s="581">
        <f t="shared" si="47"/>
        <v>-95</v>
      </c>
      <c r="BL57" s="581">
        <f t="shared" si="47"/>
        <v>-589</v>
      </c>
      <c r="BM57" s="581">
        <f t="shared" si="47"/>
        <v>0</v>
      </c>
      <c r="BN57" s="581">
        <f t="shared" si="47"/>
        <v>0</v>
      </c>
      <c r="BO57" s="581">
        <f t="shared" si="48"/>
        <v>-71</v>
      </c>
      <c r="BP57" s="581">
        <f t="shared" si="48"/>
        <v>-4075</v>
      </c>
      <c r="BQ57" s="581">
        <f t="shared" si="48"/>
        <v>-1967</v>
      </c>
      <c r="BR57" s="581">
        <f t="shared" si="48"/>
        <v>0</v>
      </c>
      <c r="BS57" s="581">
        <f t="shared" si="48"/>
        <v>-1072</v>
      </c>
      <c r="BT57" s="581">
        <f t="shared" si="48"/>
        <v>-335</v>
      </c>
      <c r="BU57" s="581">
        <f t="shared" si="48"/>
        <v>-71</v>
      </c>
      <c r="BV57" s="581">
        <f t="shared" si="48"/>
        <v>0</v>
      </c>
      <c r="BW57" s="581">
        <f t="shared" si="48"/>
        <v>-393</v>
      </c>
    </row>
    <row r="58" spans="2:75" x14ac:dyDescent="0.25">
      <c r="C58" s="581">
        <f t="shared" si="24"/>
        <v>135</v>
      </c>
      <c r="D58" s="581">
        <f t="shared" si="24"/>
        <v>0</v>
      </c>
      <c r="E58" s="581">
        <f t="shared" si="24"/>
        <v>0</v>
      </c>
      <c r="F58" s="581">
        <f t="shared" si="24"/>
        <v>352</v>
      </c>
      <c r="G58" s="581">
        <f t="shared" si="25"/>
        <v>0</v>
      </c>
      <c r="H58" s="581">
        <f t="shared" si="25"/>
        <v>0</v>
      </c>
      <c r="I58" s="581">
        <f t="shared" si="26"/>
        <v>501</v>
      </c>
      <c r="J58" s="581">
        <f t="shared" si="26"/>
        <v>0</v>
      </c>
      <c r="K58" s="581">
        <f t="shared" si="26"/>
        <v>-528</v>
      </c>
      <c r="L58" s="581">
        <f t="shared" si="27"/>
        <v>0</v>
      </c>
      <c r="M58" s="581">
        <f t="shared" si="28"/>
        <v>1977</v>
      </c>
      <c r="N58" s="581">
        <f t="shared" si="29"/>
        <v>0</v>
      </c>
      <c r="O58" s="581">
        <f t="shared" si="30"/>
        <v>0</v>
      </c>
      <c r="P58" s="581">
        <f t="shared" si="31"/>
        <v>0</v>
      </c>
      <c r="Q58" s="581">
        <f t="shared" si="32"/>
        <v>0</v>
      </c>
      <c r="R58" s="581">
        <f t="shared" si="33"/>
        <v>1102</v>
      </c>
      <c r="S58" s="581">
        <f t="shared" si="34"/>
        <v>-1288</v>
      </c>
      <c r="T58" s="581">
        <f t="shared" si="34"/>
        <v>-1596</v>
      </c>
      <c r="U58" s="581">
        <f t="shared" si="34"/>
        <v>0</v>
      </c>
      <c r="V58" s="581">
        <f t="shared" si="34"/>
        <v>0</v>
      </c>
      <c r="W58" s="581">
        <f t="shared" si="34"/>
        <v>540</v>
      </c>
      <c r="X58" s="581">
        <f t="shared" si="34"/>
        <v>188</v>
      </c>
      <c r="Y58" s="581">
        <f t="shared" si="35"/>
        <v>17</v>
      </c>
      <c r="Z58" s="581">
        <f t="shared" si="36"/>
        <v>0</v>
      </c>
      <c r="AA58" s="581">
        <f t="shared" si="37"/>
        <v>-189</v>
      </c>
      <c r="AB58" s="581">
        <f t="shared" si="37"/>
        <v>0</v>
      </c>
      <c r="AC58" s="581">
        <f t="shared" si="37"/>
        <v>224</v>
      </c>
      <c r="AD58" s="581">
        <f t="shared" si="38"/>
        <v>35</v>
      </c>
      <c r="AE58" s="581">
        <f t="shared" si="38"/>
        <v>-17</v>
      </c>
      <c r="AF58" s="581">
        <f t="shared" si="38"/>
        <v>0</v>
      </c>
      <c r="AG58" s="581">
        <f t="shared" si="38"/>
        <v>0</v>
      </c>
      <c r="AH58" s="581">
        <f t="shared" si="38"/>
        <v>0</v>
      </c>
      <c r="AI58" s="581">
        <f t="shared" si="39"/>
        <v>176</v>
      </c>
      <c r="AJ58" s="581">
        <f t="shared" si="39"/>
        <v>0</v>
      </c>
      <c r="AK58" s="581">
        <f t="shared" si="39"/>
        <v>988</v>
      </c>
      <c r="AL58" s="581">
        <f t="shared" si="39"/>
        <v>-223</v>
      </c>
      <c r="AM58" s="581">
        <f t="shared" si="40"/>
        <v>0</v>
      </c>
      <c r="AN58" s="581">
        <f t="shared" si="40"/>
        <v>0</v>
      </c>
      <c r="AO58" s="581">
        <f t="shared" si="40"/>
        <v>0</v>
      </c>
      <c r="AP58" s="581">
        <f t="shared" si="40"/>
        <v>0</v>
      </c>
      <c r="AQ58" s="581">
        <f t="shared" si="41"/>
        <v>814</v>
      </c>
      <c r="AR58" s="581">
        <f t="shared" si="41"/>
        <v>208</v>
      </c>
      <c r="AS58" s="581">
        <f t="shared" si="42"/>
        <v>1</v>
      </c>
      <c r="AT58" s="581">
        <f t="shared" si="42"/>
        <v>-173</v>
      </c>
      <c r="AU58" s="581">
        <f t="shared" si="42"/>
        <v>0</v>
      </c>
      <c r="AV58" s="581">
        <f t="shared" si="42"/>
        <v>-206</v>
      </c>
      <c r="AW58" s="581">
        <f t="shared" si="43"/>
        <v>0</v>
      </c>
      <c r="AX58" s="581">
        <f t="shared" si="44"/>
        <v>11341</v>
      </c>
      <c r="AY58" s="581">
        <f t="shared" si="45"/>
        <v>0</v>
      </c>
      <c r="AZ58" s="581">
        <f t="shared" si="45"/>
        <v>0</v>
      </c>
      <c r="BA58" s="581">
        <f t="shared" si="45"/>
        <v>0</v>
      </c>
      <c r="BB58" s="581">
        <f t="shared" si="45"/>
        <v>77</v>
      </c>
      <c r="BC58" s="581">
        <f t="shared" si="46"/>
        <v>0</v>
      </c>
      <c r="BD58" s="581">
        <f t="shared" si="46"/>
        <v>0</v>
      </c>
      <c r="BE58" s="581">
        <f t="shared" si="47"/>
        <v>-208</v>
      </c>
      <c r="BF58" s="581">
        <f t="shared" si="47"/>
        <v>0</v>
      </c>
      <c r="BG58" s="581">
        <f t="shared" si="47"/>
        <v>0</v>
      </c>
      <c r="BH58" s="581">
        <f t="shared" si="47"/>
        <v>0</v>
      </c>
      <c r="BI58" s="581">
        <f t="shared" si="47"/>
        <v>0</v>
      </c>
      <c r="BJ58" s="581">
        <f t="shared" si="47"/>
        <v>0</v>
      </c>
      <c r="BK58" s="581">
        <f t="shared" si="47"/>
        <v>0</v>
      </c>
      <c r="BL58" s="581">
        <f t="shared" si="47"/>
        <v>-56</v>
      </c>
      <c r="BM58" s="581">
        <f t="shared" si="47"/>
        <v>0</v>
      </c>
      <c r="BN58" s="581">
        <f t="shared" si="47"/>
        <v>0</v>
      </c>
      <c r="BO58" s="581">
        <f t="shared" si="48"/>
        <v>0</v>
      </c>
      <c r="BP58" s="581">
        <f t="shared" si="48"/>
        <v>-11405</v>
      </c>
      <c r="BQ58" s="581">
        <f t="shared" si="48"/>
        <v>0</v>
      </c>
      <c r="BR58" s="581">
        <f t="shared" si="48"/>
        <v>0</v>
      </c>
      <c r="BS58" s="581">
        <f t="shared" si="48"/>
        <v>0</v>
      </c>
      <c r="BT58" s="581">
        <f t="shared" si="48"/>
        <v>0</v>
      </c>
      <c r="BU58" s="581">
        <f t="shared" si="48"/>
        <v>-77</v>
      </c>
      <c r="BV58" s="581">
        <f t="shared" si="48"/>
        <v>0</v>
      </c>
      <c r="BW58" s="581">
        <f t="shared" si="48"/>
        <v>0</v>
      </c>
    </row>
    <row r="59" spans="2:75" x14ac:dyDescent="0.25">
      <c r="C59" s="581">
        <f t="shared" si="24"/>
        <v>343</v>
      </c>
      <c r="D59" s="581">
        <f t="shared" si="24"/>
        <v>4</v>
      </c>
      <c r="E59" s="581">
        <f t="shared" si="24"/>
        <v>0</v>
      </c>
      <c r="F59" s="581">
        <f t="shared" si="24"/>
        <v>11</v>
      </c>
      <c r="G59" s="581">
        <f t="shared" si="25"/>
        <v>0</v>
      </c>
      <c r="H59" s="581">
        <f t="shared" si="25"/>
        <v>441</v>
      </c>
      <c r="I59" s="581">
        <f t="shared" si="26"/>
        <v>-587</v>
      </c>
      <c r="J59" s="581">
        <f t="shared" si="26"/>
        <v>82</v>
      </c>
      <c r="K59" s="581">
        <f t="shared" si="26"/>
        <v>-99</v>
      </c>
      <c r="L59" s="581">
        <f t="shared" si="27"/>
        <v>-61</v>
      </c>
      <c r="M59" s="581">
        <f t="shared" si="28"/>
        <v>478</v>
      </c>
      <c r="N59" s="581">
        <f t="shared" si="29"/>
        <v>14</v>
      </c>
      <c r="O59" s="581">
        <f t="shared" si="30"/>
        <v>147</v>
      </c>
      <c r="P59" s="581">
        <f t="shared" si="31"/>
        <v>1917</v>
      </c>
      <c r="Q59" s="581">
        <f t="shared" si="32"/>
        <v>-540</v>
      </c>
      <c r="R59" s="581">
        <f t="shared" si="33"/>
        <v>420</v>
      </c>
      <c r="S59" s="581">
        <f t="shared" si="34"/>
        <v>-386</v>
      </c>
      <c r="T59" s="581">
        <f t="shared" si="34"/>
        <v>-189</v>
      </c>
      <c r="U59" s="581">
        <f t="shared" si="34"/>
        <v>-15</v>
      </c>
      <c r="V59" s="581">
        <f t="shared" si="34"/>
        <v>-1</v>
      </c>
      <c r="W59" s="581">
        <f t="shared" si="34"/>
        <v>-12</v>
      </c>
      <c r="X59" s="581">
        <f t="shared" si="34"/>
        <v>-10</v>
      </c>
      <c r="Y59" s="581">
        <f t="shared" si="35"/>
        <v>-3</v>
      </c>
      <c r="Z59" s="581">
        <f t="shared" si="36"/>
        <v>-250</v>
      </c>
      <c r="AA59" s="581">
        <f t="shared" si="37"/>
        <v>10492</v>
      </c>
      <c r="AB59" s="581">
        <f t="shared" si="37"/>
        <v>3463</v>
      </c>
      <c r="AC59" s="581">
        <f t="shared" si="37"/>
        <v>173</v>
      </c>
      <c r="AD59" s="581">
        <f t="shared" si="38"/>
        <v>-161</v>
      </c>
      <c r="AE59" s="581">
        <f t="shared" si="38"/>
        <v>-7</v>
      </c>
      <c r="AF59" s="581">
        <f t="shared" si="38"/>
        <v>67</v>
      </c>
      <c r="AG59" s="581">
        <f t="shared" si="38"/>
        <v>92</v>
      </c>
      <c r="AH59" s="581">
        <f t="shared" si="38"/>
        <v>1697</v>
      </c>
      <c r="AI59" s="581">
        <f t="shared" si="39"/>
        <v>534</v>
      </c>
      <c r="AJ59" s="581">
        <f t="shared" si="39"/>
        <v>-9187</v>
      </c>
      <c r="AK59" s="581">
        <f t="shared" si="39"/>
        <v>-2502</v>
      </c>
      <c r="AL59" s="581">
        <f t="shared" si="39"/>
        <v>-72</v>
      </c>
      <c r="AM59" s="581">
        <f t="shared" si="40"/>
        <v>93</v>
      </c>
      <c r="AN59" s="581">
        <f t="shared" si="40"/>
        <v>3</v>
      </c>
      <c r="AO59" s="581">
        <f t="shared" si="40"/>
        <v>557</v>
      </c>
      <c r="AP59" s="581">
        <f t="shared" si="40"/>
        <v>84</v>
      </c>
      <c r="AQ59" s="581">
        <f t="shared" si="41"/>
        <v>369</v>
      </c>
      <c r="AR59" s="581">
        <f t="shared" si="41"/>
        <v>-1625</v>
      </c>
      <c r="AS59" s="581">
        <f t="shared" si="42"/>
        <v>125</v>
      </c>
      <c r="AT59" s="581">
        <f t="shared" si="42"/>
        <v>-493</v>
      </c>
      <c r="AU59" s="581">
        <f t="shared" si="42"/>
        <v>-544</v>
      </c>
      <c r="AV59" s="581">
        <f t="shared" si="42"/>
        <v>-563</v>
      </c>
      <c r="AW59" s="581">
        <f t="shared" si="43"/>
        <v>145</v>
      </c>
      <c r="AX59" s="581">
        <f t="shared" si="44"/>
        <v>6611</v>
      </c>
      <c r="AY59" s="581">
        <f t="shared" si="45"/>
        <v>131</v>
      </c>
      <c r="AZ59" s="581">
        <f t="shared" si="45"/>
        <v>-3</v>
      </c>
      <c r="BA59" s="581">
        <f t="shared" si="45"/>
        <v>-1265</v>
      </c>
      <c r="BB59" s="581">
        <f t="shared" si="45"/>
        <v>-126</v>
      </c>
      <c r="BC59" s="581">
        <f t="shared" si="46"/>
        <v>103</v>
      </c>
      <c r="BD59" s="581">
        <f t="shared" si="46"/>
        <v>-463</v>
      </c>
      <c r="BE59" s="581">
        <f t="shared" si="47"/>
        <v>1563</v>
      </c>
      <c r="BF59" s="581">
        <f t="shared" si="47"/>
        <v>853</v>
      </c>
      <c r="BG59" s="581">
        <f t="shared" si="47"/>
        <v>-188</v>
      </c>
      <c r="BH59" s="581">
        <f t="shared" si="47"/>
        <v>0</v>
      </c>
      <c r="BI59" s="581">
        <f t="shared" si="47"/>
        <v>-122</v>
      </c>
      <c r="BJ59" s="581">
        <f t="shared" si="47"/>
        <v>-8</v>
      </c>
      <c r="BK59" s="581">
        <f t="shared" si="47"/>
        <v>-12</v>
      </c>
      <c r="BL59" s="581">
        <f t="shared" si="47"/>
        <v>-21</v>
      </c>
      <c r="BM59" s="581">
        <f t="shared" si="47"/>
        <v>0</v>
      </c>
      <c r="BN59" s="581">
        <f t="shared" si="47"/>
        <v>0</v>
      </c>
      <c r="BO59" s="581">
        <f t="shared" si="48"/>
        <v>-61</v>
      </c>
      <c r="BP59" s="581">
        <f t="shared" si="48"/>
        <v>-6453</v>
      </c>
      <c r="BQ59" s="581">
        <f t="shared" si="48"/>
        <v>-1856</v>
      </c>
      <c r="BR59" s="581">
        <f t="shared" si="48"/>
        <v>0</v>
      </c>
      <c r="BS59" s="581">
        <f t="shared" si="48"/>
        <v>-576</v>
      </c>
      <c r="BT59" s="581">
        <f t="shared" si="48"/>
        <v>-155</v>
      </c>
      <c r="BU59" s="581">
        <f t="shared" si="48"/>
        <v>-15</v>
      </c>
      <c r="BV59" s="581">
        <f t="shared" si="48"/>
        <v>0</v>
      </c>
      <c r="BW59" s="581">
        <f t="shared" si="48"/>
        <v>-167</v>
      </c>
    </row>
    <row r="60" spans="2:75" x14ac:dyDescent="0.25">
      <c r="C60" s="581">
        <f t="shared" si="24"/>
        <v>478</v>
      </c>
      <c r="D60" s="581">
        <f t="shared" si="24"/>
        <v>4</v>
      </c>
      <c r="E60" s="581">
        <f t="shared" si="24"/>
        <v>0</v>
      </c>
      <c r="F60" s="581">
        <f t="shared" si="24"/>
        <v>60</v>
      </c>
      <c r="G60" s="581">
        <f t="shared" si="25"/>
        <v>0</v>
      </c>
      <c r="H60" s="581">
        <f t="shared" si="25"/>
        <v>0</v>
      </c>
      <c r="I60" s="581">
        <f t="shared" si="26"/>
        <v>9</v>
      </c>
      <c r="J60" s="581">
        <f t="shared" si="26"/>
        <v>0</v>
      </c>
      <c r="K60" s="581">
        <f t="shared" si="26"/>
        <v>0</v>
      </c>
      <c r="L60" s="581">
        <f t="shared" si="27"/>
        <v>0</v>
      </c>
      <c r="M60" s="581">
        <f t="shared" si="28"/>
        <v>1552</v>
      </c>
      <c r="N60" s="581">
        <f t="shared" si="29"/>
        <v>-732</v>
      </c>
      <c r="O60" s="581">
        <f t="shared" si="30"/>
        <v>0</v>
      </c>
      <c r="P60" s="581">
        <f t="shared" si="31"/>
        <v>-815</v>
      </c>
      <c r="Q60" s="581">
        <f t="shared" si="32"/>
        <v>0</v>
      </c>
      <c r="R60" s="581">
        <f t="shared" si="33"/>
        <v>1165</v>
      </c>
      <c r="S60" s="581">
        <f t="shared" si="34"/>
        <v>0</v>
      </c>
      <c r="T60" s="581">
        <f t="shared" si="34"/>
        <v>738</v>
      </c>
      <c r="U60" s="581">
        <f t="shared" si="34"/>
        <v>0</v>
      </c>
      <c r="V60" s="581">
        <f t="shared" si="34"/>
        <v>0</v>
      </c>
      <c r="W60" s="581">
        <f t="shared" si="34"/>
        <v>549</v>
      </c>
      <c r="X60" s="581">
        <f t="shared" si="34"/>
        <v>253</v>
      </c>
      <c r="Y60" s="581">
        <f t="shared" si="35"/>
        <v>-240</v>
      </c>
      <c r="Z60" s="581">
        <f t="shared" si="36"/>
        <v>-488</v>
      </c>
      <c r="AA60" s="581">
        <f t="shared" si="37"/>
        <v>-9</v>
      </c>
      <c r="AB60" s="581">
        <f t="shared" si="37"/>
        <v>0</v>
      </c>
      <c r="AC60" s="581">
        <f t="shared" si="37"/>
        <v>436</v>
      </c>
      <c r="AD60" s="581">
        <f t="shared" si="38"/>
        <v>27</v>
      </c>
      <c r="AE60" s="581">
        <f t="shared" si="38"/>
        <v>0</v>
      </c>
      <c r="AF60" s="581">
        <f t="shared" si="38"/>
        <v>0</v>
      </c>
      <c r="AG60" s="581">
        <f t="shared" si="38"/>
        <v>0</v>
      </c>
      <c r="AH60" s="581">
        <f t="shared" si="38"/>
        <v>0</v>
      </c>
      <c r="AI60" s="581">
        <f t="shared" si="39"/>
        <v>1526</v>
      </c>
      <c r="AJ60" s="581">
        <f t="shared" si="39"/>
        <v>0</v>
      </c>
      <c r="AK60" s="581">
        <f t="shared" si="39"/>
        <v>1533</v>
      </c>
      <c r="AL60" s="581">
        <f t="shared" si="39"/>
        <v>0</v>
      </c>
      <c r="AM60" s="581">
        <f t="shared" si="40"/>
        <v>0</v>
      </c>
      <c r="AN60" s="581">
        <f t="shared" si="40"/>
        <v>0</v>
      </c>
      <c r="AO60" s="581">
        <f t="shared" si="40"/>
        <v>0</v>
      </c>
      <c r="AP60" s="581">
        <f t="shared" si="40"/>
        <v>0</v>
      </c>
      <c r="AQ60" s="581">
        <f t="shared" si="41"/>
        <v>-866</v>
      </c>
      <c r="AR60" s="581">
        <f t="shared" si="41"/>
        <v>102</v>
      </c>
      <c r="AS60" s="581">
        <f t="shared" si="42"/>
        <v>0</v>
      </c>
      <c r="AT60" s="581">
        <f t="shared" si="42"/>
        <v>-909</v>
      </c>
      <c r="AU60" s="581">
        <f t="shared" si="42"/>
        <v>0</v>
      </c>
      <c r="AV60" s="581">
        <f t="shared" si="42"/>
        <v>46</v>
      </c>
      <c r="AW60" s="581">
        <f t="shared" si="43"/>
        <v>0</v>
      </c>
      <c r="AX60" s="581">
        <f t="shared" si="44"/>
        <v>7154</v>
      </c>
      <c r="AY60" s="581">
        <f t="shared" si="45"/>
        <v>0</v>
      </c>
      <c r="AZ60" s="581">
        <f t="shared" si="45"/>
        <v>0</v>
      </c>
      <c r="BA60" s="581">
        <f t="shared" si="45"/>
        <v>0</v>
      </c>
      <c r="BB60" s="581">
        <f t="shared" si="45"/>
        <v>54</v>
      </c>
      <c r="BC60" s="581">
        <f t="shared" si="46"/>
        <v>-102</v>
      </c>
      <c r="BD60" s="581">
        <f t="shared" si="46"/>
        <v>0</v>
      </c>
      <c r="BE60" s="581">
        <f t="shared" si="47"/>
        <v>0</v>
      </c>
      <c r="BF60" s="581">
        <f t="shared" si="47"/>
        <v>0</v>
      </c>
      <c r="BG60" s="581">
        <f t="shared" si="47"/>
        <v>0</v>
      </c>
      <c r="BH60" s="581">
        <f t="shared" si="47"/>
        <v>0</v>
      </c>
      <c r="BI60" s="581">
        <f t="shared" si="47"/>
        <v>0</v>
      </c>
      <c r="BJ60" s="581">
        <f t="shared" si="47"/>
        <v>-46</v>
      </c>
      <c r="BK60" s="581">
        <f t="shared" si="47"/>
        <v>0</v>
      </c>
      <c r="BL60" s="581">
        <f t="shared" si="47"/>
        <v>0</v>
      </c>
      <c r="BM60" s="581">
        <f t="shared" si="47"/>
        <v>0</v>
      </c>
      <c r="BN60" s="581">
        <f t="shared" si="47"/>
        <v>-6954</v>
      </c>
      <c r="BO60" s="581">
        <f t="shared" si="48"/>
        <v>0</v>
      </c>
      <c r="BP60" s="581">
        <f t="shared" si="48"/>
        <v>0</v>
      </c>
      <c r="BQ60" s="581">
        <f t="shared" si="48"/>
        <v>-1524</v>
      </c>
      <c r="BR60" s="581">
        <f t="shared" si="48"/>
        <v>0</v>
      </c>
      <c r="BS60" s="581">
        <f t="shared" si="48"/>
        <v>-45</v>
      </c>
      <c r="BT60" s="581">
        <f t="shared" si="48"/>
        <v>0</v>
      </c>
      <c r="BU60" s="581">
        <f t="shared" si="48"/>
        <v>0</v>
      </c>
      <c r="BV60" s="581">
        <f t="shared" si="48"/>
        <v>0</v>
      </c>
      <c r="BW60" s="581">
        <f t="shared" si="48"/>
        <v>0</v>
      </c>
    </row>
    <row r="61" spans="2:75" x14ac:dyDescent="0.25">
      <c r="C61" s="581"/>
      <c r="D61" s="581"/>
      <c r="E61" s="581"/>
      <c r="F61" s="581"/>
      <c r="G61" s="559"/>
    </row>
    <row r="62" spans="2:75" x14ac:dyDescent="0.25">
      <c r="C62" s="1501">
        <f>C54/C46</f>
        <v>2.3886313243297722E-2</v>
      </c>
      <c r="D62" s="1501">
        <f t="shared" ref="D62:BO62" si="49">D54/D46</f>
        <v>-2.6777469990766391E-2</v>
      </c>
      <c r="E62" s="1501">
        <f t="shared" si="49"/>
        <v>0</v>
      </c>
      <c r="F62" s="1501">
        <f t="shared" si="49"/>
        <v>0.54075032341526519</v>
      </c>
      <c r="G62" s="1501" t="e">
        <f t="shared" si="49"/>
        <v>#DIV/0!</v>
      </c>
      <c r="H62" s="1501">
        <f t="shared" si="49"/>
        <v>1.9533980582524273</v>
      </c>
      <c r="I62" s="1501">
        <f t="shared" si="49"/>
        <v>-2.5990903183885639E-3</v>
      </c>
      <c r="J62" s="1501" t="e">
        <f t="shared" si="49"/>
        <v>#DIV/0!</v>
      </c>
      <c r="K62" s="1501">
        <f t="shared" si="49"/>
        <v>-0.9662921348314607</v>
      </c>
      <c r="L62" s="1501">
        <f t="shared" si="49"/>
        <v>-0.76100628930817615</v>
      </c>
      <c r="M62" s="1501">
        <f t="shared" si="49"/>
        <v>86.296296296296291</v>
      </c>
      <c r="N62" s="1501">
        <f t="shared" si="49"/>
        <v>4.3126684636118601E-2</v>
      </c>
      <c r="O62" s="1501">
        <f t="shared" si="49"/>
        <v>11.722222222222221</v>
      </c>
      <c r="P62" s="1501">
        <f t="shared" si="49"/>
        <v>22.957575757575757</v>
      </c>
      <c r="Q62" s="1501">
        <f t="shared" si="49"/>
        <v>-1</v>
      </c>
      <c r="R62" s="1501" t="e">
        <f t="shared" si="49"/>
        <v>#DIV/0!</v>
      </c>
      <c r="S62" s="1501">
        <f t="shared" si="49"/>
        <v>-1</v>
      </c>
      <c r="T62" s="1501">
        <f t="shared" si="49"/>
        <v>-0.65415778251599144</v>
      </c>
      <c r="U62" s="1501">
        <f t="shared" si="49"/>
        <v>-0.34324942791762014</v>
      </c>
      <c r="V62" s="1501">
        <f t="shared" si="49"/>
        <v>-0.42553191489361702</v>
      </c>
      <c r="W62" s="1501">
        <f t="shared" si="49"/>
        <v>0.57611386138613863</v>
      </c>
      <c r="X62" s="1501">
        <f t="shared" si="49"/>
        <v>1.6590038314176245</v>
      </c>
      <c r="Y62" s="1501">
        <f t="shared" si="49"/>
        <v>0.19753086419753085</v>
      </c>
      <c r="Z62" s="1501">
        <f t="shared" si="49"/>
        <v>-0.97931034482758617</v>
      </c>
      <c r="AA62" s="1501">
        <f t="shared" si="49"/>
        <v>180.04644412191581</v>
      </c>
      <c r="AB62" s="1501" t="e">
        <f t="shared" si="49"/>
        <v>#DIV/0!</v>
      </c>
      <c r="AC62" s="1501" t="e">
        <f t="shared" si="49"/>
        <v>#DIV/0!</v>
      </c>
      <c r="AD62" s="1501">
        <f t="shared" si="49"/>
        <v>-0.59015421115065247</v>
      </c>
      <c r="AE62" s="1501">
        <f t="shared" si="49"/>
        <v>-1</v>
      </c>
      <c r="AF62" s="1501" t="e">
        <f t="shared" si="49"/>
        <v>#DIV/0!</v>
      </c>
      <c r="AG62" s="1501">
        <f t="shared" si="49"/>
        <v>17.333333333333332</v>
      </c>
      <c r="AH62" s="1501">
        <f t="shared" si="49"/>
        <v>42.661971830985912</v>
      </c>
      <c r="AI62" s="1501" t="e">
        <f t="shared" si="49"/>
        <v>#DIV/0!</v>
      </c>
      <c r="AJ62" s="1501">
        <f t="shared" si="49"/>
        <v>-0.99165171066843161</v>
      </c>
      <c r="AK62" s="1501">
        <f t="shared" si="49"/>
        <v>-0.2155586017820425</v>
      </c>
      <c r="AL62" s="1501">
        <f t="shared" si="49"/>
        <v>-0.77457044673539521</v>
      </c>
      <c r="AM62" s="1501" t="e">
        <f t="shared" si="49"/>
        <v>#DIV/0!</v>
      </c>
      <c r="AN62" s="1501">
        <f t="shared" si="49"/>
        <v>0.1044776119402985</v>
      </c>
      <c r="AO62" s="1501">
        <f t="shared" si="49"/>
        <v>2.0707070707070709E-2</v>
      </c>
      <c r="AP62" s="1501">
        <f t="shared" si="49"/>
        <v>-4.5248868778280547E-3</v>
      </c>
      <c r="AQ62" s="1501">
        <f t="shared" si="49"/>
        <v>5.7011173184357542</v>
      </c>
      <c r="AR62" s="1501">
        <f t="shared" si="49"/>
        <v>-0.83333333333333337</v>
      </c>
      <c r="AS62" s="1501" t="e">
        <f t="shared" si="49"/>
        <v>#DIV/0!</v>
      </c>
      <c r="AT62" s="1501">
        <f t="shared" si="49"/>
        <v>-0.97025339698861546</v>
      </c>
      <c r="AU62" s="1560">
        <f t="shared" si="49"/>
        <v>-0.8900778210116731</v>
      </c>
      <c r="AV62" s="1501">
        <f t="shared" si="49"/>
        <v>-0.77770859277708593</v>
      </c>
      <c r="AW62" s="1501">
        <f t="shared" si="49"/>
        <v>2.4510869565217392</v>
      </c>
      <c r="AX62" s="1501" t="e">
        <f t="shared" si="49"/>
        <v>#DIV/0!</v>
      </c>
      <c r="AY62" s="1501">
        <f t="shared" si="49"/>
        <v>-0.47643979057591623</v>
      </c>
      <c r="AZ62" s="1501">
        <f t="shared" si="49"/>
        <v>-1</v>
      </c>
      <c r="BA62" s="1501">
        <f t="shared" si="49"/>
        <v>-0.74033437826541271</v>
      </c>
      <c r="BB62" s="1501">
        <f t="shared" si="49"/>
        <v>0</v>
      </c>
      <c r="BC62" s="1501">
        <f t="shared" si="49"/>
        <v>1.4139344262295082</v>
      </c>
      <c r="BD62" s="1501">
        <f t="shared" si="49"/>
        <v>-1</v>
      </c>
      <c r="BE62" s="1501">
        <f t="shared" si="49"/>
        <v>6.2039215686274511</v>
      </c>
      <c r="BF62" s="1501" t="e">
        <f t="shared" si="49"/>
        <v>#DIV/0!</v>
      </c>
      <c r="BG62" s="1501">
        <f t="shared" si="49"/>
        <v>-1</v>
      </c>
      <c r="BH62" s="1501" t="e">
        <f t="shared" si="49"/>
        <v>#DIV/0!</v>
      </c>
      <c r="BI62" s="1501">
        <f t="shared" si="49"/>
        <v>-1</v>
      </c>
      <c r="BJ62" s="1501">
        <f t="shared" si="49"/>
        <v>-1</v>
      </c>
      <c r="BK62" s="1501">
        <f t="shared" si="49"/>
        <v>-1</v>
      </c>
      <c r="BL62" s="1501">
        <f t="shared" si="49"/>
        <v>-1</v>
      </c>
      <c r="BM62" s="1501" t="e">
        <f t="shared" si="49"/>
        <v>#DIV/0!</v>
      </c>
      <c r="BN62" s="1501">
        <f t="shared" si="49"/>
        <v>-1</v>
      </c>
      <c r="BO62" s="1501">
        <f t="shared" si="49"/>
        <v>-1</v>
      </c>
      <c r="BP62" s="1501">
        <f t="shared" ref="BP62:BW62" si="50">BP54/BP46</f>
        <v>-1</v>
      </c>
      <c r="BQ62" s="1501">
        <f t="shared" si="50"/>
        <v>-1</v>
      </c>
      <c r="BR62" s="1560">
        <f t="shared" si="50"/>
        <v>-1</v>
      </c>
      <c r="BS62" s="1501">
        <f t="shared" si="50"/>
        <v>-1</v>
      </c>
      <c r="BT62" s="1501">
        <f t="shared" si="50"/>
        <v>-1</v>
      </c>
      <c r="BU62" s="1501">
        <f t="shared" si="50"/>
        <v>-1</v>
      </c>
      <c r="BV62" s="1501" t="e">
        <f t="shared" si="50"/>
        <v>#DIV/0!</v>
      </c>
      <c r="BW62" s="1501">
        <f t="shared" si="50"/>
        <v>-1</v>
      </c>
    </row>
    <row r="63" spans="2:75" x14ac:dyDescent="0.25">
      <c r="C63" s="559"/>
      <c r="D63" s="559"/>
      <c r="E63" s="559"/>
      <c r="F63" s="559"/>
      <c r="G63" s="559"/>
    </row>
    <row r="64" spans="2:75" x14ac:dyDescent="0.25">
      <c r="C64" s="559"/>
      <c r="D64" s="559"/>
      <c r="E64" s="559"/>
      <c r="F64" s="559"/>
      <c r="G64" s="559"/>
      <c r="M64" s="1559" t="s">
        <v>673</v>
      </c>
      <c r="N64" s="582" t="e">
        <f>#REF!</f>
        <v>#REF!</v>
      </c>
      <c r="U64" s="582">
        <v>2018</v>
      </c>
      <c r="V64" s="582" t="e">
        <f>#REF!</f>
        <v>#REF!</v>
      </c>
      <c r="AU64" s="1558" t="s">
        <v>674</v>
      </c>
    </row>
    <row r="65" spans="14:70" s="559" customFormat="1" x14ac:dyDescent="0.25">
      <c r="AU65" s="1558" t="s">
        <v>675</v>
      </c>
      <c r="BR65" s="1558" t="s">
        <v>676</v>
      </c>
    </row>
    <row r="66" spans="14:70" s="559" customFormat="1" x14ac:dyDescent="0.25">
      <c r="N66" s="1404"/>
    </row>
    <row r="67" spans="14:70" s="559" customFormat="1" x14ac:dyDescent="0.25">
      <c r="N67" s="1404"/>
    </row>
    <row r="68" spans="14:70" s="559" customFormat="1" x14ac:dyDescent="0.25">
      <c r="N68" s="1404"/>
    </row>
    <row r="69" spans="14:70" s="559" customFormat="1" x14ac:dyDescent="0.25"/>
    <row r="70" spans="14:70" s="559" customFormat="1" x14ac:dyDescent="0.25"/>
    <row r="71" spans="14:70" s="559" customFormat="1" x14ac:dyDescent="0.25"/>
    <row r="72" spans="14:70" s="559" customFormat="1" x14ac:dyDescent="0.25"/>
    <row r="73" spans="14:70" s="559" customFormat="1" x14ac:dyDescent="0.25"/>
    <row r="74" spans="14:70" s="559" customFormat="1" x14ac:dyDescent="0.25"/>
    <row r="75" spans="14:70" s="559" customFormat="1" x14ac:dyDescent="0.25"/>
    <row r="76" spans="14:70" s="559" customFormat="1" x14ac:dyDescent="0.25"/>
    <row r="77" spans="14:70" s="559" customFormat="1" x14ac:dyDescent="0.25"/>
    <row r="78" spans="14:70" s="559" customFormat="1" x14ac:dyDescent="0.25"/>
    <row r="79" spans="14:70" s="559" customFormat="1" x14ac:dyDescent="0.25"/>
    <row r="80" spans="14:70" s="559" customFormat="1" x14ac:dyDescent="0.25"/>
    <row r="81" s="559" customFormat="1" x14ac:dyDescent="0.25"/>
    <row r="82" s="559" customFormat="1" x14ac:dyDescent="0.25"/>
    <row r="83" s="559" customFormat="1" x14ac:dyDescent="0.25"/>
    <row r="84" s="559" customFormat="1" x14ac:dyDescent="0.25"/>
    <row r="85" s="559" customFormat="1" x14ac:dyDescent="0.25"/>
    <row r="86" s="559" customFormat="1" x14ac:dyDescent="0.25"/>
    <row r="87" s="559" customFormat="1" x14ac:dyDescent="0.25"/>
    <row r="88" s="559" customFormat="1" x14ac:dyDescent="0.25"/>
    <row r="89" s="559" customFormat="1" x14ac:dyDescent="0.25"/>
    <row r="90" s="559" customFormat="1" x14ac:dyDescent="0.25"/>
    <row r="91" s="559" customFormat="1" x14ac:dyDescent="0.25"/>
    <row r="92" s="559" customFormat="1" x14ac:dyDescent="0.25"/>
    <row r="93" s="559" customFormat="1" x14ac:dyDescent="0.25"/>
    <row r="94" s="559" customFormat="1" x14ac:dyDescent="0.25"/>
    <row r="95" s="559" customFormat="1" x14ac:dyDescent="0.25"/>
    <row r="96" s="559" customFormat="1" x14ac:dyDescent="0.25"/>
    <row r="97" s="559" customFormat="1" x14ac:dyDescent="0.25"/>
    <row r="98" s="559" customFormat="1" x14ac:dyDescent="0.25"/>
    <row r="99" s="559" customFormat="1" x14ac:dyDescent="0.25"/>
    <row r="100" s="559" customFormat="1" x14ac:dyDescent="0.25"/>
    <row r="101" s="559" customFormat="1" x14ac:dyDescent="0.25"/>
    <row r="102" s="559" customFormat="1" x14ac:dyDescent="0.25"/>
    <row r="103" s="559" customFormat="1" x14ac:dyDescent="0.25"/>
    <row r="104" s="559" customFormat="1" x14ac:dyDescent="0.25"/>
    <row r="105" s="559" customFormat="1" x14ac:dyDescent="0.25"/>
    <row r="106" s="559" customFormat="1" x14ac:dyDescent="0.25"/>
    <row r="107" s="559" customFormat="1" x14ac:dyDescent="0.25"/>
    <row r="108" s="559" customFormat="1" x14ac:dyDescent="0.25"/>
    <row r="109" s="559" customFormat="1" x14ac:dyDescent="0.25"/>
    <row r="110" s="559" customFormat="1" x14ac:dyDescent="0.25"/>
    <row r="111" s="559" customFormat="1" x14ac:dyDescent="0.25"/>
    <row r="112" s="559" customFormat="1" x14ac:dyDescent="0.25"/>
    <row r="113" s="559" customFormat="1" x14ac:dyDescent="0.25"/>
    <row r="114" s="559" customFormat="1" x14ac:dyDescent="0.25"/>
    <row r="115" s="559" customFormat="1" x14ac:dyDescent="0.25"/>
    <row r="116" s="559" customFormat="1" x14ac:dyDescent="0.25"/>
    <row r="117" s="559" customFormat="1" x14ac:dyDescent="0.25"/>
    <row r="118" s="559" customFormat="1" x14ac:dyDescent="0.25"/>
    <row r="119" s="559" customFormat="1" x14ac:dyDescent="0.25"/>
    <row r="120" s="559" customFormat="1" x14ac:dyDescent="0.25"/>
    <row r="121" s="559" customFormat="1" x14ac:dyDescent="0.25"/>
    <row r="122" s="559" customFormat="1" x14ac:dyDescent="0.25"/>
    <row r="123" s="559" customFormat="1" x14ac:dyDescent="0.25"/>
    <row r="124" s="559" customFormat="1" x14ac:dyDescent="0.25"/>
    <row r="125" s="559" customFormat="1" x14ac:dyDescent="0.25"/>
    <row r="126" s="559" customFormat="1" x14ac:dyDescent="0.25"/>
    <row r="127" s="559" customFormat="1" x14ac:dyDescent="0.25"/>
    <row r="128" s="559" customFormat="1" x14ac:dyDescent="0.25"/>
    <row r="129" s="559" customFormat="1" x14ac:dyDescent="0.25"/>
    <row r="130" s="559" customFormat="1" x14ac:dyDescent="0.25"/>
    <row r="131" s="559" customFormat="1" x14ac:dyDescent="0.25"/>
    <row r="132" s="559" customFormat="1" x14ac:dyDescent="0.25"/>
    <row r="133" s="559" customFormat="1" x14ac:dyDescent="0.25"/>
    <row r="134" s="559" customFormat="1" x14ac:dyDescent="0.25"/>
    <row r="135" s="559" customFormat="1" x14ac:dyDescent="0.25"/>
    <row r="136" s="559" customFormat="1" x14ac:dyDescent="0.25"/>
    <row r="137" s="559" customFormat="1" x14ac:dyDescent="0.25"/>
    <row r="138" s="559" customFormat="1" x14ac:dyDescent="0.25"/>
    <row r="139" s="559" customFormat="1" x14ac:dyDescent="0.25"/>
    <row r="140" s="559" customFormat="1" x14ac:dyDescent="0.25"/>
    <row r="141" s="559" customFormat="1" x14ac:dyDescent="0.25"/>
    <row r="142" s="559" customFormat="1" x14ac:dyDescent="0.25"/>
    <row r="143" s="559" customFormat="1" x14ac:dyDescent="0.25"/>
    <row r="144" s="559" customFormat="1" x14ac:dyDescent="0.25"/>
    <row r="145" s="559" customFormat="1" x14ac:dyDescent="0.25"/>
    <row r="146" s="559" customFormat="1" x14ac:dyDescent="0.25"/>
    <row r="147" s="559" customFormat="1" x14ac:dyDescent="0.25"/>
    <row r="148" s="559" customFormat="1" x14ac:dyDescent="0.25"/>
    <row r="149" s="559" customFormat="1" x14ac:dyDescent="0.25"/>
    <row r="150" s="559" customFormat="1" x14ac:dyDescent="0.25"/>
    <row r="151" s="559" customFormat="1" x14ac:dyDescent="0.25"/>
    <row r="152" s="559" customFormat="1" x14ac:dyDescent="0.25"/>
    <row r="153" s="559" customFormat="1" x14ac:dyDescent="0.25"/>
    <row r="154" s="559" customFormat="1" x14ac:dyDescent="0.25"/>
    <row r="155" s="559" customFormat="1" x14ac:dyDescent="0.25"/>
    <row r="156" s="559" customFormat="1" x14ac:dyDescent="0.25"/>
    <row r="157" s="559" customFormat="1" x14ac:dyDescent="0.25"/>
    <row r="158" s="559" customFormat="1" x14ac:dyDescent="0.25"/>
    <row r="159" s="559" customFormat="1" x14ac:dyDescent="0.25"/>
    <row r="160" s="559" customFormat="1" x14ac:dyDescent="0.25"/>
    <row r="161" s="559" customFormat="1" x14ac:dyDescent="0.25"/>
    <row r="162" s="559" customFormat="1" x14ac:dyDescent="0.25"/>
    <row r="163" s="559" customFormat="1" x14ac:dyDescent="0.25"/>
    <row r="164" s="559" customFormat="1" x14ac:dyDescent="0.25"/>
    <row r="165" s="559" customFormat="1" x14ac:dyDescent="0.25"/>
    <row r="166" s="559" customFormat="1" x14ac:dyDescent="0.25"/>
    <row r="167" s="559" customFormat="1" x14ac:dyDescent="0.25"/>
    <row r="168" s="559" customFormat="1" x14ac:dyDescent="0.25"/>
    <row r="169" s="559" customFormat="1" x14ac:dyDescent="0.25"/>
    <row r="170" s="559" customFormat="1" x14ac:dyDescent="0.25"/>
    <row r="171" s="559" customFormat="1" x14ac:dyDescent="0.25"/>
    <row r="172" s="559" customFormat="1" x14ac:dyDescent="0.25"/>
    <row r="173" s="559" customFormat="1" x14ac:dyDescent="0.25"/>
    <row r="174" s="559" customFormat="1" x14ac:dyDescent="0.25"/>
    <row r="175" s="559" customFormat="1" x14ac:dyDescent="0.25"/>
    <row r="176" s="559" customFormat="1" x14ac:dyDescent="0.25"/>
    <row r="177" s="559" customFormat="1" x14ac:dyDescent="0.25"/>
    <row r="178" s="559" customFormat="1" x14ac:dyDescent="0.25"/>
    <row r="179" s="559" customFormat="1" x14ac:dyDescent="0.25"/>
    <row r="180" s="559" customFormat="1" x14ac:dyDescent="0.25"/>
    <row r="181" s="559" customFormat="1" x14ac:dyDescent="0.25"/>
    <row r="182" s="559" customFormat="1" x14ac:dyDescent="0.25"/>
    <row r="183" s="559" customFormat="1" x14ac:dyDescent="0.25"/>
    <row r="184" s="559" customFormat="1" x14ac:dyDescent="0.25"/>
    <row r="185" s="559" customFormat="1" x14ac:dyDescent="0.25"/>
    <row r="186" s="559" customFormat="1" x14ac:dyDescent="0.25"/>
    <row r="187" s="559" customFormat="1" x14ac:dyDescent="0.25"/>
    <row r="188" s="559" customFormat="1" x14ac:dyDescent="0.25"/>
    <row r="189" s="559" customFormat="1" x14ac:dyDescent="0.25"/>
    <row r="190" s="559" customFormat="1" x14ac:dyDescent="0.25"/>
    <row r="191" s="559" customFormat="1" x14ac:dyDescent="0.25"/>
    <row r="192" s="559" customFormat="1" x14ac:dyDescent="0.25"/>
    <row r="193" s="559" customFormat="1" x14ac:dyDescent="0.25"/>
    <row r="194" s="559" customFormat="1" x14ac:dyDescent="0.25"/>
    <row r="195" s="559" customFormat="1" x14ac:dyDescent="0.25"/>
    <row r="196" s="559" customFormat="1" x14ac:dyDescent="0.25"/>
    <row r="197" s="559" customFormat="1" x14ac:dyDescent="0.25"/>
    <row r="198" s="559" customFormat="1" x14ac:dyDescent="0.25"/>
    <row r="199" s="559" customFormat="1" x14ac:dyDescent="0.25"/>
    <row r="200" s="559" customFormat="1" x14ac:dyDescent="0.25"/>
    <row r="201" s="559" customFormat="1" x14ac:dyDescent="0.25"/>
    <row r="202" s="559" customFormat="1" x14ac:dyDescent="0.25"/>
    <row r="203" s="559" customFormat="1" x14ac:dyDescent="0.25"/>
    <row r="204" s="559" customFormat="1" x14ac:dyDescent="0.25"/>
    <row r="205" s="559" customFormat="1" x14ac:dyDescent="0.25"/>
    <row r="206" s="559" customFormat="1" x14ac:dyDescent="0.25"/>
    <row r="207" s="559" customFormat="1" x14ac:dyDescent="0.25"/>
    <row r="208" s="559" customFormat="1" x14ac:dyDescent="0.25"/>
    <row r="209" s="559" customFormat="1" x14ac:dyDescent="0.25"/>
    <row r="210" s="559" customFormat="1" x14ac:dyDescent="0.25"/>
    <row r="211" s="559" customFormat="1" x14ac:dyDescent="0.25"/>
    <row r="212" s="559" customFormat="1" x14ac:dyDescent="0.25"/>
    <row r="213" s="559" customFormat="1" x14ac:dyDescent="0.25"/>
    <row r="214" s="559" customFormat="1" x14ac:dyDescent="0.25"/>
    <row r="215" s="559" customFormat="1" x14ac:dyDescent="0.25"/>
    <row r="216" s="559" customFormat="1" x14ac:dyDescent="0.25"/>
    <row r="217" s="559" customFormat="1" x14ac:dyDescent="0.25"/>
    <row r="218" s="559" customFormat="1" x14ac:dyDescent="0.25"/>
    <row r="219" s="559" customFormat="1" x14ac:dyDescent="0.25"/>
    <row r="220" s="559" customFormat="1" x14ac:dyDescent="0.25"/>
    <row r="221" s="559" customFormat="1" x14ac:dyDescent="0.25"/>
    <row r="222" s="559" customFormat="1" x14ac:dyDescent="0.25"/>
    <row r="223" s="559" customFormat="1" x14ac:dyDescent="0.25"/>
    <row r="224" s="559" customFormat="1" x14ac:dyDescent="0.25"/>
    <row r="225" s="559" customFormat="1" x14ac:dyDescent="0.25"/>
    <row r="226" s="559" customFormat="1" x14ac:dyDescent="0.25"/>
    <row r="227" s="559" customFormat="1" x14ac:dyDescent="0.25"/>
    <row r="228" s="559" customFormat="1" x14ac:dyDescent="0.25"/>
    <row r="229" s="559" customFormat="1" x14ac:dyDescent="0.25"/>
    <row r="230" s="559" customFormat="1" x14ac:dyDescent="0.25"/>
    <row r="231" s="559" customFormat="1" x14ac:dyDescent="0.25"/>
    <row r="232" s="559" customFormat="1" x14ac:dyDescent="0.25"/>
    <row r="233" s="559" customFormat="1" x14ac:dyDescent="0.25"/>
    <row r="234" s="559" customFormat="1" x14ac:dyDescent="0.25"/>
    <row r="235" s="559" customFormat="1" x14ac:dyDescent="0.25"/>
    <row r="236" s="559" customFormat="1" x14ac:dyDescent="0.25"/>
    <row r="237" s="559" customFormat="1" x14ac:dyDescent="0.25"/>
    <row r="238" s="559" customFormat="1" x14ac:dyDescent="0.25"/>
    <row r="239" s="559" customFormat="1" x14ac:dyDescent="0.25"/>
    <row r="240" s="559" customFormat="1" x14ac:dyDescent="0.25"/>
    <row r="241" s="559" customFormat="1" x14ac:dyDescent="0.25"/>
    <row r="242" s="559" customFormat="1" x14ac:dyDescent="0.25"/>
    <row r="243" s="559" customFormat="1" x14ac:dyDescent="0.25"/>
    <row r="244" s="559" customFormat="1" x14ac:dyDescent="0.25"/>
    <row r="245" s="559" customFormat="1" x14ac:dyDescent="0.25"/>
    <row r="246" s="559" customFormat="1" x14ac:dyDescent="0.25"/>
    <row r="247" s="559" customFormat="1" x14ac:dyDescent="0.25"/>
    <row r="248" s="559" customFormat="1" x14ac:dyDescent="0.25"/>
    <row r="249" s="559" customFormat="1" x14ac:dyDescent="0.25"/>
    <row r="250" s="559" customFormat="1" x14ac:dyDescent="0.25"/>
    <row r="251" s="559" customFormat="1" x14ac:dyDescent="0.25"/>
    <row r="252" s="559" customFormat="1" x14ac:dyDescent="0.25"/>
    <row r="253" s="559" customFormat="1" x14ac:dyDescent="0.25"/>
    <row r="254" s="559" customFormat="1" x14ac:dyDescent="0.25"/>
    <row r="255" s="559" customFormat="1" x14ac:dyDescent="0.25"/>
    <row r="256" s="559" customFormat="1" x14ac:dyDescent="0.25"/>
    <row r="257" s="559" customFormat="1" x14ac:dyDescent="0.25"/>
    <row r="258" s="559" customFormat="1" x14ac:dyDescent="0.25"/>
    <row r="259" s="559" customFormat="1" x14ac:dyDescent="0.25"/>
    <row r="260" s="559" customFormat="1" x14ac:dyDescent="0.25"/>
    <row r="261" s="559" customFormat="1" x14ac:dyDescent="0.25"/>
    <row r="262" s="559" customFormat="1" x14ac:dyDescent="0.25"/>
    <row r="263" s="559" customFormat="1" x14ac:dyDescent="0.25"/>
    <row r="264" s="559" customFormat="1" x14ac:dyDescent="0.25"/>
    <row r="265" s="559" customFormat="1" x14ac:dyDescent="0.25"/>
    <row r="266" s="559" customFormat="1" x14ac:dyDescent="0.25"/>
    <row r="267" s="559" customFormat="1" x14ac:dyDescent="0.25"/>
    <row r="268" s="559" customFormat="1" x14ac:dyDescent="0.25"/>
    <row r="269" s="559" customFormat="1" x14ac:dyDescent="0.25"/>
    <row r="270" s="559" customFormat="1" x14ac:dyDescent="0.25"/>
    <row r="271" s="559" customFormat="1" x14ac:dyDescent="0.25"/>
    <row r="272" s="559" customFormat="1" x14ac:dyDescent="0.25"/>
    <row r="273" s="559" customFormat="1" x14ac:dyDescent="0.25"/>
    <row r="274" s="559" customFormat="1" x14ac:dyDescent="0.25"/>
    <row r="275" s="559" customFormat="1" x14ac:dyDescent="0.25"/>
    <row r="276" s="559" customFormat="1" x14ac:dyDescent="0.25"/>
    <row r="277" s="559" customFormat="1" x14ac:dyDescent="0.25"/>
    <row r="278" s="559" customFormat="1" x14ac:dyDescent="0.25"/>
    <row r="279" s="559" customFormat="1" x14ac:dyDescent="0.25"/>
    <row r="280" s="559" customFormat="1" x14ac:dyDescent="0.25"/>
    <row r="281" s="559" customFormat="1" x14ac:dyDescent="0.25"/>
    <row r="282" s="559" customFormat="1" x14ac:dyDescent="0.25"/>
    <row r="283" s="559" customFormat="1" x14ac:dyDescent="0.25"/>
    <row r="284" s="559" customFormat="1" x14ac:dyDescent="0.25"/>
    <row r="285" s="559" customFormat="1" x14ac:dyDescent="0.25"/>
    <row r="286" s="559" customFormat="1" x14ac:dyDescent="0.25"/>
    <row r="287" s="559" customFormat="1" x14ac:dyDescent="0.25"/>
    <row r="288" s="559" customFormat="1" x14ac:dyDescent="0.25"/>
    <row r="289" s="559" customFormat="1" x14ac:dyDescent="0.25"/>
    <row r="290" s="559" customFormat="1" x14ac:dyDescent="0.25"/>
    <row r="291" s="559" customFormat="1" x14ac:dyDescent="0.25"/>
    <row r="292" s="559" customFormat="1" x14ac:dyDescent="0.25"/>
    <row r="293" s="559" customFormat="1" x14ac:dyDescent="0.25"/>
    <row r="294" s="559" customFormat="1" x14ac:dyDescent="0.25"/>
    <row r="295" s="559" customFormat="1" x14ac:dyDescent="0.25"/>
    <row r="296" s="559" customFormat="1" x14ac:dyDescent="0.25"/>
    <row r="297" s="559" customFormat="1" x14ac:dyDescent="0.25"/>
    <row r="298" s="559" customFormat="1" x14ac:dyDescent="0.25"/>
    <row r="299" s="559" customFormat="1" x14ac:dyDescent="0.25"/>
    <row r="300" s="559" customFormat="1" x14ac:dyDescent="0.25"/>
    <row r="301" s="559" customFormat="1" x14ac:dyDescent="0.25"/>
    <row r="302" s="559" customFormat="1" x14ac:dyDescent="0.25"/>
    <row r="303" s="559" customFormat="1" x14ac:dyDescent="0.25"/>
    <row r="304" s="559" customFormat="1" x14ac:dyDescent="0.25"/>
    <row r="305" s="559" customFormat="1" x14ac:dyDescent="0.25"/>
    <row r="306" s="559" customFormat="1" x14ac:dyDescent="0.25"/>
    <row r="307" s="559" customFormat="1" x14ac:dyDescent="0.25"/>
    <row r="308" s="559" customFormat="1" x14ac:dyDescent="0.25"/>
    <row r="309" s="559" customFormat="1" x14ac:dyDescent="0.25"/>
    <row r="310" s="559" customFormat="1" x14ac:dyDescent="0.25"/>
    <row r="311" s="559" customFormat="1" x14ac:dyDescent="0.25"/>
    <row r="312" s="559" customFormat="1" x14ac:dyDescent="0.25"/>
    <row r="313" s="559" customFormat="1" x14ac:dyDescent="0.25"/>
    <row r="314" s="559" customFormat="1" x14ac:dyDescent="0.25"/>
    <row r="315" s="559" customFormat="1" x14ac:dyDescent="0.25"/>
    <row r="316" s="559" customFormat="1" x14ac:dyDescent="0.25"/>
    <row r="317" s="559" customFormat="1" x14ac:dyDescent="0.25"/>
    <row r="318" s="559" customFormat="1" x14ac:dyDescent="0.25"/>
    <row r="319" s="559" customFormat="1" x14ac:dyDescent="0.25"/>
    <row r="320" s="559" customFormat="1" x14ac:dyDescent="0.25"/>
    <row r="321" s="559" customFormat="1" x14ac:dyDescent="0.25"/>
    <row r="322" s="559" customFormat="1" x14ac:dyDescent="0.25"/>
    <row r="323" s="559" customFormat="1" x14ac:dyDescent="0.25"/>
    <row r="324" s="559" customFormat="1" x14ac:dyDescent="0.25"/>
    <row r="325" s="559" customFormat="1" x14ac:dyDescent="0.25"/>
    <row r="326" s="559" customFormat="1" x14ac:dyDescent="0.25"/>
    <row r="327" s="559" customFormat="1" x14ac:dyDescent="0.25"/>
    <row r="328" s="559" customFormat="1" x14ac:dyDescent="0.25"/>
    <row r="329" s="559" customFormat="1" x14ac:dyDescent="0.25"/>
    <row r="330" s="559" customFormat="1" x14ac:dyDescent="0.25"/>
    <row r="331" s="559" customFormat="1" x14ac:dyDescent="0.25"/>
    <row r="332" s="559" customFormat="1" x14ac:dyDescent="0.25"/>
    <row r="333" s="559" customFormat="1" x14ac:dyDescent="0.25"/>
    <row r="334" s="559" customFormat="1" x14ac:dyDescent="0.25"/>
    <row r="335" s="559" customFormat="1" x14ac:dyDescent="0.25"/>
    <row r="336" s="559" customFormat="1" x14ac:dyDescent="0.25"/>
    <row r="337" s="559" customFormat="1" x14ac:dyDescent="0.25"/>
    <row r="338" s="559" customFormat="1" x14ac:dyDescent="0.25"/>
    <row r="339" s="559" customFormat="1" x14ac:dyDescent="0.25"/>
    <row r="340" s="559" customFormat="1" x14ac:dyDescent="0.25"/>
    <row r="341" s="559" customFormat="1" x14ac:dyDescent="0.25"/>
    <row r="342" s="559" customFormat="1" x14ac:dyDescent="0.25"/>
    <row r="343" s="559" customFormat="1" x14ac:dyDescent="0.25"/>
    <row r="344" s="559" customFormat="1" x14ac:dyDescent="0.25"/>
    <row r="345" s="559" customFormat="1" x14ac:dyDescent="0.25"/>
    <row r="346" s="559" customFormat="1" x14ac:dyDescent="0.25"/>
    <row r="347" s="559" customFormat="1" x14ac:dyDescent="0.25"/>
    <row r="348" s="559" customFormat="1" x14ac:dyDescent="0.25"/>
    <row r="349" s="559" customFormat="1" x14ac:dyDescent="0.25"/>
    <row r="350" s="559" customFormat="1" x14ac:dyDescent="0.25"/>
    <row r="351" s="559" customFormat="1" x14ac:dyDescent="0.25"/>
    <row r="352" s="559" customFormat="1" x14ac:dyDescent="0.25"/>
    <row r="353" s="559" customFormat="1" x14ac:dyDescent="0.25"/>
    <row r="354" s="559" customFormat="1" x14ac:dyDescent="0.25"/>
    <row r="355" s="559" customFormat="1" x14ac:dyDescent="0.25"/>
    <row r="356" s="559" customFormat="1" x14ac:dyDescent="0.25"/>
    <row r="357" s="559" customFormat="1" x14ac:dyDescent="0.25"/>
    <row r="358" s="559" customFormat="1" x14ac:dyDescent="0.25"/>
    <row r="359" s="559" customFormat="1" x14ac:dyDescent="0.25"/>
    <row r="360" s="559" customFormat="1" x14ac:dyDescent="0.25"/>
    <row r="361" s="559" customFormat="1" x14ac:dyDescent="0.25"/>
    <row r="362" s="559" customFormat="1" x14ac:dyDescent="0.25"/>
    <row r="363" s="559" customFormat="1" x14ac:dyDescent="0.25"/>
    <row r="364" s="559" customFormat="1" x14ac:dyDescent="0.25"/>
    <row r="365" s="559" customFormat="1" x14ac:dyDescent="0.25"/>
    <row r="366" s="559" customFormat="1" x14ac:dyDescent="0.25"/>
    <row r="367" s="559" customFormat="1" x14ac:dyDescent="0.25"/>
    <row r="368" s="559" customFormat="1" x14ac:dyDescent="0.25"/>
    <row r="369" s="559" customFormat="1" x14ac:dyDescent="0.25"/>
    <row r="370" s="559" customFormat="1" x14ac:dyDescent="0.25"/>
    <row r="371" s="559" customFormat="1" x14ac:dyDescent="0.25"/>
    <row r="372" s="559" customFormat="1" x14ac:dyDescent="0.25"/>
    <row r="373" s="559" customFormat="1" x14ac:dyDescent="0.25"/>
    <row r="374" s="559" customFormat="1" x14ac:dyDescent="0.25"/>
    <row r="375" s="559" customFormat="1" x14ac:dyDescent="0.25"/>
    <row r="376" s="559" customFormat="1" x14ac:dyDescent="0.25"/>
    <row r="377" s="559" customFormat="1" x14ac:dyDescent="0.25"/>
    <row r="378" s="559" customFormat="1" x14ac:dyDescent="0.25"/>
    <row r="379" s="559" customFormat="1" x14ac:dyDescent="0.25"/>
    <row r="380" s="559" customFormat="1" x14ac:dyDescent="0.25"/>
    <row r="381" s="559" customFormat="1" x14ac:dyDescent="0.25"/>
    <row r="382" s="559" customFormat="1" x14ac:dyDescent="0.25"/>
    <row r="383" s="559" customFormat="1" x14ac:dyDescent="0.25"/>
    <row r="384" s="559" customFormat="1" x14ac:dyDescent="0.25"/>
    <row r="385" s="559" customFormat="1" x14ac:dyDescent="0.25"/>
    <row r="386" s="559" customFormat="1" x14ac:dyDescent="0.25"/>
    <row r="387" s="559" customFormat="1" x14ac:dyDescent="0.25"/>
    <row r="388" s="559" customFormat="1" x14ac:dyDescent="0.25"/>
    <row r="389" s="559" customFormat="1" x14ac:dyDescent="0.25"/>
    <row r="390" s="559" customFormat="1" x14ac:dyDescent="0.25"/>
    <row r="391" s="559" customFormat="1" x14ac:dyDescent="0.25"/>
    <row r="392" s="559" customFormat="1" x14ac:dyDescent="0.25"/>
    <row r="393" s="559" customFormat="1" x14ac:dyDescent="0.25"/>
    <row r="394" s="559" customFormat="1" x14ac:dyDescent="0.25"/>
    <row r="395" s="559" customFormat="1" x14ac:dyDescent="0.25"/>
    <row r="396" s="559" customFormat="1" x14ac:dyDescent="0.25"/>
    <row r="397" s="559" customFormat="1" x14ac:dyDescent="0.25"/>
    <row r="398" s="559" customFormat="1" x14ac:dyDescent="0.25"/>
    <row r="399" s="559" customFormat="1" x14ac:dyDescent="0.25"/>
    <row r="400" s="559" customFormat="1" x14ac:dyDescent="0.25"/>
    <row r="401" s="559" customFormat="1" x14ac:dyDescent="0.25"/>
    <row r="402" s="559" customFormat="1" x14ac:dyDescent="0.25"/>
    <row r="403" s="559" customFormat="1" x14ac:dyDescent="0.25"/>
    <row r="404" s="559" customFormat="1" x14ac:dyDescent="0.25"/>
    <row r="405" s="559" customFormat="1" x14ac:dyDescent="0.25"/>
    <row r="406" s="559" customFormat="1" x14ac:dyDescent="0.25"/>
    <row r="407" s="559" customFormat="1" x14ac:dyDescent="0.25"/>
    <row r="408" s="559" customFormat="1" x14ac:dyDescent="0.25"/>
    <row r="409" s="559" customFormat="1" x14ac:dyDescent="0.25"/>
    <row r="410" s="559" customFormat="1" x14ac:dyDescent="0.25"/>
    <row r="411" s="559" customFormat="1" x14ac:dyDescent="0.25"/>
    <row r="412" s="559" customFormat="1" x14ac:dyDescent="0.25"/>
    <row r="413" s="559" customFormat="1" x14ac:dyDescent="0.25"/>
    <row r="414" s="559" customFormat="1" x14ac:dyDescent="0.25"/>
    <row r="415" s="559" customFormat="1" x14ac:dyDescent="0.25"/>
    <row r="416" s="559" customFormat="1" x14ac:dyDescent="0.25"/>
    <row r="417" s="559" customFormat="1" x14ac:dyDescent="0.25"/>
    <row r="418" s="559" customFormat="1" x14ac:dyDescent="0.25"/>
    <row r="419" s="559" customFormat="1" x14ac:dyDescent="0.25"/>
    <row r="420" s="559" customFormat="1" x14ac:dyDescent="0.25"/>
    <row r="421" s="559" customFormat="1" x14ac:dyDescent="0.25"/>
    <row r="422" s="559" customFormat="1" x14ac:dyDescent="0.25"/>
    <row r="423" s="559" customFormat="1" x14ac:dyDescent="0.25"/>
    <row r="424" s="559" customFormat="1" x14ac:dyDescent="0.25"/>
    <row r="425" s="559" customFormat="1" x14ac:dyDescent="0.25"/>
    <row r="426" s="559" customFormat="1" x14ac:dyDescent="0.25"/>
    <row r="427" s="559" customFormat="1" x14ac:dyDescent="0.25"/>
    <row r="428" s="559" customFormat="1" x14ac:dyDescent="0.25"/>
    <row r="429" s="559" customFormat="1" x14ac:dyDescent="0.25"/>
    <row r="430" s="559" customFormat="1" x14ac:dyDescent="0.25"/>
    <row r="431" s="559" customFormat="1" x14ac:dyDescent="0.25"/>
    <row r="432" s="559" customFormat="1" x14ac:dyDescent="0.25"/>
    <row r="433" s="559" customFormat="1" x14ac:dyDescent="0.25"/>
    <row r="434" s="559" customFormat="1" x14ac:dyDescent="0.25"/>
    <row r="435" s="559" customFormat="1" x14ac:dyDescent="0.25"/>
    <row r="436" s="559" customFormat="1" x14ac:dyDescent="0.25"/>
    <row r="437" s="559" customFormat="1" x14ac:dyDescent="0.25"/>
    <row r="438" s="559" customFormat="1" x14ac:dyDescent="0.25"/>
    <row r="439" s="559" customFormat="1" x14ac:dyDescent="0.25"/>
    <row r="440" s="559" customFormat="1" x14ac:dyDescent="0.25"/>
    <row r="441" s="559" customFormat="1" x14ac:dyDescent="0.25"/>
    <row r="442" s="559" customFormat="1" x14ac:dyDescent="0.25"/>
    <row r="443" s="559" customFormat="1" x14ac:dyDescent="0.25"/>
    <row r="444" s="559" customFormat="1" x14ac:dyDescent="0.25"/>
    <row r="445" s="559" customFormat="1" x14ac:dyDescent="0.25"/>
    <row r="446" s="559" customFormat="1" x14ac:dyDescent="0.25"/>
    <row r="447" s="559" customFormat="1" x14ac:dyDescent="0.25"/>
    <row r="448" s="559" customFormat="1" x14ac:dyDescent="0.25"/>
    <row r="449" s="559" customFormat="1" x14ac:dyDescent="0.25"/>
    <row r="450" s="559" customFormat="1" x14ac:dyDescent="0.25"/>
    <row r="451" s="559" customFormat="1" x14ac:dyDescent="0.25"/>
    <row r="452" s="559" customFormat="1" x14ac:dyDescent="0.25"/>
    <row r="453" s="559" customFormat="1" x14ac:dyDescent="0.25"/>
    <row r="454" s="559" customFormat="1" x14ac:dyDescent="0.25"/>
    <row r="455" s="559" customFormat="1" x14ac:dyDescent="0.25"/>
    <row r="456" s="559" customFormat="1" x14ac:dyDescent="0.25"/>
    <row r="457" s="559" customFormat="1" x14ac:dyDescent="0.25"/>
    <row r="458" s="559" customFormat="1" x14ac:dyDescent="0.25"/>
    <row r="459" s="559" customFormat="1" x14ac:dyDescent="0.25"/>
    <row r="460" s="559" customFormat="1" x14ac:dyDescent="0.25"/>
    <row r="461" s="559" customFormat="1" x14ac:dyDescent="0.25"/>
    <row r="462" s="559" customFormat="1" x14ac:dyDescent="0.25"/>
    <row r="463" s="559" customFormat="1" x14ac:dyDescent="0.25"/>
    <row r="464" s="559" customFormat="1" x14ac:dyDescent="0.25"/>
    <row r="465" s="559" customFormat="1" x14ac:dyDescent="0.25"/>
    <row r="466" s="559" customFormat="1" x14ac:dyDescent="0.25"/>
    <row r="467" s="559" customFormat="1" x14ac:dyDescent="0.25"/>
    <row r="468" s="559" customFormat="1" x14ac:dyDescent="0.25"/>
    <row r="469" s="559" customFormat="1" x14ac:dyDescent="0.25"/>
    <row r="470" s="559" customFormat="1" x14ac:dyDescent="0.25"/>
    <row r="471" s="559" customFormat="1" x14ac:dyDescent="0.25"/>
    <row r="472" s="559" customFormat="1" x14ac:dyDescent="0.25"/>
    <row r="473" s="559" customFormat="1" x14ac:dyDescent="0.25"/>
    <row r="474" s="559" customFormat="1" x14ac:dyDescent="0.25"/>
    <row r="475" s="559" customFormat="1" x14ac:dyDescent="0.25"/>
    <row r="476" s="559" customFormat="1" x14ac:dyDescent="0.25"/>
    <row r="477" s="559" customFormat="1" x14ac:dyDescent="0.25"/>
    <row r="478" s="559" customFormat="1" x14ac:dyDescent="0.25"/>
    <row r="479" s="559" customFormat="1" x14ac:dyDescent="0.25"/>
    <row r="480" s="559" customFormat="1" x14ac:dyDescent="0.25"/>
    <row r="481" s="559" customFormat="1" x14ac:dyDescent="0.25"/>
    <row r="482" s="559" customFormat="1" x14ac:dyDescent="0.25"/>
    <row r="483" s="559" customFormat="1" x14ac:dyDescent="0.25"/>
    <row r="484" s="559" customFormat="1" x14ac:dyDescent="0.25"/>
    <row r="485" s="559" customFormat="1" x14ac:dyDescent="0.25"/>
    <row r="486" s="559" customFormat="1" x14ac:dyDescent="0.25"/>
    <row r="487" s="559" customFormat="1" x14ac:dyDescent="0.25"/>
    <row r="488" s="559" customFormat="1" x14ac:dyDescent="0.25"/>
    <row r="489" s="559" customFormat="1" x14ac:dyDescent="0.25"/>
    <row r="490" s="559" customFormat="1" x14ac:dyDescent="0.25"/>
    <row r="491" s="559" customFormat="1" x14ac:dyDescent="0.25"/>
    <row r="492" s="559" customFormat="1" x14ac:dyDescent="0.25"/>
    <row r="493" s="559" customFormat="1" x14ac:dyDescent="0.25"/>
    <row r="494" s="559" customFormat="1" x14ac:dyDescent="0.25"/>
    <row r="495" s="559" customFormat="1" x14ac:dyDescent="0.25"/>
    <row r="496" s="559" customFormat="1" x14ac:dyDescent="0.25"/>
    <row r="497" s="559" customFormat="1" x14ac:dyDescent="0.25"/>
    <row r="498" s="559" customFormat="1" x14ac:dyDescent="0.25"/>
    <row r="499" s="559" customFormat="1" x14ac:dyDescent="0.25"/>
    <row r="500" s="559" customFormat="1" x14ac:dyDescent="0.25"/>
    <row r="501" s="559" customFormat="1" x14ac:dyDescent="0.25"/>
    <row r="502" s="559" customFormat="1" x14ac:dyDescent="0.25"/>
    <row r="503" s="559" customFormat="1" x14ac:dyDescent="0.25"/>
    <row r="504" s="559" customFormat="1" x14ac:dyDescent="0.25"/>
    <row r="505" s="559" customFormat="1" x14ac:dyDescent="0.25"/>
    <row r="506" s="559" customFormat="1" x14ac:dyDescent="0.25"/>
    <row r="507" s="559" customFormat="1" x14ac:dyDescent="0.25"/>
    <row r="508" s="559" customFormat="1" x14ac:dyDescent="0.25"/>
    <row r="509" s="559" customFormat="1" x14ac:dyDescent="0.25"/>
    <row r="510" s="559" customFormat="1" x14ac:dyDescent="0.25"/>
    <row r="511" s="559" customFormat="1" x14ac:dyDescent="0.25"/>
    <row r="512" s="559" customFormat="1" x14ac:dyDescent="0.25"/>
    <row r="513" s="559" customFormat="1" x14ac:dyDescent="0.25"/>
    <row r="514" s="559" customFormat="1" x14ac:dyDescent="0.25"/>
    <row r="515" s="559" customFormat="1" x14ac:dyDescent="0.25"/>
    <row r="516" s="559" customFormat="1" x14ac:dyDescent="0.25"/>
    <row r="517" s="559" customFormat="1" x14ac:dyDescent="0.25"/>
    <row r="518" s="559" customFormat="1" x14ac:dyDescent="0.25"/>
    <row r="519" s="559" customFormat="1" x14ac:dyDescent="0.25"/>
    <row r="520" s="559" customFormat="1" x14ac:dyDescent="0.25"/>
    <row r="521" s="559" customFormat="1" x14ac:dyDescent="0.25"/>
    <row r="522" s="559" customFormat="1" x14ac:dyDescent="0.25"/>
    <row r="523" s="559" customFormat="1" x14ac:dyDescent="0.25"/>
    <row r="524" s="559" customFormat="1" x14ac:dyDescent="0.25"/>
    <row r="525" s="559" customFormat="1" x14ac:dyDescent="0.25"/>
    <row r="526" s="559" customFormat="1" x14ac:dyDescent="0.25"/>
    <row r="527" s="559" customFormat="1" x14ac:dyDescent="0.25"/>
    <row r="528" s="559" customFormat="1" x14ac:dyDescent="0.25"/>
    <row r="529" s="559" customFormat="1" x14ac:dyDescent="0.25"/>
    <row r="530" s="559" customFormat="1" x14ac:dyDescent="0.25"/>
    <row r="531" s="559" customFormat="1" x14ac:dyDescent="0.25"/>
    <row r="532" s="559" customFormat="1" x14ac:dyDescent="0.25"/>
    <row r="533" s="559" customFormat="1" x14ac:dyDescent="0.25"/>
    <row r="534" s="559" customFormat="1" x14ac:dyDescent="0.25"/>
    <row r="535" s="559" customFormat="1" x14ac:dyDescent="0.25"/>
    <row r="536" s="559" customFormat="1" x14ac:dyDescent="0.25"/>
    <row r="537" s="559" customFormat="1" x14ac:dyDescent="0.25"/>
    <row r="538" s="559" customFormat="1" x14ac:dyDescent="0.25"/>
    <row r="539" s="559" customFormat="1" x14ac:dyDescent="0.25"/>
    <row r="540" s="559" customFormat="1" x14ac:dyDescent="0.25"/>
    <row r="541" s="559" customFormat="1" x14ac:dyDescent="0.25"/>
    <row r="542" s="559" customFormat="1" x14ac:dyDescent="0.25"/>
    <row r="543" s="559" customFormat="1" x14ac:dyDescent="0.25"/>
    <row r="544" s="559" customFormat="1" x14ac:dyDescent="0.25"/>
    <row r="545" s="559" customFormat="1" x14ac:dyDescent="0.25"/>
    <row r="546" s="559" customFormat="1" x14ac:dyDescent="0.25"/>
    <row r="547" s="559" customFormat="1" x14ac:dyDescent="0.25"/>
    <row r="548" s="559" customFormat="1" x14ac:dyDescent="0.25"/>
    <row r="549" s="559" customFormat="1" x14ac:dyDescent="0.25"/>
    <row r="550" s="559" customFormat="1" x14ac:dyDescent="0.25"/>
    <row r="551" s="559" customFormat="1" x14ac:dyDescent="0.25"/>
    <row r="552" s="559" customFormat="1" x14ac:dyDescent="0.25"/>
    <row r="553" s="559" customFormat="1" x14ac:dyDescent="0.25"/>
    <row r="554" s="559" customFormat="1" x14ac:dyDescent="0.25"/>
    <row r="555" s="559" customFormat="1" x14ac:dyDescent="0.25"/>
    <row r="556" s="559" customFormat="1" x14ac:dyDescent="0.25"/>
    <row r="557" s="559" customFormat="1" x14ac:dyDescent="0.25"/>
    <row r="558" s="559" customFormat="1" x14ac:dyDescent="0.25"/>
    <row r="559" s="559" customFormat="1" x14ac:dyDescent="0.25"/>
    <row r="560" s="559" customFormat="1" x14ac:dyDescent="0.25"/>
    <row r="561" s="559" customFormat="1" x14ac:dyDescent="0.25"/>
    <row r="562" s="559" customFormat="1" x14ac:dyDescent="0.25"/>
    <row r="563" s="559" customFormat="1" x14ac:dyDescent="0.25"/>
    <row r="564" s="559" customFormat="1" x14ac:dyDescent="0.25"/>
    <row r="565" s="559" customFormat="1" x14ac:dyDescent="0.25"/>
    <row r="566" s="559" customFormat="1" x14ac:dyDescent="0.25"/>
    <row r="567" s="559" customFormat="1" x14ac:dyDescent="0.25"/>
    <row r="568" s="559" customFormat="1" x14ac:dyDescent="0.25"/>
    <row r="569" s="559" customFormat="1" x14ac:dyDescent="0.25"/>
    <row r="570" s="559" customFormat="1" x14ac:dyDescent="0.25"/>
    <row r="571" s="559" customFormat="1" x14ac:dyDescent="0.25"/>
    <row r="572" s="559" customFormat="1" x14ac:dyDescent="0.25"/>
    <row r="573" s="559" customFormat="1" x14ac:dyDescent="0.25"/>
    <row r="574" s="559" customFormat="1" x14ac:dyDescent="0.25"/>
    <row r="575" s="559" customFormat="1" x14ac:dyDescent="0.25"/>
    <row r="576" s="559" customFormat="1" x14ac:dyDescent="0.25"/>
    <row r="577" s="559" customFormat="1" x14ac:dyDescent="0.25"/>
    <row r="578" s="559" customFormat="1" x14ac:dyDescent="0.25"/>
    <row r="579" s="559" customFormat="1" x14ac:dyDescent="0.25"/>
    <row r="580" s="559" customFormat="1" x14ac:dyDescent="0.25"/>
    <row r="581" s="559" customFormat="1" x14ac:dyDescent="0.25"/>
    <row r="582" s="559" customFormat="1" x14ac:dyDescent="0.25"/>
    <row r="583" s="559" customFormat="1" x14ac:dyDescent="0.25"/>
    <row r="584" s="559" customFormat="1" x14ac:dyDescent="0.25"/>
    <row r="585" s="559" customFormat="1" x14ac:dyDescent="0.25"/>
    <row r="586" s="559" customFormat="1" x14ac:dyDescent="0.25"/>
    <row r="587" s="559" customFormat="1" x14ac:dyDescent="0.25"/>
    <row r="588" s="559" customFormat="1" x14ac:dyDescent="0.25"/>
    <row r="589" s="559" customFormat="1" x14ac:dyDescent="0.25"/>
    <row r="590" s="559" customFormat="1" x14ac:dyDescent="0.25"/>
    <row r="591" s="559" customFormat="1" x14ac:dyDescent="0.25"/>
    <row r="592" s="559" customFormat="1" x14ac:dyDescent="0.25"/>
    <row r="593" s="559" customFormat="1" x14ac:dyDescent="0.25"/>
    <row r="594" s="559" customFormat="1" x14ac:dyDescent="0.25"/>
    <row r="595" s="559" customFormat="1" x14ac:dyDescent="0.25"/>
    <row r="596" s="559" customFormat="1" x14ac:dyDescent="0.25"/>
    <row r="597" s="559" customFormat="1" x14ac:dyDescent="0.25"/>
    <row r="598" s="559" customFormat="1" x14ac:dyDescent="0.25"/>
    <row r="599" s="559" customFormat="1" x14ac:dyDescent="0.25"/>
    <row r="600" s="559" customFormat="1" x14ac:dyDescent="0.25"/>
    <row r="601" s="559" customFormat="1" x14ac:dyDescent="0.25"/>
    <row r="602" s="559" customFormat="1" x14ac:dyDescent="0.25"/>
    <row r="603" s="559" customFormat="1" x14ac:dyDescent="0.25"/>
    <row r="604" s="559" customFormat="1" x14ac:dyDescent="0.25"/>
    <row r="605" s="559" customFormat="1" x14ac:dyDescent="0.25"/>
    <row r="606" s="559" customFormat="1" x14ac:dyDescent="0.25"/>
    <row r="607" s="559" customFormat="1" x14ac:dyDescent="0.25"/>
    <row r="608" s="559" customFormat="1" x14ac:dyDescent="0.25"/>
    <row r="609" s="559" customFormat="1" x14ac:dyDescent="0.25"/>
    <row r="610" s="559" customFormat="1" x14ac:dyDescent="0.25"/>
    <row r="611" s="559" customFormat="1" x14ac:dyDescent="0.25"/>
    <row r="612" s="559" customFormat="1" x14ac:dyDescent="0.25"/>
    <row r="613" s="559" customFormat="1" x14ac:dyDescent="0.25"/>
    <row r="614" s="559" customFormat="1" x14ac:dyDescent="0.25"/>
    <row r="615" s="559" customFormat="1" x14ac:dyDescent="0.25"/>
    <row r="616" s="559" customFormat="1" x14ac:dyDescent="0.25"/>
    <row r="617" s="559" customFormat="1" x14ac:dyDescent="0.25"/>
    <row r="618" s="559" customFormat="1" x14ac:dyDescent="0.25"/>
    <row r="619" s="559" customFormat="1" x14ac:dyDescent="0.25"/>
    <row r="620" s="559" customFormat="1" x14ac:dyDescent="0.25"/>
    <row r="621" s="559" customFormat="1" x14ac:dyDescent="0.25"/>
    <row r="622" s="559" customFormat="1" x14ac:dyDescent="0.25"/>
    <row r="623" s="559" customFormat="1" x14ac:dyDescent="0.25"/>
    <row r="624" s="559" customFormat="1" x14ac:dyDescent="0.25"/>
    <row r="625" s="559" customFormat="1" x14ac:dyDescent="0.25"/>
    <row r="626" s="559" customFormat="1" x14ac:dyDescent="0.25"/>
    <row r="627" s="559" customFormat="1" x14ac:dyDescent="0.25"/>
    <row r="628" s="559" customFormat="1" x14ac:dyDescent="0.25"/>
    <row r="629" s="559" customFormat="1" x14ac:dyDescent="0.25"/>
    <row r="630" s="559" customFormat="1" x14ac:dyDescent="0.25"/>
    <row r="631" s="559" customFormat="1" x14ac:dyDescent="0.25"/>
    <row r="632" s="559" customFormat="1" x14ac:dyDescent="0.25"/>
    <row r="633" s="559" customFormat="1" x14ac:dyDescent="0.25"/>
    <row r="634" s="559" customFormat="1" x14ac:dyDescent="0.25"/>
    <row r="635" s="559" customFormat="1" x14ac:dyDescent="0.25"/>
    <row r="636" s="559" customFormat="1" x14ac:dyDescent="0.25"/>
    <row r="637" s="559" customFormat="1" x14ac:dyDescent="0.25"/>
    <row r="638" s="559" customFormat="1" x14ac:dyDescent="0.25"/>
    <row r="639" s="559" customFormat="1" x14ac:dyDescent="0.25"/>
    <row r="640" s="559" customFormat="1" x14ac:dyDescent="0.25"/>
    <row r="641" s="559" customFormat="1" x14ac:dyDescent="0.25"/>
    <row r="642" s="559" customFormat="1" x14ac:dyDescent="0.25"/>
    <row r="643" s="559" customFormat="1" x14ac:dyDescent="0.25"/>
    <row r="644" s="559" customFormat="1" x14ac:dyDescent="0.25"/>
    <row r="645" s="559" customFormat="1" x14ac:dyDescent="0.25"/>
    <row r="646" s="559" customFormat="1" x14ac:dyDescent="0.25"/>
    <row r="647" s="559" customFormat="1" x14ac:dyDescent="0.25"/>
    <row r="648" s="559" customFormat="1" x14ac:dyDescent="0.25"/>
    <row r="649" s="559" customFormat="1" x14ac:dyDescent="0.25"/>
    <row r="650" s="559" customFormat="1" x14ac:dyDescent="0.25"/>
    <row r="651" s="559" customFormat="1" x14ac:dyDescent="0.25"/>
    <row r="652" s="559" customFormat="1" x14ac:dyDescent="0.25"/>
    <row r="653" s="559" customFormat="1" x14ac:dyDescent="0.25"/>
    <row r="654" s="559" customFormat="1" x14ac:dyDescent="0.25"/>
    <row r="655" s="559" customFormat="1" x14ac:dyDescent="0.25"/>
    <row r="656" s="559" customFormat="1" x14ac:dyDescent="0.25"/>
    <row r="657" s="559" customFormat="1" x14ac:dyDescent="0.25"/>
    <row r="658" s="559" customFormat="1" x14ac:dyDescent="0.25"/>
    <row r="659" s="559" customFormat="1" x14ac:dyDescent="0.25"/>
    <row r="660" s="559" customFormat="1" x14ac:dyDescent="0.25"/>
    <row r="661" s="559" customFormat="1" x14ac:dyDescent="0.25"/>
    <row r="662" s="559" customFormat="1" x14ac:dyDescent="0.25"/>
    <row r="663" s="559" customFormat="1" x14ac:dyDescent="0.25"/>
    <row r="664" s="559" customFormat="1" x14ac:dyDescent="0.25"/>
    <row r="665" s="559" customFormat="1" x14ac:dyDescent="0.25"/>
    <row r="666" s="559" customFormat="1" x14ac:dyDescent="0.25"/>
    <row r="667" s="559" customFormat="1" x14ac:dyDescent="0.25"/>
    <row r="668" s="559" customFormat="1" x14ac:dyDescent="0.25"/>
    <row r="669" s="559" customFormat="1" x14ac:dyDescent="0.25"/>
    <row r="670" s="559" customFormat="1" x14ac:dyDescent="0.25"/>
    <row r="671" s="559" customFormat="1" x14ac:dyDescent="0.25"/>
    <row r="672" s="559" customFormat="1" x14ac:dyDescent="0.25"/>
    <row r="673" s="559" customFormat="1" x14ac:dyDescent="0.25"/>
    <row r="674" s="559" customFormat="1" x14ac:dyDescent="0.25"/>
    <row r="675" s="559" customFormat="1" x14ac:dyDescent="0.25"/>
    <row r="676" s="559" customFormat="1" x14ac:dyDescent="0.25"/>
    <row r="677" s="559" customFormat="1" x14ac:dyDescent="0.25"/>
    <row r="678" s="559" customFormat="1" x14ac:dyDescent="0.25"/>
    <row r="679" s="559" customFormat="1" x14ac:dyDescent="0.25"/>
    <row r="680" s="559" customFormat="1" x14ac:dyDescent="0.25"/>
    <row r="681" s="559" customFormat="1" x14ac:dyDescent="0.25"/>
    <row r="682" s="559" customFormat="1" x14ac:dyDescent="0.25"/>
    <row r="683" s="559" customFormat="1" x14ac:dyDescent="0.25"/>
    <row r="684" s="559" customFormat="1" x14ac:dyDescent="0.25"/>
    <row r="685" s="559" customFormat="1" x14ac:dyDescent="0.25"/>
    <row r="686" s="559" customFormat="1" x14ac:dyDescent="0.25"/>
    <row r="687" s="559" customFormat="1" x14ac:dyDescent="0.25"/>
    <row r="688" s="559" customFormat="1" x14ac:dyDescent="0.25"/>
    <row r="689" s="559" customFormat="1" x14ac:dyDescent="0.25"/>
    <row r="690" s="559" customFormat="1" x14ac:dyDescent="0.25"/>
    <row r="691" s="559" customFormat="1" x14ac:dyDescent="0.25"/>
    <row r="692" s="559" customFormat="1" x14ac:dyDescent="0.25"/>
    <row r="693" s="559" customFormat="1" x14ac:dyDescent="0.25"/>
    <row r="694" s="559" customFormat="1" x14ac:dyDescent="0.25"/>
    <row r="695" s="559" customFormat="1" x14ac:dyDescent="0.25"/>
    <row r="696" s="559" customFormat="1" x14ac:dyDescent="0.25"/>
    <row r="697" s="559" customFormat="1" x14ac:dyDescent="0.25"/>
    <row r="698" s="559" customFormat="1" x14ac:dyDescent="0.25"/>
    <row r="699" s="559" customFormat="1" x14ac:dyDescent="0.25"/>
    <row r="700" s="559" customFormat="1" x14ac:dyDescent="0.25"/>
    <row r="701" s="559" customFormat="1" x14ac:dyDescent="0.25"/>
    <row r="702" s="559" customFormat="1" x14ac:dyDescent="0.25"/>
    <row r="703" s="559" customFormat="1" x14ac:dyDescent="0.25"/>
    <row r="704" s="559" customFormat="1" x14ac:dyDescent="0.25"/>
    <row r="705" s="559" customFormat="1" x14ac:dyDescent="0.25"/>
    <row r="706" s="559" customFormat="1" x14ac:dyDescent="0.25"/>
    <row r="707" s="559" customFormat="1" x14ac:dyDescent="0.25"/>
    <row r="708" s="559" customFormat="1" x14ac:dyDescent="0.25"/>
    <row r="709" s="559" customFormat="1" x14ac:dyDescent="0.25"/>
    <row r="710" s="559" customFormat="1" x14ac:dyDescent="0.25"/>
    <row r="711" s="559" customFormat="1" x14ac:dyDescent="0.25"/>
    <row r="712" s="559" customFormat="1" x14ac:dyDescent="0.25"/>
    <row r="713" s="559" customFormat="1" x14ac:dyDescent="0.25"/>
    <row r="714" s="559" customFormat="1" x14ac:dyDescent="0.25"/>
    <row r="715" s="559" customFormat="1" x14ac:dyDescent="0.25"/>
    <row r="716" s="559" customFormat="1" x14ac:dyDescent="0.25"/>
    <row r="717" s="559" customFormat="1" x14ac:dyDescent="0.25"/>
    <row r="718" s="559" customFormat="1" x14ac:dyDescent="0.25"/>
    <row r="719" s="559" customFormat="1" x14ac:dyDescent="0.25"/>
    <row r="720" s="559" customFormat="1" x14ac:dyDescent="0.25"/>
    <row r="721" s="559" customFormat="1" x14ac:dyDescent="0.25"/>
    <row r="722" s="559" customFormat="1" x14ac:dyDescent="0.25"/>
    <row r="723" s="559" customFormat="1" x14ac:dyDescent="0.25"/>
    <row r="724" s="559" customFormat="1" x14ac:dyDescent="0.25"/>
    <row r="725" s="559" customFormat="1" x14ac:dyDescent="0.25"/>
    <row r="726" s="559" customFormat="1" x14ac:dyDescent="0.25"/>
    <row r="727" s="559" customFormat="1" x14ac:dyDescent="0.25"/>
    <row r="728" s="559" customFormat="1" x14ac:dyDescent="0.25"/>
    <row r="729" s="559" customFormat="1" x14ac:dyDescent="0.25"/>
    <row r="730" s="559" customFormat="1" x14ac:dyDescent="0.25"/>
    <row r="731" s="559" customFormat="1" x14ac:dyDescent="0.25"/>
    <row r="732" s="559" customFormat="1" x14ac:dyDescent="0.25"/>
    <row r="733" s="559" customFormat="1" x14ac:dyDescent="0.25"/>
    <row r="734" s="559" customFormat="1" x14ac:dyDescent="0.25"/>
    <row r="735" s="559" customFormat="1" x14ac:dyDescent="0.25"/>
    <row r="736" s="559" customFormat="1" x14ac:dyDescent="0.25"/>
    <row r="737" s="559" customFormat="1" x14ac:dyDescent="0.25"/>
    <row r="738" s="559" customFormat="1" x14ac:dyDescent="0.25"/>
    <row r="739" s="559" customFormat="1" x14ac:dyDescent="0.25"/>
    <row r="740" s="559" customFormat="1" x14ac:dyDescent="0.25"/>
    <row r="741" s="559" customFormat="1" x14ac:dyDescent="0.25"/>
    <row r="742" s="559" customFormat="1" x14ac:dyDescent="0.25"/>
    <row r="743" s="559" customFormat="1" x14ac:dyDescent="0.25"/>
    <row r="744" s="559" customFormat="1" x14ac:dyDescent="0.25"/>
    <row r="745" s="559" customFormat="1" x14ac:dyDescent="0.25"/>
    <row r="746" s="559" customFormat="1" x14ac:dyDescent="0.25"/>
    <row r="747" s="559" customFormat="1" x14ac:dyDescent="0.25"/>
    <row r="748" s="559" customFormat="1" x14ac:dyDescent="0.25"/>
    <row r="749" s="559" customFormat="1" x14ac:dyDescent="0.25"/>
    <row r="750" s="559" customFormat="1" x14ac:dyDescent="0.25"/>
    <row r="751" s="559" customFormat="1" x14ac:dyDescent="0.25"/>
    <row r="752" s="559" customFormat="1" x14ac:dyDescent="0.25"/>
    <row r="753" s="559" customFormat="1" x14ac:dyDescent="0.25"/>
    <row r="754" s="559" customFormat="1" x14ac:dyDescent="0.25"/>
    <row r="755" s="559" customFormat="1" x14ac:dyDescent="0.25"/>
    <row r="756" s="559" customFormat="1" x14ac:dyDescent="0.25"/>
    <row r="757" s="559" customFormat="1" x14ac:dyDescent="0.25"/>
    <row r="758" s="559" customFormat="1" x14ac:dyDescent="0.25"/>
    <row r="759" s="559" customFormat="1" x14ac:dyDescent="0.25"/>
    <row r="760" s="559" customFormat="1" x14ac:dyDescent="0.25"/>
    <row r="761" s="559" customFormat="1" x14ac:dyDescent="0.25"/>
    <row r="762" s="559" customFormat="1" x14ac:dyDescent="0.25"/>
    <row r="763" s="559" customFormat="1" x14ac:dyDescent="0.25"/>
    <row r="764" s="559" customFormat="1" x14ac:dyDescent="0.25"/>
    <row r="765" s="559" customFormat="1" x14ac:dyDescent="0.25"/>
    <row r="766" s="559" customFormat="1" x14ac:dyDescent="0.25"/>
    <row r="767" s="559" customFormat="1" x14ac:dyDescent="0.25"/>
    <row r="768" s="559" customFormat="1" x14ac:dyDescent="0.25"/>
    <row r="769" s="559" customFormat="1" x14ac:dyDescent="0.25"/>
    <row r="770" s="559" customFormat="1" x14ac:dyDescent="0.25"/>
    <row r="771" s="559" customFormat="1" x14ac:dyDescent="0.25"/>
    <row r="772" s="559" customFormat="1" x14ac:dyDescent="0.25"/>
    <row r="773" s="559" customFormat="1" x14ac:dyDescent="0.25"/>
    <row r="774" s="559" customFormat="1" x14ac:dyDescent="0.25"/>
    <row r="775" s="559" customFormat="1" x14ac:dyDescent="0.25"/>
    <row r="776" s="559" customFormat="1" x14ac:dyDescent="0.25"/>
    <row r="777" s="559" customFormat="1" x14ac:dyDescent="0.25"/>
    <row r="778" s="559" customFormat="1" x14ac:dyDescent="0.25"/>
    <row r="779" s="559" customFormat="1" x14ac:dyDescent="0.25"/>
    <row r="780" s="559" customFormat="1" x14ac:dyDescent="0.25"/>
    <row r="781" s="559" customFormat="1" x14ac:dyDescent="0.25"/>
    <row r="782" s="559" customFormat="1" x14ac:dyDescent="0.25"/>
    <row r="783" s="559" customFormat="1" x14ac:dyDescent="0.25"/>
    <row r="784" s="559" customFormat="1" x14ac:dyDescent="0.25"/>
    <row r="785" s="559" customFormat="1" x14ac:dyDescent="0.25"/>
    <row r="786" s="559" customFormat="1" x14ac:dyDescent="0.25"/>
    <row r="787" s="559" customFormat="1" x14ac:dyDescent="0.25"/>
    <row r="788" s="559" customFormat="1" x14ac:dyDescent="0.25"/>
    <row r="789" s="559" customFormat="1" x14ac:dyDescent="0.25"/>
    <row r="790" s="559" customFormat="1" x14ac:dyDescent="0.25"/>
    <row r="791" s="559" customFormat="1" x14ac:dyDescent="0.25"/>
    <row r="792" s="559" customFormat="1" x14ac:dyDescent="0.25"/>
    <row r="793" s="559" customFormat="1" x14ac:dyDescent="0.25"/>
    <row r="794" s="559" customFormat="1" x14ac:dyDescent="0.25"/>
    <row r="795" s="559" customFormat="1" x14ac:dyDescent="0.25"/>
    <row r="796" s="559" customFormat="1" x14ac:dyDescent="0.25"/>
    <row r="797" s="559" customFormat="1" x14ac:dyDescent="0.25"/>
    <row r="798" s="559" customFormat="1" x14ac:dyDescent="0.25"/>
    <row r="799" s="559" customFormat="1" x14ac:dyDescent="0.25"/>
    <row r="800" s="559" customFormat="1" x14ac:dyDescent="0.25"/>
    <row r="801" s="559" customFormat="1" x14ac:dyDescent="0.25"/>
    <row r="802" s="559" customFormat="1" x14ac:dyDescent="0.25"/>
    <row r="803" s="559" customFormat="1" x14ac:dyDescent="0.25"/>
    <row r="804" s="559" customFormat="1" x14ac:dyDescent="0.25"/>
    <row r="805" s="559" customFormat="1" x14ac:dyDescent="0.25"/>
    <row r="806" s="559" customFormat="1" x14ac:dyDescent="0.25"/>
    <row r="807" s="559" customFormat="1" x14ac:dyDescent="0.25"/>
    <row r="808" s="559" customFormat="1" x14ac:dyDescent="0.25"/>
    <row r="809" s="559" customFormat="1" x14ac:dyDescent="0.25"/>
    <row r="810" s="559" customFormat="1" x14ac:dyDescent="0.25"/>
    <row r="811" s="559" customFormat="1" x14ac:dyDescent="0.25"/>
    <row r="812" s="559" customFormat="1" x14ac:dyDescent="0.25"/>
    <row r="813" s="559" customFormat="1" x14ac:dyDescent="0.25"/>
    <row r="814" s="559" customFormat="1" x14ac:dyDescent="0.25"/>
    <row r="815" s="559" customFormat="1" x14ac:dyDescent="0.25"/>
    <row r="816" s="559" customFormat="1" x14ac:dyDescent="0.25"/>
    <row r="817" s="559" customFormat="1" x14ac:dyDescent="0.25"/>
    <row r="818" s="559" customFormat="1" x14ac:dyDescent="0.25"/>
    <row r="819" s="559" customFormat="1" x14ac:dyDescent="0.25"/>
    <row r="820" s="559" customFormat="1" x14ac:dyDescent="0.25"/>
    <row r="821" s="559" customFormat="1" x14ac:dyDescent="0.25"/>
    <row r="822" s="559" customFormat="1" x14ac:dyDescent="0.25"/>
    <row r="823" s="559" customFormat="1" x14ac:dyDescent="0.25"/>
    <row r="824" s="559" customFormat="1" x14ac:dyDescent="0.25"/>
    <row r="825" s="559" customFormat="1" x14ac:dyDescent="0.25"/>
    <row r="826" s="559" customFormat="1" x14ac:dyDescent="0.25"/>
    <row r="827" s="559" customFormat="1" x14ac:dyDescent="0.25"/>
    <row r="828" s="559" customFormat="1" x14ac:dyDescent="0.25"/>
    <row r="829" s="559" customFormat="1" x14ac:dyDescent="0.25"/>
    <row r="830" s="559" customFormat="1" x14ac:dyDescent="0.25"/>
    <row r="831" s="559" customFormat="1" x14ac:dyDescent="0.25"/>
    <row r="832" s="559" customFormat="1" x14ac:dyDescent="0.25"/>
    <row r="833" s="559" customFormat="1" x14ac:dyDescent="0.25"/>
    <row r="834" s="559" customFormat="1" x14ac:dyDescent="0.25"/>
    <row r="835" s="559" customFormat="1" x14ac:dyDescent="0.25"/>
    <row r="836" s="559" customFormat="1" x14ac:dyDescent="0.25"/>
    <row r="837" s="559" customFormat="1" x14ac:dyDescent="0.25"/>
    <row r="838" s="559" customFormat="1" x14ac:dyDescent="0.25"/>
    <row r="839" s="559" customFormat="1" x14ac:dyDescent="0.25"/>
    <row r="840" s="559" customFormat="1" x14ac:dyDescent="0.25"/>
    <row r="841" s="559" customFormat="1" x14ac:dyDescent="0.25"/>
    <row r="842" s="559" customFormat="1" x14ac:dyDescent="0.25"/>
    <row r="843" s="559" customFormat="1" x14ac:dyDescent="0.25"/>
    <row r="844" s="559" customFormat="1" x14ac:dyDescent="0.25"/>
    <row r="845" s="559" customFormat="1" x14ac:dyDescent="0.25"/>
    <row r="846" s="559" customFormat="1" x14ac:dyDescent="0.25"/>
    <row r="847" s="559" customFormat="1" x14ac:dyDescent="0.25"/>
    <row r="848" s="559" customFormat="1" x14ac:dyDescent="0.25"/>
    <row r="849" s="559" customFormat="1" x14ac:dyDescent="0.25"/>
    <row r="850" s="559" customFormat="1" x14ac:dyDescent="0.25"/>
    <row r="851" s="559" customFormat="1" x14ac:dyDescent="0.25"/>
    <row r="852" s="559" customFormat="1" x14ac:dyDescent="0.25"/>
    <row r="853" s="559" customFormat="1" x14ac:dyDescent="0.25"/>
    <row r="854" s="559" customFormat="1" x14ac:dyDescent="0.25"/>
    <row r="855" s="559" customFormat="1" x14ac:dyDescent="0.25"/>
    <row r="856" s="559" customFormat="1" x14ac:dyDescent="0.25"/>
    <row r="857" s="559" customFormat="1" x14ac:dyDescent="0.25"/>
    <row r="858" s="559" customFormat="1" x14ac:dyDescent="0.25"/>
    <row r="859" s="559" customFormat="1" x14ac:dyDescent="0.25"/>
    <row r="860" s="559" customFormat="1" x14ac:dyDescent="0.25"/>
    <row r="861" s="559" customFormat="1" x14ac:dyDescent="0.25"/>
    <row r="862" s="559" customFormat="1" x14ac:dyDescent="0.25"/>
    <row r="863" s="559" customFormat="1" x14ac:dyDescent="0.25"/>
    <row r="864" s="559" customFormat="1" x14ac:dyDescent="0.25"/>
    <row r="865" s="559" customFormat="1" x14ac:dyDescent="0.25"/>
    <row r="866" s="559" customFormat="1" x14ac:dyDescent="0.25"/>
    <row r="867" s="559" customFormat="1" x14ac:dyDescent="0.25"/>
    <row r="868" s="559" customFormat="1" x14ac:dyDescent="0.25"/>
    <row r="869" s="559" customFormat="1" x14ac:dyDescent="0.25"/>
    <row r="870" s="559" customFormat="1" x14ac:dyDescent="0.25"/>
    <row r="871" s="559" customFormat="1" x14ac:dyDescent="0.25"/>
    <row r="872" s="559" customFormat="1" x14ac:dyDescent="0.25"/>
    <row r="873" s="559" customFormat="1" x14ac:dyDescent="0.25"/>
    <row r="874" s="559" customFormat="1" x14ac:dyDescent="0.25"/>
    <row r="875" s="559" customFormat="1" x14ac:dyDescent="0.25"/>
    <row r="876" s="559" customFormat="1" x14ac:dyDescent="0.25"/>
    <row r="877" s="559" customFormat="1" x14ac:dyDescent="0.25"/>
    <row r="878" s="559" customFormat="1" x14ac:dyDescent="0.25"/>
    <row r="879" s="559" customFormat="1" x14ac:dyDescent="0.25"/>
    <row r="880" s="559" customFormat="1" x14ac:dyDescent="0.25"/>
    <row r="881" s="559" customFormat="1" x14ac:dyDescent="0.25"/>
    <row r="882" s="559" customFormat="1" x14ac:dyDescent="0.25"/>
    <row r="883" s="559" customFormat="1" x14ac:dyDescent="0.25"/>
    <row r="884" s="559" customFormat="1" x14ac:dyDescent="0.25"/>
    <row r="885" s="559" customFormat="1" x14ac:dyDescent="0.25"/>
    <row r="886" s="559" customFormat="1" x14ac:dyDescent="0.25"/>
    <row r="887" s="559" customFormat="1" x14ac:dyDescent="0.25"/>
    <row r="888" s="559" customFormat="1" x14ac:dyDescent="0.25"/>
    <row r="889" s="559" customFormat="1" x14ac:dyDescent="0.25"/>
    <row r="890" s="559" customFormat="1" x14ac:dyDescent="0.25"/>
    <row r="891" s="559" customFormat="1" x14ac:dyDescent="0.25"/>
    <row r="892" s="559" customFormat="1" x14ac:dyDescent="0.25"/>
    <row r="893" s="559" customFormat="1" x14ac:dyDescent="0.25"/>
    <row r="894" s="559" customFormat="1" x14ac:dyDescent="0.25"/>
    <row r="895" s="559" customFormat="1" x14ac:dyDescent="0.25"/>
    <row r="896" s="559" customFormat="1" x14ac:dyDescent="0.25"/>
    <row r="897" s="559" customFormat="1" x14ac:dyDescent="0.25"/>
    <row r="898" s="559" customFormat="1" x14ac:dyDescent="0.25"/>
    <row r="899" s="559" customFormat="1" x14ac:dyDescent="0.25"/>
    <row r="900" s="559" customFormat="1" x14ac:dyDescent="0.25"/>
    <row r="901" s="559" customFormat="1" x14ac:dyDescent="0.25"/>
    <row r="902" s="559" customFormat="1" x14ac:dyDescent="0.25"/>
    <row r="903" s="559" customFormat="1" x14ac:dyDescent="0.25"/>
    <row r="904" s="559" customFormat="1" x14ac:dyDescent="0.25"/>
    <row r="905" s="559" customFormat="1" x14ac:dyDescent="0.25"/>
    <row r="906" s="559" customFormat="1" x14ac:dyDescent="0.25"/>
    <row r="907" s="559" customFormat="1" x14ac:dyDescent="0.25"/>
    <row r="908" s="559" customFormat="1" x14ac:dyDescent="0.25"/>
    <row r="909" s="559" customFormat="1" x14ac:dyDescent="0.25"/>
    <row r="910" s="559" customFormat="1" x14ac:dyDescent="0.25"/>
    <row r="911" s="559" customFormat="1" x14ac:dyDescent="0.25"/>
    <row r="912" s="559" customFormat="1" x14ac:dyDescent="0.25"/>
    <row r="913" s="559" customFormat="1" x14ac:dyDescent="0.25"/>
    <row r="914" s="559" customFormat="1" x14ac:dyDescent="0.25"/>
    <row r="915" s="559" customFormat="1" x14ac:dyDescent="0.25"/>
    <row r="916" s="559" customFormat="1" x14ac:dyDescent="0.25"/>
    <row r="917" s="559" customFormat="1" x14ac:dyDescent="0.25"/>
    <row r="918" s="559" customFormat="1" x14ac:dyDescent="0.25"/>
    <row r="919" s="559" customFormat="1" x14ac:dyDescent="0.25"/>
    <row r="920" s="559" customFormat="1" x14ac:dyDescent="0.25"/>
    <row r="921" s="559" customFormat="1" x14ac:dyDescent="0.25"/>
    <row r="922" s="559" customFormat="1" x14ac:dyDescent="0.25"/>
    <row r="923" s="559" customFormat="1" x14ac:dyDescent="0.25"/>
    <row r="924" s="559" customFormat="1" x14ac:dyDescent="0.25"/>
    <row r="925" s="559" customFormat="1" x14ac:dyDescent="0.25"/>
    <row r="926" s="559" customFormat="1" x14ac:dyDescent="0.25"/>
    <row r="927" s="559" customFormat="1" x14ac:dyDescent="0.25"/>
    <row r="928" s="559" customFormat="1" x14ac:dyDescent="0.25"/>
    <row r="929" s="559" customFormat="1" x14ac:dyDescent="0.25"/>
    <row r="930" s="559" customFormat="1" x14ac:dyDescent="0.25"/>
    <row r="931" s="559" customFormat="1" x14ac:dyDescent="0.25"/>
    <row r="932" s="559" customFormat="1" x14ac:dyDescent="0.25"/>
    <row r="933" s="559" customFormat="1" x14ac:dyDescent="0.25"/>
    <row r="934" s="559" customFormat="1" x14ac:dyDescent="0.25"/>
    <row r="935" s="559" customFormat="1" x14ac:dyDescent="0.25"/>
    <row r="936" s="559" customFormat="1" x14ac:dyDescent="0.25"/>
    <row r="937" s="559" customFormat="1" x14ac:dyDescent="0.25"/>
    <row r="938" s="559" customFormat="1" x14ac:dyDescent="0.25"/>
    <row r="939" s="559" customFormat="1" x14ac:dyDescent="0.25"/>
    <row r="940" s="559" customFormat="1" x14ac:dyDescent="0.25"/>
    <row r="941" s="559" customFormat="1" x14ac:dyDescent="0.25"/>
    <row r="942" s="559" customFormat="1" x14ac:dyDescent="0.25"/>
    <row r="943" s="559" customFormat="1" x14ac:dyDescent="0.25"/>
    <row r="944" s="559" customFormat="1" x14ac:dyDescent="0.25"/>
    <row r="945" s="559" customFormat="1" x14ac:dyDescent="0.25"/>
    <row r="946" s="559" customFormat="1" x14ac:dyDescent="0.25"/>
    <row r="947" s="559" customFormat="1" x14ac:dyDescent="0.25"/>
    <row r="948" s="559" customFormat="1" x14ac:dyDescent="0.25"/>
    <row r="949" s="559" customFormat="1" x14ac:dyDescent="0.25"/>
    <row r="950" s="559" customFormat="1" x14ac:dyDescent="0.25"/>
    <row r="951" s="559" customFormat="1" x14ac:dyDescent="0.25"/>
    <row r="952" s="559" customFormat="1" x14ac:dyDescent="0.25"/>
    <row r="953" s="559" customFormat="1" x14ac:dyDescent="0.25"/>
    <row r="954" s="559" customFormat="1" x14ac:dyDescent="0.25"/>
    <row r="955" s="559" customFormat="1" x14ac:dyDescent="0.25"/>
    <row r="956" s="559" customFormat="1" x14ac:dyDescent="0.25"/>
    <row r="957" s="559" customFormat="1" x14ac:dyDescent="0.25"/>
    <row r="958" s="559" customFormat="1" x14ac:dyDescent="0.25"/>
    <row r="959" s="559" customFormat="1" x14ac:dyDescent="0.25"/>
    <row r="960" s="559" customFormat="1" x14ac:dyDescent="0.25"/>
    <row r="961" s="559" customFormat="1" x14ac:dyDescent="0.25"/>
    <row r="962" s="559" customFormat="1" x14ac:dyDescent="0.25"/>
    <row r="963" s="559" customFormat="1" x14ac:dyDescent="0.25"/>
    <row r="964" s="559" customFormat="1" x14ac:dyDescent="0.25"/>
    <row r="965" s="559" customFormat="1" x14ac:dyDescent="0.25"/>
    <row r="966" s="559" customFormat="1" x14ac:dyDescent="0.25"/>
    <row r="967" s="559" customFormat="1" x14ac:dyDescent="0.25"/>
    <row r="968" s="559" customFormat="1" x14ac:dyDescent="0.25"/>
    <row r="969" s="559" customFormat="1" x14ac:dyDescent="0.25"/>
    <row r="970" s="559" customFormat="1" x14ac:dyDescent="0.25"/>
    <row r="971" s="559" customFormat="1" x14ac:dyDescent="0.25"/>
    <row r="972" s="559" customFormat="1" x14ac:dyDescent="0.25"/>
    <row r="973" s="559" customFormat="1" x14ac:dyDescent="0.25"/>
    <row r="974" s="559" customFormat="1" x14ac:dyDescent="0.25"/>
    <row r="975" s="559" customFormat="1" x14ac:dyDescent="0.25"/>
    <row r="976" s="559" customFormat="1" x14ac:dyDescent="0.25"/>
    <row r="977" s="559" customFormat="1" x14ac:dyDescent="0.25"/>
    <row r="978" s="559" customFormat="1" x14ac:dyDescent="0.25"/>
    <row r="979" s="559" customFormat="1" x14ac:dyDescent="0.25"/>
    <row r="980" s="559" customFormat="1" x14ac:dyDescent="0.25"/>
    <row r="981" s="559" customFormat="1" x14ac:dyDescent="0.25"/>
    <row r="982" s="559" customFormat="1" x14ac:dyDescent="0.25"/>
    <row r="983" s="559" customFormat="1" x14ac:dyDescent="0.25"/>
    <row r="984" s="559" customFormat="1" x14ac:dyDescent="0.25"/>
    <row r="985" s="559" customFormat="1" x14ac:dyDescent="0.25"/>
    <row r="986" s="559" customFormat="1" x14ac:dyDescent="0.25"/>
    <row r="987" s="559" customFormat="1" x14ac:dyDescent="0.25"/>
    <row r="988" s="559" customFormat="1" x14ac:dyDescent="0.25"/>
    <row r="989" s="559" customFormat="1" x14ac:dyDescent="0.25"/>
    <row r="990" s="559" customFormat="1" x14ac:dyDescent="0.25"/>
    <row r="991" s="559" customFormat="1" x14ac:dyDescent="0.25"/>
    <row r="992" s="559" customFormat="1" x14ac:dyDescent="0.25"/>
    <row r="993" s="559" customFormat="1" x14ac:dyDescent="0.25"/>
    <row r="994" s="559" customFormat="1" x14ac:dyDescent="0.25"/>
    <row r="995" s="559" customFormat="1" x14ac:dyDescent="0.25"/>
    <row r="996" s="559" customFormat="1" x14ac:dyDescent="0.25"/>
    <row r="997" s="559" customFormat="1" x14ac:dyDescent="0.25"/>
    <row r="998" s="559" customFormat="1" x14ac:dyDescent="0.25"/>
    <row r="999" s="559" customFormat="1" x14ac:dyDescent="0.25"/>
    <row r="1000" s="559" customFormat="1" x14ac:dyDescent="0.25"/>
    <row r="1001" s="559" customFormat="1" x14ac:dyDescent="0.25"/>
    <row r="1002" s="559" customFormat="1" x14ac:dyDescent="0.25"/>
    <row r="1003" s="559" customFormat="1" x14ac:dyDescent="0.25"/>
    <row r="1004" s="559" customFormat="1" x14ac:dyDescent="0.25"/>
    <row r="1005" s="559" customFormat="1" x14ac:dyDescent="0.25"/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81A602-B9F1-473B-A8A9-EAF40D65DE4A}">
  <sheetPr>
    <tabColor theme="5" tint="0.39997558519241921"/>
  </sheetPr>
  <dimension ref="A1:DK30"/>
  <sheetViews>
    <sheetView workbookViewId="0">
      <selection activeCell="H52" activeCellId="1" sqref="K16 H52"/>
    </sheetView>
  </sheetViews>
  <sheetFormatPr defaultColWidth="9.140625" defaultRowHeight="15" x14ac:dyDescent="0.25"/>
  <cols>
    <col min="1" max="1" width="9.140625" style="911"/>
    <col min="2" max="2" width="36.7109375" style="911" bestFit="1" customWidth="1"/>
    <col min="3" max="3" width="39.140625" style="1125" bestFit="1" customWidth="1"/>
    <col min="4" max="4" width="43.42578125" style="1124" bestFit="1" customWidth="1"/>
    <col min="5" max="5" width="13.85546875" style="911" customWidth="1"/>
    <col min="6" max="7" width="17.140625" style="912" customWidth="1"/>
    <col min="8" max="8" width="17.140625" style="1137" customWidth="1"/>
    <col min="9" max="9" width="35" style="911" customWidth="1"/>
    <col min="10" max="10" width="2.7109375" style="1964" customWidth="1"/>
    <col min="11" max="11" width="6" style="1121" bestFit="1" customWidth="1"/>
    <col min="12" max="12" width="39.28515625" style="900" customWidth="1"/>
    <col min="13" max="13" width="9.85546875" style="900" bestFit="1" customWidth="1"/>
    <col min="14" max="14" width="27.7109375" style="900" bestFit="1" customWidth="1"/>
    <col min="15" max="16384" width="9.140625" style="911"/>
  </cols>
  <sheetData>
    <row r="1" spans="1:115" ht="18.75" x14ac:dyDescent="0.3">
      <c r="B1" s="910" t="s">
        <v>3707</v>
      </c>
      <c r="C1" s="1582"/>
      <c r="D1" s="1581"/>
      <c r="J1" s="1961"/>
      <c r="K1" s="1572"/>
      <c r="L1" s="911"/>
      <c r="M1" s="911"/>
      <c r="N1" s="911"/>
    </row>
    <row r="2" spans="1:115" x14ac:dyDescent="0.25">
      <c r="J2" s="1972"/>
      <c r="K2" s="1717"/>
      <c r="L2" s="911"/>
      <c r="M2" s="911"/>
      <c r="N2" s="911"/>
    </row>
    <row r="3" spans="1:115" ht="45" x14ac:dyDescent="0.25">
      <c r="B3" s="1702" t="s">
        <v>1159</v>
      </c>
      <c r="C3" s="1702" t="s">
        <v>1160</v>
      </c>
      <c r="D3" s="1702" t="s">
        <v>320</v>
      </c>
      <c r="E3" s="1702" t="s">
        <v>1161</v>
      </c>
      <c r="F3" s="1702" t="s">
        <v>1162</v>
      </c>
      <c r="G3" s="1702" t="s">
        <v>292</v>
      </c>
      <c r="H3" s="1994" t="s">
        <v>1173</v>
      </c>
      <c r="I3" s="1702" t="s">
        <v>1164</v>
      </c>
      <c r="J3" s="1973"/>
      <c r="K3" s="1717"/>
      <c r="L3" s="1985" t="s">
        <v>3728</v>
      </c>
      <c r="M3" s="1978"/>
      <c r="N3" s="1978" t="s">
        <v>3732</v>
      </c>
    </row>
    <row r="4" spans="1:115" s="1117" customFormat="1" x14ac:dyDescent="0.25">
      <c r="A4" s="911"/>
      <c r="B4" s="1899" t="s">
        <v>1176</v>
      </c>
      <c r="C4" s="1894" t="s">
        <v>665</v>
      </c>
      <c r="D4" s="1893" t="s">
        <v>69</v>
      </c>
      <c r="E4" s="1904">
        <v>334</v>
      </c>
      <c r="F4" s="1904">
        <v>688</v>
      </c>
      <c r="G4" s="1896">
        <f t="shared" ref="G4:G18" si="0">F4-E4</f>
        <v>354</v>
      </c>
      <c r="H4" s="1904">
        <f t="shared" ref="H4:H17" si="1">IF($D$26="Yes",F4,E4)</f>
        <v>334</v>
      </c>
      <c r="I4" s="1919" t="s">
        <v>3711</v>
      </c>
      <c r="J4" s="1973"/>
      <c r="K4" s="1717"/>
      <c r="L4" s="1948" t="s">
        <v>1735</v>
      </c>
      <c r="M4" s="1959" t="e">
        <f>'2017 Benchmarking Calculations'!AT75</f>
        <v>#REF!</v>
      </c>
      <c r="N4" s="1957" t="s">
        <v>1674</v>
      </c>
      <c r="O4" s="911"/>
      <c r="P4" s="911"/>
      <c r="Q4" s="911"/>
      <c r="R4" s="911"/>
      <c r="S4" s="911"/>
      <c r="T4" s="911"/>
      <c r="U4" s="911"/>
      <c r="V4" s="911"/>
      <c r="W4" s="911"/>
      <c r="X4" s="911"/>
      <c r="Y4" s="911"/>
      <c r="Z4" s="911"/>
      <c r="AA4" s="911"/>
      <c r="AB4" s="911"/>
      <c r="AC4" s="911"/>
      <c r="AD4" s="911"/>
      <c r="AE4" s="911"/>
      <c r="AF4" s="911"/>
      <c r="AG4" s="911"/>
      <c r="AH4" s="911"/>
      <c r="AI4" s="911"/>
      <c r="AJ4" s="911"/>
      <c r="AK4" s="911"/>
      <c r="AL4" s="911"/>
      <c r="AM4" s="911"/>
      <c r="AN4" s="911"/>
      <c r="AO4" s="911"/>
      <c r="AP4" s="911"/>
      <c r="AQ4" s="911"/>
      <c r="AR4" s="911"/>
      <c r="AS4" s="911"/>
      <c r="AT4" s="911"/>
      <c r="AU4" s="911"/>
      <c r="AV4" s="911"/>
      <c r="AW4" s="911"/>
      <c r="AX4" s="911"/>
      <c r="AY4" s="911"/>
      <c r="AZ4" s="911"/>
      <c r="BA4" s="911"/>
      <c r="BB4" s="911"/>
      <c r="BC4" s="911"/>
      <c r="BD4" s="911"/>
      <c r="BE4" s="911"/>
      <c r="BF4" s="911"/>
      <c r="BG4" s="911"/>
      <c r="BH4" s="911"/>
      <c r="BI4" s="911"/>
      <c r="BJ4" s="911"/>
      <c r="BK4" s="911"/>
      <c r="BL4" s="911"/>
      <c r="BM4" s="911"/>
      <c r="BN4" s="911"/>
      <c r="BO4" s="911"/>
      <c r="BP4" s="911"/>
      <c r="BQ4" s="911"/>
      <c r="BR4" s="911"/>
      <c r="BS4" s="911"/>
      <c r="BT4" s="911"/>
      <c r="BU4" s="911"/>
      <c r="BV4" s="911"/>
      <c r="BW4" s="911"/>
      <c r="BX4" s="911"/>
      <c r="BY4" s="911"/>
      <c r="BZ4" s="911"/>
      <c r="CA4" s="911"/>
      <c r="CB4" s="911"/>
      <c r="CC4" s="911"/>
      <c r="CD4" s="911"/>
      <c r="CE4" s="911"/>
      <c r="CF4" s="911"/>
      <c r="CG4" s="911"/>
      <c r="CH4" s="911"/>
      <c r="CI4" s="911"/>
      <c r="CJ4" s="911"/>
      <c r="CK4" s="911"/>
      <c r="CL4" s="911"/>
      <c r="CM4" s="911"/>
      <c r="CN4" s="911"/>
      <c r="CO4" s="911"/>
      <c r="CP4" s="911"/>
      <c r="CQ4" s="911"/>
      <c r="CR4" s="911"/>
      <c r="CS4" s="911"/>
      <c r="CT4" s="911"/>
      <c r="CU4" s="911"/>
      <c r="CV4" s="911"/>
      <c r="CW4" s="911"/>
      <c r="CX4" s="911"/>
      <c r="CY4" s="911"/>
      <c r="CZ4" s="911"/>
      <c r="DA4" s="911"/>
      <c r="DB4" s="911"/>
      <c r="DC4" s="911"/>
      <c r="DD4" s="911"/>
      <c r="DE4" s="911"/>
      <c r="DF4" s="911"/>
      <c r="DG4" s="911"/>
      <c r="DH4" s="911"/>
      <c r="DI4" s="911"/>
      <c r="DJ4" s="911"/>
      <c r="DK4" s="911"/>
    </row>
    <row r="5" spans="1:115" s="1117" customFormat="1" x14ac:dyDescent="0.25">
      <c r="A5" s="911"/>
      <c r="B5" s="1899" t="s">
        <v>1176</v>
      </c>
      <c r="C5" s="1894" t="s">
        <v>666</v>
      </c>
      <c r="D5" s="1893" t="s">
        <v>69</v>
      </c>
      <c r="E5" s="1904">
        <v>227</v>
      </c>
      <c r="F5" s="1904">
        <v>557</v>
      </c>
      <c r="G5" s="1896">
        <f t="shared" si="0"/>
        <v>330</v>
      </c>
      <c r="H5" s="1904">
        <f t="shared" si="1"/>
        <v>227</v>
      </c>
      <c r="I5" s="1919" t="s">
        <v>3712</v>
      </c>
      <c r="J5" s="1973"/>
      <c r="K5" s="1717"/>
      <c r="L5" s="1965" t="s">
        <v>3729</v>
      </c>
      <c r="M5" s="900">
        <v>688</v>
      </c>
      <c r="N5" s="2083" t="s">
        <v>3755</v>
      </c>
      <c r="O5" s="911"/>
      <c r="P5" s="911"/>
      <c r="Q5" s="911"/>
      <c r="R5" s="911"/>
      <c r="S5" s="911"/>
      <c r="T5" s="911"/>
      <c r="U5" s="911"/>
      <c r="V5" s="911"/>
      <c r="W5" s="911"/>
      <c r="X5" s="911"/>
      <c r="Y5" s="911"/>
      <c r="Z5" s="911"/>
      <c r="AA5" s="911"/>
      <c r="AB5" s="911"/>
      <c r="AC5" s="911"/>
      <c r="AD5" s="911"/>
      <c r="AE5" s="911"/>
      <c r="AF5" s="911"/>
      <c r="AG5" s="911"/>
      <c r="AH5" s="911"/>
      <c r="AI5" s="911"/>
      <c r="AJ5" s="911"/>
      <c r="AK5" s="911"/>
      <c r="AL5" s="911"/>
      <c r="AM5" s="911"/>
      <c r="AN5" s="911"/>
      <c r="AO5" s="911"/>
      <c r="AP5" s="911"/>
      <c r="AQ5" s="911"/>
      <c r="AR5" s="911"/>
      <c r="AS5" s="911"/>
      <c r="AT5" s="911"/>
      <c r="AU5" s="911"/>
      <c r="AV5" s="911"/>
      <c r="AW5" s="911"/>
      <c r="AX5" s="911"/>
      <c r="AY5" s="911"/>
      <c r="AZ5" s="911"/>
      <c r="BA5" s="911"/>
      <c r="BB5" s="911"/>
      <c r="BC5" s="911"/>
      <c r="BD5" s="911"/>
      <c r="BE5" s="911"/>
      <c r="BF5" s="911"/>
      <c r="BG5" s="911"/>
      <c r="BH5" s="911"/>
      <c r="BI5" s="911"/>
      <c r="BJ5" s="911"/>
      <c r="BK5" s="911"/>
      <c r="BL5" s="911"/>
      <c r="BM5" s="911"/>
      <c r="BN5" s="911"/>
      <c r="BO5" s="911"/>
      <c r="BP5" s="911"/>
      <c r="BQ5" s="911"/>
      <c r="BR5" s="911"/>
      <c r="BS5" s="911"/>
      <c r="BT5" s="911"/>
      <c r="BU5" s="911"/>
      <c r="BV5" s="911"/>
      <c r="BW5" s="911"/>
      <c r="BX5" s="911"/>
      <c r="BY5" s="911"/>
      <c r="BZ5" s="911"/>
      <c r="CA5" s="911"/>
      <c r="CB5" s="911"/>
      <c r="CC5" s="911"/>
      <c r="CD5" s="911"/>
      <c r="CE5" s="911"/>
      <c r="CF5" s="911"/>
      <c r="CG5" s="911"/>
      <c r="CH5" s="911"/>
      <c r="CI5" s="911"/>
      <c r="CJ5" s="911"/>
      <c r="CK5" s="911"/>
      <c r="CL5" s="911"/>
      <c r="CM5" s="911"/>
      <c r="CN5" s="911"/>
      <c r="CO5" s="911"/>
      <c r="CP5" s="911"/>
      <c r="CQ5" s="911"/>
      <c r="CR5" s="911"/>
      <c r="CS5" s="911"/>
      <c r="CT5" s="911"/>
      <c r="CU5" s="911"/>
      <c r="CV5" s="911"/>
      <c r="CW5" s="911"/>
      <c r="CX5" s="911"/>
      <c r="CY5" s="911"/>
      <c r="CZ5" s="911"/>
      <c r="DA5" s="911"/>
      <c r="DB5" s="911"/>
      <c r="DC5" s="911"/>
      <c r="DD5" s="911"/>
      <c r="DE5" s="911"/>
      <c r="DF5" s="911"/>
      <c r="DG5" s="911"/>
      <c r="DH5" s="911"/>
      <c r="DI5" s="911"/>
      <c r="DJ5" s="911"/>
      <c r="DK5" s="911"/>
    </row>
    <row r="6" spans="1:115" s="1117" customFormat="1" x14ac:dyDescent="0.25">
      <c r="A6" s="911"/>
      <c r="B6" s="1899" t="s">
        <v>1176</v>
      </c>
      <c r="C6" s="1894" t="s">
        <v>667</v>
      </c>
      <c r="D6" s="1893" t="s">
        <v>69</v>
      </c>
      <c r="E6" s="1905">
        <v>107</v>
      </c>
      <c r="F6" s="1905">
        <v>131</v>
      </c>
      <c r="G6" s="1897">
        <f t="shared" si="0"/>
        <v>24</v>
      </c>
      <c r="H6" s="1905">
        <f>IF($D$26="Yes",F6,E6)</f>
        <v>107</v>
      </c>
      <c r="I6" s="1919" t="s">
        <v>3712</v>
      </c>
      <c r="J6" s="1976"/>
      <c r="K6" s="1121"/>
      <c r="L6" s="1993" t="s">
        <v>1673</v>
      </c>
      <c r="M6" s="1992" t="e">
        <f>(15*M4+M5)/16</f>
        <v>#REF!</v>
      </c>
      <c r="N6" s="1957" t="s">
        <v>3733</v>
      </c>
      <c r="O6" s="911"/>
      <c r="P6" s="911"/>
      <c r="Q6" s="911"/>
      <c r="R6" s="911"/>
      <c r="S6" s="911"/>
      <c r="T6" s="911"/>
      <c r="U6" s="911"/>
      <c r="V6" s="911"/>
      <c r="W6" s="911"/>
      <c r="X6" s="911"/>
      <c r="Y6" s="911"/>
      <c r="Z6" s="911"/>
      <c r="AA6" s="911"/>
      <c r="AB6" s="911"/>
      <c r="AC6" s="911"/>
      <c r="AD6" s="911"/>
      <c r="AE6" s="911"/>
      <c r="AF6" s="911"/>
      <c r="AG6" s="911"/>
      <c r="AH6" s="911"/>
      <c r="AI6" s="911"/>
      <c r="AJ6" s="911"/>
      <c r="AK6" s="911"/>
      <c r="AL6" s="911"/>
      <c r="AM6" s="911"/>
      <c r="AN6" s="911"/>
      <c r="AO6" s="911"/>
      <c r="AP6" s="911"/>
      <c r="AQ6" s="911"/>
      <c r="AR6" s="911"/>
      <c r="AS6" s="911"/>
      <c r="AT6" s="911"/>
      <c r="AU6" s="911"/>
      <c r="AV6" s="911"/>
      <c r="AW6" s="911"/>
      <c r="AX6" s="911"/>
      <c r="AY6" s="911"/>
      <c r="AZ6" s="911"/>
      <c r="BA6" s="911"/>
      <c r="BB6" s="911"/>
      <c r="BC6" s="911"/>
      <c r="BD6" s="911"/>
      <c r="BE6" s="911"/>
      <c r="BF6" s="911"/>
      <c r="BG6" s="911"/>
      <c r="BH6" s="911"/>
      <c r="BI6" s="911"/>
      <c r="BJ6" s="911"/>
      <c r="BK6" s="911"/>
      <c r="BL6" s="911"/>
      <c r="BM6" s="911"/>
      <c r="BN6" s="911"/>
      <c r="BO6" s="911"/>
      <c r="BP6" s="911"/>
      <c r="BQ6" s="911"/>
      <c r="BR6" s="911"/>
      <c r="BS6" s="911"/>
      <c r="BT6" s="911"/>
      <c r="BU6" s="911"/>
      <c r="BV6" s="911"/>
      <c r="BW6" s="911"/>
      <c r="BX6" s="911"/>
      <c r="BY6" s="911"/>
      <c r="BZ6" s="911"/>
      <c r="CA6" s="911"/>
      <c r="CB6" s="911"/>
      <c r="CC6" s="911"/>
      <c r="CD6" s="911"/>
      <c r="CE6" s="911"/>
      <c r="CF6" s="911"/>
      <c r="CG6" s="911"/>
      <c r="CH6" s="911"/>
      <c r="CI6" s="911"/>
      <c r="CJ6" s="911"/>
      <c r="CK6" s="911"/>
      <c r="CL6" s="911"/>
      <c r="CM6" s="911"/>
      <c r="CN6" s="911"/>
      <c r="CO6" s="911"/>
      <c r="CP6" s="911"/>
      <c r="CQ6" s="911"/>
      <c r="CR6" s="911"/>
      <c r="CS6" s="911"/>
      <c r="CT6" s="911"/>
      <c r="CU6" s="911"/>
      <c r="CV6" s="911"/>
      <c r="CW6" s="911"/>
      <c r="CX6" s="911"/>
      <c r="CY6" s="911"/>
      <c r="CZ6" s="911"/>
      <c r="DA6" s="911"/>
      <c r="DB6" s="911"/>
      <c r="DC6" s="911"/>
      <c r="DD6" s="911"/>
      <c r="DE6" s="911"/>
      <c r="DF6" s="911"/>
      <c r="DG6" s="911"/>
      <c r="DH6" s="911"/>
      <c r="DI6" s="911"/>
      <c r="DJ6" s="911"/>
      <c r="DK6" s="911"/>
    </row>
    <row r="7" spans="1:115" s="1117" customFormat="1" x14ac:dyDescent="0.25">
      <c r="A7" s="911"/>
      <c r="B7" s="1899" t="s">
        <v>1176</v>
      </c>
      <c r="C7" s="1894" t="s">
        <v>668</v>
      </c>
      <c r="D7" s="1893" t="s">
        <v>69</v>
      </c>
      <c r="E7" s="1905">
        <v>227</v>
      </c>
      <c r="F7" s="1905">
        <v>557</v>
      </c>
      <c r="G7" s="1897">
        <f t="shared" si="0"/>
        <v>330</v>
      </c>
      <c r="H7" s="1905">
        <f t="shared" si="1"/>
        <v>227</v>
      </c>
      <c r="I7" s="1919" t="s">
        <v>3712</v>
      </c>
      <c r="J7" s="1976"/>
      <c r="K7" s="1121"/>
      <c r="L7" s="1965" t="s">
        <v>3730</v>
      </c>
      <c r="M7" s="900">
        <v>687</v>
      </c>
      <c r="N7" s="2083" t="s">
        <v>3755</v>
      </c>
      <c r="O7" s="911"/>
      <c r="P7" s="911"/>
      <c r="Q7" s="911"/>
      <c r="R7" s="911"/>
      <c r="S7" s="911"/>
      <c r="T7" s="911"/>
      <c r="U7" s="911"/>
      <c r="V7" s="911"/>
      <c r="W7" s="911"/>
      <c r="X7" s="911"/>
      <c r="Y7" s="911"/>
      <c r="Z7" s="911"/>
      <c r="AA7" s="911"/>
      <c r="AB7" s="911"/>
      <c r="AC7" s="911"/>
      <c r="AD7" s="911"/>
      <c r="AE7" s="911"/>
      <c r="AF7" s="911"/>
      <c r="AG7" s="911"/>
      <c r="AH7" s="911"/>
      <c r="AI7" s="911"/>
      <c r="AJ7" s="911"/>
      <c r="AK7" s="911"/>
      <c r="AL7" s="911"/>
      <c r="AM7" s="911"/>
      <c r="AN7" s="911"/>
      <c r="AO7" s="911"/>
      <c r="AP7" s="911"/>
      <c r="AQ7" s="911"/>
      <c r="AR7" s="911"/>
      <c r="AS7" s="911"/>
      <c r="AT7" s="911"/>
      <c r="AU7" s="911"/>
      <c r="AV7" s="911"/>
      <c r="AW7" s="911"/>
      <c r="AX7" s="911"/>
      <c r="AY7" s="911"/>
      <c r="AZ7" s="911"/>
      <c r="BA7" s="911"/>
      <c r="BB7" s="911"/>
      <c r="BC7" s="911"/>
      <c r="BD7" s="911"/>
      <c r="BE7" s="911"/>
      <c r="BF7" s="911"/>
      <c r="BG7" s="911"/>
      <c r="BH7" s="911"/>
      <c r="BI7" s="911"/>
      <c r="BJ7" s="911"/>
      <c r="BK7" s="911"/>
      <c r="BL7" s="911"/>
      <c r="BM7" s="911"/>
      <c r="BN7" s="911"/>
      <c r="BO7" s="911"/>
      <c r="BP7" s="911"/>
      <c r="BQ7" s="911"/>
      <c r="BR7" s="911"/>
      <c r="BS7" s="911"/>
      <c r="BT7" s="911"/>
      <c r="BU7" s="911"/>
      <c r="BV7" s="911"/>
      <c r="BW7" s="911"/>
      <c r="BX7" s="911"/>
      <c r="BY7" s="911"/>
      <c r="BZ7" s="911"/>
      <c r="CA7" s="911"/>
      <c r="CB7" s="911"/>
      <c r="CC7" s="911"/>
      <c r="CD7" s="911"/>
      <c r="CE7" s="911"/>
      <c r="CF7" s="911"/>
      <c r="CG7" s="911"/>
      <c r="CH7" s="911"/>
      <c r="CI7" s="911"/>
      <c r="CJ7" s="911"/>
      <c r="CK7" s="911"/>
      <c r="CL7" s="911"/>
      <c r="CM7" s="911"/>
      <c r="CN7" s="911"/>
      <c r="CO7" s="911"/>
      <c r="CP7" s="911"/>
      <c r="CQ7" s="911"/>
      <c r="CR7" s="911"/>
      <c r="CS7" s="911"/>
      <c r="CT7" s="911"/>
      <c r="CU7" s="911"/>
      <c r="CV7" s="911"/>
      <c r="CW7" s="911"/>
      <c r="CX7" s="911"/>
      <c r="CY7" s="911"/>
      <c r="CZ7" s="911"/>
      <c r="DA7" s="911"/>
      <c r="DB7" s="911"/>
      <c r="DC7" s="911"/>
      <c r="DD7" s="911"/>
      <c r="DE7" s="911"/>
      <c r="DF7" s="911"/>
      <c r="DG7" s="911"/>
      <c r="DH7" s="911"/>
      <c r="DI7" s="911"/>
      <c r="DJ7" s="911"/>
      <c r="DK7" s="911"/>
    </row>
    <row r="8" spans="1:115" s="1117" customFormat="1" x14ac:dyDescent="0.25">
      <c r="A8" s="911"/>
      <c r="B8" s="1703" t="s">
        <v>1176</v>
      </c>
      <c r="C8" s="1903" t="s">
        <v>670</v>
      </c>
      <c r="D8" s="1910" t="s">
        <v>69</v>
      </c>
      <c r="E8" s="1907">
        <v>107</v>
      </c>
      <c r="F8" s="1907">
        <v>131</v>
      </c>
      <c r="G8" s="1908">
        <f t="shared" si="0"/>
        <v>24</v>
      </c>
      <c r="H8" s="1907">
        <f t="shared" si="1"/>
        <v>107</v>
      </c>
      <c r="I8" s="1919" t="s">
        <v>3712</v>
      </c>
      <c r="J8" s="1977"/>
      <c r="K8" s="1121"/>
      <c r="L8" s="1993" t="s">
        <v>3731</v>
      </c>
      <c r="M8" s="1992" t="e">
        <f>(16*M6+M7)/17</f>
        <v>#REF!</v>
      </c>
      <c r="N8" s="1957" t="s">
        <v>3733</v>
      </c>
      <c r="O8" s="911"/>
      <c r="P8" s="911"/>
      <c r="Q8" s="911"/>
      <c r="R8" s="911"/>
      <c r="S8" s="911"/>
      <c r="T8" s="911"/>
      <c r="U8" s="911"/>
      <c r="V8" s="911"/>
      <c r="W8" s="911"/>
      <c r="X8" s="911"/>
      <c r="Y8" s="911"/>
      <c r="Z8" s="911"/>
      <c r="AA8" s="911"/>
      <c r="AB8" s="911"/>
      <c r="AC8" s="911"/>
      <c r="AD8" s="911"/>
      <c r="AE8" s="911"/>
      <c r="AF8" s="911"/>
      <c r="AG8" s="911"/>
      <c r="AH8" s="911"/>
      <c r="AI8" s="911"/>
      <c r="AJ8" s="911"/>
      <c r="AK8" s="911"/>
      <c r="AL8" s="911"/>
      <c r="AM8" s="911"/>
      <c r="AN8" s="911"/>
      <c r="AO8" s="911"/>
      <c r="AP8" s="911"/>
      <c r="AQ8" s="911"/>
      <c r="AR8" s="911"/>
      <c r="AS8" s="911"/>
      <c r="AT8" s="911"/>
      <c r="AU8" s="911"/>
      <c r="AV8" s="911"/>
      <c r="AW8" s="911"/>
      <c r="AX8" s="911"/>
      <c r="AY8" s="911"/>
      <c r="AZ8" s="911"/>
      <c r="BA8" s="911"/>
      <c r="BB8" s="911"/>
      <c r="BC8" s="911"/>
      <c r="BD8" s="911"/>
      <c r="BE8" s="911"/>
      <c r="BF8" s="911"/>
      <c r="BG8" s="911"/>
      <c r="BH8" s="911"/>
      <c r="BI8" s="911"/>
      <c r="BJ8" s="911"/>
      <c r="BK8" s="911"/>
      <c r="BL8" s="911"/>
      <c r="BM8" s="911"/>
      <c r="BN8" s="911"/>
      <c r="BO8" s="911"/>
      <c r="BP8" s="911"/>
      <c r="BQ8" s="911"/>
      <c r="BR8" s="911"/>
      <c r="BS8" s="911"/>
      <c r="BT8" s="911"/>
      <c r="BU8" s="911"/>
      <c r="BV8" s="911"/>
      <c r="BW8" s="911"/>
      <c r="BX8" s="911"/>
      <c r="BY8" s="911"/>
      <c r="BZ8" s="911"/>
      <c r="CA8" s="911"/>
      <c r="CB8" s="911"/>
      <c r="CC8" s="911"/>
      <c r="CD8" s="911"/>
      <c r="CE8" s="911"/>
      <c r="CF8" s="911"/>
      <c r="CG8" s="911"/>
      <c r="CH8" s="911"/>
      <c r="CI8" s="911"/>
      <c r="CJ8" s="911"/>
      <c r="CK8" s="911"/>
      <c r="CL8" s="911"/>
      <c r="CM8" s="911"/>
      <c r="CN8" s="911"/>
      <c r="CO8" s="911"/>
      <c r="CP8" s="911"/>
      <c r="CQ8" s="911"/>
      <c r="CR8" s="911"/>
      <c r="CS8" s="911"/>
      <c r="CT8" s="911"/>
      <c r="CU8" s="911"/>
      <c r="CV8" s="911"/>
      <c r="CW8" s="911"/>
      <c r="CX8" s="911"/>
      <c r="CY8" s="911"/>
      <c r="CZ8" s="911"/>
      <c r="DA8" s="911"/>
      <c r="DB8" s="911"/>
      <c r="DC8" s="911"/>
      <c r="DD8" s="911"/>
      <c r="DE8" s="911"/>
      <c r="DF8" s="911"/>
      <c r="DG8" s="911"/>
      <c r="DH8" s="911"/>
      <c r="DI8" s="911"/>
      <c r="DJ8" s="911"/>
      <c r="DK8" s="911"/>
    </row>
    <row r="9" spans="1:115" x14ac:dyDescent="0.25">
      <c r="B9" s="1899" t="s">
        <v>3705</v>
      </c>
      <c r="C9" s="1902" t="s">
        <v>678</v>
      </c>
      <c r="D9" s="1893" t="s">
        <v>39</v>
      </c>
      <c r="E9" s="1904">
        <v>9369754</v>
      </c>
      <c r="F9" s="1904">
        <v>9039953</v>
      </c>
      <c r="G9" s="1906">
        <f t="shared" si="0"/>
        <v>-329801</v>
      </c>
      <c r="H9" s="1904">
        <f t="shared" si="1"/>
        <v>9369754</v>
      </c>
      <c r="I9" s="1919" t="s">
        <v>3711</v>
      </c>
      <c r="J9" s="1977"/>
      <c r="L9" s="1957" t="s">
        <v>3734</v>
      </c>
      <c r="M9" s="900">
        <v>689</v>
      </c>
      <c r="N9" s="2083" t="s">
        <v>3755</v>
      </c>
    </row>
    <row r="10" spans="1:115" ht="30" x14ac:dyDescent="0.25">
      <c r="B10" s="1899" t="s">
        <v>3705</v>
      </c>
      <c r="C10" s="1902" t="s">
        <v>3706</v>
      </c>
      <c r="D10" s="1893" t="s">
        <v>644</v>
      </c>
      <c r="E10" s="1904">
        <v>0</v>
      </c>
      <c r="F10" s="1904">
        <v>553366.31999999995</v>
      </c>
      <c r="G10" s="1906">
        <f t="shared" si="0"/>
        <v>553366.31999999995</v>
      </c>
      <c r="H10" s="1904">
        <f t="shared" si="1"/>
        <v>0</v>
      </c>
      <c r="I10" s="1919" t="s">
        <v>3711</v>
      </c>
      <c r="J10" s="1972"/>
      <c r="L10" s="1993" t="s">
        <v>3735</v>
      </c>
      <c r="M10" s="1992" t="e">
        <f>(18*M8+M9)/19</f>
        <v>#REF!</v>
      </c>
      <c r="N10" s="1957" t="s">
        <v>3733</v>
      </c>
    </row>
    <row r="11" spans="1:115" x14ac:dyDescent="0.25">
      <c r="B11" s="1899" t="s">
        <v>3705</v>
      </c>
      <c r="C11" s="1902" t="s">
        <v>678</v>
      </c>
      <c r="D11" s="1893" t="s">
        <v>465</v>
      </c>
      <c r="E11" s="1904">
        <v>5987851.5499999998</v>
      </c>
      <c r="F11" s="1904">
        <v>5945905.5</v>
      </c>
      <c r="G11" s="1906">
        <f t="shared" ref="G11" si="2">F11-E11</f>
        <v>-41946.049999999814</v>
      </c>
      <c r="H11" s="1904">
        <f t="shared" ref="H11" si="3">IF($D$26="Yes",F11,E11)</f>
        <v>5987851.5499999998</v>
      </c>
      <c r="I11" s="1919" t="s">
        <v>3711</v>
      </c>
      <c r="J11" s="1972"/>
      <c r="L11" s="1991" t="s">
        <v>3736</v>
      </c>
      <c r="M11" s="900">
        <v>688</v>
      </c>
      <c r="N11" s="2083" t="s">
        <v>3755</v>
      </c>
    </row>
    <row r="12" spans="1:115" ht="30" x14ac:dyDescent="0.25">
      <c r="B12" s="1899" t="s">
        <v>3705</v>
      </c>
      <c r="C12" s="1902" t="s">
        <v>678</v>
      </c>
      <c r="D12" s="1893" t="s">
        <v>52</v>
      </c>
      <c r="E12" s="1928">
        <v>517137.02</v>
      </c>
      <c r="F12" s="1928">
        <v>2556758.02</v>
      </c>
      <c r="G12" s="1929">
        <f t="shared" ref="G12" si="4">F12-E12</f>
        <v>2039621</v>
      </c>
      <c r="H12" s="1928">
        <f t="shared" ref="H12" si="5">IF($D$26="Yes",F12,E12)</f>
        <v>517137.02</v>
      </c>
      <c r="I12" s="1919" t="s">
        <v>3711</v>
      </c>
      <c r="J12" s="1960"/>
      <c r="L12" s="1966" t="s">
        <v>3737</v>
      </c>
      <c r="M12" s="1984" t="e">
        <f>(19*M10+M11)/20</f>
        <v>#REF!</v>
      </c>
      <c r="N12" s="1957" t="s">
        <v>3733</v>
      </c>
    </row>
    <row r="13" spans="1:115" x14ac:dyDescent="0.25">
      <c r="B13" s="1899" t="s">
        <v>3705</v>
      </c>
      <c r="C13" s="1902" t="s">
        <v>678</v>
      </c>
      <c r="D13" s="1893" t="s">
        <v>54</v>
      </c>
      <c r="E13" s="1904">
        <v>3865722.96</v>
      </c>
      <c r="F13" s="1904">
        <v>4000380.04</v>
      </c>
      <c r="G13" s="1906">
        <f t="shared" si="0"/>
        <v>134657.08000000007</v>
      </c>
      <c r="H13" s="1904">
        <f t="shared" si="1"/>
        <v>3865722.96</v>
      </c>
      <c r="I13" s="1919" t="s">
        <v>3711</v>
      </c>
      <c r="J13" s="1960"/>
      <c r="L13" s="1694"/>
    </row>
    <row r="14" spans="1:115" ht="30" x14ac:dyDescent="0.25">
      <c r="B14" s="1899" t="s">
        <v>3705</v>
      </c>
      <c r="C14" s="1902" t="s">
        <v>3706</v>
      </c>
      <c r="D14" s="1893" t="s">
        <v>55</v>
      </c>
      <c r="E14" s="1904">
        <v>66471.25</v>
      </c>
      <c r="F14" s="1904">
        <v>44039.87</v>
      </c>
      <c r="G14" s="1906">
        <f t="shared" si="0"/>
        <v>-22431.379999999997</v>
      </c>
      <c r="H14" s="1904">
        <f t="shared" si="1"/>
        <v>66471.25</v>
      </c>
      <c r="I14" s="1919" t="s">
        <v>3711</v>
      </c>
      <c r="J14" s="1960"/>
      <c r="L14" s="1694"/>
    </row>
    <row r="15" spans="1:115" x14ac:dyDescent="0.25">
      <c r="B15" s="1899" t="s">
        <v>3705</v>
      </c>
      <c r="C15" s="1902" t="s">
        <v>678</v>
      </c>
      <c r="D15" s="1893" t="s">
        <v>56</v>
      </c>
      <c r="E15" s="1904">
        <v>12002649</v>
      </c>
      <c r="F15" s="1904">
        <v>7251655</v>
      </c>
      <c r="G15" s="1906">
        <f t="shared" si="0"/>
        <v>-4750994</v>
      </c>
      <c r="H15" s="1904">
        <f t="shared" si="1"/>
        <v>12002649</v>
      </c>
      <c r="I15" s="1943" t="s">
        <v>3711</v>
      </c>
      <c r="J15" s="1960"/>
    </row>
    <row r="16" spans="1:115" x14ac:dyDescent="0.25">
      <c r="B16" s="1899" t="s">
        <v>3705</v>
      </c>
      <c r="C16" s="1902" t="s">
        <v>678</v>
      </c>
      <c r="D16" s="1893" t="s">
        <v>73</v>
      </c>
      <c r="E16" s="1904">
        <v>36361362.75</v>
      </c>
      <c r="F16" s="1904">
        <v>38000030.380000003</v>
      </c>
      <c r="G16" s="1906">
        <f t="shared" si="0"/>
        <v>1638667.6300000027</v>
      </c>
      <c r="H16" s="1904">
        <f t="shared" si="1"/>
        <v>36361362.75</v>
      </c>
      <c r="I16" s="1919" t="s">
        <v>3711</v>
      </c>
      <c r="J16" s="1960"/>
    </row>
    <row r="17" spans="2:9" x14ac:dyDescent="0.25">
      <c r="B17" s="1703" t="s">
        <v>3705</v>
      </c>
      <c r="C17" s="1903" t="s">
        <v>678</v>
      </c>
      <c r="D17" s="1910" t="s">
        <v>86</v>
      </c>
      <c r="E17" s="1907">
        <v>1484954.92</v>
      </c>
      <c r="F17" s="1907">
        <v>1504373.67</v>
      </c>
      <c r="G17" s="1967">
        <f t="shared" si="0"/>
        <v>19418.75</v>
      </c>
      <c r="H17" s="1907">
        <f t="shared" si="1"/>
        <v>1484954.92</v>
      </c>
      <c r="I17" s="1971" t="s">
        <v>3711</v>
      </c>
    </row>
    <row r="18" spans="2:9" x14ac:dyDescent="0.25">
      <c r="B18" s="1899" t="s">
        <v>3626</v>
      </c>
      <c r="C18" s="1894" t="s">
        <v>202</v>
      </c>
      <c r="D18" s="1893" t="s">
        <v>69</v>
      </c>
      <c r="E18" s="1986">
        <v>350.72631578947374</v>
      </c>
      <c r="F18" s="1986" t="e">
        <f>M12</f>
        <v>#REF!</v>
      </c>
      <c r="G18" s="1995" t="e">
        <f t="shared" si="0"/>
        <v>#REF!</v>
      </c>
      <c r="H18" s="1986">
        <f>IF($D$26="Yes",F18,E18)</f>
        <v>350.72631578947374</v>
      </c>
      <c r="I18" s="1919" t="s">
        <v>3713</v>
      </c>
    </row>
    <row r="19" spans="2:9" x14ac:dyDescent="0.25">
      <c r="C19" s="1662"/>
      <c r="D19" s="1567"/>
      <c r="H19" s="1909"/>
    </row>
    <row r="20" spans="2:9" x14ac:dyDescent="0.25">
      <c r="C20" s="1662"/>
      <c r="D20" s="1567"/>
      <c r="H20" s="1909"/>
    </row>
    <row r="21" spans="2:9" x14ac:dyDescent="0.25">
      <c r="C21" s="1662"/>
      <c r="D21" s="1567"/>
      <c r="H21" s="1909"/>
    </row>
    <row r="22" spans="2:9" ht="15.75" thickBot="1" x14ac:dyDescent="0.3">
      <c r="C22" s="1662"/>
      <c r="D22" s="1567"/>
      <c r="H22" s="1909"/>
    </row>
    <row r="23" spans="2:9" x14ac:dyDescent="0.25">
      <c r="C23" s="1582"/>
      <c r="D23" s="1596"/>
      <c r="E23" s="916"/>
      <c r="F23" s="904"/>
      <c r="G23" s="1988"/>
      <c r="H23" s="1895"/>
      <c r="I23" s="900"/>
    </row>
    <row r="24" spans="2:9" x14ac:dyDescent="0.25">
      <c r="C24" s="1582"/>
      <c r="D24" s="1597"/>
      <c r="E24" s="917"/>
      <c r="F24" s="906"/>
      <c r="G24" s="1989"/>
      <c r="H24" s="1895"/>
      <c r="I24" s="900"/>
    </row>
    <row r="25" spans="2:9" ht="15.75" thickBot="1" x14ac:dyDescent="0.3">
      <c r="B25" s="1581"/>
      <c r="C25" s="1582"/>
      <c r="D25" s="1597"/>
      <c r="E25" s="917"/>
      <c r="F25" s="906"/>
      <c r="G25" s="1989"/>
      <c r="H25" s="1895"/>
      <c r="I25" s="900"/>
    </row>
    <row r="26" spans="2:9" ht="15.75" thickBot="1" x14ac:dyDescent="0.3">
      <c r="C26" s="1582"/>
      <c r="D26" s="1598" t="str">
        <f>'Table 3b 2022'!B25</f>
        <v>No</v>
      </c>
      <c r="E26" s="918"/>
      <c r="F26" s="908"/>
      <c r="G26" s="1990"/>
      <c r="H26" s="1895"/>
      <c r="I26" s="900"/>
    </row>
    <row r="27" spans="2:9" x14ac:dyDescent="0.25">
      <c r="B27" s="1581"/>
      <c r="C27" s="1582"/>
      <c r="D27" s="1581"/>
      <c r="H27" s="1909"/>
    </row>
    <row r="28" spans="2:9" x14ac:dyDescent="0.25">
      <c r="C28" s="911"/>
      <c r="D28" s="911"/>
      <c r="F28" s="1137"/>
      <c r="G28" s="1137"/>
      <c r="H28" s="1909"/>
    </row>
    <row r="29" spans="2:9" x14ac:dyDescent="0.25">
      <c r="C29" s="911"/>
      <c r="D29" s="911"/>
      <c r="H29" s="1909"/>
    </row>
    <row r="30" spans="2:9" x14ac:dyDescent="0.25">
      <c r="H30" s="1909"/>
    </row>
  </sheetData>
  <conditionalFormatting sqref="J3:J5">
    <cfRule type="cellIs" dxfId="19" priority="1" operator="lessThan">
      <formula>0</formula>
    </cfRule>
    <cfRule type="cellIs" dxfId="18" priority="2" operator="greaterThan">
      <formula>0</formula>
    </cfRule>
  </conditionalFormatting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871D02-9399-46E7-8971-58D3DCDE86D8}">
  <sheetPr>
    <tabColor theme="5" tint="0.39997558519241921"/>
  </sheetPr>
  <dimension ref="B1:N28"/>
  <sheetViews>
    <sheetView workbookViewId="0">
      <selection activeCell="H52" activeCellId="1" sqref="K16 H52"/>
    </sheetView>
  </sheetViews>
  <sheetFormatPr defaultColWidth="9.140625" defaultRowHeight="15" x14ac:dyDescent="0.25"/>
  <cols>
    <col min="1" max="1" width="9.140625" style="900"/>
    <col min="2" max="2" width="36.7109375" style="900" bestFit="1" customWidth="1"/>
    <col min="3" max="3" width="39.28515625" style="1121" customWidth="1"/>
    <col min="4" max="4" width="50.28515625" style="1120" customWidth="1"/>
    <col min="5" max="5" width="16.42578125" style="1127" customWidth="1"/>
    <col min="6" max="7" width="14.28515625" style="1127" customWidth="1"/>
    <col min="8" max="8" width="15.28515625" style="900" bestFit="1" customWidth="1"/>
    <col min="9" max="9" width="22.85546875" style="1160" customWidth="1"/>
    <col min="10" max="10" width="2.7109375" style="1964" customWidth="1"/>
    <col min="11" max="11" width="6" style="1121" bestFit="1" customWidth="1"/>
    <col min="12" max="12" width="39.28515625" style="900" customWidth="1"/>
    <col min="13" max="13" width="9.85546875" style="900" bestFit="1" customWidth="1"/>
    <col min="14" max="14" width="27.7109375" style="900" bestFit="1" customWidth="1"/>
    <col min="15" max="16384" width="9.140625" style="900"/>
  </cols>
  <sheetData>
    <row r="1" spans="2:14" ht="28.5" x14ac:dyDescent="0.45">
      <c r="B1" s="903" t="s">
        <v>3708</v>
      </c>
      <c r="C1" s="1901"/>
      <c r="D1" s="1911"/>
      <c r="E1" s="1561"/>
      <c r="F1" s="1561"/>
      <c r="G1" s="1561"/>
      <c r="I1" s="1565"/>
      <c r="J1" s="1960"/>
    </row>
    <row r="3" spans="2:14" ht="32.25" customHeight="1" x14ac:dyDescent="0.25">
      <c r="B3" s="1978" t="s">
        <v>1159</v>
      </c>
      <c r="C3" s="1979" t="s">
        <v>1160</v>
      </c>
      <c r="D3" s="1978" t="s">
        <v>320</v>
      </c>
      <c r="E3" s="1980" t="s">
        <v>1161</v>
      </c>
      <c r="F3" s="1980" t="s">
        <v>1162</v>
      </c>
      <c r="G3" s="1980" t="s">
        <v>292</v>
      </c>
      <c r="H3" s="1981" t="s">
        <v>1163</v>
      </c>
      <c r="I3" s="1982" t="s">
        <v>1164</v>
      </c>
      <c r="J3" s="1961"/>
      <c r="K3" s="1572"/>
      <c r="L3" s="1985" t="s">
        <v>3728</v>
      </c>
      <c r="M3" s="1978"/>
      <c r="N3" s="1978" t="s">
        <v>3732</v>
      </c>
    </row>
    <row r="4" spans="2:14" ht="14.25" customHeight="1" x14ac:dyDescent="0.25">
      <c r="B4" s="1899" t="s">
        <v>1176</v>
      </c>
      <c r="C4" s="1894" t="s">
        <v>665</v>
      </c>
      <c r="D4" s="1893" t="s">
        <v>69</v>
      </c>
      <c r="E4" s="1904">
        <v>335</v>
      </c>
      <c r="F4" s="1904">
        <v>688</v>
      </c>
      <c r="G4" s="1906">
        <f>F4-E4</f>
        <v>353</v>
      </c>
      <c r="H4" s="1904">
        <f t="shared" ref="H4:H10" si="0">IF($E$24="Yes",F4,E4)</f>
        <v>335</v>
      </c>
      <c r="I4" s="1919" t="s">
        <v>3713</v>
      </c>
      <c r="J4" s="1972"/>
      <c r="K4" s="1717"/>
      <c r="L4" s="1948" t="s">
        <v>1735</v>
      </c>
      <c r="M4" s="1959" t="e">
        <f>'2017 Benchmarking Calculations'!AT75</f>
        <v>#REF!</v>
      </c>
      <c r="N4" s="1957" t="s">
        <v>1674</v>
      </c>
    </row>
    <row r="5" spans="2:14" ht="14.25" customHeight="1" x14ac:dyDescent="0.25">
      <c r="B5" s="1899" t="s">
        <v>1176</v>
      </c>
      <c r="C5" s="1894" t="s">
        <v>666</v>
      </c>
      <c r="D5" s="1893" t="s">
        <v>69</v>
      </c>
      <c r="E5" s="1904">
        <v>227</v>
      </c>
      <c r="F5" s="1904">
        <v>556</v>
      </c>
      <c r="G5" s="1906">
        <f t="shared" ref="G5:G10" si="1">F5-E5</f>
        <v>329</v>
      </c>
      <c r="H5" s="1904">
        <f t="shared" si="0"/>
        <v>227</v>
      </c>
      <c r="I5" s="1919" t="s">
        <v>3714</v>
      </c>
      <c r="J5" s="1973"/>
      <c r="K5" s="1717"/>
      <c r="L5" s="1965" t="s">
        <v>3729</v>
      </c>
      <c r="M5" s="900">
        <v>688</v>
      </c>
      <c r="N5" s="2083" t="s">
        <v>3755</v>
      </c>
    </row>
    <row r="6" spans="2:14" ht="14.25" customHeight="1" x14ac:dyDescent="0.25">
      <c r="B6" s="1899" t="s">
        <v>1176</v>
      </c>
      <c r="C6" s="1894" t="s">
        <v>667</v>
      </c>
      <c r="D6" s="1893" t="s">
        <v>69</v>
      </c>
      <c r="E6" s="1905">
        <v>108</v>
      </c>
      <c r="F6" s="1905">
        <v>132</v>
      </c>
      <c r="G6" s="1974">
        <f t="shared" si="1"/>
        <v>24</v>
      </c>
      <c r="H6" s="1905">
        <f t="shared" si="0"/>
        <v>108</v>
      </c>
      <c r="I6" s="1919" t="s">
        <v>3714</v>
      </c>
      <c r="J6" s="1973"/>
      <c r="K6" s="1717"/>
      <c r="L6" s="1894" t="s">
        <v>1673</v>
      </c>
      <c r="M6" s="1984" t="e">
        <f>(15*M4+M5)/16</f>
        <v>#REF!</v>
      </c>
      <c r="N6" s="1957" t="s">
        <v>3733</v>
      </c>
    </row>
    <row r="7" spans="2:14" ht="14.25" customHeight="1" x14ac:dyDescent="0.25">
      <c r="B7" s="1899" t="s">
        <v>1176</v>
      </c>
      <c r="C7" s="1894" t="s">
        <v>668</v>
      </c>
      <c r="D7" s="1893" t="s">
        <v>69</v>
      </c>
      <c r="E7" s="1905">
        <v>227</v>
      </c>
      <c r="F7" s="1905">
        <v>556</v>
      </c>
      <c r="G7" s="1974">
        <f t="shared" si="1"/>
        <v>329</v>
      </c>
      <c r="H7" s="1905">
        <f t="shared" si="0"/>
        <v>227</v>
      </c>
      <c r="I7" s="1919" t="s">
        <v>3714</v>
      </c>
      <c r="J7" s="1973"/>
      <c r="K7" s="1717"/>
      <c r="L7" s="1965" t="s">
        <v>3730</v>
      </c>
      <c r="M7" s="900">
        <v>687</v>
      </c>
      <c r="N7" s="2083" t="s">
        <v>3755</v>
      </c>
    </row>
    <row r="8" spans="2:14" x14ac:dyDescent="0.25">
      <c r="B8" s="1703" t="s">
        <v>1176</v>
      </c>
      <c r="C8" s="1970" t="s">
        <v>670</v>
      </c>
      <c r="D8" s="1910" t="s">
        <v>69</v>
      </c>
      <c r="E8" s="1907">
        <v>108</v>
      </c>
      <c r="F8" s="1907">
        <v>132</v>
      </c>
      <c r="G8" s="1967">
        <f t="shared" si="1"/>
        <v>24</v>
      </c>
      <c r="H8" s="1907">
        <f t="shared" si="0"/>
        <v>108</v>
      </c>
      <c r="I8" s="1975" t="s">
        <v>3714</v>
      </c>
      <c r="J8" s="1976"/>
      <c r="L8" s="1966" t="s">
        <v>3731</v>
      </c>
      <c r="M8" s="1984" t="e">
        <f>(16*M6+M7)/17</f>
        <v>#REF!</v>
      </c>
      <c r="N8" s="1957" t="s">
        <v>3733</v>
      </c>
    </row>
    <row r="9" spans="2:14" x14ac:dyDescent="0.25">
      <c r="B9" s="1899" t="s">
        <v>3705</v>
      </c>
      <c r="C9" s="1894" t="s">
        <v>678</v>
      </c>
      <c r="D9" s="1893" t="s">
        <v>54</v>
      </c>
      <c r="E9" s="1904">
        <v>3224478.31</v>
      </c>
      <c r="F9" s="1904">
        <v>3264365.13</v>
      </c>
      <c r="G9" s="1906">
        <f t="shared" si="1"/>
        <v>39886.819999999832</v>
      </c>
      <c r="H9" s="1904">
        <f t="shared" si="0"/>
        <v>3224478.31</v>
      </c>
      <c r="I9" s="1919" t="s">
        <v>3713</v>
      </c>
      <c r="J9" s="1976"/>
      <c r="L9" s="1957" t="s">
        <v>3734</v>
      </c>
      <c r="M9" s="900">
        <v>689</v>
      </c>
      <c r="N9" s="2083" t="s">
        <v>3755</v>
      </c>
    </row>
    <row r="10" spans="2:14" ht="30" x14ac:dyDescent="0.25">
      <c r="B10" s="1703" t="s">
        <v>3705</v>
      </c>
      <c r="C10" s="1970" t="s">
        <v>3706</v>
      </c>
      <c r="D10" s="1910" t="s">
        <v>54</v>
      </c>
      <c r="E10" s="1907">
        <v>0</v>
      </c>
      <c r="F10" s="1907">
        <v>72697</v>
      </c>
      <c r="G10" s="1967">
        <f t="shared" si="1"/>
        <v>72697</v>
      </c>
      <c r="H10" s="1907">
        <f t="shared" si="0"/>
        <v>0</v>
      </c>
      <c r="I10" s="1975" t="s">
        <v>3713</v>
      </c>
      <c r="J10" s="1977"/>
      <c r="L10" s="1966" t="s">
        <v>3735</v>
      </c>
      <c r="M10" s="1984" t="e">
        <f>(18*M8+M9)/19</f>
        <v>#REF!</v>
      </c>
      <c r="N10" s="1957" t="s">
        <v>3733</v>
      </c>
    </row>
    <row r="11" spans="2:14" x14ac:dyDescent="0.25">
      <c r="B11" s="1899" t="s">
        <v>203</v>
      </c>
      <c r="C11" s="1894" t="s">
        <v>1483</v>
      </c>
      <c r="D11" s="1893" t="s">
        <v>69</v>
      </c>
      <c r="E11" s="1986">
        <v>351.60000000000008</v>
      </c>
      <c r="F11" s="1986" t="e">
        <f>M10</f>
        <v>#REF!</v>
      </c>
      <c r="G11" s="1995" t="e">
        <f t="shared" ref="G11" si="2">F11-E11</f>
        <v>#REF!</v>
      </c>
      <c r="H11" s="1986">
        <f>IF($E$24="Yes",F11,E11)</f>
        <v>351.60000000000008</v>
      </c>
      <c r="I11" s="1919" t="s">
        <v>3713</v>
      </c>
      <c r="J11" s="1977"/>
    </row>
    <row r="12" spans="2:14" x14ac:dyDescent="0.25">
      <c r="B12" s="730"/>
      <c r="C12" s="1950"/>
      <c r="D12" s="1949"/>
      <c r="E12" s="1904"/>
      <c r="F12" s="1904"/>
      <c r="G12" s="1906"/>
      <c r="H12" s="1904"/>
      <c r="I12" s="1662"/>
      <c r="J12" s="1972"/>
      <c r="L12" s="2143"/>
    </row>
    <row r="13" spans="2:14" x14ac:dyDescent="0.25">
      <c r="B13" s="730"/>
      <c r="C13" s="1950"/>
      <c r="D13" s="1949"/>
      <c r="E13" s="1904"/>
      <c r="F13" s="1904"/>
      <c r="G13" s="1906"/>
      <c r="H13" s="1904"/>
      <c r="I13" s="1662"/>
      <c r="J13" s="1972"/>
      <c r="L13" s="2143"/>
    </row>
    <row r="14" spans="2:14" x14ac:dyDescent="0.25">
      <c r="E14" s="1904"/>
      <c r="F14" s="1904"/>
      <c r="G14" s="1906"/>
      <c r="H14" s="1904"/>
      <c r="I14" s="1900"/>
      <c r="J14" s="1960"/>
      <c r="L14" s="2143"/>
    </row>
    <row r="15" spans="2:14" x14ac:dyDescent="0.25">
      <c r="E15" s="1900"/>
      <c r="F15" s="1900"/>
      <c r="G15" s="1900"/>
      <c r="I15" s="1900"/>
      <c r="J15" s="1960"/>
      <c r="L15" s="1694"/>
    </row>
    <row r="16" spans="2:14" x14ac:dyDescent="0.25">
      <c r="E16" s="1900"/>
      <c r="F16" s="1900"/>
      <c r="G16" s="1900"/>
      <c r="I16" s="1900"/>
      <c r="J16" s="1960"/>
      <c r="L16" s="1694"/>
    </row>
    <row r="17" spans="2:10" x14ac:dyDescent="0.25">
      <c r="J17" s="1960"/>
    </row>
    <row r="18" spans="2:10" ht="39" x14ac:dyDescent="0.25">
      <c r="D18" s="1573"/>
      <c r="E18" s="1161" t="s">
        <v>1168</v>
      </c>
      <c r="F18" s="396" t="str">
        <f>'Table 3b 2022'!D28</f>
        <v>No</v>
      </c>
      <c r="G18" s="396"/>
      <c r="H18" s="1162"/>
      <c r="I18" s="1565"/>
      <c r="J18" s="1960"/>
    </row>
    <row r="19" spans="2:10" x14ac:dyDescent="0.25">
      <c r="D19" s="1573"/>
      <c r="E19" s="1574"/>
      <c r="F19" s="5"/>
      <c r="G19" s="5"/>
      <c r="H19" s="1162"/>
      <c r="I19" s="1565"/>
    </row>
    <row r="20" spans="2:10" ht="15.75" thickBot="1" x14ac:dyDescent="0.3">
      <c r="D20" s="1573"/>
      <c r="E20" s="1565"/>
      <c r="F20" s="5"/>
      <c r="G20" s="5"/>
      <c r="H20" s="1162"/>
      <c r="I20" s="1565">
        <f>F20-E20</f>
        <v>0</v>
      </c>
    </row>
    <row r="21" spans="2:10" x14ac:dyDescent="0.25">
      <c r="D21" s="1573"/>
      <c r="E21" s="1575" t="s">
        <v>1169</v>
      </c>
      <c r="F21" s="1130"/>
      <c r="G21" s="1130"/>
      <c r="H21" s="904"/>
      <c r="I21" s="1576"/>
    </row>
    <row r="22" spans="2:10" x14ac:dyDescent="0.25">
      <c r="B22" s="1662"/>
      <c r="D22" s="1573"/>
      <c r="E22" s="1577" t="s">
        <v>1170</v>
      </c>
      <c r="F22" s="501"/>
      <c r="G22" s="501"/>
      <c r="H22" s="906"/>
      <c r="I22" s="1578"/>
    </row>
    <row r="23" spans="2:10" ht="15.75" thickBot="1" x14ac:dyDescent="0.3">
      <c r="D23" s="1573"/>
      <c r="E23" s="1577"/>
      <c r="F23" s="501"/>
      <c r="G23" s="501"/>
      <c r="H23" s="906"/>
      <c r="I23" s="1578"/>
    </row>
    <row r="24" spans="2:10" ht="15.75" thickBot="1" x14ac:dyDescent="0.3">
      <c r="D24" s="1573"/>
      <c r="E24" s="1579" t="str">
        <f>'Table 3b 2022'!B25</f>
        <v>No</v>
      </c>
      <c r="F24" s="1131"/>
      <c r="G24" s="1131"/>
      <c r="H24" s="908"/>
      <c r="I24" s="1580"/>
    </row>
    <row r="28" spans="2:10" x14ac:dyDescent="0.25">
      <c r="B28" s="1581"/>
    </row>
  </sheetData>
  <mergeCells count="1">
    <mergeCell ref="L12:L14"/>
  </mergeCells>
  <conditionalFormatting sqref="J5:J7">
    <cfRule type="cellIs" dxfId="17" priority="1" operator="lessThan">
      <formula>0</formula>
    </cfRule>
    <cfRule type="cellIs" dxfId="16" priority="2" operator="greaterThan">
      <formula>0</formula>
    </cfRule>
  </conditionalFormatting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5605-79C1-47BD-8A7A-80CD5B20B5E8}">
  <sheetPr>
    <tabColor theme="5" tint="0.39997558519241921"/>
  </sheetPr>
  <dimension ref="A1:P22"/>
  <sheetViews>
    <sheetView workbookViewId="0">
      <selection activeCell="N7" sqref="N7"/>
    </sheetView>
  </sheetViews>
  <sheetFormatPr defaultColWidth="9.140625" defaultRowHeight="15" x14ac:dyDescent="0.25"/>
  <cols>
    <col min="1" max="1" width="9.140625" style="900"/>
    <col min="2" max="2" width="36.7109375" style="900" bestFit="1" customWidth="1"/>
    <col min="3" max="3" width="39.28515625" style="1121" customWidth="1"/>
    <col min="4" max="4" width="50.28515625" style="1120" customWidth="1"/>
    <col min="5" max="5" width="16.42578125" style="1127" customWidth="1"/>
    <col min="6" max="7" width="14.28515625" style="1127" customWidth="1"/>
    <col min="8" max="8" width="15.28515625" style="900" bestFit="1" customWidth="1"/>
    <col min="9" max="9" width="22.85546875" style="1954" customWidth="1"/>
    <col min="10" max="10" width="2.7109375" style="1964" customWidth="1"/>
    <col min="11" max="11" width="6" style="1121" bestFit="1" customWidth="1"/>
    <col min="12" max="12" width="39.28515625" style="900" customWidth="1"/>
    <col min="13" max="13" width="10.140625" style="900" bestFit="1" customWidth="1"/>
    <col min="14" max="14" width="27.7109375" style="900" bestFit="1" customWidth="1"/>
    <col min="15" max="16384" width="9.140625" style="900"/>
  </cols>
  <sheetData>
    <row r="1" spans="1:16" ht="28.5" x14ac:dyDescent="0.45">
      <c r="B1" s="903" t="s">
        <v>3727</v>
      </c>
      <c r="C1" s="1901"/>
      <c r="D1" s="1911"/>
      <c r="E1" s="1561"/>
      <c r="F1" s="1561"/>
      <c r="G1" s="1561"/>
      <c r="I1" s="1951"/>
      <c r="J1" s="1960"/>
    </row>
    <row r="3" spans="1:16" ht="32.25" customHeight="1" x14ac:dyDescent="0.25">
      <c r="B3" s="1979" t="s">
        <v>1159</v>
      </c>
      <c r="C3" s="1979" t="s">
        <v>1160</v>
      </c>
      <c r="D3" s="1979" t="s">
        <v>320</v>
      </c>
      <c r="E3" s="1980" t="s">
        <v>1161</v>
      </c>
      <c r="F3" s="1980" t="s">
        <v>1162</v>
      </c>
      <c r="G3" s="1980" t="s">
        <v>292</v>
      </c>
      <c r="H3" s="1981" t="s">
        <v>1163</v>
      </c>
      <c r="I3" s="1982" t="s">
        <v>1164</v>
      </c>
      <c r="J3" s="1961"/>
      <c r="K3" s="1572"/>
      <c r="L3" s="1958" t="s">
        <v>3728</v>
      </c>
      <c r="N3" s="1957" t="s">
        <v>3732</v>
      </c>
    </row>
    <row r="4" spans="1:16" ht="14.25" customHeight="1" x14ac:dyDescent="0.25">
      <c r="B4" s="1702" t="s">
        <v>1176</v>
      </c>
      <c r="C4" s="1970" t="s">
        <v>665</v>
      </c>
      <c r="D4" s="1910" t="s">
        <v>69</v>
      </c>
      <c r="E4" s="1907">
        <v>335</v>
      </c>
      <c r="F4" s="1907">
        <v>689</v>
      </c>
      <c r="G4" s="1967">
        <f>F4-E4</f>
        <v>354</v>
      </c>
      <c r="H4" s="1907">
        <f>IF($E$18="Yes",F4,E4)</f>
        <v>335</v>
      </c>
      <c r="I4" s="1971" t="s">
        <v>3713</v>
      </c>
      <c r="J4" s="1960"/>
      <c r="K4" s="1717"/>
      <c r="L4" s="1894" t="s">
        <v>1735</v>
      </c>
      <c r="M4" s="1983" t="e">
        <f>'2017 Benchmarking Calculations'!AT75</f>
        <v>#REF!</v>
      </c>
      <c r="N4" s="1957" t="s">
        <v>1674</v>
      </c>
    </row>
    <row r="5" spans="1:16" x14ac:dyDescent="0.25">
      <c r="B5" s="1898" t="s">
        <v>1484</v>
      </c>
      <c r="C5" s="1968" t="s">
        <v>1607</v>
      </c>
      <c r="D5" s="1969" t="s">
        <v>69</v>
      </c>
      <c r="E5" s="1986">
        <v>352.57647058823534</v>
      </c>
      <c r="F5" s="1986" t="e">
        <f>M8</f>
        <v>#REF!</v>
      </c>
      <c r="G5" s="1995" t="e">
        <f>F5-E5</f>
        <v>#REF!</v>
      </c>
      <c r="H5" s="1986">
        <f>IF($E$18="Yes",F5,E5)</f>
        <v>352.57647058823534</v>
      </c>
      <c r="I5" s="1952" t="s">
        <v>3713</v>
      </c>
      <c r="J5" s="1962"/>
      <c r="K5" s="1717"/>
      <c r="L5" s="1965" t="s">
        <v>3729</v>
      </c>
      <c r="M5" s="900">
        <v>688</v>
      </c>
      <c r="N5" s="2083" t="s">
        <v>3755</v>
      </c>
    </row>
    <row r="6" spans="1:16" x14ac:dyDescent="0.25">
      <c r="B6" s="730"/>
      <c r="C6" s="1950"/>
      <c r="D6" s="1949"/>
      <c r="E6" s="1904"/>
      <c r="F6" s="1904"/>
      <c r="G6" s="1906"/>
      <c r="H6" s="1904"/>
      <c r="I6" s="1953"/>
      <c r="J6" s="1962"/>
      <c r="K6" s="1717"/>
      <c r="L6" s="1894" t="s">
        <v>1673</v>
      </c>
      <c r="M6" s="1984" t="e">
        <f>(15*M4+M5)/16</f>
        <v>#REF!</v>
      </c>
      <c r="N6" s="1957" t="s">
        <v>3733</v>
      </c>
    </row>
    <row r="7" spans="1:16" x14ac:dyDescent="0.25">
      <c r="B7" s="730"/>
      <c r="C7" s="1950"/>
      <c r="D7" s="1949"/>
      <c r="E7" s="1904"/>
      <c r="F7" s="1904"/>
      <c r="G7" s="1906"/>
      <c r="H7" s="1904"/>
      <c r="I7" s="1953"/>
      <c r="J7" s="1962"/>
      <c r="K7" s="1717"/>
      <c r="L7" s="1965" t="s">
        <v>3730</v>
      </c>
      <c r="M7" s="900">
        <v>687</v>
      </c>
      <c r="N7" s="2083" t="s">
        <v>3755</v>
      </c>
    </row>
    <row r="8" spans="1:16" x14ac:dyDescent="0.25">
      <c r="E8" s="1904"/>
      <c r="F8" s="1904"/>
      <c r="G8" s="1906"/>
      <c r="H8" s="1904"/>
      <c r="J8" s="1963"/>
      <c r="L8" s="1966" t="s">
        <v>3731</v>
      </c>
      <c r="M8" s="1984" t="e">
        <f>(16*M6+M7)/17</f>
        <v>#REF!</v>
      </c>
      <c r="N8" s="1957" t="s">
        <v>3733</v>
      </c>
    </row>
    <row r="9" spans="1:16" x14ac:dyDescent="0.25">
      <c r="E9" s="1900"/>
      <c r="F9" s="1900"/>
      <c r="G9" s="1900"/>
      <c r="J9" s="1963"/>
      <c r="L9" s="1694"/>
    </row>
    <row r="10" spans="1:16" x14ac:dyDescent="0.25">
      <c r="E10" s="1900"/>
      <c r="F10" s="1900"/>
      <c r="G10" s="1900"/>
      <c r="L10" s="1694"/>
    </row>
    <row r="12" spans="1:16" s="1121" customFormat="1" ht="39" x14ac:dyDescent="0.25">
      <c r="A12" s="900"/>
      <c r="B12" s="900"/>
      <c r="D12" s="1573"/>
      <c r="E12" s="1161" t="s">
        <v>1168</v>
      </c>
      <c r="F12" s="396" t="str">
        <f>'Table 3b 2022'!D28</f>
        <v>No</v>
      </c>
      <c r="G12" s="396"/>
      <c r="H12" s="1162"/>
      <c r="I12" s="1951"/>
      <c r="J12" s="1960"/>
      <c r="L12" s="900"/>
      <c r="M12" s="900"/>
      <c r="N12" s="900"/>
      <c r="O12" s="900"/>
      <c r="P12" s="900"/>
    </row>
    <row r="13" spans="1:16" s="1121" customFormat="1" x14ac:dyDescent="0.25">
      <c r="A13" s="900"/>
      <c r="B13" s="900"/>
      <c r="D13" s="1573"/>
      <c r="E13" s="1574"/>
      <c r="F13" s="5"/>
      <c r="G13" s="5"/>
      <c r="H13" s="1162"/>
      <c r="I13" s="1951"/>
      <c r="J13" s="1960"/>
      <c r="L13" s="900"/>
      <c r="M13" s="900"/>
      <c r="N13" s="900"/>
      <c r="O13" s="900"/>
      <c r="P13" s="900"/>
    </row>
    <row r="14" spans="1:16" s="1121" customFormat="1" ht="15.75" thickBot="1" x14ac:dyDescent="0.3">
      <c r="A14" s="900"/>
      <c r="B14" s="900"/>
      <c r="D14" s="1573"/>
      <c r="E14" s="1565"/>
      <c r="F14" s="5"/>
      <c r="G14" s="5"/>
      <c r="H14" s="1162"/>
      <c r="I14" s="1951">
        <f>F14-E14</f>
        <v>0</v>
      </c>
      <c r="J14" s="1960"/>
      <c r="L14" s="900"/>
      <c r="M14" s="900"/>
      <c r="N14" s="900"/>
      <c r="O14" s="900"/>
      <c r="P14" s="900"/>
    </row>
    <row r="15" spans="1:16" s="1121" customFormat="1" x14ac:dyDescent="0.25">
      <c r="A15" s="900"/>
      <c r="B15" s="900"/>
      <c r="D15" s="1573"/>
      <c r="E15" s="1575" t="s">
        <v>1169</v>
      </c>
      <c r="F15" s="1130"/>
      <c r="G15" s="1130"/>
      <c r="H15" s="904"/>
      <c r="I15" s="1955"/>
      <c r="J15" s="1960"/>
      <c r="L15" s="900"/>
      <c r="M15" s="900"/>
      <c r="N15" s="900"/>
      <c r="O15" s="900"/>
      <c r="P15" s="900"/>
    </row>
    <row r="16" spans="1:16" s="1121" customFormat="1" x14ac:dyDescent="0.25">
      <c r="A16" s="900"/>
      <c r="B16" s="1662"/>
      <c r="D16" s="1573"/>
      <c r="E16" s="1577" t="s">
        <v>1170</v>
      </c>
      <c r="F16" s="501"/>
      <c r="G16" s="501"/>
      <c r="H16" s="906"/>
      <c r="I16" s="1951"/>
      <c r="J16" s="1960"/>
      <c r="L16" s="900"/>
      <c r="M16" s="900"/>
      <c r="N16" s="900"/>
      <c r="O16" s="900"/>
      <c r="P16" s="900"/>
    </row>
    <row r="17" spans="1:16" s="1121" customFormat="1" ht="15.75" thickBot="1" x14ac:dyDescent="0.3">
      <c r="A17" s="900"/>
      <c r="B17" s="900"/>
      <c r="D17" s="1573"/>
      <c r="E17" s="1577"/>
      <c r="F17" s="501"/>
      <c r="G17" s="501"/>
      <c r="H17" s="906"/>
      <c r="I17" s="1951"/>
      <c r="J17" s="1960"/>
      <c r="L17" s="900"/>
      <c r="M17" s="900"/>
      <c r="N17" s="900"/>
      <c r="O17" s="900"/>
      <c r="P17" s="900"/>
    </row>
    <row r="18" spans="1:16" s="1121" customFormat="1" ht="15.75" thickBot="1" x14ac:dyDescent="0.3">
      <c r="A18" s="900"/>
      <c r="B18" s="900"/>
      <c r="D18" s="1573"/>
      <c r="E18" s="1579" t="str">
        <f>'Table 3b 2022'!B25</f>
        <v>No</v>
      </c>
      <c r="F18" s="1131"/>
      <c r="G18" s="1131"/>
      <c r="H18" s="908"/>
      <c r="I18" s="1956"/>
      <c r="J18" s="1960"/>
      <c r="L18" s="900"/>
      <c r="M18" s="900"/>
      <c r="N18" s="900"/>
      <c r="O18" s="900"/>
      <c r="P18" s="900"/>
    </row>
    <row r="22" spans="1:16" s="1121" customFormat="1" x14ac:dyDescent="0.25">
      <c r="A22" s="900"/>
      <c r="B22" s="1581"/>
      <c r="D22" s="1120"/>
      <c r="E22" s="1127"/>
      <c r="F22" s="1127"/>
      <c r="G22" s="1127"/>
      <c r="H22" s="900"/>
      <c r="I22" s="1954"/>
      <c r="J22" s="1964"/>
      <c r="L22" s="900"/>
      <c r="M22" s="900"/>
      <c r="N22" s="900"/>
      <c r="O22" s="900"/>
      <c r="P22" s="900"/>
    </row>
  </sheetData>
  <conditionalFormatting sqref="J5:J7">
    <cfRule type="cellIs" dxfId="15" priority="1" operator="lessThan">
      <formula>0</formula>
    </cfRule>
    <cfRule type="cellIs" dxfId="14" priority="2" operator="greaterThan">
      <formula>0</formula>
    </cfRule>
  </conditionalFormatting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410C98-CBD6-4DEA-A67B-D9B507B47AA3}">
  <sheetPr>
    <tabColor theme="5" tint="0.39997558519241921"/>
  </sheetPr>
  <dimension ref="D6:D63"/>
  <sheetViews>
    <sheetView workbookViewId="0">
      <selection activeCell="N7" sqref="N7"/>
    </sheetView>
  </sheetViews>
  <sheetFormatPr defaultColWidth="9.140625" defaultRowHeight="12.75" x14ac:dyDescent="0.2"/>
  <sheetData>
    <row r="6" spans="4:4" ht="18.75" x14ac:dyDescent="0.3">
      <c r="D6" s="230" t="s">
        <v>1184</v>
      </c>
    </row>
    <row r="63" spans="4:4" x14ac:dyDescent="0.2">
      <c r="D63" s="808"/>
    </row>
  </sheetData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1">
    <tabColor theme="0" tint="-0.14999847407452621"/>
  </sheetPr>
  <dimension ref="B1:BJ242"/>
  <sheetViews>
    <sheetView topLeftCell="I192" zoomScale="80" zoomScaleNormal="80" workbookViewId="0">
      <selection activeCell="B3" sqref="B3:M3"/>
    </sheetView>
  </sheetViews>
  <sheetFormatPr defaultRowHeight="12.75" x14ac:dyDescent="0.2"/>
  <cols>
    <col min="2" max="2" width="42.42578125" customWidth="1"/>
    <col min="3" max="3" width="30.140625" customWidth="1"/>
    <col min="4" max="4" width="11.85546875" customWidth="1"/>
    <col min="5" max="5" width="9.28515625" bestFit="1" customWidth="1"/>
    <col min="6" max="6" width="11.42578125" bestFit="1" customWidth="1"/>
    <col min="7" max="7" width="9.28515625" customWidth="1"/>
    <col min="8" max="14" width="9.28515625" bestFit="1" customWidth="1"/>
    <col min="15" max="15" width="9.28515625" customWidth="1"/>
    <col min="16" max="22" width="9.28515625" bestFit="1" customWidth="1"/>
    <col min="23" max="23" width="11.85546875" customWidth="1"/>
    <col min="24" max="62" width="9.28515625" bestFit="1" customWidth="1"/>
  </cols>
  <sheetData>
    <row r="1" spans="2:20" hidden="1" x14ac:dyDescent="0.2"/>
    <row r="2" spans="2:20" hidden="1" x14ac:dyDescent="0.2"/>
    <row r="3" spans="2:20" hidden="1" x14ac:dyDescent="0.2"/>
    <row r="4" spans="2:20" ht="15" hidden="1" x14ac:dyDescent="0.25">
      <c r="B4" s="243" t="s">
        <v>1220</v>
      </c>
      <c r="C4" s="243"/>
      <c r="D4" s="243"/>
      <c r="E4" s="243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</row>
    <row r="5" spans="2:20" ht="15" hidden="1" x14ac:dyDescent="0.25">
      <c r="B5" s="243" t="s">
        <v>1221</v>
      </c>
      <c r="C5" s="243"/>
      <c r="D5" s="243"/>
      <c r="E5" s="243"/>
      <c r="F5" s="243"/>
      <c r="G5" s="243"/>
      <c r="H5" s="243"/>
      <c r="I5" s="243"/>
      <c r="J5" s="243"/>
      <c r="K5" s="243"/>
      <c r="L5" s="243"/>
      <c r="M5" s="243"/>
      <c r="N5" s="243"/>
      <c r="O5" s="243"/>
      <c r="P5" s="243"/>
      <c r="Q5" s="243"/>
      <c r="R5" s="243"/>
      <c r="S5" s="243"/>
    </row>
    <row r="6" spans="2:20" ht="15" hidden="1" x14ac:dyDescent="0.25">
      <c r="B6" s="243" t="s">
        <v>1222</v>
      </c>
      <c r="C6" s="243"/>
      <c r="D6" s="243"/>
      <c r="E6" s="243"/>
      <c r="F6" s="243"/>
      <c r="G6" s="243"/>
      <c r="H6" s="243"/>
      <c r="I6" s="243"/>
      <c r="J6" s="243"/>
      <c r="K6" s="243"/>
      <c r="L6" s="243"/>
      <c r="M6" s="243"/>
      <c r="N6" s="243"/>
      <c r="O6" s="243"/>
      <c r="P6" s="243"/>
      <c r="Q6" s="243"/>
      <c r="R6" s="243"/>
      <c r="S6" s="243"/>
    </row>
    <row r="7" spans="2:20" ht="15" hidden="1" x14ac:dyDescent="0.25">
      <c r="B7" s="243" t="s">
        <v>1223</v>
      </c>
      <c r="C7" s="243" t="s">
        <v>1224</v>
      </c>
      <c r="D7" s="243" t="s">
        <v>1225</v>
      </c>
      <c r="E7" s="243" t="s">
        <v>1226</v>
      </c>
      <c r="F7" s="243" t="s">
        <v>1227</v>
      </c>
      <c r="G7" s="243" t="s">
        <v>1228</v>
      </c>
      <c r="H7" s="243" t="s">
        <v>1229</v>
      </c>
      <c r="I7" s="243" t="s">
        <v>1230</v>
      </c>
      <c r="J7" s="243" t="s">
        <v>1231</v>
      </c>
      <c r="K7" s="243" t="s">
        <v>1232</v>
      </c>
      <c r="L7" s="243" t="s">
        <v>1233</v>
      </c>
      <c r="M7" s="243" t="s">
        <v>1234</v>
      </c>
      <c r="N7" s="243" t="s">
        <v>1235</v>
      </c>
      <c r="O7" s="243" t="s">
        <v>1236</v>
      </c>
      <c r="P7" s="243" t="s">
        <v>1237</v>
      </c>
      <c r="Q7" s="243"/>
      <c r="R7" s="243">
        <v>2012</v>
      </c>
      <c r="S7" s="243">
        <v>2013</v>
      </c>
      <c r="T7" t="s">
        <v>1238</v>
      </c>
    </row>
    <row r="8" spans="2:20" ht="15" hidden="1" x14ac:dyDescent="0.25">
      <c r="B8" s="243" t="s">
        <v>1239</v>
      </c>
      <c r="C8" s="243" t="s">
        <v>1240</v>
      </c>
      <c r="D8" s="243" t="s">
        <v>1241</v>
      </c>
      <c r="E8" s="243">
        <v>106.6</v>
      </c>
      <c r="F8" s="243">
        <v>107.3</v>
      </c>
      <c r="G8" s="243">
        <v>107.9</v>
      </c>
      <c r="H8" s="243">
        <v>108.3</v>
      </c>
      <c r="I8" s="243">
        <v>108.6</v>
      </c>
      <c r="J8" s="243">
        <v>108.9</v>
      </c>
      <c r="K8" s="243">
        <v>109.1</v>
      </c>
      <c r="L8" s="243">
        <v>110.2</v>
      </c>
      <c r="M8" s="243">
        <v>110.1</v>
      </c>
      <c r="N8" s="243">
        <v>110.7</v>
      </c>
      <c r="O8" s="243">
        <v>111</v>
      </c>
      <c r="P8" s="243">
        <v>112</v>
      </c>
      <c r="Q8" s="243"/>
      <c r="R8" s="243"/>
      <c r="S8" s="243"/>
    </row>
    <row r="9" spans="2:20" ht="15" hidden="1" x14ac:dyDescent="0.25">
      <c r="B9" s="243" t="s">
        <v>1239</v>
      </c>
      <c r="C9" s="243" t="s">
        <v>1240</v>
      </c>
      <c r="D9" s="243" t="s">
        <v>1242</v>
      </c>
      <c r="E9" s="243">
        <v>105.1</v>
      </c>
      <c r="F9" s="243">
        <v>105.6</v>
      </c>
      <c r="G9" s="243">
        <v>106.3</v>
      </c>
      <c r="H9" s="243">
        <v>106.6</v>
      </c>
      <c r="I9" s="243">
        <v>106.8</v>
      </c>
      <c r="J9" s="243">
        <v>106.9</v>
      </c>
      <c r="K9" s="243">
        <v>107</v>
      </c>
      <c r="L9" s="243">
        <v>107.7</v>
      </c>
      <c r="M9" s="243">
        <v>107.8</v>
      </c>
      <c r="N9" s="243">
        <v>108.4</v>
      </c>
      <c r="O9" s="243">
        <v>108.6</v>
      </c>
      <c r="P9" s="243">
        <v>109.4</v>
      </c>
      <c r="Q9" s="243"/>
      <c r="R9" s="243"/>
      <c r="S9" s="243"/>
    </row>
    <row r="10" spans="2:20" ht="15" hidden="1" x14ac:dyDescent="0.25">
      <c r="B10" s="243" t="s">
        <v>1239</v>
      </c>
      <c r="C10" s="243" t="s">
        <v>1240</v>
      </c>
      <c r="D10" s="243" t="s">
        <v>1243</v>
      </c>
      <c r="E10" s="243">
        <v>103.1</v>
      </c>
      <c r="F10" s="243">
        <v>103.3</v>
      </c>
      <c r="G10" s="243">
        <v>103.9</v>
      </c>
      <c r="H10" s="243">
        <v>104.5</v>
      </c>
      <c r="I10" s="243">
        <v>104</v>
      </c>
      <c r="J10" s="243">
        <v>104.2</v>
      </c>
      <c r="K10" s="243">
        <v>104.1</v>
      </c>
      <c r="L10" s="243">
        <v>104.6</v>
      </c>
      <c r="M10" s="243">
        <v>104.5</v>
      </c>
      <c r="N10" s="243">
        <v>105</v>
      </c>
      <c r="O10" s="243">
        <v>105</v>
      </c>
      <c r="P10" s="243">
        <v>105.6</v>
      </c>
      <c r="Q10" s="243"/>
      <c r="R10" s="243"/>
      <c r="S10" s="243"/>
    </row>
    <row r="11" spans="2:20" ht="15" hidden="1" x14ac:dyDescent="0.25">
      <c r="B11" s="243" t="s">
        <v>1239</v>
      </c>
      <c r="C11" s="243" t="s">
        <v>1240</v>
      </c>
      <c r="D11" s="243" t="s">
        <v>1244</v>
      </c>
      <c r="E11" s="243">
        <v>93.8</v>
      </c>
      <c r="F11" s="243">
        <v>93.9</v>
      </c>
      <c r="G11" s="243">
        <v>94.7</v>
      </c>
      <c r="H11" s="243">
        <v>95</v>
      </c>
      <c r="I11" s="243">
        <v>94.4</v>
      </c>
      <c r="J11" s="243">
        <v>94.8</v>
      </c>
      <c r="K11" s="243">
        <v>94</v>
      </c>
      <c r="L11" s="243">
        <v>94.5</v>
      </c>
      <c r="M11" s="243">
        <v>94.5</v>
      </c>
      <c r="N11" s="243">
        <v>95.4</v>
      </c>
      <c r="O11" s="243">
        <v>95.3</v>
      </c>
      <c r="P11" s="243">
        <v>95.2</v>
      </c>
      <c r="Q11" s="243"/>
      <c r="R11" s="243"/>
      <c r="S11" s="243"/>
    </row>
    <row r="12" spans="2:20" ht="15" hidden="1" x14ac:dyDescent="0.25">
      <c r="B12" s="243" t="s">
        <v>1239</v>
      </c>
      <c r="C12" s="243" t="s">
        <v>1240</v>
      </c>
      <c r="D12" s="243" t="s">
        <v>1245</v>
      </c>
      <c r="E12" s="243">
        <v>94.3</v>
      </c>
      <c r="F12" s="243">
        <v>94</v>
      </c>
      <c r="G12" s="243">
        <v>93.4</v>
      </c>
      <c r="H12" s="243">
        <v>93.8</v>
      </c>
      <c r="I12" s="243">
        <v>94</v>
      </c>
      <c r="J12" s="243">
        <v>93.1</v>
      </c>
      <c r="K12" s="243">
        <v>93.2</v>
      </c>
      <c r="L12" s="243">
        <v>93.1</v>
      </c>
      <c r="M12" s="243">
        <v>93.2</v>
      </c>
      <c r="N12" s="243">
        <v>93.1</v>
      </c>
      <c r="O12" s="243">
        <v>92.4</v>
      </c>
      <c r="P12" s="243">
        <v>92.7</v>
      </c>
      <c r="Q12" s="243"/>
      <c r="R12" s="243"/>
      <c r="S12" s="243"/>
    </row>
    <row r="13" spans="2:20" ht="15" hidden="1" x14ac:dyDescent="0.25">
      <c r="B13" s="243" t="s">
        <v>1239</v>
      </c>
      <c r="C13" s="243" t="s">
        <v>1240</v>
      </c>
      <c r="D13" s="243" t="s">
        <v>1246</v>
      </c>
      <c r="E13" s="243">
        <v>111.3</v>
      </c>
      <c r="F13" s="243">
        <v>111.7</v>
      </c>
      <c r="G13" s="243">
        <v>112.6</v>
      </c>
      <c r="H13" s="243">
        <v>113.4</v>
      </c>
      <c r="I13" s="243">
        <v>112.9</v>
      </c>
      <c r="J13" s="243">
        <v>113.4</v>
      </c>
      <c r="K13" s="243">
        <v>113.6</v>
      </c>
      <c r="L13" s="243">
        <v>114.1</v>
      </c>
      <c r="M13" s="243">
        <v>113.9</v>
      </c>
      <c r="N13" s="243">
        <v>114.5</v>
      </c>
      <c r="O13" s="243">
        <v>114.8</v>
      </c>
      <c r="P13" s="243">
        <v>115.9</v>
      </c>
      <c r="Q13" s="243"/>
      <c r="R13" s="243"/>
      <c r="S13" s="243"/>
    </row>
    <row r="14" spans="2:20" ht="15" hidden="1" x14ac:dyDescent="0.25">
      <c r="B14" s="243" t="s">
        <v>1239</v>
      </c>
      <c r="C14" s="243" t="s">
        <v>1240</v>
      </c>
      <c r="D14" s="243" t="s">
        <v>1247</v>
      </c>
      <c r="E14" s="243">
        <v>106.9</v>
      </c>
      <c r="F14" s="243">
        <v>107.6</v>
      </c>
      <c r="G14" s="243">
        <v>108.5</v>
      </c>
      <c r="H14" s="243">
        <v>108.4</v>
      </c>
      <c r="I14" s="243">
        <v>109.2</v>
      </c>
      <c r="J14" s="243">
        <v>109.3</v>
      </c>
      <c r="K14" s="243">
        <v>109.6</v>
      </c>
      <c r="L14" s="243">
        <v>110.4</v>
      </c>
      <c r="M14" s="243">
        <v>110.7</v>
      </c>
      <c r="N14" s="243">
        <v>111.2</v>
      </c>
      <c r="O14" s="243">
        <v>111.8</v>
      </c>
      <c r="P14" s="243">
        <v>112.6</v>
      </c>
      <c r="Q14" s="243"/>
      <c r="R14" s="243"/>
      <c r="S14" s="243"/>
    </row>
    <row r="15" spans="2:20" ht="15" hidden="1" x14ac:dyDescent="0.25">
      <c r="B15" s="243" t="s">
        <v>1239</v>
      </c>
      <c r="C15" s="243" t="s">
        <v>1240</v>
      </c>
      <c r="D15" s="243" t="s">
        <v>1248</v>
      </c>
      <c r="E15" s="243">
        <v>103.6</v>
      </c>
      <c r="F15" s="243">
        <v>104.6</v>
      </c>
      <c r="G15" s="243">
        <v>104</v>
      </c>
      <c r="H15" s="243">
        <v>107.8</v>
      </c>
      <c r="I15" s="243">
        <v>105.3</v>
      </c>
      <c r="J15" s="243">
        <v>106.9</v>
      </c>
      <c r="K15" s="243">
        <v>105.9</v>
      </c>
      <c r="L15" s="243">
        <v>105.6</v>
      </c>
      <c r="M15" s="243">
        <v>105.9</v>
      </c>
      <c r="N15" s="243">
        <v>107</v>
      </c>
      <c r="O15" s="243">
        <v>108.5</v>
      </c>
      <c r="P15" s="243">
        <v>108.5</v>
      </c>
      <c r="Q15" s="243"/>
      <c r="R15" s="243"/>
      <c r="S15" s="243"/>
    </row>
    <row r="16" spans="2:20" ht="15" hidden="1" x14ac:dyDescent="0.25">
      <c r="B16" s="243" t="s">
        <v>1239</v>
      </c>
      <c r="C16" s="243" t="s">
        <v>1240</v>
      </c>
      <c r="D16" s="243" t="s">
        <v>1249</v>
      </c>
      <c r="E16" s="243">
        <v>110.7</v>
      </c>
      <c r="F16" s="243">
        <v>111.9</v>
      </c>
      <c r="G16" s="243">
        <v>112.5</v>
      </c>
      <c r="H16" s="243">
        <v>112.9</v>
      </c>
      <c r="I16" s="243">
        <v>113.7</v>
      </c>
      <c r="J16" s="243">
        <v>114.3</v>
      </c>
      <c r="K16" s="243">
        <v>114.8</v>
      </c>
      <c r="L16" s="243">
        <v>117.3</v>
      </c>
      <c r="M16" s="243">
        <v>116.5</v>
      </c>
      <c r="N16" s="243">
        <v>117</v>
      </c>
      <c r="O16" s="243">
        <v>117.5</v>
      </c>
      <c r="P16" s="243">
        <v>119.4</v>
      </c>
      <c r="Q16" s="243"/>
      <c r="R16" s="243"/>
      <c r="S16" s="243"/>
    </row>
    <row r="17" spans="2:19" ht="15" hidden="1" x14ac:dyDescent="0.25">
      <c r="B17" s="243" t="s">
        <v>1239</v>
      </c>
      <c r="C17" s="243" t="s">
        <v>1240</v>
      </c>
      <c r="D17" s="243" t="s">
        <v>1250</v>
      </c>
      <c r="E17" s="243">
        <v>107.2</v>
      </c>
      <c r="F17" s="243">
        <v>108.1</v>
      </c>
      <c r="G17" s="243">
        <v>109.3</v>
      </c>
      <c r="H17" s="243">
        <v>109.7</v>
      </c>
      <c r="I17" s="243">
        <v>110.1</v>
      </c>
      <c r="J17" s="243">
        <v>110.2</v>
      </c>
      <c r="K17" s="243">
        <v>110.5</v>
      </c>
      <c r="L17" s="243">
        <v>110.8</v>
      </c>
      <c r="M17" s="243">
        <v>111.1</v>
      </c>
      <c r="N17" s="243">
        <v>112.2</v>
      </c>
      <c r="O17" s="243">
        <v>113.3</v>
      </c>
      <c r="P17" s="243">
        <v>114.3</v>
      </c>
      <c r="Q17" s="243"/>
      <c r="R17" s="243"/>
      <c r="S17" s="243"/>
    </row>
    <row r="18" spans="2:19" ht="15" hidden="1" x14ac:dyDescent="0.25">
      <c r="B18" s="243" t="s">
        <v>1239</v>
      </c>
      <c r="C18" s="243" t="s">
        <v>1240</v>
      </c>
      <c r="D18" s="243" t="s">
        <v>1251</v>
      </c>
      <c r="E18" s="243">
        <v>106.8</v>
      </c>
      <c r="F18" s="243">
        <v>107.8</v>
      </c>
      <c r="G18" s="243">
        <v>108.8</v>
      </c>
      <c r="H18" s="243">
        <v>109.3</v>
      </c>
      <c r="I18" s="243">
        <v>109.8</v>
      </c>
      <c r="J18" s="243">
        <v>109.8</v>
      </c>
      <c r="K18" s="243">
        <v>110.1</v>
      </c>
      <c r="L18" s="243">
        <v>110.4</v>
      </c>
      <c r="M18" s="243">
        <v>110.6</v>
      </c>
      <c r="N18" s="243">
        <v>111.6</v>
      </c>
      <c r="O18" s="243">
        <v>112.8</v>
      </c>
      <c r="P18" s="243">
        <v>113.7</v>
      </c>
      <c r="Q18" s="243"/>
      <c r="R18" s="243"/>
      <c r="S18" s="243"/>
    </row>
    <row r="19" spans="2:19" ht="15" hidden="1" x14ac:dyDescent="0.25">
      <c r="B19" s="243" t="s">
        <v>1239</v>
      </c>
      <c r="C19" s="243" t="s">
        <v>1240</v>
      </c>
      <c r="D19" s="243" t="s">
        <v>1252</v>
      </c>
      <c r="E19" s="243">
        <v>109.2</v>
      </c>
      <c r="F19" s="243">
        <v>109.8</v>
      </c>
      <c r="G19" s="243">
        <v>110.2</v>
      </c>
      <c r="H19" s="243">
        <v>111</v>
      </c>
      <c r="I19" s="243">
        <v>111.9</v>
      </c>
      <c r="J19" s="243">
        <v>112.1</v>
      </c>
      <c r="K19" s="243">
        <v>113</v>
      </c>
      <c r="L19" s="243">
        <v>112.7</v>
      </c>
      <c r="M19" s="243">
        <v>112.6</v>
      </c>
      <c r="N19" s="243">
        <v>113.7</v>
      </c>
      <c r="O19" s="243">
        <v>114.4</v>
      </c>
      <c r="P19" s="243">
        <v>114.7</v>
      </c>
      <c r="Q19" s="243"/>
      <c r="R19" s="243"/>
      <c r="S19" s="243"/>
    </row>
    <row r="20" spans="2:19" ht="15" hidden="1" x14ac:dyDescent="0.25">
      <c r="B20" s="243" t="s">
        <v>1239</v>
      </c>
      <c r="C20" s="243" t="s">
        <v>1240</v>
      </c>
      <c r="D20" s="243" t="s">
        <v>1253</v>
      </c>
      <c r="E20" s="243">
        <v>104.5</v>
      </c>
      <c r="F20" s="243">
        <v>105.7</v>
      </c>
      <c r="G20" s="243">
        <v>107</v>
      </c>
      <c r="H20" s="243">
        <v>107.3</v>
      </c>
      <c r="I20" s="243">
        <v>107.6</v>
      </c>
      <c r="J20" s="243">
        <v>107.6</v>
      </c>
      <c r="K20" s="243">
        <v>107.5</v>
      </c>
      <c r="L20" s="243">
        <v>108.1</v>
      </c>
      <c r="M20" s="243">
        <v>108.5</v>
      </c>
      <c r="N20" s="243">
        <v>109.7</v>
      </c>
      <c r="O20" s="243">
        <v>110.8</v>
      </c>
      <c r="P20" s="243">
        <v>111.9</v>
      </c>
      <c r="Q20" s="243"/>
      <c r="R20" s="243"/>
      <c r="S20" s="243"/>
    </row>
    <row r="21" spans="2:19" ht="15" hidden="1" x14ac:dyDescent="0.25">
      <c r="B21" s="243" t="s">
        <v>1239</v>
      </c>
      <c r="C21" s="243" t="s">
        <v>1240</v>
      </c>
      <c r="D21" s="243" t="s">
        <v>1254</v>
      </c>
      <c r="E21" s="243">
        <v>114</v>
      </c>
      <c r="F21" s="243">
        <v>115.5</v>
      </c>
      <c r="G21" s="243">
        <v>116.9</v>
      </c>
      <c r="H21" s="243">
        <v>118</v>
      </c>
      <c r="I21" s="243">
        <v>117.1</v>
      </c>
      <c r="J21" s="243">
        <v>118.7</v>
      </c>
      <c r="K21" s="243">
        <v>119.2</v>
      </c>
      <c r="L21" s="243">
        <v>119.5</v>
      </c>
      <c r="M21" s="243">
        <v>119.8</v>
      </c>
      <c r="N21" s="243">
        <v>121.1</v>
      </c>
      <c r="O21" s="243">
        <v>122.6</v>
      </c>
      <c r="P21" s="243">
        <v>123.3</v>
      </c>
      <c r="Q21" s="243"/>
      <c r="R21" s="243"/>
      <c r="S21" s="243"/>
    </row>
    <row r="22" spans="2:19" ht="15" hidden="1" x14ac:dyDescent="0.25">
      <c r="B22" s="243" t="s">
        <v>1239</v>
      </c>
      <c r="C22" s="243" t="s">
        <v>1240</v>
      </c>
      <c r="D22" s="243" t="s">
        <v>1255</v>
      </c>
      <c r="E22" s="243">
        <v>94.2</v>
      </c>
      <c r="F22" s="243">
        <v>94.9</v>
      </c>
      <c r="G22" s="243">
        <v>96.2</v>
      </c>
      <c r="H22" s="243">
        <v>95.5</v>
      </c>
      <c r="I22" s="243">
        <v>97.3</v>
      </c>
      <c r="J22" s="243">
        <v>95.3</v>
      </c>
      <c r="K22" s="243">
        <v>94.5</v>
      </c>
      <c r="L22" s="243">
        <v>95.5</v>
      </c>
      <c r="M22" s="243">
        <v>95.9</v>
      </c>
      <c r="N22" s="243">
        <v>97</v>
      </c>
      <c r="O22" s="243">
        <v>97.7</v>
      </c>
      <c r="P22" s="243">
        <v>99.4</v>
      </c>
      <c r="Q22" s="243"/>
      <c r="R22" s="243"/>
      <c r="S22" s="243"/>
    </row>
    <row r="23" spans="2:19" ht="15" hidden="1" x14ac:dyDescent="0.25">
      <c r="B23" s="243" t="s">
        <v>1239</v>
      </c>
      <c r="C23" s="243" t="s">
        <v>1240</v>
      </c>
      <c r="D23" s="243" t="s">
        <v>1256</v>
      </c>
      <c r="E23" s="243">
        <v>107.5</v>
      </c>
      <c r="F23" s="243">
        <v>108.4</v>
      </c>
      <c r="G23" s="243">
        <v>110</v>
      </c>
      <c r="H23" s="243">
        <v>109.7</v>
      </c>
      <c r="I23" s="243">
        <v>110.8</v>
      </c>
      <c r="J23" s="243">
        <v>109.4</v>
      </c>
      <c r="K23" s="243">
        <v>110.1</v>
      </c>
      <c r="L23" s="243">
        <v>110.9</v>
      </c>
      <c r="M23" s="243">
        <v>110.6</v>
      </c>
      <c r="N23" s="243">
        <v>110.6</v>
      </c>
      <c r="O23" s="243">
        <v>113.5</v>
      </c>
      <c r="P23" s="243">
        <v>115.5</v>
      </c>
      <c r="Q23" s="243"/>
      <c r="R23" s="243"/>
      <c r="S23" s="243"/>
    </row>
    <row r="24" spans="2:19" ht="15" hidden="1" x14ac:dyDescent="0.25">
      <c r="B24" s="243" t="s">
        <v>1239</v>
      </c>
      <c r="C24" s="243" t="s">
        <v>1240</v>
      </c>
      <c r="D24" s="243" t="s">
        <v>1257</v>
      </c>
      <c r="E24" s="243">
        <v>105.2</v>
      </c>
      <c r="F24" s="243">
        <v>106</v>
      </c>
      <c r="G24" s="243">
        <v>106.9</v>
      </c>
      <c r="H24" s="243">
        <v>107.3</v>
      </c>
      <c r="I24" s="243">
        <v>107.6</v>
      </c>
      <c r="J24" s="243">
        <v>107.5</v>
      </c>
      <c r="K24" s="243">
        <v>107.8</v>
      </c>
      <c r="L24" s="243">
        <v>108.2</v>
      </c>
      <c r="M24" s="243">
        <v>108.2</v>
      </c>
      <c r="N24" s="243">
        <v>109.3</v>
      </c>
      <c r="O24" s="243">
        <v>109.3</v>
      </c>
      <c r="P24" s="243">
        <v>111</v>
      </c>
      <c r="Q24" s="243"/>
      <c r="R24" s="243"/>
      <c r="S24" s="243"/>
    </row>
    <row r="25" spans="2:19" ht="15" hidden="1" x14ac:dyDescent="0.25">
      <c r="B25" s="243" t="s">
        <v>1239</v>
      </c>
      <c r="C25" s="243" t="s">
        <v>1240</v>
      </c>
      <c r="D25" s="243" t="s">
        <v>1258</v>
      </c>
      <c r="E25" s="243">
        <v>109.1</v>
      </c>
      <c r="F25" s="243">
        <v>109.9</v>
      </c>
      <c r="G25" s="243">
        <v>111.5</v>
      </c>
      <c r="H25" s="243">
        <v>111.8</v>
      </c>
      <c r="I25" s="243">
        <v>111.7</v>
      </c>
      <c r="J25" s="243">
        <v>112.1</v>
      </c>
      <c r="K25" s="243">
        <v>112.5</v>
      </c>
      <c r="L25" s="243">
        <v>113</v>
      </c>
      <c r="M25" s="243">
        <v>113.9</v>
      </c>
      <c r="N25" s="243">
        <v>115.2</v>
      </c>
      <c r="O25" s="243">
        <v>116</v>
      </c>
      <c r="P25" s="243">
        <v>117.1</v>
      </c>
      <c r="Q25" s="243"/>
      <c r="R25" s="243"/>
      <c r="S25" s="243"/>
    </row>
    <row r="26" spans="2:19" ht="15" hidden="1" x14ac:dyDescent="0.25">
      <c r="B26" s="243" t="s">
        <v>1239</v>
      </c>
      <c r="C26" s="243" t="s">
        <v>1240</v>
      </c>
      <c r="D26" s="243" t="s">
        <v>1259</v>
      </c>
      <c r="E26" s="243">
        <v>108.6</v>
      </c>
      <c r="F26" s="243">
        <v>107.8</v>
      </c>
      <c r="G26" s="243">
        <v>110.3</v>
      </c>
      <c r="H26" s="243">
        <v>109.3</v>
      </c>
      <c r="I26" s="243">
        <v>107.7</v>
      </c>
      <c r="J26" s="243">
        <v>106.6</v>
      </c>
      <c r="K26" s="243">
        <v>108</v>
      </c>
      <c r="L26" s="243">
        <v>109.1</v>
      </c>
      <c r="M26" s="243">
        <v>108.7</v>
      </c>
      <c r="N26" s="243">
        <v>110.1</v>
      </c>
      <c r="O26" s="243">
        <v>109.5</v>
      </c>
      <c r="P26" s="243">
        <v>115.3</v>
      </c>
      <c r="Q26" s="243"/>
      <c r="R26" s="243"/>
      <c r="S26" s="243"/>
    </row>
    <row r="27" spans="2:19" ht="15" hidden="1" x14ac:dyDescent="0.25">
      <c r="B27" s="243" t="s">
        <v>1239</v>
      </c>
      <c r="C27" s="243" t="s">
        <v>1240</v>
      </c>
      <c r="D27" s="243" t="s">
        <v>1260</v>
      </c>
      <c r="E27" s="243">
        <v>108.2</v>
      </c>
      <c r="F27" s="243">
        <v>107.3</v>
      </c>
      <c r="G27" s="243">
        <v>110</v>
      </c>
      <c r="H27" s="243">
        <v>108.7</v>
      </c>
      <c r="I27" s="243">
        <v>106.7</v>
      </c>
      <c r="J27" s="243">
        <v>105.4</v>
      </c>
      <c r="K27" s="243">
        <v>106.9</v>
      </c>
      <c r="L27" s="243">
        <v>108.2</v>
      </c>
      <c r="M27" s="243">
        <v>107.8</v>
      </c>
      <c r="N27" s="243">
        <v>109.3</v>
      </c>
      <c r="O27" s="243">
        <v>108.4</v>
      </c>
      <c r="P27" s="243">
        <v>115.2</v>
      </c>
      <c r="Q27" s="243"/>
      <c r="R27" s="243"/>
      <c r="S27" s="243"/>
    </row>
    <row r="28" spans="2:19" ht="15" hidden="1" x14ac:dyDescent="0.25">
      <c r="B28" s="243" t="s">
        <v>1239</v>
      </c>
      <c r="C28" s="243" t="s">
        <v>1240</v>
      </c>
      <c r="D28" s="243" t="s">
        <v>1261</v>
      </c>
      <c r="E28" s="243">
        <v>109.7</v>
      </c>
      <c r="F28" s="243">
        <v>109.7</v>
      </c>
      <c r="G28" s="243">
        <v>110.7</v>
      </c>
      <c r="H28" s="243">
        <v>111.4</v>
      </c>
      <c r="I28" s="243">
        <v>112.2</v>
      </c>
      <c r="J28" s="243">
        <v>112.5</v>
      </c>
      <c r="K28" s="243">
        <v>113.1</v>
      </c>
      <c r="L28" s="243">
        <v>113</v>
      </c>
      <c r="M28" s="243">
        <v>112.7</v>
      </c>
      <c r="N28" s="243">
        <v>113.7</v>
      </c>
      <c r="O28" s="243">
        <v>114.5</v>
      </c>
      <c r="P28" s="243">
        <v>114.6</v>
      </c>
      <c r="Q28" s="243"/>
      <c r="R28" s="243"/>
      <c r="S28" s="243"/>
    </row>
    <row r="29" spans="2:19" ht="15" hidden="1" x14ac:dyDescent="0.25">
      <c r="B29" s="243" t="s">
        <v>1239</v>
      </c>
      <c r="C29" s="243" t="s">
        <v>1240</v>
      </c>
      <c r="D29" s="243" t="s">
        <v>1262</v>
      </c>
      <c r="E29" s="243">
        <v>104.4</v>
      </c>
      <c r="F29" s="243">
        <v>105.5</v>
      </c>
      <c r="G29" s="243">
        <v>107.5</v>
      </c>
      <c r="H29" s="243">
        <v>106.2</v>
      </c>
      <c r="I29" s="243">
        <v>107</v>
      </c>
      <c r="J29" s="243">
        <v>104.7</v>
      </c>
      <c r="K29" s="243">
        <v>104.7</v>
      </c>
      <c r="L29" s="243">
        <v>106</v>
      </c>
      <c r="M29" s="243">
        <v>106.6</v>
      </c>
      <c r="N29" s="243">
        <v>107.8</v>
      </c>
      <c r="O29" s="243">
        <v>108.2</v>
      </c>
      <c r="P29" s="243">
        <v>112.6</v>
      </c>
      <c r="Q29" s="243"/>
      <c r="R29" s="243"/>
      <c r="S29" s="243"/>
    </row>
    <row r="30" spans="2:19" ht="15" hidden="1" x14ac:dyDescent="0.25">
      <c r="B30" s="243" t="s">
        <v>1239</v>
      </c>
      <c r="C30" s="243" t="s">
        <v>1240</v>
      </c>
      <c r="D30" s="243" t="s">
        <v>1263</v>
      </c>
      <c r="E30" s="243">
        <v>105</v>
      </c>
      <c r="F30" s="243">
        <v>106</v>
      </c>
      <c r="G30" s="243">
        <v>108.5</v>
      </c>
      <c r="H30" s="243">
        <v>107.4</v>
      </c>
      <c r="I30" s="243">
        <v>107.9</v>
      </c>
      <c r="J30" s="243">
        <v>105.5</v>
      </c>
      <c r="K30" s="243">
        <v>105.3</v>
      </c>
      <c r="L30" s="243">
        <v>106.4</v>
      </c>
      <c r="M30" s="243">
        <v>106.8</v>
      </c>
      <c r="N30" s="243">
        <v>108</v>
      </c>
      <c r="O30" s="243">
        <v>108.2</v>
      </c>
      <c r="P30" s="243">
        <v>112.7</v>
      </c>
      <c r="Q30" s="243"/>
      <c r="R30" s="243"/>
      <c r="S30" s="243"/>
    </row>
    <row r="31" spans="2:19" ht="15" hidden="1" x14ac:dyDescent="0.25">
      <c r="B31" s="243" t="s">
        <v>1239</v>
      </c>
      <c r="C31" s="243" t="s">
        <v>1240</v>
      </c>
      <c r="D31" s="243" t="s">
        <v>1264</v>
      </c>
      <c r="E31" s="243">
        <v>102.2</v>
      </c>
      <c r="F31" s="243">
        <v>103.7</v>
      </c>
      <c r="G31" s="243">
        <v>103.4</v>
      </c>
      <c r="H31" s="243">
        <v>101.2</v>
      </c>
      <c r="I31" s="243">
        <v>103.4</v>
      </c>
      <c r="J31" s="243">
        <v>101.9</v>
      </c>
      <c r="K31" s="243">
        <v>102.6</v>
      </c>
      <c r="L31" s="243">
        <v>104.4</v>
      </c>
      <c r="M31" s="243">
        <v>106</v>
      </c>
      <c r="N31" s="243">
        <v>107.5</v>
      </c>
      <c r="O31" s="243">
        <v>108.7</v>
      </c>
      <c r="P31" s="243">
        <v>112.5</v>
      </c>
      <c r="Q31" s="243"/>
      <c r="R31" s="243"/>
      <c r="S31" s="243"/>
    </row>
    <row r="32" spans="2:19" ht="15" hidden="1" x14ac:dyDescent="0.25">
      <c r="B32" s="243" t="s">
        <v>1239</v>
      </c>
      <c r="C32" s="243" t="s">
        <v>1240</v>
      </c>
      <c r="D32" s="243" t="s">
        <v>1265</v>
      </c>
      <c r="E32" s="243">
        <v>107.6</v>
      </c>
      <c r="F32" s="243">
        <v>107.8</v>
      </c>
      <c r="G32" s="243">
        <v>109</v>
      </c>
      <c r="H32" s="243">
        <v>109.3</v>
      </c>
      <c r="I32" s="243">
        <v>109.1</v>
      </c>
      <c r="J32" s="243">
        <v>109.6</v>
      </c>
      <c r="K32" s="243">
        <v>110.1</v>
      </c>
      <c r="L32" s="243">
        <v>110.9</v>
      </c>
      <c r="M32" s="243">
        <v>110.5</v>
      </c>
      <c r="N32" s="243">
        <v>111.2</v>
      </c>
      <c r="O32" s="243">
        <v>111.3</v>
      </c>
      <c r="P32" s="243">
        <v>112.8</v>
      </c>
      <c r="Q32" s="243"/>
      <c r="R32" s="243"/>
      <c r="S32" s="243"/>
    </row>
    <row r="33" spans="2:20" ht="15" hidden="1" x14ac:dyDescent="0.25">
      <c r="B33" s="244" t="s">
        <v>1239</v>
      </c>
      <c r="C33" s="244" t="s">
        <v>1240</v>
      </c>
      <c r="D33" s="244" t="s">
        <v>1266</v>
      </c>
      <c r="E33" s="244">
        <v>106.8</v>
      </c>
      <c r="F33" s="244">
        <v>107.6</v>
      </c>
      <c r="G33" s="244">
        <v>108.3</v>
      </c>
      <c r="H33" s="244">
        <v>108.7</v>
      </c>
      <c r="I33" s="244">
        <v>109.1</v>
      </c>
      <c r="J33" s="244">
        <v>109.3</v>
      </c>
      <c r="K33" s="244">
        <v>109.5</v>
      </c>
      <c r="L33" s="244">
        <v>110.5</v>
      </c>
      <c r="M33" s="244">
        <v>110.4</v>
      </c>
      <c r="N33" s="244">
        <v>111.1</v>
      </c>
      <c r="O33" s="244">
        <v>111.6</v>
      </c>
      <c r="P33" s="244">
        <v>112.7</v>
      </c>
      <c r="Q33" s="244"/>
      <c r="R33" s="244">
        <f>AVERAGE(H33:K33)</f>
        <v>109.15</v>
      </c>
      <c r="S33" s="244">
        <f>AVERAGE(L33:O33)</f>
        <v>110.9</v>
      </c>
      <c r="T33" s="165">
        <f>LN(S33/R33)</f>
        <v>1.5905811360368366E-2</v>
      </c>
    </row>
    <row r="34" spans="2:20" ht="15" hidden="1" x14ac:dyDescent="0.25">
      <c r="B34" s="243" t="s">
        <v>1239</v>
      </c>
      <c r="C34" s="243" t="s">
        <v>1267</v>
      </c>
      <c r="D34" s="243" t="s">
        <v>1241</v>
      </c>
      <c r="E34" s="243">
        <v>0.38900000000000001</v>
      </c>
      <c r="F34" s="243">
        <v>0.501</v>
      </c>
      <c r="G34" s="243">
        <v>0.47199999999999998</v>
      </c>
      <c r="H34" s="243">
        <v>0.26200000000000001</v>
      </c>
      <c r="I34" s="243">
        <v>0.21199999999999999</v>
      </c>
      <c r="J34" s="243">
        <v>0.22500000000000001</v>
      </c>
      <c r="K34" s="243">
        <v>0.126</v>
      </c>
      <c r="L34" s="243">
        <v>0.80100000000000005</v>
      </c>
      <c r="M34" s="243">
        <v>-8.3000000000000004E-2</v>
      </c>
      <c r="N34" s="243">
        <v>0.38100000000000001</v>
      </c>
      <c r="O34" s="243">
        <v>0.249</v>
      </c>
      <c r="P34" s="243">
        <v>0.71699999999999997</v>
      </c>
      <c r="Q34" s="243"/>
      <c r="R34" s="243"/>
      <c r="S34" s="243"/>
    </row>
    <row r="35" spans="2:20" ht="15" hidden="1" x14ac:dyDescent="0.25">
      <c r="B35" s="243" t="s">
        <v>1239</v>
      </c>
      <c r="C35" s="243" t="s">
        <v>1267</v>
      </c>
      <c r="D35" s="243" t="s">
        <v>1242</v>
      </c>
      <c r="E35" s="243">
        <v>0.35099999999999998</v>
      </c>
      <c r="F35" s="243">
        <v>0.26200000000000001</v>
      </c>
      <c r="G35" s="243">
        <v>0.372</v>
      </c>
      <c r="H35" s="243">
        <v>0.13</v>
      </c>
      <c r="I35" s="243">
        <v>9.9000000000000005E-2</v>
      </c>
      <c r="J35" s="243">
        <v>7.3999999999999996E-2</v>
      </c>
      <c r="K35" s="243">
        <v>0.06</v>
      </c>
      <c r="L35" s="243">
        <v>0.318</v>
      </c>
      <c r="M35" s="243">
        <v>7.3999999999999996E-2</v>
      </c>
      <c r="N35" s="243">
        <v>0.27200000000000002</v>
      </c>
      <c r="O35" s="243">
        <v>0.14199999999999999</v>
      </c>
      <c r="P35" s="243">
        <v>0.35599999999999998</v>
      </c>
      <c r="Q35" s="243"/>
    </row>
    <row r="36" spans="2:20" ht="15" hidden="1" x14ac:dyDescent="0.25">
      <c r="B36" s="243" t="s">
        <v>1239</v>
      </c>
      <c r="C36" s="243" t="s">
        <v>1267</v>
      </c>
      <c r="D36" s="243" t="s">
        <v>1243</v>
      </c>
      <c r="E36" s="243">
        <v>0.20499999999999999</v>
      </c>
      <c r="F36" s="243">
        <v>5.2999999999999999E-2</v>
      </c>
      <c r="G36" s="243">
        <v>0.13900000000000001</v>
      </c>
      <c r="H36" s="243">
        <v>0.13700000000000001</v>
      </c>
      <c r="I36" s="243">
        <v>-0.10100000000000001</v>
      </c>
      <c r="J36" s="243">
        <v>4.5999999999999999E-2</v>
      </c>
      <c r="K36" s="243">
        <v>-2.5000000000000001E-2</v>
      </c>
      <c r="L36" s="243">
        <v>9.7000000000000003E-2</v>
      </c>
      <c r="M36" s="243">
        <v>-1.6E-2</v>
      </c>
      <c r="N36" s="243">
        <v>0.127</v>
      </c>
      <c r="O36" s="243">
        <v>-7.0000000000000001E-3</v>
      </c>
      <c r="P36" s="243">
        <v>0.14099999999999999</v>
      </c>
      <c r="Q36" s="243"/>
      <c r="R36" s="243"/>
      <c r="S36" s="243"/>
    </row>
    <row r="37" spans="2:20" ht="15" hidden="1" x14ac:dyDescent="0.25">
      <c r="B37" s="243" t="s">
        <v>1239</v>
      </c>
      <c r="C37" s="243" t="s">
        <v>1267</v>
      </c>
      <c r="D37" s="243" t="s">
        <v>1244</v>
      </c>
      <c r="E37" s="243">
        <v>-4.3999999999999997E-2</v>
      </c>
      <c r="F37" s="243">
        <v>1.2E-2</v>
      </c>
      <c r="G37" s="243">
        <v>5.0999999999999997E-2</v>
      </c>
      <c r="H37" s="243">
        <v>2.4E-2</v>
      </c>
      <c r="I37" s="243">
        <v>-4.1000000000000002E-2</v>
      </c>
      <c r="J37" s="243">
        <v>2.5000000000000001E-2</v>
      </c>
      <c r="K37" s="243">
        <v>-5.3999999999999999E-2</v>
      </c>
      <c r="L37" s="243">
        <v>3.3000000000000002E-2</v>
      </c>
      <c r="M37" s="243">
        <v>5.0000000000000001E-3</v>
      </c>
      <c r="N37" s="243">
        <v>6.2E-2</v>
      </c>
      <c r="O37" s="243">
        <v>-5.0000000000000001E-3</v>
      </c>
      <c r="P37" s="243">
        <v>-1.2E-2</v>
      </c>
      <c r="Q37" s="243"/>
      <c r="R37" s="243"/>
      <c r="S37" s="243"/>
    </row>
    <row r="38" spans="2:20" ht="15" hidden="1" x14ac:dyDescent="0.25">
      <c r="B38" s="243" t="s">
        <v>1239</v>
      </c>
      <c r="C38" s="243" t="s">
        <v>1267</v>
      </c>
      <c r="D38" s="243" t="s">
        <v>1245</v>
      </c>
      <c r="E38" s="243">
        <v>3.6999999999999998E-2</v>
      </c>
      <c r="F38" s="243">
        <v>-1.2999999999999999E-2</v>
      </c>
      <c r="G38" s="243">
        <v>-2.5000000000000001E-2</v>
      </c>
      <c r="H38" s="243">
        <v>1.4999999999999999E-2</v>
      </c>
      <c r="I38" s="243">
        <v>8.0000000000000002E-3</v>
      </c>
      <c r="J38" s="243">
        <v>-3.7999999999999999E-2</v>
      </c>
      <c r="K38" s="243">
        <v>6.0000000000000001E-3</v>
      </c>
      <c r="L38" s="243">
        <v>-4.0000000000000001E-3</v>
      </c>
      <c r="M38" s="243">
        <v>1E-3</v>
      </c>
      <c r="N38" s="243">
        <v>-1E-3</v>
      </c>
      <c r="O38" s="243">
        <v>-3.3000000000000002E-2</v>
      </c>
      <c r="P38" s="243">
        <v>1.2999999999999999E-2</v>
      </c>
      <c r="Q38" s="243"/>
      <c r="R38" s="243"/>
      <c r="S38" s="243"/>
    </row>
    <row r="39" spans="2:20" ht="15" hidden="1" x14ac:dyDescent="0.25">
      <c r="B39" s="243" t="s">
        <v>1239</v>
      </c>
      <c r="C39" s="243" t="s">
        <v>1267</v>
      </c>
      <c r="D39" s="243" t="s">
        <v>1246</v>
      </c>
      <c r="E39" s="243">
        <v>0.21299999999999999</v>
      </c>
      <c r="F39" s="243">
        <v>5.5E-2</v>
      </c>
      <c r="G39" s="243">
        <v>0.113</v>
      </c>
      <c r="H39" s="243">
        <v>9.8000000000000004E-2</v>
      </c>
      <c r="I39" s="243">
        <v>-6.8000000000000005E-2</v>
      </c>
      <c r="J39" s="243">
        <v>5.8999999999999997E-2</v>
      </c>
      <c r="K39" s="243">
        <v>2.3E-2</v>
      </c>
      <c r="L39" s="243">
        <v>6.9000000000000006E-2</v>
      </c>
      <c r="M39" s="243">
        <v>-2.3E-2</v>
      </c>
      <c r="N39" s="243">
        <v>6.6000000000000003E-2</v>
      </c>
      <c r="O39" s="243">
        <v>3.1E-2</v>
      </c>
      <c r="P39" s="243">
        <v>0.13900000000000001</v>
      </c>
      <c r="Q39" s="243"/>
      <c r="R39" s="243"/>
      <c r="S39" s="243"/>
    </row>
    <row r="40" spans="2:20" ht="15" hidden="1" x14ac:dyDescent="0.25">
      <c r="B40" s="243" t="s">
        <v>1239</v>
      </c>
      <c r="C40" s="243" t="s">
        <v>1267</v>
      </c>
      <c r="D40" s="243" t="s">
        <v>1247</v>
      </c>
      <c r="E40" s="243">
        <v>0.14599999999999999</v>
      </c>
      <c r="F40" s="243">
        <v>0.20899999999999999</v>
      </c>
      <c r="G40" s="243">
        <v>0.23200000000000001</v>
      </c>
      <c r="H40" s="243">
        <v>-8.0000000000000002E-3</v>
      </c>
      <c r="I40" s="243">
        <v>0.2</v>
      </c>
      <c r="J40" s="243">
        <v>2.8000000000000001E-2</v>
      </c>
      <c r="K40" s="243">
        <v>8.4000000000000005E-2</v>
      </c>
      <c r="L40" s="243">
        <v>0.221</v>
      </c>
      <c r="M40" s="243">
        <v>0.09</v>
      </c>
      <c r="N40" s="243">
        <v>0.14499999999999999</v>
      </c>
      <c r="O40" s="243">
        <v>0.14899999999999999</v>
      </c>
      <c r="P40" s="243">
        <v>0.215</v>
      </c>
      <c r="Q40" s="243"/>
      <c r="R40" s="243"/>
      <c r="S40" s="243"/>
    </row>
    <row r="41" spans="2:20" ht="15" hidden="1" x14ac:dyDescent="0.25">
      <c r="B41" s="243" t="s">
        <v>1239</v>
      </c>
      <c r="C41" s="243" t="s">
        <v>1267</v>
      </c>
      <c r="D41" s="243" t="s">
        <v>1248</v>
      </c>
      <c r="E41" s="243">
        <v>-3.0000000000000001E-3</v>
      </c>
      <c r="F41" s="243">
        <v>1.2999999999999999E-2</v>
      </c>
      <c r="G41" s="243">
        <v>-8.0000000000000002E-3</v>
      </c>
      <c r="H41" s="243">
        <v>4.8000000000000001E-2</v>
      </c>
      <c r="I41" s="243">
        <v>-3.2000000000000001E-2</v>
      </c>
      <c r="J41" s="243">
        <v>2.1000000000000001E-2</v>
      </c>
      <c r="K41" s="243">
        <v>-1.2999999999999999E-2</v>
      </c>
      <c r="L41" s="243">
        <v>-4.0000000000000001E-3</v>
      </c>
      <c r="M41" s="243">
        <v>4.0000000000000001E-3</v>
      </c>
      <c r="N41" s="243">
        <v>1.4999999999999999E-2</v>
      </c>
      <c r="O41" s="243">
        <v>1.7999999999999999E-2</v>
      </c>
      <c r="P41" s="243">
        <v>0</v>
      </c>
      <c r="Q41" s="243"/>
      <c r="R41" s="243"/>
      <c r="S41" s="243"/>
    </row>
    <row r="42" spans="2:20" ht="15" hidden="1" x14ac:dyDescent="0.25">
      <c r="B42" s="243" t="s">
        <v>1239</v>
      </c>
      <c r="C42" s="243" t="s">
        <v>1267</v>
      </c>
      <c r="D42" s="243" t="s">
        <v>1249</v>
      </c>
      <c r="E42" s="243">
        <v>4.1000000000000002E-2</v>
      </c>
      <c r="F42" s="243">
        <v>0.22600000000000001</v>
      </c>
      <c r="G42" s="243">
        <v>0.108</v>
      </c>
      <c r="H42" s="243">
        <v>8.3000000000000004E-2</v>
      </c>
      <c r="I42" s="243">
        <v>0.14499999999999999</v>
      </c>
      <c r="J42" s="243">
        <v>0.13</v>
      </c>
      <c r="K42" s="243">
        <v>0.08</v>
      </c>
      <c r="L42" s="243">
        <v>0.48699999999999999</v>
      </c>
      <c r="M42" s="243">
        <v>-0.161</v>
      </c>
      <c r="N42" s="243">
        <v>9.4E-2</v>
      </c>
      <c r="O42" s="243">
        <v>8.7999999999999995E-2</v>
      </c>
      <c r="P42" s="243">
        <v>0.36099999999999999</v>
      </c>
      <c r="Q42" s="243"/>
      <c r="R42" s="243"/>
      <c r="S42" s="243"/>
    </row>
    <row r="43" spans="2:20" ht="15" hidden="1" x14ac:dyDescent="0.25">
      <c r="B43" s="243" t="s">
        <v>1239</v>
      </c>
      <c r="C43" s="243" t="s">
        <v>1267</v>
      </c>
      <c r="D43" s="243" t="s">
        <v>1250</v>
      </c>
      <c r="E43" s="243">
        <v>0.19700000000000001</v>
      </c>
      <c r="F43" s="243">
        <v>0.19500000000000001</v>
      </c>
      <c r="G43" s="243">
        <v>0.251</v>
      </c>
      <c r="H43" s="243">
        <v>8.8999999999999996E-2</v>
      </c>
      <c r="I43" s="243">
        <v>9.9000000000000005E-2</v>
      </c>
      <c r="J43" s="243">
        <v>6.0000000000000001E-3</v>
      </c>
      <c r="K43" s="243">
        <v>6.9000000000000006E-2</v>
      </c>
      <c r="L43" s="243">
        <v>0.08</v>
      </c>
      <c r="M43" s="243">
        <v>6.0999999999999999E-2</v>
      </c>
      <c r="N43" s="243">
        <v>0.22600000000000001</v>
      </c>
      <c r="O43" s="243">
        <v>0.23100000000000001</v>
      </c>
      <c r="P43" s="243">
        <v>0.20599999999999999</v>
      </c>
      <c r="Q43" s="243"/>
      <c r="R43" s="243"/>
      <c r="S43" s="243"/>
    </row>
    <row r="44" spans="2:20" ht="15" hidden="1" x14ac:dyDescent="0.25">
      <c r="B44" s="243" t="s">
        <v>1239</v>
      </c>
      <c r="C44" s="243" t="s">
        <v>1267</v>
      </c>
      <c r="D44" s="243" t="s">
        <v>1251</v>
      </c>
      <c r="E44" s="243">
        <v>0.14899999999999999</v>
      </c>
      <c r="F44" s="243">
        <v>0.16500000000000001</v>
      </c>
      <c r="G44" s="243">
        <v>0.19</v>
      </c>
      <c r="H44" s="243">
        <v>7.3999999999999996E-2</v>
      </c>
      <c r="I44" s="243">
        <v>0.105</v>
      </c>
      <c r="J44" s="243">
        <v>-0.01</v>
      </c>
      <c r="K44" s="243">
        <v>5.5E-2</v>
      </c>
      <c r="L44" s="243">
        <v>0.06</v>
      </c>
      <c r="M44" s="243">
        <v>2.8000000000000001E-2</v>
      </c>
      <c r="N44" s="243">
        <v>0.17599999999999999</v>
      </c>
      <c r="O44" s="243">
        <v>0.20399999999999999</v>
      </c>
      <c r="P44" s="243">
        <v>0.16400000000000001</v>
      </c>
      <c r="Q44" s="243"/>
      <c r="R44" s="243"/>
      <c r="S44" s="243"/>
    </row>
    <row r="45" spans="2:20" ht="15" hidden="1" x14ac:dyDescent="0.25">
      <c r="B45" s="243" t="s">
        <v>1239</v>
      </c>
      <c r="C45" s="243" t="s">
        <v>1267</v>
      </c>
      <c r="D45" s="243" t="s">
        <v>1252</v>
      </c>
      <c r="E45" s="243">
        <v>5.7000000000000002E-2</v>
      </c>
      <c r="F45" s="243">
        <v>3.6999999999999998E-2</v>
      </c>
      <c r="G45" s="243">
        <v>2.4E-2</v>
      </c>
      <c r="H45" s="243">
        <v>5.1999999999999998E-2</v>
      </c>
      <c r="I45" s="243">
        <v>5.8000000000000003E-2</v>
      </c>
      <c r="J45" s="243">
        <v>1.0999999999999999E-2</v>
      </c>
      <c r="K45" s="243">
        <v>5.5E-2</v>
      </c>
      <c r="L45" s="243">
        <v>-1.7000000000000001E-2</v>
      </c>
      <c r="M45" s="243">
        <v>-6.0000000000000001E-3</v>
      </c>
      <c r="N45" s="243">
        <v>6.2E-2</v>
      </c>
      <c r="O45" s="243">
        <v>4.2999999999999997E-2</v>
      </c>
      <c r="P45" s="243">
        <v>2.1999999999999999E-2</v>
      </c>
      <c r="Q45" s="243"/>
      <c r="R45" s="243"/>
      <c r="S45" s="243"/>
    </row>
    <row r="46" spans="2:20" ht="15" hidden="1" x14ac:dyDescent="0.25">
      <c r="B46" s="243" t="s">
        <v>1239</v>
      </c>
      <c r="C46" s="243" t="s">
        <v>1267</v>
      </c>
      <c r="D46" s="243" t="s">
        <v>1253</v>
      </c>
      <c r="E46" s="243">
        <v>8.5999999999999993E-2</v>
      </c>
      <c r="F46" s="243">
        <v>0.111</v>
      </c>
      <c r="G46" s="243">
        <v>0.13200000000000001</v>
      </c>
      <c r="H46" s="243">
        <v>2.9000000000000001E-2</v>
      </c>
      <c r="I46" s="243">
        <v>2.5000000000000001E-2</v>
      </c>
      <c r="J46" s="243">
        <v>5.0000000000000001E-3</v>
      </c>
      <c r="K46" s="243">
        <v>-1.2E-2</v>
      </c>
      <c r="L46" s="243">
        <v>6.2E-2</v>
      </c>
      <c r="M46" s="243">
        <v>3.9E-2</v>
      </c>
      <c r="N46" s="243">
        <v>0.115</v>
      </c>
      <c r="O46" s="243">
        <v>0.109</v>
      </c>
      <c r="P46" s="243">
        <v>0.109</v>
      </c>
      <c r="Q46" s="243"/>
      <c r="R46" s="243"/>
      <c r="S46" s="243"/>
    </row>
    <row r="47" spans="2:20" ht="15" hidden="1" x14ac:dyDescent="0.25">
      <c r="B47" s="243" t="s">
        <v>1239</v>
      </c>
      <c r="C47" s="243" t="s">
        <v>1267</v>
      </c>
      <c r="D47" s="243" t="s">
        <v>1254</v>
      </c>
      <c r="E47" s="243">
        <v>8.5000000000000006E-2</v>
      </c>
      <c r="F47" s="243">
        <v>8.2000000000000003E-2</v>
      </c>
      <c r="G47" s="243">
        <v>7.2999999999999995E-2</v>
      </c>
      <c r="H47" s="243">
        <v>0.06</v>
      </c>
      <c r="I47" s="243">
        <v>-5.2999999999999999E-2</v>
      </c>
      <c r="J47" s="243">
        <v>9.4E-2</v>
      </c>
      <c r="K47" s="243">
        <v>2.3E-2</v>
      </c>
      <c r="L47" s="243">
        <v>1.7000000000000001E-2</v>
      </c>
      <c r="M47" s="243">
        <v>0.02</v>
      </c>
      <c r="N47" s="243">
        <v>7.0999999999999994E-2</v>
      </c>
      <c r="O47" s="243">
        <v>7.8E-2</v>
      </c>
      <c r="P47" s="243">
        <v>0.04</v>
      </c>
      <c r="Q47" s="243"/>
      <c r="R47" s="243"/>
      <c r="S47" s="243"/>
    </row>
    <row r="48" spans="2:20" ht="15" hidden="1" x14ac:dyDescent="0.25">
      <c r="B48" s="243" t="s">
        <v>1239</v>
      </c>
      <c r="C48" s="243" t="s">
        <v>1267</v>
      </c>
      <c r="D48" s="243" t="s">
        <v>1255</v>
      </c>
      <c r="E48" s="243">
        <v>0</v>
      </c>
      <c r="F48" s="243">
        <v>2.9000000000000001E-2</v>
      </c>
      <c r="G48" s="243">
        <v>5.8999999999999997E-2</v>
      </c>
      <c r="H48" s="243">
        <v>-3.1E-2</v>
      </c>
      <c r="I48" s="243">
        <v>7.8E-2</v>
      </c>
      <c r="J48" s="243">
        <v>-0.09</v>
      </c>
      <c r="K48" s="243">
        <v>-3.5000000000000003E-2</v>
      </c>
      <c r="L48" s="243">
        <v>4.4999999999999998E-2</v>
      </c>
      <c r="M48" s="243">
        <v>1.9E-2</v>
      </c>
      <c r="N48" s="243">
        <v>4.2999999999999997E-2</v>
      </c>
      <c r="O48" s="243">
        <v>3.1E-2</v>
      </c>
      <c r="P48" s="243">
        <v>6.9000000000000006E-2</v>
      </c>
      <c r="Q48" s="243"/>
      <c r="R48" s="243"/>
      <c r="S48" s="243"/>
    </row>
    <row r="49" spans="2:19" ht="15" hidden="1" x14ac:dyDescent="0.25">
      <c r="B49" s="243" t="s">
        <v>1239</v>
      </c>
      <c r="C49" s="243" t="s">
        <v>1267</v>
      </c>
      <c r="D49" s="243" t="s">
        <v>1256</v>
      </c>
      <c r="E49" s="243">
        <v>6.0000000000000001E-3</v>
      </c>
      <c r="F49" s="243">
        <v>1.7000000000000001E-2</v>
      </c>
      <c r="G49" s="243">
        <v>3.3000000000000002E-2</v>
      </c>
      <c r="H49" s="243">
        <v>-6.0000000000000001E-3</v>
      </c>
      <c r="I49" s="243">
        <v>2.1999999999999999E-2</v>
      </c>
      <c r="J49" s="243">
        <v>-2.5999999999999999E-2</v>
      </c>
      <c r="K49" s="243">
        <v>1.2E-2</v>
      </c>
      <c r="L49" s="243">
        <v>1.4999999999999999E-2</v>
      </c>
      <c r="M49" s="243">
        <v>-5.0000000000000001E-3</v>
      </c>
      <c r="N49" s="243">
        <v>0</v>
      </c>
      <c r="O49" s="243">
        <v>5.1999999999999998E-2</v>
      </c>
      <c r="P49" s="243">
        <v>3.4000000000000002E-2</v>
      </c>
      <c r="Q49" s="243"/>
      <c r="R49" s="243"/>
      <c r="S49" s="243"/>
    </row>
    <row r="50" spans="2:19" ht="15" hidden="1" x14ac:dyDescent="0.25">
      <c r="B50" s="243" t="s">
        <v>1239</v>
      </c>
      <c r="C50" s="243" t="s">
        <v>1267</v>
      </c>
      <c r="D50" s="243" t="s">
        <v>1257</v>
      </c>
      <c r="E50" s="243">
        <v>0</v>
      </c>
      <c r="F50" s="243">
        <v>1E-3</v>
      </c>
      <c r="G50" s="243">
        <v>1E-3</v>
      </c>
      <c r="H50" s="243">
        <v>1E-3</v>
      </c>
      <c r="I50" s="243">
        <v>0</v>
      </c>
      <c r="J50" s="243">
        <v>0</v>
      </c>
      <c r="K50" s="243">
        <v>0</v>
      </c>
      <c r="L50" s="243">
        <v>1E-3</v>
      </c>
      <c r="M50" s="243">
        <v>0</v>
      </c>
      <c r="N50" s="243">
        <v>1E-3</v>
      </c>
      <c r="O50" s="243">
        <v>0</v>
      </c>
      <c r="P50" s="243">
        <v>2E-3</v>
      </c>
      <c r="Q50" s="243"/>
      <c r="R50" s="243"/>
      <c r="S50" s="243"/>
    </row>
    <row r="51" spans="2:19" ht="15" hidden="1" x14ac:dyDescent="0.25">
      <c r="B51" s="243" t="s">
        <v>1239</v>
      </c>
      <c r="C51" s="243" t="s">
        <v>1267</v>
      </c>
      <c r="D51" s="243" t="s">
        <v>1258</v>
      </c>
      <c r="E51" s="243">
        <v>4.8000000000000001E-2</v>
      </c>
      <c r="F51" s="243">
        <v>2.9000000000000001E-2</v>
      </c>
      <c r="G51" s="243">
        <v>0.06</v>
      </c>
      <c r="H51" s="243">
        <v>1.4E-2</v>
      </c>
      <c r="I51" s="243">
        <v>-6.0000000000000001E-3</v>
      </c>
      <c r="J51" s="243">
        <v>1.7000000000000001E-2</v>
      </c>
      <c r="K51" s="243">
        <v>1.2999999999999999E-2</v>
      </c>
      <c r="L51" s="243">
        <v>1.9E-2</v>
      </c>
      <c r="M51" s="243">
        <v>3.3000000000000002E-2</v>
      </c>
      <c r="N51" s="243">
        <v>4.8000000000000001E-2</v>
      </c>
      <c r="O51" s="243">
        <v>2.8000000000000001E-2</v>
      </c>
      <c r="P51" s="243">
        <v>0.04</v>
      </c>
      <c r="Q51" s="243"/>
      <c r="R51" s="243"/>
      <c r="S51" s="243"/>
    </row>
    <row r="52" spans="2:19" ht="15" hidden="1" x14ac:dyDescent="0.25">
      <c r="B52" s="243" t="s">
        <v>1239</v>
      </c>
      <c r="C52" s="243" t="s">
        <v>1267</v>
      </c>
      <c r="D52" s="243" t="s">
        <v>1268</v>
      </c>
      <c r="E52" s="243">
        <v>0.312</v>
      </c>
      <c r="F52" s="243">
        <v>4.0000000000000001E-3</v>
      </c>
      <c r="G52" s="243">
        <v>0.221</v>
      </c>
      <c r="H52" s="243">
        <v>-0.13900000000000001</v>
      </c>
      <c r="I52" s="243">
        <v>0.16700000000000001</v>
      </c>
      <c r="J52" s="243">
        <v>-0.09</v>
      </c>
      <c r="K52" s="243">
        <v>-0.161</v>
      </c>
      <c r="L52" s="243">
        <v>-6.8000000000000005E-2</v>
      </c>
      <c r="M52" s="243">
        <v>-0.04</v>
      </c>
      <c r="N52" s="243">
        <v>-0.06</v>
      </c>
      <c r="O52" s="243">
        <v>-6.6000000000000003E-2</v>
      </c>
      <c r="P52" s="243">
        <v>0.126</v>
      </c>
      <c r="Q52" s="243"/>
      <c r="R52" s="243"/>
      <c r="S52" s="243"/>
    </row>
    <row r="53" spans="2:19" ht="15" hidden="1" x14ac:dyDescent="0.25">
      <c r="B53" s="243" t="s">
        <v>1239</v>
      </c>
      <c r="C53" s="243" t="s">
        <v>1267</v>
      </c>
      <c r="D53" s="243" t="s">
        <v>1259</v>
      </c>
      <c r="E53" s="243">
        <v>0.58399999999999996</v>
      </c>
      <c r="F53" s="243">
        <v>-0.21199999999999999</v>
      </c>
      <c r="G53" s="243">
        <v>0.71399999999999997</v>
      </c>
      <c r="H53" s="243">
        <v>-0.28699999999999998</v>
      </c>
      <c r="I53" s="243">
        <v>-0.44500000000000001</v>
      </c>
      <c r="J53" s="243">
        <v>-0.307</v>
      </c>
      <c r="K53" s="243">
        <v>0.39200000000000002</v>
      </c>
      <c r="L53" s="243">
        <v>0.28199999999999997</v>
      </c>
      <c r="M53" s="243">
        <v>-9.9000000000000005E-2</v>
      </c>
      <c r="N53" s="243">
        <v>0.39700000000000002</v>
      </c>
      <c r="O53" s="243">
        <v>-0.16600000000000001</v>
      </c>
      <c r="P53" s="243">
        <v>1.583</v>
      </c>
      <c r="Q53" s="243"/>
      <c r="R53" s="243"/>
      <c r="S53" s="243"/>
    </row>
    <row r="54" spans="2:19" ht="15" hidden="1" x14ac:dyDescent="0.25">
      <c r="B54" s="243" t="s">
        <v>1239</v>
      </c>
      <c r="C54" s="243" t="s">
        <v>1267</v>
      </c>
      <c r="D54" s="243" t="s">
        <v>1260</v>
      </c>
      <c r="E54" s="243">
        <v>0.55700000000000005</v>
      </c>
      <c r="F54" s="243">
        <v>-0.21199999999999999</v>
      </c>
      <c r="G54" s="243">
        <v>0.66900000000000004</v>
      </c>
      <c r="H54" s="243">
        <v>-0.315</v>
      </c>
      <c r="I54" s="243">
        <v>-0.47899999999999998</v>
      </c>
      <c r="J54" s="243">
        <v>-0.318</v>
      </c>
      <c r="K54" s="243">
        <v>0.36599999999999999</v>
      </c>
      <c r="L54" s="243">
        <v>0.28799999999999998</v>
      </c>
      <c r="M54" s="243">
        <v>-8.8999999999999996E-2</v>
      </c>
      <c r="N54" s="243">
        <v>0.35799999999999998</v>
      </c>
      <c r="O54" s="243">
        <v>-0.20300000000000001</v>
      </c>
      <c r="P54" s="243">
        <v>1.5780000000000001</v>
      </c>
      <c r="Q54" s="243"/>
      <c r="R54" s="243"/>
      <c r="S54" s="243"/>
    </row>
    <row r="55" spans="2:19" ht="15" hidden="1" x14ac:dyDescent="0.25">
      <c r="B55" s="243" t="s">
        <v>1239</v>
      </c>
      <c r="C55" s="243" t="s">
        <v>1267</v>
      </c>
      <c r="D55" s="243" t="s">
        <v>1261</v>
      </c>
      <c r="E55" s="243">
        <v>2.7E-2</v>
      </c>
      <c r="F55" s="243">
        <v>-1E-3</v>
      </c>
      <c r="G55" s="243">
        <v>4.3999999999999997E-2</v>
      </c>
      <c r="H55" s="243">
        <v>2.8000000000000001E-2</v>
      </c>
      <c r="I55" s="243">
        <v>3.4000000000000002E-2</v>
      </c>
      <c r="J55" s="243">
        <v>1.0999999999999999E-2</v>
      </c>
      <c r="K55" s="243">
        <v>2.5999999999999999E-2</v>
      </c>
      <c r="L55" s="243">
        <v>-6.0000000000000001E-3</v>
      </c>
      <c r="M55" s="243">
        <v>-1.0999999999999999E-2</v>
      </c>
      <c r="N55" s="243">
        <v>3.7999999999999999E-2</v>
      </c>
      <c r="O55" s="243">
        <v>3.5999999999999997E-2</v>
      </c>
      <c r="P55" s="243">
        <v>4.0000000000000001E-3</v>
      </c>
      <c r="Q55" s="243"/>
      <c r="R55" s="243"/>
      <c r="S55" s="243"/>
    </row>
    <row r="56" spans="2:19" ht="15" hidden="1" x14ac:dyDescent="0.25">
      <c r="B56" s="243" t="s">
        <v>1239</v>
      </c>
      <c r="C56" s="243" t="s">
        <v>1267</v>
      </c>
      <c r="D56" s="243" t="s">
        <v>1262</v>
      </c>
      <c r="E56" s="243">
        <v>-0.40699999999999997</v>
      </c>
      <c r="F56" s="243">
        <v>-0.33500000000000002</v>
      </c>
      <c r="G56" s="243">
        <v>-0.59599999999999997</v>
      </c>
      <c r="H56" s="243">
        <v>0.39700000000000002</v>
      </c>
      <c r="I56" s="243">
        <v>-0.25</v>
      </c>
      <c r="J56" s="243">
        <v>0.69199999999999995</v>
      </c>
      <c r="K56" s="243">
        <v>3.0000000000000001E-3</v>
      </c>
      <c r="L56" s="243">
        <v>-0.378</v>
      </c>
      <c r="M56" s="243">
        <v>-0.184</v>
      </c>
      <c r="N56" s="243">
        <v>-0.36499999999999999</v>
      </c>
      <c r="O56" s="243">
        <v>-0.108</v>
      </c>
      <c r="P56" s="243">
        <v>-1.28</v>
      </c>
      <c r="Q56" s="243"/>
      <c r="R56" s="243"/>
      <c r="S56" s="243"/>
    </row>
    <row r="57" spans="2:19" ht="15" hidden="1" x14ac:dyDescent="0.25">
      <c r="B57" s="243" t="s">
        <v>1239</v>
      </c>
      <c r="C57" s="243" t="s">
        <v>1267</v>
      </c>
      <c r="D57" s="243" t="s">
        <v>1263</v>
      </c>
      <c r="E57" s="243">
        <v>-0.39200000000000002</v>
      </c>
      <c r="F57" s="243">
        <v>-0.24299999999999999</v>
      </c>
      <c r="G57" s="243">
        <v>-0.61399999999999999</v>
      </c>
      <c r="H57" s="243">
        <v>0.27</v>
      </c>
      <c r="I57" s="243">
        <v>-0.122</v>
      </c>
      <c r="J57" s="243">
        <v>0.60299999999999998</v>
      </c>
      <c r="K57" s="243">
        <v>4.1000000000000002E-2</v>
      </c>
      <c r="L57" s="243">
        <v>-0.27200000000000002</v>
      </c>
      <c r="M57" s="243">
        <v>-9.4E-2</v>
      </c>
      <c r="N57" s="243">
        <v>-0.28100000000000003</v>
      </c>
      <c r="O57" s="243">
        <v>-4.5999999999999999E-2</v>
      </c>
      <c r="P57" s="243">
        <v>-1.0740000000000001</v>
      </c>
      <c r="Q57" s="243"/>
      <c r="R57" s="243"/>
      <c r="S57" s="243"/>
    </row>
    <row r="58" spans="2:19" ht="15" hidden="1" x14ac:dyDescent="0.25">
      <c r="B58" s="243" t="s">
        <v>1239</v>
      </c>
      <c r="C58" s="243" t="s">
        <v>1267</v>
      </c>
      <c r="D58" s="243" t="s">
        <v>1264</v>
      </c>
      <c r="E58" s="243">
        <v>-1.4999999999999999E-2</v>
      </c>
      <c r="F58" s="243">
        <v>-9.0999999999999998E-2</v>
      </c>
      <c r="G58" s="243">
        <v>1.7999999999999999E-2</v>
      </c>
      <c r="H58" s="243">
        <v>0.128</v>
      </c>
      <c r="I58" s="243">
        <v>-0.128</v>
      </c>
      <c r="J58" s="243">
        <v>8.8999999999999996E-2</v>
      </c>
      <c r="K58" s="243">
        <v>-3.7999999999999999E-2</v>
      </c>
      <c r="L58" s="243">
        <v>-0.106</v>
      </c>
      <c r="M58" s="243">
        <v>-0.09</v>
      </c>
      <c r="N58" s="243">
        <v>-8.4000000000000005E-2</v>
      </c>
      <c r="O58" s="243">
        <v>-6.2E-2</v>
      </c>
      <c r="P58" s="243">
        <v>-0.20599999999999999</v>
      </c>
      <c r="Q58" s="243"/>
      <c r="R58" s="243"/>
      <c r="S58" s="243"/>
    </row>
    <row r="59" spans="2:19" ht="15" hidden="1" x14ac:dyDescent="0.25">
      <c r="B59" s="243" t="s">
        <v>1239</v>
      </c>
      <c r="C59" s="243" t="s">
        <v>1267</v>
      </c>
      <c r="D59" s="243" t="s">
        <v>1269</v>
      </c>
      <c r="E59" s="243">
        <v>0</v>
      </c>
      <c r="F59" s="243">
        <v>0</v>
      </c>
      <c r="G59" s="243">
        <v>0</v>
      </c>
      <c r="H59" s="243">
        <v>0</v>
      </c>
      <c r="I59" s="243">
        <v>0</v>
      </c>
      <c r="J59" s="243">
        <v>0</v>
      </c>
      <c r="K59" s="243">
        <v>0</v>
      </c>
      <c r="L59" s="243">
        <v>0</v>
      </c>
      <c r="M59" s="243">
        <v>0</v>
      </c>
      <c r="N59" s="243">
        <v>0</v>
      </c>
      <c r="O59" s="243">
        <v>0</v>
      </c>
      <c r="P59" s="243">
        <v>-1E-3</v>
      </c>
      <c r="Q59" s="243"/>
      <c r="R59" s="243"/>
      <c r="S59" s="243"/>
    </row>
    <row r="60" spans="2:19" ht="15" hidden="1" x14ac:dyDescent="0.25">
      <c r="B60" s="243" t="s">
        <v>1239</v>
      </c>
      <c r="C60" s="243" t="s">
        <v>1267</v>
      </c>
      <c r="D60" s="243" t="s">
        <v>1265</v>
      </c>
      <c r="E60" s="243">
        <v>1.0760000000000001</v>
      </c>
      <c r="F60" s="243">
        <v>0.153</v>
      </c>
      <c r="G60" s="243">
        <v>1.0620000000000001</v>
      </c>
      <c r="H60" s="243">
        <v>0.32100000000000001</v>
      </c>
      <c r="I60" s="243">
        <v>-0.218</v>
      </c>
      <c r="J60" s="243">
        <v>0.52700000000000002</v>
      </c>
      <c r="K60" s="243">
        <v>0.42899999999999999</v>
      </c>
      <c r="L60" s="243">
        <v>0.71699999999999997</v>
      </c>
      <c r="M60" s="243">
        <v>-0.34499999999999997</v>
      </c>
      <c r="N60" s="243">
        <v>0.57799999999999996</v>
      </c>
      <c r="O60" s="243">
        <v>0.14000000000000001</v>
      </c>
      <c r="P60" s="243">
        <v>1.35</v>
      </c>
      <c r="Q60" s="243"/>
      <c r="R60" s="243"/>
      <c r="S60" s="243"/>
    </row>
    <row r="61" spans="2:19" ht="15" hidden="1" x14ac:dyDescent="0.25">
      <c r="B61" s="243" t="s">
        <v>1239</v>
      </c>
      <c r="C61" s="243" t="s">
        <v>1267</v>
      </c>
      <c r="D61" s="243" t="s">
        <v>1266</v>
      </c>
      <c r="E61" s="243">
        <v>0.58599999999999997</v>
      </c>
      <c r="F61" s="243">
        <v>0.69599999999999995</v>
      </c>
      <c r="G61" s="243">
        <v>0.72299999999999998</v>
      </c>
      <c r="H61" s="243">
        <v>0.35</v>
      </c>
      <c r="I61" s="243">
        <v>0.31</v>
      </c>
      <c r="J61" s="243">
        <v>0.23200000000000001</v>
      </c>
      <c r="K61" s="243">
        <v>0.19500000000000001</v>
      </c>
      <c r="L61" s="243">
        <v>0.88100000000000001</v>
      </c>
      <c r="M61" s="243">
        <v>-2.1999999999999999E-2</v>
      </c>
      <c r="N61" s="243">
        <v>0.60699999999999998</v>
      </c>
      <c r="O61" s="243">
        <v>0.48</v>
      </c>
      <c r="P61" s="243">
        <v>0.92300000000000004</v>
      </c>
      <c r="Q61" s="243"/>
      <c r="R61" s="243"/>
      <c r="S61" s="243"/>
    </row>
    <row r="62" spans="2:19" ht="15" hidden="1" x14ac:dyDescent="0.25">
      <c r="B62" s="243" t="s">
        <v>1239</v>
      </c>
      <c r="C62" s="243" t="s">
        <v>1270</v>
      </c>
      <c r="D62" s="243" t="s">
        <v>1241</v>
      </c>
      <c r="E62" s="243">
        <v>106.7</v>
      </c>
      <c r="F62" s="243">
        <v>107.4</v>
      </c>
      <c r="G62" s="243">
        <v>108</v>
      </c>
      <c r="H62" s="243">
        <v>108.4</v>
      </c>
      <c r="I62" s="243">
        <v>108.8</v>
      </c>
      <c r="J62" s="243">
        <v>109.1</v>
      </c>
      <c r="K62" s="243">
        <v>109.3</v>
      </c>
      <c r="L62" s="243">
        <v>110.5</v>
      </c>
      <c r="M62" s="243">
        <v>110.3</v>
      </c>
      <c r="N62" s="243">
        <v>110.8</v>
      </c>
      <c r="O62" s="243">
        <v>111.2</v>
      </c>
      <c r="P62" s="243">
        <v>112.2</v>
      </c>
      <c r="Q62" s="243"/>
      <c r="R62" s="243"/>
      <c r="S62" s="243"/>
    </row>
    <row r="63" spans="2:19" ht="15" hidden="1" x14ac:dyDescent="0.25">
      <c r="B63" s="243" t="s">
        <v>1239</v>
      </c>
      <c r="C63" s="243" t="s">
        <v>1270</v>
      </c>
      <c r="D63" s="243" t="s">
        <v>1242</v>
      </c>
      <c r="E63" s="243">
        <v>105.3</v>
      </c>
      <c r="F63" s="243">
        <v>105.8</v>
      </c>
      <c r="G63" s="243">
        <v>106.5</v>
      </c>
      <c r="H63" s="243">
        <v>106.8</v>
      </c>
      <c r="I63" s="243">
        <v>107</v>
      </c>
      <c r="J63" s="243">
        <v>107.2</v>
      </c>
      <c r="K63" s="243">
        <v>107.3</v>
      </c>
      <c r="L63" s="243">
        <v>108</v>
      </c>
      <c r="M63" s="243">
        <v>108.1</v>
      </c>
      <c r="N63" s="243">
        <v>108.6</v>
      </c>
      <c r="O63" s="243">
        <v>108.9</v>
      </c>
      <c r="P63" s="243">
        <v>109.6</v>
      </c>
      <c r="Q63" s="243"/>
      <c r="R63" s="243"/>
      <c r="S63" s="243"/>
    </row>
    <row r="64" spans="2:19" ht="15" hidden="1" x14ac:dyDescent="0.25">
      <c r="B64" s="243" t="s">
        <v>1239</v>
      </c>
      <c r="C64" s="243" t="s">
        <v>1270</v>
      </c>
      <c r="D64" s="243" t="s">
        <v>1243</v>
      </c>
      <c r="E64" s="243">
        <v>103.4</v>
      </c>
      <c r="F64" s="243">
        <v>103.7</v>
      </c>
      <c r="G64" s="243">
        <v>104.3</v>
      </c>
      <c r="H64" s="243">
        <v>104.9</v>
      </c>
      <c r="I64" s="243">
        <v>104.5</v>
      </c>
      <c r="J64" s="243">
        <v>104.7</v>
      </c>
      <c r="K64" s="243">
        <v>104.7</v>
      </c>
      <c r="L64" s="243">
        <v>105.1</v>
      </c>
      <c r="M64" s="243">
        <v>105.1</v>
      </c>
      <c r="N64" s="243">
        <v>105.6</v>
      </c>
      <c r="O64" s="243">
        <v>105.5</v>
      </c>
      <c r="P64" s="243">
        <v>106.2</v>
      </c>
      <c r="Q64" s="243"/>
      <c r="R64" s="243"/>
      <c r="S64" s="243"/>
    </row>
    <row r="65" spans="2:19" ht="15" hidden="1" x14ac:dyDescent="0.25">
      <c r="B65" s="243" t="s">
        <v>1239</v>
      </c>
      <c r="C65" s="243" t="s">
        <v>1270</v>
      </c>
      <c r="D65" s="243" t="s">
        <v>1244</v>
      </c>
      <c r="E65" s="243">
        <v>94.4</v>
      </c>
      <c r="F65" s="243">
        <v>94.6</v>
      </c>
      <c r="G65" s="243">
        <v>95.5</v>
      </c>
      <c r="H65" s="243">
        <v>96</v>
      </c>
      <c r="I65" s="243">
        <v>95.4</v>
      </c>
      <c r="J65" s="243">
        <v>95.8</v>
      </c>
      <c r="K65" s="243">
        <v>95.3</v>
      </c>
      <c r="L65" s="243">
        <v>95.7</v>
      </c>
      <c r="M65" s="243">
        <v>95.7</v>
      </c>
      <c r="N65" s="243">
        <v>96.5</v>
      </c>
      <c r="O65" s="243">
        <v>96.3</v>
      </c>
      <c r="P65" s="243">
        <v>96.2</v>
      </c>
      <c r="Q65" s="243"/>
      <c r="R65" s="243"/>
      <c r="S65" s="243"/>
    </row>
    <row r="66" spans="2:19" ht="15" hidden="1" x14ac:dyDescent="0.25">
      <c r="B66" s="243" t="s">
        <v>1239</v>
      </c>
      <c r="C66" s="243" t="s">
        <v>1270</v>
      </c>
      <c r="D66" s="243" t="s">
        <v>1245</v>
      </c>
      <c r="E66" s="243">
        <v>94.4</v>
      </c>
      <c r="F66" s="243">
        <v>94.1</v>
      </c>
      <c r="G66" s="243">
        <v>93.5</v>
      </c>
      <c r="H66" s="243">
        <v>93.8</v>
      </c>
      <c r="I66" s="243">
        <v>94</v>
      </c>
      <c r="J66" s="243">
        <v>93.2</v>
      </c>
      <c r="K66" s="243">
        <v>93.3</v>
      </c>
      <c r="L66" s="243">
        <v>93.2</v>
      </c>
      <c r="M66" s="243">
        <v>93.2</v>
      </c>
      <c r="N66" s="243">
        <v>93.2</v>
      </c>
      <c r="O66" s="243">
        <v>92.4</v>
      </c>
      <c r="P66" s="243">
        <v>92.8</v>
      </c>
      <c r="Q66" s="243"/>
      <c r="R66" s="243"/>
      <c r="S66" s="243"/>
    </row>
    <row r="67" spans="2:19" ht="15" hidden="1" x14ac:dyDescent="0.25">
      <c r="B67" s="243" t="s">
        <v>1239</v>
      </c>
      <c r="C67" s="243" t="s">
        <v>1270</v>
      </c>
      <c r="D67" s="243" t="s">
        <v>1246</v>
      </c>
      <c r="E67" s="243">
        <v>111.2</v>
      </c>
      <c r="F67" s="243">
        <v>111.7</v>
      </c>
      <c r="G67" s="243">
        <v>112.6</v>
      </c>
      <c r="H67" s="243">
        <v>113.4</v>
      </c>
      <c r="I67" s="243">
        <v>112.8</v>
      </c>
      <c r="J67" s="243">
        <v>113.3</v>
      </c>
      <c r="K67" s="243">
        <v>113.5</v>
      </c>
      <c r="L67" s="243">
        <v>114.1</v>
      </c>
      <c r="M67" s="243">
        <v>113.9</v>
      </c>
      <c r="N67" s="243">
        <v>114.5</v>
      </c>
      <c r="O67" s="243">
        <v>114.8</v>
      </c>
      <c r="P67" s="243">
        <v>116</v>
      </c>
      <c r="Q67" s="243"/>
      <c r="R67" s="243"/>
      <c r="S67" s="243"/>
    </row>
    <row r="68" spans="2:19" ht="15" hidden="1" x14ac:dyDescent="0.25">
      <c r="B68" s="243" t="s">
        <v>1239</v>
      </c>
      <c r="C68" s="243" t="s">
        <v>1270</v>
      </c>
      <c r="D68" s="243" t="s">
        <v>1247</v>
      </c>
      <c r="E68" s="243">
        <v>107</v>
      </c>
      <c r="F68" s="243">
        <v>107.7</v>
      </c>
      <c r="G68" s="243">
        <v>108.5</v>
      </c>
      <c r="H68" s="243">
        <v>108.5</v>
      </c>
      <c r="I68" s="243">
        <v>109.2</v>
      </c>
      <c r="J68" s="243">
        <v>109.4</v>
      </c>
      <c r="K68" s="243">
        <v>109.7</v>
      </c>
      <c r="L68" s="243">
        <v>110.5</v>
      </c>
      <c r="M68" s="243">
        <v>110.8</v>
      </c>
      <c r="N68" s="243">
        <v>111.3</v>
      </c>
      <c r="O68" s="243">
        <v>111.8</v>
      </c>
      <c r="P68" s="243">
        <v>112.6</v>
      </c>
      <c r="Q68" s="243"/>
      <c r="R68" s="243"/>
      <c r="S68" s="243"/>
    </row>
    <row r="69" spans="2:19" ht="15" hidden="1" x14ac:dyDescent="0.25">
      <c r="B69" s="243" t="s">
        <v>1239</v>
      </c>
      <c r="C69" s="243" t="s">
        <v>1270</v>
      </c>
      <c r="D69" s="243" t="s">
        <v>1248</v>
      </c>
      <c r="E69" s="243">
        <v>103.6</v>
      </c>
      <c r="F69" s="243">
        <v>104.6</v>
      </c>
      <c r="G69" s="243">
        <v>104</v>
      </c>
      <c r="H69" s="243">
        <v>107.8</v>
      </c>
      <c r="I69" s="243">
        <v>105.3</v>
      </c>
      <c r="J69" s="243">
        <v>106.9</v>
      </c>
      <c r="K69" s="243">
        <v>105.9</v>
      </c>
      <c r="L69" s="243">
        <v>105.6</v>
      </c>
      <c r="M69" s="243">
        <v>105.9</v>
      </c>
      <c r="N69" s="243">
        <v>107</v>
      </c>
      <c r="O69" s="243">
        <v>108.5</v>
      </c>
      <c r="P69" s="243">
        <v>108.5</v>
      </c>
      <c r="Q69" s="243"/>
      <c r="R69" s="243"/>
      <c r="S69" s="243"/>
    </row>
    <row r="70" spans="2:19" ht="15" hidden="1" x14ac:dyDescent="0.25">
      <c r="B70" s="243" t="s">
        <v>1239</v>
      </c>
      <c r="C70" s="243" t="s">
        <v>1270</v>
      </c>
      <c r="D70" s="243" t="s">
        <v>1249</v>
      </c>
      <c r="E70" s="243">
        <v>110.8</v>
      </c>
      <c r="F70" s="243">
        <v>112</v>
      </c>
      <c r="G70" s="243">
        <v>112.5</v>
      </c>
      <c r="H70" s="243">
        <v>113</v>
      </c>
      <c r="I70" s="243">
        <v>113.7</v>
      </c>
      <c r="J70" s="243">
        <v>114.4</v>
      </c>
      <c r="K70" s="243">
        <v>114.9</v>
      </c>
      <c r="L70" s="243">
        <v>117.6</v>
      </c>
      <c r="M70" s="243">
        <v>116.5</v>
      </c>
      <c r="N70" s="243">
        <v>117</v>
      </c>
      <c r="O70" s="243">
        <v>117.5</v>
      </c>
      <c r="P70" s="243">
        <v>119.6</v>
      </c>
      <c r="Q70" s="243"/>
      <c r="R70" s="243"/>
      <c r="S70" s="243"/>
    </row>
    <row r="71" spans="2:19" ht="15" hidden="1" x14ac:dyDescent="0.25">
      <c r="B71" s="243" t="s">
        <v>1239</v>
      </c>
      <c r="C71" s="243" t="s">
        <v>1270</v>
      </c>
      <c r="D71" s="243" t="s">
        <v>1250</v>
      </c>
      <c r="E71" s="243">
        <v>106.7</v>
      </c>
      <c r="F71" s="243">
        <v>107.6</v>
      </c>
      <c r="G71" s="243">
        <v>108.8</v>
      </c>
      <c r="H71" s="243">
        <v>109.2</v>
      </c>
      <c r="I71" s="243">
        <v>109.7</v>
      </c>
      <c r="J71" s="243">
        <v>109.7</v>
      </c>
      <c r="K71" s="243">
        <v>109.6</v>
      </c>
      <c r="L71" s="243">
        <v>110.3</v>
      </c>
      <c r="M71" s="243">
        <v>110.5</v>
      </c>
      <c r="N71" s="243">
        <v>111.6</v>
      </c>
      <c r="O71" s="243">
        <v>112.7</v>
      </c>
      <c r="P71" s="243">
        <v>113.7</v>
      </c>
      <c r="Q71" s="243"/>
      <c r="R71" s="243"/>
      <c r="S71" s="243"/>
    </row>
    <row r="72" spans="2:19" ht="15" hidden="1" x14ac:dyDescent="0.25">
      <c r="B72" s="243" t="s">
        <v>1239</v>
      </c>
      <c r="C72" s="243" t="s">
        <v>1270</v>
      </c>
      <c r="D72" s="243" t="s">
        <v>1251</v>
      </c>
      <c r="E72" s="243">
        <v>106.4</v>
      </c>
      <c r="F72" s="243">
        <v>107.3</v>
      </c>
      <c r="G72" s="243">
        <v>108.4</v>
      </c>
      <c r="H72" s="243">
        <v>108.8</v>
      </c>
      <c r="I72" s="243">
        <v>109.5</v>
      </c>
      <c r="J72" s="243">
        <v>109.3</v>
      </c>
      <c r="K72" s="243">
        <v>109.6</v>
      </c>
      <c r="L72" s="243">
        <v>110.4</v>
      </c>
      <c r="M72" s="243">
        <v>110.5</v>
      </c>
      <c r="N72" s="243">
        <v>111.5</v>
      </c>
      <c r="O72" s="243">
        <v>112.7</v>
      </c>
      <c r="P72" s="243">
        <v>113.7</v>
      </c>
      <c r="Q72" s="243"/>
      <c r="R72" s="243"/>
      <c r="S72" s="243"/>
    </row>
    <row r="73" spans="2:19" ht="15" hidden="1" x14ac:dyDescent="0.25">
      <c r="B73" s="243" t="s">
        <v>1239</v>
      </c>
      <c r="C73" s="243" t="s">
        <v>1270</v>
      </c>
      <c r="D73" s="243" t="s">
        <v>1252</v>
      </c>
      <c r="E73" s="243">
        <v>109.3</v>
      </c>
      <c r="F73" s="243">
        <v>109.9</v>
      </c>
      <c r="G73" s="243">
        <v>110.3</v>
      </c>
      <c r="H73" s="243">
        <v>111.1</v>
      </c>
      <c r="I73" s="243">
        <v>112</v>
      </c>
      <c r="J73" s="243">
        <v>112.2</v>
      </c>
      <c r="K73" s="243">
        <v>113.1</v>
      </c>
      <c r="L73" s="243">
        <v>112.8</v>
      </c>
      <c r="M73" s="243">
        <v>112.7</v>
      </c>
      <c r="N73" s="243">
        <v>113.8</v>
      </c>
      <c r="O73" s="243">
        <v>114.5</v>
      </c>
      <c r="P73" s="243">
        <v>114.9</v>
      </c>
      <c r="Q73" s="243"/>
      <c r="R73" s="243"/>
      <c r="S73" s="243"/>
    </row>
    <row r="74" spans="2:19" ht="15" hidden="1" x14ac:dyDescent="0.25">
      <c r="B74" s="243" t="s">
        <v>1239</v>
      </c>
      <c r="C74" s="243" t="s">
        <v>1270</v>
      </c>
      <c r="D74" s="243" t="s">
        <v>1253</v>
      </c>
      <c r="E74" s="243">
        <v>104.7</v>
      </c>
      <c r="F74" s="243">
        <v>105.9</v>
      </c>
      <c r="G74" s="243">
        <v>107.4</v>
      </c>
      <c r="H74" s="243">
        <v>107.6</v>
      </c>
      <c r="I74" s="243">
        <v>108.1</v>
      </c>
      <c r="J74" s="243">
        <v>107.9</v>
      </c>
      <c r="K74" s="243">
        <v>107.7</v>
      </c>
      <c r="L74" s="243">
        <v>108.5</v>
      </c>
      <c r="M74" s="243">
        <v>108.9</v>
      </c>
      <c r="N74" s="243">
        <v>110</v>
      </c>
      <c r="O74" s="243">
        <v>111.1</v>
      </c>
      <c r="P74" s="243">
        <v>112.3</v>
      </c>
      <c r="Q74" s="243"/>
      <c r="R74" s="243"/>
      <c r="S74" s="243"/>
    </row>
    <row r="75" spans="2:19" ht="15" hidden="1" x14ac:dyDescent="0.25">
      <c r="B75" s="243" t="s">
        <v>1239</v>
      </c>
      <c r="C75" s="243" t="s">
        <v>1270</v>
      </c>
      <c r="D75" s="243" t="s">
        <v>1254</v>
      </c>
      <c r="E75" s="243">
        <v>114.1</v>
      </c>
      <c r="F75" s="243">
        <v>115.6</v>
      </c>
      <c r="G75" s="243">
        <v>117</v>
      </c>
      <c r="H75" s="243">
        <v>118.1</v>
      </c>
      <c r="I75" s="243">
        <v>117.2</v>
      </c>
      <c r="J75" s="243">
        <v>118.8</v>
      </c>
      <c r="K75" s="243">
        <v>119.2</v>
      </c>
      <c r="L75" s="243">
        <v>119.6</v>
      </c>
      <c r="M75" s="243">
        <v>120</v>
      </c>
      <c r="N75" s="243">
        <v>121.2</v>
      </c>
      <c r="O75" s="243">
        <v>122.6</v>
      </c>
      <c r="P75" s="243">
        <v>123.3</v>
      </c>
      <c r="Q75" s="243"/>
      <c r="R75" s="243"/>
      <c r="S75" s="243"/>
    </row>
    <row r="76" spans="2:19" ht="15" hidden="1" x14ac:dyDescent="0.25">
      <c r="B76" s="243" t="s">
        <v>1239</v>
      </c>
      <c r="C76" s="243" t="s">
        <v>1270</v>
      </c>
      <c r="D76" s="243" t="s">
        <v>1255</v>
      </c>
      <c r="E76" s="243">
        <v>95.2</v>
      </c>
      <c r="F76" s="243">
        <v>96</v>
      </c>
      <c r="G76" s="243">
        <v>97.6</v>
      </c>
      <c r="H76" s="243">
        <v>96.9</v>
      </c>
      <c r="I76" s="243">
        <v>98.8</v>
      </c>
      <c r="J76" s="243">
        <v>96.8</v>
      </c>
      <c r="K76" s="243">
        <v>96</v>
      </c>
      <c r="L76" s="243">
        <v>97.1</v>
      </c>
      <c r="M76" s="243">
        <v>97.6</v>
      </c>
      <c r="N76" s="243">
        <v>98.6</v>
      </c>
      <c r="O76" s="243">
        <v>99.4</v>
      </c>
      <c r="P76" s="243">
        <v>101</v>
      </c>
      <c r="Q76" s="243"/>
      <c r="R76" s="243"/>
      <c r="S76" s="243"/>
    </row>
    <row r="77" spans="2:19" ht="15" hidden="1" x14ac:dyDescent="0.25">
      <c r="B77" s="243" t="s">
        <v>1239</v>
      </c>
      <c r="C77" s="243" t="s">
        <v>1270</v>
      </c>
      <c r="D77" s="243" t="s">
        <v>1256</v>
      </c>
      <c r="E77" s="243">
        <v>104.9</v>
      </c>
      <c r="F77" s="243">
        <v>105.8</v>
      </c>
      <c r="G77" s="243">
        <v>107.4</v>
      </c>
      <c r="H77" s="243">
        <v>107.1</v>
      </c>
      <c r="I77" s="243">
        <v>108.2</v>
      </c>
      <c r="J77" s="243">
        <v>107.1</v>
      </c>
      <c r="K77" s="243">
        <v>107.8</v>
      </c>
      <c r="L77" s="243">
        <v>111.4</v>
      </c>
      <c r="M77" s="243">
        <v>110.8</v>
      </c>
      <c r="N77" s="243">
        <v>111.2</v>
      </c>
      <c r="O77" s="243">
        <v>114.2</v>
      </c>
      <c r="P77" s="243">
        <v>116.2</v>
      </c>
      <c r="Q77" s="243"/>
      <c r="R77" s="243"/>
      <c r="S77" s="243"/>
    </row>
    <row r="78" spans="2:19" ht="15" hidden="1" x14ac:dyDescent="0.25">
      <c r="B78" s="243" t="s">
        <v>1239</v>
      </c>
      <c r="C78" s="243" t="s">
        <v>1270</v>
      </c>
      <c r="D78" s="243" t="s">
        <v>1257</v>
      </c>
      <c r="E78" s="243">
        <v>106.4</v>
      </c>
      <c r="F78" s="243">
        <v>107.3</v>
      </c>
      <c r="G78" s="243">
        <v>108.4</v>
      </c>
      <c r="H78" s="243">
        <v>108.8</v>
      </c>
      <c r="I78" s="243">
        <v>109.5</v>
      </c>
      <c r="J78" s="243">
        <v>109.3</v>
      </c>
      <c r="K78" s="243">
        <v>109.6</v>
      </c>
      <c r="L78" s="243">
        <v>110.3</v>
      </c>
      <c r="M78" s="243">
        <v>110.5</v>
      </c>
      <c r="N78" s="243">
        <v>111.5</v>
      </c>
      <c r="O78" s="243">
        <v>112.7</v>
      </c>
      <c r="P78" s="243">
        <v>113.7</v>
      </c>
      <c r="Q78" s="243"/>
      <c r="R78" s="243"/>
      <c r="S78" s="243"/>
    </row>
    <row r="79" spans="2:19" ht="15" hidden="1" x14ac:dyDescent="0.25">
      <c r="B79" s="243" t="s">
        <v>1239</v>
      </c>
      <c r="C79" s="243" t="s">
        <v>1270</v>
      </c>
      <c r="D79" s="243" t="s">
        <v>1258</v>
      </c>
      <c r="E79" s="243">
        <v>108.5</v>
      </c>
      <c r="F79" s="243">
        <v>109.2</v>
      </c>
      <c r="G79" s="243">
        <v>110.9</v>
      </c>
      <c r="H79" s="243">
        <v>111.4</v>
      </c>
      <c r="I79" s="243">
        <v>110.9</v>
      </c>
      <c r="J79" s="243">
        <v>111.5</v>
      </c>
      <c r="K79" s="243">
        <v>109.6</v>
      </c>
      <c r="L79" s="243">
        <v>109.9</v>
      </c>
      <c r="M79" s="243">
        <v>110.8</v>
      </c>
      <c r="N79" s="243">
        <v>112.1</v>
      </c>
      <c r="O79" s="243">
        <v>112.8</v>
      </c>
      <c r="P79" s="243">
        <v>114</v>
      </c>
      <c r="Q79" s="243"/>
      <c r="R79" s="243"/>
      <c r="S79" s="243"/>
    </row>
    <row r="80" spans="2:19" ht="15" hidden="1" x14ac:dyDescent="0.25">
      <c r="B80" s="243" t="s">
        <v>1239</v>
      </c>
      <c r="C80" s="243" t="s">
        <v>1270</v>
      </c>
      <c r="D80" s="243" t="s">
        <v>1259</v>
      </c>
      <c r="E80" s="243">
        <v>107.5</v>
      </c>
      <c r="F80" s="243">
        <v>106.7</v>
      </c>
      <c r="G80" s="243">
        <v>108.8</v>
      </c>
      <c r="H80" s="243">
        <v>108</v>
      </c>
      <c r="I80" s="243">
        <v>107.4</v>
      </c>
      <c r="J80" s="243">
        <v>106.5</v>
      </c>
      <c r="K80" s="243">
        <v>107.9</v>
      </c>
      <c r="L80" s="243">
        <v>109</v>
      </c>
      <c r="M80" s="243">
        <v>108.8</v>
      </c>
      <c r="N80" s="243">
        <v>109.4</v>
      </c>
      <c r="O80" s="243">
        <v>109.5</v>
      </c>
      <c r="P80" s="243">
        <v>115.5</v>
      </c>
      <c r="Q80" s="243"/>
      <c r="R80" s="243"/>
      <c r="S80" s="243"/>
    </row>
    <row r="81" spans="2:19" ht="15" hidden="1" x14ac:dyDescent="0.25">
      <c r="B81" s="243" t="s">
        <v>1239</v>
      </c>
      <c r="C81" s="243" t="s">
        <v>1270</v>
      </c>
      <c r="D81" s="243" t="s">
        <v>1260</v>
      </c>
      <c r="E81" s="243">
        <v>107.1</v>
      </c>
      <c r="F81" s="243">
        <v>106.2</v>
      </c>
      <c r="G81" s="243">
        <v>108.5</v>
      </c>
      <c r="H81" s="243">
        <v>107.4</v>
      </c>
      <c r="I81" s="243">
        <v>106.5</v>
      </c>
      <c r="J81" s="243">
        <v>105.5</v>
      </c>
      <c r="K81" s="243">
        <v>107</v>
      </c>
      <c r="L81" s="243">
        <v>108.3</v>
      </c>
      <c r="M81" s="243">
        <v>108.1</v>
      </c>
      <c r="N81" s="243">
        <v>108.6</v>
      </c>
      <c r="O81" s="243">
        <v>108.6</v>
      </c>
      <c r="P81" s="243">
        <v>115.6</v>
      </c>
      <c r="Q81" s="243"/>
      <c r="R81" s="243"/>
      <c r="S81" s="243"/>
    </row>
    <row r="82" spans="2:19" ht="15" hidden="1" x14ac:dyDescent="0.25">
      <c r="B82" s="243" t="s">
        <v>1239</v>
      </c>
      <c r="C82" s="243" t="s">
        <v>1270</v>
      </c>
      <c r="D82" s="243" t="s">
        <v>1261</v>
      </c>
      <c r="E82" s="243">
        <v>109.9</v>
      </c>
      <c r="F82" s="243">
        <v>109.9</v>
      </c>
      <c r="G82" s="243">
        <v>110.9</v>
      </c>
      <c r="H82" s="243">
        <v>111.6</v>
      </c>
      <c r="I82" s="243">
        <v>112.4</v>
      </c>
      <c r="J82" s="243">
        <v>112.7</v>
      </c>
      <c r="K82" s="243">
        <v>113.4</v>
      </c>
      <c r="L82" s="243">
        <v>113.3</v>
      </c>
      <c r="M82" s="243">
        <v>113</v>
      </c>
      <c r="N82" s="243">
        <v>114</v>
      </c>
      <c r="O82" s="243">
        <v>114.9</v>
      </c>
      <c r="P82" s="243">
        <v>115</v>
      </c>
      <c r="Q82" s="243"/>
      <c r="R82" s="243"/>
      <c r="S82" s="243"/>
    </row>
    <row r="83" spans="2:19" ht="15" hidden="1" x14ac:dyDescent="0.25">
      <c r="B83" s="243" t="s">
        <v>1239</v>
      </c>
      <c r="C83" s="243" t="s">
        <v>1270</v>
      </c>
      <c r="D83" s="243" t="s">
        <v>1262</v>
      </c>
      <c r="E83" s="243">
        <v>105.1</v>
      </c>
      <c r="F83" s="243">
        <v>106.2</v>
      </c>
      <c r="G83" s="243">
        <v>108.4</v>
      </c>
      <c r="H83" s="243">
        <v>107.3</v>
      </c>
      <c r="I83" s="243">
        <v>108</v>
      </c>
      <c r="J83" s="243">
        <v>105.7</v>
      </c>
      <c r="K83" s="243">
        <v>105.7</v>
      </c>
      <c r="L83" s="243">
        <v>106.9</v>
      </c>
      <c r="M83" s="243">
        <v>107.4</v>
      </c>
      <c r="N83" s="243">
        <v>108.9</v>
      </c>
      <c r="O83" s="243">
        <v>109.3</v>
      </c>
      <c r="P83" s="243">
        <v>113.6</v>
      </c>
      <c r="Q83" s="243"/>
      <c r="R83" s="243"/>
      <c r="S83" s="243"/>
    </row>
    <row r="84" spans="2:19" ht="15" hidden="1" x14ac:dyDescent="0.25">
      <c r="B84" s="243" t="s">
        <v>1239</v>
      </c>
      <c r="C84" s="243" t="s">
        <v>1270</v>
      </c>
      <c r="D84" s="243" t="s">
        <v>1263</v>
      </c>
      <c r="E84" s="243">
        <v>105.8</v>
      </c>
      <c r="F84" s="243">
        <v>106.8</v>
      </c>
      <c r="G84" s="243">
        <v>109.5</v>
      </c>
      <c r="H84" s="243">
        <v>108.7</v>
      </c>
      <c r="I84" s="243">
        <v>109</v>
      </c>
      <c r="J84" s="243">
        <v>106.6</v>
      </c>
      <c r="K84" s="243">
        <v>106.4</v>
      </c>
      <c r="L84" s="243">
        <v>107.5</v>
      </c>
      <c r="M84" s="243">
        <v>107.8</v>
      </c>
      <c r="N84" s="243">
        <v>109.2</v>
      </c>
      <c r="O84" s="243">
        <v>109.5</v>
      </c>
      <c r="P84" s="243">
        <v>114</v>
      </c>
      <c r="Q84" s="243"/>
      <c r="R84" s="243"/>
      <c r="S84" s="243"/>
    </row>
    <row r="85" spans="2:19" ht="15" hidden="1" x14ac:dyDescent="0.25">
      <c r="B85" s="243" t="s">
        <v>1239</v>
      </c>
      <c r="C85" s="243" t="s">
        <v>1270</v>
      </c>
      <c r="D85" s="243" t="s">
        <v>1264</v>
      </c>
      <c r="E85" s="243">
        <v>101.8</v>
      </c>
      <c r="F85" s="243">
        <v>103.4</v>
      </c>
      <c r="G85" s="243">
        <v>103.1</v>
      </c>
      <c r="H85" s="243">
        <v>100.9</v>
      </c>
      <c r="I85" s="243">
        <v>103.1</v>
      </c>
      <c r="J85" s="243">
        <v>101.7</v>
      </c>
      <c r="K85" s="243">
        <v>102.3</v>
      </c>
      <c r="L85" s="243">
        <v>104</v>
      </c>
      <c r="M85" s="243">
        <v>105.7</v>
      </c>
      <c r="N85" s="243">
        <v>107.2</v>
      </c>
      <c r="O85" s="243">
        <v>108.3</v>
      </c>
      <c r="P85" s="243">
        <v>112</v>
      </c>
      <c r="Q85" s="243"/>
      <c r="R85" s="243"/>
      <c r="S85" s="243"/>
    </row>
    <row r="86" spans="2:19" ht="15" hidden="1" x14ac:dyDescent="0.25">
      <c r="B86" s="243" t="s">
        <v>1239</v>
      </c>
      <c r="C86" s="243" t="s">
        <v>1270</v>
      </c>
      <c r="D86" s="243" t="s">
        <v>1265</v>
      </c>
      <c r="E86" s="243">
        <v>107.5</v>
      </c>
      <c r="F86" s="243">
        <v>107.6</v>
      </c>
      <c r="G86" s="243">
        <v>108.4</v>
      </c>
      <c r="H86" s="243">
        <v>108.8</v>
      </c>
      <c r="I86" s="243">
        <v>108.8</v>
      </c>
      <c r="J86" s="243">
        <v>109.4</v>
      </c>
      <c r="K86" s="243">
        <v>110</v>
      </c>
      <c r="L86" s="243">
        <v>111.1</v>
      </c>
      <c r="M86" s="243">
        <v>110.8</v>
      </c>
      <c r="N86" s="243">
        <v>111.1</v>
      </c>
      <c r="O86" s="243">
        <v>111.6</v>
      </c>
      <c r="P86" s="243">
        <v>113.2</v>
      </c>
      <c r="Q86" s="243"/>
      <c r="R86" s="243"/>
      <c r="S86" s="243"/>
    </row>
    <row r="87" spans="2:19" ht="15" hidden="1" x14ac:dyDescent="0.25">
      <c r="B87" s="243" t="s">
        <v>1239</v>
      </c>
      <c r="C87" s="243" t="s">
        <v>1270</v>
      </c>
      <c r="D87" s="243" t="s">
        <v>1266</v>
      </c>
      <c r="E87" s="243">
        <v>106.7</v>
      </c>
      <c r="F87" s="243">
        <v>107.5</v>
      </c>
      <c r="G87" s="243">
        <v>108.2</v>
      </c>
      <c r="H87" s="243">
        <v>108.6</v>
      </c>
      <c r="I87" s="243">
        <v>109</v>
      </c>
      <c r="J87" s="243">
        <v>109.2</v>
      </c>
      <c r="K87" s="243">
        <v>109.4</v>
      </c>
      <c r="L87" s="243">
        <v>110.5</v>
      </c>
      <c r="M87" s="243">
        <v>110.3</v>
      </c>
      <c r="N87" s="243">
        <v>111</v>
      </c>
      <c r="O87" s="243">
        <v>111.5</v>
      </c>
      <c r="P87" s="243">
        <v>112.6</v>
      </c>
      <c r="Q87" s="243"/>
      <c r="R87" s="243"/>
      <c r="S87" s="243"/>
    </row>
    <row r="88" spans="2:19" ht="15" hidden="1" x14ac:dyDescent="0.25">
      <c r="B88" s="243" t="s">
        <v>1271</v>
      </c>
      <c r="C88" s="243"/>
      <c r="D88" s="243"/>
      <c r="E88" s="245"/>
      <c r="F88" s="245"/>
      <c r="G88" s="245"/>
      <c r="H88" s="245"/>
      <c r="I88" s="245"/>
      <c r="J88" s="245"/>
      <c r="K88" s="245"/>
      <c r="L88" s="245"/>
      <c r="M88" s="245"/>
      <c r="N88" s="245"/>
      <c r="O88" s="245"/>
      <c r="P88" s="243"/>
      <c r="Q88" s="243"/>
      <c r="R88" s="243"/>
      <c r="S88" s="243"/>
    </row>
    <row r="89" spans="2:19" ht="15" hidden="1" x14ac:dyDescent="0.25">
      <c r="B89" s="243" t="s">
        <v>1272</v>
      </c>
      <c r="C89" s="243"/>
      <c r="D89" s="243"/>
      <c r="E89" s="243"/>
      <c r="F89" s="243"/>
      <c r="G89" s="243"/>
      <c r="H89" s="243"/>
      <c r="I89" s="243"/>
      <c r="J89" s="243"/>
      <c r="K89" s="243"/>
      <c r="L89" s="243"/>
      <c r="M89" s="243"/>
      <c r="N89" s="243"/>
      <c r="O89" s="243"/>
      <c r="P89" s="243"/>
      <c r="Q89" s="243"/>
      <c r="R89" s="243"/>
      <c r="S89" s="243"/>
    </row>
    <row r="90" spans="2:19" ht="15" hidden="1" x14ac:dyDescent="0.25">
      <c r="B90" s="243" t="s">
        <v>1273</v>
      </c>
      <c r="C90" s="243"/>
      <c r="D90" s="243"/>
      <c r="E90" s="243"/>
      <c r="F90" s="243"/>
      <c r="G90" s="243"/>
      <c r="H90" s="243"/>
      <c r="I90" s="243"/>
      <c r="J90" s="243"/>
      <c r="K90" s="243"/>
      <c r="L90" s="243"/>
      <c r="M90" s="243"/>
      <c r="N90" s="243"/>
      <c r="O90" s="243"/>
      <c r="P90" s="243"/>
      <c r="Q90" s="243"/>
      <c r="R90" s="243"/>
      <c r="S90" s="243"/>
    </row>
    <row r="91" spans="2:19" ht="15" hidden="1" x14ac:dyDescent="0.25">
      <c r="B91" s="243"/>
      <c r="C91" s="243"/>
      <c r="D91" s="243"/>
      <c r="E91" s="243"/>
      <c r="F91" s="243"/>
      <c r="G91" s="243"/>
      <c r="H91" s="243"/>
      <c r="I91" s="243"/>
      <c r="J91" s="243"/>
      <c r="K91" s="243"/>
      <c r="L91" s="243"/>
      <c r="M91" s="243"/>
      <c r="N91" s="243"/>
      <c r="O91" s="243"/>
      <c r="P91" s="243"/>
      <c r="Q91" s="243"/>
      <c r="R91" s="243"/>
      <c r="S91" s="243"/>
    </row>
    <row r="92" spans="2:19" ht="15" hidden="1" x14ac:dyDescent="0.25">
      <c r="B92" s="243"/>
      <c r="C92" s="243"/>
      <c r="D92" s="243"/>
      <c r="E92" s="243"/>
      <c r="F92" s="243"/>
      <c r="G92" s="243"/>
      <c r="H92" s="243"/>
      <c r="I92" s="243"/>
      <c r="J92" s="243"/>
      <c r="K92" s="243"/>
      <c r="L92" s="243"/>
      <c r="M92" s="243"/>
      <c r="N92" s="243"/>
      <c r="O92" s="243"/>
      <c r="P92" s="243"/>
      <c r="Q92" s="243"/>
      <c r="R92" s="243"/>
      <c r="S92" s="243"/>
    </row>
    <row r="93" spans="2:19" ht="15" hidden="1" x14ac:dyDescent="0.25">
      <c r="B93" s="498">
        <v>42186</v>
      </c>
      <c r="C93" s="243"/>
      <c r="D93" s="243"/>
      <c r="E93" s="243"/>
      <c r="F93" s="243"/>
      <c r="G93" s="243"/>
      <c r="H93" s="243"/>
      <c r="I93" s="243"/>
      <c r="J93" s="243"/>
      <c r="K93" s="243"/>
      <c r="L93" s="243"/>
      <c r="M93" s="243"/>
      <c r="N93" s="243"/>
      <c r="O93" s="243"/>
      <c r="P93" s="243"/>
      <c r="Q93" s="243"/>
      <c r="R93" s="243"/>
      <c r="S93" s="243"/>
    </row>
    <row r="94" spans="2:19" ht="15" hidden="1" x14ac:dyDescent="0.25">
      <c r="B94" s="243" t="s">
        <v>1220</v>
      </c>
      <c r="C94" s="243"/>
      <c r="D94" s="243"/>
      <c r="E94" s="243"/>
      <c r="F94" s="243"/>
      <c r="G94" s="243"/>
      <c r="H94" s="243"/>
      <c r="I94" s="243"/>
      <c r="J94" s="243"/>
      <c r="K94" s="243"/>
      <c r="L94" s="243"/>
      <c r="M94" s="243"/>
      <c r="N94" s="243"/>
      <c r="O94" s="243"/>
      <c r="P94" s="243"/>
      <c r="Q94" s="243"/>
      <c r="R94" s="243"/>
      <c r="S94" s="243"/>
    </row>
    <row r="95" spans="2:19" ht="15" hidden="1" x14ac:dyDescent="0.25">
      <c r="B95" s="243" t="s">
        <v>1221</v>
      </c>
      <c r="C95" s="243"/>
      <c r="D95" s="243"/>
      <c r="E95" s="243"/>
      <c r="F95" s="243"/>
      <c r="G95" s="243"/>
      <c r="H95" s="243"/>
      <c r="I95" s="243"/>
      <c r="J95" s="243"/>
      <c r="K95" s="243"/>
      <c r="L95" s="243"/>
      <c r="M95" s="243"/>
      <c r="N95" s="243"/>
      <c r="O95" s="243"/>
      <c r="P95" s="243"/>
      <c r="Q95" s="243"/>
      <c r="R95" s="243"/>
      <c r="S95" s="243"/>
    </row>
    <row r="96" spans="2:19" ht="15.75" hidden="1" thickBot="1" x14ac:dyDescent="0.3">
      <c r="B96" s="243" t="s">
        <v>1222</v>
      </c>
      <c r="C96" s="243"/>
      <c r="D96" s="243"/>
      <c r="E96" s="243"/>
      <c r="F96" s="243"/>
      <c r="G96" s="243"/>
      <c r="H96" s="243"/>
      <c r="I96" s="243"/>
      <c r="J96" s="243"/>
      <c r="K96" s="243"/>
      <c r="L96" s="243"/>
      <c r="M96" s="243"/>
      <c r="N96" s="243"/>
      <c r="O96" s="243"/>
      <c r="P96" s="243"/>
      <c r="Q96" s="243"/>
      <c r="R96" s="243"/>
      <c r="S96" s="243"/>
    </row>
    <row r="97" spans="2:32" ht="15" hidden="1" x14ac:dyDescent="0.25">
      <c r="B97" s="243" t="s">
        <v>1223</v>
      </c>
      <c r="C97" s="243" t="s">
        <v>1224</v>
      </c>
      <c r="D97" s="243" t="s">
        <v>1225</v>
      </c>
      <c r="E97" s="243" t="s">
        <v>1226</v>
      </c>
      <c r="F97" s="243" t="s">
        <v>1227</v>
      </c>
      <c r="G97" s="243" t="s">
        <v>1228</v>
      </c>
      <c r="H97" s="243" t="s">
        <v>1229</v>
      </c>
      <c r="I97" s="243" t="s">
        <v>1230</v>
      </c>
      <c r="J97" s="243" t="s">
        <v>1231</v>
      </c>
      <c r="K97" s="243" t="s">
        <v>1232</v>
      </c>
      <c r="L97" s="243" t="s">
        <v>1233</v>
      </c>
      <c r="M97" s="243" t="s">
        <v>1234</v>
      </c>
      <c r="N97" s="243" t="s">
        <v>1235</v>
      </c>
      <c r="O97" s="243" t="s">
        <v>1236</v>
      </c>
      <c r="P97" s="243" t="s">
        <v>1237</v>
      </c>
      <c r="Q97" s="243" t="s">
        <v>1274</v>
      </c>
      <c r="R97" s="243" t="s">
        <v>1275</v>
      </c>
      <c r="S97" s="243" t="s">
        <v>1276</v>
      </c>
      <c r="T97" t="s">
        <v>1277</v>
      </c>
      <c r="V97" s="321">
        <v>2013</v>
      </c>
      <c r="W97" s="316">
        <v>2014</v>
      </c>
      <c r="X97" s="322" t="s">
        <v>1238</v>
      </c>
    </row>
    <row r="98" spans="2:32" ht="15.75" hidden="1" thickBot="1" x14ac:dyDescent="0.3">
      <c r="B98" s="243" t="s">
        <v>1239</v>
      </c>
      <c r="C98" s="243" t="s">
        <v>1240</v>
      </c>
      <c r="D98" s="243" t="s">
        <v>1266</v>
      </c>
      <c r="E98" s="243">
        <v>107</v>
      </c>
      <c r="F98" s="243">
        <v>107.6</v>
      </c>
      <c r="G98" s="243">
        <v>108.3</v>
      </c>
      <c r="H98" s="243">
        <v>108.7</v>
      </c>
      <c r="I98" s="243">
        <v>109</v>
      </c>
      <c r="J98" s="243">
        <v>109.3</v>
      </c>
      <c r="K98" s="243">
        <v>109.6</v>
      </c>
      <c r="L98" s="243">
        <v>110.5</v>
      </c>
      <c r="M98" s="243">
        <v>110.6</v>
      </c>
      <c r="N98" s="243">
        <v>111.2</v>
      </c>
      <c r="O98" s="243">
        <v>111.7</v>
      </c>
      <c r="P98" s="243">
        <v>112.7</v>
      </c>
      <c r="Q98" s="243">
        <v>113.2</v>
      </c>
      <c r="R98" s="243">
        <v>113.7</v>
      </c>
      <c r="S98" s="243">
        <v>114.1</v>
      </c>
      <c r="T98">
        <v>114.7</v>
      </c>
      <c r="V98" s="601">
        <f>AVERAGE(L98:O98)</f>
        <v>111</v>
      </c>
      <c r="W98" s="602">
        <f>AVERAGE(P98:S98)</f>
        <v>113.42500000000001</v>
      </c>
      <c r="X98" s="603">
        <f>LN(W98/V98)</f>
        <v>2.1611624237693514E-2</v>
      </c>
    </row>
    <row r="99" spans="2:32" ht="15.75" hidden="1" thickBot="1" x14ac:dyDescent="0.3">
      <c r="B99" s="243"/>
      <c r="C99" s="243"/>
      <c r="D99" s="243"/>
      <c r="E99" s="243"/>
      <c r="F99" s="243"/>
      <c r="G99" s="243"/>
      <c r="H99" s="243"/>
      <c r="I99" s="243"/>
      <c r="J99" s="243"/>
      <c r="K99" s="243"/>
      <c r="L99" s="243"/>
      <c r="M99" s="243"/>
      <c r="N99" s="243"/>
      <c r="O99" s="243"/>
      <c r="P99" s="243"/>
      <c r="Q99" s="243"/>
      <c r="R99" s="243"/>
      <c r="S99" s="243"/>
    </row>
    <row r="100" spans="2:32" hidden="1" x14ac:dyDescent="0.2">
      <c r="V100" s="321">
        <v>2014</v>
      </c>
      <c r="W100" s="316">
        <v>2015</v>
      </c>
      <c r="X100" s="322" t="s">
        <v>1238</v>
      </c>
    </row>
    <row r="101" spans="2:32" ht="13.5" hidden="1" thickBot="1" x14ac:dyDescent="0.25">
      <c r="V101" s="317">
        <f>AVERAGE(X110:AA110)</f>
        <v>113.375</v>
      </c>
      <c r="W101" s="318">
        <f>AVERAGE(AB110:AE110)</f>
        <v>115.22499999999999</v>
      </c>
      <c r="X101" s="603">
        <f>LN(W101/V101)</f>
        <v>1.618583017127128E-2</v>
      </c>
    </row>
    <row r="102" spans="2:32" hidden="1" x14ac:dyDescent="0.2"/>
    <row r="103" spans="2:32" hidden="1" x14ac:dyDescent="0.2">
      <c r="B103" t="s">
        <v>1278</v>
      </c>
    </row>
    <row r="104" spans="2:32" hidden="1" x14ac:dyDescent="0.2">
      <c r="B104" t="s">
        <v>1221</v>
      </c>
    </row>
    <row r="105" spans="2:32" hidden="1" x14ac:dyDescent="0.2">
      <c r="B105" t="s">
        <v>1222</v>
      </c>
    </row>
    <row r="106" spans="2:32" hidden="1" x14ac:dyDescent="0.2">
      <c r="B106" t="s">
        <v>1223</v>
      </c>
      <c r="C106" t="s">
        <v>1224</v>
      </c>
      <c r="D106" t="s">
        <v>1225</v>
      </c>
      <c r="E106" t="s">
        <v>1279</v>
      </c>
      <c r="F106" t="s">
        <v>1280</v>
      </c>
      <c r="G106" t="s">
        <v>1281</v>
      </c>
      <c r="H106" t="s">
        <v>1282</v>
      </c>
      <c r="I106" t="s">
        <v>1283</v>
      </c>
      <c r="J106" t="s">
        <v>1284</v>
      </c>
      <c r="K106" t="s">
        <v>1285</v>
      </c>
      <c r="L106" t="s">
        <v>1286</v>
      </c>
      <c r="M106" t="s">
        <v>1226</v>
      </c>
      <c r="N106" t="s">
        <v>1227</v>
      </c>
      <c r="O106" t="s">
        <v>1228</v>
      </c>
      <c r="P106" t="s">
        <v>1229</v>
      </c>
      <c r="Q106" t="s">
        <v>1230</v>
      </c>
      <c r="R106" t="s">
        <v>1231</v>
      </c>
      <c r="S106" t="s">
        <v>1232</v>
      </c>
      <c r="T106" t="s">
        <v>1233</v>
      </c>
      <c r="U106" t="s">
        <v>1234</v>
      </c>
      <c r="V106" t="s">
        <v>1235</v>
      </c>
      <c r="W106" t="s">
        <v>1236</v>
      </c>
      <c r="X106" t="s">
        <v>1237</v>
      </c>
      <c r="Y106" t="s">
        <v>1274</v>
      </c>
      <c r="Z106" t="s">
        <v>1275</v>
      </c>
      <c r="AA106" t="s">
        <v>1276</v>
      </c>
      <c r="AB106" t="s">
        <v>1277</v>
      </c>
      <c r="AC106" t="s">
        <v>1287</v>
      </c>
      <c r="AD106" t="s">
        <v>1288</v>
      </c>
      <c r="AE106" t="s">
        <v>1289</v>
      </c>
      <c r="AF106" t="s">
        <v>1290</v>
      </c>
    </row>
    <row r="107" spans="2:32" hidden="1" x14ac:dyDescent="0.2">
      <c r="B107" t="s">
        <v>1239</v>
      </c>
      <c r="C107" t="s">
        <v>1240</v>
      </c>
      <c r="D107" t="s">
        <v>1253</v>
      </c>
      <c r="E107">
        <v>108.1</v>
      </c>
      <c r="F107">
        <v>105.1</v>
      </c>
      <c r="G107">
        <v>103.3</v>
      </c>
      <c r="H107">
        <v>103.4</v>
      </c>
      <c r="I107">
        <v>104.4</v>
      </c>
      <c r="J107">
        <v>105</v>
      </c>
      <c r="K107">
        <v>103.7</v>
      </c>
      <c r="L107">
        <v>103.7</v>
      </c>
      <c r="M107">
        <v>104.5</v>
      </c>
      <c r="N107">
        <v>105.7</v>
      </c>
      <c r="O107">
        <v>106.9</v>
      </c>
      <c r="P107">
        <v>107.3</v>
      </c>
      <c r="Q107">
        <v>107.5</v>
      </c>
      <c r="R107">
        <v>107.7</v>
      </c>
      <c r="S107">
        <v>107.6</v>
      </c>
      <c r="T107">
        <v>107.9</v>
      </c>
      <c r="U107">
        <v>108.4</v>
      </c>
      <c r="V107">
        <v>109.7</v>
      </c>
      <c r="W107">
        <v>110.8</v>
      </c>
      <c r="X107">
        <v>111.5</v>
      </c>
      <c r="Y107">
        <v>112.2</v>
      </c>
      <c r="Z107">
        <v>113.1</v>
      </c>
      <c r="AA107">
        <v>114.1</v>
      </c>
      <c r="AB107">
        <v>115.4</v>
      </c>
      <c r="AC107">
        <v>115.9</v>
      </c>
      <c r="AD107">
        <v>117.4</v>
      </c>
      <c r="AE107">
        <v>118.1</v>
      </c>
      <c r="AF107">
        <v>119.1</v>
      </c>
    </row>
    <row r="108" spans="2:32" hidden="1" x14ac:dyDescent="0.2">
      <c r="B108" t="s">
        <v>1239</v>
      </c>
      <c r="C108" t="s">
        <v>1240</v>
      </c>
      <c r="D108" t="s">
        <v>1254</v>
      </c>
      <c r="E108">
        <v>107.5</v>
      </c>
      <c r="F108">
        <v>106.5</v>
      </c>
      <c r="G108">
        <v>107.2</v>
      </c>
      <c r="H108">
        <v>109.1</v>
      </c>
      <c r="I108">
        <v>110.8</v>
      </c>
      <c r="J108">
        <v>111.7</v>
      </c>
      <c r="K108">
        <v>111.8</v>
      </c>
      <c r="L108">
        <v>112.5</v>
      </c>
      <c r="M108">
        <v>114.1</v>
      </c>
      <c r="N108">
        <v>115.6</v>
      </c>
      <c r="O108">
        <v>116.9</v>
      </c>
      <c r="P108">
        <v>118.1</v>
      </c>
      <c r="Q108">
        <v>117</v>
      </c>
      <c r="R108">
        <v>118.9</v>
      </c>
      <c r="S108">
        <v>119.2</v>
      </c>
      <c r="T108">
        <v>119.5</v>
      </c>
      <c r="U108">
        <v>119.8</v>
      </c>
      <c r="V108">
        <v>121.3</v>
      </c>
      <c r="W108">
        <v>122.8</v>
      </c>
      <c r="X108">
        <v>123.4</v>
      </c>
      <c r="Y108">
        <v>124.4</v>
      </c>
      <c r="Z108">
        <v>125.3</v>
      </c>
      <c r="AA108">
        <v>125.6</v>
      </c>
      <c r="AB108">
        <v>126</v>
      </c>
      <c r="AC108">
        <v>125.9</v>
      </c>
      <c r="AD108">
        <v>125.3</v>
      </c>
      <c r="AE108">
        <v>125.2</v>
      </c>
      <c r="AF108">
        <v>126</v>
      </c>
    </row>
    <row r="109" spans="2:32" hidden="1" x14ac:dyDescent="0.2">
      <c r="B109" t="s">
        <v>1239</v>
      </c>
      <c r="C109" t="s">
        <v>1240</v>
      </c>
      <c r="D109" t="s">
        <v>1255</v>
      </c>
      <c r="E109">
        <v>109.4</v>
      </c>
      <c r="F109">
        <v>103.9</v>
      </c>
      <c r="G109">
        <v>99.4</v>
      </c>
      <c r="H109">
        <v>97.8</v>
      </c>
      <c r="I109">
        <v>97.7</v>
      </c>
      <c r="J109">
        <v>98.2</v>
      </c>
      <c r="K109">
        <v>95.1</v>
      </c>
      <c r="L109">
        <v>94.2</v>
      </c>
      <c r="M109">
        <v>94</v>
      </c>
      <c r="N109">
        <v>94.7</v>
      </c>
      <c r="O109">
        <v>96</v>
      </c>
      <c r="P109">
        <v>95.4</v>
      </c>
      <c r="Q109">
        <v>97.1</v>
      </c>
      <c r="R109">
        <v>95.1</v>
      </c>
      <c r="S109">
        <v>94.4</v>
      </c>
      <c r="T109">
        <v>94.9</v>
      </c>
      <c r="U109">
        <v>95.6</v>
      </c>
      <c r="V109">
        <v>96.5</v>
      </c>
      <c r="W109">
        <v>97</v>
      </c>
      <c r="X109">
        <v>98</v>
      </c>
      <c r="Y109">
        <v>98.1</v>
      </c>
      <c r="Z109">
        <v>99.2</v>
      </c>
      <c r="AA109">
        <v>101.3</v>
      </c>
      <c r="AB109">
        <v>103.9</v>
      </c>
      <c r="AC109">
        <v>105.3</v>
      </c>
      <c r="AD109">
        <v>109.8</v>
      </c>
      <c r="AE109">
        <v>111.5</v>
      </c>
      <c r="AF109">
        <v>112.7</v>
      </c>
    </row>
    <row r="110" spans="2:32" hidden="1" x14ac:dyDescent="0.2">
      <c r="B110" t="s">
        <v>1239</v>
      </c>
      <c r="C110" t="s">
        <v>1240</v>
      </c>
      <c r="D110" t="s">
        <v>1266</v>
      </c>
      <c r="E110">
        <v>103.5</v>
      </c>
      <c r="F110">
        <v>103.6</v>
      </c>
      <c r="G110">
        <v>104.1</v>
      </c>
      <c r="H110">
        <v>104.2</v>
      </c>
      <c r="I110">
        <v>104.5</v>
      </c>
      <c r="J110">
        <v>105</v>
      </c>
      <c r="K110">
        <v>105.5</v>
      </c>
      <c r="L110">
        <v>106.2</v>
      </c>
      <c r="M110">
        <v>107</v>
      </c>
      <c r="N110">
        <v>107.7</v>
      </c>
      <c r="O110">
        <v>108.3</v>
      </c>
      <c r="P110">
        <v>108.6</v>
      </c>
      <c r="Q110">
        <v>108.9</v>
      </c>
      <c r="R110">
        <v>109.2</v>
      </c>
      <c r="S110">
        <v>109.6</v>
      </c>
      <c r="T110">
        <v>110.4</v>
      </c>
      <c r="U110">
        <v>110.6</v>
      </c>
      <c r="V110">
        <v>111.3</v>
      </c>
      <c r="W110">
        <v>111.7</v>
      </c>
      <c r="X110">
        <v>112.5</v>
      </c>
      <c r="Y110">
        <v>113.2</v>
      </c>
      <c r="Z110">
        <v>113.7</v>
      </c>
      <c r="AA110">
        <v>114.1</v>
      </c>
      <c r="AB110">
        <v>114.4</v>
      </c>
      <c r="AC110">
        <v>114.8</v>
      </c>
      <c r="AD110">
        <v>115.6</v>
      </c>
      <c r="AE110">
        <v>116.1</v>
      </c>
      <c r="AF110">
        <v>116.5</v>
      </c>
    </row>
    <row r="111" spans="2:32" hidden="1" x14ac:dyDescent="0.2">
      <c r="B111" t="s">
        <v>1271</v>
      </c>
    </row>
    <row r="112" spans="2:32" hidden="1" x14ac:dyDescent="0.2">
      <c r="B112" t="s">
        <v>1272</v>
      </c>
    </row>
    <row r="113" spans="2:62" hidden="1" x14ac:dyDescent="0.2">
      <c r="B113" t="s">
        <v>1291</v>
      </c>
    </row>
    <row r="114" spans="2:62" hidden="1" x14ac:dyDescent="0.2"/>
    <row r="115" spans="2:62" hidden="1" x14ac:dyDescent="0.2"/>
    <row r="116" spans="2:62" ht="15" hidden="1" x14ac:dyDescent="0.25">
      <c r="B116" s="652" t="s">
        <v>1292</v>
      </c>
      <c r="C116" s="6"/>
      <c r="D116" s="6"/>
      <c r="E116" s="6">
        <v>2015</v>
      </c>
      <c r="F116" s="6">
        <f>AVERAGE(E123:H123)</f>
        <v>115.35</v>
      </c>
      <c r="G116" s="6"/>
      <c r="H116" s="6">
        <v>2017</v>
      </c>
      <c r="I116" s="6">
        <f>AVERAGE(M123:P123)</f>
        <v>118.425</v>
      </c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  <c r="AG116" s="6"/>
      <c r="AH116" s="6"/>
      <c r="AI116" s="6"/>
      <c r="AJ116" s="6"/>
      <c r="AK116" s="6"/>
      <c r="AL116" s="6"/>
      <c r="AM116" s="6"/>
      <c r="AN116" s="6"/>
      <c r="AO116" s="6"/>
      <c r="AP116" s="6"/>
      <c r="AQ116" s="6"/>
      <c r="AR116" s="6"/>
      <c r="AS116" s="6"/>
      <c r="AT116" s="6"/>
      <c r="AU116" s="6"/>
      <c r="AV116" s="6"/>
      <c r="AW116" s="6"/>
      <c r="AX116" s="6"/>
      <c r="AY116" s="6"/>
      <c r="AZ116" s="6"/>
      <c r="BA116" s="6"/>
      <c r="BB116" s="6"/>
      <c r="BC116" s="6"/>
      <c r="BD116" s="6"/>
      <c r="BE116" s="6"/>
      <c r="BF116" s="6"/>
      <c r="BG116" s="6"/>
      <c r="BH116" s="6"/>
      <c r="BI116" s="6"/>
      <c r="BJ116" s="6"/>
    </row>
    <row r="117" spans="2:62" hidden="1" x14ac:dyDescent="0.2">
      <c r="B117" s="653" t="s">
        <v>1293</v>
      </c>
      <c r="C117" s="6"/>
      <c r="D117" s="6"/>
      <c r="E117" s="6">
        <v>2016</v>
      </c>
      <c r="F117" s="6">
        <f>AVERAGE(I123:L123)</f>
        <v>116.75</v>
      </c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  <c r="AH117" s="6"/>
      <c r="AI117" s="6"/>
      <c r="AJ117" s="6"/>
      <c r="AK117" s="6"/>
      <c r="AL117" s="6"/>
      <c r="AM117" s="6"/>
      <c r="AN117" s="6"/>
      <c r="AO117" s="6"/>
      <c r="AP117" s="6"/>
      <c r="AQ117" s="6"/>
      <c r="AR117" s="6"/>
      <c r="AS117" s="6"/>
      <c r="AT117" s="6"/>
      <c r="AU117" s="6"/>
      <c r="AV117" s="6"/>
      <c r="AW117" s="6"/>
      <c r="AX117" s="6"/>
      <c r="AY117" s="6"/>
      <c r="AZ117" s="6"/>
      <c r="BA117" s="6"/>
      <c r="BB117" s="6"/>
      <c r="BC117" s="6"/>
      <c r="BD117" s="6"/>
      <c r="BE117" s="6"/>
      <c r="BF117" s="6"/>
      <c r="BG117" s="6"/>
      <c r="BH117" s="6"/>
      <c r="BI117" s="6"/>
      <c r="BJ117" s="6"/>
    </row>
    <row r="118" spans="2:62" hidden="1" x14ac:dyDescent="0.2">
      <c r="B118" s="653" t="s">
        <v>1294</v>
      </c>
      <c r="C118" s="6"/>
      <c r="D118" s="6"/>
      <c r="E118" s="6"/>
      <c r="F118" s="6">
        <f>F117/F116</f>
        <v>1.012136974425661</v>
      </c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  <c r="AH118" s="6"/>
      <c r="AI118" s="6"/>
      <c r="AJ118" s="6"/>
      <c r="AK118" s="6"/>
      <c r="AL118" s="6"/>
      <c r="AM118" s="6"/>
      <c r="AN118" s="6"/>
      <c r="AO118" s="6"/>
      <c r="AP118" s="6"/>
      <c r="AQ118" s="6"/>
      <c r="AR118" s="6"/>
      <c r="AS118" s="6"/>
      <c r="AT118" s="6"/>
      <c r="AU118" s="6"/>
      <c r="AV118" s="6"/>
      <c r="AW118" s="6"/>
      <c r="AX118" s="6"/>
      <c r="AY118" s="6"/>
      <c r="AZ118" s="6"/>
      <c r="BA118" s="6"/>
      <c r="BB118" s="6"/>
      <c r="BC118" s="6"/>
      <c r="BD118" s="6"/>
      <c r="BE118" s="6"/>
      <c r="BF118" s="6"/>
      <c r="BG118" s="6"/>
      <c r="BH118" s="6"/>
      <c r="BI118" s="6"/>
      <c r="BJ118" s="6"/>
    </row>
    <row r="119" spans="2:62" hidden="1" x14ac:dyDescent="0.2">
      <c r="B119" s="653" t="s">
        <v>1295</v>
      </c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/>
      <c r="AJ119" s="6"/>
      <c r="AK119" s="6"/>
      <c r="AL119" s="6"/>
      <c r="AM119" s="6"/>
      <c r="AN119" s="6"/>
      <c r="AO119" s="6"/>
      <c r="AP119" s="6"/>
      <c r="AQ119" s="6"/>
      <c r="AR119" s="6"/>
      <c r="AS119" s="6"/>
      <c r="AT119" s="6"/>
      <c r="AU119" s="6"/>
      <c r="AV119" s="6"/>
      <c r="AW119" s="6"/>
      <c r="AX119" s="6"/>
      <c r="AY119" s="6"/>
      <c r="AZ119" s="6"/>
      <c r="BA119" s="6"/>
      <c r="BB119" s="6"/>
      <c r="BC119" s="6"/>
      <c r="BD119" s="6"/>
      <c r="BE119" s="6"/>
      <c r="BF119" s="6"/>
      <c r="BG119" s="6"/>
      <c r="BH119" s="6"/>
      <c r="BI119" s="6"/>
      <c r="BJ119" s="6"/>
    </row>
    <row r="120" spans="2:62" ht="13.5" hidden="1" thickBot="1" x14ac:dyDescent="0.25">
      <c r="B120" s="653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  <c r="AI120" s="6"/>
      <c r="AJ120" s="6"/>
      <c r="AK120" s="6"/>
      <c r="AL120" s="6"/>
      <c r="AM120" s="6"/>
      <c r="AN120" s="6"/>
      <c r="AO120" s="6"/>
      <c r="AP120" s="6"/>
      <c r="AQ120" s="6"/>
      <c r="AR120" s="6"/>
      <c r="AS120" s="6"/>
      <c r="AT120" s="6"/>
      <c r="AU120" s="6"/>
      <c r="AV120" s="6"/>
      <c r="AW120" s="6"/>
      <c r="AX120" s="6"/>
      <c r="AY120" s="6"/>
      <c r="AZ120" s="6"/>
      <c r="BA120" s="6"/>
      <c r="BB120" s="6"/>
      <c r="BC120" s="6"/>
      <c r="BD120" s="6"/>
      <c r="BE120" s="6"/>
      <c r="BF120" s="6"/>
      <c r="BG120" s="6"/>
      <c r="BH120" s="6"/>
      <c r="BI120" s="6"/>
      <c r="BJ120" s="6"/>
    </row>
    <row r="121" spans="2:62" hidden="1" x14ac:dyDescent="0.2">
      <c r="E121" s="666">
        <v>2015</v>
      </c>
      <c r="F121" s="667"/>
      <c r="G121" s="667"/>
      <c r="H121" s="668"/>
      <c r="I121" s="2147">
        <v>2016</v>
      </c>
      <c r="J121" s="2148"/>
      <c r="K121" s="2148"/>
      <c r="L121" s="2149"/>
      <c r="M121" s="2147">
        <v>2017</v>
      </c>
      <c r="N121" s="2148"/>
      <c r="O121" s="2148"/>
      <c r="P121" s="2149"/>
    </row>
    <row r="122" spans="2:62" hidden="1" x14ac:dyDescent="0.2">
      <c r="E122" s="660" t="s">
        <v>1296</v>
      </c>
      <c r="F122" s="657" t="s">
        <v>1297</v>
      </c>
      <c r="G122" s="657" t="s">
        <v>1298</v>
      </c>
      <c r="H122" s="661" t="s">
        <v>1299</v>
      </c>
      <c r="I122" s="660" t="s">
        <v>1296</v>
      </c>
      <c r="J122" s="657" t="s">
        <v>1297</v>
      </c>
      <c r="K122" s="657" t="s">
        <v>1298</v>
      </c>
      <c r="L122" s="661" t="s">
        <v>1299</v>
      </c>
      <c r="M122" s="660" t="s">
        <v>1296</v>
      </c>
      <c r="N122" s="659" t="s">
        <v>1297</v>
      </c>
      <c r="O122" s="659" t="s">
        <v>1298</v>
      </c>
      <c r="P122" s="726" t="s">
        <v>1299</v>
      </c>
    </row>
    <row r="123" spans="2:62" ht="13.5" hidden="1" thickBot="1" x14ac:dyDescent="0.25">
      <c r="E123" s="662">
        <v>114.6</v>
      </c>
      <c r="F123" s="663">
        <v>115</v>
      </c>
      <c r="G123" s="663">
        <v>115.7</v>
      </c>
      <c r="H123" s="664">
        <v>116.1</v>
      </c>
      <c r="I123" s="662">
        <v>116.4</v>
      </c>
      <c r="J123" s="663">
        <v>116.3</v>
      </c>
      <c r="K123" s="663">
        <v>116.8</v>
      </c>
      <c r="L123" s="664">
        <v>117.5</v>
      </c>
      <c r="M123" s="662">
        <v>118</v>
      </c>
      <c r="N123" s="727">
        <v>118.5</v>
      </c>
      <c r="O123" s="727">
        <v>118.2</v>
      </c>
      <c r="P123" s="728">
        <v>119</v>
      </c>
    </row>
    <row r="124" spans="2:62" ht="15" hidden="1" x14ac:dyDescent="0.25">
      <c r="B124" s="665" t="s">
        <v>1300</v>
      </c>
      <c r="C124" s="658"/>
      <c r="D124" s="658"/>
      <c r="E124" s="658"/>
      <c r="F124" s="658"/>
      <c r="G124" s="658"/>
      <c r="H124" s="658"/>
      <c r="I124" s="658"/>
      <c r="J124" s="658"/>
      <c r="K124" s="658"/>
      <c r="L124" s="658"/>
      <c r="M124" s="658"/>
      <c r="N124" s="658"/>
      <c r="O124" s="658"/>
      <c r="P124" s="658"/>
      <c r="Q124" s="658"/>
      <c r="R124" s="658"/>
      <c r="S124" s="658"/>
      <c r="T124" s="658"/>
      <c r="U124" s="658"/>
      <c r="V124" s="658"/>
      <c r="W124" s="658"/>
      <c r="X124" s="658"/>
      <c r="Y124" s="658"/>
      <c r="Z124" s="658"/>
      <c r="AA124" s="658"/>
      <c r="AB124" s="658"/>
      <c r="AC124" s="658"/>
      <c r="AD124" s="658"/>
      <c r="AE124" s="658"/>
      <c r="AF124" s="658"/>
      <c r="AG124" s="658"/>
      <c r="AH124" s="658"/>
      <c r="AI124" s="658"/>
      <c r="AJ124" s="658"/>
      <c r="AK124" s="658"/>
      <c r="AL124" s="658"/>
      <c r="AM124" s="658"/>
      <c r="AN124" s="658"/>
      <c r="AO124" s="658"/>
      <c r="AP124" s="658"/>
      <c r="AQ124" s="658"/>
      <c r="AR124" s="658"/>
      <c r="AS124" s="658"/>
      <c r="AT124" s="658"/>
      <c r="AU124" s="658"/>
      <c r="AV124" s="658"/>
      <c r="AW124" s="658"/>
      <c r="AX124" s="658"/>
      <c r="AY124" s="658"/>
      <c r="AZ124" s="658"/>
      <c r="BA124" s="658"/>
      <c r="BB124" s="658"/>
      <c r="BC124" s="658"/>
      <c r="BD124" s="658"/>
      <c r="BE124" s="658"/>
      <c r="BF124" s="658"/>
      <c r="BG124" s="658"/>
      <c r="BH124" s="658"/>
      <c r="BI124" s="658"/>
      <c r="BJ124" s="658"/>
    </row>
    <row r="125" spans="2:62" hidden="1" x14ac:dyDescent="0.2"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  <c r="AI125" s="6"/>
      <c r="AJ125" s="6"/>
      <c r="AK125" s="6"/>
      <c r="AL125" s="6"/>
      <c r="AM125" s="6"/>
      <c r="AN125" s="6"/>
      <c r="AO125" s="6"/>
      <c r="AP125" s="6"/>
      <c r="AQ125" s="6"/>
      <c r="AR125" s="6"/>
      <c r="AS125" s="6"/>
      <c r="AT125" s="6"/>
      <c r="AU125" s="6"/>
      <c r="AV125" s="6"/>
      <c r="AW125" s="6"/>
      <c r="AX125" s="6"/>
      <c r="AY125" s="6"/>
      <c r="AZ125" s="6"/>
      <c r="BA125" s="6"/>
      <c r="BB125" s="6"/>
      <c r="BC125" s="6"/>
      <c r="BD125" s="6"/>
      <c r="BE125" s="6"/>
      <c r="BF125" s="6"/>
      <c r="BG125" s="6"/>
      <c r="BH125" s="6"/>
      <c r="BI125" s="6"/>
      <c r="BJ125" s="6"/>
    </row>
    <row r="126" spans="2:62" ht="60" hidden="1" x14ac:dyDescent="0.25">
      <c r="B126" s="654" t="s">
        <v>1301</v>
      </c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  <c r="AI126" s="6"/>
      <c r="AJ126" s="6"/>
      <c r="AK126" s="6"/>
      <c r="AL126" s="6"/>
      <c r="AM126" s="6"/>
      <c r="AN126" s="6"/>
      <c r="AO126" s="6"/>
      <c r="AP126" s="6"/>
      <c r="AQ126" s="6"/>
      <c r="AR126" s="6"/>
      <c r="AS126" s="6"/>
      <c r="AT126" s="6"/>
      <c r="AU126" s="6"/>
      <c r="AV126" s="6"/>
      <c r="AW126" s="6"/>
      <c r="AX126" s="6"/>
      <c r="AY126" s="6"/>
      <c r="AZ126" s="6"/>
      <c r="BA126" s="6"/>
      <c r="BB126" s="6"/>
      <c r="BC126" s="6"/>
      <c r="BD126" s="6"/>
      <c r="BE126" s="6"/>
      <c r="BF126" s="6"/>
      <c r="BG126" s="6"/>
      <c r="BH126" s="6"/>
      <c r="BI126" s="6"/>
      <c r="BJ126" s="6"/>
    </row>
    <row r="127" spans="2:62" ht="15" hidden="1" x14ac:dyDescent="0.25">
      <c r="B127" s="654" t="s">
        <v>1302</v>
      </c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  <c r="AI127" s="6"/>
      <c r="AJ127" s="6"/>
      <c r="AK127" s="6"/>
      <c r="AL127" s="6"/>
      <c r="AM127" s="6"/>
      <c r="AN127" s="6"/>
      <c r="AO127" s="6"/>
      <c r="AP127" s="6"/>
      <c r="AQ127" s="6"/>
      <c r="AR127" s="6"/>
      <c r="AS127" s="6"/>
      <c r="AT127" s="6"/>
      <c r="AU127" s="6"/>
      <c r="AV127" s="6"/>
      <c r="AW127" s="6"/>
      <c r="AX127" s="6"/>
      <c r="AY127" s="6"/>
      <c r="AZ127" s="6"/>
      <c r="BA127" s="6"/>
      <c r="BB127" s="6"/>
      <c r="BC127" s="6"/>
      <c r="BD127" s="6"/>
      <c r="BE127" s="6"/>
      <c r="BF127" s="6"/>
      <c r="BG127" s="6"/>
      <c r="BH127" s="6"/>
      <c r="BI127" s="6"/>
      <c r="BJ127" s="6"/>
    </row>
    <row r="128" spans="2:62" hidden="1" x14ac:dyDescent="0.2">
      <c r="B128" s="655" t="s">
        <v>1303</v>
      </c>
      <c r="C128" s="658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  <c r="AI128" s="6"/>
      <c r="AJ128" s="6"/>
      <c r="AK128" s="6"/>
      <c r="AL128" s="6"/>
      <c r="AM128" s="6"/>
      <c r="AN128" s="6"/>
      <c r="AO128" s="6"/>
      <c r="AP128" s="6"/>
      <c r="AQ128" s="6"/>
      <c r="AR128" s="6"/>
      <c r="AS128" s="6"/>
      <c r="AT128" s="6"/>
      <c r="AU128" s="6"/>
      <c r="AV128" s="6"/>
      <c r="AW128" s="6"/>
      <c r="AX128" s="6"/>
      <c r="AY128" s="6"/>
      <c r="AZ128" s="6"/>
      <c r="BA128" s="6"/>
      <c r="BB128" s="6"/>
      <c r="BC128" s="6"/>
      <c r="BD128" s="6"/>
      <c r="BE128" s="6"/>
      <c r="BF128" s="6"/>
      <c r="BG128" s="6"/>
      <c r="BH128" s="6"/>
      <c r="BI128" s="6"/>
      <c r="BJ128" s="6"/>
    </row>
    <row r="129" spans="2:62" hidden="1" x14ac:dyDescent="0.2">
      <c r="B129" s="658"/>
      <c r="C129" s="656">
        <v>42886</v>
      </c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  <c r="AH129" s="6"/>
      <c r="AI129" s="6"/>
      <c r="AJ129" s="6"/>
      <c r="AK129" s="6"/>
      <c r="AL129" s="6"/>
      <c r="AM129" s="6"/>
      <c r="AN129" s="6"/>
      <c r="AO129" s="6"/>
      <c r="AP129" s="6"/>
      <c r="AQ129" s="6"/>
      <c r="AR129" s="6"/>
      <c r="AS129" s="6"/>
      <c r="AT129" s="6"/>
      <c r="AU129" s="6"/>
      <c r="AV129" s="6"/>
      <c r="AW129" s="6"/>
      <c r="AX129" s="6"/>
      <c r="AY129" s="6"/>
      <c r="AZ129" s="6"/>
      <c r="BA129" s="6"/>
      <c r="BB129" s="6"/>
      <c r="BC129" s="6"/>
      <c r="BD129" s="6"/>
      <c r="BE129" s="6"/>
      <c r="BF129" s="6"/>
      <c r="BG129" s="6"/>
      <c r="BH129" s="6"/>
      <c r="BI129" s="6"/>
      <c r="BJ129" s="6"/>
    </row>
    <row r="130" spans="2:62" hidden="1" x14ac:dyDescent="0.2"/>
    <row r="131" spans="2:62" hidden="1" x14ac:dyDescent="0.2"/>
    <row r="132" spans="2:62" hidden="1" x14ac:dyDescent="0.2"/>
    <row r="133" spans="2:62" ht="79.5" thickBot="1" x14ac:dyDescent="0.25">
      <c r="B133" s="749" t="s">
        <v>1304</v>
      </c>
      <c r="C133" s="752">
        <v>43310</v>
      </c>
    </row>
    <row r="134" spans="2:62" ht="15" x14ac:dyDescent="0.2">
      <c r="B134" s="758" t="s">
        <v>1266</v>
      </c>
      <c r="E134" s="2147">
        <v>2015</v>
      </c>
      <c r="F134" s="2148"/>
      <c r="G134" s="2148"/>
      <c r="H134" s="2149"/>
      <c r="I134" s="2147">
        <v>2016</v>
      </c>
      <c r="J134" s="2148"/>
      <c r="K134" s="2148"/>
      <c r="L134" s="2149"/>
      <c r="M134" s="2147">
        <v>2017</v>
      </c>
      <c r="N134" s="2148"/>
      <c r="O134" s="2148"/>
      <c r="P134" s="2149"/>
      <c r="Q134" s="2147">
        <v>2018</v>
      </c>
      <c r="R134" s="2148"/>
      <c r="S134" s="2148"/>
      <c r="T134" s="2149"/>
      <c r="V134" s="44" t="s">
        <v>447</v>
      </c>
      <c r="W134" s="44" t="s">
        <v>1305</v>
      </c>
      <c r="X134" s="44" t="s">
        <v>1306</v>
      </c>
    </row>
    <row r="135" spans="2:62" ht="13.5" thickBot="1" x14ac:dyDescent="0.25">
      <c r="E135" s="660" t="s">
        <v>1296</v>
      </c>
      <c r="F135" s="657" t="s">
        <v>1297</v>
      </c>
      <c r="G135" s="657" t="s">
        <v>1298</v>
      </c>
      <c r="H135" s="661" t="s">
        <v>1299</v>
      </c>
      <c r="I135" s="660" t="s">
        <v>1296</v>
      </c>
      <c r="J135" s="657" t="s">
        <v>1297</v>
      </c>
      <c r="K135" s="657" t="s">
        <v>1298</v>
      </c>
      <c r="L135" s="661" t="s">
        <v>1299</v>
      </c>
      <c r="M135" s="660" t="s">
        <v>1296</v>
      </c>
      <c r="N135" s="659" t="s">
        <v>1297</v>
      </c>
      <c r="O135" s="659" t="s">
        <v>1298</v>
      </c>
      <c r="P135" s="726" t="s">
        <v>1299</v>
      </c>
      <c r="Q135" s="753" t="s">
        <v>1296</v>
      </c>
      <c r="T135" s="324"/>
      <c r="V135" s="44">
        <v>2015</v>
      </c>
      <c r="W135" s="44">
        <f>AVERAGE(E136:H136)</f>
        <v>115.425</v>
      </c>
      <c r="X135" s="44"/>
    </row>
    <row r="136" spans="2:62" ht="15.75" thickBot="1" x14ac:dyDescent="0.25">
      <c r="E136" s="755">
        <v>114.6</v>
      </c>
      <c r="F136" s="756">
        <v>115</v>
      </c>
      <c r="G136" s="756">
        <v>115.9</v>
      </c>
      <c r="H136" s="757">
        <v>116.2</v>
      </c>
      <c r="I136" s="755">
        <v>116.5</v>
      </c>
      <c r="J136" s="756">
        <v>116.4</v>
      </c>
      <c r="K136" s="756">
        <v>116.9</v>
      </c>
      <c r="L136" s="757">
        <v>117.5</v>
      </c>
      <c r="M136" s="755">
        <v>118</v>
      </c>
      <c r="N136" s="756">
        <v>118.5</v>
      </c>
      <c r="O136" s="756">
        <v>118.2</v>
      </c>
      <c r="P136" s="757">
        <v>119</v>
      </c>
      <c r="Q136" s="755">
        <v>119.5</v>
      </c>
      <c r="R136" s="318"/>
      <c r="S136" s="318"/>
      <c r="T136" s="319"/>
      <c r="V136" s="44">
        <v>2016</v>
      </c>
      <c r="W136" s="44">
        <f>AVERAGE(I136:L136)</f>
        <v>116.825</v>
      </c>
      <c r="X136" s="833">
        <f>LN(W136/W135)</f>
        <v>1.2056120193437327E-2</v>
      </c>
    </row>
    <row r="137" spans="2:62" ht="18" x14ac:dyDescent="0.2">
      <c r="E137" s="754"/>
      <c r="V137" s="44">
        <v>2017</v>
      </c>
      <c r="W137" s="44">
        <f>AVERAGE(M136:P136)</f>
        <v>118.425</v>
      </c>
      <c r="X137" s="833">
        <f>LN(W137/W136)</f>
        <v>1.3602760223325506E-2</v>
      </c>
    </row>
    <row r="138" spans="2:62" ht="15" x14ac:dyDescent="0.2">
      <c r="B138" s="750" t="s">
        <v>1307</v>
      </c>
      <c r="V138" s="44">
        <v>2018</v>
      </c>
      <c r="W138">
        <f>EXP(X138)*W137</f>
        <v>120.33596127247579</v>
      </c>
      <c r="X138" s="12">
        <f>I159</f>
        <v>1.6007659445930671E-2</v>
      </c>
    </row>
    <row r="139" spans="2:62" ht="30" x14ac:dyDescent="0.2">
      <c r="B139" s="750" t="s">
        <v>1308</v>
      </c>
    </row>
    <row r="140" spans="2:62" ht="15" x14ac:dyDescent="0.2">
      <c r="B140" s="751" t="s">
        <v>1309</v>
      </c>
    </row>
    <row r="142" spans="2:62" ht="15" x14ac:dyDescent="0.25">
      <c r="B142" s="108" t="s">
        <v>1310</v>
      </c>
    </row>
    <row r="145" spans="2:19" x14ac:dyDescent="0.2">
      <c r="B145" t="s">
        <v>1304</v>
      </c>
    </row>
    <row r="146" spans="2:19" x14ac:dyDescent="0.2">
      <c r="B146" t="s">
        <v>1311</v>
      </c>
    </row>
    <row r="147" spans="2:19" x14ac:dyDescent="0.2">
      <c r="B147" t="s">
        <v>1312</v>
      </c>
    </row>
    <row r="148" spans="2:19" x14ac:dyDescent="0.2">
      <c r="B148" t="s">
        <v>1313</v>
      </c>
    </row>
    <row r="150" spans="2:19" x14ac:dyDescent="0.2">
      <c r="C150" t="s">
        <v>1240</v>
      </c>
    </row>
    <row r="151" spans="2:19" ht="13.5" thickBot="1" x14ac:dyDescent="0.25">
      <c r="C151" t="s">
        <v>1239</v>
      </c>
    </row>
    <row r="152" spans="2:19" x14ac:dyDescent="0.2">
      <c r="B152" t="s">
        <v>1225</v>
      </c>
      <c r="C152" t="s">
        <v>1290</v>
      </c>
      <c r="D152" s="692" t="s">
        <v>1314</v>
      </c>
      <c r="E152" t="s">
        <v>1315</v>
      </c>
      <c r="F152" t="s">
        <v>1316</v>
      </c>
      <c r="G152" s="321" t="s">
        <v>1317</v>
      </c>
      <c r="H152" s="316" t="s">
        <v>1318</v>
      </c>
      <c r="I152" s="316" t="s">
        <v>1319</v>
      </c>
      <c r="J152" s="322" t="s">
        <v>1320</v>
      </c>
      <c r="K152" s="321" t="s">
        <v>1321</v>
      </c>
      <c r="L152" s="316" t="s">
        <v>1322</v>
      </c>
      <c r="M152" s="316" t="s">
        <v>1323</v>
      </c>
      <c r="N152" s="322" t="s">
        <v>1324</v>
      </c>
      <c r="O152" t="s">
        <v>1325</v>
      </c>
      <c r="P152" t="s">
        <v>1326</v>
      </c>
      <c r="Q152" t="s">
        <v>1327</v>
      </c>
      <c r="R152" t="s">
        <v>1328</v>
      </c>
      <c r="S152" t="s">
        <v>1329</v>
      </c>
    </row>
    <row r="153" spans="2:19" x14ac:dyDescent="0.2">
      <c r="C153" t="s">
        <v>1330</v>
      </c>
      <c r="G153" s="323"/>
      <c r="J153" s="324"/>
      <c r="K153" s="323"/>
      <c r="N153" s="324"/>
    </row>
    <row r="154" spans="2:19" ht="13.5" thickBot="1" x14ac:dyDescent="0.25">
      <c r="B154" t="s">
        <v>1266</v>
      </c>
      <c r="C154">
        <v>106.6</v>
      </c>
      <c r="D154">
        <v>106.6</v>
      </c>
      <c r="E154">
        <v>107</v>
      </c>
      <c r="F154">
        <v>107.5</v>
      </c>
      <c r="G154" s="317">
        <v>108</v>
      </c>
      <c r="H154" s="318">
        <v>108.5</v>
      </c>
      <c r="I154" s="318">
        <v>108.3</v>
      </c>
      <c r="J154" s="319">
        <v>109</v>
      </c>
      <c r="K154" s="317">
        <v>109.4</v>
      </c>
      <c r="L154" s="318">
        <v>109.8</v>
      </c>
      <c r="M154" s="318">
        <v>110.5</v>
      </c>
      <c r="N154" s="319">
        <v>111.1</v>
      </c>
      <c r="O154" s="36">
        <v>111.4</v>
      </c>
      <c r="P154" s="36">
        <v>112.2</v>
      </c>
      <c r="Q154" s="36">
        <v>112.6</v>
      </c>
      <c r="R154" s="36">
        <v>113.3</v>
      </c>
      <c r="S154" s="36">
        <v>114</v>
      </c>
    </row>
    <row r="157" spans="2:19" x14ac:dyDescent="0.2">
      <c r="B157" t="s">
        <v>1331</v>
      </c>
      <c r="G157" s="858">
        <v>2017</v>
      </c>
      <c r="H157" s="858">
        <f>AVERAGE(G154:J154)</f>
        <v>108.45</v>
      </c>
      <c r="I157" s="858"/>
      <c r="J157" s="858"/>
      <c r="K157" s="858">
        <v>2018</v>
      </c>
      <c r="L157" s="858">
        <f>AVERAGE(K154:N154)</f>
        <v>110.19999999999999</v>
      </c>
      <c r="M157" s="858"/>
      <c r="O157">
        <v>2019</v>
      </c>
      <c r="P157" s="36">
        <f>AVERAGE(O154:R154)</f>
        <v>112.37500000000001</v>
      </c>
    </row>
    <row r="158" spans="2:19" ht="13.5" thickBot="1" x14ac:dyDescent="0.25"/>
    <row r="159" spans="2:19" ht="13.5" thickBot="1" x14ac:dyDescent="0.25">
      <c r="B159" t="s">
        <v>1332</v>
      </c>
      <c r="G159" s="830" t="s">
        <v>301</v>
      </c>
      <c r="H159" s="831"/>
      <c r="I159" s="832">
        <f>LN(L157/H157)</f>
        <v>1.6007659445930671E-2</v>
      </c>
    </row>
    <row r="160" spans="2:19" ht="13.5" thickBot="1" x14ac:dyDescent="0.25">
      <c r="B160" t="s">
        <v>1333</v>
      </c>
      <c r="G160" s="830" t="s">
        <v>1334</v>
      </c>
      <c r="H160" s="831"/>
      <c r="I160" s="832">
        <f>LN(P157/L157)</f>
        <v>1.9544596072970565E-2</v>
      </c>
    </row>
    <row r="165" spans="2:23" x14ac:dyDescent="0.2">
      <c r="B165" t="s">
        <v>1335</v>
      </c>
    </row>
    <row r="166" spans="2:23" x14ac:dyDescent="0.2">
      <c r="B166" t="s">
        <v>1311</v>
      </c>
    </row>
    <row r="167" spans="2:23" x14ac:dyDescent="0.2">
      <c r="B167" t="s">
        <v>1312</v>
      </c>
    </row>
    <row r="168" spans="2:23" x14ac:dyDescent="0.2">
      <c r="B168" t="s">
        <v>1336</v>
      </c>
    </row>
    <row r="169" spans="2:23" x14ac:dyDescent="0.2">
      <c r="B169" t="s">
        <v>1313</v>
      </c>
    </row>
    <row r="171" spans="2:23" x14ac:dyDescent="0.2">
      <c r="C171" t="s">
        <v>1239</v>
      </c>
    </row>
    <row r="172" spans="2:23" ht="13.5" thickBot="1" x14ac:dyDescent="0.25">
      <c r="C172" t="s">
        <v>1240</v>
      </c>
    </row>
    <row r="173" spans="2:23" x14ac:dyDescent="0.2">
      <c r="B173" t="s">
        <v>1225</v>
      </c>
      <c r="C173" t="s">
        <v>1290</v>
      </c>
      <c r="D173" s="692" t="s">
        <v>1314</v>
      </c>
      <c r="E173" t="s">
        <v>1315</v>
      </c>
      <c r="F173" t="s">
        <v>1316</v>
      </c>
      <c r="G173" s="321" t="s">
        <v>1317</v>
      </c>
      <c r="H173" s="316" t="s">
        <v>1318</v>
      </c>
      <c r="I173" s="316" t="s">
        <v>1319</v>
      </c>
      <c r="J173" s="322" t="s">
        <v>1320</v>
      </c>
      <c r="K173" s="321" t="s">
        <v>1321</v>
      </c>
      <c r="L173" s="316" t="s">
        <v>1322</v>
      </c>
      <c r="M173" s="316" t="s">
        <v>1323</v>
      </c>
      <c r="N173" s="322" t="s">
        <v>1324</v>
      </c>
      <c r="O173" s="321" t="s">
        <v>1325</v>
      </c>
      <c r="P173" s="316" t="s">
        <v>1326</v>
      </c>
      <c r="Q173" s="316" t="s">
        <v>1327</v>
      </c>
      <c r="R173" s="322" t="s">
        <v>1328</v>
      </c>
      <c r="S173" s="321" t="s">
        <v>1329</v>
      </c>
      <c r="T173" s="316" t="s">
        <v>1337</v>
      </c>
      <c r="U173" s="316" t="s">
        <v>1338</v>
      </c>
      <c r="V173" s="322" t="s">
        <v>1339</v>
      </c>
      <c r="W173" t="s">
        <v>1340</v>
      </c>
    </row>
    <row r="174" spans="2:23" x14ac:dyDescent="0.2">
      <c r="C174" t="s">
        <v>1330</v>
      </c>
      <c r="G174" s="323"/>
      <c r="J174" s="324"/>
      <c r="K174" s="323"/>
      <c r="N174" s="324"/>
      <c r="O174" s="323"/>
      <c r="R174" s="324"/>
      <c r="S174" s="323"/>
      <c r="V174" s="324"/>
    </row>
    <row r="175" spans="2:23" x14ac:dyDescent="0.2">
      <c r="B175" t="s">
        <v>1266</v>
      </c>
      <c r="C175">
        <v>106.5</v>
      </c>
      <c r="D175">
        <v>106.5</v>
      </c>
      <c r="E175">
        <v>106.9</v>
      </c>
      <c r="F175">
        <v>107.4</v>
      </c>
      <c r="G175" s="323">
        <v>107.9</v>
      </c>
      <c r="H175">
        <v>108.3</v>
      </c>
      <c r="I175">
        <v>108.1</v>
      </c>
      <c r="J175" s="324">
        <v>108.9</v>
      </c>
      <c r="K175" s="323">
        <v>109.2</v>
      </c>
      <c r="L175">
        <v>109.7</v>
      </c>
      <c r="M175">
        <v>110.4</v>
      </c>
      <c r="N175" s="324">
        <v>110.7</v>
      </c>
      <c r="O175" s="323">
        <v>111.2</v>
      </c>
      <c r="P175">
        <v>111.8</v>
      </c>
      <c r="Q175">
        <v>112.1</v>
      </c>
      <c r="R175" s="324">
        <v>112.9</v>
      </c>
      <c r="S175" s="323">
        <v>113.3</v>
      </c>
      <c r="T175">
        <v>113.5</v>
      </c>
      <c r="U175">
        <v>114.1</v>
      </c>
      <c r="V175" s="324">
        <v>114.8</v>
      </c>
      <c r="W175">
        <v>116.1</v>
      </c>
    </row>
    <row r="176" spans="2:23" ht="13.5" thickBot="1" x14ac:dyDescent="0.25">
      <c r="C176" s="4">
        <f>LN(C175/C154)</f>
        <v>-9.3852658226427734E-4</v>
      </c>
      <c r="D176" s="4">
        <f t="shared" ref="D176:S176" si="0">LN(D175/D154)</f>
        <v>-9.3852658226427734E-4</v>
      </c>
      <c r="E176" s="4">
        <f t="shared" si="0"/>
        <v>-9.3501643090653191E-4</v>
      </c>
      <c r="F176" s="4">
        <f t="shared" si="0"/>
        <v>-9.3066549295315064E-4</v>
      </c>
      <c r="G176" s="1274">
        <f t="shared" si="0"/>
        <v>-9.2635486013067719E-4</v>
      </c>
      <c r="H176" s="1275">
        <f t="shared" si="0"/>
        <v>-1.8450189735693507E-3</v>
      </c>
      <c r="I176" s="1275">
        <f t="shared" si="0"/>
        <v>-1.8484293617823161E-3</v>
      </c>
      <c r="J176" s="1276">
        <f t="shared" si="0"/>
        <v>-9.1785229022888577E-4</v>
      </c>
      <c r="K176" s="1274">
        <f t="shared" si="0"/>
        <v>-1.8298266770762272E-3</v>
      </c>
      <c r="L176" s="1275">
        <f t="shared" si="0"/>
        <v>-9.11161794245659E-4</v>
      </c>
      <c r="M176" s="1275">
        <f>LN(M175/M154)</f>
        <v>-9.0538711481256778E-4</v>
      </c>
      <c r="N176" s="1276">
        <f t="shared" si="0"/>
        <v>-3.6068569309930187E-3</v>
      </c>
      <c r="O176" s="1274">
        <f t="shared" si="0"/>
        <v>-1.7969456767016304E-3</v>
      </c>
      <c r="P176" s="1275">
        <f t="shared" si="0"/>
        <v>-3.5714323675972446E-3</v>
      </c>
      <c r="Q176" s="1275">
        <f t="shared" si="0"/>
        <v>-4.4503856274758034E-3</v>
      </c>
      <c r="R176" s="1276">
        <f t="shared" si="0"/>
        <v>-3.5366968783442556E-3</v>
      </c>
      <c r="S176" s="1274">
        <f t="shared" si="0"/>
        <v>-6.159280360534849E-3</v>
      </c>
      <c r="T176" s="318"/>
      <c r="U176" s="318"/>
      <c r="V176" s="319"/>
    </row>
    <row r="177" spans="2:28" x14ac:dyDescent="0.2">
      <c r="B177" t="s">
        <v>1341</v>
      </c>
    </row>
    <row r="179" spans="2:28" x14ac:dyDescent="0.2">
      <c r="B179" t="s">
        <v>1331</v>
      </c>
      <c r="G179">
        <v>2017</v>
      </c>
      <c r="H179">
        <f>AVERAGE(G175:J175)</f>
        <v>108.29999999999998</v>
      </c>
      <c r="K179">
        <v>2018</v>
      </c>
      <c r="L179" s="288">
        <f>AVERAGE(K175:N175)</f>
        <v>110</v>
      </c>
      <c r="O179">
        <v>2019</v>
      </c>
      <c r="P179" s="288">
        <f>AVERAGE(O175:R175)</f>
        <v>112</v>
      </c>
      <c r="S179">
        <v>2020</v>
      </c>
      <c r="T179" s="36">
        <f>AVERAGE(S175:V175)</f>
        <v>113.925</v>
      </c>
    </row>
    <row r="180" spans="2:28" x14ac:dyDescent="0.2">
      <c r="G180" t="s">
        <v>1342</v>
      </c>
      <c r="H180" s="4">
        <f>LN(H179/H157)</f>
        <v>-1.3840832659386749E-3</v>
      </c>
      <c r="L180" s="4">
        <f>LN(L179/L157)</f>
        <v>-1.8165309263977827E-3</v>
      </c>
      <c r="P180" s="4">
        <f>LN(P179/P157)</f>
        <v>-3.3426214966899488E-3</v>
      </c>
    </row>
    <row r="181" spans="2:28" ht="13.5" thickBot="1" x14ac:dyDescent="0.25">
      <c r="B181" t="s">
        <v>1343</v>
      </c>
    </row>
    <row r="182" spans="2:28" ht="13.5" thickBot="1" x14ac:dyDescent="0.25">
      <c r="B182" t="s">
        <v>1333</v>
      </c>
      <c r="G182" s="830" t="s">
        <v>301</v>
      </c>
      <c r="H182" s="831"/>
      <c r="I182" s="832">
        <f>LN(L179/H179)</f>
        <v>1.5575211785471372E-2</v>
      </c>
      <c r="K182" s="12"/>
    </row>
    <row r="183" spans="2:28" ht="13.5" thickBot="1" x14ac:dyDescent="0.25">
      <c r="B183" t="s">
        <v>1344</v>
      </c>
      <c r="G183" s="830" t="s">
        <v>1334</v>
      </c>
      <c r="H183" s="831"/>
      <c r="I183" s="832">
        <f>LN(P179/L179)</f>
        <v>1.8018505502678212E-2</v>
      </c>
      <c r="K183" s="12"/>
    </row>
    <row r="184" spans="2:28" ht="13.5" thickBot="1" x14ac:dyDescent="0.25">
      <c r="G184" s="830" t="s">
        <v>1345</v>
      </c>
      <c r="H184" s="831"/>
      <c r="I184" s="832">
        <f>LN(T179/P179)</f>
        <v>1.7041465854851615E-2</v>
      </c>
      <c r="K184" s="12"/>
    </row>
    <row r="187" spans="2:28" x14ac:dyDescent="0.2">
      <c r="B187" t="s">
        <v>1335</v>
      </c>
    </row>
    <row r="188" spans="2:28" x14ac:dyDescent="0.2">
      <c r="B188" t="s">
        <v>1307</v>
      </c>
    </row>
    <row r="189" spans="2:28" x14ac:dyDescent="0.2">
      <c r="B189" t="s">
        <v>1308</v>
      </c>
    </row>
    <row r="190" spans="2:28" x14ac:dyDescent="0.2">
      <c r="B190" t="s">
        <v>1346</v>
      </c>
    </row>
    <row r="191" spans="2:28" x14ac:dyDescent="0.2">
      <c r="B191" t="s">
        <v>1313</v>
      </c>
    </row>
    <row r="192" spans="2:28" ht="15" x14ac:dyDescent="0.25">
      <c r="D192" s="231"/>
      <c r="E192" s="231"/>
      <c r="F192" s="231"/>
      <c r="G192" s="231"/>
      <c r="H192" s="231"/>
      <c r="I192" s="231"/>
      <c r="J192" s="231"/>
      <c r="K192" s="231"/>
      <c r="L192" s="231"/>
      <c r="M192" s="231"/>
      <c r="N192" s="231"/>
      <c r="O192" s="231"/>
      <c r="P192" s="231"/>
      <c r="Q192" s="231"/>
      <c r="R192" s="231"/>
      <c r="S192" s="231"/>
      <c r="T192" s="231"/>
      <c r="U192" s="231"/>
      <c r="V192" s="231"/>
      <c r="W192" s="231"/>
      <c r="X192" s="231"/>
      <c r="Y192" s="231"/>
      <c r="Z192" s="231"/>
      <c r="AA192" s="231"/>
      <c r="AB192" s="231"/>
    </row>
    <row r="193" spans="2:28" ht="15" x14ac:dyDescent="0.25">
      <c r="D193" s="231"/>
      <c r="E193" s="231"/>
      <c r="F193" s="231"/>
      <c r="G193" s="231"/>
      <c r="H193" s="231"/>
      <c r="I193" s="231"/>
      <c r="J193" s="231"/>
      <c r="K193" s="231"/>
      <c r="L193" s="231"/>
      <c r="M193" s="231"/>
      <c r="N193" s="231"/>
      <c r="O193" s="231"/>
      <c r="P193" s="231"/>
      <c r="Q193" s="231"/>
      <c r="R193" s="231"/>
      <c r="S193" s="231"/>
      <c r="T193" s="231"/>
      <c r="U193" s="231"/>
      <c r="V193" s="231"/>
      <c r="W193" s="231"/>
      <c r="X193" s="231"/>
      <c r="Y193" s="231"/>
      <c r="Z193" s="231"/>
      <c r="AA193" s="231"/>
      <c r="AB193" s="231"/>
    </row>
    <row r="194" spans="2:28" ht="15" x14ac:dyDescent="0.25">
      <c r="D194" s="231"/>
      <c r="E194" s="231"/>
      <c r="F194" s="231"/>
      <c r="G194" s="231"/>
      <c r="H194" s="231"/>
      <c r="I194" s="231"/>
      <c r="J194" s="231"/>
      <c r="K194" s="231"/>
      <c r="L194" s="231"/>
      <c r="M194" s="231"/>
      <c r="N194" s="231"/>
      <c r="O194" s="231"/>
      <c r="P194" s="231"/>
      <c r="Q194" s="231"/>
      <c r="R194" s="231"/>
      <c r="S194" s="231"/>
      <c r="T194" s="231"/>
      <c r="U194" s="231"/>
      <c r="V194" s="231"/>
      <c r="W194" s="231"/>
      <c r="X194" s="231"/>
      <c r="Y194" s="231"/>
      <c r="Z194" s="231"/>
      <c r="AA194" s="231"/>
      <c r="AB194" s="231"/>
    </row>
    <row r="195" spans="2:28" ht="15" x14ac:dyDescent="0.25">
      <c r="B195" t="s">
        <v>1223</v>
      </c>
      <c r="C195" t="s">
        <v>1239</v>
      </c>
      <c r="D195" s="231"/>
      <c r="E195" s="231"/>
      <c r="F195" s="231"/>
      <c r="G195" s="231"/>
      <c r="H195" s="231"/>
      <c r="I195" s="231"/>
      <c r="J195" s="231"/>
      <c r="K195" s="231"/>
      <c r="L195" s="231"/>
      <c r="M195" s="231"/>
      <c r="N195" s="231"/>
      <c r="O195" s="231"/>
      <c r="P195" s="231"/>
      <c r="Q195" s="231"/>
      <c r="R195" s="231"/>
      <c r="S195" s="231"/>
      <c r="T195" s="231"/>
      <c r="U195" s="231"/>
      <c r="V195" s="231"/>
      <c r="W195" s="231"/>
      <c r="X195" s="231"/>
      <c r="Y195" s="231"/>
      <c r="Z195" s="231"/>
      <c r="AA195" s="231"/>
      <c r="AB195" s="231"/>
    </row>
    <row r="196" spans="2:28" ht="15.75" thickBot="1" x14ac:dyDescent="0.3">
      <c r="B196" t="s">
        <v>1224</v>
      </c>
      <c r="C196" t="s">
        <v>1240</v>
      </c>
      <c r="D196" s="231"/>
      <c r="E196" s="231"/>
      <c r="F196" s="231"/>
      <c r="G196" s="231"/>
      <c r="H196" s="231"/>
      <c r="I196" s="231"/>
      <c r="J196" s="231"/>
      <c r="K196" s="231"/>
      <c r="L196" s="231"/>
      <c r="M196" s="231"/>
      <c r="N196" s="231"/>
      <c r="O196" s="231"/>
      <c r="P196" s="231"/>
      <c r="Q196" s="231"/>
      <c r="R196" s="231"/>
      <c r="S196" s="231"/>
      <c r="T196" s="231"/>
      <c r="U196" s="231"/>
      <c r="V196" s="231"/>
      <c r="W196" s="231"/>
      <c r="X196" s="231"/>
      <c r="Y196" s="231"/>
      <c r="Z196" s="231"/>
      <c r="AA196" s="231"/>
      <c r="AB196" s="231"/>
    </row>
    <row r="197" spans="2:28" ht="15" x14ac:dyDescent="0.25">
      <c r="B197" t="s">
        <v>1225</v>
      </c>
      <c r="C197" t="s">
        <v>1330</v>
      </c>
      <c r="D197" s="1447" t="s">
        <v>1290</v>
      </c>
      <c r="E197" s="1448" t="s">
        <v>1314</v>
      </c>
      <c r="F197" s="1448" t="s">
        <v>1315</v>
      </c>
      <c r="G197" s="1449" t="s">
        <v>1316</v>
      </c>
      <c r="H197" s="1447" t="s">
        <v>1317</v>
      </c>
      <c r="I197" s="1448" t="s">
        <v>1318</v>
      </c>
      <c r="J197" s="1448" t="s">
        <v>1319</v>
      </c>
      <c r="K197" s="1449" t="s">
        <v>1320</v>
      </c>
      <c r="L197" s="1447" t="s">
        <v>1321</v>
      </c>
      <c r="M197" s="1448" t="s">
        <v>1322</v>
      </c>
      <c r="N197" s="1448" t="s">
        <v>1323</v>
      </c>
      <c r="O197" s="1449" t="s">
        <v>1324</v>
      </c>
      <c r="P197" s="1447" t="s">
        <v>1325</v>
      </c>
      <c r="Q197" s="1448" t="s">
        <v>1326</v>
      </c>
      <c r="R197" s="1448" t="s">
        <v>1327</v>
      </c>
      <c r="S197" s="1449" t="s">
        <v>1328</v>
      </c>
      <c r="T197" s="1447" t="s">
        <v>1329</v>
      </c>
      <c r="U197" s="1448" t="s">
        <v>1337</v>
      </c>
      <c r="V197" s="1448" t="s">
        <v>1338</v>
      </c>
      <c r="W197" s="1449" t="s">
        <v>1339</v>
      </c>
      <c r="X197" s="1447" t="s">
        <v>1340</v>
      </c>
      <c r="Y197" s="1448" t="s">
        <v>1347</v>
      </c>
      <c r="Z197" s="1448" t="s">
        <v>1348</v>
      </c>
      <c r="AA197" s="1449" t="s">
        <v>1349</v>
      </c>
      <c r="AB197" s="231"/>
    </row>
    <row r="198" spans="2:28" ht="15.75" thickBot="1" x14ac:dyDescent="0.3">
      <c r="C198" t="s">
        <v>1266</v>
      </c>
      <c r="D198" s="1450">
        <v>106.5</v>
      </c>
      <c r="E198" s="1451">
        <v>106.5</v>
      </c>
      <c r="F198" s="1451">
        <v>106.9</v>
      </c>
      <c r="G198" s="1452">
        <v>107.4</v>
      </c>
      <c r="H198" s="1450">
        <v>107.9</v>
      </c>
      <c r="I198" s="1451">
        <v>108.3</v>
      </c>
      <c r="J198" s="1451">
        <v>108.1</v>
      </c>
      <c r="K198" s="1452">
        <v>108.9</v>
      </c>
      <c r="L198" s="1450">
        <v>109.2</v>
      </c>
      <c r="M198" s="1451">
        <v>109.8</v>
      </c>
      <c r="N198" s="1451">
        <v>110.3</v>
      </c>
      <c r="O198" s="1452">
        <v>110.7</v>
      </c>
      <c r="P198" s="1450">
        <v>111.1</v>
      </c>
      <c r="Q198" s="1451">
        <v>111.9</v>
      </c>
      <c r="R198" s="1451">
        <v>112.1</v>
      </c>
      <c r="S198" s="1452">
        <v>112.9</v>
      </c>
      <c r="T198" s="1450">
        <v>113.4</v>
      </c>
      <c r="U198" s="1451">
        <v>113.5</v>
      </c>
      <c r="V198" s="1451">
        <v>114</v>
      </c>
      <c r="W198" s="1452">
        <v>114.7</v>
      </c>
      <c r="X198" s="1450">
        <v>116.4</v>
      </c>
      <c r="Y198" s="1451">
        <v>117.7</v>
      </c>
      <c r="Z198" s="1451">
        <v>119.2</v>
      </c>
      <c r="AA198" s="1452">
        <v>120.9</v>
      </c>
      <c r="AB198" s="231"/>
    </row>
    <row r="199" spans="2:28" ht="15" x14ac:dyDescent="0.25">
      <c r="D199" s="1456">
        <f>LN(D198/C175)</f>
        <v>0</v>
      </c>
      <c r="E199" s="1457">
        <f t="shared" ref="E199:W199" si="1">LN(E198/D175)</f>
        <v>0</v>
      </c>
      <c r="F199" s="1457">
        <f t="shared" si="1"/>
        <v>0</v>
      </c>
      <c r="G199" s="1458">
        <f t="shared" si="1"/>
        <v>0</v>
      </c>
      <c r="H199" s="1456">
        <f t="shared" si="1"/>
        <v>0</v>
      </c>
      <c r="I199" s="1457">
        <f t="shared" si="1"/>
        <v>0</v>
      </c>
      <c r="J199" s="1457">
        <f t="shared" si="1"/>
        <v>0</v>
      </c>
      <c r="K199" s="1458">
        <f t="shared" si="1"/>
        <v>0</v>
      </c>
      <c r="L199" s="1456">
        <f t="shared" si="1"/>
        <v>0</v>
      </c>
      <c r="M199" s="1459">
        <f t="shared" si="1"/>
        <v>9.1116179424564371E-4</v>
      </c>
      <c r="N199" s="1459">
        <f t="shared" si="1"/>
        <v>-9.0620758353820888E-4</v>
      </c>
      <c r="O199" s="1458">
        <f t="shared" si="1"/>
        <v>0</v>
      </c>
      <c r="P199" s="1460">
        <f t="shared" si="1"/>
        <v>-8.9968517089779603E-4</v>
      </c>
      <c r="Q199" s="1459">
        <f t="shared" si="1"/>
        <v>8.9405459688093598E-4</v>
      </c>
      <c r="R199" s="1457">
        <f t="shared" si="1"/>
        <v>0</v>
      </c>
      <c r="S199" s="1458">
        <f t="shared" si="1"/>
        <v>0</v>
      </c>
      <c r="T199" s="1456">
        <f t="shared" si="1"/>
        <v>8.8222325969116572E-4</v>
      </c>
      <c r="U199" s="1457">
        <f t="shared" si="1"/>
        <v>0</v>
      </c>
      <c r="V199" s="1459">
        <f t="shared" si="1"/>
        <v>-8.7680847353442573E-4</v>
      </c>
      <c r="W199" s="1461">
        <f t="shared" si="1"/>
        <v>-8.7145975014097483E-4</v>
      </c>
      <c r="X199" s="1459">
        <f>LN(X198/W175)</f>
        <v>2.580646593491713E-3</v>
      </c>
      <c r="Y199" s="1457"/>
      <c r="Z199" s="1457"/>
      <c r="AA199" s="1458"/>
      <c r="AB199" s="231"/>
    </row>
    <row r="200" spans="2:28" ht="15.75" thickBot="1" x14ac:dyDescent="0.3">
      <c r="D200" s="231"/>
      <c r="E200" s="231"/>
      <c r="F200" s="231"/>
      <c r="G200" s="231"/>
      <c r="H200" s="231"/>
      <c r="I200" s="231"/>
      <c r="J200" s="231"/>
      <c r="K200" s="231"/>
      <c r="L200" s="231"/>
      <c r="M200" s="231"/>
      <c r="N200" s="231"/>
      <c r="O200" s="231"/>
      <c r="P200" s="231"/>
      <c r="Q200" s="231"/>
      <c r="R200" s="231"/>
      <c r="S200" s="1453"/>
      <c r="T200" s="231"/>
      <c r="U200" s="231"/>
      <c r="V200" s="231"/>
      <c r="W200" s="1453"/>
      <c r="X200" s="231"/>
      <c r="Y200" s="231"/>
      <c r="Z200" s="231"/>
      <c r="AA200" s="231"/>
      <c r="AB200" s="231"/>
    </row>
    <row r="201" spans="2:28" ht="15.75" thickBot="1" x14ac:dyDescent="0.3">
      <c r="D201" s="231"/>
      <c r="E201" s="231"/>
      <c r="F201" s="1454">
        <v>2016</v>
      </c>
      <c r="G201" s="1455">
        <f>AVERAGE(D198:G198)</f>
        <v>106.82499999999999</v>
      </c>
      <c r="H201" s="231"/>
      <c r="I201" s="231"/>
      <c r="J201" s="1454">
        <v>2017</v>
      </c>
      <c r="K201" s="1455">
        <f>AVERAGE(H198:K198)</f>
        <v>108.29999999999998</v>
      </c>
      <c r="L201" s="231"/>
      <c r="M201" s="231"/>
      <c r="N201" s="1454">
        <v>2018</v>
      </c>
      <c r="O201" s="1455">
        <f>AVERAGE(L198:O198)</f>
        <v>110</v>
      </c>
      <c r="P201" s="231"/>
      <c r="Q201" s="231"/>
      <c r="R201" s="1454">
        <v>2019</v>
      </c>
      <c r="S201" s="1455">
        <f>AVERAGE(P198:S198)</f>
        <v>112</v>
      </c>
      <c r="T201" s="231"/>
      <c r="U201" s="231"/>
      <c r="V201" s="1454">
        <v>2020</v>
      </c>
      <c r="W201" s="1843">
        <f>AVERAGE(T198:W198)</f>
        <v>113.89999999999999</v>
      </c>
      <c r="X201" s="231"/>
      <c r="Y201" s="231"/>
      <c r="Z201" s="1454">
        <v>2021</v>
      </c>
      <c r="AA201" s="1844">
        <f>AVERAGE(X198:AA198)</f>
        <v>118.55000000000001</v>
      </c>
      <c r="AB201" s="231"/>
    </row>
    <row r="202" spans="2:28" ht="15" x14ac:dyDescent="0.25">
      <c r="D202" s="231"/>
      <c r="E202" s="231"/>
      <c r="F202" s="231"/>
      <c r="G202" s="231"/>
      <c r="H202" s="231"/>
      <c r="I202" s="231"/>
      <c r="J202" s="231"/>
      <c r="K202" s="231"/>
      <c r="L202" s="231"/>
      <c r="M202" s="231"/>
      <c r="N202" s="231"/>
      <c r="O202" s="231"/>
      <c r="P202" s="231"/>
      <c r="Q202" s="231"/>
      <c r="R202" s="231"/>
      <c r="S202" s="231"/>
      <c r="T202" s="231"/>
      <c r="U202" s="231"/>
      <c r="V202" s="231"/>
      <c r="W202" s="231"/>
      <c r="X202" s="231"/>
      <c r="Y202" s="231"/>
      <c r="Z202" s="231"/>
      <c r="AA202" s="231"/>
      <c r="AB202" s="231"/>
    </row>
    <row r="203" spans="2:28" ht="15" x14ac:dyDescent="0.25">
      <c r="B203" t="s">
        <v>1350</v>
      </c>
      <c r="D203" s="231"/>
      <c r="E203" s="231"/>
      <c r="F203" s="231"/>
      <c r="G203" s="231"/>
      <c r="H203" s="231"/>
      <c r="I203" s="231"/>
      <c r="J203" s="231"/>
      <c r="K203" s="231"/>
      <c r="L203" s="231"/>
      <c r="M203" s="231"/>
      <c r="N203" s="231"/>
      <c r="O203" s="231"/>
      <c r="P203" s="231"/>
      <c r="Q203" s="231"/>
      <c r="R203" s="231"/>
      <c r="S203" s="231"/>
      <c r="T203" s="231"/>
      <c r="U203" s="231"/>
      <c r="V203" s="231"/>
      <c r="W203" s="231"/>
      <c r="X203" s="231"/>
      <c r="Y203" s="231"/>
      <c r="Z203" s="231"/>
      <c r="AA203" s="231"/>
      <c r="AB203" s="231"/>
    </row>
    <row r="204" spans="2:28" ht="15" x14ac:dyDescent="0.25">
      <c r="B204" t="s">
        <v>1333</v>
      </c>
      <c r="D204" s="231"/>
      <c r="E204" s="231"/>
      <c r="F204" s="231"/>
      <c r="G204" s="231"/>
      <c r="H204" s="231"/>
      <c r="I204" s="231"/>
      <c r="J204" s="231"/>
      <c r="K204" s="231"/>
      <c r="L204" s="231"/>
      <c r="M204" s="231"/>
      <c r="N204" s="231"/>
      <c r="O204" s="231"/>
      <c r="P204" s="231"/>
      <c r="Q204" s="231"/>
      <c r="R204" s="231"/>
      <c r="S204" s="231"/>
      <c r="T204" s="231"/>
      <c r="U204" s="231"/>
      <c r="V204" s="231"/>
      <c r="W204" s="231"/>
      <c r="X204" s="231"/>
      <c r="Y204" s="231"/>
      <c r="Z204" s="231"/>
      <c r="AA204" s="231"/>
      <c r="AB204" s="231"/>
    </row>
    <row r="205" spans="2:28" ht="13.5" thickBot="1" x14ac:dyDescent="0.25"/>
    <row r="206" spans="2:28" ht="18" customHeight="1" thickBot="1" x14ac:dyDescent="0.3">
      <c r="G206" s="1441" t="s">
        <v>1351</v>
      </c>
      <c r="H206" s="1442"/>
      <c r="I206" s="1443">
        <f>LN(K201/G201)</f>
        <v>1.3713172476856213E-2</v>
      </c>
    </row>
    <row r="207" spans="2:28" ht="18" customHeight="1" thickBot="1" x14ac:dyDescent="0.3">
      <c r="G207" s="1441" t="s">
        <v>301</v>
      </c>
      <c r="H207" s="1442"/>
      <c r="I207" s="1443">
        <f>LN(O201/K201)</f>
        <v>1.5575211785471372E-2</v>
      </c>
    </row>
    <row r="208" spans="2:28" ht="18" customHeight="1" thickBot="1" x14ac:dyDescent="0.3">
      <c r="G208" s="1441" t="s">
        <v>1334</v>
      </c>
      <c r="H208" s="1442"/>
      <c r="I208" s="1443">
        <f>LN(S201/O201)</f>
        <v>1.8018505502678212E-2</v>
      </c>
    </row>
    <row r="209" spans="2:9" ht="18" customHeight="1" thickBot="1" x14ac:dyDescent="0.3">
      <c r="G209" s="1441" t="s">
        <v>1345</v>
      </c>
      <c r="H209" s="1442"/>
      <c r="I209" s="1443">
        <f>LN(W201/S201)</f>
        <v>1.6821999158041744E-2</v>
      </c>
    </row>
    <row r="210" spans="2:9" ht="18" customHeight="1" thickBot="1" x14ac:dyDescent="0.3">
      <c r="G210" s="1445" t="s">
        <v>1352</v>
      </c>
      <c r="H210" s="1444"/>
      <c r="I210" s="1446">
        <f>LN(AA201/W201)</f>
        <v>4.0013942058278212E-2</v>
      </c>
    </row>
    <row r="216" spans="2:9" x14ac:dyDescent="0.2">
      <c r="B216" s="1823" t="s">
        <v>3642</v>
      </c>
    </row>
    <row r="217" spans="2:9" x14ac:dyDescent="0.2">
      <c r="B217" t="s">
        <v>1335</v>
      </c>
    </row>
    <row r="218" spans="2:9" x14ac:dyDescent="0.2">
      <c r="B218" t="s">
        <v>1307</v>
      </c>
    </row>
    <row r="219" spans="2:9" x14ac:dyDescent="0.2">
      <c r="B219" t="s">
        <v>1308</v>
      </c>
    </row>
    <row r="220" spans="2:9" x14ac:dyDescent="0.2">
      <c r="B220" t="s">
        <v>3637</v>
      </c>
    </row>
    <row r="221" spans="2:9" x14ac:dyDescent="0.2">
      <c r="B221" t="s">
        <v>1313</v>
      </c>
    </row>
    <row r="225" spans="2:35" x14ac:dyDescent="0.2">
      <c r="B225" t="s">
        <v>1223</v>
      </c>
      <c r="C225" t="s">
        <v>1239</v>
      </c>
    </row>
    <row r="226" spans="2:35" ht="13.5" thickBot="1" x14ac:dyDescent="0.25">
      <c r="B226" t="s">
        <v>1224</v>
      </c>
      <c r="C226" t="s">
        <v>1240</v>
      </c>
      <c r="D226" s="2144"/>
      <c r="E226" s="2145"/>
      <c r="F226" s="2145"/>
      <c r="G226" s="2145"/>
      <c r="H226" s="2145"/>
      <c r="I226" s="2145"/>
      <c r="J226" s="2145"/>
      <c r="K226" s="2145"/>
      <c r="L226" s="2145"/>
      <c r="M226" s="2145"/>
      <c r="N226" s="2145"/>
      <c r="O226" s="2145"/>
      <c r="P226" s="2145"/>
      <c r="Q226" s="2145"/>
      <c r="R226" s="2145"/>
      <c r="S226" s="2145"/>
      <c r="T226" s="2145"/>
      <c r="U226" s="2145"/>
      <c r="V226" s="2145"/>
      <c r="W226" s="2146"/>
    </row>
    <row r="227" spans="2:35" ht="15" x14ac:dyDescent="0.25">
      <c r="B227" t="s">
        <v>1225</v>
      </c>
      <c r="D227" s="2038" t="s">
        <v>1317</v>
      </c>
      <c r="E227" s="2039" t="s">
        <v>1318</v>
      </c>
      <c r="F227" s="2039" t="s">
        <v>1319</v>
      </c>
      <c r="G227" s="2040" t="s">
        <v>1320</v>
      </c>
      <c r="H227" s="2038" t="s">
        <v>1321</v>
      </c>
      <c r="I227" s="2039" t="s">
        <v>1322</v>
      </c>
      <c r="J227" s="2039" t="s">
        <v>1323</v>
      </c>
      <c r="K227" s="2040" t="s">
        <v>1324</v>
      </c>
      <c r="L227" s="2038" t="s">
        <v>1325</v>
      </c>
      <c r="M227" s="2039" t="s">
        <v>1326</v>
      </c>
      <c r="N227" s="2039" t="s">
        <v>1327</v>
      </c>
      <c r="O227" s="2040" t="s">
        <v>1328</v>
      </c>
      <c r="P227" s="2038" t="s">
        <v>1329</v>
      </c>
      <c r="Q227" s="2039" t="s">
        <v>1337</v>
      </c>
      <c r="R227" s="2039" t="s">
        <v>1338</v>
      </c>
      <c r="S227" s="2040" t="s">
        <v>1339</v>
      </c>
      <c r="T227" s="2038" t="s">
        <v>1340</v>
      </c>
      <c r="U227" s="2039" t="s">
        <v>1347</v>
      </c>
      <c r="V227" s="2039" t="s">
        <v>1348</v>
      </c>
      <c r="W227" s="2040" t="s">
        <v>1349</v>
      </c>
      <c r="X227" s="1447" t="s">
        <v>3638</v>
      </c>
      <c r="Y227" s="1448" t="s">
        <v>3639</v>
      </c>
      <c r="Z227" s="1448" t="s">
        <v>3640</v>
      </c>
      <c r="AA227" s="1449" t="s">
        <v>3641</v>
      </c>
      <c r="AB227" s="1447" t="s">
        <v>3768</v>
      </c>
      <c r="AC227" s="1448" t="s">
        <v>3769</v>
      </c>
      <c r="AD227" s="1448" t="s">
        <v>3770</v>
      </c>
      <c r="AE227" s="1449" t="s">
        <v>3771</v>
      </c>
      <c r="AF227" s="1447" t="s">
        <v>3772</v>
      </c>
      <c r="AG227" s="1448" t="s">
        <v>3773</v>
      </c>
      <c r="AH227" s="1448" t="s">
        <v>3774</v>
      </c>
      <c r="AI227" s="1449" t="s">
        <v>3775</v>
      </c>
    </row>
    <row r="228" spans="2:35" ht="15.75" thickBot="1" x14ac:dyDescent="0.3">
      <c r="B228" t="s">
        <v>1266</v>
      </c>
      <c r="C228" t="s">
        <v>1330</v>
      </c>
      <c r="D228" s="1450">
        <v>107.9</v>
      </c>
      <c r="E228" s="1451">
        <v>108.3</v>
      </c>
      <c r="F228" s="1451">
        <v>108.1</v>
      </c>
      <c r="G228" s="1452">
        <v>108.9</v>
      </c>
      <c r="H228" s="1450">
        <v>109.2</v>
      </c>
      <c r="I228" s="1451">
        <v>109.8</v>
      </c>
      <c r="J228" s="1451">
        <v>110.3</v>
      </c>
      <c r="K228" s="1452">
        <v>110.7</v>
      </c>
      <c r="L228" s="1450">
        <v>111.2</v>
      </c>
      <c r="M228" s="1451">
        <v>112</v>
      </c>
      <c r="N228" s="1451">
        <v>112.2</v>
      </c>
      <c r="O228" s="1452">
        <v>113</v>
      </c>
      <c r="P228" s="1450">
        <v>113.5</v>
      </c>
      <c r="Q228" s="1451">
        <v>113.7</v>
      </c>
      <c r="R228" s="1451">
        <v>114.1</v>
      </c>
      <c r="S228" s="1452">
        <v>114.9</v>
      </c>
      <c r="T228" s="1450">
        <v>116.4</v>
      </c>
      <c r="U228" s="1451">
        <v>117.5</v>
      </c>
      <c r="V228" s="1451">
        <v>119.1</v>
      </c>
      <c r="W228" s="1452">
        <v>121</v>
      </c>
      <c r="X228" s="1450">
        <v>123.6</v>
      </c>
      <c r="Y228" s="1451">
        <v>125.3</v>
      </c>
      <c r="Z228" s="1451">
        <v>126.2</v>
      </c>
      <c r="AA228" s="1452">
        <v>127.5</v>
      </c>
      <c r="AE228">
        <f>+AA231*1.037</f>
        <v>130.29904999999999</v>
      </c>
      <c r="AI228">
        <f>+AE228*1.023</f>
        <v>133.29592814999998</v>
      </c>
    </row>
    <row r="229" spans="2:35" ht="15" x14ac:dyDescent="0.25">
      <c r="D229" s="1456">
        <f t="shared" ref="D229:S229" si="2">LN(D228/H198)</f>
        <v>0</v>
      </c>
      <c r="E229" s="1457">
        <f t="shared" si="2"/>
        <v>0</v>
      </c>
      <c r="F229" s="1457">
        <f t="shared" si="2"/>
        <v>0</v>
      </c>
      <c r="G229" s="1457">
        <f t="shared" si="2"/>
        <v>0</v>
      </c>
      <c r="H229" s="1457">
        <f t="shared" si="2"/>
        <v>0</v>
      </c>
      <c r="I229" s="1457">
        <f t="shared" si="2"/>
        <v>0</v>
      </c>
      <c r="J229" s="1457">
        <f t="shared" si="2"/>
        <v>0</v>
      </c>
      <c r="K229" s="1457">
        <f t="shared" si="2"/>
        <v>0</v>
      </c>
      <c r="L229" s="1457">
        <f t="shared" si="2"/>
        <v>8.9968517089783246E-4</v>
      </c>
      <c r="M229" s="1457">
        <f t="shared" si="2"/>
        <v>8.9325597721492066E-4</v>
      </c>
      <c r="N229" s="1457">
        <f t="shared" si="2"/>
        <v>8.9166301048186386E-4</v>
      </c>
      <c r="O229" s="1457">
        <f t="shared" si="2"/>
        <v>8.8534755672411254E-4</v>
      </c>
      <c r="P229" s="1457">
        <f t="shared" si="2"/>
        <v>8.8144562780564169E-4</v>
      </c>
      <c r="Q229" s="1457">
        <f t="shared" si="2"/>
        <v>1.7605638350329589E-3</v>
      </c>
      <c r="R229" s="1457">
        <f t="shared" si="2"/>
        <v>8.7680847353438615E-4</v>
      </c>
      <c r="S229" s="1457">
        <f t="shared" si="2"/>
        <v>1.7421607193850734E-3</v>
      </c>
      <c r="T229" s="1457">
        <f>LN(T228/X198)</f>
        <v>0</v>
      </c>
      <c r="U229" s="1457"/>
      <c r="V229" s="1457"/>
      <c r="W229" s="1457"/>
      <c r="X229" s="1457"/>
      <c r="Y229" s="1457"/>
      <c r="Z229" s="1457"/>
      <c r="AA229" s="1457"/>
    </row>
    <row r="230" spans="2:35" ht="13.5" thickBot="1" x14ac:dyDescent="0.25"/>
    <row r="231" spans="2:35" ht="15.75" thickBot="1" x14ac:dyDescent="0.3">
      <c r="F231" s="1454">
        <v>2017</v>
      </c>
      <c r="G231" s="1455">
        <f>AVERAGE(D228:G228)</f>
        <v>108.29999999999998</v>
      </c>
      <c r="H231" s="231"/>
      <c r="I231" s="231"/>
      <c r="J231" s="1454">
        <v>2018</v>
      </c>
      <c r="K231" s="1455">
        <f>AVERAGE(H228:K228)</f>
        <v>110</v>
      </c>
      <c r="L231" s="231"/>
      <c r="M231" s="231"/>
      <c r="N231" s="1454">
        <v>2019</v>
      </c>
      <c r="O231" s="1455">
        <f>AVERAGE(L228:O228)</f>
        <v>112.1</v>
      </c>
      <c r="P231" s="231"/>
      <c r="Q231" s="231"/>
      <c r="R231" s="1454">
        <v>2020</v>
      </c>
      <c r="S231" s="1455">
        <f>AVERAGE(P228:S228)</f>
        <v>114.04999999999998</v>
      </c>
      <c r="T231" s="231"/>
      <c r="U231" s="231"/>
      <c r="V231" s="1454">
        <v>2021</v>
      </c>
      <c r="W231" s="2041">
        <f>AVERAGE(T228:W228)</f>
        <v>118.5</v>
      </c>
      <c r="X231" s="231"/>
      <c r="Y231" s="231"/>
      <c r="Z231" s="1454">
        <v>2022</v>
      </c>
      <c r="AA231" s="1845">
        <f>AVERAGE(X228:AA228)</f>
        <v>125.64999999999999</v>
      </c>
      <c r="AD231" s="1454">
        <v>2023</v>
      </c>
      <c r="AE231" s="1455">
        <f>AVERAGE(AB228:AE228)</f>
        <v>130.29904999999999</v>
      </c>
      <c r="AH231" s="1454">
        <v>2024</v>
      </c>
      <c r="AI231" s="1455">
        <f>AVERAGE(AF228:AI228)</f>
        <v>133.29592814999998</v>
      </c>
    </row>
    <row r="232" spans="2:35" ht="15" x14ac:dyDescent="0.25">
      <c r="F232" s="231"/>
      <c r="G232" s="231"/>
      <c r="H232" s="231"/>
      <c r="I232" s="231"/>
      <c r="J232" s="231"/>
      <c r="K232" s="231"/>
      <c r="L232" s="231"/>
      <c r="M232" s="231"/>
      <c r="N232" s="231"/>
      <c r="O232" s="231"/>
      <c r="P232" s="231"/>
      <c r="Q232" s="231"/>
      <c r="R232" s="231"/>
      <c r="S232" s="231"/>
      <c r="T232" s="231"/>
      <c r="U232" s="231"/>
      <c r="V232" s="231"/>
      <c r="W232" s="231"/>
      <c r="X232" s="231"/>
      <c r="Y232" s="231"/>
      <c r="Z232" s="231"/>
      <c r="AA232" s="231"/>
    </row>
    <row r="234" spans="2:35" x14ac:dyDescent="0.2">
      <c r="B234" t="s">
        <v>1350</v>
      </c>
    </row>
    <row r="235" spans="2:35" ht="13.5" thickBot="1" x14ac:dyDescent="0.25">
      <c r="B235" t="s">
        <v>1333</v>
      </c>
    </row>
    <row r="236" spans="2:35" ht="15.75" thickBot="1" x14ac:dyDescent="0.3">
      <c r="G236" s="1945" t="s">
        <v>301</v>
      </c>
      <c r="H236" s="1946"/>
      <c r="I236" s="1947">
        <f>LN(K231/G231)</f>
        <v>1.5575211785471372E-2</v>
      </c>
    </row>
    <row r="237" spans="2:35" ht="15.75" thickBot="1" x14ac:dyDescent="0.3">
      <c r="G237" s="1945" t="s">
        <v>1334</v>
      </c>
      <c r="H237" s="1946"/>
      <c r="I237" s="1947">
        <f>LN(O231/K231)</f>
        <v>1.8910964285697957E-2</v>
      </c>
    </row>
    <row r="238" spans="2:35" ht="15.75" thickBot="1" x14ac:dyDescent="0.3">
      <c r="G238" s="1945" t="s">
        <v>1345</v>
      </c>
      <c r="H238" s="1946"/>
      <c r="I238" s="1947">
        <f>LN(S231/O231)</f>
        <v>1.7245618652282732E-2</v>
      </c>
    </row>
    <row r="239" spans="2:35" ht="15.75" thickBot="1" x14ac:dyDescent="0.3">
      <c r="G239" s="1945" t="s">
        <v>1352</v>
      </c>
      <c r="H239" s="1946"/>
      <c r="I239" s="1947">
        <f>LN(W231/S231)</f>
        <v>3.8276011844789001E-2</v>
      </c>
    </row>
    <row r="240" spans="2:35" ht="15.75" thickBot="1" x14ac:dyDescent="0.3">
      <c r="G240" s="1445" t="s">
        <v>3643</v>
      </c>
      <c r="H240" s="1444"/>
      <c r="I240" s="1842">
        <f>LN(AA231/W231)</f>
        <v>5.8587303414415259E-2</v>
      </c>
    </row>
    <row r="241" spans="9:9" ht="15.75" thickBot="1" x14ac:dyDescent="0.3">
      <c r="I241" s="1446">
        <f>LN(AE231/AA231)</f>
        <v>3.6331929247390204E-2</v>
      </c>
    </row>
    <row r="242" spans="9:9" ht="15.75" thickBot="1" x14ac:dyDescent="0.3">
      <c r="I242" s="1446">
        <f>LN(AI231/AE231)</f>
        <v>2.2739486969489339E-2</v>
      </c>
    </row>
  </sheetData>
  <mergeCells count="7">
    <mergeCell ref="D226:W226"/>
    <mergeCell ref="Q134:T134"/>
    <mergeCell ref="E134:H134"/>
    <mergeCell ref="I121:L121"/>
    <mergeCell ref="M121:P121"/>
    <mergeCell ref="I134:L134"/>
    <mergeCell ref="M134:P134"/>
  </mergeCells>
  <hyperlinks>
    <hyperlink ref="B116" r:id="rId1" location="customizeTab" display="http://www5.statcan.gc.ca/cansim/a47 - customizeTab" xr:uid="{00000000-0004-0000-1D00-000000000000}"/>
    <hyperlink ref="B124" r:id="rId2" location="F" display="http://www5.statcan.gc.ca/cansim/a47 - F" xr:uid="{00000000-0004-0000-1D00-000001000000}"/>
    <hyperlink ref="B126" r:id="rId3" display="http://www5.statcan.gc.ca/cansim/a01?lang=eng&amp;p2=-1" xr:uid="{00000000-0004-0000-1D00-000002000000}"/>
    <hyperlink ref="B127" r:id="rId4" display="http://www5.statcan.gc.ca/cansim/a01?lang=eng&amp;p2=-1" xr:uid="{00000000-0004-0000-1D00-000003000000}"/>
    <hyperlink ref="B142" r:id="rId5" display="https://www150.statcan.gc.ca/t1/tbl1/en/tv.action?pid=3610010601" xr:uid="{00000000-0004-0000-1D00-000004000000}"/>
  </hyperlink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0" tint="-0.14999847407452621"/>
  </sheetPr>
  <dimension ref="B1:Q221"/>
  <sheetViews>
    <sheetView topLeftCell="A171" zoomScaleNormal="100" workbookViewId="0">
      <selection activeCell="N7" sqref="N7"/>
    </sheetView>
  </sheetViews>
  <sheetFormatPr defaultRowHeight="12.75" x14ac:dyDescent="0.2"/>
  <cols>
    <col min="2" max="2" width="60.28515625" customWidth="1"/>
    <col min="3" max="3" width="30.28515625" customWidth="1"/>
    <col min="4" max="4" width="21.5703125" customWidth="1"/>
    <col min="5" max="5" width="15" customWidth="1"/>
    <col min="8" max="8" width="9.42578125" bestFit="1" customWidth="1"/>
    <col min="11" max="11" width="9.42578125" bestFit="1" customWidth="1"/>
  </cols>
  <sheetData>
    <row r="1" spans="2:13" hidden="1" x14ac:dyDescent="0.2">
      <c r="B1" t="s">
        <v>1353</v>
      </c>
    </row>
    <row r="2" spans="2:13" hidden="1" x14ac:dyDescent="0.2">
      <c r="B2" t="s">
        <v>1221</v>
      </c>
    </row>
    <row r="3" spans="2:13" ht="13.5" hidden="1" thickBot="1" x14ac:dyDescent="0.25">
      <c r="B3" t="s">
        <v>1354</v>
      </c>
    </row>
    <row r="4" spans="2:13" hidden="1" x14ac:dyDescent="0.2">
      <c r="B4" t="s">
        <v>1223</v>
      </c>
      <c r="C4" t="s">
        <v>1355</v>
      </c>
      <c r="D4" t="s">
        <v>1356</v>
      </c>
      <c r="E4" t="s">
        <v>1357</v>
      </c>
      <c r="F4">
        <v>2009</v>
      </c>
      <c r="G4">
        <v>2010</v>
      </c>
      <c r="H4">
        <v>2011</v>
      </c>
      <c r="I4">
        <v>2012</v>
      </c>
      <c r="J4">
        <v>2013</v>
      </c>
      <c r="L4" s="321" t="s">
        <v>1358</v>
      </c>
      <c r="M4" s="322"/>
    </row>
    <row r="5" spans="2:13" s="44" customFormat="1" ht="13.5" hidden="1" thickBot="1" x14ac:dyDescent="0.25">
      <c r="B5" s="44" t="s">
        <v>1359</v>
      </c>
      <c r="C5" s="44" t="s">
        <v>1360</v>
      </c>
      <c r="D5" s="44" t="s">
        <v>1361</v>
      </c>
      <c r="E5" s="44" t="s">
        <v>1362</v>
      </c>
      <c r="F5" s="44">
        <v>848.85</v>
      </c>
      <c r="G5" s="44">
        <v>881.43</v>
      </c>
      <c r="H5" s="44">
        <v>893.41</v>
      </c>
      <c r="I5" s="44">
        <v>906.09</v>
      </c>
      <c r="J5" s="44">
        <v>920.12</v>
      </c>
      <c r="K5" s="246"/>
      <c r="L5" s="604">
        <f>LN(J5/I5)</f>
        <v>1.536545746216181E-2</v>
      </c>
      <c r="M5" s="605"/>
    </row>
    <row r="6" spans="2:13" hidden="1" x14ac:dyDescent="0.2">
      <c r="B6" t="s">
        <v>1359</v>
      </c>
      <c r="C6" t="s">
        <v>1360</v>
      </c>
      <c r="D6" t="s">
        <v>1361</v>
      </c>
      <c r="E6" t="s">
        <v>1363</v>
      </c>
      <c r="F6">
        <v>1429.84</v>
      </c>
      <c r="G6">
        <v>1509.07</v>
      </c>
      <c r="H6">
        <v>1544.4</v>
      </c>
      <c r="I6">
        <v>1618.91</v>
      </c>
      <c r="J6">
        <v>1633.12</v>
      </c>
      <c r="K6" s="166"/>
    </row>
    <row r="7" spans="2:13" hidden="1" x14ac:dyDescent="0.2">
      <c r="B7" t="s">
        <v>1359</v>
      </c>
      <c r="C7" t="s">
        <v>1360</v>
      </c>
      <c r="D7" t="s">
        <v>1361</v>
      </c>
      <c r="E7" t="s">
        <v>1364</v>
      </c>
      <c r="F7">
        <v>1672.72</v>
      </c>
      <c r="G7">
        <v>1680.01</v>
      </c>
      <c r="H7">
        <v>1714.92</v>
      </c>
      <c r="I7">
        <v>1707.11</v>
      </c>
      <c r="J7">
        <v>1758.79</v>
      </c>
    </row>
    <row r="8" spans="2:13" hidden="1" x14ac:dyDescent="0.2">
      <c r="B8" t="s">
        <v>1359</v>
      </c>
      <c r="C8" t="s">
        <v>1360</v>
      </c>
      <c r="D8" t="s">
        <v>1361</v>
      </c>
      <c r="E8" t="s">
        <v>1365</v>
      </c>
      <c r="F8">
        <v>1026.57</v>
      </c>
      <c r="G8">
        <v>1043.17</v>
      </c>
      <c r="H8">
        <v>1061.72</v>
      </c>
      <c r="I8">
        <v>1086</v>
      </c>
      <c r="J8">
        <v>1116.26</v>
      </c>
    </row>
    <row r="9" spans="2:13" hidden="1" x14ac:dyDescent="0.2">
      <c r="B9" t="s">
        <v>1359</v>
      </c>
      <c r="C9" t="s">
        <v>1360</v>
      </c>
      <c r="D9" t="s">
        <v>1361</v>
      </c>
      <c r="E9" t="s">
        <v>1366</v>
      </c>
      <c r="F9">
        <v>949.82</v>
      </c>
      <c r="G9">
        <v>999.34</v>
      </c>
      <c r="H9">
        <v>1005.84</v>
      </c>
      <c r="I9">
        <v>1035.6400000000001</v>
      </c>
      <c r="J9">
        <v>1049.51</v>
      </c>
    </row>
    <row r="10" spans="2:13" hidden="1" x14ac:dyDescent="0.2">
      <c r="B10" t="s">
        <v>1359</v>
      </c>
      <c r="C10" t="s">
        <v>1360</v>
      </c>
      <c r="D10" t="s">
        <v>1361</v>
      </c>
      <c r="E10" t="s">
        <v>1367</v>
      </c>
      <c r="F10">
        <v>812.71</v>
      </c>
      <c r="G10">
        <v>843.61</v>
      </c>
      <c r="H10">
        <v>854.74</v>
      </c>
      <c r="I10">
        <v>864.62</v>
      </c>
      <c r="J10">
        <v>877.93</v>
      </c>
    </row>
    <row r="11" spans="2:13" hidden="1" x14ac:dyDescent="0.2">
      <c r="B11" t="s">
        <v>1359</v>
      </c>
      <c r="C11" t="s">
        <v>1360</v>
      </c>
      <c r="D11" t="s">
        <v>1361</v>
      </c>
      <c r="E11" t="s">
        <v>1368</v>
      </c>
      <c r="F11">
        <v>658.06</v>
      </c>
      <c r="G11">
        <v>681.74</v>
      </c>
      <c r="H11">
        <v>695.06</v>
      </c>
      <c r="I11">
        <v>703.23</v>
      </c>
      <c r="J11">
        <v>702.15</v>
      </c>
    </row>
    <row r="12" spans="2:13" hidden="1" x14ac:dyDescent="0.2">
      <c r="B12" t="s">
        <v>1359</v>
      </c>
      <c r="C12" t="s">
        <v>1360</v>
      </c>
      <c r="D12" t="s">
        <v>1361</v>
      </c>
      <c r="E12" t="s">
        <v>1369</v>
      </c>
      <c r="F12">
        <v>837.66</v>
      </c>
      <c r="G12">
        <v>847.33</v>
      </c>
      <c r="H12">
        <v>875.88</v>
      </c>
      <c r="I12">
        <v>881.26</v>
      </c>
      <c r="J12">
        <v>935.47</v>
      </c>
    </row>
    <row r="13" spans="2:13" hidden="1" x14ac:dyDescent="0.2">
      <c r="B13" t="s">
        <v>1359</v>
      </c>
      <c r="C13" t="s">
        <v>1360</v>
      </c>
      <c r="D13" t="s">
        <v>1361</v>
      </c>
      <c r="E13" t="s">
        <v>1370</v>
      </c>
      <c r="F13">
        <v>1109.52</v>
      </c>
      <c r="G13">
        <v>1101.48</v>
      </c>
      <c r="H13">
        <v>1096.23</v>
      </c>
      <c r="I13">
        <v>1107.6099999999999</v>
      </c>
      <c r="J13">
        <v>1138.96</v>
      </c>
    </row>
    <row r="14" spans="2:13" hidden="1" x14ac:dyDescent="0.2">
      <c r="B14" t="s">
        <v>1359</v>
      </c>
      <c r="C14" t="s">
        <v>1360</v>
      </c>
      <c r="D14" t="s">
        <v>1361</v>
      </c>
      <c r="E14" t="s">
        <v>1371</v>
      </c>
      <c r="F14">
        <v>1102.67</v>
      </c>
      <c r="G14">
        <v>1095.42</v>
      </c>
      <c r="H14">
        <v>1107.42</v>
      </c>
      <c r="I14">
        <v>1129.28</v>
      </c>
      <c r="J14">
        <v>1157.95</v>
      </c>
    </row>
    <row r="15" spans="2:13" hidden="1" x14ac:dyDescent="0.2">
      <c r="B15" t="s">
        <v>1359</v>
      </c>
      <c r="C15" t="s">
        <v>1360</v>
      </c>
      <c r="D15" t="s">
        <v>1361</v>
      </c>
      <c r="E15" t="s">
        <v>1372</v>
      </c>
      <c r="F15">
        <v>794.58</v>
      </c>
      <c r="G15">
        <v>873.76</v>
      </c>
      <c r="H15">
        <v>865.01</v>
      </c>
      <c r="I15">
        <v>893.48</v>
      </c>
      <c r="J15">
        <v>882.17</v>
      </c>
    </row>
    <row r="16" spans="2:13" hidden="1" x14ac:dyDescent="0.2">
      <c r="B16" t="s">
        <v>1359</v>
      </c>
      <c r="C16" t="s">
        <v>1360</v>
      </c>
      <c r="D16" t="s">
        <v>1361</v>
      </c>
      <c r="E16" t="s">
        <v>1373</v>
      </c>
      <c r="F16">
        <v>1160.8900000000001</v>
      </c>
      <c r="G16">
        <v>1218.72</v>
      </c>
      <c r="H16">
        <v>1242.79</v>
      </c>
      <c r="I16">
        <v>1259.79</v>
      </c>
      <c r="J16">
        <v>1286.21</v>
      </c>
    </row>
    <row r="17" spans="2:10" hidden="1" x14ac:dyDescent="0.2">
      <c r="B17" t="s">
        <v>1359</v>
      </c>
      <c r="C17" t="s">
        <v>1360</v>
      </c>
      <c r="D17" t="s">
        <v>1361</v>
      </c>
      <c r="E17" t="s">
        <v>1374</v>
      </c>
      <c r="F17">
        <v>1156.45</v>
      </c>
      <c r="G17">
        <v>1175.49</v>
      </c>
      <c r="H17">
        <v>1120.69</v>
      </c>
      <c r="I17">
        <v>1139.1400000000001</v>
      </c>
      <c r="J17">
        <v>1177.3399999999999</v>
      </c>
    </row>
    <row r="18" spans="2:10" hidden="1" x14ac:dyDescent="0.2">
      <c r="B18" t="s">
        <v>1359</v>
      </c>
      <c r="C18" t="s">
        <v>1360</v>
      </c>
      <c r="D18" t="s">
        <v>1361</v>
      </c>
      <c r="E18" t="s">
        <v>1375</v>
      </c>
      <c r="F18">
        <v>677.32</v>
      </c>
      <c r="G18">
        <v>715.46</v>
      </c>
      <c r="H18">
        <v>718.98</v>
      </c>
      <c r="I18">
        <v>700.29</v>
      </c>
      <c r="J18">
        <v>715.12</v>
      </c>
    </row>
    <row r="19" spans="2:10" hidden="1" x14ac:dyDescent="0.2">
      <c r="B19" t="s">
        <v>1359</v>
      </c>
      <c r="C19" t="s">
        <v>1360</v>
      </c>
      <c r="D19" t="s">
        <v>1361</v>
      </c>
      <c r="E19" t="s">
        <v>1376</v>
      </c>
      <c r="F19">
        <v>913.73</v>
      </c>
      <c r="G19">
        <v>985.79</v>
      </c>
      <c r="H19">
        <v>1014.43</v>
      </c>
      <c r="I19">
        <v>1042.9000000000001</v>
      </c>
      <c r="J19">
        <v>1049.46</v>
      </c>
    </row>
    <row r="20" spans="2:10" hidden="1" x14ac:dyDescent="0.2">
      <c r="B20" t="s">
        <v>1359</v>
      </c>
      <c r="C20" t="s">
        <v>1360</v>
      </c>
      <c r="D20" t="s">
        <v>1361</v>
      </c>
      <c r="E20" t="s">
        <v>1377</v>
      </c>
      <c r="F20">
        <v>804.43</v>
      </c>
      <c r="G20">
        <v>834.49</v>
      </c>
      <c r="H20">
        <v>843.14</v>
      </c>
      <c r="I20">
        <v>849.53</v>
      </c>
      <c r="J20">
        <v>869.59</v>
      </c>
    </row>
    <row r="21" spans="2:10" hidden="1" x14ac:dyDescent="0.2">
      <c r="B21" t="s">
        <v>1359</v>
      </c>
      <c r="C21" t="s">
        <v>1360</v>
      </c>
      <c r="D21" t="s">
        <v>1361</v>
      </c>
      <c r="E21" t="s">
        <v>1378</v>
      </c>
      <c r="F21">
        <v>528.30999999999995</v>
      </c>
      <c r="G21">
        <v>565.24</v>
      </c>
      <c r="H21">
        <v>568.25</v>
      </c>
      <c r="I21">
        <v>553.87</v>
      </c>
      <c r="J21">
        <v>587.5</v>
      </c>
    </row>
    <row r="22" spans="2:10" hidden="1" x14ac:dyDescent="0.2">
      <c r="B22" t="s">
        <v>1359</v>
      </c>
      <c r="C22" t="s">
        <v>1360</v>
      </c>
      <c r="D22" t="s">
        <v>1361</v>
      </c>
      <c r="E22" t="s">
        <v>1379</v>
      </c>
      <c r="F22">
        <v>324.63</v>
      </c>
      <c r="G22">
        <v>343.68</v>
      </c>
      <c r="H22">
        <v>348.09</v>
      </c>
      <c r="I22">
        <v>349.34</v>
      </c>
      <c r="J22">
        <v>341.24</v>
      </c>
    </row>
    <row r="23" spans="2:10" hidden="1" x14ac:dyDescent="0.2">
      <c r="B23" t="s">
        <v>1359</v>
      </c>
      <c r="C23" t="s">
        <v>1360</v>
      </c>
      <c r="D23" t="s">
        <v>1361</v>
      </c>
      <c r="E23" t="s">
        <v>1380</v>
      </c>
      <c r="F23">
        <v>724.81</v>
      </c>
      <c r="G23">
        <v>733.76</v>
      </c>
      <c r="H23">
        <v>736.95</v>
      </c>
      <c r="I23">
        <v>749.78</v>
      </c>
      <c r="J23">
        <v>774.27</v>
      </c>
    </row>
    <row r="24" spans="2:10" hidden="1" x14ac:dyDescent="0.2">
      <c r="B24" t="s">
        <v>1359</v>
      </c>
      <c r="C24" t="s">
        <v>1360</v>
      </c>
      <c r="D24" t="s">
        <v>1361</v>
      </c>
      <c r="E24" t="s">
        <v>1381</v>
      </c>
      <c r="F24">
        <v>1123.28</v>
      </c>
      <c r="G24">
        <v>1162.6500000000001</v>
      </c>
      <c r="H24">
        <v>1186.99</v>
      </c>
      <c r="I24">
        <v>1216.0899999999999</v>
      </c>
      <c r="J24">
        <v>1237.23</v>
      </c>
    </row>
    <row r="25" spans="2:10" hidden="1" x14ac:dyDescent="0.2">
      <c r="B25" t="s">
        <v>1331</v>
      </c>
    </row>
    <row r="26" spans="2:10" hidden="1" x14ac:dyDescent="0.2">
      <c r="B26">
        <v>4</v>
      </c>
      <c r="C26" t="s">
        <v>1382</v>
      </c>
    </row>
    <row r="27" spans="2:10" hidden="1" x14ac:dyDescent="0.2">
      <c r="B27">
        <v>5</v>
      </c>
      <c r="C27" t="s">
        <v>1383</v>
      </c>
    </row>
    <row r="28" spans="2:10" hidden="1" x14ac:dyDescent="0.2">
      <c r="B28">
        <v>6</v>
      </c>
      <c r="C28" t="s">
        <v>1384</v>
      </c>
    </row>
    <row r="29" spans="2:10" hidden="1" x14ac:dyDescent="0.2">
      <c r="B29">
        <v>11</v>
      </c>
      <c r="C29" t="s">
        <v>1385</v>
      </c>
    </row>
    <row r="30" spans="2:10" hidden="1" x14ac:dyDescent="0.2">
      <c r="B30">
        <v>12</v>
      </c>
      <c r="C30" t="s">
        <v>1386</v>
      </c>
    </row>
    <row r="31" spans="2:10" hidden="1" x14ac:dyDescent="0.2">
      <c r="B31">
        <v>14</v>
      </c>
      <c r="C31" t="s">
        <v>1387</v>
      </c>
    </row>
    <row r="32" spans="2:10" hidden="1" x14ac:dyDescent="0.2">
      <c r="B32">
        <v>15</v>
      </c>
      <c r="C32" t="s">
        <v>1388</v>
      </c>
    </row>
    <row r="33" spans="2:14" hidden="1" x14ac:dyDescent="0.2">
      <c r="B33">
        <v>16</v>
      </c>
      <c r="C33" t="s">
        <v>1389</v>
      </c>
    </row>
    <row r="34" spans="2:14" hidden="1" x14ac:dyDescent="0.2">
      <c r="B34">
        <v>18</v>
      </c>
      <c r="C34" t="s">
        <v>1390</v>
      </c>
    </row>
    <row r="35" spans="2:14" hidden="1" x14ac:dyDescent="0.2">
      <c r="B35" t="s">
        <v>1271</v>
      </c>
    </row>
    <row r="36" spans="2:14" hidden="1" x14ac:dyDescent="0.2">
      <c r="B36" t="s">
        <v>1391</v>
      </c>
    </row>
    <row r="37" spans="2:14" hidden="1" x14ac:dyDescent="0.2">
      <c r="B37" t="s">
        <v>1273</v>
      </c>
    </row>
    <row r="38" spans="2:14" hidden="1" x14ac:dyDescent="0.2"/>
    <row r="39" spans="2:14" hidden="1" x14ac:dyDescent="0.2"/>
    <row r="40" spans="2:14" hidden="1" x14ac:dyDescent="0.2">
      <c r="B40" s="497">
        <v>42186</v>
      </c>
    </row>
    <row r="41" spans="2:14" hidden="1" x14ac:dyDescent="0.2"/>
    <row r="42" spans="2:14" hidden="1" x14ac:dyDescent="0.2">
      <c r="B42" t="s">
        <v>1353</v>
      </c>
    </row>
    <row r="43" spans="2:14" hidden="1" x14ac:dyDescent="0.2">
      <c r="B43" t="s">
        <v>1221</v>
      </c>
    </row>
    <row r="44" spans="2:14" ht="13.5" hidden="1" thickBot="1" x14ac:dyDescent="0.25">
      <c r="B44" t="s">
        <v>1354</v>
      </c>
      <c r="F44" s="4"/>
      <c r="G44" s="4"/>
      <c r="H44" s="4"/>
      <c r="I44" s="4"/>
    </row>
    <row r="45" spans="2:14" hidden="1" x14ac:dyDescent="0.2">
      <c r="B45" t="s">
        <v>1223</v>
      </c>
      <c r="C45" t="s">
        <v>1355</v>
      </c>
      <c r="D45" t="s">
        <v>1356</v>
      </c>
      <c r="E45" t="s">
        <v>1357</v>
      </c>
      <c r="F45">
        <v>2009</v>
      </c>
      <c r="G45">
        <v>2010</v>
      </c>
      <c r="H45">
        <v>2011</v>
      </c>
      <c r="I45">
        <v>2012</v>
      </c>
      <c r="J45">
        <v>2013</v>
      </c>
      <c r="K45">
        <v>2014</v>
      </c>
      <c r="M45" s="321" t="s">
        <v>1392</v>
      </c>
      <c r="N45" s="322"/>
    </row>
    <row r="46" spans="2:14" ht="13.5" hidden="1" thickBot="1" x14ac:dyDescent="0.25">
      <c r="B46" t="s">
        <v>1359</v>
      </c>
      <c r="C46" t="s">
        <v>1360</v>
      </c>
      <c r="D46" t="s">
        <v>1361</v>
      </c>
      <c r="E46" t="s">
        <v>1362</v>
      </c>
      <c r="F46">
        <v>848.9</v>
      </c>
      <c r="G46">
        <v>881.3</v>
      </c>
      <c r="H46">
        <v>893.31</v>
      </c>
      <c r="I46">
        <v>906</v>
      </c>
      <c r="J46">
        <v>920.16</v>
      </c>
      <c r="K46">
        <v>938.36</v>
      </c>
      <c r="M46" s="604">
        <f>LN(K46/J46)</f>
        <v>1.9586102719368274E-2</v>
      </c>
      <c r="N46" s="319"/>
    </row>
    <row r="47" spans="2:14" hidden="1" x14ac:dyDescent="0.2"/>
    <row r="48" spans="2:14" hidden="1" x14ac:dyDescent="0.2"/>
    <row r="49" spans="2:15" hidden="1" x14ac:dyDescent="0.2">
      <c r="B49" t="s">
        <v>1393</v>
      </c>
    </row>
    <row r="50" spans="2:15" hidden="1" x14ac:dyDescent="0.2">
      <c r="B50" t="s">
        <v>1221</v>
      </c>
    </row>
    <row r="51" spans="2:15" ht="13.5" hidden="1" thickBot="1" x14ac:dyDescent="0.25">
      <c r="B51" t="s">
        <v>1354</v>
      </c>
    </row>
    <row r="52" spans="2:15" hidden="1" x14ac:dyDescent="0.2">
      <c r="B52" t="s">
        <v>1223</v>
      </c>
      <c r="C52" t="s">
        <v>1355</v>
      </c>
      <c r="D52" t="s">
        <v>1356</v>
      </c>
      <c r="E52" t="s">
        <v>1357</v>
      </c>
      <c r="F52">
        <v>2009</v>
      </c>
      <c r="G52">
        <v>2010</v>
      </c>
      <c r="H52">
        <v>2011</v>
      </c>
      <c r="I52">
        <v>2012</v>
      </c>
      <c r="J52">
        <v>2013</v>
      </c>
      <c r="K52">
        <v>2014</v>
      </c>
      <c r="L52">
        <v>2015</v>
      </c>
      <c r="N52" s="321" t="s">
        <v>1394</v>
      </c>
      <c r="O52" s="322"/>
    </row>
    <row r="53" spans="2:15" ht="13.5" hidden="1" thickBot="1" x14ac:dyDescent="0.25">
      <c r="B53" t="s">
        <v>1359</v>
      </c>
      <c r="C53" t="s">
        <v>1395</v>
      </c>
      <c r="D53" t="s">
        <v>1361</v>
      </c>
      <c r="E53" t="s">
        <v>1362</v>
      </c>
      <c r="F53">
        <v>849.07</v>
      </c>
      <c r="G53">
        <v>881.44</v>
      </c>
      <c r="H53">
        <v>893.44</v>
      </c>
      <c r="I53">
        <v>906.15</v>
      </c>
      <c r="J53">
        <v>920.24</v>
      </c>
      <c r="K53">
        <v>938.27</v>
      </c>
      <c r="L53">
        <v>962.73</v>
      </c>
      <c r="N53" s="604">
        <f>LN(L53/K53)</f>
        <v>2.5735244586008229E-2</v>
      </c>
      <c r="O53" s="319"/>
    </row>
    <row r="54" spans="2:15" hidden="1" x14ac:dyDescent="0.2">
      <c r="B54" t="s">
        <v>1331</v>
      </c>
      <c r="F54" s="211"/>
      <c r="G54" s="211"/>
      <c r="H54" s="211"/>
      <c r="I54" s="211"/>
      <c r="J54" s="211"/>
      <c r="K54" s="211"/>
    </row>
    <row r="55" spans="2:15" hidden="1" x14ac:dyDescent="0.2">
      <c r="B55">
        <v>4</v>
      </c>
      <c r="C55" t="s">
        <v>1382</v>
      </c>
    </row>
    <row r="56" spans="2:15" hidden="1" x14ac:dyDescent="0.2">
      <c r="B56">
        <v>5</v>
      </c>
      <c r="C56" t="s">
        <v>1383</v>
      </c>
    </row>
    <row r="57" spans="2:15" hidden="1" x14ac:dyDescent="0.2">
      <c r="B57">
        <v>6</v>
      </c>
      <c r="C57" t="s">
        <v>1396</v>
      </c>
    </row>
    <row r="58" spans="2:15" hidden="1" x14ac:dyDescent="0.2">
      <c r="B58">
        <v>15</v>
      </c>
      <c r="C58" t="s">
        <v>1388</v>
      </c>
    </row>
    <row r="59" spans="2:15" hidden="1" x14ac:dyDescent="0.2">
      <c r="B59">
        <v>16</v>
      </c>
      <c r="C59" t="s">
        <v>1389</v>
      </c>
    </row>
    <row r="60" spans="2:15" hidden="1" x14ac:dyDescent="0.2">
      <c r="B60">
        <v>18</v>
      </c>
      <c r="C60" t="s">
        <v>1390</v>
      </c>
    </row>
    <row r="61" spans="2:15" hidden="1" x14ac:dyDescent="0.2">
      <c r="B61">
        <v>19</v>
      </c>
      <c r="C61" t="s">
        <v>1397</v>
      </c>
    </row>
    <row r="62" spans="2:15" hidden="1" x14ac:dyDescent="0.2">
      <c r="B62" t="s">
        <v>1271</v>
      </c>
    </row>
    <row r="63" spans="2:15" hidden="1" x14ac:dyDescent="0.2">
      <c r="B63" t="s">
        <v>1398</v>
      </c>
    </row>
    <row r="64" spans="2:15" hidden="1" x14ac:dyDescent="0.2">
      <c r="B64" t="s">
        <v>1291</v>
      </c>
    </row>
    <row r="65" spans="2:16" hidden="1" x14ac:dyDescent="0.2"/>
    <row r="66" spans="2:16" hidden="1" x14ac:dyDescent="0.2"/>
    <row r="67" spans="2:16" hidden="1" x14ac:dyDescent="0.2">
      <c r="B67" t="s">
        <v>1393</v>
      </c>
    </row>
    <row r="68" spans="2:16" hidden="1" x14ac:dyDescent="0.2">
      <c r="B68" t="s">
        <v>1221</v>
      </c>
    </row>
    <row r="69" spans="2:16" ht="13.5" hidden="1" thickBot="1" x14ac:dyDescent="0.25">
      <c r="B69" t="s">
        <v>1354</v>
      </c>
    </row>
    <row r="70" spans="2:16" hidden="1" x14ac:dyDescent="0.2">
      <c r="B70" t="s">
        <v>1223</v>
      </c>
      <c r="C70" t="s">
        <v>1355</v>
      </c>
      <c r="D70" t="s">
        <v>1356</v>
      </c>
      <c r="E70" t="s">
        <v>1357</v>
      </c>
      <c r="F70">
        <v>2009</v>
      </c>
      <c r="G70">
        <v>2010</v>
      </c>
      <c r="H70">
        <v>2011</v>
      </c>
      <c r="I70">
        <v>2012</v>
      </c>
      <c r="J70">
        <v>2013</v>
      </c>
      <c r="K70">
        <v>2014</v>
      </c>
      <c r="L70">
        <v>2015</v>
      </c>
      <c r="M70">
        <v>2016</v>
      </c>
      <c r="O70" s="321" t="s">
        <v>1399</v>
      </c>
      <c r="P70" s="322"/>
    </row>
    <row r="71" spans="2:16" ht="13.5" hidden="1" thickBot="1" x14ac:dyDescent="0.25">
      <c r="B71" t="s">
        <v>1359</v>
      </c>
      <c r="C71" t="s">
        <v>1395</v>
      </c>
      <c r="D71" t="s">
        <v>1361</v>
      </c>
      <c r="E71" t="s">
        <v>1362</v>
      </c>
      <c r="F71">
        <v>848.91</v>
      </c>
      <c r="G71">
        <v>881.44</v>
      </c>
      <c r="H71">
        <v>893.44</v>
      </c>
      <c r="I71">
        <v>906.17</v>
      </c>
      <c r="J71">
        <v>920.03</v>
      </c>
      <c r="K71">
        <v>938.3</v>
      </c>
      <c r="L71">
        <v>962.94</v>
      </c>
      <c r="M71">
        <v>973.56</v>
      </c>
      <c r="O71" s="604">
        <f>LN(M71/L71)</f>
        <v>1.0968351633854057E-2</v>
      </c>
      <c r="P71" s="319"/>
    </row>
    <row r="72" spans="2:16" ht="13.5" hidden="1" thickBot="1" x14ac:dyDescent="0.25">
      <c r="B72" t="s">
        <v>1331</v>
      </c>
      <c r="F72" s="679">
        <f>F71/F53</f>
        <v>0.99981155852874315</v>
      </c>
      <c r="G72" s="680">
        <f t="shared" ref="G72:L72" si="0">G71/G53</f>
        <v>1</v>
      </c>
      <c r="H72" s="680">
        <f t="shared" si="0"/>
        <v>1</v>
      </c>
      <c r="I72" s="680">
        <f t="shared" si="0"/>
        <v>1.0000220714009822</v>
      </c>
      <c r="J72" s="680">
        <f t="shared" si="0"/>
        <v>0.99977179866121879</v>
      </c>
      <c r="K72" s="680">
        <f t="shared" si="0"/>
        <v>1.0000319737389025</v>
      </c>
      <c r="L72" s="680">
        <f t="shared" si="0"/>
        <v>1.0002181296936836</v>
      </c>
      <c r="M72" s="681"/>
    </row>
    <row r="73" spans="2:16" hidden="1" x14ac:dyDescent="0.2">
      <c r="B73">
        <v>4</v>
      </c>
      <c r="C73" t="s">
        <v>1382</v>
      </c>
    </row>
    <row r="74" spans="2:16" hidden="1" x14ac:dyDescent="0.2">
      <c r="B74">
        <v>5</v>
      </c>
      <c r="C74" t="s">
        <v>1383</v>
      </c>
    </row>
    <row r="75" spans="2:16" hidden="1" x14ac:dyDescent="0.2">
      <c r="B75">
        <v>6</v>
      </c>
      <c r="C75" t="s">
        <v>1396</v>
      </c>
    </row>
    <row r="76" spans="2:16" hidden="1" x14ac:dyDescent="0.2">
      <c r="B76">
        <v>15</v>
      </c>
      <c r="C76" t="s">
        <v>1388</v>
      </c>
    </row>
    <row r="77" spans="2:16" hidden="1" x14ac:dyDescent="0.2">
      <c r="B77">
        <v>16</v>
      </c>
      <c r="C77" t="s">
        <v>1389</v>
      </c>
    </row>
    <row r="78" spans="2:16" hidden="1" x14ac:dyDescent="0.2">
      <c r="B78">
        <v>18</v>
      </c>
      <c r="C78" t="s">
        <v>1390</v>
      </c>
    </row>
    <row r="79" spans="2:16" hidden="1" x14ac:dyDescent="0.2">
      <c r="B79">
        <v>19</v>
      </c>
      <c r="C79" t="s">
        <v>1397</v>
      </c>
    </row>
    <row r="80" spans="2:16" hidden="1" x14ac:dyDescent="0.2">
      <c r="B80" t="s">
        <v>1271</v>
      </c>
    </row>
    <row r="81" spans="2:17" hidden="1" x14ac:dyDescent="0.2">
      <c r="B81" t="s">
        <v>1398</v>
      </c>
    </row>
    <row r="82" spans="2:17" hidden="1" x14ac:dyDescent="0.2">
      <c r="B82" t="s">
        <v>1400</v>
      </c>
    </row>
    <row r="83" spans="2:17" hidden="1" x14ac:dyDescent="0.2"/>
    <row r="84" spans="2:17" hidden="1" x14ac:dyDescent="0.2">
      <c r="B84" t="s">
        <v>1401</v>
      </c>
      <c r="C84" t="s">
        <v>1402</v>
      </c>
    </row>
    <row r="85" spans="2:17" hidden="1" x14ac:dyDescent="0.2">
      <c r="B85" t="s">
        <v>1403</v>
      </c>
    </row>
    <row r="86" spans="2:17" hidden="1" x14ac:dyDescent="0.2">
      <c r="B86" t="s">
        <v>1404</v>
      </c>
    </row>
    <row r="87" spans="2:17" ht="13.5" hidden="1" thickBot="1" x14ac:dyDescent="0.25">
      <c r="B87" t="s">
        <v>1405</v>
      </c>
    </row>
    <row r="88" spans="2:17" hidden="1" x14ac:dyDescent="0.2">
      <c r="B88" t="s">
        <v>1406</v>
      </c>
      <c r="C88" t="s">
        <v>1407</v>
      </c>
      <c r="J88">
        <v>2013</v>
      </c>
      <c r="K88">
        <v>2014</v>
      </c>
      <c r="L88">
        <v>2015</v>
      </c>
      <c r="M88">
        <v>2016</v>
      </c>
      <c r="N88">
        <v>2017</v>
      </c>
      <c r="P88" s="321" t="s">
        <v>1408</v>
      </c>
      <c r="Q88" s="322"/>
    </row>
    <row r="89" spans="2:17" ht="13.5" hidden="1" thickBot="1" x14ac:dyDescent="0.25">
      <c r="B89" t="s">
        <v>1409</v>
      </c>
      <c r="C89" t="s">
        <v>1361</v>
      </c>
      <c r="E89" t="s">
        <v>1410</v>
      </c>
      <c r="J89">
        <v>919.93</v>
      </c>
      <c r="K89">
        <v>938.2</v>
      </c>
      <c r="L89">
        <v>962.86</v>
      </c>
      <c r="M89">
        <v>973.75</v>
      </c>
      <c r="N89">
        <v>992.55</v>
      </c>
      <c r="P89" s="604">
        <f>LN(N89/M89)</f>
        <v>1.9122791941220196E-2</v>
      </c>
      <c r="Q89" s="319"/>
    </row>
    <row r="90" spans="2:17" hidden="1" x14ac:dyDescent="0.2"/>
    <row r="91" spans="2:17" hidden="1" x14ac:dyDescent="0.2">
      <c r="B91" t="s">
        <v>1331</v>
      </c>
    </row>
    <row r="92" spans="2:17" hidden="1" x14ac:dyDescent="0.2">
      <c r="B92">
        <v>1</v>
      </c>
      <c r="C92" t="s">
        <v>1382</v>
      </c>
    </row>
    <row r="93" spans="2:17" hidden="1" x14ac:dyDescent="0.2">
      <c r="B93">
        <v>2</v>
      </c>
      <c r="C93" t="s">
        <v>1388</v>
      </c>
    </row>
    <row r="94" spans="2:17" hidden="1" x14ac:dyDescent="0.2">
      <c r="B94">
        <v>3</v>
      </c>
      <c r="C94" t="s">
        <v>1389</v>
      </c>
    </row>
    <row r="95" spans="2:17" hidden="1" x14ac:dyDescent="0.2">
      <c r="B95">
        <v>4</v>
      </c>
      <c r="C95" t="s">
        <v>1411</v>
      </c>
    </row>
    <row r="96" spans="2:17" hidden="1" x14ac:dyDescent="0.2">
      <c r="B96">
        <v>5</v>
      </c>
      <c r="C96" t="s">
        <v>1397</v>
      </c>
    </row>
    <row r="97" spans="2:7" hidden="1" x14ac:dyDescent="0.2">
      <c r="B97">
        <v>6</v>
      </c>
      <c r="C97" t="s">
        <v>1383</v>
      </c>
    </row>
    <row r="98" spans="2:7" hidden="1" x14ac:dyDescent="0.2">
      <c r="B98">
        <v>7</v>
      </c>
      <c r="C98" t="s">
        <v>1412</v>
      </c>
    </row>
    <row r="99" spans="2:7" hidden="1" x14ac:dyDescent="0.2">
      <c r="B99">
        <v>8</v>
      </c>
      <c r="C99" t="s">
        <v>1413</v>
      </c>
    </row>
    <row r="100" spans="2:7" hidden="1" x14ac:dyDescent="0.2">
      <c r="B100">
        <v>9</v>
      </c>
      <c r="C100" t="s">
        <v>1414</v>
      </c>
    </row>
    <row r="101" spans="2:7" hidden="1" x14ac:dyDescent="0.2">
      <c r="B101">
        <v>10</v>
      </c>
      <c r="C101" t="s">
        <v>1385</v>
      </c>
    </row>
    <row r="102" spans="2:7" hidden="1" x14ac:dyDescent="0.2">
      <c r="B102">
        <v>11</v>
      </c>
      <c r="C102" t="s">
        <v>1415</v>
      </c>
    </row>
    <row r="103" spans="2:7" hidden="1" x14ac:dyDescent="0.2"/>
    <row r="104" spans="2:7" hidden="1" x14ac:dyDescent="0.2">
      <c r="B104" t="s">
        <v>1416</v>
      </c>
    </row>
    <row r="105" spans="2:7" hidden="1" x14ac:dyDescent="0.2">
      <c r="B105" t="s">
        <v>1417</v>
      </c>
    </row>
    <row r="106" spans="2:7" hidden="1" x14ac:dyDescent="0.2"/>
    <row r="107" spans="2:7" hidden="1" x14ac:dyDescent="0.2"/>
    <row r="108" spans="2:7" hidden="1" x14ac:dyDescent="0.2"/>
    <row r="109" spans="2:7" ht="13.5" hidden="1" thickBot="1" x14ac:dyDescent="0.25"/>
    <row r="110" spans="2:7" ht="15.75" hidden="1" thickBot="1" x14ac:dyDescent="0.25">
      <c r="B110" s="2156" t="s">
        <v>1418</v>
      </c>
      <c r="C110" s="2157"/>
      <c r="D110" s="2157"/>
      <c r="E110" s="2157"/>
      <c r="F110" s="2158"/>
      <c r="G110" s="147"/>
    </row>
    <row r="111" spans="2:7" ht="15.75" hidden="1" thickBot="1" x14ac:dyDescent="0.25">
      <c r="B111" s="822"/>
      <c r="C111" s="2156" t="s">
        <v>1419</v>
      </c>
      <c r="D111" s="2157"/>
      <c r="E111" s="2157"/>
      <c r="F111" s="2157"/>
      <c r="G111" s="2158"/>
    </row>
    <row r="112" spans="2:7" ht="13.5" hidden="1" thickBot="1" x14ac:dyDescent="0.25">
      <c r="B112" s="822"/>
      <c r="C112" s="2159" t="s">
        <v>1361</v>
      </c>
      <c r="D112" s="2160"/>
      <c r="E112" s="2160"/>
      <c r="F112" s="2160"/>
      <c r="G112" s="2161"/>
    </row>
    <row r="113" spans="2:13" ht="15.75" hidden="1" thickBot="1" x14ac:dyDescent="0.25">
      <c r="B113" s="823" t="s">
        <v>1409</v>
      </c>
      <c r="C113" s="824">
        <v>2014</v>
      </c>
      <c r="D113" s="824">
        <v>2015</v>
      </c>
      <c r="E113" s="824">
        <v>2016</v>
      </c>
      <c r="F113" s="824">
        <v>2017</v>
      </c>
      <c r="G113" s="824">
        <v>2018</v>
      </c>
      <c r="L113" t="s">
        <v>1420</v>
      </c>
    </row>
    <row r="114" spans="2:13" ht="13.5" hidden="1" thickBot="1" x14ac:dyDescent="0.25">
      <c r="B114" s="822"/>
      <c r="C114" s="2159" t="s">
        <v>1402</v>
      </c>
      <c r="D114" s="2160"/>
      <c r="E114" s="2160"/>
      <c r="F114" s="2160"/>
      <c r="G114" s="2161"/>
      <c r="I114" s="321" t="s">
        <v>1421</v>
      </c>
      <c r="J114" s="322"/>
      <c r="L114">
        <v>2017</v>
      </c>
      <c r="M114">
        <v>2018</v>
      </c>
    </row>
    <row r="115" spans="2:13" ht="15.75" hidden="1" thickBot="1" x14ac:dyDescent="0.25">
      <c r="B115" s="825" t="s">
        <v>1422</v>
      </c>
      <c r="C115" s="826">
        <v>938.16</v>
      </c>
      <c r="D115" s="826">
        <v>962.75</v>
      </c>
      <c r="E115" s="826">
        <v>973.66</v>
      </c>
      <c r="F115" s="826">
        <v>992.42</v>
      </c>
      <c r="G115" s="829">
        <v>1021.4</v>
      </c>
      <c r="I115" s="604">
        <f>LN(G115/F115)</f>
        <v>2.8783109434923061E-2</v>
      </c>
      <c r="J115" s="319"/>
      <c r="L115">
        <f>N89</f>
        <v>992.55</v>
      </c>
      <c r="M115" s="110">
        <f>G115/F115*L115</f>
        <v>1021.5337961750064</v>
      </c>
    </row>
    <row r="116" spans="2:13" ht="18" hidden="1" x14ac:dyDescent="0.2">
      <c r="B116" s="754" t="s">
        <v>1341</v>
      </c>
    </row>
    <row r="117" spans="2:13" ht="15" hidden="1" x14ac:dyDescent="0.2">
      <c r="B117" s="827" t="s">
        <v>1423</v>
      </c>
    </row>
    <row r="118" spans="2:13" hidden="1" x14ac:dyDescent="0.2"/>
    <row r="119" spans="2:13" hidden="1" x14ac:dyDescent="0.2"/>
    <row r="120" spans="2:13" hidden="1" x14ac:dyDescent="0.2"/>
    <row r="121" spans="2:13" ht="30" hidden="1" x14ac:dyDescent="0.2">
      <c r="B121" s="828" t="s">
        <v>1424</v>
      </c>
    </row>
    <row r="122" spans="2:13" ht="15" hidden="1" x14ac:dyDescent="0.2">
      <c r="B122" s="828" t="s">
        <v>1425</v>
      </c>
    </row>
    <row r="123" spans="2:13" hidden="1" x14ac:dyDescent="0.2"/>
    <row r="125" spans="2:13" x14ac:dyDescent="0.2">
      <c r="B125" t="s">
        <v>1401</v>
      </c>
    </row>
    <row r="126" spans="2:13" x14ac:dyDescent="0.2">
      <c r="B126" t="s">
        <v>1403</v>
      </c>
    </row>
    <row r="127" spans="2:13" x14ac:dyDescent="0.2">
      <c r="B127" t="s">
        <v>1404</v>
      </c>
    </row>
    <row r="128" spans="2:13" x14ac:dyDescent="0.2">
      <c r="B128" t="s">
        <v>1405</v>
      </c>
    </row>
    <row r="130" spans="2:13" x14ac:dyDescent="0.2">
      <c r="C130" t="s">
        <v>1359</v>
      </c>
    </row>
    <row r="131" spans="2:13" x14ac:dyDescent="0.2">
      <c r="C131" t="s">
        <v>1407</v>
      </c>
    </row>
    <row r="132" spans="2:13" ht="13.5" thickBot="1" x14ac:dyDescent="0.25">
      <c r="C132" t="s">
        <v>1361</v>
      </c>
      <c r="L132" t="s">
        <v>1426</v>
      </c>
    </row>
    <row r="133" spans="2:13" x14ac:dyDescent="0.2">
      <c r="B133" t="s">
        <v>1409</v>
      </c>
      <c r="C133" s="15">
        <v>2015</v>
      </c>
      <c r="D133" s="15">
        <v>2016</v>
      </c>
      <c r="E133" s="15">
        <v>2017</v>
      </c>
      <c r="F133" s="15">
        <v>2018</v>
      </c>
      <c r="G133" s="15">
        <v>2019</v>
      </c>
      <c r="I133" s="321" t="s">
        <v>1427</v>
      </c>
      <c r="J133" s="322"/>
      <c r="L133">
        <v>2018</v>
      </c>
      <c r="M133">
        <v>2019</v>
      </c>
    </row>
    <row r="134" spans="2:13" ht="13.5" thickBot="1" x14ac:dyDescent="0.25">
      <c r="C134" t="s">
        <v>1402</v>
      </c>
      <c r="I134" s="604">
        <f>LN(G135/F135)</f>
        <v>2.7168734507591063E-2</v>
      </c>
      <c r="J134" s="319"/>
      <c r="L134" s="17">
        <f>M115</f>
        <v>1021.5337961750064</v>
      </c>
      <c r="M134" s="110">
        <f>L134*G135/F135</f>
        <v>1049.6680319015754</v>
      </c>
    </row>
    <row r="135" spans="2:13" x14ac:dyDescent="0.2">
      <c r="B135" t="s">
        <v>1410</v>
      </c>
      <c r="C135">
        <v>962.75</v>
      </c>
      <c r="D135">
        <v>973.7</v>
      </c>
      <c r="E135">
        <v>992.46</v>
      </c>
      <c r="F135" s="396">
        <v>1021.38</v>
      </c>
      <c r="G135" s="396">
        <v>1049.51</v>
      </c>
    </row>
    <row r="136" spans="2:13" x14ac:dyDescent="0.2">
      <c r="B136" s="649" t="s">
        <v>1428</v>
      </c>
      <c r="C136" s="1080">
        <f>D115</f>
        <v>962.75</v>
      </c>
      <c r="D136" s="1080">
        <f t="shared" ref="D136:F136" si="1">E115</f>
        <v>973.66</v>
      </c>
      <c r="E136" s="1080">
        <f t="shared" si="1"/>
        <v>992.42</v>
      </c>
      <c r="F136" s="1081">
        <f t="shared" si="1"/>
        <v>1021.4</v>
      </c>
      <c r="G136" s="396"/>
    </row>
    <row r="137" spans="2:13" x14ac:dyDescent="0.2">
      <c r="F137" s="396"/>
      <c r="G137" s="396"/>
    </row>
    <row r="138" spans="2:13" x14ac:dyDescent="0.2">
      <c r="B138" t="s">
        <v>1416</v>
      </c>
    </row>
    <row r="139" spans="2:13" x14ac:dyDescent="0.2">
      <c r="B139" t="s">
        <v>1429</v>
      </c>
    </row>
    <row r="140" spans="2:13" x14ac:dyDescent="0.2">
      <c r="B140" t="s">
        <v>1430</v>
      </c>
    </row>
    <row r="143" spans="2:13" x14ac:dyDescent="0.2">
      <c r="B143" t="s">
        <v>1401</v>
      </c>
    </row>
    <row r="144" spans="2:13" x14ac:dyDescent="0.2">
      <c r="B144" t="s">
        <v>1403</v>
      </c>
    </row>
    <row r="145" spans="2:12" x14ac:dyDescent="0.2">
      <c r="B145" t="s">
        <v>1404</v>
      </c>
    </row>
    <row r="146" spans="2:12" x14ac:dyDescent="0.2">
      <c r="B146" t="s">
        <v>1431</v>
      </c>
    </row>
    <row r="147" spans="2:12" x14ac:dyDescent="0.2">
      <c r="B147" t="s">
        <v>1405</v>
      </c>
    </row>
    <row r="149" spans="2:12" x14ac:dyDescent="0.2">
      <c r="C149" t="s">
        <v>1359</v>
      </c>
    </row>
    <row r="150" spans="2:12" x14ac:dyDescent="0.2">
      <c r="C150" t="s">
        <v>1407</v>
      </c>
    </row>
    <row r="151" spans="2:12" ht="13.5" thickBot="1" x14ac:dyDescent="0.25">
      <c r="C151" t="s">
        <v>1361</v>
      </c>
    </row>
    <row r="152" spans="2:12" x14ac:dyDescent="0.2">
      <c r="B152" t="s">
        <v>1432</v>
      </c>
      <c r="C152">
        <v>2015</v>
      </c>
      <c r="D152">
        <v>2016</v>
      </c>
      <c r="E152">
        <v>2017</v>
      </c>
      <c r="F152">
        <v>2018</v>
      </c>
      <c r="G152">
        <v>2019</v>
      </c>
      <c r="H152">
        <v>2020</v>
      </c>
      <c r="K152" s="321" t="s">
        <v>1433</v>
      </c>
      <c r="L152" s="322"/>
    </row>
    <row r="153" spans="2:12" ht="13.5" thickBot="1" x14ac:dyDescent="0.25">
      <c r="C153" t="s">
        <v>1402</v>
      </c>
      <c r="K153" s="604">
        <f>LN(H154/G154)</f>
        <v>7.0404935826117857E-2</v>
      </c>
      <c r="L153" s="319"/>
    </row>
    <row r="154" spans="2:12" x14ac:dyDescent="0.2">
      <c r="B154" t="s">
        <v>1410</v>
      </c>
      <c r="C154">
        <v>963.37</v>
      </c>
      <c r="D154">
        <v>974.41</v>
      </c>
      <c r="E154">
        <v>993.23</v>
      </c>
      <c r="F154" s="396">
        <v>1022</v>
      </c>
      <c r="G154" s="396">
        <v>1049.73</v>
      </c>
      <c r="H154" s="396">
        <v>1126.3</v>
      </c>
    </row>
    <row r="155" spans="2:12" x14ac:dyDescent="0.2">
      <c r="D155" s="137">
        <f t="shared" ref="D155:G155" si="2">LN(D154/C154)</f>
        <v>1.1394605630996152E-2</v>
      </c>
      <c r="E155" s="137">
        <f t="shared" si="2"/>
        <v>1.9130098945784206E-2</v>
      </c>
      <c r="F155" s="137">
        <f t="shared" si="2"/>
        <v>2.8554512189114457E-2</v>
      </c>
      <c r="G155" s="137">
        <f t="shared" si="2"/>
        <v>2.6771496463883319E-2</v>
      </c>
      <c r="H155" s="137">
        <f>LN(H154/G154)</f>
        <v>7.0404935826117857E-2</v>
      </c>
    </row>
    <row r="156" spans="2:12" x14ac:dyDescent="0.2">
      <c r="D156" s="137"/>
      <c r="E156" s="137"/>
      <c r="F156" s="137"/>
      <c r="G156" s="137"/>
      <c r="H156" s="137"/>
    </row>
    <row r="157" spans="2:12" x14ac:dyDescent="0.2">
      <c r="B157" t="s">
        <v>1434</v>
      </c>
      <c r="C157" s="4">
        <f>LN(C154/C135)</f>
        <v>6.4378130273659595E-4</v>
      </c>
      <c r="D157" s="4">
        <f t="shared" ref="D157:G157" si="3">LN(D154/D135)</f>
        <v>7.2891164404057874E-4</v>
      </c>
      <c r="E157" s="4">
        <f t="shared" si="3"/>
        <v>7.7554909235044581E-4</v>
      </c>
      <c r="F157" s="4">
        <f t="shared" si="3"/>
        <v>6.0683770911570847E-4</v>
      </c>
      <c r="G157" s="4">
        <f t="shared" si="3"/>
        <v>2.09599665407933E-4</v>
      </c>
    </row>
    <row r="162" spans="2:13" x14ac:dyDescent="0.2">
      <c r="B162" t="s">
        <v>1401</v>
      </c>
    </row>
    <row r="163" spans="2:13" x14ac:dyDescent="0.2">
      <c r="B163" t="s">
        <v>1435</v>
      </c>
    </row>
    <row r="164" spans="2:13" x14ac:dyDescent="0.2">
      <c r="B164" t="s">
        <v>1436</v>
      </c>
    </row>
    <row r="165" spans="2:13" x14ac:dyDescent="0.2">
      <c r="B165" t="s">
        <v>1437</v>
      </c>
    </row>
    <row r="166" spans="2:13" x14ac:dyDescent="0.2">
      <c r="B166" t="s">
        <v>1405</v>
      </c>
    </row>
    <row r="170" spans="2:13" x14ac:dyDescent="0.2">
      <c r="B170" t="s">
        <v>1223</v>
      </c>
      <c r="C170" t="s">
        <v>1239</v>
      </c>
    </row>
    <row r="171" spans="2:13" x14ac:dyDescent="0.2">
      <c r="B171" t="s">
        <v>1355</v>
      </c>
      <c r="C171" t="s">
        <v>1407</v>
      </c>
    </row>
    <row r="172" spans="2:13" ht="13.5" thickBot="1" x14ac:dyDescent="0.25">
      <c r="B172" t="s">
        <v>1356</v>
      </c>
      <c r="C172" t="s">
        <v>1361</v>
      </c>
    </row>
    <row r="173" spans="2:13" x14ac:dyDescent="0.2">
      <c r="B173" t="s">
        <v>1432</v>
      </c>
      <c r="D173">
        <v>2015</v>
      </c>
      <c r="E173">
        <v>2016</v>
      </c>
      <c r="F173">
        <v>2017</v>
      </c>
      <c r="G173">
        <v>2018</v>
      </c>
      <c r="H173">
        <v>2019</v>
      </c>
      <c r="I173">
        <v>2020</v>
      </c>
      <c r="J173">
        <v>2021</v>
      </c>
      <c r="L173" s="2162" t="s">
        <v>1438</v>
      </c>
      <c r="M173" s="2163"/>
    </row>
    <row r="174" spans="2:13" ht="13.5" thickBot="1" x14ac:dyDescent="0.25">
      <c r="C174" t="s">
        <v>1402</v>
      </c>
      <c r="L174" s="2154">
        <f>LN(J175/I175)</f>
        <v>3.0533707039455342E-2</v>
      </c>
      <c r="M174" s="2155"/>
    </row>
    <row r="175" spans="2:13" x14ac:dyDescent="0.2">
      <c r="B175" t="s">
        <v>1410</v>
      </c>
      <c r="D175">
        <v>952.21</v>
      </c>
      <c r="E175">
        <v>956.8</v>
      </c>
      <c r="F175">
        <v>976.17</v>
      </c>
      <c r="G175" s="396">
        <v>1001.27</v>
      </c>
      <c r="H175" s="396">
        <v>1028.3</v>
      </c>
      <c r="I175" s="396">
        <v>1096.6099999999999</v>
      </c>
      <c r="J175" s="396">
        <v>1130.6099999999999</v>
      </c>
    </row>
    <row r="176" spans="2:13" x14ac:dyDescent="0.2">
      <c r="E176" s="12">
        <f>LN(E175/D175)</f>
        <v>4.8087844957153689E-3</v>
      </c>
      <c r="F176" s="12">
        <f t="shared" ref="F176:J176" si="4">LN(F175/E175)</f>
        <v>2.0042368376961946E-2</v>
      </c>
      <c r="G176" s="12">
        <f t="shared" si="4"/>
        <v>2.5387721640952338E-2</v>
      </c>
      <c r="H176" s="12">
        <f t="shared" si="4"/>
        <v>2.6637759020863155E-2</v>
      </c>
      <c r="I176" s="12">
        <f t="shared" si="4"/>
        <v>6.4316649788610236E-2</v>
      </c>
      <c r="J176" s="12">
        <f t="shared" si="4"/>
        <v>3.0533707039455342E-2</v>
      </c>
    </row>
    <row r="178" spans="2:9" x14ac:dyDescent="0.2">
      <c r="B178" t="s">
        <v>1434</v>
      </c>
      <c r="D178" s="12">
        <f t="shared" ref="D178:I178" si="5">LN(D175/C154)</f>
        <v>-1.1651955297102891E-2</v>
      </c>
      <c r="E178" s="12">
        <f t="shared" si="5"/>
        <v>-1.823777643238389E-2</v>
      </c>
      <c r="F178" s="12">
        <f t="shared" si="5"/>
        <v>-1.7325507001206115E-2</v>
      </c>
      <c r="G178" s="12">
        <f t="shared" si="5"/>
        <v>-2.0492297549368124E-2</v>
      </c>
      <c r="H178" s="12">
        <f t="shared" si="5"/>
        <v>-2.0626034992388076E-2</v>
      </c>
      <c r="I178" s="12">
        <f t="shared" si="5"/>
        <v>-2.6714321029895804E-2</v>
      </c>
    </row>
    <row r="182" spans="2:9" x14ac:dyDescent="0.2">
      <c r="B182" s="1823" t="s">
        <v>3663</v>
      </c>
    </row>
    <row r="183" spans="2:9" x14ac:dyDescent="0.2">
      <c r="B183" t="s">
        <v>3644</v>
      </c>
    </row>
    <row r="184" spans="2:9" x14ac:dyDescent="0.2">
      <c r="B184" t="s">
        <v>1435</v>
      </c>
    </row>
    <row r="185" spans="2:9" x14ac:dyDescent="0.2">
      <c r="B185" t="s">
        <v>1436</v>
      </c>
    </row>
    <row r="186" spans="2:9" x14ac:dyDescent="0.2">
      <c r="B186" t="s">
        <v>3645</v>
      </c>
    </row>
    <row r="187" spans="2:9" x14ac:dyDescent="0.2">
      <c r="B187" t="s">
        <v>1405</v>
      </c>
    </row>
    <row r="191" spans="2:9" x14ac:dyDescent="0.2">
      <c r="B191" t="s">
        <v>1223</v>
      </c>
      <c r="C191" t="s">
        <v>1239</v>
      </c>
    </row>
    <row r="192" spans="2:9" x14ac:dyDescent="0.2">
      <c r="B192" t="s">
        <v>1355</v>
      </c>
      <c r="C192" t="s">
        <v>1407</v>
      </c>
    </row>
    <row r="193" spans="2:14" ht="28.15" customHeight="1" thickBot="1" x14ac:dyDescent="0.25">
      <c r="B193" t="s">
        <v>1356</v>
      </c>
      <c r="C193" t="s">
        <v>1361</v>
      </c>
      <c r="G193" s="2164"/>
      <c r="H193" s="2164"/>
      <c r="I193" s="2164"/>
      <c r="J193" s="2164"/>
    </row>
    <row r="194" spans="2:14" x14ac:dyDescent="0.2">
      <c r="B194" t="s">
        <v>1432</v>
      </c>
      <c r="G194">
        <v>2018</v>
      </c>
      <c r="H194">
        <v>2019</v>
      </c>
      <c r="I194">
        <v>2020</v>
      </c>
      <c r="J194">
        <v>2021</v>
      </c>
      <c r="K194">
        <v>2022</v>
      </c>
      <c r="M194" s="2150" t="s">
        <v>3672</v>
      </c>
      <c r="N194" s="2151"/>
    </row>
    <row r="195" spans="2:14" ht="13.5" thickBot="1" x14ac:dyDescent="0.25">
      <c r="C195" t="s">
        <v>1402</v>
      </c>
      <c r="M195" s="2152">
        <f>LN(K197/J197)</f>
        <v>3.0454519489995294E-2</v>
      </c>
      <c r="N195" s="2153"/>
    </row>
    <row r="196" spans="2:14" x14ac:dyDescent="0.2">
      <c r="B196" t="s">
        <v>1410</v>
      </c>
      <c r="G196" s="692" t="s">
        <v>3646</v>
      </c>
      <c r="H196" s="692" t="s">
        <v>3647</v>
      </c>
      <c r="I196" s="692" t="s">
        <v>3648</v>
      </c>
      <c r="J196" s="692" t="s">
        <v>3649</v>
      </c>
      <c r="K196" s="692" t="s">
        <v>3650</v>
      </c>
    </row>
    <row r="197" spans="2:14" x14ac:dyDescent="0.2">
      <c r="G197" s="2042">
        <v>1001.43</v>
      </c>
      <c r="H197" s="2042">
        <v>1028.47</v>
      </c>
      <c r="I197" s="2042">
        <v>1096.5999999999999</v>
      </c>
      <c r="J197" s="2042">
        <v>1130.55</v>
      </c>
      <c r="K197" s="2042">
        <v>1165.51</v>
      </c>
    </row>
    <row r="198" spans="2:14" x14ac:dyDescent="0.2">
      <c r="B198" t="s">
        <v>1341</v>
      </c>
      <c r="H198" s="210">
        <f>LN(H197/G197)</f>
        <v>2.6643282469498635E-2</v>
      </c>
      <c r="I198" s="210">
        <f>LN(I197/H197)</f>
        <v>6.4142222994620884E-2</v>
      </c>
      <c r="J198" s="210">
        <f t="shared" ref="J198" si="6">LN(J197/I197)</f>
        <v>3.0489755987640633E-2</v>
      </c>
      <c r="K198" s="210">
        <f>LN(K197/J197)</f>
        <v>3.0454519489995294E-2</v>
      </c>
    </row>
    <row r="199" spans="2:14" x14ac:dyDescent="0.2">
      <c r="B199" t="s">
        <v>481</v>
      </c>
      <c r="C199" t="s">
        <v>3651</v>
      </c>
    </row>
    <row r="200" spans="2:14" x14ac:dyDescent="0.2">
      <c r="B200" t="s">
        <v>483</v>
      </c>
      <c r="C200" t="s">
        <v>3652</v>
      </c>
    </row>
    <row r="203" spans="2:14" x14ac:dyDescent="0.2">
      <c r="B203" t="s">
        <v>3653</v>
      </c>
    </row>
    <row r="204" spans="2:14" x14ac:dyDescent="0.2">
      <c r="B204" t="s">
        <v>3654</v>
      </c>
      <c r="C204" t="s">
        <v>3655</v>
      </c>
    </row>
    <row r="205" spans="2:14" x14ac:dyDescent="0.2">
      <c r="C205" t="s">
        <v>3656</v>
      </c>
    </row>
    <row r="209" spans="2:4" x14ac:dyDescent="0.2">
      <c r="B209" t="s">
        <v>1331</v>
      </c>
    </row>
    <row r="210" spans="2:4" x14ac:dyDescent="0.2">
      <c r="B210">
        <v>1</v>
      </c>
      <c r="C210" t="s">
        <v>3657</v>
      </c>
    </row>
    <row r="211" spans="2:4" x14ac:dyDescent="0.2">
      <c r="B211">
        <v>2</v>
      </c>
      <c r="C211" t="s">
        <v>1388</v>
      </c>
    </row>
    <row r="212" spans="2:4" x14ac:dyDescent="0.2">
      <c r="B212">
        <v>3</v>
      </c>
      <c r="C212" t="s">
        <v>1389</v>
      </c>
    </row>
    <row r="213" spans="2:4" x14ac:dyDescent="0.2">
      <c r="B213">
        <v>4</v>
      </c>
      <c r="C213" t="s">
        <v>3658</v>
      </c>
    </row>
    <row r="214" spans="2:4" x14ac:dyDescent="0.2">
      <c r="B214">
        <v>5</v>
      </c>
      <c r="C214" t="s">
        <v>3659</v>
      </c>
      <c r="D214" t="s">
        <v>3660</v>
      </c>
    </row>
    <row r="215" spans="2:4" x14ac:dyDescent="0.2">
      <c r="B215">
        <v>6</v>
      </c>
      <c r="C215" t="s">
        <v>1383</v>
      </c>
    </row>
    <row r="216" spans="2:4" x14ac:dyDescent="0.2">
      <c r="B216">
        <v>7</v>
      </c>
      <c r="C216" t="s">
        <v>3661</v>
      </c>
    </row>
    <row r="220" spans="2:4" x14ac:dyDescent="0.2">
      <c r="B220" t="s">
        <v>3662</v>
      </c>
    </row>
    <row r="221" spans="2:4" x14ac:dyDescent="0.2">
      <c r="B221" t="s">
        <v>1429</v>
      </c>
    </row>
  </sheetData>
  <mergeCells count="9">
    <mergeCell ref="M194:N194"/>
    <mergeCell ref="M195:N195"/>
    <mergeCell ref="L174:M174"/>
    <mergeCell ref="B110:F110"/>
    <mergeCell ref="C111:G111"/>
    <mergeCell ref="C112:G112"/>
    <mergeCell ref="C114:G114"/>
    <mergeCell ref="L173:M173"/>
    <mergeCell ref="G193:J193"/>
  </mergeCells>
  <hyperlinks>
    <hyperlink ref="B110" r:id="rId1" tooltip="Opens Ontario map in a new tab window." display="https://www150.statcan.gc.ca/g1/datatomap/index.html?action=wf_identify&amp;value=%7b%27layers%27:%5b%7b%27values%27:%5b%272016A000235%27%5d,%27id%27:%27A0002%27%7d%5d%7d" xr:uid="{00000000-0004-0000-1E00-000000000000}"/>
    <hyperlink ref="C111" r:id="rId2" location="Footnote5" display="https://www150.statcan.gc.ca/t1/tbl1/ - Footnote5" xr:uid="{00000000-0004-0000-1E00-000001000000}"/>
    <hyperlink ref="B113" r:id="rId3" location="Footnote4" display="https://www150.statcan.gc.ca/t1/tbl1/ - Footnote4" xr:uid="{00000000-0004-0000-1E00-000002000000}"/>
    <hyperlink ref="B121" r:id="rId4" display="https://www150.statcan.gc.ca/t1/tbl1/en/tv.action?pid=1410020401" xr:uid="{00000000-0004-0000-1E00-000003000000}"/>
    <hyperlink ref="B122" r:id="rId5" display="https://doi.org/10.25318/1410020401-eng" xr:uid="{00000000-0004-0000-1E00-000004000000}"/>
  </hyperlinks>
  <pageMargins left="0.7" right="0.7" top="0.75" bottom="0.75" header="0.3" footer="0.3"/>
  <pageSetup orientation="portrait" r:id="rId6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theme="0" tint="-0.14999847407452621"/>
  </sheetPr>
  <dimension ref="A1:S38"/>
  <sheetViews>
    <sheetView showGridLines="0" zoomScale="60" zoomScaleNormal="60" zoomScaleSheetLayoutView="85" zoomScalePageLayoutView="85" workbookViewId="0">
      <selection activeCell="N7" sqref="N7"/>
    </sheetView>
  </sheetViews>
  <sheetFormatPr defaultColWidth="20.140625" defaultRowHeight="15" x14ac:dyDescent="0.2"/>
  <cols>
    <col min="1" max="1" width="20.140625" style="417"/>
    <col min="2" max="13" width="12.7109375" style="417" customWidth="1"/>
    <col min="14" max="14" width="32.5703125" style="417" customWidth="1"/>
    <col min="15" max="16" width="20.140625" style="417"/>
    <col min="17" max="17" width="5.85546875" style="417" customWidth="1"/>
    <col min="18" max="18" width="26.28515625" style="417" bestFit="1" customWidth="1"/>
    <col min="19" max="19" width="29.7109375" style="417" bestFit="1" customWidth="1"/>
    <col min="20" max="16384" width="20.140625" style="417"/>
  </cols>
  <sheetData>
    <row r="1" spans="1:14" ht="63" x14ac:dyDescent="0.25">
      <c r="A1" s="412"/>
      <c r="B1" s="413" t="s">
        <v>1439</v>
      </c>
      <c r="C1" s="413" t="s">
        <v>1440</v>
      </c>
      <c r="D1" s="414" t="s">
        <v>1441</v>
      </c>
      <c r="E1" s="415" t="s">
        <v>1442</v>
      </c>
      <c r="F1" s="415" t="s">
        <v>1443</v>
      </c>
      <c r="G1" s="415" t="s">
        <v>1444</v>
      </c>
      <c r="H1" s="416" t="s">
        <v>1445</v>
      </c>
      <c r="I1" s="413" t="s">
        <v>1446</v>
      </c>
      <c r="J1" s="414" t="s">
        <v>1447</v>
      </c>
      <c r="K1" s="415" t="s">
        <v>1442</v>
      </c>
      <c r="L1" s="415" t="s">
        <v>1443</v>
      </c>
      <c r="M1" s="415" t="s">
        <v>1444</v>
      </c>
      <c r="N1" s="416" t="s">
        <v>1445</v>
      </c>
    </row>
    <row r="2" spans="1:14" ht="30" x14ac:dyDescent="0.2">
      <c r="A2" s="418" t="s">
        <v>1448</v>
      </c>
      <c r="B2" s="419">
        <v>36251</v>
      </c>
      <c r="C2" s="420">
        <v>9.35E-2</v>
      </c>
      <c r="D2" s="421"/>
      <c r="E2" s="422"/>
      <c r="F2" s="422"/>
      <c r="G2" s="422"/>
      <c r="H2" s="423"/>
      <c r="I2" s="424"/>
      <c r="J2" s="425"/>
      <c r="K2" s="422"/>
      <c r="L2" s="422"/>
      <c r="M2" s="422"/>
      <c r="N2" s="423"/>
    </row>
    <row r="3" spans="1:14" x14ac:dyDescent="0.2">
      <c r="A3" s="2165" t="s">
        <v>1449</v>
      </c>
      <c r="B3" s="426">
        <v>36586</v>
      </c>
      <c r="C3" s="427">
        <v>9.8799999999999999E-2</v>
      </c>
      <c r="D3" s="428"/>
      <c r="E3" s="429">
        <v>7.2499999999999995E-2</v>
      </c>
      <c r="F3" s="429">
        <v>7.0000000000000007E-2</v>
      </c>
      <c r="G3" s="429">
        <v>6.9000000000000006E-2</v>
      </c>
      <c r="H3" s="430">
        <v>6.8000000000000005E-2</v>
      </c>
      <c r="I3" s="431"/>
      <c r="J3" s="432">
        <f>AVERAGE(K3:N3)</f>
        <v>8.2077499999999998E-2</v>
      </c>
      <c r="K3" s="433">
        <f>($L$25*C3+$M$25*E3)</f>
        <v>8.5650000000000004E-2</v>
      </c>
      <c r="L3" s="434">
        <f>$L$26*C3+$M$26*F3</f>
        <v>8.2960000000000006E-2</v>
      </c>
      <c r="M3" s="434">
        <f>$L$27*C3+$M$27*G3</f>
        <v>8.0919999999999992E-2</v>
      </c>
      <c r="N3" s="435">
        <f>$L$28*C3+$M$28*H3</f>
        <v>7.8780000000000003E-2</v>
      </c>
    </row>
    <row r="4" spans="1:14" x14ac:dyDescent="0.2">
      <c r="A4" s="2165"/>
      <c r="B4" s="426">
        <v>38838</v>
      </c>
      <c r="C4" s="427">
        <v>0.09</v>
      </c>
      <c r="D4" s="428"/>
      <c r="E4" s="429">
        <v>6.25E-2</v>
      </c>
      <c r="F4" s="429">
        <v>0.06</v>
      </c>
      <c r="G4" s="429">
        <v>5.8999999999999997E-2</v>
      </c>
      <c r="H4" s="430">
        <v>5.8000000000000003E-2</v>
      </c>
      <c r="I4" s="431"/>
      <c r="J4" s="432">
        <f>AVERAGE(K4:N4)</f>
        <v>7.2587499999999999E-2</v>
      </c>
      <c r="K4" s="433">
        <f>($L$25*C4+$M$25*E4)</f>
        <v>7.6249999999999998E-2</v>
      </c>
      <c r="L4" s="434">
        <f>$L$26*C4+$M$26*F4</f>
        <v>7.350000000000001E-2</v>
      </c>
      <c r="M4" s="434">
        <f>$L$27*C4+$M$27*G4</f>
        <v>7.1399999999999991E-2</v>
      </c>
      <c r="N4" s="435">
        <f>$L$28*C4+$M$28*H4</f>
        <v>6.9200000000000012E-2</v>
      </c>
    </row>
    <row r="5" spans="1:14" x14ac:dyDescent="0.2">
      <c r="A5" s="2166" t="s">
        <v>1450</v>
      </c>
      <c r="B5" s="436">
        <v>39569</v>
      </c>
      <c r="C5" s="437">
        <v>8.5699999999999998E-2</v>
      </c>
      <c r="D5" s="438">
        <v>6.0999999999999999E-2</v>
      </c>
      <c r="E5" s="439">
        <v>6.0999999999999999E-2</v>
      </c>
      <c r="F5" s="439">
        <v>6.0999999999999999E-2</v>
      </c>
      <c r="G5" s="439">
        <v>6.0999999999999999E-2</v>
      </c>
      <c r="H5" s="440">
        <v>6.0999999999999999E-2</v>
      </c>
      <c r="I5" s="437">
        <v>4.4699999999999997E-2</v>
      </c>
      <c r="J5" s="438">
        <f t="shared" ref="J5:J16" si="0">$L$30*C5+$M$30*D5+$N$30*I5</f>
        <v>7.0227999999999999E-2</v>
      </c>
      <c r="K5" s="441"/>
      <c r="L5" s="441"/>
      <c r="M5" s="441"/>
      <c r="N5" s="442"/>
    </row>
    <row r="6" spans="1:14" x14ac:dyDescent="0.2">
      <c r="A6" s="2166"/>
      <c r="B6" s="436">
        <v>39934</v>
      </c>
      <c r="C6" s="437">
        <v>8.0100000000000005E-2</v>
      </c>
      <c r="D6" s="438">
        <v>7.6200000000000004E-2</v>
      </c>
      <c r="E6" s="439"/>
      <c r="F6" s="439"/>
      <c r="G6" s="439"/>
      <c r="H6" s="440"/>
      <c r="I6" s="437">
        <v>1.3299999999999999E-2</v>
      </c>
      <c r="J6" s="438">
        <f t="shared" si="0"/>
        <v>7.5244000000000019E-2</v>
      </c>
      <c r="K6" s="441"/>
      <c r="L6" s="441"/>
      <c r="M6" s="441"/>
      <c r="N6" s="442"/>
    </row>
    <row r="7" spans="1:14" x14ac:dyDescent="0.2">
      <c r="A7" s="2167" t="s">
        <v>1451</v>
      </c>
      <c r="B7" s="443">
        <v>40299</v>
      </c>
      <c r="C7" s="444">
        <v>9.8500000000000004E-2</v>
      </c>
      <c r="D7" s="445">
        <v>5.8700000000000002E-2</v>
      </c>
      <c r="E7" s="446"/>
      <c r="F7" s="446"/>
      <c r="G7" s="446"/>
      <c r="H7" s="447"/>
      <c r="I7" s="444">
        <v>2.07E-2</v>
      </c>
      <c r="J7" s="445">
        <f t="shared" si="0"/>
        <v>7.3099999999999998E-2</v>
      </c>
      <c r="K7" s="448"/>
      <c r="L7" s="448"/>
      <c r="M7" s="448"/>
      <c r="N7" s="449"/>
    </row>
    <row r="8" spans="1:14" x14ac:dyDescent="0.2">
      <c r="A8" s="2167"/>
      <c r="B8" s="443">
        <v>40664</v>
      </c>
      <c r="C8" s="444">
        <v>9.5799999999999996E-2</v>
      </c>
      <c r="D8" s="445">
        <v>5.3199999999999997E-2</v>
      </c>
      <c r="E8" s="446"/>
      <c r="F8" s="446"/>
      <c r="G8" s="446"/>
      <c r="H8" s="447"/>
      <c r="I8" s="444">
        <v>2.46E-2</v>
      </c>
      <c r="J8" s="445">
        <f t="shared" si="0"/>
        <v>6.9096000000000005E-2</v>
      </c>
      <c r="K8" s="448"/>
      <c r="L8" s="448"/>
      <c r="M8" s="448"/>
      <c r="N8" s="449"/>
    </row>
    <row r="9" spans="1:14" x14ac:dyDescent="0.2">
      <c r="A9" s="2167"/>
      <c r="B9" s="443">
        <v>40909</v>
      </c>
      <c r="C9" s="444">
        <v>9.4200000000000006E-2</v>
      </c>
      <c r="D9" s="445">
        <v>5.0099999999999999E-2</v>
      </c>
      <c r="E9" s="446"/>
      <c r="F9" s="446"/>
      <c r="G9" s="446"/>
      <c r="H9" s="447"/>
      <c r="I9" s="444">
        <v>2.0799999999999999E-2</v>
      </c>
      <c r="J9" s="445">
        <f t="shared" si="0"/>
        <v>6.6568000000000002E-2</v>
      </c>
      <c r="K9" s="448"/>
      <c r="L9" s="448"/>
      <c r="M9" s="448"/>
      <c r="N9" s="449"/>
    </row>
    <row r="10" spans="1:14" x14ac:dyDescent="0.2">
      <c r="A10" s="2167"/>
      <c r="B10" s="443">
        <v>41030</v>
      </c>
      <c r="C10" s="453">
        <v>9.1199999999999989E-2</v>
      </c>
      <c r="D10" s="454">
        <v>4.41E-2</v>
      </c>
      <c r="E10" s="448"/>
      <c r="F10" s="448"/>
      <c r="G10" s="448"/>
      <c r="H10" s="449"/>
      <c r="I10" s="453">
        <v>2.0799999999999999E-2</v>
      </c>
      <c r="J10" s="445">
        <f t="shared" si="0"/>
        <v>6.2008000000000001E-2</v>
      </c>
      <c r="K10" s="448"/>
      <c r="L10" s="448"/>
      <c r="M10" s="448"/>
      <c r="N10" s="449"/>
    </row>
    <row r="11" spans="1:14" x14ac:dyDescent="0.2">
      <c r="A11" s="2167"/>
      <c r="B11" s="455">
        <v>41275</v>
      </c>
      <c r="C11" s="456">
        <v>8.929999999999999E-2</v>
      </c>
      <c r="D11" s="457">
        <v>4.0300000000000002E-2</v>
      </c>
      <c r="H11" s="458"/>
      <c r="I11" s="456">
        <v>2.0799999999999999E-2</v>
      </c>
      <c r="J11" s="459">
        <f t="shared" si="0"/>
        <v>5.9119999999999999E-2</v>
      </c>
      <c r="N11" s="458"/>
    </row>
    <row r="12" spans="1:14" x14ac:dyDescent="0.2">
      <c r="A12" s="2167"/>
      <c r="B12" s="463">
        <v>41395</v>
      </c>
      <c r="C12" s="464">
        <v>8.9800000000000005E-2</v>
      </c>
      <c r="D12" s="465">
        <v>4.1200000000000001E-2</v>
      </c>
      <c r="E12" s="461"/>
      <c r="F12" s="461"/>
      <c r="G12" s="461"/>
      <c r="H12" s="466"/>
      <c r="I12" s="464">
        <v>2.07E-2</v>
      </c>
      <c r="J12" s="467">
        <f t="shared" si="0"/>
        <v>5.9820000000000005E-2</v>
      </c>
      <c r="K12" s="461" t="s">
        <v>1452</v>
      </c>
      <c r="L12" s="461"/>
      <c r="M12" s="461"/>
      <c r="N12" s="466"/>
    </row>
    <row r="13" spans="1:14" x14ac:dyDescent="0.2">
      <c r="A13" s="2167"/>
      <c r="B13" s="463">
        <v>41760</v>
      </c>
      <c r="C13" s="464">
        <v>9.3600000000000003E-2</v>
      </c>
      <c r="D13" s="465">
        <v>4.8800000000000003E-2</v>
      </c>
      <c r="E13" s="461"/>
      <c r="F13" s="461"/>
      <c r="G13" s="461"/>
      <c r="H13" s="466"/>
      <c r="I13" s="464">
        <v>2.1100000000000001E-2</v>
      </c>
      <c r="J13" s="467">
        <f t="shared" si="0"/>
        <v>6.5612000000000004E-2</v>
      </c>
      <c r="K13" s="461" t="s">
        <v>1452</v>
      </c>
      <c r="L13" s="461"/>
      <c r="M13" s="461"/>
      <c r="N13" s="466"/>
    </row>
    <row r="14" spans="1:14" x14ac:dyDescent="0.2">
      <c r="A14" s="2167"/>
      <c r="B14" s="470">
        <v>42125</v>
      </c>
      <c r="C14" s="471">
        <v>9.2999999999999999E-2</v>
      </c>
      <c r="D14" s="472">
        <v>4.7699999999999999E-2</v>
      </c>
      <c r="E14" s="473"/>
      <c r="F14" s="473"/>
      <c r="G14" s="473"/>
      <c r="H14" s="474"/>
      <c r="I14" s="471">
        <v>2.1600000000000001E-2</v>
      </c>
      <c r="J14" s="475">
        <f t="shared" si="0"/>
        <v>6.4776000000000014E-2</v>
      </c>
      <c r="K14" s="473" t="s">
        <v>1452</v>
      </c>
      <c r="L14" s="473"/>
      <c r="M14" s="473"/>
      <c r="N14" s="474"/>
    </row>
    <row r="15" spans="1:14" x14ac:dyDescent="0.2">
      <c r="A15" s="682"/>
      <c r="B15" s="683">
        <v>42248</v>
      </c>
      <c r="C15" s="684">
        <v>9.1899999999999996E-2</v>
      </c>
      <c r="D15" s="684">
        <v>4.5400000000000003E-2</v>
      </c>
      <c r="E15" s="461"/>
      <c r="F15" s="461"/>
      <c r="G15" s="461"/>
      <c r="H15" s="461"/>
      <c r="I15" s="684">
        <v>1.6500000000000001E-2</v>
      </c>
      <c r="J15" s="685">
        <f t="shared" si="0"/>
        <v>6.2843999999999997E-2</v>
      </c>
      <c r="K15" s="461" t="s">
        <v>1453</v>
      </c>
      <c r="L15" s="461"/>
      <c r="M15" s="461"/>
      <c r="N15" s="461"/>
    </row>
    <row r="16" spans="1:14" x14ac:dyDescent="0.2">
      <c r="A16" s="682"/>
      <c r="B16" s="683">
        <v>42614</v>
      </c>
      <c r="C16" s="684">
        <v>8.7800000000000003E-2</v>
      </c>
      <c r="D16" s="684">
        <v>3.7199999999999997E-2</v>
      </c>
      <c r="E16" s="461"/>
      <c r="F16" s="461"/>
      <c r="G16" s="461"/>
      <c r="H16" s="461"/>
      <c r="I16" s="684">
        <v>1.7600000000000001E-2</v>
      </c>
      <c r="J16" s="475">
        <f t="shared" si="0"/>
        <v>5.6656000000000005E-2</v>
      </c>
      <c r="K16" s="461" t="s">
        <v>1454</v>
      </c>
      <c r="L16" s="461"/>
      <c r="M16" s="461"/>
      <c r="N16" s="461"/>
    </row>
    <row r="17" spans="1:19" x14ac:dyDescent="0.2">
      <c r="A17" s="682"/>
      <c r="B17" s="683">
        <v>43056</v>
      </c>
      <c r="C17" s="684">
        <v>0.09</v>
      </c>
      <c r="D17" s="684">
        <v>4.1599999999999998E-2</v>
      </c>
      <c r="E17" s="461"/>
      <c r="F17" s="461"/>
      <c r="G17" s="461"/>
      <c r="H17" s="461"/>
      <c r="I17" s="684">
        <v>2.29E-2</v>
      </c>
      <c r="J17" s="1082">
        <f t="shared" ref="J17:J22" si="1">$L$30*C17+$M$30*D17+$N$30*I17</f>
        <v>6.0212000000000002E-2</v>
      </c>
      <c r="K17" s="461" t="s">
        <v>1455</v>
      </c>
      <c r="L17" s="461"/>
      <c r="M17" s="461"/>
      <c r="N17" s="461"/>
    </row>
    <row r="18" spans="1:19" x14ac:dyDescent="0.2">
      <c r="A18" s="682"/>
      <c r="B18" s="683">
        <v>43405</v>
      </c>
      <c r="C18" s="684">
        <v>8.9800000000000005E-2</v>
      </c>
      <c r="D18" s="684">
        <v>4.1300000000000003E-2</v>
      </c>
      <c r="E18" s="461"/>
      <c r="F18" s="461"/>
      <c r="G18" s="461"/>
      <c r="H18" s="461"/>
      <c r="I18" s="684">
        <v>2.8199999999999999E-2</v>
      </c>
      <c r="J18" s="1083">
        <f t="shared" si="1"/>
        <v>6.0176E-2</v>
      </c>
      <c r="K18" s="461" t="s">
        <v>1456</v>
      </c>
      <c r="L18" s="461"/>
      <c r="M18" s="461"/>
      <c r="N18" s="461"/>
    </row>
    <row r="19" spans="1:19" x14ac:dyDescent="0.2">
      <c r="A19" s="682"/>
      <c r="B19" s="683">
        <v>43769</v>
      </c>
      <c r="C19" s="684">
        <v>8.5199999999999998E-2</v>
      </c>
      <c r="D19" s="684">
        <v>3.2099999999999997E-2</v>
      </c>
      <c r="E19" s="461"/>
      <c r="F19" s="461"/>
      <c r="G19" s="461"/>
      <c r="H19" s="461"/>
      <c r="I19" s="684">
        <v>2.75E-2</v>
      </c>
      <c r="J19" s="1083">
        <f t="shared" si="1"/>
        <v>5.3155999999999995E-2</v>
      </c>
      <c r="K19" s="461" t="s">
        <v>1456</v>
      </c>
      <c r="L19" s="461"/>
      <c r="M19" s="461"/>
      <c r="N19" s="461"/>
    </row>
    <row r="20" spans="1:19" x14ac:dyDescent="0.2">
      <c r="A20" s="682"/>
      <c r="B20" s="683">
        <v>44144</v>
      </c>
      <c r="C20" s="684">
        <v>8.3400000000000002E-2</v>
      </c>
      <c r="D20" s="684">
        <v>2.8500000000000001E-2</v>
      </c>
      <c r="E20" s="461"/>
      <c r="F20" s="461"/>
      <c r="G20" s="461"/>
      <c r="H20" s="461"/>
      <c r="I20" s="684">
        <v>1.7500000000000002E-2</v>
      </c>
      <c r="J20" s="1083">
        <f t="shared" si="1"/>
        <v>5.0020000000000002E-2</v>
      </c>
      <c r="K20" s="461" t="s">
        <v>1456</v>
      </c>
      <c r="L20" s="461"/>
      <c r="M20" s="461"/>
      <c r="N20" s="461"/>
    </row>
    <row r="21" spans="1:19" ht="15.75" thickBot="1" x14ac:dyDescent="0.25">
      <c r="B21" s="683">
        <v>44497</v>
      </c>
      <c r="C21" s="684">
        <v>8.6599999999999996E-2</v>
      </c>
      <c r="D21" s="684">
        <v>3.49E-2</v>
      </c>
      <c r="E21" s="461"/>
      <c r="F21" s="461"/>
      <c r="G21" s="461"/>
      <c r="H21" s="461"/>
      <c r="I21" s="684">
        <v>1.17E-2</v>
      </c>
      <c r="J21" s="1083">
        <f t="shared" si="1"/>
        <v>5.4651999999999999E-2</v>
      </c>
      <c r="K21" s="461" t="s">
        <v>1456</v>
      </c>
    </row>
    <row r="22" spans="1:19" ht="15.75" x14ac:dyDescent="0.25">
      <c r="B22" s="683">
        <v>44854</v>
      </c>
      <c r="C22" s="684">
        <v>9.3600000000000003E-2</v>
      </c>
      <c r="D22" s="684">
        <v>4.8800000000000003E-2</v>
      </c>
      <c r="E22" s="461"/>
      <c r="F22" s="461"/>
      <c r="G22" s="461"/>
      <c r="H22" s="461"/>
      <c r="I22" s="684">
        <v>4.7899999999999998E-2</v>
      </c>
      <c r="J22" s="1083">
        <f t="shared" si="1"/>
        <v>6.6684000000000007E-2</v>
      </c>
      <c r="K22" s="461" t="s">
        <v>1456</v>
      </c>
      <c r="L22" s="2171" t="s">
        <v>1457</v>
      </c>
      <c r="M22" s="2172"/>
      <c r="N22" s="2173"/>
      <c r="P22" s="450"/>
      <c r="Q22" s="451"/>
      <c r="R22" s="452"/>
    </row>
    <row r="23" spans="1:19" ht="21" thickBot="1" x14ac:dyDescent="0.35">
      <c r="J23" s="476"/>
      <c r="L23" s="477" t="s">
        <v>1458</v>
      </c>
      <c r="M23" s="478" t="s">
        <v>1459</v>
      </c>
      <c r="N23" s="479" t="s">
        <v>1460</v>
      </c>
      <c r="P23" s="2168" t="s">
        <v>1461</v>
      </c>
      <c r="Q23" s="2169"/>
      <c r="R23" s="2170"/>
    </row>
    <row r="24" spans="1:19" ht="16.5" thickTop="1" x14ac:dyDescent="0.25">
      <c r="J24" s="480" t="s">
        <v>1462</v>
      </c>
      <c r="K24" s="481"/>
      <c r="L24" s="482"/>
      <c r="M24" s="481"/>
      <c r="N24" s="483"/>
      <c r="P24" s="460"/>
      <c r="Q24" s="461"/>
      <c r="R24" s="462"/>
    </row>
    <row r="25" spans="1:19" x14ac:dyDescent="0.2">
      <c r="J25" s="484" t="s">
        <v>1463</v>
      </c>
      <c r="K25" s="481"/>
      <c r="L25" s="485">
        <v>0.5</v>
      </c>
      <c r="M25" s="486">
        <v>0.5</v>
      </c>
      <c r="N25" s="487"/>
      <c r="P25" s="468">
        <v>2013</v>
      </c>
      <c r="Q25" s="1827"/>
      <c r="R25" s="469">
        <f>(4*J11+8*J12)/12</f>
        <v>5.958666666666667E-2</v>
      </c>
    </row>
    <row r="26" spans="1:19" x14ac:dyDescent="0.2">
      <c r="J26" s="484" t="s">
        <v>1464</v>
      </c>
      <c r="K26" s="481"/>
      <c r="L26" s="485">
        <v>0.45</v>
      </c>
      <c r="M26" s="486">
        <v>0.55000000000000004</v>
      </c>
      <c r="N26" s="487"/>
      <c r="P26" s="468">
        <v>2014</v>
      </c>
      <c r="Q26" s="1827"/>
      <c r="R26" s="469">
        <f>(4*J12+8*J13)/12</f>
        <v>6.368133333333334E-2</v>
      </c>
    </row>
    <row r="27" spans="1:19" x14ac:dyDescent="0.2">
      <c r="J27" s="484" t="s">
        <v>1465</v>
      </c>
      <c r="K27" s="481"/>
      <c r="L27" s="485">
        <v>0.4</v>
      </c>
      <c r="M27" s="486">
        <v>0.6</v>
      </c>
      <c r="N27" s="487"/>
      <c r="P27" s="468">
        <v>2015</v>
      </c>
      <c r="Q27" s="1827"/>
      <c r="R27" s="469">
        <f>(4*J13+8*J14)/12</f>
        <v>6.5054666666666677E-2</v>
      </c>
    </row>
    <row r="28" spans="1:19" x14ac:dyDescent="0.2">
      <c r="J28" s="484" t="s">
        <v>1466</v>
      </c>
      <c r="K28" s="481"/>
      <c r="L28" s="485">
        <v>0.35</v>
      </c>
      <c r="M28" s="486">
        <v>0.65</v>
      </c>
      <c r="N28" s="487"/>
      <c r="P28" s="468">
        <v>2016</v>
      </c>
      <c r="Q28" s="461"/>
      <c r="R28" s="686">
        <f t="shared" ref="R28:R35" si="2">J15</f>
        <v>6.2843999999999997E-2</v>
      </c>
    </row>
    <row r="29" spans="1:19" ht="15.75" x14ac:dyDescent="0.25">
      <c r="J29" s="489" t="s">
        <v>1467</v>
      </c>
      <c r="K29" s="448"/>
      <c r="L29" s="490"/>
      <c r="M29" s="448"/>
      <c r="N29" s="449"/>
      <c r="P29" s="468">
        <v>2017</v>
      </c>
      <c r="Q29" s="461"/>
      <c r="R29" s="686">
        <f t="shared" si="2"/>
        <v>5.6656000000000005E-2</v>
      </c>
    </row>
    <row r="30" spans="1:19" x14ac:dyDescent="0.2">
      <c r="J30" s="491" t="s">
        <v>1468</v>
      </c>
      <c r="K30" s="492"/>
      <c r="L30" s="493">
        <v>0.4</v>
      </c>
      <c r="M30" s="494">
        <v>0.56000000000000005</v>
      </c>
      <c r="N30" s="495">
        <v>0.04</v>
      </c>
      <c r="P30" s="468">
        <v>2018</v>
      </c>
      <c r="Q30" s="461"/>
      <c r="R30" s="686">
        <f t="shared" si="2"/>
        <v>6.0212000000000002E-2</v>
      </c>
      <c r="S30" s="1037"/>
    </row>
    <row r="31" spans="1:19" x14ac:dyDescent="0.2">
      <c r="P31" s="468">
        <v>2019</v>
      </c>
      <c r="Q31" s="461"/>
      <c r="R31" s="686">
        <f t="shared" si="2"/>
        <v>6.0176E-2</v>
      </c>
    </row>
    <row r="32" spans="1:19" x14ac:dyDescent="0.2">
      <c r="P32" s="468">
        <v>2020</v>
      </c>
      <c r="Q32" s="461"/>
      <c r="R32" s="686">
        <f t="shared" si="2"/>
        <v>5.3155999999999995E-2</v>
      </c>
      <c r="S32" s="1038"/>
    </row>
    <row r="33" spans="16:18" x14ac:dyDescent="0.2">
      <c r="P33" s="468">
        <v>2021</v>
      </c>
      <c r="Q33" s="461"/>
      <c r="R33" s="686">
        <f t="shared" si="2"/>
        <v>5.0020000000000002E-2</v>
      </c>
    </row>
    <row r="34" spans="16:18" x14ac:dyDescent="0.2">
      <c r="P34" s="468">
        <v>2022</v>
      </c>
      <c r="Q34" s="461"/>
      <c r="R34" s="686">
        <f>J21</f>
        <v>5.4651999999999999E-2</v>
      </c>
    </row>
    <row r="35" spans="16:18" ht="15.75" thickBot="1" x14ac:dyDescent="0.25">
      <c r="P35" s="1826">
        <v>2023</v>
      </c>
      <c r="Q35" s="488"/>
      <c r="R35" s="1828">
        <f t="shared" si="2"/>
        <v>6.6684000000000007E-2</v>
      </c>
    </row>
    <row r="38" spans="16:18" x14ac:dyDescent="0.2">
      <c r="R38" s="1038"/>
    </row>
  </sheetData>
  <mergeCells count="5">
    <mergeCell ref="A3:A4"/>
    <mergeCell ref="A5:A6"/>
    <mergeCell ref="A7:A14"/>
    <mergeCell ref="P23:R23"/>
    <mergeCell ref="L22:N22"/>
  </mergeCells>
  <printOptions horizontalCentered="1" verticalCentered="1"/>
  <pageMargins left="0.74803149606299213" right="0.74803149606299213" top="0.98425196850393704" bottom="0.98425196850393704" header="0.51181102362204722" footer="0.51181102362204722"/>
  <pageSetup paperSize="17" fitToHeight="0" orientation="landscape" r:id="rId1"/>
  <headerFooter alignWithMargins="0">
    <oddHeader>&amp;C&amp;"Arial,Bold"&amp;16Summary of Electricity Cost of Capital Parameters Issued by the Ontario Energy Board</oddHeader>
    <oddFooter>&amp;L&amp;"Arial,Bold"Ontario Energy Board&amp;CDecember 6, 2012&amp;RPage &amp;P</oddFooter>
  </headerFooter>
  <drawing r:id="rId2"/>
  <legacyDrawing r:id="rId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B050"/>
  </sheetPr>
  <dimension ref="B2:C38"/>
  <sheetViews>
    <sheetView topLeftCell="A2" workbookViewId="0">
      <selection activeCell="N7" sqref="N7"/>
    </sheetView>
  </sheetViews>
  <sheetFormatPr defaultRowHeight="12.75" x14ac:dyDescent="0.2"/>
  <cols>
    <col min="2" max="2" width="10.5703125" customWidth="1"/>
    <col min="3" max="3" width="65.42578125" customWidth="1"/>
  </cols>
  <sheetData>
    <row r="2" spans="2:3" ht="111.75" customHeight="1" x14ac:dyDescent="0.3">
      <c r="B2" s="2098" t="s">
        <v>0</v>
      </c>
      <c r="C2" s="2098"/>
    </row>
    <row r="6" spans="2:3" ht="19.5" x14ac:dyDescent="0.35">
      <c r="B6" s="2099" t="s">
        <v>1</v>
      </c>
      <c r="C6" s="2099"/>
    </row>
    <row r="9" spans="2:3" x14ac:dyDescent="0.2">
      <c r="B9" s="289" t="s">
        <v>2</v>
      </c>
      <c r="C9" s="608" t="s">
        <v>3</v>
      </c>
    </row>
    <row r="10" spans="2:3" x14ac:dyDescent="0.2">
      <c r="B10" s="46"/>
      <c r="C10" s="218"/>
    </row>
    <row r="11" spans="2:3" x14ac:dyDescent="0.2">
      <c r="B11" s="15">
        <v>1</v>
      </c>
      <c r="C11" s="569" t="s">
        <v>4</v>
      </c>
    </row>
    <row r="13" spans="2:3" x14ac:dyDescent="0.2">
      <c r="B13" s="15">
        <v>2</v>
      </c>
      <c r="C13" s="1223" t="s">
        <v>5</v>
      </c>
    </row>
    <row r="15" spans="2:3" x14ac:dyDescent="0.2">
      <c r="B15" s="15">
        <v>3</v>
      </c>
      <c r="C15" s="1045" t="s">
        <v>6</v>
      </c>
    </row>
    <row r="16" spans="2:3" ht="12.75" customHeight="1" x14ac:dyDescent="0.2">
      <c r="B16" s="15"/>
    </row>
    <row r="17" spans="2:3" x14ac:dyDescent="0.2">
      <c r="B17" s="15">
        <v>4</v>
      </c>
      <c r="C17" s="808" t="s">
        <v>7</v>
      </c>
    </row>
    <row r="18" spans="2:3" x14ac:dyDescent="0.2">
      <c r="B18" s="15"/>
    </row>
    <row r="19" spans="2:3" x14ac:dyDescent="0.2">
      <c r="B19" s="15">
        <v>5</v>
      </c>
      <c r="C19" s="724" t="s">
        <v>8</v>
      </c>
    </row>
    <row r="20" spans="2:3" x14ac:dyDescent="0.2">
      <c r="B20" s="15"/>
    </row>
    <row r="21" spans="2:3" x14ac:dyDescent="0.2">
      <c r="B21" s="15">
        <v>6</v>
      </c>
      <c r="C21" s="717" t="s">
        <v>9</v>
      </c>
    </row>
    <row r="22" spans="2:3" x14ac:dyDescent="0.2">
      <c r="B22" s="15"/>
    </row>
    <row r="23" spans="2:3" x14ac:dyDescent="0.2">
      <c r="B23" s="15">
        <v>7</v>
      </c>
      <c r="C23" s="609" t="s">
        <v>10</v>
      </c>
    </row>
    <row r="24" spans="2:3" x14ac:dyDescent="0.2">
      <c r="B24" s="15"/>
    </row>
    <row r="25" spans="2:3" x14ac:dyDescent="0.2">
      <c r="B25" s="15">
        <v>8</v>
      </c>
      <c r="C25" s="610" t="s">
        <v>11</v>
      </c>
    </row>
    <row r="26" spans="2:3" x14ac:dyDescent="0.2">
      <c r="B26" s="15"/>
    </row>
    <row r="27" spans="2:3" x14ac:dyDescent="0.2">
      <c r="B27" s="15">
        <v>9</v>
      </c>
      <c r="C27" s="612" t="s">
        <v>12</v>
      </c>
    </row>
    <row r="29" spans="2:3" x14ac:dyDescent="0.2">
      <c r="B29" s="15">
        <v>10</v>
      </c>
      <c r="C29" s="613" t="s">
        <v>13</v>
      </c>
    </row>
    <row r="31" spans="2:3" x14ac:dyDescent="0.2">
      <c r="B31" s="15">
        <v>11</v>
      </c>
      <c r="C31" s="611" t="s">
        <v>14</v>
      </c>
    </row>
    <row r="32" spans="2:3" x14ac:dyDescent="0.2">
      <c r="B32" s="15"/>
    </row>
    <row r="33" spans="2:3" x14ac:dyDescent="0.2">
      <c r="B33" s="15"/>
    </row>
    <row r="34" spans="2:3" x14ac:dyDescent="0.2">
      <c r="B34" s="2100" t="s">
        <v>15</v>
      </c>
      <c r="C34" s="2100"/>
    </row>
    <row r="35" spans="2:3" x14ac:dyDescent="0.2">
      <c r="B35" s="2100" t="s">
        <v>16</v>
      </c>
      <c r="C35" s="2100"/>
    </row>
    <row r="36" spans="2:3" x14ac:dyDescent="0.2">
      <c r="B36" s="15"/>
    </row>
    <row r="37" spans="2:3" x14ac:dyDescent="0.2">
      <c r="B37" s="15"/>
    </row>
    <row r="38" spans="2:3" x14ac:dyDescent="0.2">
      <c r="B38" t="s">
        <v>3599</v>
      </c>
    </row>
  </sheetData>
  <mergeCells count="4">
    <mergeCell ref="B6:C6"/>
    <mergeCell ref="B2:C2"/>
    <mergeCell ref="B34:C34"/>
    <mergeCell ref="B35:C35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C56001-91C0-4DD7-9FE6-A6C6FE3AC97B}">
  <sheetPr>
    <tabColor theme="5" tint="0.39997558519241921"/>
  </sheetPr>
  <dimension ref="A1:AB407"/>
  <sheetViews>
    <sheetView zoomScaleNormal="100" workbookViewId="0">
      <pane xSplit="7" ySplit="10" topLeftCell="H11" activePane="bottomRight" state="frozen"/>
      <selection pane="topRight" activeCell="M34" sqref="M34:M35"/>
      <selection pane="bottomLeft" activeCell="M34" sqref="M34:M35"/>
      <selection pane="bottomRight" activeCell="L11" sqref="L11"/>
    </sheetView>
  </sheetViews>
  <sheetFormatPr defaultColWidth="9.140625" defaultRowHeight="12.75" x14ac:dyDescent="0.2"/>
  <cols>
    <col min="1" max="1" width="6.28515625" customWidth="1"/>
    <col min="2" max="2" width="7.42578125" customWidth="1"/>
    <col min="3" max="3" width="9.140625" customWidth="1"/>
    <col min="4" max="4" width="18.28515625" customWidth="1"/>
    <col min="5" max="5" width="11.7109375" style="15" hidden="1" customWidth="1"/>
    <col min="6" max="6" width="26.42578125" customWidth="1"/>
    <col min="7" max="7" width="28.85546875" customWidth="1"/>
    <col min="8" max="8" width="16.28515625" hidden="1" customWidth="1"/>
    <col min="9" max="9" width="14.5703125" hidden="1" customWidth="1"/>
    <col min="10" max="11" width="14.5703125" customWidth="1"/>
    <col min="12" max="12" width="15.7109375" customWidth="1"/>
    <col min="14" max="15" width="11" customWidth="1"/>
    <col min="16" max="16" width="9.5703125" customWidth="1"/>
  </cols>
  <sheetData>
    <row r="1" spans="1:14" ht="27.75" x14ac:dyDescent="0.4">
      <c r="A1" s="1190" t="s">
        <v>3607</v>
      </c>
    </row>
    <row r="2" spans="1:14" ht="12.75" customHeight="1" x14ac:dyDescent="0.2"/>
    <row r="3" spans="1:14" s="610" customFormat="1" ht="94.5" hidden="1" customHeight="1" x14ac:dyDescent="0.2">
      <c r="D3" s="1234"/>
      <c r="E3" s="1234" t="s">
        <v>19</v>
      </c>
      <c r="F3" s="1234" t="s">
        <v>20</v>
      </c>
      <c r="G3" s="1234" t="s">
        <v>21</v>
      </c>
      <c r="H3" s="1234" t="s">
        <v>22</v>
      </c>
      <c r="I3" s="1235" t="str">
        <f>'2.1.7 Roll Up '!D5</f>
        <v>Algoma Power Inc.</v>
      </c>
      <c r="J3" s="1235" t="s">
        <v>34</v>
      </c>
      <c r="K3" s="1235"/>
      <c r="L3" s="1235"/>
    </row>
    <row r="4" spans="1:14" s="1234" customFormat="1" ht="63.75" hidden="1" x14ac:dyDescent="0.2">
      <c r="I4" s="1234" t="str">
        <f>'2012 BM Database'!E2</f>
        <v>Algoma Power Inc.2012</v>
      </c>
      <c r="J4" s="1234" t="s">
        <v>3777</v>
      </c>
    </row>
    <row r="5" spans="1:14" s="1234" customFormat="1" ht="49.5" customHeight="1" x14ac:dyDescent="0.2">
      <c r="F5" s="1234" t="s">
        <v>33</v>
      </c>
      <c r="H5" s="1234" t="str">
        <f>'2021 Customers'!B4</f>
        <v>Alectra Utilities Corporation</v>
      </c>
      <c r="I5" s="1234" t="str">
        <f>'2021 Customers'!C4</f>
        <v>Algoma Power Inc.</v>
      </c>
      <c r="J5" s="1234" t="s">
        <v>466</v>
      </c>
    </row>
    <row r="6" spans="1:14" s="111" customFormat="1" ht="14.25" customHeight="1" x14ac:dyDescent="0.25">
      <c r="A6" s="2104"/>
      <c r="B6" s="2104"/>
      <c r="C6" s="2104"/>
      <c r="D6" s="2104"/>
      <c r="J6" s="1088" t="s">
        <v>34</v>
      </c>
      <c r="K6" s="1089"/>
      <c r="L6" s="1089"/>
    </row>
    <row r="7" spans="1:14" s="111" customFormat="1" ht="25.9" customHeight="1" x14ac:dyDescent="0.25">
      <c r="A7" s="2104"/>
      <c r="B7" s="2104"/>
      <c r="C7" s="2104"/>
      <c r="D7" s="2104"/>
      <c r="G7" s="1090" t="s">
        <v>36</v>
      </c>
      <c r="H7" s="1088" t="s">
        <v>22</v>
      </c>
      <c r="I7" s="628" t="s">
        <v>37</v>
      </c>
      <c r="J7" s="1088" t="s">
        <v>466</v>
      </c>
      <c r="K7" s="1088"/>
      <c r="L7" s="1088"/>
    </row>
    <row r="8" spans="1:14" s="1819" customFormat="1" ht="26.45" customHeight="1" x14ac:dyDescent="0.2">
      <c r="E8" s="1820"/>
      <c r="H8" s="1821" t="s">
        <v>105</v>
      </c>
      <c r="J8" s="1822" t="s">
        <v>122</v>
      </c>
      <c r="K8" s="2085"/>
      <c r="L8" s="2085"/>
    </row>
    <row r="9" spans="1:14" ht="21" customHeight="1" x14ac:dyDescent="0.2">
      <c r="A9" s="46" t="s">
        <v>126</v>
      </c>
      <c r="J9">
        <v>2022</v>
      </c>
      <c r="K9">
        <v>2023</v>
      </c>
      <c r="L9">
        <v>2024</v>
      </c>
    </row>
    <row r="11" spans="1:14" x14ac:dyDescent="0.2">
      <c r="B11" t="s">
        <v>127</v>
      </c>
      <c r="F11" t="s">
        <v>128</v>
      </c>
      <c r="G11" s="8"/>
      <c r="H11" s="2">
        <f>SUM(H13:H19)+H23-H25+H27</f>
        <v>268392856.26000002</v>
      </c>
      <c r="I11" s="2">
        <f>SUM(I13:I19)+I23-I25+I27</f>
        <v>13718921.159999998</v>
      </c>
      <c r="J11" s="2">
        <v>19510824.23</v>
      </c>
      <c r="K11" s="2">
        <f t="shared" ref="K11:L11" si="0">SUM(K13:K19)+K23-K25+K27</f>
        <v>20038409</v>
      </c>
      <c r="L11" s="2">
        <f t="shared" si="0"/>
        <v>21056532.190000001</v>
      </c>
      <c r="M11" s="2"/>
      <c r="N11" s="2"/>
    </row>
    <row r="12" spans="1:14" x14ac:dyDescent="0.2">
      <c r="H12" s="8"/>
    </row>
    <row r="13" spans="1:14" x14ac:dyDescent="0.2">
      <c r="C13" t="s">
        <v>129</v>
      </c>
      <c r="E13" s="15" t="s">
        <v>130</v>
      </c>
      <c r="F13" t="s">
        <v>131</v>
      </c>
      <c r="G13" s="44" t="s">
        <v>132</v>
      </c>
      <c r="H13" s="8">
        <f>'2022 Trial Balance'!C4</f>
        <v>93267688.730000004</v>
      </c>
      <c r="I13" s="8">
        <f>'2022 Trial Balance'!D4</f>
        <v>1754042.52</v>
      </c>
      <c r="J13" s="8">
        <v>3231197.0500000012</v>
      </c>
      <c r="K13" s="8">
        <f>'Financial inputs'!O22</f>
        <v>3862346</v>
      </c>
      <c r="L13" s="8">
        <f>'Financial inputs'!P22</f>
        <v>4326174.32</v>
      </c>
      <c r="M13" s="109"/>
      <c r="N13" s="109"/>
    </row>
    <row r="14" spans="1:14" x14ac:dyDescent="0.2">
      <c r="C14" t="s">
        <v>133</v>
      </c>
      <c r="E14" s="15" t="s">
        <v>130</v>
      </c>
      <c r="F14" t="s">
        <v>134</v>
      </c>
      <c r="G14" s="44" t="s">
        <v>132</v>
      </c>
      <c r="H14" s="8">
        <f>'2022 Trial Balance'!C5</f>
        <v>33583460.43</v>
      </c>
      <c r="I14" s="8">
        <f>'2022 Trial Balance'!D5</f>
        <v>5496523.0999999996</v>
      </c>
      <c r="J14" s="8">
        <v>8131321.3399999999</v>
      </c>
      <c r="K14" s="8">
        <f>'Financial inputs'!O36</f>
        <v>7390424</v>
      </c>
      <c r="L14" s="8">
        <f>'Financial inputs'!P36</f>
        <v>7452719.6500000004</v>
      </c>
      <c r="M14" s="109"/>
      <c r="N14" s="109"/>
    </row>
    <row r="15" spans="1:14" x14ac:dyDescent="0.2">
      <c r="C15" t="s">
        <v>135</v>
      </c>
      <c r="E15" s="15" t="s">
        <v>130</v>
      </c>
      <c r="F15" t="s">
        <v>136</v>
      </c>
      <c r="G15" s="44" t="s">
        <v>132</v>
      </c>
      <c r="H15" s="8">
        <f>'2022 Trial Balance'!C6</f>
        <v>39403291.25</v>
      </c>
      <c r="I15" s="8">
        <f>'2022 Trial Balance'!D6</f>
        <v>885503.37</v>
      </c>
      <c r="J15" s="8">
        <v>2272048.61</v>
      </c>
      <c r="K15" s="8">
        <f>'Financial inputs'!O44</f>
        <v>2117467</v>
      </c>
      <c r="L15" s="8">
        <f>'Financial inputs'!P44</f>
        <v>2225391.42</v>
      </c>
      <c r="M15" s="109"/>
      <c r="N15" s="109"/>
    </row>
    <row r="16" spans="1:14" x14ac:dyDescent="0.2">
      <c r="C16" t="s">
        <v>137</v>
      </c>
      <c r="E16" s="15" t="s">
        <v>130</v>
      </c>
      <c r="F16" t="s">
        <v>138</v>
      </c>
      <c r="G16" s="44" t="s">
        <v>132</v>
      </c>
      <c r="H16" s="8">
        <f>'2022 Trial Balance'!C7</f>
        <v>2562553.08</v>
      </c>
      <c r="I16" s="8">
        <f>'2022 Trial Balance'!D7</f>
        <v>70420.099999999991</v>
      </c>
      <c r="J16" s="8">
        <v>8428.5300000000007</v>
      </c>
      <c r="K16" s="8">
        <f>'Financial inputs'!O49</f>
        <v>15000</v>
      </c>
      <c r="L16" s="8">
        <f>'Financial inputs'!P49</f>
        <v>15000</v>
      </c>
      <c r="M16" s="109"/>
      <c r="N16" s="109"/>
    </row>
    <row r="17" spans="1:14" x14ac:dyDescent="0.2">
      <c r="C17" t="s">
        <v>139</v>
      </c>
      <c r="E17" s="15" t="s">
        <v>130</v>
      </c>
      <c r="F17" t="s">
        <v>140</v>
      </c>
      <c r="G17" s="44" t="s">
        <v>132</v>
      </c>
      <c r="H17" s="8">
        <f>'2022 Trial Balance'!C8</f>
        <v>99392700.120000005</v>
      </c>
      <c r="I17" s="8">
        <f>'2022 Trial Balance'!D8</f>
        <v>5430335.8799999999</v>
      </c>
      <c r="J17" s="8">
        <v>5654756.3300000001</v>
      </c>
      <c r="K17" s="8">
        <f>'Financial inputs'!O67</f>
        <v>6430021</v>
      </c>
      <c r="L17" s="8">
        <f>'Financial inputs'!P67</f>
        <v>6790110.7999999998</v>
      </c>
      <c r="M17" s="109"/>
      <c r="N17" s="109"/>
    </row>
    <row r="18" spans="1:14" x14ac:dyDescent="0.2">
      <c r="C18" t="s">
        <v>141</v>
      </c>
      <c r="E18" s="15" t="s">
        <v>130</v>
      </c>
      <c r="F18" t="s">
        <v>142</v>
      </c>
      <c r="G18" s="44" t="s">
        <v>132</v>
      </c>
      <c r="H18" s="8">
        <f>'2022 Trial Balance'!C9</f>
        <v>0</v>
      </c>
      <c r="I18" s="8">
        <f>'2022 Trial Balance'!D9</f>
        <v>82096.19</v>
      </c>
      <c r="J18" s="8">
        <v>58285.72</v>
      </c>
      <c r="K18" s="8">
        <f>'Financial inputs'!O70</f>
        <v>62958</v>
      </c>
      <c r="L18" s="8">
        <f>'Financial inputs'!P70</f>
        <v>86284</v>
      </c>
      <c r="M18" s="109"/>
      <c r="N18" s="109"/>
    </row>
    <row r="19" spans="1:14" x14ac:dyDescent="0.2">
      <c r="C19" t="s">
        <v>143</v>
      </c>
      <c r="E19" s="15" t="s">
        <v>130</v>
      </c>
      <c r="F19" t="s">
        <v>144</v>
      </c>
      <c r="G19" s="44" t="s">
        <v>132</v>
      </c>
      <c r="H19" s="8">
        <f>'2022 Trial Balance'!C10</f>
        <v>0</v>
      </c>
      <c r="I19" s="8">
        <f>'2022 Trial Balance'!D10</f>
        <v>0</v>
      </c>
      <c r="J19" s="8">
        <v>165479.44</v>
      </c>
      <c r="K19" s="8">
        <f>'Financial inputs'!O72</f>
        <v>191258</v>
      </c>
      <c r="L19" s="8">
        <f>'Financial inputs'!P72</f>
        <v>195198</v>
      </c>
      <c r="M19" s="109"/>
      <c r="N19" s="109"/>
    </row>
    <row r="20" spans="1:14" x14ac:dyDescent="0.2">
      <c r="H20" s="8"/>
      <c r="I20" s="8"/>
      <c r="J20" s="8"/>
      <c r="K20" s="8"/>
      <c r="L20" s="8"/>
    </row>
    <row r="21" spans="1:14" x14ac:dyDescent="0.2">
      <c r="B21" t="s">
        <v>145</v>
      </c>
      <c r="H21" s="8"/>
      <c r="I21" s="8"/>
      <c r="J21" s="8"/>
      <c r="K21" s="8"/>
      <c r="L21" s="8"/>
    </row>
    <row r="23" spans="1:14" hidden="1" x14ac:dyDescent="0.2">
      <c r="C23" t="s">
        <v>146</v>
      </c>
      <c r="E23" s="15" t="s">
        <v>147</v>
      </c>
      <c r="F23" t="s">
        <v>148</v>
      </c>
    </row>
    <row r="24" spans="1:14" hidden="1" x14ac:dyDescent="0.2"/>
    <row r="25" spans="1:14" x14ac:dyDescent="0.2">
      <c r="C25" t="s">
        <v>149</v>
      </c>
      <c r="E25" s="15" t="s">
        <v>130</v>
      </c>
      <c r="F25" t="s">
        <v>150</v>
      </c>
      <c r="G25" s="44" t="s">
        <v>132</v>
      </c>
      <c r="H25" s="2">
        <f>'2022 Trial Balance'!C12</f>
        <v>0</v>
      </c>
      <c r="I25" s="2">
        <f>'2022 Trial Balance'!D12</f>
        <v>0</v>
      </c>
      <c r="J25" s="2">
        <v>10692.79</v>
      </c>
      <c r="K25" s="2">
        <f>27504+3561</f>
        <v>31065</v>
      </c>
      <c r="L25" s="2">
        <f>30221+4125</f>
        <v>34346</v>
      </c>
    </row>
    <row r="26" spans="1:14" x14ac:dyDescent="0.2">
      <c r="H26" s="2"/>
      <c r="I26" s="2"/>
      <c r="J26" s="2"/>
      <c r="K26" s="2"/>
      <c r="L26" s="2"/>
      <c r="M26" s="2"/>
      <c r="N26" s="2"/>
    </row>
    <row r="27" spans="1:14" x14ac:dyDescent="0.2">
      <c r="C27" t="s">
        <v>151</v>
      </c>
      <c r="E27" s="15" t="s">
        <v>147</v>
      </c>
      <c r="F27" t="s">
        <v>3698</v>
      </c>
      <c r="G27" t="s">
        <v>132</v>
      </c>
      <c r="H27" s="1409">
        <f>'2022 LV Charges'!O5</f>
        <v>183162.64999999997</v>
      </c>
      <c r="I27" s="1409">
        <f>'2022 LV Charges'!P5</f>
        <v>0</v>
      </c>
      <c r="J27" s="1409">
        <v>0</v>
      </c>
      <c r="K27" s="1409"/>
      <c r="L27" s="1409"/>
    </row>
    <row r="28" spans="1:14" s="1035" customFormat="1" x14ac:dyDescent="0.2">
      <c r="A28"/>
      <c r="E28" s="1036"/>
      <c r="H28" s="1409"/>
      <c r="I28" s="1409"/>
      <c r="J28" s="1409"/>
      <c r="K28" s="1409"/>
      <c r="L28" s="1409"/>
    </row>
    <row r="29" spans="1:14" x14ac:dyDescent="0.2">
      <c r="B29" t="s">
        <v>3621</v>
      </c>
      <c r="E29" s="15" t="s">
        <v>147</v>
      </c>
      <c r="F29" t="s">
        <v>3622</v>
      </c>
      <c r="G29" s="1391" t="s">
        <v>155</v>
      </c>
      <c r="H29" s="2">
        <f>'2021 Benchmarking Calculations'!H11</f>
        <v>250670045.97999999</v>
      </c>
      <c r="I29" s="2">
        <f>'2021 Benchmarking Calculations'!I11</f>
        <v>13481111.189999999</v>
      </c>
      <c r="J29" s="2">
        <v>16069352.219999999</v>
      </c>
      <c r="K29" s="2">
        <f>J11</f>
        <v>19510824.23</v>
      </c>
      <c r="L29" s="2">
        <f>K11</f>
        <v>20038409</v>
      </c>
    </row>
    <row r="30" spans="1:14" ht="20.25" customHeight="1" x14ac:dyDescent="0.2">
      <c r="B30" t="s">
        <v>156</v>
      </c>
      <c r="F30" t="s">
        <v>128</v>
      </c>
      <c r="H30" s="208">
        <f>LN(H11/H29)</f>
        <v>6.8314272228400308E-2</v>
      </c>
      <c r="I30" s="208">
        <f>LN(I11/I29)</f>
        <v>1.7486451973597408E-2</v>
      </c>
      <c r="J30" s="208">
        <v>0.1940555312401529</v>
      </c>
      <c r="K30" s="208">
        <f>LN(K11/K29)</f>
        <v>2.6681481564554018E-2</v>
      </c>
      <c r="L30" s="208">
        <f>LN(L11/L29)</f>
        <v>4.9559947957053214E-2</v>
      </c>
      <c r="M30" s="208"/>
      <c r="N30" s="208"/>
    </row>
    <row r="31" spans="1:14" s="6" customFormat="1" ht="20.25" customHeight="1" x14ac:dyDescent="0.2">
      <c r="A31"/>
      <c r="E31" s="111"/>
    </row>
    <row r="32" spans="1:14" x14ac:dyDescent="0.2">
      <c r="B32" t="s">
        <v>157</v>
      </c>
      <c r="I32" s="669"/>
    </row>
    <row r="33" spans="2:17" x14ac:dyDescent="0.2">
      <c r="B33">
        <v>2021</v>
      </c>
      <c r="C33" t="s">
        <v>158</v>
      </c>
      <c r="E33" s="15" t="s">
        <v>147</v>
      </c>
      <c r="F33" t="s">
        <v>3622</v>
      </c>
      <c r="H33" s="283">
        <f>'2021 Benchmarking Calculations'!H37</f>
        <v>183.59823495633077</v>
      </c>
      <c r="I33" s="36">
        <f>'2021 Benchmarking Calculations'!I37</f>
        <v>183.59823495633077</v>
      </c>
      <c r="J33" s="36">
        <v>183.59823495633077</v>
      </c>
      <c r="K33" s="36">
        <f>J37</f>
        <v>194.67610314145958</v>
      </c>
      <c r="L33" s="36">
        <f>K37</f>
        <v>201.87911895769358</v>
      </c>
      <c r="M33" s="36"/>
      <c r="N33" s="36"/>
    </row>
    <row r="34" spans="2:17" x14ac:dyDescent="0.2">
      <c r="B34">
        <v>2021</v>
      </c>
      <c r="C34" t="s">
        <v>159</v>
      </c>
      <c r="E34" s="15" t="s">
        <v>147</v>
      </c>
      <c r="F34" t="s">
        <v>3622</v>
      </c>
      <c r="H34" s="36">
        <f>'2021 Benchmarking Calculations'!H45</f>
        <v>17.250526212294268</v>
      </c>
      <c r="I34" s="36">
        <f>'2021 Benchmarking Calculations'!I45</f>
        <v>17.250526212294268</v>
      </c>
      <c r="J34" s="36">
        <v>17.250526212294268</v>
      </c>
      <c r="K34" s="36">
        <f>J45</f>
        <v>18.969643871026385</v>
      </c>
      <c r="L34" s="36">
        <f>K45</f>
        <v>22.251147639693489</v>
      </c>
      <c r="M34" s="17"/>
      <c r="N34" s="17"/>
    </row>
    <row r="35" spans="2:17" x14ac:dyDescent="0.2">
      <c r="B35">
        <v>2021</v>
      </c>
      <c r="C35" t="s">
        <v>160</v>
      </c>
      <c r="E35" s="15" t="s">
        <v>147</v>
      </c>
      <c r="F35" t="s">
        <v>3622</v>
      </c>
      <c r="G35" s="1391" t="s">
        <v>155</v>
      </c>
      <c r="H35" s="2" t="e">
        <f>'2021 Benchmarking Calculations'!H43</f>
        <v>#REF!</v>
      </c>
      <c r="I35" s="2" t="e">
        <f>'2021 Benchmarking Calculations'!I43</f>
        <v>#REF!</v>
      </c>
      <c r="J35" s="2">
        <v>1216395.1562065119</v>
      </c>
      <c r="K35" s="2">
        <f>J43</f>
        <v>1242949.5152393351</v>
      </c>
      <c r="L35" s="2">
        <f>K43</f>
        <v>1262281.5201310029</v>
      </c>
      <c r="M35" s="5"/>
      <c r="N35" s="5"/>
    </row>
    <row r="36" spans="2:17" ht="13.5" thickBot="1" x14ac:dyDescent="0.25">
      <c r="B36">
        <v>2021</v>
      </c>
      <c r="C36" t="s">
        <v>161</v>
      </c>
      <c r="E36" s="15" t="s">
        <v>147</v>
      </c>
      <c r="F36" t="s">
        <v>128</v>
      </c>
      <c r="H36" s="5" t="e">
        <f>H34*H35</f>
        <v>#REF!</v>
      </c>
      <c r="I36" s="5" t="e">
        <f>I34*I35</f>
        <v>#REF!</v>
      </c>
      <c r="J36" s="5">
        <v>20983456.526648216</v>
      </c>
      <c r="K36" s="5">
        <f>K34*K35</f>
        <v>23578309.653755069</v>
      </c>
      <c r="L36" s="5">
        <f t="shared" ref="J36:L36" si="1">L34*L35</f>
        <v>28087212.467291676</v>
      </c>
      <c r="M36" s="5"/>
      <c r="N36" s="5"/>
    </row>
    <row r="37" spans="2:17" ht="13.5" thickBot="1" x14ac:dyDescent="0.25">
      <c r="B37">
        <v>2022</v>
      </c>
      <c r="C37" t="s">
        <v>158</v>
      </c>
      <c r="E37" s="15" t="s">
        <v>147</v>
      </c>
      <c r="F37" t="s">
        <v>162</v>
      </c>
      <c r="G37" s="1175"/>
      <c r="H37" s="1411">
        <f>H33*('GDP IPI FDD'!AA231/'GDP IPI FDD'!W231)</f>
        <v>194.67610314145958</v>
      </c>
      <c r="I37" s="17">
        <f>$H$37</f>
        <v>194.67610314145958</v>
      </c>
      <c r="J37" s="17">
        <v>194.67610314145958</v>
      </c>
      <c r="K37" s="17">
        <f>+K33*'GDP IPI FDD'!AE231/'GDP IPI FDD'!AA231</f>
        <v>201.87911895769358</v>
      </c>
      <c r="L37" s="17">
        <f>+L33*'GDP IPI FDD'!AI231/'GDP IPI FDD'!AE231</f>
        <v>206.52233869372051</v>
      </c>
      <c r="M37" s="209"/>
      <c r="N37" s="209"/>
    </row>
    <row r="38" spans="2:17" x14ac:dyDescent="0.2">
      <c r="B38">
        <v>2022</v>
      </c>
      <c r="C38" t="s">
        <v>163</v>
      </c>
      <c r="E38" s="15" t="s">
        <v>130</v>
      </c>
      <c r="F38" t="s">
        <v>3627</v>
      </c>
      <c r="H38" s="2">
        <f>'2022 Capital Data'!B7</f>
        <v>301640237.70999998</v>
      </c>
      <c r="I38" s="2">
        <f>'2022 Capital Data'!C7</f>
        <v>10240000</v>
      </c>
      <c r="J38" s="2">
        <v>16038760</v>
      </c>
      <c r="K38" s="2">
        <v>15420211</v>
      </c>
      <c r="L38" s="2">
        <v>16421895</v>
      </c>
      <c r="M38" s="5"/>
      <c r="N38" s="5"/>
    </row>
    <row r="39" spans="2:17" x14ac:dyDescent="0.2">
      <c r="B39">
        <v>2022</v>
      </c>
      <c r="C39" t="s">
        <v>165</v>
      </c>
      <c r="E39" s="15" t="s">
        <v>130</v>
      </c>
      <c r="F39" t="str">
        <f>F38</f>
        <v>2022 Capital Data</v>
      </c>
      <c r="H39" s="2">
        <f>'2022 Capital Data'!B8</f>
        <v>1301061.25</v>
      </c>
      <c r="I39" s="2">
        <f>'2022 Capital Data'!C8</f>
        <v>0</v>
      </c>
      <c r="J39" s="2">
        <v>0</v>
      </c>
      <c r="K39" s="2">
        <f>'2022 Capital Data'!BN8</f>
        <v>0</v>
      </c>
      <c r="L39" s="2">
        <f>'2022 Capital Data'!BO8</f>
        <v>0</v>
      </c>
      <c r="M39" s="5"/>
      <c r="N39" s="5"/>
      <c r="O39" s="5"/>
      <c r="P39" s="5"/>
      <c r="Q39" s="5"/>
    </row>
    <row r="40" spans="2:17" x14ac:dyDescent="0.2">
      <c r="B40">
        <v>2022</v>
      </c>
      <c r="C40" t="s">
        <v>166</v>
      </c>
      <c r="E40" s="15" t="s">
        <v>147</v>
      </c>
      <c r="F40" t="s">
        <v>128</v>
      </c>
      <c r="H40" s="2">
        <f>(H38-H39)/H37</f>
        <v>1542763.4497170991</v>
      </c>
      <c r="I40" s="5">
        <f>(I38-I39)/I37</f>
        <v>52600.189929624794</v>
      </c>
      <c r="J40" s="5">
        <v>82386.896702702055</v>
      </c>
      <c r="K40" s="5">
        <f t="shared" ref="J40:L40" si="2">(K38-K39)/K37</f>
        <v>76383.387641153255</v>
      </c>
      <c r="L40" s="5">
        <f t="shared" si="2"/>
        <v>79516.313362857152</v>
      </c>
      <c r="M40" s="5"/>
      <c r="N40" s="5">
        <f>+J40*J37</f>
        <v>16038760.000000002</v>
      </c>
      <c r="O40" s="5">
        <f>+K40*K37</f>
        <v>15420211</v>
      </c>
      <c r="P40" s="5">
        <f>+L40*L37</f>
        <v>16421895</v>
      </c>
    </row>
    <row r="41" spans="2:17" x14ac:dyDescent="0.2">
      <c r="B41">
        <v>2022</v>
      </c>
      <c r="C41" t="s">
        <v>167</v>
      </c>
      <c r="E41" s="15" t="s">
        <v>147</v>
      </c>
      <c r="F41" t="s">
        <v>168</v>
      </c>
      <c r="H41" s="176">
        <f>$I$41</f>
        <v>4.5900000000000003E-2</v>
      </c>
      <c r="I41" s="12">
        <f>'6. Capital Calculations for BM'!Z30</f>
        <v>4.5900000000000003E-2</v>
      </c>
      <c r="J41" s="176">
        <v>4.5900000000000003E-2</v>
      </c>
      <c r="K41" s="176">
        <f>$I$41</f>
        <v>4.5900000000000003E-2</v>
      </c>
      <c r="L41" s="176">
        <f>$I$41</f>
        <v>4.5900000000000003E-2</v>
      </c>
      <c r="M41" s="12"/>
      <c r="N41" s="12"/>
    </row>
    <row r="42" spans="2:17" x14ac:dyDescent="0.2">
      <c r="B42">
        <v>2022</v>
      </c>
      <c r="C42" t="s">
        <v>169</v>
      </c>
      <c r="E42" s="15" t="s">
        <v>147</v>
      </c>
      <c r="F42" t="s">
        <v>128</v>
      </c>
      <c r="H42" s="2" t="e">
        <f>H41*H35</f>
        <v>#REF!</v>
      </c>
      <c r="I42" s="2" t="e">
        <f t="shared" ref="I42" si="3">I41*I35</f>
        <v>#REF!</v>
      </c>
      <c r="J42" s="2">
        <v>55832.537669878897</v>
      </c>
      <c r="K42" s="2">
        <f t="shared" ref="K42:L42" si="4">K41*K35</f>
        <v>57051.382749485485</v>
      </c>
      <c r="L42" s="2">
        <f t="shared" si="4"/>
        <v>57938.721774013036</v>
      </c>
      <c r="M42" s="2"/>
      <c r="N42" s="2">
        <f>+J42*J37</f>
        <v>10869260.862070771</v>
      </c>
      <c r="O42" s="2">
        <f>+K42*K37</f>
        <v>11517482.884784287</v>
      </c>
      <c r="P42" s="2">
        <f>+L42*L37</f>
        <v>11965640.321693961</v>
      </c>
    </row>
    <row r="43" spans="2:17" x14ac:dyDescent="0.2">
      <c r="B43">
        <v>2022</v>
      </c>
      <c r="C43" t="s">
        <v>160</v>
      </c>
      <c r="E43" s="15" t="s">
        <v>147</v>
      </c>
      <c r="F43" t="s">
        <v>128</v>
      </c>
      <c r="H43" s="2" t="e">
        <f>H35+H40-H42</f>
        <v>#REF!</v>
      </c>
      <c r="I43" s="2" t="e">
        <f t="shared" ref="I43:L43" si="5">I35+I40-I42</f>
        <v>#REF!</v>
      </c>
      <c r="J43" s="2">
        <v>1242949.5152393351</v>
      </c>
      <c r="K43" s="2">
        <f t="shared" si="5"/>
        <v>1262281.5201310029</v>
      </c>
      <c r="L43" s="2">
        <f t="shared" si="5"/>
        <v>1283859.111719847</v>
      </c>
    </row>
    <row r="44" spans="2:17" x14ac:dyDescent="0.2">
      <c r="B44">
        <v>2022</v>
      </c>
      <c r="C44" t="s">
        <v>170</v>
      </c>
      <c r="E44" s="15" t="s">
        <v>147</v>
      </c>
      <c r="F44" t="s">
        <v>171</v>
      </c>
      <c r="G44" t="s">
        <v>3574</v>
      </c>
      <c r="H44" s="1412">
        <f>'Electricity Cost of Capital'!$R$34</f>
        <v>5.4651999999999999E-2</v>
      </c>
      <c r="I44" s="1412">
        <f>'Electricity Cost of Capital'!$R$34</f>
        <v>5.4651999999999999E-2</v>
      </c>
      <c r="J44" s="1412">
        <v>5.4651999999999999E-2</v>
      </c>
      <c r="K44" s="1412">
        <v>6.6699999999999995E-2</v>
      </c>
      <c r="L44" s="1412">
        <v>6.6699999999999995E-2</v>
      </c>
      <c r="M44" s="12"/>
      <c r="N44" s="2">
        <f>+N40-N42</f>
        <v>5169499.1379292309</v>
      </c>
      <c r="O44" s="2">
        <f t="shared" ref="O44:P44" si="6">+O40-O42</f>
        <v>3902728.1152157132</v>
      </c>
      <c r="P44" s="2">
        <f t="shared" si="6"/>
        <v>4456254.6783060394</v>
      </c>
    </row>
    <row r="45" spans="2:17" x14ac:dyDescent="0.2">
      <c r="B45">
        <v>2022</v>
      </c>
      <c r="C45" t="s">
        <v>159</v>
      </c>
      <c r="E45" s="15" t="s">
        <v>147</v>
      </c>
      <c r="F45" t="s">
        <v>128</v>
      </c>
      <c r="G45" s="320"/>
      <c r="H45" s="17">
        <f>H44*H33+H41*H37</f>
        <v>18.969643871026385</v>
      </c>
      <c r="I45" s="17">
        <f t="shared" ref="I45:J45" si="7">I44*I33+I41*I37</f>
        <v>18.969643871026385</v>
      </c>
      <c r="J45" s="17">
        <v>18.969643871026385</v>
      </c>
      <c r="K45" s="17">
        <f>K44*K33+K41*K37</f>
        <v>22.251147639693489</v>
      </c>
      <c r="L45" s="17">
        <f>L44*L33+L41*L37</f>
        <v>22.944712580519933</v>
      </c>
      <c r="M45" s="17"/>
      <c r="N45" s="17"/>
    </row>
    <row r="46" spans="2:17" x14ac:dyDescent="0.2">
      <c r="B46">
        <v>2022</v>
      </c>
      <c r="C46" t="s">
        <v>172</v>
      </c>
      <c r="E46" s="15" t="s">
        <v>147</v>
      </c>
      <c r="F46" t="s">
        <v>128</v>
      </c>
      <c r="G46" s="8"/>
      <c r="H46" s="2" t="e">
        <f>H45*H43</f>
        <v>#REF!</v>
      </c>
      <c r="I46" s="2" t="e">
        <f t="shared" ref="I46:L46" si="8">I45*I43</f>
        <v>#REF!</v>
      </c>
      <c r="J46" s="2">
        <v>23578309.653755069</v>
      </c>
      <c r="K46" s="2">
        <f t="shared" si="8"/>
        <v>28087212.467291676</v>
      </c>
      <c r="L46" s="2">
        <f t="shared" si="8"/>
        <v>29457778.312293518</v>
      </c>
      <c r="M46" s="2"/>
      <c r="N46" s="2"/>
    </row>
    <row r="47" spans="2:17" x14ac:dyDescent="0.2">
      <c r="B47" t="s">
        <v>173</v>
      </c>
      <c r="F47" t="s">
        <v>128</v>
      </c>
      <c r="H47" s="176" t="e">
        <f>LN(H46/H36)</f>
        <v>#REF!</v>
      </c>
      <c r="I47" s="176" t="e">
        <f>LN(I46/I36)</f>
        <v>#REF!</v>
      </c>
      <c r="J47" s="176">
        <v>0.11659286413543196</v>
      </c>
      <c r="K47" s="176">
        <f t="shared" ref="J47:L47" si="9">LN(K46/K36)</f>
        <v>0.17498719347618261</v>
      </c>
      <c r="L47" s="176">
        <f t="shared" si="9"/>
        <v>4.7643594062696887E-2</v>
      </c>
    </row>
    <row r="49" spans="2:15" x14ac:dyDescent="0.2">
      <c r="B49" t="s">
        <v>3628</v>
      </c>
      <c r="E49" s="15" t="s">
        <v>147</v>
      </c>
      <c r="F49" t="s">
        <v>128</v>
      </c>
      <c r="G49" s="8"/>
      <c r="H49" s="8" t="e">
        <f>H11+H46</f>
        <v>#REF!</v>
      </c>
      <c r="I49" s="2" t="e">
        <f t="shared" ref="I49" si="10">I11+I46</f>
        <v>#REF!</v>
      </c>
      <c r="J49" s="2">
        <v>43089133.883755073</v>
      </c>
      <c r="K49" s="2">
        <f t="shared" ref="K49:L49" si="11">K11+K46</f>
        <v>48125621.467291676</v>
      </c>
      <c r="L49" s="2">
        <f t="shared" si="11"/>
        <v>50514310.50229352</v>
      </c>
      <c r="M49" s="2"/>
      <c r="N49" s="2"/>
    </row>
    <row r="50" spans="2:15" x14ac:dyDescent="0.2">
      <c r="B50" t="s">
        <v>174</v>
      </c>
      <c r="E50" s="15" t="s">
        <v>147</v>
      </c>
      <c r="F50" t="str">
        <f>F35</f>
        <v>2021 Benchmarking Calculations Worksheet</v>
      </c>
      <c r="G50" s="1391" t="s">
        <v>155</v>
      </c>
      <c r="H50" s="5" t="e">
        <f>'2021 Benchmarking Calculations'!H49</f>
        <v>#REF!</v>
      </c>
      <c r="I50" s="5" t="e">
        <f>'2021 Benchmarking Calculations'!I49</f>
        <v>#REF!</v>
      </c>
      <c r="J50" s="5">
        <v>37052808.746648215</v>
      </c>
      <c r="K50" s="5">
        <f>J49</f>
        <v>43089133.883755073</v>
      </c>
      <c r="L50" s="5">
        <f>K49</f>
        <v>48125621.467291676</v>
      </c>
      <c r="M50" s="2"/>
      <c r="N50" s="2"/>
    </row>
    <row r="51" spans="2:15" x14ac:dyDescent="0.2">
      <c r="B51" t="s">
        <v>176</v>
      </c>
      <c r="E51" s="15" t="s">
        <v>147</v>
      </c>
      <c r="F51" t="s">
        <v>128</v>
      </c>
      <c r="H51" s="208" t="e">
        <f>LN(H49/H50)</f>
        <v>#REF!</v>
      </c>
      <c r="I51" s="208" t="e">
        <f>LN(I49/I50)</f>
        <v>#REF!</v>
      </c>
      <c r="J51" s="176">
        <v>0.15092669276277673</v>
      </c>
      <c r="K51" s="176">
        <f t="shared" ref="J51:L51" si="12">LN(K49/K50)</f>
        <v>0.11054385487302837</v>
      </c>
      <c r="L51" s="176">
        <f t="shared" si="12"/>
        <v>4.8441966290249716E-2</v>
      </c>
      <c r="M51" s="2"/>
      <c r="N51" s="2"/>
    </row>
    <row r="52" spans="2:15" x14ac:dyDescent="0.2">
      <c r="I52" s="5"/>
    </row>
    <row r="53" spans="2:15" x14ac:dyDescent="0.2">
      <c r="I53" s="208"/>
      <c r="J53" s="208"/>
      <c r="K53" s="208"/>
      <c r="L53" s="208"/>
    </row>
    <row r="55" spans="2:15" x14ac:dyDescent="0.2">
      <c r="B55" s="46" t="s">
        <v>3623</v>
      </c>
    </row>
    <row r="57" spans="2:15" x14ac:dyDescent="0.2">
      <c r="C57" s="45" t="s">
        <v>179</v>
      </c>
      <c r="D57" s="45"/>
    </row>
    <row r="58" spans="2:15" x14ac:dyDescent="0.2">
      <c r="C58" t="s">
        <v>180</v>
      </c>
      <c r="E58" s="15" t="s">
        <v>130</v>
      </c>
      <c r="F58" t="s">
        <v>3629</v>
      </c>
      <c r="G58" s="8"/>
      <c r="H58" s="8">
        <f>'2022 Customers'!B11</f>
        <v>1076538</v>
      </c>
      <c r="I58" s="8">
        <f>'2022 Customers'!C11</f>
        <v>12332</v>
      </c>
      <c r="J58" s="8">
        <v>57088</v>
      </c>
      <c r="K58" s="8">
        <f>+J58*100.3%</f>
        <v>57259.263999999996</v>
      </c>
      <c r="L58" s="8">
        <f>+K58*100.3%</f>
        <v>57431.041791999989</v>
      </c>
      <c r="M58" s="5"/>
      <c r="N58" s="5"/>
    </row>
    <row r="59" spans="2:15" x14ac:dyDescent="0.2">
      <c r="C59" t="s">
        <v>181</v>
      </c>
      <c r="F59" t="s">
        <v>3622</v>
      </c>
      <c r="G59" s="8"/>
      <c r="H59" s="8">
        <f>'2021 Benchmarking Calculations'!H58</f>
        <v>1069684</v>
      </c>
      <c r="I59" s="8">
        <f>'2021 Benchmarking Calculations'!I58</f>
        <v>12227</v>
      </c>
      <c r="J59" s="8">
        <v>56945</v>
      </c>
      <c r="K59" s="8">
        <v>57088</v>
      </c>
      <c r="L59" s="8">
        <v>57130</v>
      </c>
      <c r="M59" s="5"/>
      <c r="N59" s="5"/>
    </row>
    <row r="60" spans="2:15" x14ac:dyDescent="0.2">
      <c r="G60" s="8"/>
      <c r="H60" s="278">
        <f>LN(H58/H59)</f>
        <v>6.3870590278693367E-3</v>
      </c>
      <c r="I60" s="278">
        <f t="shared" ref="I60:L60" si="13">LN(I58/I59)</f>
        <v>8.5508888618508142E-3</v>
      </c>
      <c r="J60" s="278">
        <v>2.5080472312298432E-3</v>
      </c>
      <c r="K60" s="278">
        <f t="shared" si="13"/>
        <v>2.9955089797983709E-3</v>
      </c>
      <c r="L60" s="278">
        <f t="shared" si="13"/>
        <v>5.255582180769847E-3</v>
      </c>
      <c r="M60" s="5"/>
      <c r="N60" s="5"/>
    </row>
    <row r="61" spans="2:15" x14ac:dyDescent="0.2">
      <c r="C61" t="s">
        <v>183</v>
      </c>
      <c r="E61" s="15" t="s">
        <v>130</v>
      </c>
      <c r="F61" t="s">
        <v>3630</v>
      </c>
      <c r="G61" s="8"/>
      <c r="H61" s="8">
        <f>'2022 Metered kWh'!B10</f>
        <v>26838884009</v>
      </c>
      <c r="I61" s="8">
        <f>'2022 Metered kWh'!C10</f>
        <v>255694605.13</v>
      </c>
      <c r="J61" s="8">
        <v>963264477.01999998</v>
      </c>
      <c r="K61" s="8">
        <f>+'[14]Summary Tables'!$N$3+'[14]Summary Tables'!$N$4+'[14]Summary Tables'!$N$5+'[14]Summary Tables'!$N$6</f>
        <v>974359947.30430508</v>
      </c>
      <c r="L61" s="8">
        <f>+'[14]Summary Tables'!$O$3+'[14]Summary Tables'!$O$4+'[14]Summary Tables'!$O$5+'[14]Summary Tables'!$O$6</f>
        <v>991326824.50238752</v>
      </c>
      <c r="M61" s="109"/>
      <c r="N61" s="109"/>
    </row>
    <row r="62" spans="2:15" x14ac:dyDescent="0.2">
      <c r="C62" t="s">
        <v>3624</v>
      </c>
      <c r="F62" t="s">
        <v>3622</v>
      </c>
      <c r="G62" s="8"/>
      <c r="H62" s="8">
        <f>'2021 Benchmarking Calculations'!H61</f>
        <v>26250041758</v>
      </c>
      <c r="I62" s="8">
        <f>'2021 Benchmarking Calculations'!I61</f>
        <v>243720187.69</v>
      </c>
      <c r="J62" s="8">
        <v>935436781</v>
      </c>
      <c r="K62" s="8">
        <f>+'[15]2021 Benchmarking Calculations'!$BU$62</f>
        <v>963264474</v>
      </c>
      <c r="L62" s="8">
        <f>+'[15]2021 Benchmarking Calculations'!$BV$62</f>
        <v>959047268</v>
      </c>
      <c r="M62" s="109"/>
      <c r="N62" s="109"/>
      <c r="O62" s="109"/>
    </row>
    <row r="63" spans="2:15" x14ac:dyDescent="0.2">
      <c r="G63" s="8"/>
      <c r="H63" s="278">
        <f>LN(H61/H62)</f>
        <v>2.2184152025290848E-2</v>
      </c>
      <c r="I63" s="278">
        <f t="shared" ref="I63:L63" si="14">LN(I61/I62)</f>
        <v>4.796298815386342E-2</v>
      </c>
      <c r="J63" s="278">
        <v>2.9314447077123419E-2</v>
      </c>
      <c r="K63" s="278">
        <f t="shared" si="14"/>
        <v>1.1452781520818228E-2</v>
      </c>
      <c r="L63" s="278">
        <f t="shared" si="14"/>
        <v>3.3103910085135094E-2</v>
      </c>
      <c r="M63" s="109"/>
      <c r="N63" s="109"/>
      <c r="O63" s="109"/>
    </row>
    <row r="64" spans="2:15" x14ac:dyDescent="0.2">
      <c r="C64" t="s">
        <v>186</v>
      </c>
      <c r="E64" s="15" t="s">
        <v>130</v>
      </c>
      <c r="F64" t="s">
        <v>3631</v>
      </c>
      <c r="G64" s="8"/>
      <c r="H64" s="8">
        <f>MAX('2022 Utility Characteristics'!C7,'2022 Utility Characteristics'!C8)</f>
        <v>5406754</v>
      </c>
      <c r="I64" s="8">
        <f>MAX('2022 Utility Characteristics'!D7,'2022 Utility Characteristics'!D8)</f>
        <v>50393</v>
      </c>
      <c r="J64" s="8">
        <v>171697</v>
      </c>
      <c r="K64" s="8">
        <f>+J64</f>
        <v>171697</v>
      </c>
      <c r="L64" s="8">
        <f>+K64</f>
        <v>171697</v>
      </c>
      <c r="M64" s="5"/>
      <c r="N64" s="5"/>
    </row>
    <row r="65" spans="2:15" x14ac:dyDescent="0.2">
      <c r="C65" t="s">
        <v>3625</v>
      </c>
      <c r="F65" t="s">
        <v>3622</v>
      </c>
      <c r="G65" s="8"/>
      <c r="H65" s="8">
        <f>'2021 Benchmarking Calculations'!H64</f>
        <v>5262425</v>
      </c>
      <c r="I65" s="8">
        <f>'2021 Benchmarking Calculations'!I64</f>
        <v>45245</v>
      </c>
      <c r="J65" s="8">
        <v>167439</v>
      </c>
      <c r="K65" s="8">
        <f>+J64</f>
        <v>171697</v>
      </c>
      <c r="L65" s="8">
        <f>+K64</f>
        <v>171697</v>
      </c>
      <c r="M65" s="5"/>
      <c r="N65" s="5"/>
      <c r="O65" s="5"/>
    </row>
    <row r="66" spans="2:15" x14ac:dyDescent="0.2">
      <c r="G66" s="8"/>
      <c r="H66" s="278">
        <f>LN(H64/H65)</f>
        <v>2.7056965660888242E-2</v>
      </c>
      <c r="I66" s="278">
        <f t="shared" ref="I66:L66" si="15">LN(I64/I65)</f>
        <v>0.10776010973938255</v>
      </c>
      <c r="J66" s="278">
        <v>2.5112189583988906E-2</v>
      </c>
      <c r="K66" s="278">
        <f t="shared" si="15"/>
        <v>0</v>
      </c>
      <c r="L66" s="278">
        <f t="shared" si="15"/>
        <v>0</v>
      </c>
      <c r="M66" s="5"/>
      <c r="N66" s="5"/>
      <c r="O66" s="5"/>
    </row>
    <row r="67" spans="2:15" x14ac:dyDescent="0.2">
      <c r="C67" t="s">
        <v>190</v>
      </c>
      <c r="E67" s="15" t="s">
        <v>147</v>
      </c>
      <c r="F67" t="s">
        <v>3622</v>
      </c>
      <c r="G67" s="1391" t="s">
        <v>155</v>
      </c>
      <c r="H67" s="8" t="e">
        <f>'2021 Benchmarking Calculations'!H68</f>
        <v>#REF!</v>
      </c>
      <c r="I67" s="8" t="e">
        <f>'2021 Benchmarking Calculations'!I68</f>
        <v>#REF!</v>
      </c>
      <c r="J67" s="8">
        <v>221752</v>
      </c>
      <c r="K67" s="8">
        <f>J68</f>
        <v>221752</v>
      </c>
      <c r="L67" s="8">
        <f>K68</f>
        <v>221752</v>
      </c>
    </row>
    <row r="68" spans="2:15" x14ac:dyDescent="0.2">
      <c r="C68" t="s">
        <v>3632</v>
      </c>
      <c r="E68" s="15" t="s">
        <v>147</v>
      </c>
      <c r="F68" t="s">
        <v>128</v>
      </c>
      <c r="G68" s="8"/>
      <c r="H68" s="5" t="e">
        <f>MAX(H67,H64)</f>
        <v>#REF!</v>
      </c>
      <c r="I68" s="5" t="e">
        <f>MAX(I67,I64)</f>
        <v>#REF!</v>
      </c>
      <c r="J68" s="5">
        <v>221752</v>
      </c>
      <c r="K68" s="5">
        <f>MAX(K67,K64)</f>
        <v>221752</v>
      </c>
      <c r="L68" s="5">
        <f t="shared" ref="L68" si="16">MAX(L67,L64)</f>
        <v>221752</v>
      </c>
      <c r="M68" s="5"/>
      <c r="N68" s="5"/>
    </row>
    <row r="69" spans="2:15" x14ac:dyDescent="0.2">
      <c r="F69" s="1175" t="s">
        <v>191</v>
      </c>
      <c r="G69" s="12"/>
      <c r="H69" s="33" t="e">
        <f>IF(H68&gt;H67,"YES", "NO")</f>
        <v>#REF!</v>
      </c>
      <c r="I69" s="33" t="e">
        <f>IF(I68&gt;I67,"YES", "NO")</f>
        <v>#REF!</v>
      </c>
      <c r="J69" s="33" t="s">
        <v>622</v>
      </c>
      <c r="K69" s="33"/>
      <c r="L69" s="33"/>
    </row>
    <row r="70" spans="2:15" x14ac:dyDescent="0.2">
      <c r="C70" s="45" t="s">
        <v>192</v>
      </c>
      <c r="D70" s="45"/>
      <c r="H70" s="2"/>
      <c r="I70" s="2"/>
      <c r="J70" s="2"/>
      <c r="K70" s="2"/>
      <c r="L70" s="2"/>
    </row>
    <row r="71" spans="2:15" x14ac:dyDescent="0.2">
      <c r="B71">
        <v>2022</v>
      </c>
      <c r="C71" t="s">
        <v>193</v>
      </c>
      <c r="E71" s="15" t="s">
        <v>147</v>
      </c>
      <c r="F71" t="s">
        <v>194</v>
      </c>
      <c r="H71" s="166">
        <f>'GDP IPI FDD'!I240</f>
        <v>5.8587303414415259E-2</v>
      </c>
      <c r="I71" s="166">
        <f>$H$71</f>
        <v>5.8587303414415259E-2</v>
      </c>
      <c r="J71" s="166">
        <v>5.8587303414415259E-2</v>
      </c>
      <c r="K71" s="166">
        <f>'GDP IPI FDD'!I241</f>
        <v>3.6331929247390204E-2</v>
      </c>
      <c r="L71" s="166">
        <f>'GDP IPI FDD'!I242</f>
        <v>2.2739486969489339E-2</v>
      </c>
      <c r="M71" s="166"/>
      <c r="N71" s="166"/>
    </row>
    <row r="72" spans="2:15" x14ac:dyDescent="0.2">
      <c r="B72">
        <v>2022</v>
      </c>
      <c r="C72" t="s">
        <v>195</v>
      </c>
      <c r="E72" s="15" t="s">
        <v>147</v>
      </c>
      <c r="F72" t="s">
        <v>196</v>
      </c>
      <c r="H72" s="166">
        <f>AWE!M195</f>
        <v>3.0454519489995294E-2</v>
      </c>
      <c r="I72" s="166">
        <f>$H$72</f>
        <v>3.0454519489995294E-2</v>
      </c>
      <c r="J72" s="166">
        <v>3.0454519489995294E-2</v>
      </c>
      <c r="K72" s="166">
        <f t="shared" ref="J72:L72" si="17">$H$72</f>
        <v>3.0454519489995294E-2</v>
      </c>
      <c r="L72" s="166">
        <f t="shared" si="17"/>
        <v>3.0454519489995294E-2</v>
      </c>
      <c r="M72" s="166"/>
      <c r="N72" s="166"/>
    </row>
    <row r="73" spans="2:15" x14ac:dyDescent="0.2">
      <c r="B73">
        <v>2022</v>
      </c>
      <c r="C73" t="s">
        <v>197</v>
      </c>
      <c r="E73" s="15" t="s">
        <v>147</v>
      </c>
      <c r="F73" t="s">
        <v>128</v>
      </c>
      <c r="H73" s="210">
        <f>H71*0.3+H72*0.7</f>
        <v>3.8894354667321288E-2</v>
      </c>
      <c r="I73" s="210">
        <f>I71*0.3+I72*0.7</f>
        <v>3.8894354667321288E-2</v>
      </c>
      <c r="J73" s="210">
        <v>3.8894354667321288E-2</v>
      </c>
      <c r="K73" s="210">
        <f t="shared" ref="J73:L73" si="18">K71*0.3+K72*0.7</f>
        <v>3.2217742417213764E-2</v>
      </c>
      <c r="L73" s="210">
        <f t="shared" si="18"/>
        <v>2.8140009733843507E-2</v>
      </c>
      <c r="M73" s="210"/>
      <c r="N73" s="210"/>
    </row>
    <row r="74" spans="2:15" x14ac:dyDescent="0.2">
      <c r="B74">
        <v>2021</v>
      </c>
      <c r="C74" t="s">
        <v>198</v>
      </c>
      <c r="E74" s="15" t="s">
        <v>147</v>
      </c>
      <c r="F74" t="str">
        <f>F67</f>
        <v>2021 Benchmarking Calculations Worksheet</v>
      </c>
      <c r="H74" s="732">
        <f>'2021 Benchmarking Calculations'!H75</f>
        <v>166.29808998135141</v>
      </c>
      <c r="I74" s="732">
        <f>'2021 Benchmarking Calculations'!I75</f>
        <v>131.8922737310686</v>
      </c>
      <c r="J74" s="732">
        <v>140.02263565527173</v>
      </c>
      <c r="K74" s="732">
        <f>J75</f>
        <v>145.57602335742311</v>
      </c>
      <c r="L74" s="732">
        <f>K75</f>
        <v>150.34252485027389</v>
      </c>
      <c r="M74" s="17"/>
      <c r="N74" s="17"/>
    </row>
    <row r="75" spans="2:15" x14ac:dyDescent="0.2">
      <c r="B75">
        <v>2022</v>
      </c>
      <c r="C75" t="s">
        <v>198</v>
      </c>
      <c r="E75" s="15" t="s">
        <v>147</v>
      </c>
      <c r="F75" t="s">
        <v>128</v>
      </c>
      <c r="G75" s="320"/>
      <c r="H75" s="17">
        <f>H74*EXP(H73)</f>
        <v>172.89357908546566</v>
      </c>
      <c r="I75" s="17">
        <f>I74*EXP(I73)</f>
        <v>137.12320605511192</v>
      </c>
      <c r="J75" s="17">
        <v>145.57602335742311</v>
      </c>
      <c r="K75" s="17">
        <f t="shared" ref="J75:L75" si="19">K74*EXP(K73)</f>
        <v>150.34252485027389</v>
      </c>
      <c r="L75" s="17">
        <f t="shared" si="19"/>
        <v>154.63325238600655</v>
      </c>
      <c r="M75" s="17"/>
      <c r="N75" s="17"/>
    </row>
    <row r="77" spans="2:15" x14ac:dyDescent="0.2">
      <c r="C77" s="45" t="s">
        <v>199</v>
      </c>
      <c r="D77" s="45"/>
    </row>
    <row r="79" spans="2:15" x14ac:dyDescent="0.2">
      <c r="C79" t="s">
        <v>3633</v>
      </c>
      <c r="E79" s="15" t="s">
        <v>130</v>
      </c>
      <c r="F79" t="s">
        <v>3631</v>
      </c>
      <c r="H79" s="2">
        <f>'2022 Utility Characteristics'!C13</f>
        <v>50795</v>
      </c>
      <c r="I79" s="2">
        <f>'2022 Utility Characteristics'!D13</f>
        <v>2108</v>
      </c>
      <c r="J79" s="2">
        <v>1270</v>
      </c>
      <c r="K79" s="2">
        <f>J79</f>
        <v>1270</v>
      </c>
      <c r="L79" s="2">
        <f>K79</f>
        <v>1270</v>
      </c>
    </row>
    <row r="80" spans="2:15" x14ac:dyDescent="0.2">
      <c r="C80" t="s">
        <v>200</v>
      </c>
      <c r="F80" t="s">
        <v>3622</v>
      </c>
      <c r="H80" s="2">
        <f>'2021 Benchmarking Calculations'!H79</f>
        <v>51872</v>
      </c>
      <c r="I80" s="2">
        <f>'2021 Benchmarking Calculations'!I79</f>
        <v>2195</v>
      </c>
      <c r="J80" s="2">
        <v>1261</v>
      </c>
      <c r="K80" s="2">
        <f>J79</f>
        <v>1270</v>
      </c>
      <c r="L80" s="2">
        <f>J79</f>
        <v>1270</v>
      </c>
    </row>
    <row r="81" spans="1:13" x14ac:dyDescent="0.2">
      <c r="H81" s="10">
        <f>LN(H79/H80)</f>
        <v>-2.0981221009757321E-2</v>
      </c>
      <c r="I81" s="10">
        <f t="shared" ref="I81" si="20">LN(I79/I80)</f>
        <v>-4.0442415848018762E-2</v>
      </c>
      <c r="J81" s="10">
        <v>7.1118434877173739E-3</v>
      </c>
      <c r="K81" s="10">
        <f t="shared" ref="J81:L81" si="21">LN(K79/K80)</f>
        <v>0</v>
      </c>
      <c r="L81" s="10">
        <f t="shared" si="21"/>
        <v>0</v>
      </c>
    </row>
    <row r="82" spans="1:13" x14ac:dyDescent="0.2">
      <c r="C82" t="s">
        <v>204</v>
      </c>
      <c r="E82" s="15" t="s">
        <v>147</v>
      </c>
      <c r="F82" t="s">
        <v>3626</v>
      </c>
      <c r="G82" s="1391" t="s">
        <v>155</v>
      </c>
      <c r="H82" s="11" t="e">
        <f>'2021 Benchmarking Calculations'!H83</f>
        <v>#REF!</v>
      </c>
      <c r="I82" s="11" t="e">
        <f>'2021 Benchmarking Calculations'!I83</f>
        <v>#REF!</v>
      </c>
      <c r="J82" s="11">
        <v>1248.3749999999998</v>
      </c>
      <c r="K82" s="11">
        <f>J83</f>
        <v>1249.4047619047617</v>
      </c>
      <c r="L82" s="11">
        <f>K83</f>
        <v>1250.4834374999996</v>
      </c>
    </row>
    <row r="83" spans="1:13" ht="13.5" thickBot="1" x14ac:dyDescent="0.25">
      <c r="C83" t="s">
        <v>3634</v>
      </c>
      <c r="E83" s="15" t="s">
        <v>147</v>
      </c>
      <c r="F83" t="s">
        <v>128</v>
      </c>
      <c r="H83" s="5" t="e">
        <f>(20*H82+H79)/21</f>
        <v>#REF!</v>
      </c>
      <c r="I83" s="5" t="e">
        <f>(20*I82+I79)/21</f>
        <v>#REF!</v>
      </c>
      <c r="J83" s="5">
        <v>1249.4047619047617</v>
      </c>
      <c r="K83" s="5">
        <v>1250.4834374999996</v>
      </c>
      <c r="L83" s="5">
        <v>1251.4592656249995</v>
      </c>
    </row>
    <row r="84" spans="1:13" ht="13.5" thickBot="1" x14ac:dyDescent="0.25">
      <c r="C84" t="s">
        <v>3635</v>
      </c>
      <c r="E84" s="15" t="s">
        <v>147</v>
      </c>
      <c r="F84" t="s">
        <v>206</v>
      </c>
      <c r="G84" s="1391" t="s">
        <v>155</v>
      </c>
      <c r="H84" s="1487">
        <f>'2012 BM Database'!S40+'2012 BM Database'!AG40+'2012 BM Database'!AJ40+'2012 BM Database'!BI40+'2012 BM Database'!AC40</f>
        <v>968622</v>
      </c>
      <c r="I84" s="5">
        <f>'2012 BM Database'!E40</f>
        <v>11609</v>
      </c>
      <c r="J84" s="1462">
        <v>55566</v>
      </c>
      <c r="K84" s="1280">
        <v>55757</v>
      </c>
      <c r="L84" s="1280">
        <v>55757</v>
      </c>
      <c r="M84" s="5"/>
    </row>
    <row r="85" spans="1:13" x14ac:dyDescent="0.2">
      <c r="C85" t="s">
        <v>3636</v>
      </c>
      <c r="E85" s="15" t="s">
        <v>147</v>
      </c>
      <c r="F85" t="s">
        <v>128</v>
      </c>
      <c r="H85" s="176">
        <f>(H58-H84)/H84</f>
        <v>0.11141188203447784</v>
      </c>
      <c r="I85" s="176">
        <f>(I58-I84)/I84</f>
        <v>6.2279266086656904E-2</v>
      </c>
      <c r="J85" s="176">
        <v>2.739085052010222E-2</v>
      </c>
      <c r="K85" s="176">
        <f t="shared" ref="J85:K85" si="22">(K58-K84)/K84</f>
        <v>2.6943056477213543E-2</v>
      </c>
      <c r="L85" s="176">
        <f>(L58-L84)/L84</f>
        <v>3.0023885646645068E-2</v>
      </c>
    </row>
    <row r="86" spans="1:13" s="296" customFormat="1" hidden="1" x14ac:dyDescent="0.2">
      <c r="A86"/>
      <c r="E86" s="837"/>
      <c r="H86" s="838"/>
      <c r="I86" s="838"/>
      <c r="J86" s="838"/>
      <c r="K86" s="838"/>
      <c r="L86" s="838"/>
    </row>
    <row r="87" spans="1:13" x14ac:dyDescent="0.2">
      <c r="H87" s="2"/>
      <c r="I87" s="2"/>
      <c r="J87" s="2"/>
      <c r="K87" s="2"/>
      <c r="L87" s="2"/>
    </row>
    <row r="88" spans="1:13" x14ac:dyDescent="0.2">
      <c r="H88" s="177"/>
      <c r="I88" s="249"/>
      <c r="J88" s="249"/>
      <c r="K88" s="249"/>
      <c r="L88" s="249"/>
    </row>
    <row r="89" spans="1:13" x14ac:dyDescent="0.2">
      <c r="B89" s="46" t="s">
        <v>208</v>
      </c>
    </row>
    <row r="90" spans="1:13" x14ac:dyDescent="0.2">
      <c r="B90" s="46"/>
    </row>
    <row r="91" spans="1:13" x14ac:dyDescent="0.2">
      <c r="C91" t="str">
        <f>C102</f>
        <v>Constant</v>
      </c>
      <c r="E91" s="15" t="s">
        <v>147</v>
      </c>
      <c r="F91" t="s">
        <v>209</v>
      </c>
      <c r="H91" s="36">
        <v>1</v>
      </c>
      <c r="I91" s="36">
        <v>1</v>
      </c>
      <c r="J91" s="36">
        <v>1</v>
      </c>
      <c r="K91" s="36">
        <v>1</v>
      </c>
      <c r="L91" s="36">
        <v>1</v>
      </c>
    </row>
    <row r="92" spans="1:13" x14ac:dyDescent="0.2">
      <c r="C92" t="str">
        <f>C103</f>
        <v>Capital Price / OM&amp;A Price</v>
      </c>
      <c r="E92" s="15" t="s">
        <v>147</v>
      </c>
      <c r="F92" t="s">
        <v>128</v>
      </c>
      <c r="H92" s="211">
        <f>H45/H75</f>
        <v>0.10971861402469557</v>
      </c>
      <c r="I92" s="211">
        <f>I45/I75</f>
        <v>0.13834014253869031</v>
      </c>
      <c r="J92" s="211">
        <v>0.13030747394748846</v>
      </c>
      <c r="K92" s="211">
        <f t="shared" ref="K92:L92" si="23">K45/K75</f>
        <v>0.14800301951728831</v>
      </c>
      <c r="L92" s="211">
        <f t="shared" si="23"/>
        <v>0.14838149121538041</v>
      </c>
    </row>
    <row r="93" spans="1:13" x14ac:dyDescent="0.2">
      <c r="C93" t="str">
        <f>C104</f>
        <v>Customers</v>
      </c>
      <c r="E93" s="15" t="s">
        <v>147</v>
      </c>
      <c r="F93" t="s">
        <v>128</v>
      </c>
      <c r="H93" s="2">
        <f>H58</f>
        <v>1076538</v>
      </c>
      <c r="I93" s="2">
        <f>I58</f>
        <v>12332</v>
      </c>
      <c r="J93" s="2">
        <v>57088</v>
      </c>
      <c r="K93" s="2">
        <f t="shared" ref="K93:L93" si="24">K58</f>
        <v>57259.263999999996</v>
      </c>
      <c r="L93" s="2">
        <f t="shared" si="24"/>
        <v>57431.041791999989</v>
      </c>
    </row>
    <row r="94" spans="1:13" x14ac:dyDescent="0.2">
      <c r="C94" t="str">
        <f>C105</f>
        <v>Capacity</v>
      </c>
      <c r="E94" s="15" t="s">
        <v>147</v>
      </c>
      <c r="F94" t="s">
        <v>128</v>
      </c>
      <c r="H94" s="2" t="e">
        <f>H68</f>
        <v>#REF!</v>
      </c>
      <c r="I94" s="2" t="e">
        <f>I68</f>
        <v>#REF!</v>
      </c>
      <c r="J94" s="2">
        <v>221752</v>
      </c>
      <c r="K94" s="2">
        <f t="shared" ref="K94:L94" si="25">K68</f>
        <v>221752</v>
      </c>
      <c r="L94" s="2">
        <f t="shared" si="25"/>
        <v>221752</v>
      </c>
    </row>
    <row r="95" spans="1:13" x14ac:dyDescent="0.2">
      <c r="C95" t="str">
        <f>C106</f>
        <v>Deliveries</v>
      </c>
      <c r="E95" s="15" t="s">
        <v>147</v>
      </c>
      <c r="F95" t="s">
        <v>128</v>
      </c>
      <c r="H95" s="109">
        <f>H61</f>
        <v>26838884009</v>
      </c>
      <c r="I95" s="109">
        <f>I61</f>
        <v>255694605.13</v>
      </c>
      <c r="J95" s="109">
        <v>963264477.01999998</v>
      </c>
      <c r="K95" s="109">
        <f t="shared" ref="K95:L95" si="26">K61</f>
        <v>974359947.30430508</v>
      </c>
      <c r="L95" s="109">
        <f t="shared" si="26"/>
        <v>991326824.50238752</v>
      </c>
    </row>
    <row r="96" spans="1:13" x14ac:dyDescent="0.2">
      <c r="C96" t="str">
        <f>C117</f>
        <v>Average Line Length</v>
      </c>
      <c r="E96" s="15" t="s">
        <v>147</v>
      </c>
      <c r="F96" t="s">
        <v>128</v>
      </c>
      <c r="H96" s="177" t="e">
        <f t="shared" ref="H96:J96" si="27">H83</f>
        <v>#REF!</v>
      </c>
      <c r="I96" s="177" t="e">
        <f t="shared" si="27"/>
        <v>#REF!</v>
      </c>
      <c r="J96" s="177">
        <v>1249.4047619047617</v>
      </c>
      <c r="K96" s="177">
        <f t="shared" ref="K96:L96" si="28">K83</f>
        <v>1250.4834374999996</v>
      </c>
      <c r="L96" s="177">
        <f t="shared" si="28"/>
        <v>1251.4592656249995</v>
      </c>
    </row>
    <row r="97" spans="2:12" x14ac:dyDescent="0.2">
      <c r="C97" t="str">
        <f>C118</f>
        <v>Customers Added in last 10 years</v>
      </c>
      <c r="E97" s="15" t="s">
        <v>147</v>
      </c>
      <c r="F97" t="s">
        <v>128</v>
      </c>
      <c r="H97" s="12">
        <f t="shared" ref="H97:J97" si="29">H85</f>
        <v>0.11141188203447784</v>
      </c>
      <c r="I97" s="12">
        <f t="shared" si="29"/>
        <v>6.2279266086656904E-2</v>
      </c>
      <c r="J97" s="12">
        <v>2.739085052010222E-2</v>
      </c>
      <c r="K97" s="12">
        <f t="shared" ref="K97:L97" si="30">K85</f>
        <v>2.6943056477213543E-2</v>
      </c>
      <c r="L97" s="12">
        <f t="shared" si="30"/>
        <v>3.0023885646645068E-2</v>
      </c>
    </row>
    <row r="98" spans="2:12" x14ac:dyDescent="0.2">
      <c r="C98" t="str">
        <f>C119</f>
        <v>Trend</v>
      </c>
      <c r="E98" s="15" t="s">
        <v>147</v>
      </c>
      <c r="F98" t="s">
        <v>210</v>
      </c>
      <c r="H98">
        <v>16</v>
      </c>
      <c r="I98">
        <f>H98</f>
        <v>16</v>
      </c>
      <c r="J98">
        <v>16</v>
      </c>
      <c r="K98">
        <f t="shared" ref="K98" si="31">J98</f>
        <v>16</v>
      </c>
      <c r="L98">
        <f t="shared" ref="L98" si="32">K98</f>
        <v>16</v>
      </c>
    </row>
    <row r="100" spans="2:12" x14ac:dyDescent="0.2">
      <c r="B100" s="46" t="s">
        <v>211</v>
      </c>
    </row>
    <row r="101" spans="2:12" x14ac:dyDescent="0.2">
      <c r="B101" s="46"/>
    </row>
    <row r="102" spans="2:12" x14ac:dyDescent="0.2">
      <c r="C102" t="s">
        <v>212</v>
      </c>
      <c r="E102" s="15" t="s">
        <v>147</v>
      </c>
      <c r="F102" s="212" t="s">
        <v>213</v>
      </c>
      <c r="G102" s="1034"/>
      <c r="H102" s="731">
        <f>'2017 Benchmarking Calculations'!I95</f>
        <v>12.817219145404639</v>
      </c>
      <c r="I102" s="283">
        <v>12.809732041092667</v>
      </c>
      <c r="J102">
        <v>12.809840579464703</v>
      </c>
      <c r="K102">
        <v>12.809840579464703</v>
      </c>
      <c r="L102">
        <v>12.809840579464703</v>
      </c>
    </row>
    <row r="103" spans="2:12" x14ac:dyDescent="0.2">
      <c r="C103" t="s">
        <v>214</v>
      </c>
      <c r="E103" s="15" t="s">
        <v>147</v>
      </c>
      <c r="F103" s="212" t="s">
        <v>213</v>
      </c>
      <c r="G103" s="212"/>
      <c r="H103" s="731">
        <f>'2017 Benchmarking Calculations'!I96</f>
        <v>0.62712970811613922</v>
      </c>
      <c r="I103" s="283">
        <v>0.62643242664315246</v>
      </c>
      <c r="J103">
        <v>0.63219180354371862</v>
      </c>
      <c r="K103">
        <v>0.63219180354371862</v>
      </c>
      <c r="L103">
        <v>0.63219180354371862</v>
      </c>
    </row>
    <row r="104" spans="2:12" x14ac:dyDescent="0.2">
      <c r="C104" t="s">
        <v>215</v>
      </c>
      <c r="E104" s="15" t="s">
        <v>147</v>
      </c>
      <c r="F104" s="212" t="s">
        <v>213</v>
      </c>
      <c r="G104" s="212"/>
      <c r="H104" s="731">
        <f>'2017 Benchmarking Calculations'!I97</f>
        <v>0.42381762023795266</v>
      </c>
      <c r="I104" s="283">
        <v>0.45713993689039062</v>
      </c>
      <c r="J104">
        <v>0.42625427330755833</v>
      </c>
      <c r="K104">
        <v>0.42625427330755833</v>
      </c>
      <c r="L104">
        <v>0.42625427330755833</v>
      </c>
    </row>
    <row r="105" spans="2:12" x14ac:dyDescent="0.2">
      <c r="C105" t="s">
        <v>216</v>
      </c>
      <c r="E105" s="15" t="s">
        <v>147</v>
      </c>
      <c r="F105" s="212" t="s">
        <v>213</v>
      </c>
      <c r="G105" s="212"/>
      <c r="H105" s="731">
        <f>'2017 Benchmarking Calculations'!I98</f>
        <v>0.19096276480396263</v>
      </c>
      <c r="I105" s="283">
        <v>0.15665784699970534</v>
      </c>
      <c r="J105">
        <v>0.1755219698118943</v>
      </c>
      <c r="K105">
        <v>0.1755219698118943</v>
      </c>
      <c r="L105">
        <v>0.1755219698118943</v>
      </c>
    </row>
    <row r="106" spans="2:12" x14ac:dyDescent="0.2">
      <c r="C106" t="s">
        <v>217</v>
      </c>
      <c r="E106" s="15" t="s">
        <v>147</v>
      </c>
      <c r="F106" s="212" t="s">
        <v>213</v>
      </c>
      <c r="G106" s="249"/>
      <c r="H106" s="731">
        <f>'2017 Benchmarking Calculations'!I99</f>
        <v>9.4677511393098171E-2</v>
      </c>
      <c r="I106" s="283">
        <v>0.11095634019827018</v>
      </c>
      <c r="J106">
        <v>0.10676639878525551</v>
      </c>
      <c r="K106">
        <v>0.10676639878525551</v>
      </c>
      <c r="L106">
        <v>0.10676639878525551</v>
      </c>
    </row>
    <row r="107" spans="2:12" x14ac:dyDescent="0.2">
      <c r="C107" t="s">
        <v>218</v>
      </c>
      <c r="E107" s="15" t="s">
        <v>147</v>
      </c>
      <c r="F107" s="212" t="s">
        <v>213</v>
      </c>
      <c r="G107" s="212"/>
      <c r="H107" s="731">
        <f>'2017 Benchmarking Calculations'!I100</f>
        <v>0.12150468166324147</v>
      </c>
      <c r="I107" s="283">
        <v>0.12359159685608501</v>
      </c>
      <c r="J107">
        <v>0.14249648757510736</v>
      </c>
      <c r="K107">
        <v>0.14249648757510736</v>
      </c>
      <c r="L107">
        <v>0.14249648757510736</v>
      </c>
    </row>
    <row r="108" spans="2:12" x14ac:dyDescent="0.2">
      <c r="C108" t="s">
        <v>219</v>
      </c>
      <c r="E108" s="15" t="s">
        <v>147</v>
      </c>
      <c r="F108" s="212" t="s">
        <v>213</v>
      </c>
      <c r="G108" s="212"/>
      <c r="H108" s="731">
        <f>'2017 Benchmarking Calculations'!I101</f>
        <v>-0.37229165620323451</v>
      </c>
      <c r="I108" s="283">
        <v>-0.40029655329034286</v>
      </c>
      <c r="J108">
        <v>-0.44696440822760047</v>
      </c>
      <c r="K108">
        <v>-0.44696440822760047</v>
      </c>
      <c r="L108">
        <v>-0.44696440822760047</v>
      </c>
    </row>
    <row r="109" spans="2:12" x14ac:dyDescent="0.2">
      <c r="C109" t="s">
        <v>220</v>
      </c>
      <c r="E109" s="15" t="s">
        <v>147</v>
      </c>
      <c r="F109" s="212" t="s">
        <v>213</v>
      </c>
      <c r="G109" s="212"/>
      <c r="H109" s="731">
        <f>'2017 Benchmarking Calculations'!I102</f>
        <v>0.25107352360474089</v>
      </c>
      <c r="I109" s="283">
        <v>0.22272730217267106</v>
      </c>
      <c r="J109">
        <v>0.15426972026093408</v>
      </c>
      <c r="K109">
        <v>0.15426972026093408</v>
      </c>
      <c r="L109">
        <v>0.15426972026093408</v>
      </c>
    </row>
    <row r="110" spans="2:12" x14ac:dyDescent="0.2">
      <c r="C110" t="s">
        <v>221</v>
      </c>
      <c r="E110" s="15" t="s">
        <v>147</v>
      </c>
      <c r="F110" s="212" t="s">
        <v>213</v>
      </c>
      <c r="G110" s="212"/>
      <c r="H110" s="731">
        <f>'2017 Benchmarking Calculations'!I103</f>
        <v>0.14596830485981666</v>
      </c>
      <c r="I110" s="283">
        <v>0.17177849581388829</v>
      </c>
      <c r="J110">
        <v>0.16679861288402542</v>
      </c>
      <c r="K110">
        <v>0.16679861288402542</v>
      </c>
      <c r="L110">
        <v>0.16679861288402542</v>
      </c>
    </row>
    <row r="111" spans="2:12" x14ac:dyDescent="0.2">
      <c r="C111" t="s">
        <v>222</v>
      </c>
      <c r="E111" s="15" t="s">
        <v>147</v>
      </c>
      <c r="F111" s="212" t="s">
        <v>213</v>
      </c>
      <c r="G111" s="212"/>
      <c r="H111" s="731">
        <f>'2017 Benchmarking Calculations'!I104</f>
        <v>5.503990155228089E-2</v>
      </c>
      <c r="I111" s="283">
        <v>4.916034883349274E-2</v>
      </c>
      <c r="J111">
        <v>5.9101216571373683E-2</v>
      </c>
      <c r="K111">
        <v>5.9101216571373683E-2</v>
      </c>
      <c r="L111">
        <v>5.9101216571373683E-2</v>
      </c>
    </row>
    <row r="112" spans="2:12" x14ac:dyDescent="0.2">
      <c r="C112" t="s">
        <v>223</v>
      </c>
      <c r="E112" s="15" t="s">
        <v>147</v>
      </c>
      <c r="F112" s="212" t="s">
        <v>213</v>
      </c>
      <c r="G112" s="212"/>
      <c r="H112" s="731">
        <f>'2017 Benchmarking Calculations'!I105</f>
        <v>8.1411608494639243E-3</v>
      </c>
      <c r="I112" s="283">
        <v>8.3780809469955475E-3</v>
      </c>
      <c r="J112">
        <v>6.5931192565729102E-3</v>
      </c>
      <c r="K112">
        <v>6.5931192565729102E-3</v>
      </c>
      <c r="L112">
        <v>6.5931192565729102E-3</v>
      </c>
    </row>
    <row r="113" spans="1:12" x14ac:dyDescent="0.2">
      <c r="C113" t="s">
        <v>224</v>
      </c>
      <c r="E113" s="15" t="s">
        <v>147</v>
      </c>
      <c r="F113" s="212" t="s">
        <v>213</v>
      </c>
      <c r="G113" s="212"/>
      <c r="H113" s="731">
        <f>'2017 Benchmarking Calculations'!I106</f>
        <v>4.0338828404695715E-4</v>
      </c>
      <c r="I113" s="283">
        <v>5.9946940642715829E-3</v>
      </c>
      <c r="J113">
        <v>-3.7832146181729365E-4</v>
      </c>
      <c r="K113">
        <v>-3.7832146181729365E-4</v>
      </c>
      <c r="L113">
        <v>-3.7832146181729365E-4</v>
      </c>
    </row>
    <row r="114" spans="1:12" x14ac:dyDescent="0.2">
      <c r="C114" t="s">
        <v>225</v>
      </c>
      <c r="E114" s="15" t="s">
        <v>147</v>
      </c>
      <c r="F114" s="212" t="s">
        <v>213</v>
      </c>
      <c r="G114" s="212"/>
      <c r="H114" s="731">
        <f>'2017 Benchmarking Calculations'!I107</f>
        <v>0.10194906102051043</v>
      </c>
      <c r="I114" s="283">
        <v>0.13797223539543702</v>
      </c>
      <c r="J114">
        <v>0.19561400337153279</v>
      </c>
      <c r="K114">
        <v>0.19561400337153279</v>
      </c>
      <c r="L114">
        <v>0.19561400337153279</v>
      </c>
    </row>
    <row r="115" spans="1:12" x14ac:dyDescent="0.2">
      <c r="C115" t="s">
        <v>226</v>
      </c>
      <c r="E115" s="15" t="s">
        <v>147</v>
      </c>
      <c r="F115" s="212" t="s">
        <v>213</v>
      </c>
      <c r="G115" s="212"/>
      <c r="H115" s="731">
        <f>'2017 Benchmarking Calculations'!I108</f>
        <v>9.1189738655948011E-2</v>
      </c>
      <c r="I115" s="283">
        <v>0.10143528458581824</v>
      </c>
      <c r="J115">
        <v>7.6883631560121374E-2</v>
      </c>
      <c r="K115">
        <v>7.6883631560121374E-2</v>
      </c>
      <c r="L115">
        <v>7.6883631560121374E-2</v>
      </c>
    </row>
    <row r="116" spans="1:12" x14ac:dyDescent="0.2">
      <c r="C116" t="s">
        <v>227</v>
      </c>
      <c r="E116" s="15" t="s">
        <v>147</v>
      </c>
      <c r="F116" s="212" t="s">
        <v>213</v>
      </c>
      <c r="G116" s="212"/>
      <c r="H116" s="731">
        <f>'2017 Benchmarking Calculations'!I109</f>
        <v>-0.20663672686964946</v>
      </c>
      <c r="I116" s="283">
        <v>-0.23963911110966085</v>
      </c>
      <c r="J116">
        <v>-0.21056030938333606</v>
      </c>
      <c r="K116">
        <v>-0.21056030938333606</v>
      </c>
      <c r="L116">
        <v>-0.21056030938333606</v>
      </c>
    </row>
    <row r="117" spans="1:12" x14ac:dyDescent="0.2">
      <c r="C117" t="s">
        <v>228</v>
      </c>
      <c r="E117" s="15" t="s">
        <v>147</v>
      </c>
      <c r="F117" s="212" t="s">
        <v>213</v>
      </c>
      <c r="G117" s="212"/>
      <c r="H117" s="731">
        <f>'2017 Benchmarking Calculations'!I110</f>
        <v>0.28772900710890736</v>
      </c>
      <c r="I117" s="283">
        <v>0.27092696230975616</v>
      </c>
      <c r="J117">
        <v>0.28562150100728984</v>
      </c>
      <c r="K117">
        <v>0.28562150100728984</v>
      </c>
      <c r="L117">
        <v>0.28562150100728984</v>
      </c>
    </row>
    <row r="118" spans="1:12" x14ac:dyDescent="0.2">
      <c r="C118" t="s">
        <v>229</v>
      </c>
      <c r="E118" s="15" t="s">
        <v>147</v>
      </c>
      <c r="F118" s="212" t="s">
        <v>213</v>
      </c>
      <c r="G118" s="212"/>
      <c r="H118" s="731">
        <f>'2017 Benchmarking Calculations'!I111</f>
        <v>1.7069606512678453E-2</v>
      </c>
      <c r="I118" s="283">
        <v>1.6552268024858856E-2</v>
      </c>
      <c r="J118">
        <v>1.7401119226232727E-2</v>
      </c>
      <c r="K118">
        <v>1.7401119226232727E-2</v>
      </c>
      <c r="L118">
        <v>1.7401119226232727E-2</v>
      </c>
    </row>
    <row r="119" spans="1:12" x14ac:dyDescent="0.2">
      <c r="C119" t="s">
        <v>230</v>
      </c>
      <c r="E119" s="15" t="s">
        <v>147</v>
      </c>
      <c r="F119" s="212" t="s">
        <v>213</v>
      </c>
      <c r="G119" s="208"/>
      <c r="H119" s="731">
        <f>'2017 Benchmarking Calculations'!I112</f>
        <v>1.6786752067508934E-2</v>
      </c>
      <c r="I119" s="283">
        <v>1.6747525564226536E-2</v>
      </c>
      <c r="J119">
        <v>1.7276607721454604E-2</v>
      </c>
      <c r="K119">
        <v>1.7276607721454604E-2</v>
      </c>
      <c r="L119">
        <v>1.7276607721454604E-2</v>
      </c>
    </row>
    <row r="121" spans="1:12" x14ac:dyDescent="0.2">
      <c r="B121" s="46" t="s">
        <v>231</v>
      </c>
    </row>
    <row r="123" spans="1:12" s="212" customFormat="1" x14ac:dyDescent="0.2">
      <c r="A123"/>
      <c r="C123" s="212" t="s">
        <v>212</v>
      </c>
      <c r="E123" s="15" t="s">
        <v>147</v>
      </c>
      <c r="F123" s="212" t="s">
        <v>213</v>
      </c>
      <c r="H123" s="212">
        <v>1</v>
      </c>
      <c r="I123" s="212">
        <v>1</v>
      </c>
      <c r="J123" s="212">
        <v>1</v>
      </c>
      <c r="K123" s="212">
        <v>1</v>
      </c>
      <c r="L123" s="212">
        <v>1</v>
      </c>
    </row>
    <row r="124" spans="1:12" s="212" customFormat="1" x14ac:dyDescent="0.2">
      <c r="A124"/>
      <c r="C124" s="212" t="s">
        <v>214</v>
      </c>
      <c r="E124" s="15" t="s">
        <v>147</v>
      </c>
      <c r="F124" s="212" t="s">
        <v>213</v>
      </c>
      <c r="H124" s="212">
        <v>0.16439999999999999</v>
      </c>
      <c r="I124" s="212">
        <v>0.16439999999999999</v>
      </c>
      <c r="J124" s="212">
        <v>0.16439999999999999</v>
      </c>
      <c r="K124" s="212">
        <v>0.16439999999999999</v>
      </c>
      <c r="L124" s="212">
        <v>0.16439999999999999</v>
      </c>
    </row>
    <row r="125" spans="1:12" s="5" customFormat="1" x14ac:dyDescent="0.2">
      <c r="A125"/>
      <c r="C125" s="5" t="s">
        <v>215</v>
      </c>
      <c r="E125" s="15" t="s">
        <v>147</v>
      </c>
      <c r="F125" s="212" t="s">
        <v>213</v>
      </c>
      <c r="G125" s="212"/>
      <c r="H125" s="5">
        <v>63422.311800000003</v>
      </c>
      <c r="I125" s="5">
        <v>63422.311800000003</v>
      </c>
      <c r="J125" s="5">
        <v>63422.311800000003</v>
      </c>
      <c r="K125" s="5">
        <v>63422.311800000003</v>
      </c>
      <c r="L125" s="5">
        <v>63422.311800000003</v>
      </c>
    </row>
    <row r="126" spans="1:12" s="5" customFormat="1" x14ac:dyDescent="0.2">
      <c r="A126"/>
      <c r="C126" s="5" t="s">
        <v>216</v>
      </c>
      <c r="E126" s="15" t="s">
        <v>147</v>
      </c>
      <c r="F126" s="212" t="s">
        <v>213</v>
      </c>
      <c r="G126" s="212"/>
      <c r="H126" s="5">
        <v>345129.01459999999</v>
      </c>
      <c r="I126" s="5">
        <v>345129.01459999999</v>
      </c>
      <c r="J126" s="5">
        <v>345129.01459999999</v>
      </c>
      <c r="K126" s="5">
        <v>345129.01459999999</v>
      </c>
      <c r="L126" s="5">
        <v>345129.01459999999</v>
      </c>
    </row>
    <row r="127" spans="1:12" s="5" customFormat="1" x14ac:dyDescent="0.2">
      <c r="A127"/>
      <c r="C127" s="5" t="s">
        <v>217</v>
      </c>
      <c r="E127" s="15" t="s">
        <v>147</v>
      </c>
      <c r="F127" s="212" t="s">
        <v>213</v>
      </c>
      <c r="G127" s="212"/>
      <c r="H127" s="5">
        <v>1630327994.0632999</v>
      </c>
      <c r="I127" s="5">
        <v>1630327994.0632999</v>
      </c>
      <c r="J127" s="5">
        <v>1630327994.0632999</v>
      </c>
      <c r="K127" s="5">
        <v>1630327994.0632999</v>
      </c>
      <c r="L127" s="5">
        <v>1630327994.0632999</v>
      </c>
    </row>
    <row r="128" spans="1:12" s="212" customFormat="1" x14ac:dyDescent="0.2">
      <c r="A128"/>
      <c r="C128" s="212" t="s">
        <v>218</v>
      </c>
      <c r="E128" s="15" t="s">
        <v>147</v>
      </c>
      <c r="F128" s="212" t="s">
        <v>213</v>
      </c>
      <c r="H128" s="212">
        <v>1</v>
      </c>
      <c r="I128" s="212">
        <v>1</v>
      </c>
      <c r="J128" s="212">
        <v>1</v>
      </c>
      <c r="K128" s="212">
        <v>1</v>
      </c>
      <c r="L128" s="212">
        <v>1</v>
      </c>
    </row>
    <row r="129" spans="1:12" s="212" customFormat="1" x14ac:dyDescent="0.2">
      <c r="A129"/>
      <c r="C129" s="212" t="s">
        <v>219</v>
      </c>
      <c r="E129" s="15" t="s">
        <v>147</v>
      </c>
      <c r="F129" s="212" t="s">
        <v>213</v>
      </c>
      <c r="H129" s="212">
        <v>1</v>
      </c>
      <c r="I129" s="212">
        <v>1</v>
      </c>
      <c r="J129" s="212">
        <v>1</v>
      </c>
      <c r="K129" s="212">
        <v>1</v>
      </c>
      <c r="L129" s="212">
        <v>1</v>
      </c>
    </row>
    <row r="130" spans="1:12" s="212" customFormat="1" x14ac:dyDescent="0.2">
      <c r="A130"/>
      <c r="C130" s="212" t="s">
        <v>220</v>
      </c>
      <c r="E130" s="15" t="s">
        <v>147</v>
      </c>
      <c r="F130" s="212" t="s">
        <v>213</v>
      </c>
      <c r="H130" s="212">
        <v>1</v>
      </c>
      <c r="I130" s="212">
        <v>1</v>
      </c>
      <c r="J130" s="212">
        <v>1</v>
      </c>
      <c r="K130" s="212">
        <v>1</v>
      </c>
      <c r="L130" s="212">
        <v>1</v>
      </c>
    </row>
    <row r="131" spans="1:12" s="212" customFormat="1" x14ac:dyDescent="0.2">
      <c r="A131"/>
      <c r="C131" s="212" t="s">
        <v>221</v>
      </c>
      <c r="E131" s="15" t="s">
        <v>147</v>
      </c>
      <c r="F131" s="212" t="s">
        <v>213</v>
      </c>
      <c r="H131" s="212">
        <v>1</v>
      </c>
      <c r="I131" s="212">
        <v>1</v>
      </c>
      <c r="J131" s="212">
        <v>1</v>
      </c>
      <c r="K131" s="212">
        <v>1</v>
      </c>
      <c r="L131" s="212">
        <v>1</v>
      </c>
    </row>
    <row r="132" spans="1:12" s="212" customFormat="1" x14ac:dyDescent="0.2">
      <c r="A132"/>
      <c r="C132" s="212" t="s">
        <v>222</v>
      </c>
      <c r="E132" s="15" t="s">
        <v>147</v>
      </c>
      <c r="F132" s="212" t="s">
        <v>213</v>
      </c>
      <c r="H132" s="212">
        <v>1</v>
      </c>
      <c r="I132" s="212">
        <v>1</v>
      </c>
      <c r="J132" s="212">
        <v>1</v>
      </c>
      <c r="K132" s="212">
        <v>1</v>
      </c>
      <c r="L132" s="212">
        <v>1</v>
      </c>
    </row>
    <row r="133" spans="1:12" s="212" customFormat="1" x14ac:dyDescent="0.2">
      <c r="A133"/>
      <c r="C133" s="212" t="s">
        <v>223</v>
      </c>
      <c r="E133" s="15" t="s">
        <v>147</v>
      </c>
      <c r="F133" s="212" t="s">
        <v>213</v>
      </c>
      <c r="H133" s="212">
        <v>1</v>
      </c>
      <c r="I133" s="212">
        <v>1</v>
      </c>
      <c r="J133" s="212">
        <v>1</v>
      </c>
      <c r="K133" s="212">
        <v>1</v>
      </c>
      <c r="L133" s="212">
        <v>1</v>
      </c>
    </row>
    <row r="134" spans="1:12" s="212" customFormat="1" x14ac:dyDescent="0.2">
      <c r="A134"/>
      <c r="C134" s="212" t="s">
        <v>224</v>
      </c>
      <c r="E134" s="15" t="s">
        <v>147</v>
      </c>
      <c r="F134" s="212" t="s">
        <v>213</v>
      </c>
      <c r="H134" s="212">
        <v>1</v>
      </c>
      <c r="I134" s="212">
        <v>1</v>
      </c>
      <c r="J134" s="212">
        <v>1</v>
      </c>
      <c r="K134" s="212">
        <v>1</v>
      </c>
      <c r="L134" s="212">
        <v>1</v>
      </c>
    </row>
    <row r="135" spans="1:12" s="212" customFormat="1" x14ac:dyDescent="0.2">
      <c r="A135"/>
      <c r="C135" s="212" t="s">
        <v>225</v>
      </c>
      <c r="E135" s="15" t="s">
        <v>147</v>
      </c>
      <c r="F135" s="212" t="s">
        <v>213</v>
      </c>
      <c r="H135" s="212">
        <v>1</v>
      </c>
      <c r="I135" s="212">
        <v>1</v>
      </c>
      <c r="J135" s="212">
        <v>1</v>
      </c>
      <c r="K135" s="212">
        <v>1</v>
      </c>
      <c r="L135" s="212">
        <v>1</v>
      </c>
    </row>
    <row r="136" spans="1:12" s="212" customFormat="1" x14ac:dyDescent="0.2">
      <c r="A136"/>
      <c r="C136" s="212" t="s">
        <v>226</v>
      </c>
      <c r="E136" s="15" t="s">
        <v>147</v>
      </c>
      <c r="F136" s="212" t="s">
        <v>213</v>
      </c>
      <c r="H136" s="212">
        <v>1</v>
      </c>
      <c r="I136" s="212">
        <v>1</v>
      </c>
      <c r="J136" s="212">
        <v>1</v>
      </c>
      <c r="K136" s="212">
        <v>1</v>
      </c>
      <c r="L136" s="212">
        <v>1</v>
      </c>
    </row>
    <row r="137" spans="1:12" s="212" customFormat="1" x14ac:dyDescent="0.2">
      <c r="A137"/>
      <c r="C137" s="212" t="s">
        <v>227</v>
      </c>
      <c r="E137" s="15" t="s">
        <v>147</v>
      </c>
      <c r="F137" s="212" t="s">
        <v>213</v>
      </c>
      <c r="H137" s="212">
        <v>1</v>
      </c>
      <c r="I137" s="212">
        <v>1</v>
      </c>
      <c r="J137" s="212">
        <v>1</v>
      </c>
      <c r="K137" s="212">
        <v>1</v>
      </c>
      <c r="L137" s="212">
        <v>1</v>
      </c>
    </row>
    <row r="138" spans="1:12" s="5" customFormat="1" x14ac:dyDescent="0.2">
      <c r="A138"/>
      <c r="C138" s="5" t="s">
        <v>228</v>
      </c>
      <c r="E138" s="15" t="s">
        <v>147</v>
      </c>
      <c r="F138" s="212" t="s">
        <v>213</v>
      </c>
      <c r="G138" s="212"/>
      <c r="H138" s="177">
        <v>2722.7979999999998</v>
      </c>
      <c r="I138" s="177">
        <v>2722.7979999999998</v>
      </c>
      <c r="J138" s="5">
        <v>2722.7979999999998</v>
      </c>
      <c r="K138" s="5">
        <v>2722.7979999999998</v>
      </c>
      <c r="L138" s="5">
        <v>2722.7979999999998</v>
      </c>
    </row>
    <row r="139" spans="1:12" s="208" customFormat="1" x14ac:dyDescent="0.2">
      <c r="A139"/>
      <c r="C139" s="208" t="s">
        <v>229</v>
      </c>
      <c r="E139" s="15" t="s">
        <v>147</v>
      </c>
      <c r="F139" s="212" t="s">
        <v>213</v>
      </c>
      <c r="G139" s="212"/>
      <c r="H139" s="176">
        <v>0.12859999999999999</v>
      </c>
      <c r="I139" s="176">
        <v>0.12859999999999999</v>
      </c>
      <c r="J139" s="208">
        <v>0.12859999999999999</v>
      </c>
      <c r="K139" s="208">
        <v>1.1286</v>
      </c>
      <c r="L139" s="208">
        <v>2.1286</v>
      </c>
    </row>
    <row r="140" spans="1:12" s="212" customFormat="1" x14ac:dyDescent="0.2">
      <c r="A140"/>
      <c r="C140" s="212" t="s">
        <v>230</v>
      </c>
      <c r="E140" s="15" t="s">
        <v>147</v>
      </c>
      <c r="F140" s="212" t="s">
        <v>213</v>
      </c>
      <c r="H140" s="212">
        <v>1</v>
      </c>
      <c r="I140" s="212">
        <v>1</v>
      </c>
      <c r="J140" s="212">
        <v>1</v>
      </c>
      <c r="K140" s="212">
        <v>2</v>
      </c>
      <c r="L140" s="212">
        <v>3</v>
      </c>
    </row>
    <row r="143" spans="1:12" x14ac:dyDescent="0.2">
      <c r="B143" s="46" t="s">
        <v>3742</v>
      </c>
    </row>
    <row r="145" spans="3:15" x14ac:dyDescent="0.2">
      <c r="C145" t="str">
        <f t="shared" ref="C145:C162" si="33">C102</f>
        <v>Constant</v>
      </c>
      <c r="E145" s="15" t="s">
        <v>147</v>
      </c>
      <c r="F145" t="s">
        <v>209</v>
      </c>
      <c r="H145" s="213">
        <v>1</v>
      </c>
      <c r="I145" s="213">
        <v>1</v>
      </c>
      <c r="J145" s="213">
        <v>1</v>
      </c>
      <c r="K145" s="213">
        <v>1</v>
      </c>
      <c r="L145" s="213">
        <v>1</v>
      </c>
    </row>
    <row r="146" spans="3:15" x14ac:dyDescent="0.2">
      <c r="C146" t="str">
        <f t="shared" si="33"/>
        <v>Capital Price / OM&amp;A Price</v>
      </c>
      <c r="E146" s="15" t="s">
        <v>147</v>
      </c>
      <c r="F146" t="s">
        <v>128</v>
      </c>
      <c r="H146" s="213">
        <f>LN(H92/H124)</f>
        <v>-0.40438344856195768</v>
      </c>
      <c r="I146" s="213">
        <f t="shared" ref="I146:J146" si="34">LN(I92/I124)</f>
        <v>-0.17258702909965609</v>
      </c>
      <c r="J146" s="213">
        <v>-0.232405640600677</v>
      </c>
      <c r="K146" s="213">
        <f t="shared" ref="K146:L146" si="35">LN(K92/K124)</f>
        <v>-0.10506980692224542</v>
      </c>
      <c r="L146" s="213">
        <f t="shared" si="35"/>
        <v>-0.1025158819355944</v>
      </c>
    </row>
    <row r="147" spans="3:15" x14ac:dyDescent="0.2">
      <c r="C147" t="str">
        <f t="shared" si="33"/>
        <v>Customers</v>
      </c>
      <c r="E147" s="15" t="s">
        <v>147</v>
      </c>
      <c r="F147" t="s">
        <v>128</v>
      </c>
      <c r="H147" s="213">
        <f t="shared" ref="H147:J149" si="36">LN(H93/H125)</f>
        <v>2.8316898950942719</v>
      </c>
      <c r="I147" s="213">
        <f t="shared" si="36"/>
        <v>-1.6376182106452046</v>
      </c>
      <c r="J147" s="213">
        <v>-0.10522178371156443</v>
      </c>
      <c r="K147" s="213">
        <f t="shared" ref="K147:L147" si="37">LN(K93/K125)</f>
        <v>-0.10222627473176597</v>
      </c>
      <c r="L147" s="213">
        <f t="shared" si="37"/>
        <v>-9.9230765751967695E-2</v>
      </c>
    </row>
    <row r="148" spans="3:15" x14ac:dyDescent="0.2">
      <c r="C148" t="str">
        <f t="shared" si="33"/>
        <v>Capacity</v>
      </c>
      <c r="E148" s="15" t="s">
        <v>147</v>
      </c>
      <c r="F148" t="s">
        <v>128</v>
      </c>
      <c r="H148" s="213" t="e">
        <f t="shared" si="36"/>
        <v>#REF!</v>
      </c>
      <c r="I148" s="213" t="e">
        <f t="shared" si="36"/>
        <v>#REF!</v>
      </c>
      <c r="J148" s="213">
        <v>-0.44235866217505515</v>
      </c>
      <c r="K148" s="213">
        <f t="shared" ref="K148:L148" si="38">LN(K94/K126)</f>
        <v>-0.44235866217505515</v>
      </c>
      <c r="L148" s="213">
        <f t="shared" si="38"/>
        <v>-0.44235866217505515</v>
      </c>
    </row>
    <row r="149" spans="3:15" x14ac:dyDescent="0.2">
      <c r="C149" t="str">
        <f t="shared" si="33"/>
        <v>Deliveries</v>
      </c>
      <c r="E149" s="15" t="s">
        <v>147</v>
      </c>
      <c r="F149" t="s">
        <v>128</v>
      </c>
      <c r="H149" s="213">
        <f t="shared" si="36"/>
        <v>2.801070513914925</v>
      </c>
      <c r="I149" s="213">
        <f t="shared" si="36"/>
        <v>-1.8525527132709236</v>
      </c>
      <c r="J149" s="213">
        <v>-0.52620848416793564</v>
      </c>
      <c r="K149" s="213">
        <f t="shared" ref="K149:L149" si="39">LN(K95/K127)</f>
        <v>-0.51475570578228946</v>
      </c>
      <c r="L149" s="213">
        <f t="shared" si="39"/>
        <v>-0.49749222431336004</v>
      </c>
    </row>
    <row r="150" spans="3:15" x14ac:dyDescent="0.2">
      <c r="C150" t="str">
        <f t="shared" si="33"/>
        <v xml:space="preserve">     WKWK </v>
      </c>
      <c r="E150" s="15" t="s">
        <v>147</v>
      </c>
      <c r="F150" t="s">
        <v>128</v>
      </c>
      <c r="H150" s="213">
        <f t="shared" ref="H150:J153" si="40">H146*H146/2</f>
        <v>8.176298673543074E-2</v>
      </c>
      <c r="I150" s="213">
        <f t="shared" si="40"/>
        <v>1.4893141306722769E-2</v>
      </c>
      <c r="J150" s="213">
        <v>2.7006190891505525E-2</v>
      </c>
      <c r="K150" s="213">
        <f t="shared" ref="K150:L150" si="41">K146*K146/2</f>
        <v>5.5198321633389662E-3</v>
      </c>
      <c r="L150" s="213">
        <f t="shared" si="41"/>
        <v>5.2547530245163647E-3</v>
      </c>
    </row>
    <row r="151" spans="3:15" x14ac:dyDescent="0.2">
      <c r="C151" t="str">
        <f t="shared" si="33"/>
        <v xml:space="preserve">     Y1Y1 </v>
      </c>
      <c r="E151" s="15" t="s">
        <v>147</v>
      </c>
      <c r="F151" t="s">
        <v>128</v>
      </c>
      <c r="H151" s="213">
        <f t="shared" si="40"/>
        <v>4.0092338309895048</v>
      </c>
      <c r="I151" s="213">
        <f t="shared" si="40"/>
        <v>1.3408967019184008</v>
      </c>
      <c r="J151" s="213">
        <v>5.5358118837216226E-3</v>
      </c>
      <c r="K151" s="213">
        <f t="shared" ref="K151:L151" si="42">K147*K147/2</f>
        <v>5.2251056227672473E-3</v>
      </c>
      <c r="L151" s="213">
        <f t="shared" si="42"/>
        <v>4.9233724358609425E-3</v>
      </c>
    </row>
    <row r="152" spans="3:15" x14ac:dyDescent="0.2">
      <c r="C152" t="str">
        <f t="shared" si="33"/>
        <v xml:space="preserve">     Y2Y2 </v>
      </c>
      <c r="E152" s="15" t="s">
        <v>147</v>
      </c>
      <c r="F152" t="s">
        <v>128</v>
      </c>
      <c r="H152" s="213" t="e">
        <f t="shared" si="40"/>
        <v>#REF!</v>
      </c>
      <c r="I152" s="213" t="e">
        <f t="shared" si="40"/>
        <v>#REF!</v>
      </c>
      <c r="J152" s="213">
        <v>9.7840593000652287E-2</v>
      </c>
      <c r="K152" s="213">
        <f t="shared" ref="K152:L152" si="43">K148*K148/2</f>
        <v>9.7840593000652287E-2</v>
      </c>
      <c r="L152" s="213">
        <f t="shared" si="43"/>
        <v>9.7840593000652287E-2</v>
      </c>
    </row>
    <row r="153" spans="3:15" x14ac:dyDescent="0.2">
      <c r="C153" t="str">
        <f t="shared" si="33"/>
        <v xml:space="preserve">     Y3Y3 </v>
      </c>
      <c r="E153" s="15" t="s">
        <v>147</v>
      </c>
      <c r="F153" t="s">
        <v>128</v>
      </c>
      <c r="H153" s="213">
        <f t="shared" si="40"/>
        <v>3.9229980119618109</v>
      </c>
      <c r="I153" s="213">
        <f t="shared" si="40"/>
        <v>1.7159757777237306</v>
      </c>
      <c r="J153" s="213">
        <v>0.13844768440515828</v>
      </c>
      <c r="K153" s="213">
        <f t="shared" ref="K153:L153" si="44">K149*K149/2</f>
        <v>0.13248671831771147</v>
      </c>
      <c r="L153" s="213">
        <f t="shared" si="44"/>
        <v>0.12374925662612728</v>
      </c>
    </row>
    <row r="154" spans="3:15" x14ac:dyDescent="0.2">
      <c r="C154" t="str">
        <f t="shared" si="33"/>
        <v xml:space="preserve">     WKY1 </v>
      </c>
      <c r="E154" s="15" t="s">
        <v>147</v>
      </c>
      <c r="F154" t="s">
        <v>128</v>
      </c>
      <c r="H154" s="213">
        <f>H146*H147</f>
        <v>-1.1450885250362699</v>
      </c>
      <c r="I154" s="213">
        <f>I146*I147</f>
        <v>0.28263166177475069</v>
      </c>
      <c r="J154" s="213">
        <v>2.4454136048632013E-2</v>
      </c>
      <c r="K154" s="213">
        <f t="shared" ref="K154:L154" si="45">K146*K147</f>
        <v>1.0740894948447067E-2</v>
      </c>
      <c r="L154" s="213">
        <f t="shared" si="45"/>
        <v>1.0172729466207344E-2</v>
      </c>
    </row>
    <row r="155" spans="3:15" x14ac:dyDescent="0.2">
      <c r="C155" t="str">
        <f t="shared" si="33"/>
        <v xml:space="preserve">     WKY2 </v>
      </c>
      <c r="E155" s="15" t="s">
        <v>147</v>
      </c>
      <c r="F155" t="s">
        <v>128</v>
      </c>
      <c r="H155" s="213" t="e">
        <f>H146*H148</f>
        <v>#REF!</v>
      </c>
      <c r="I155" s="213" t="e">
        <f>I146*I148</f>
        <v>#REF!</v>
      </c>
      <c r="J155" s="213">
        <v>0.10280664825805216</v>
      </c>
      <c r="K155" s="213">
        <f t="shared" ref="K155:L155" si="46">K146*K148</f>
        <v>4.6478539225115835E-2</v>
      </c>
      <c r="L155" s="213">
        <f t="shared" si="46"/>
        <v>4.534878838472544E-2</v>
      </c>
    </row>
    <row r="156" spans="3:15" x14ac:dyDescent="0.2">
      <c r="C156" t="str">
        <f t="shared" si="33"/>
        <v xml:space="preserve">     WKY3 </v>
      </c>
      <c r="E156" s="15" t="s">
        <v>147</v>
      </c>
      <c r="F156" t="s">
        <v>128</v>
      </c>
      <c r="H156" s="213">
        <f>H146*H149</f>
        <v>-1.1327065540821324</v>
      </c>
      <c r="I156" s="213">
        <f>I146*I149</f>
        <v>0.31972656903393576</v>
      </c>
      <c r="J156" s="213">
        <v>0.12229381985256028</v>
      </c>
      <c r="K156" s="213">
        <f t="shared" ref="K156:L156" si="47">K146*K149</f>
        <v>5.4085282618669323E-2</v>
      </c>
      <c r="L156" s="213">
        <f t="shared" si="47"/>
        <v>5.1000854131584665E-2</v>
      </c>
    </row>
    <row r="157" spans="3:15" x14ac:dyDescent="0.2">
      <c r="C157" t="str">
        <f t="shared" si="33"/>
        <v xml:space="preserve">     Y1Y2 </v>
      </c>
      <c r="E157" s="15" t="s">
        <v>147</v>
      </c>
      <c r="F157" t="s">
        <v>128</v>
      </c>
      <c r="H157" s="213" t="e">
        <f>H147*H148</f>
        <v>#REF!</v>
      </c>
      <c r="I157" s="213" t="e">
        <f>I147*I148</f>
        <v>#REF!</v>
      </c>
      <c r="J157" s="213">
        <v>4.6545767474320654E-2</v>
      </c>
      <c r="K157" s="213">
        <f t="shared" ref="K157:L157" si="48">K147*K148</f>
        <v>4.5220678129483639E-2</v>
      </c>
      <c r="L157" s="213">
        <f t="shared" si="48"/>
        <v>4.3895588784646708E-2</v>
      </c>
      <c r="M157" s="213"/>
      <c r="N157" s="213"/>
      <c r="O157" s="213"/>
    </row>
    <row r="158" spans="3:15" x14ac:dyDescent="0.2">
      <c r="C158" t="str">
        <f t="shared" si="33"/>
        <v xml:space="preserve">     Y1Y3 </v>
      </c>
      <c r="E158" s="15" t="s">
        <v>147</v>
      </c>
      <c r="F158" t="s">
        <v>128</v>
      </c>
      <c r="H158" s="213">
        <f>H147*H149</f>
        <v>7.9317630696994126</v>
      </c>
      <c r="I158" s="213">
        <f>I147*I149</f>
        <v>3.0337740594326488</v>
      </c>
      <c r="J158" s="213">
        <v>5.5368595308308698E-2</v>
      </c>
      <c r="K158" s="213">
        <f t="shared" ref="K158:L158" si="49">K147*K149</f>
        <v>5.2621558199044419E-2</v>
      </c>
      <c r="L158" s="213">
        <f t="shared" si="49"/>
        <v>4.9366534374264401E-2</v>
      </c>
      <c r="M158" s="213"/>
      <c r="N158" s="213"/>
      <c r="O158" s="213"/>
    </row>
    <row r="159" spans="3:15" x14ac:dyDescent="0.2">
      <c r="C159" t="str">
        <f t="shared" si="33"/>
        <v xml:space="preserve">     Y2Y3 </v>
      </c>
      <c r="E159" s="15" t="s">
        <v>147</v>
      </c>
      <c r="F159" t="s">
        <v>128</v>
      </c>
      <c r="H159" s="213" t="e">
        <f>H148*H149</f>
        <v>#REF!</v>
      </c>
      <c r="I159" s="213" t="e">
        <f>I148*I149</f>
        <v>#REF!</v>
      </c>
      <c r="J159" s="213">
        <v>0.2327728810816917</v>
      </c>
      <c r="K159" s="213">
        <f t="shared" ref="K159:L159" si="50">K148*K149</f>
        <v>0.22770664535682986</v>
      </c>
      <c r="L159" s="213">
        <f t="shared" si="50"/>
        <v>0.22006999478975039</v>
      </c>
      <c r="M159" s="213"/>
      <c r="N159" s="213"/>
      <c r="O159" s="213"/>
    </row>
    <row r="160" spans="3:15" x14ac:dyDescent="0.2">
      <c r="C160" t="str">
        <f t="shared" si="33"/>
        <v>Average Line Length</v>
      </c>
      <c r="E160" s="15" t="s">
        <v>147</v>
      </c>
      <c r="F160" t="s">
        <v>128</v>
      </c>
      <c r="H160" s="213" t="e">
        <f>LN(H96/H138)</f>
        <v>#REF!</v>
      </c>
      <c r="I160" s="213" t="e">
        <f>LN(I96/I138)</f>
        <v>#REF!</v>
      </c>
      <c r="J160" s="213">
        <v>-0.77899278063008559</v>
      </c>
      <c r="K160" s="213">
        <f t="shared" ref="K160:L160" si="51">LN(K96/K138)</f>
        <v>-0.7781298015077085</v>
      </c>
      <c r="L160" s="213">
        <f t="shared" si="51"/>
        <v>-0.77734974513530419</v>
      </c>
    </row>
    <row r="161" spans="2:15" x14ac:dyDescent="0.2">
      <c r="C161" t="str">
        <f t="shared" si="33"/>
        <v>Customers Added in last 10 years</v>
      </c>
      <c r="E161" s="15" t="s">
        <v>147</v>
      </c>
      <c r="F161" t="s">
        <v>128</v>
      </c>
      <c r="H161" s="12">
        <f>H97/H139</f>
        <v>0.86634433930387134</v>
      </c>
      <c r="I161" s="12">
        <f>I97/I139</f>
        <v>0.48428667252454827</v>
      </c>
      <c r="J161" s="12">
        <v>0.21299261679706238</v>
      </c>
      <c r="K161" s="12">
        <f t="shared" ref="K161:L161" si="52">K97/K139</f>
        <v>2.387298996740523E-2</v>
      </c>
      <c r="L161" s="12">
        <f t="shared" si="52"/>
        <v>1.4104991847526574E-2</v>
      </c>
    </row>
    <row r="162" spans="2:15" x14ac:dyDescent="0.2">
      <c r="C162" t="str">
        <f t="shared" si="33"/>
        <v>Trend</v>
      </c>
      <c r="E162" s="15" t="s">
        <v>147</v>
      </c>
      <c r="F162" t="s">
        <v>128</v>
      </c>
      <c r="H162">
        <f>H98</f>
        <v>16</v>
      </c>
      <c r="I162">
        <f>I98</f>
        <v>16</v>
      </c>
      <c r="J162">
        <v>16</v>
      </c>
      <c r="K162">
        <f t="shared" ref="K162" si="53">J162</f>
        <v>16</v>
      </c>
      <c r="L162">
        <f t="shared" ref="L162" si="54">K162</f>
        <v>16</v>
      </c>
    </row>
    <row r="164" spans="2:15" x14ac:dyDescent="0.2">
      <c r="B164" s="46" t="s">
        <v>3743</v>
      </c>
    </row>
    <row r="166" spans="2:15" x14ac:dyDescent="0.2">
      <c r="C166" t="str">
        <f>C145</f>
        <v>Constant</v>
      </c>
      <c r="E166" s="15" t="s">
        <v>147</v>
      </c>
      <c r="F166" t="s">
        <v>128</v>
      </c>
      <c r="H166" s="212">
        <f t="shared" ref="H166:J170" si="55">H102*H145</f>
        <v>12.817219145404639</v>
      </c>
      <c r="I166" s="212">
        <f t="shared" si="55"/>
        <v>12.809732041092667</v>
      </c>
      <c r="J166" s="212">
        <v>12.809840579464703</v>
      </c>
      <c r="K166" s="212">
        <f t="shared" ref="K166:L166" si="56">K102*K145</f>
        <v>12.809840579464703</v>
      </c>
      <c r="L166" s="212">
        <f t="shared" si="56"/>
        <v>12.809840579464703</v>
      </c>
    </row>
    <row r="167" spans="2:15" x14ac:dyDescent="0.2">
      <c r="C167" t="str">
        <f t="shared" ref="C167:C183" si="57">C146</f>
        <v>Capital Price / OM&amp;A Price</v>
      </c>
      <c r="E167" s="15" t="s">
        <v>147</v>
      </c>
      <c r="F167" t="s">
        <v>128</v>
      </c>
      <c r="H167" s="212">
        <f t="shared" si="55"/>
        <v>-0.25360087406365833</v>
      </c>
      <c r="I167" s="212">
        <f t="shared" si="55"/>
        <v>-0.10811411144602993</v>
      </c>
      <c r="J167" s="212">
        <v>-0.14692494108507528</v>
      </c>
      <c r="K167" s="212">
        <f t="shared" ref="K167:L167" si="58">K103*K146</f>
        <v>-6.6424270736164623E-2</v>
      </c>
      <c r="L167" s="212">
        <f t="shared" si="58"/>
        <v>-6.4809700292738345E-2</v>
      </c>
    </row>
    <row r="168" spans="2:15" x14ac:dyDescent="0.2">
      <c r="C168" t="str">
        <f t="shared" si="57"/>
        <v>Customers</v>
      </c>
      <c r="E168" s="15" t="s">
        <v>147</v>
      </c>
      <c r="F168" t="s">
        <v>128</v>
      </c>
      <c r="H168" s="212">
        <f t="shared" si="55"/>
        <v>1.2001200725907122</v>
      </c>
      <c r="I168" s="212">
        <f t="shared" si="55"/>
        <v>-0.74862068546490323</v>
      </c>
      <c r="J168" s="212">
        <v>-4.4851234952097974E-2</v>
      </c>
      <c r="K168" s="212">
        <f t="shared" ref="K168:L168" si="59">K104*K147</f>
        <v>-4.3574386448727714E-2</v>
      </c>
      <c r="L168" s="212">
        <f t="shared" si="59"/>
        <v>-4.2297537945357538E-2</v>
      </c>
    </row>
    <row r="169" spans="2:15" x14ac:dyDescent="0.2">
      <c r="C169" t="str">
        <f t="shared" si="57"/>
        <v>Capacity</v>
      </c>
      <c r="E169" s="15" t="s">
        <v>147</v>
      </c>
      <c r="F169" t="s">
        <v>128</v>
      </c>
      <c r="H169" s="212" t="e">
        <f t="shared" si="55"/>
        <v>#REF!</v>
      </c>
      <c r="I169" s="212" t="e">
        <f t="shared" si="55"/>
        <v>#REF!</v>
      </c>
      <c r="J169" s="212">
        <v>-7.7643663748319977E-2</v>
      </c>
      <c r="K169" s="212">
        <f t="shared" ref="K169:L169" si="60">K105*K148</f>
        <v>-7.7643663748319977E-2</v>
      </c>
      <c r="L169" s="212">
        <f t="shared" si="60"/>
        <v>-7.7643663748319977E-2</v>
      </c>
    </row>
    <row r="170" spans="2:15" x14ac:dyDescent="0.2">
      <c r="C170" t="str">
        <f t="shared" si="57"/>
        <v>Deliveries</v>
      </c>
      <c r="E170" s="15" t="s">
        <v>147</v>
      </c>
      <c r="F170" t="s">
        <v>128</v>
      </c>
      <c r="H170" s="212">
        <f t="shared" si="55"/>
        <v>0.26519838549405167</v>
      </c>
      <c r="I170" s="212">
        <f t="shared" si="55"/>
        <v>-0.20555246908891708</v>
      </c>
      <c r="J170" s="212">
        <v>-5.618138486485863E-2</v>
      </c>
      <c r="K170" s="212">
        <f t="shared" ref="K170:L170" si="61">K106*K149</f>
        <v>-5.495861296053757E-2</v>
      </c>
      <c r="L170" s="212">
        <f t="shared" si="61"/>
        <v>-5.3115453213603989E-2</v>
      </c>
    </row>
    <row r="171" spans="2:15" x14ac:dyDescent="0.2">
      <c r="C171" t="str">
        <f t="shared" si="57"/>
        <v xml:space="preserve">     WKWK </v>
      </c>
      <c r="E171" s="15" t="s">
        <v>147</v>
      </c>
      <c r="F171" t="s">
        <v>128</v>
      </c>
      <c r="H171" s="212">
        <f>H107*H150</f>
        <v>9.9345856751243463E-3</v>
      </c>
      <c r="I171" s="212">
        <f>I107*I150</f>
        <v>1.8406671163011875E-3</v>
      </c>
      <c r="J171" s="212">
        <v>3.8482873448223943E-3</v>
      </c>
      <c r="K171" s="212">
        <f t="shared" ref="K171:L171" si="62">K107*K150</f>
        <v>7.8655669527990895E-4</v>
      </c>
      <c r="L171" s="212">
        <f t="shared" si="62"/>
        <v>7.4878384906825401E-4</v>
      </c>
      <c r="M171" s="212"/>
      <c r="N171" s="212"/>
      <c r="O171" s="212"/>
    </row>
    <row r="172" spans="2:15" x14ac:dyDescent="0.2">
      <c r="C172" t="str">
        <f t="shared" si="57"/>
        <v xml:space="preserve">     Y1Y1 </v>
      </c>
      <c r="E172" s="15" t="s">
        <v>147</v>
      </c>
      <c r="F172" t="s">
        <v>128</v>
      </c>
      <c r="H172" s="212">
        <f t="shared" ref="H172:I181" si="63">H108*H151</f>
        <v>-1.4926043030451215</v>
      </c>
      <c r="I172" s="212">
        <f t="shared" si="63"/>
        <v>-0.53675632809632412</v>
      </c>
      <c r="J172" s="212">
        <v>-2.4743108826669534E-3</v>
      </c>
      <c r="K172" s="212">
        <f t="shared" ref="K172:L172" si="64">K108*K151</f>
        <v>-2.3354362426068706E-3</v>
      </c>
      <c r="L172" s="212">
        <f t="shared" si="64"/>
        <v>-2.2005722472786659E-3</v>
      </c>
      <c r="M172" s="212"/>
      <c r="N172" s="212"/>
      <c r="O172" s="212"/>
    </row>
    <row r="173" spans="2:15" x14ac:dyDescent="0.2">
      <c r="C173" t="str">
        <f t="shared" si="57"/>
        <v xml:space="preserve">     Y2Y2 </v>
      </c>
      <c r="E173" s="15" t="s">
        <v>147</v>
      </c>
      <c r="F173" t="s">
        <v>128</v>
      </c>
      <c r="H173" s="212" t="e">
        <f t="shared" si="63"/>
        <v>#REF!</v>
      </c>
      <c r="I173" s="212" t="e">
        <f t="shared" si="63"/>
        <v>#REF!</v>
      </c>
      <c r="J173" s="212">
        <v>1.5093840912374533E-2</v>
      </c>
      <c r="K173" s="212">
        <f t="shared" ref="K173:L173" si="65">K109*K152</f>
        <v>1.5093840912374533E-2</v>
      </c>
      <c r="L173" s="212">
        <f t="shared" si="65"/>
        <v>1.5093840912374533E-2</v>
      </c>
      <c r="M173" s="212"/>
      <c r="N173" s="212"/>
      <c r="O173" s="212"/>
    </row>
    <row r="174" spans="2:15" x14ac:dyDescent="0.2">
      <c r="C174" t="str">
        <f t="shared" si="57"/>
        <v xml:space="preserve">     Y3Y3 </v>
      </c>
      <c r="E174" s="15" t="s">
        <v>147</v>
      </c>
      <c r="F174" t="s">
        <v>128</v>
      </c>
      <c r="H174" s="212">
        <f t="shared" si="63"/>
        <v>0.5726333697744963</v>
      </c>
      <c r="I174" s="212">
        <f t="shared" si="63"/>
        <v>0.29476773795044958</v>
      </c>
      <c r="J174" s="212">
        <v>2.3092881715785721E-2</v>
      </c>
      <c r="K174" s="212">
        <f t="shared" ref="K174:L174" si="66">K110*K153</f>
        <v>2.2098600840950874E-2</v>
      </c>
      <c r="L174" s="212">
        <f t="shared" si="66"/>
        <v>2.0641204350667321E-2</v>
      </c>
      <c r="M174" s="212"/>
      <c r="N174" s="212"/>
      <c r="O174" s="212"/>
    </row>
    <row r="175" spans="2:15" x14ac:dyDescent="0.2">
      <c r="C175" t="str">
        <f t="shared" si="57"/>
        <v xml:space="preserve">     WKY1 </v>
      </c>
      <c r="E175" s="15" t="s">
        <v>147</v>
      </c>
      <c r="F175" t="s">
        <v>128</v>
      </c>
      <c r="H175" s="212">
        <f t="shared" si="63"/>
        <v>-6.3025559686642821E-2</v>
      </c>
      <c r="I175" s="212">
        <f t="shared" si="63"/>
        <v>1.3894271084236479E-2</v>
      </c>
      <c r="J175" s="212">
        <v>1.4452691906760369E-3</v>
      </c>
      <c r="K175" s="212">
        <f t="shared" ref="K175:L175" si="67">K111*K154</f>
        <v>6.3479995851854364E-4</v>
      </c>
      <c r="L175" s="212">
        <f t="shared" si="67"/>
        <v>6.0122068730431477E-4</v>
      </c>
      <c r="M175" s="212"/>
      <c r="N175" s="212"/>
      <c r="O175" s="212"/>
    </row>
    <row r="176" spans="2:15" x14ac:dyDescent="0.2">
      <c r="C176" t="str">
        <f t="shared" si="57"/>
        <v xml:space="preserve">     WKY2 </v>
      </c>
      <c r="E176" s="15" t="s">
        <v>147</v>
      </c>
      <c r="F176" t="s">
        <v>128</v>
      </c>
      <c r="H176" s="212" t="e">
        <f t="shared" si="63"/>
        <v>#REF!</v>
      </c>
      <c r="I176" s="212" t="e">
        <f t="shared" si="63"/>
        <v>#REF!</v>
      </c>
      <c r="J176" s="212">
        <v>6.7781649233388159E-4</v>
      </c>
      <c r="K176" s="212">
        <f t="shared" ref="K176:L176" si="68">K112*K155</f>
        <v>3.0643855198249055E-4</v>
      </c>
      <c r="L176" s="212">
        <f t="shared" si="68"/>
        <v>2.9898996996158321E-4</v>
      </c>
      <c r="M176" s="212"/>
      <c r="N176" s="212"/>
      <c r="O176" s="212"/>
    </row>
    <row r="177" spans="2:15" x14ac:dyDescent="0.2">
      <c r="C177" t="str">
        <f t="shared" si="57"/>
        <v xml:space="preserve">     WKY3 </v>
      </c>
      <c r="E177" s="15" t="s">
        <v>147</v>
      </c>
      <c r="F177" t="s">
        <v>128</v>
      </c>
      <c r="H177" s="212">
        <f t="shared" si="63"/>
        <v>-4.5692055317993327E-4</v>
      </c>
      <c r="I177" s="212">
        <f t="shared" si="63"/>
        <v>1.9166629655776532E-3</v>
      </c>
      <c r="J177" s="212">
        <v>-4.6266376697841371E-5</v>
      </c>
      <c r="K177" s="212">
        <f t="shared" ref="K177:L177" si="69">K113*K156</f>
        <v>-2.0461623183096441E-5</v>
      </c>
      <c r="L177" s="212">
        <f t="shared" si="69"/>
        <v>-1.929471768899167E-5</v>
      </c>
      <c r="M177" s="212"/>
      <c r="N177" s="212"/>
      <c r="O177" s="212"/>
    </row>
    <row r="178" spans="2:15" x14ac:dyDescent="0.2">
      <c r="C178" t="str">
        <f t="shared" si="57"/>
        <v xml:space="preserve">     Y1Y2 </v>
      </c>
      <c r="E178" s="15" t="s">
        <v>147</v>
      </c>
      <c r="F178" t="s">
        <v>128</v>
      </c>
      <c r="H178" s="212" t="e">
        <f t="shared" si="63"/>
        <v>#REF!</v>
      </c>
      <c r="I178" s="212" t="e">
        <f t="shared" si="63"/>
        <v>#REF!</v>
      </c>
      <c r="J178" s="212">
        <v>9.1050039156523408E-3</v>
      </c>
      <c r="K178" s="212">
        <f t="shared" ref="K178:L178" si="70">K114*K157</f>
        <v>8.8457978840838121E-3</v>
      </c>
      <c r="L178" s="212">
        <f t="shared" si="70"/>
        <v>8.5865918525152973E-3</v>
      </c>
      <c r="M178" s="212"/>
      <c r="N178" s="212"/>
      <c r="O178" s="212"/>
    </row>
    <row r="179" spans="2:15" x14ac:dyDescent="0.2">
      <c r="C179" t="str">
        <f t="shared" si="57"/>
        <v xml:space="preserve">     Y1Y3 </v>
      </c>
      <c r="E179" s="15" t="s">
        <v>147</v>
      </c>
      <c r="F179" t="s">
        <v>128</v>
      </c>
      <c r="H179" s="212">
        <f t="shared" si="63"/>
        <v>0.72329540140678938</v>
      </c>
      <c r="I179" s="212">
        <f t="shared" si="63"/>
        <v>0.3077317350876238</v>
      </c>
      <c r="J179" s="212">
        <v>4.2569386816854711E-3</v>
      </c>
      <c r="K179" s="212">
        <f t="shared" ref="K179:L179" si="71">K115*K158</f>
        <v>4.0457364926948149E-3</v>
      </c>
      <c r="L179" s="212">
        <f t="shared" si="71"/>
        <v>3.7954784402310111E-3</v>
      </c>
      <c r="M179" s="212"/>
      <c r="N179" s="212"/>
      <c r="O179" s="212"/>
    </row>
    <row r="180" spans="2:15" x14ac:dyDescent="0.2">
      <c r="C180" t="str">
        <f t="shared" si="57"/>
        <v xml:space="preserve">     Y2Y3 </v>
      </c>
      <c r="E180" s="15" t="s">
        <v>147</v>
      </c>
      <c r="F180" t="s">
        <v>128</v>
      </c>
      <c r="H180" s="212" t="e">
        <f t="shared" si="63"/>
        <v>#REF!</v>
      </c>
      <c r="I180" s="212" t="e">
        <f t="shared" si="63"/>
        <v>#REF!</v>
      </c>
      <c r="J180" s="212">
        <v>-4.9012729856611495E-2</v>
      </c>
      <c r="K180" s="212">
        <f t="shared" ref="K180:L180" si="72">K116*K159</f>
        <v>-4.794598169497568E-2</v>
      </c>
      <c r="L180" s="212">
        <f t="shared" si="72"/>
        <v>-4.6338006188919E-2</v>
      </c>
      <c r="M180" s="212"/>
      <c r="N180" s="212"/>
      <c r="O180" s="212"/>
    </row>
    <row r="181" spans="2:15" x14ac:dyDescent="0.2">
      <c r="C181" t="str">
        <f t="shared" si="57"/>
        <v>Average Line Length</v>
      </c>
      <c r="E181" s="15" t="s">
        <v>147</v>
      </c>
      <c r="F181" t="s">
        <v>128</v>
      </c>
      <c r="H181" s="212" t="e">
        <f t="shared" si="63"/>
        <v>#REF!</v>
      </c>
      <c r="I181" s="212" t="e">
        <f t="shared" si="63"/>
        <v>#REF!</v>
      </c>
      <c r="J181" s="212">
        <v>-0.2224970872774075</v>
      </c>
      <c r="K181" s="212">
        <f t="shared" ref="K181:L181" si="73">K117*K160</f>
        <v>-0.22225060188513621</v>
      </c>
      <c r="L181" s="212">
        <f t="shared" si="73"/>
        <v>-0.22202780101317979</v>
      </c>
    </row>
    <row r="182" spans="2:15" x14ac:dyDescent="0.2">
      <c r="C182" t="str">
        <f t="shared" si="57"/>
        <v>Customers Added in last 10 years</v>
      </c>
      <c r="E182" s="15" t="s">
        <v>147</v>
      </c>
      <c r="F182" t="s">
        <v>128</v>
      </c>
      <c r="H182" s="212">
        <f>H118*H161</f>
        <v>1.4788156976403474E-2</v>
      </c>
      <c r="I182" s="212">
        <f>I118*I161</f>
        <v>8.0160428044933722E-3</v>
      </c>
      <c r="J182" s="212">
        <v>3.7063099191929818E-3</v>
      </c>
      <c r="K182" s="212">
        <f t="shared" ref="K182:L182" si="74">K118*K161</f>
        <v>4.1541674470947616E-4</v>
      </c>
      <c r="L182" s="212">
        <f t="shared" si="74"/>
        <v>2.4544264482385052E-4</v>
      </c>
    </row>
    <row r="183" spans="2:15" x14ac:dyDescent="0.2">
      <c r="C183" t="str">
        <f t="shared" si="57"/>
        <v>Trend</v>
      </c>
      <c r="E183" s="15" t="s">
        <v>147</v>
      </c>
      <c r="F183" t="s">
        <v>128</v>
      </c>
      <c r="H183" s="212">
        <f t="shared" ref="H183:I183" si="75">H119*H162</f>
        <v>0.26858803308014295</v>
      </c>
      <c r="I183" s="212">
        <f t="shared" si="75"/>
        <v>0.26796040902762458</v>
      </c>
      <c r="J183" s="212">
        <v>0.27642572354327366</v>
      </c>
      <c r="K183" s="212">
        <f t="shared" ref="K183:L183" si="76">K119*K162</f>
        <v>0.27642572354327366</v>
      </c>
      <c r="L183" s="212">
        <f t="shared" si="76"/>
        <v>0.27642572354327366</v>
      </c>
    </row>
    <row r="185" spans="2:15" x14ac:dyDescent="0.2">
      <c r="C185" t="s">
        <v>234</v>
      </c>
      <c r="E185" s="15" t="s">
        <v>147</v>
      </c>
      <c r="F185" t="s">
        <v>128</v>
      </c>
      <c r="H185" s="211" t="e">
        <f>SUM(H166:H183)</f>
        <v>#REF!</v>
      </c>
      <c r="I185" s="211" t="e">
        <f>SUM(I166:I183)</f>
        <v>#REF!</v>
      </c>
      <c r="J185" s="211">
        <v>12.547861032136764</v>
      </c>
      <c r="K185" s="211">
        <f t="shared" ref="J185:L185" si="77">SUM(K166:K183)</f>
        <v>12.623340075748915</v>
      </c>
      <c r="L185" s="211">
        <f t="shared" si="77"/>
        <v>12.627825826347838</v>
      </c>
    </row>
    <row r="187" spans="2:15" x14ac:dyDescent="0.2">
      <c r="C187" t="s">
        <v>235</v>
      </c>
      <c r="E187" s="15" t="s">
        <v>147</v>
      </c>
      <c r="F187" t="s">
        <v>128</v>
      </c>
      <c r="H187" s="5" t="e">
        <f>EXP(H185)*H75</f>
        <v>#REF!</v>
      </c>
      <c r="I187" s="5" t="e">
        <f>EXP(I185)*I75</f>
        <v>#REF!</v>
      </c>
      <c r="J187" s="5">
        <v>40978556.661501706</v>
      </c>
      <c r="K187" s="5">
        <f t="shared" ref="K187:L187" si="78">EXP(K185)*K75</f>
        <v>45638228.411316253</v>
      </c>
      <c r="L187" s="5">
        <f t="shared" si="78"/>
        <v>47151766.220893763</v>
      </c>
    </row>
    <row r="191" spans="2:15" x14ac:dyDescent="0.2">
      <c r="B191" t="s">
        <v>126</v>
      </c>
      <c r="E191" s="15" t="s">
        <v>147</v>
      </c>
      <c r="F191" t="s">
        <v>128</v>
      </c>
      <c r="H191" s="2" t="e">
        <f>H49</f>
        <v>#REF!</v>
      </c>
      <c r="I191" s="2" t="e">
        <f>I49</f>
        <v>#REF!</v>
      </c>
      <c r="J191" s="2">
        <v>43089133.883755073</v>
      </c>
      <c r="K191" s="2">
        <f t="shared" ref="J191:L191" si="79">K49</f>
        <v>48125621.467291676</v>
      </c>
      <c r="L191" s="2">
        <f t="shared" si="79"/>
        <v>50514310.50229352</v>
      </c>
    </row>
    <row r="193" spans="1:12" x14ac:dyDescent="0.2">
      <c r="B193" t="s">
        <v>177</v>
      </c>
      <c r="E193" s="15" t="s">
        <v>147</v>
      </c>
      <c r="F193" t="s">
        <v>128</v>
      </c>
      <c r="H193" s="17" t="e">
        <f>H187</f>
        <v>#REF!</v>
      </c>
      <c r="I193" s="2" t="e">
        <f>I187</f>
        <v>#REF!</v>
      </c>
      <c r="J193" s="2">
        <v>40978556.661501706</v>
      </c>
      <c r="K193" s="2">
        <f t="shared" ref="J193:L193" si="80">K187</f>
        <v>45638228.411316253</v>
      </c>
      <c r="L193" s="2">
        <f t="shared" si="80"/>
        <v>47151766.220893763</v>
      </c>
    </row>
    <row r="195" spans="1:12" x14ac:dyDescent="0.2">
      <c r="B195" t="s">
        <v>237</v>
      </c>
      <c r="E195" s="15" t="s">
        <v>147</v>
      </c>
      <c r="F195" t="s">
        <v>128</v>
      </c>
      <c r="H195" s="2" t="e">
        <f>H191-H193</f>
        <v>#REF!</v>
      </c>
      <c r="I195" s="2" t="e">
        <f>I191-I193</f>
        <v>#REF!</v>
      </c>
      <c r="J195" s="2">
        <v>2110577.2222533673</v>
      </c>
      <c r="K195" s="2">
        <f t="shared" ref="J195:L195" si="81">K191-K193</f>
        <v>2487393.0559754223</v>
      </c>
      <c r="L195" s="2">
        <f t="shared" si="81"/>
        <v>3362544.2813997567</v>
      </c>
    </row>
    <row r="197" spans="1:12" s="286" customFormat="1" x14ac:dyDescent="0.2">
      <c r="A197"/>
      <c r="B197" s="286" t="s">
        <v>238</v>
      </c>
      <c r="E197" s="539"/>
      <c r="F197" s="176" t="s">
        <v>128</v>
      </c>
      <c r="G197" s="176"/>
      <c r="H197" s="286" t="e">
        <f>LN(H191/H193)</f>
        <v>#REF!</v>
      </c>
      <c r="I197" s="286" t="e">
        <f>LN(I191/I193)</f>
        <v>#REF!</v>
      </c>
      <c r="J197" s="286">
        <v>5.0221929625873039E-2</v>
      </c>
      <c r="K197" s="286">
        <f t="shared" ref="J197:L197" si="82">LN(K191/K193)</f>
        <v>5.306899846953575E-2</v>
      </c>
      <c r="L197" s="286">
        <f t="shared" si="82"/>
        <v>6.8885204427019842E-2</v>
      </c>
    </row>
    <row r="198" spans="1:12" s="208" customFormat="1" x14ac:dyDescent="0.2">
      <c r="A198"/>
      <c r="E198" s="216"/>
    </row>
    <row r="199" spans="1:12" x14ac:dyDescent="0.2">
      <c r="B199" t="s">
        <v>239</v>
      </c>
      <c r="E199" s="15" t="s">
        <v>147</v>
      </c>
      <c r="F199" t="s">
        <v>240</v>
      </c>
      <c r="H199" s="215" t="s">
        <v>241</v>
      </c>
      <c r="I199" s="219">
        <v>0.65488223666464696</v>
      </c>
      <c r="J199" s="219">
        <v>4.920254730363522E-2</v>
      </c>
      <c r="K199" s="219"/>
      <c r="L199" s="219"/>
    </row>
    <row r="200" spans="1:12" x14ac:dyDescent="0.2">
      <c r="I200" s="15"/>
      <c r="J200" s="2092"/>
      <c r="K200" s="15"/>
      <c r="L200" s="15"/>
    </row>
    <row r="201" spans="1:12" x14ac:dyDescent="0.2">
      <c r="B201" t="s">
        <v>242</v>
      </c>
      <c r="G201" s="216"/>
      <c r="I201" s="215"/>
      <c r="J201" s="215"/>
      <c r="K201" s="215"/>
      <c r="L201" s="215"/>
    </row>
    <row r="202" spans="1:12" x14ac:dyDescent="0.2">
      <c r="C202">
        <v>2010</v>
      </c>
      <c r="E202" s="15" t="s">
        <v>147</v>
      </c>
      <c r="F202" t="s">
        <v>243</v>
      </c>
      <c r="G202" s="216"/>
      <c r="H202" s="216"/>
      <c r="I202" s="216">
        <v>0.61970000000000003</v>
      </c>
      <c r="J202" s="216"/>
      <c r="K202" s="216"/>
      <c r="L202" s="216"/>
    </row>
    <row r="203" spans="1:12" x14ac:dyDescent="0.2">
      <c r="C203">
        <v>2011</v>
      </c>
      <c r="E203" s="15" t="s">
        <v>147</v>
      </c>
      <c r="F203" t="s">
        <v>243</v>
      </c>
      <c r="G203" s="216"/>
      <c r="H203" s="216">
        <f>'2020 Alectra Merger'!L36</f>
        <v>-0.1053212460597716</v>
      </c>
      <c r="I203" s="216">
        <v>0.68100000000000005</v>
      </c>
      <c r="J203" s="216"/>
      <c r="K203" s="216"/>
      <c r="L203" s="216"/>
    </row>
    <row r="204" spans="1:12" x14ac:dyDescent="0.2">
      <c r="C204">
        <v>2012</v>
      </c>
      <c r="E204" s="15" t="s">
        <v>147</v>
      </c>
      <c r="F204" t="s">
        <v>243</v>
      </c>
      <c r="G204" s="216"/>
      <c r="H204" s="216">
        <f>'2020 Alectra Merger'!L37</f>
        <v>-4.6141749081958977E-2</v>
      </c>
      <c r="I204" s="216">
        <v>0.66394670999394068</v>
      </c>
      <c r="J204" s="216">
        <v>-3.0522976598787301E-2</v>
      </c>
      <c r="K204" s="216">
        <v>-3.0522976598787301E-2</v>
      </c>
      <c r="L204" s="216">
        <v>-3.0522976598787301E-2</v>
      </c>
    </row>
    <row r="205" spans="1:12" x14ac:dyDescent="0.2">
      <c r="C205">
        <v>2013</v>
      </c>
      <c r="E205" s="15" t="s">
        <v>147</v>
      </c>
      <c r="F205" t="s">
        <v>243</v>
      </c>
      <c r="G205" s="216"/>
      <c r="H205" s="216" t="e">
        <f>'2020 Alectra Merger'!L38</f>
        <v>#REF!</v>
      </c>
      <c r="I205" s="580">
        <v>0.71217778629676232</v>
      </c>
      <c r="J205" s="216">
        <v>6.2326481281848603E-2</v>
      </c>
      <c r="K205" s="216">
        <v>6.2326481281848603E-2</v>
      </c>
      <c r="L205" s="216">
        <v>6.2326481281848603E-2</v>
      </c>
    </row>
    <row r="206" spans="1:12" x14ac:dyDescent="0.2">
      <c r="C206">
        <v>2014</v>
      </c>
      <c r="E206" s="15" t="s">
        <v>147</v>
      </c>
      <c r="F206" t="s">
        <v>243</v>
      </c>
      <c r="G206" s="216"/>
      <c r="H206" s="216" t="e">
        <f>'2020 Alectra Merger'!L39</f>
        <v>#REF!</v>
      </c>
      <c r="I206" s="216">
        <v>0.68075601094256688</v>
      </c>
      <c r="J206" s="216">
        <v>5.5443285923967099E-2</v>
      </c>
      <c r="K206" s="216">
        <v>5.5443285923967099E-2</v>
      </c>
      <c r="L206" s="216">
        <v>5.5443285923967099E-2</v>
      </c>
    </row>
    <row r="207" spans="1:12" x14ac:dyDescent="0.2">
      <c r="C207">
        <v>2015</v>
      </c>
      <c r="E207" s="15" t="s">
        <v>147</v>
      </c>
      <c r="F207" t="s">
        <v>243</v>
      </c>
      <c r="G207" s="216"/>
      <c r="H207" s="216" t="e">
        <f>'2020 Alectra Merger'!L40</f>
        <v>#REF!</v>
      </c>
      <c r="I207" s="216">
        <v>0.70603191069711846</v>
      </c>
      <c r="J207" s="216">
        <v>7.3466795446362115E-2</v>
      </c>
      <c r="K207" s="216">
        <v>7.3466795446362115E-2</v>
      </c>
      <c r="L207" s="216">
        <v>7.3466795446362115E-2</v>
      </c>
    </row>
    <row r="208" spans="1:12" x14ac:dyDescent="0.2">
      <c r="C208">
        <v>2016</v>
      </c>
      <c r="E208" s="15" t="s">
        <v>130</v>
      </c>
      <c r="F208" t="s">
        <v>243</v>
      </c>
      <c r="G208" s="216"/>
      <c r="H208" s="216" t="e">
        <f>'2020 Alectra Merger'!L41</f>
        <v>#REF!</v>
      </c>
      <c r="I208" s="216">
        <v>0.69753664058569687</v>
      </c>
      <c r="J208" s="216">
        <v>9.7539776925489208E-2</v>
      </c>
      <c r="K208" s="216">
        <v>9.7539776925489208E-2</v>
      </c>
      <c r="L208" s="216">
        <v>9.7539776925489208E-2</v>
      </c>
    </row>
    <row r="209" spans="2:16" x14ac:dyDescent="0.2">
      <c r="C209">
        <v>2017</v>
      </c>
      <c r="F209" t="s">
        <v>243</v>
      </c>
      <c r="G209" s="216"/>
      <c r="H209" s="216" t="e">
        <f>'2020 Alectra Merger'!L42</f>
        <v>#REF!</v>
      </c>
      <c r="I209" s="216">
        <v>0.68933259749771869</v>
      </c>
      <c r="J209" s="216">
        <v>9.1388978312723676E-2</v>
      </c>
      <c r="K209" s="216">
        <v>9.1388978312723676E-2</v>
      </c>
      <c r="L209" s="216">
        <v>9.1388978312723676E-2</v>
      </c>
    </row>
    <row r="210" spans="2:16" x14ac:dyDescent="0.2">
      <c r="C210">
        <v>2018</v>
      </c>
      <c r="F210" t="s">
        <v>243</v>
      </c>
      <c r="G210" s="216"/>
      <c r="H210" s="216" t="e">
        <f>'2020 Alectra Merger'!L43</f>
        <v>#REF!</v>
      </c>
      <c r="I210" s="216">
        <v>0.66057312850554384</v>
      </c>
      <c r="J210" s="216">
        <v>7.4182109704836394E-2</v>
      </c>
      <c r="K210" s="216">
        <v>7.4182109704836394E-2</v>
      </c>
      <c r="L210" s="216">
        <v>7.4182109704836394E-2</v>
      </c>
    </row>
    <row r="211" spans="2:16" x14ac:dyDescent="0.2">
      <c r="C211">
        <v>2019</v>
      </c>
      <c r="F211" t="s">
        <v>243</v>
      </c>
      <c r="G211" s="216"/>
      <c r="H211" s="216">
        <v>1.4237891208959995E-3</v>
      </c>
      <c r="I211" s="216">
        <v>0.64288933286569749</v>
      </c>
      <c r="J211" s="216">
        <v>6.179284492167985E-2</v>
      </c>
      <c r="K211" s="216">
        <v>6.179284492167985E-2</v>
      </c>
      <c r="L211" s="216">
        <v>6.179284492167985E-2</v>
      </c>
    </row>
    <row r="212" spans="2:16" x14ac:dyDescent="0.2">
      <c r="C212">
        <v>2020</v>
      </c>
      <c r="F212" t="s">
        <v>243</v>
      </c>
      <c r="G212" s="216"/>
      <c r="H212" s="216">
        <v>-4.4102078076602547E-2</v>
      </c>
      <c r="I212" s="216">
        <v>0.61917199742021156</v>
      </c>
      <c r="J212" s="216">
        <v>4.8018103990591565E-3</v>
      </c>
      <c r="K212" s="216">
        <v>4.8018103990591565E-3</v>
      </c>
      <c r="L212" s="216">
        <v>4.8018103990591565E-3</v>
      </c>
    </row>
    <row r="213" spans="2:16" x14ac:dyDescent="0.2">
      <c r="C213">
        <v>2021</v>
      </c>
      <c r="F213" t="s">
        <v>243</v>
      </c>
      <c r="G213" s="216"/>
      <c r="H213" s="216">
        <v>-6.8662126347978747E-2</v>
      </c>
      <c r="I213" s="216">
        <v>0.63664585541814989</v>
      </c>
      <c r="J213" s="216">
        <v>-7.8364439388274986E-3</v>
      </c>
      <c r="K213" s="216">
        <v>-7.8364439388274986E-3</v>
      </c>
      <c r="L213" s="216">
        <v>-7.8364439388274986E-3</v>
      </c>
    </row>
    <row r="214" spans="2:16" s="208" customFormat="1" x14ac:dyDescent="0.2">
      <c r="C214">
        <v>2022</v>
      </c>
      <c r="E214" s="216"/>
      <c r="F214" s="208" t="s">
        <v>128</v>
      </c>
      <c r="H214" s="216" t="e">
        <f>H197</f>
        <v>#REF!</v>
      </c>
      <c r="I214" s="216" t="e">
        <f t="shared" ref="I214:J214" si="83">I197</f>
        <v>#REF!</v>
      </c>
      <c r="J214" s="216">
        <v>5.0221929625873039E-2</v>
      </c>
      <c r="K214" s="216">
        <v>5.0221929625873039E-2</v>
      </c>
      <c r="L214" s="216">
        <v>5.0221929625873039E-2</v>
      </c>
    </row>
    <row r="215" spans="2:16" x14ac:dyDescent="0.2">
      <c r="B215" s="46" t="s">
        <v>245</v>
      </c>
      <c r="E215" s="15" t="s">
        <v>147</v>
      </c>
      <c r="F215" t="s">
        <v>128</v>
      </c>
      <c r="H215" s="215" t="e">
        <f>AVERAGE(H212:H214)</f>
        <v>#REF!</v>
      </c>
      <c r="I215" s="215" t="e">
        <f t="shared" ref="I215:J215" si="84">AVERAGE(I212:I214)</f>
        <v>#REF!</v>
      </c>
      <c r="J215" s="215">
        <v>1.5729098695368232E-2</v>
      </c>
      <c r="K215" s="215">
        <v>1.5729098695368232E-2</v>
      </c>
      <c r="L215" s="215">
        <v>1.5729098695368232E-2</v>
      </c>
    </row>
    <row r="216" spans="2:16" x14ac:dyDescent="0.2">
      <c r="B216" s="46" t="s">
        <v>246</v>
      </c>
      <c r="F216" t="s">
        <v>243</v>
      </c>
      <c r="G216" s="44" t="s">
        <v>247</v>
      </c>
      <c r="H216" s="215">
        <f>AVERAGE(H211:H213)</f>
        <v>-3.7113471767895097E-2</v>
      </c>
      <c r="I216" s="215">
        <f>AVERAGE(I211:I213)</f>
        <v>0.63290239523468628</v>
      </c>
      <c r="J216" s="215">
        <v>1.9586070460637168E-2</v>
      </c>
      <c r="K216" s="215">
        <v>1.9586070460637168E-2</v>
      </c>
      <c r="L216" s="215">
        <v>1.9586070460637168E-2</v>
      </c>
    </row>
    <row r="217" spans="2:16" x14ac:dyDescent="0.2">
      <c r="B217" s="46" t="s">
        <v>248</v>
      </c>
      <c r="G217" s="44" t="s">
        <v>249</v>
      </c>
      <c r="H217" s="215" t="e">
        <f>H215-H216</f>
        <v>#REF!</v>
      </c>
      <c r="I217" s="215" t="e">
        <f>I215-I216</f>
        <v>#REF!</v>
      </c>
      <c r="J217" s="215">
        <v>-3.8569717652689357E-3</v>
      </c>
      <c r="K217" s="215">
        <v>-3.8569717652689357E-3</v>
      </c>
      <c r="L217" s="215">
        <v>-3.8569717652689357E-3</v>
      </c>
    </row>
    <row r="218" spans="2:16" x14ac:dyDescent="0.2">
      <c r="I218" s="215"/>
      <c r="J218" s="215"/>
      <c r="K218" s="215"/>
      <c r="L218" s="215"/>
    </row>
    <row r="219" spans="2:16" x14ac:dyDescent="0.2">
      <c r="J219" s="15"/>
      <c r="K219" s="15"/>
      <c r="L219" s="15"/>
    </row>
    <row r="220" spans="2:16" s="724" customFormat="1" hidden="1" x14ac:dyDescent="0.2">
      <c r="B220" s="724" t="s">
        <v>250</v>
      </c>
      <c r="E220" s="1710"/>
      <c r="H220" s="1711" t="s">
        <v>244</v>
      </c>
      <c r="I220" s="1711" t="e">
        <f>HLOOKUP(I7, '2015 Benchmarking Calculations'!$I$3:$CC$212, 187, FALSE)</f>
        <v>#REF!</v>
      </c>
      <c r="J220" s="1711" t="e">
        <v>#N/A</v>
      </c>
      <c r="K220" s="1711"/>
      <c r="L220" s="1711"/>
    </row>
    <row r="221" spans="2:16" s="724" customFormat="1" hidden="1" x14ac:dyDescent="0.2">
      <c r="B221" s="724" t="s">
        <v>248</v>
      </c>
      <c r="E221" s="1710"/>
      <c r="H221" s="1711" t="s">
        <v>244</v>
      </c>
      <c r="I221" s="1711" t="e">
        <f>I220-I207</f>
        <v>#REF!</v>
      </c>
      <c r="J221" s="1711" t="e">
        <v>#N/A</v>
      </c>
      <c r="K221" s="1711"/>
      <c r="L221" s="1711"/>
    </row>
    <row r="222" spans="2:16" s="724" customFormat="1" hidden="1" x14ac:dyDescent="0.2">
      <c r="E222" s="1710"/>
      <c r="J222" s="1710"/>
      <c r="K222" s="1710"/>
      <c r="L222" s="1710"/>
    </row>
    <row r="223" spans="2:16" s="724" customFormat="1" hidden="1" x14ac:dyDescent="0.2">
      <c r="E223" s="1710"/>
      <c r="J223" s="1710"/>
      <c r="K223" s="1710"/>
      <c r="L223" s="1710"/>
    </row>
    <row r="224" spans="2:16" s="724" customFormat="1" hidden="1" x14ac:dyDescent="0.2">
      <c r="B224" s="724" t="s">
        <v>251</v>
      </c>
      <c r="E224" s="1711"/>
      <c r="H224" s="1710" t="s">
        <v>244</v>
      </c>
      <c r="I224" s="1712" t="e">
        <f>HLOOKUP(I7, '2016 Benchmarking Calculations'!$I$3:$CC$208, 187, FALSE)</f>
        <v>#REF!</v>
      </c>
      <c r="J224" s="1712" t="e">
        <v>#N/A</v>
      </c>
      <c r="K224" s="1712"/>
      <c r="L224" s="1712"/>
      <c r="M224" s="1713"/>
      <c r="N224" s="1713"/>
      <c r="O224" s="1713"/>
      <c r="P224" s="1713"/>
    </row>
    <row r="225" spans="1:16" s="724" customFormat="1" hidden="1" x14ac:dyDescent="0.2">
      <c r="B225" s="724" t="s">
        <v>248</v>
      </c>
      <c r="E225" s="1710"/>
      <c r="H225" s="1710" t="s">
        <v>244</v>
      </c>
      <c r="I225" s="1711" t="e">
        <f>I224-I208</f>
        <v>#REF!</v>
      </c>
      <c r="J225" s="1711" t="e">
        <v>#N/A</v>
      </c>
      <c r="K225" s="1711"/>
      <c r="L225" s="1711"/>
    </row>
    <row r="226" spans="1:16" s="724" customFormat="1" hidden="1" x14ac:dyDescent="0.2">
      <c r="E226" s="1710"/>
      <c r="I226" s="1714"/>
      <c r="J226" s="1714"/>
      <c r="K226" s="1714"/>
      <c r="L226" s="1714"/>
    </row>
    <row r="227" spans="1:16" s="724" customFormat="1" hidden="1" x14ac:dyDescent="0.2">
      <c r="B227" s="724" t="s">
        <v>252</v>
      </c>
      <c r="E227" s="1710"/>
      <c r="H227" s="1714" t="e">
        <f>'2017 Benchmarking Calculations'!I202</f>
        <v>#REF!</v>
      </c>
      <c r="I227" s="1714" t="e">
        <f>'2017 Benchmarking Calculations'!J202</f>
        <v>#REF!</v>
      </c>
      <c r="J227" s="1714">
        <v>0.11189635873102806</v>
      </c>
      <c r="K227" s="1714"/>
      <c r="L227" s="1714"/>
    </row>
    <row r="228" spans="1:16" s="724" customFormat="1" hidden="1" x14ac:dyDescent="0.2">
      <c r="B228" s="724" t="s">
        <v>248</v>
      </c>
      <c r="E228" s="1710"/>
      <c r="H228" s="1711" t="e">
        <f>H227-H209</f>
        <v>#REF!</v>
      </c>
      <c r="I228" s="1711" t="e">
        <f t="shared" ref="I228:J228" si="85">I227-I209</f>
        <v>#REF!</v>
      </c>
      <c r="J228" s="1711">
        <v>2.0507380418304383E-2</v>
      </c>
      <c r="K228" s="1711"/>
      <c r="L228" s="1711"/>
    </row>
    <row r="229" spans="1:16" s="724" customFormat="1" hidden="1" x14ac:dyDescent="0.2">
      <c r="E229" s="1710"/>
      <c r="I229" s="1714"/>
      <c r="J229" s="1714"/>
      <c r="K229" s="1714"/>
      <c r="L229" s="1714"/>
    </row>
    <row r="230" spans="1:16" s="724" customFormat="1" hidden="1" x14ac:dyDescent="0.2">
      <c r="B230" s="724" t="s">
        <v>253</v>
      </c>
      <c r="E230" s="1711"/>
      <c r="H230" s="1711" t="s">
        <v>244</v>
      </c>
      <c r="I230" s="1711" t="e">
        <f t="shared" ref="I230:J230" si="86">AVERAGE(I224,I220,I209)</f>
        <v>#REF!</v>
      </c>
      <c r="J230" s="1711" t="e">
        <v>#N/A</v>
      </c>
      <c r="K230" s="1711"/>
      <c r="L230" s="1711"/>
      <c r="M230" s="1713"/>
      <c r="N230" s="1713"/>
      <c r="O230" s="1713"/>
      <c r="P230" s="1713"/>
    </row>
    <row r="231" spans="1:16" s="1710" customFormat="1" hidden="1" x14ac:dyDescent="0.2">
      <c r="A231" s="724"/>
      <c r="B231" s="1710" t="s">
        <v>254</v>
      </c>
      <c r="H231" s="1711" t="e">
        <f>H230-H215</f>
        <v>#VALUE!</v>
      </c>
      <c r="I231" s="1711" t="e">
        <f t="shared" ref="I231:J231" si="87">I230-I215</f>
        <v>#REF!</v>
      </c>
      <c r="J231" s="1711" t="e">
        <v>#N/A</v>
      </c>
      <c r="K231" s="1711"/>
      <c r="L231" s="1711"/>
    </row>
    <row r="232" spans="1:16" hidden="1" x14ac:dyDescent="0.2">
      <c r="H232" s="219"/>
      <c r="I232" s="219"/>
      <c r="J232" s="219"/>
      <c r="K232" s="219"/>
      <c r="L232" s="219"/>
    </row>
    <row r="233" spans="1:16" hidden="1" x14ac:dyDescent="0.2">
      <c r="I233" s="176"/>
      <c r="J233" s="176"/>
      <c r="K233" s="176"/>
      <c r="L233" s="176"/>
    </row>
    <row r="234" spans="1:16" hidden="1" x14ac:dyDescent="0.2">
      <c r="H234" s="321" t="e">
        <f>IF(H217&lt;0,"improved", "worse")</f>
        <v>#REF!</v>
      </c>
      <c r="I234" s="316" t="e">
        <f t="shared" ref="I234:J234" si="88">IF(I217&lt;0,"improved", "worse")</f>
        <v>#REF!</v>
      </c>
      <c r="J234" s="316" t="s">
        <v>3778</v>
      </c>
      <c r="K234" s="316"/>
      <c r="L234" s="316"/>
    </row>
    <row r="235" spans="1:16" hidden="1" x14ac:dyDescent="0.2">
      <c r="H235" s="323" t="e">
        <f>IF(ABS(H217)&gt;0.05,"big","")</f>
        <v>#REF!</v>
      </c>
      <c r="I235" t="e">
        <f t="shared" ref="I235:J235" si="89">IF(ABS(I217)&gt;0.05,"big","")</f>
        <v>#REF!</v>
      </c>
      <c r="J235" t="s">
        <v>618</v>
      </c>
    </row>
    <row r="236" spans="1:16" ht="13.5" hidden="1" thickBot="1" x14ac:dyDescent="0.25">
      <c r="B236" t="s">
        <v>255</v>
      </c>
      <c r="H236" s="317"/>
      <c r="I236" s="1286"/>
      <c r="J236" s="1286"/>
      <c r="K236" s="1286"/>
      <c r="L236" s="1286"/>
    </row>
    <row r="237" spans="1:16" hidden="1" x14ac:dyDescent="0.2">
      <c r="E237" s="15" t="s">
        <v>256</v>
      </c>
      <c r="F237" s="219"/>
      <c r="I237" s="176"/>
      <c r="J237" s="176"/>
      <c r="K237" s="176"/>
      <c r="L237" s="176"/>
    </row>
    <row r="238" spans="1:16" hidden="1" x14ac:dyDescent="0.2">
      <c r="F238" s="219"/>
      <c r="I238" s="176"/>
      <c r="J238" s="176"/>
      <c r="K238" s="176"/>
      <c r="L238" s="176"/>
    </row>
    <row r="239" spans="1:16" s="863" customFormat="1" ht="19.5" hidden="1" x14ac:dyDescent="0.35">
      <c r="A239" s="864" t="s">
        <v>257</v>
      </c>
      <c r="E239" s="865"/>
      <c r="F239" s="866"/>
      <c r="I239" s="867"/>
      <c r="J239" s="867"/>
      <c r="K239" s="867"/>
      <c r="L239" s="867"/>
    </row>
    <row r="240" spans="1:16" s="863" customFormat="1" hidden="1" x14ac:dyDescent="0.2">
      <c r="E240" s="865"/>
      <c r="F240" s="866"/>
      <c r="I240" s="867"/>
      <c r="J240" s="867"/>
      <c r="K240" s="867"/>
      <c r="L240" s="867"/>
    </row>
    <row r="241" spans="1:28" s="863" customFormat="1" ht="48.75" hidden="1" customHeight="1" x14ac:dyDescent="0.2">
      <c r="A241" s="863" t="s">
        <v>258</v>
      </c>
      <c r="E241" s="865"/>
      <c r="F241" s="866"/>
      <c r="H241" s="915" t="str">
        <f t="shared" ref="H241:I241" si="90">H7</f>
        <v>Alectra Utilities Corporation</v>
      </c>
      <c r="I241" s="868" t="str">
        <f t="shared" si="90"/>
        <v>Algoma Power Inc.</v>
      </c>
      <c r="J241" s="868" t="s">
        <v>466</v>
      </c>
      <c r="K241" s="868"/>
      <c r="L241" s="868"/>
    </row>
    <row r="242" spans="1:28" s="863" customFormat="1" hidden="1" x14ac:dyDescent="0.2">
      <c r="A242" s="869" t="s">
        <v>259</v>
      </c>
      <c r="E242" s="865"/>
      <c r="F242" s="866"/>
      <c r="H242" s="1054" t="e">
        <f>H215</f>
        <v>#REF!</v>
      </c>
      <c r="I242" s="866" t="e">
        <f t="shared" ref="I242:J242" si="91">I215</f>
        <v>#REF!</v>
      </c>
      <c r="J242" s="866">
        <v>1.5729098695368232E-2</v>
      </c>
      <c r="K242" s="866"/>
      <c r="L242" s="866"/>
    </row>
    <row r="243" spans="1:28" s="863" customFormat="1" hidden="1" x14ac:dyDescent="0.2">
      <c r="A243" s="863" t="s">
        <v>260</v>
      </c>
      <c r="E243" s="865"/>
      <c r="F243" s="866"/>
      <c r="H243" s="744" t="e">
        <f>H191</f>
        <v>#REF!</v>
      </c>
      <c r="I243" s="870" t="e">
        <f t="shared" ref="I243:J243" si="92">I191</f>
        <v>#REF!</v>
      </c>
      <c r="J243" s="870">
        <v>43089133.883755073</v>
      </c>
      <c r="K243" s="870"/>
      <c r="L243" s="870"/>
    </row>
    <row r="244" spans="1:28" s="863" customFormat="1" hidden="1" x14ac:dyDescent="0.2">
      <c r="A244" s="863" t="s">
        <v>215</v>
      </c>
      <c r="E244" s="865"/>
      <c r="F244" s="866"/>
      <c r="H244" s="744">
        <f>H58</f>
        <v>1076538</v>
      </c>
      <c r="I244" s="870">
        <f>I58</f>
        <v>12332</v>
      </c>
      <c r="J244" s="870">
        <v>57088</v>
      </c>
      <c r="K244" s="870"/>
      <c r="L244" s="870"/>
    </row>
    <row r="245" spans="1:28" s="863" customFormat="1" hidden="1" x14ac:dyDescent="0.2">
      <c r="A245" s="863" t="s">
        <v>261</v>
      </c>
      <c r="E245" s="865"/>
      <c r="F245" s="866"/>
      <c r="H245" s="744">
        <f>H79</f>
        <v>50795</v>
      </c>
      <c r="I245" s="870">
        <f t="shared" ref="I245:J245" si="93">I79</f>
        <v>2108</v>
      </c>
      <c r="J245" s="870">
        <v>1270</v>
      </c>
      <c r="K245" s="870"/>
      <c r="L245" s="870"/>
    </row>
    <row r="246" spans="1:28" s="863" customFormat="1" hidden="1" x14ac:dyDescent="0.2">
      <c r="A246" s="44" t="s">
        <v>262</v>
      </c>
      <c r="E246" s="865"/>
      <c r="F246" s="866"/>
      <c r="H246" s="688">
        <f>H59</f>
        <v>1069684</v>
      </c>
      <c r="I246" s="688">
        <f t="shared" ref="I246" si="94">I59</f>
        <v>12227</v>
      </c>
      <c r="J246" s="688">
        <v>56945</v>
      </c>
      <c r="K246" s="688"/>
      <c r="L246" s="688"/>
      <c r="M246" s="870"/>
      <c r="N246" s="870"/>
      <c r="O246" s="870"/>
      <c r="P246" s="870"/>
      <c r="Q246" s="870"/>
      <c r="R246" s="870"/>
      <c r="S246" s="867"/>
    </row>
    <row r="247" spans="1:28" s="863" customFormat="1" hidden="1" x14ac:dyDescent="0.2">
      <c r="A247" s="44" t="s">
        <v>263</v>
      </c>
      <c r="E247" s="865"/>
      <c r="F247" s="866"/>
      <c r="H247" s="688">
        <f>H80</f>
        <v>51872</v>
      </c>
      <c r="I247" s="688">
        <f t="shared" ref="I247:J247" si="95">I80</f>
        <v>2195</v>
      </c>
      <c r="J247" s="688">
        <v>1261</v>
      </c>
      <c r="K247" s="688"/>
      <c r="L247" s="688"/>
      <c r="M247" s="870"/>
      <c r="N247" s="870"/>
      <c r="O247" s="870"/>
      <c r="P247" s="870"/>
      <c r="Q247" s="870"/>
      <c r="R247" s="870"/>
      <c r="S247" s="867"/>
    </row>
    <row r="248" spans="1:28" s="863" customFormat="1" hidden="1" x14ac:dyDescent="0.2">
      <c r="A248" s="44" t="s">
        <v>264</v>
      </c>
      <c r="E248" s="865"/>
      <c r="F248" s="866"/>
      <c r="H248" s="1005">
        <f>H212</f>
        <v>-4.4102078076602547E-2</v>
      </c>
      <c r="I248" s="1005">
        <f t="shared" ref="I248:J248" si="96">I212</f>
        <v>0.61917199742021156</v>
      </c>
      <c r="J248" s="1005">
        <v>4.8018103990591565E-3</v>
      </c>
      <c r="K248" s="1005"/>
      <c r="L248" s="1005"/>
      <c r="M248" s="870"/>
      <c r="N248" s="870"/>
      <c r="O248" s="870"/>
      <c r="P248" s="870"/>
      <c r="Q248" s="870"/>
      <c r="R248" s="870"/>
      <c r="S248" s="870"/>
      <c r="T248" s="870"/>
      <c r="U248" s="870"/>
      <c r="V248" s="870"/>
      <c r="W248" s="870"/>
      <c r="X248" s="870"/>
      <c r="Y248" s="870"/>
      <c r="Z248" s="870"/>
      <c r="AA248" s="870"/>
      <c r="AB248" s="867"/>
    </row>
    <row r="249" spans="1:28" s="863" customFormat="1" hidden="1" x14ac:dyDescent="0.2">
      <c r="A249" s="44" t="s">
        <v>265</v>
      </c>
      <c r="E249" s="865"/>
      <c r="F249" s="866"/>
      <c r="H249" s="744" t="e">
        <f>H243/H245</f>
        <v>#REF!</v>
      </c>
      <c r="I249" s="744" t="e">
        <f t="shared" ref="I249:J249" si="97">I243/I245</f>
        <v>#REF!</v>
      </c>
      <c r="J249" s="744">
        <v>33928.451876972496</v>
      </c>
      <c r="K249" s="744"/>
      <c r="L249" s="744"/>
      <c r="M249" s="870"/>
      <c r="N249" s="870"/>
      <c r="O249" s="870"/>
      <c r="P249" s="870"/>
      <c r="Q249" s="870"/>
      <c r="R249" s="870"/>
      <c r="S249" s="870"/>
      <c r="T249" s="870"/>
      <c r="U249" s="870"/>
      <c r="V249" s="870"/>
      <c r="W249" s="870"/>
      <c r="X249" s="870"/>
      <c r="Y249" s="870"/>
      <c r="Z249" s="870"/>
      <c r="AA249" s="870"/>
      <c r="AB249" s="867"/>
    </row>
    <row r="250" spans="1:28" s="863" customFormat="1" hidden="1" x14ac:dyDescent="0.2">
      <c r="A250" s="44" t="s">
        <v>266</v>
      </c>
      <c r="E250" s="865"/>
      <c r="F250" s="866"/>
      <c r="H250" s="744" t="e">
        <f>H243/H244</f>
        <v>#REF!</v>
      </c>
      <c r="I250" s="744" t="e">
        <f t="shared" ref="I250:J250" si="98">I243/I244</f>
        <v>#REF!</v>
      </c>
      <c r="J250" s="744">
        <v>754.78443602429707</v>
      </c>
      <c r="K250" s="744"/>
      <c r="L250" s="744"/>
      <c r="M250" s="870"/>
      <c r="N250" s="870"/>
      <c r="O250" s="870"/>
      <c r="P250" s="870"/>
      <c r="Q250" s="870"/>
      <c r="R250" s="870"/>
      <c r="S250" s="870"/>
      <c r="T250" s="870"/>
      <c r="U250" s="870"/>
      <c r="V250" s="870"/>
      <c r="W250" s="870"/>
      <c r="X250" s="870"/>
      <c r="Y250" s="870"/>
      <c r="Z250" s="870"/>
      <c r="AA250" s="870"/>
      <c r="AB250" s="867"/>
    </row>
    <row r="251" spans="1:28" s="1020" customFormat="1" ht="51.75" hidden="1" customHeight="1" x14ac:dyDescent="0.2">
      <c r="A251" s="44" t="s">
        <v>267</v>
      </c>
      <c r="E251" s="1021"/>
      <c r="F251" s="1022"/>
      <c r="H251" s="1056" t="s">
        <v>22</v>
      </c>
      <c r="I251" s="1024" t="s">
        <v>37</v>
      </c>
      <c r="J251" s="1024" t="s">
        <v>34</v>
      </c>
      <c r="K251" s="1024"/>
      <c r="L251" s="1024"/>
      <c r="M251" s="1025"/>
      <c r="N251" s="1025"/>
      <c r="O251" s="1025"/>
      <c r="P251" s="1025"/>
      <c r="Q251" s="1025"/>
      <c r="R251" s="1025"/>
      <c r="S251" s="1025"/>
    </row>
    <row r="252" spans="1:28" hidden="1" x14ac:dyDescent="0.2">
      <c r="F252" s="219"/>
      <c r="H252" s="674"/>
      <c r="I252" s="176"/>
      <c r="J252" s="176"/>
      <c r="K252" s="176"/>
      <c r="L252" s="176"/>
    </row>
    <row r="253" spans="1:28" s="863" customFormat="1" ht="19.5" hidden="1" x14ac:dyDescent="0.35">
      <c r="A253" s="1840" t="s">
        <v>273</v>
      </c>
      <c r="B253" s="1823"/>
      <c r="C253" s="1823"/>
      <c r="E253" s="865"/>
      <c r="F253" s="866"/>
      <c r="H253" s="674"/>
      <c r="I253" s="867"/>
      <c r="J253" s="867"/>
      <c r="K253" s="867"/>
      <c r="L253" s="867"/>
    </row>
    <row r="254" spans="1:28" s="863" customFormat="1" hidden="1" x14ac:dyDescent="0.2">
      <c r="A254" s="1823"/>
      <c r="B254" s="1823"/>
      <c r="C254" s="1823"/>
      <c r="E254" s="865"/>
      <c r="F254" s="866"/>
      <c r="H254" s="674"/>
      <c r="I254" s="867"/>
      <c r="J254" s="867"/>
      <c r="K254" s="867"/>
      <c r="L254" s="867"/>
    </row>
    <row r="255" spans="1:28" s="863" customFormat="1" ht="32.25" hidden="1" customHeight="1" x14ac:dyDescent="0.2">
      <c r="A255" s="1823" t="s">
        <v>258</v>
      </c>
      <c r="B255" s="1823"/>
      <c r="E255" s="865"/>
      <c r="F255" s="866"/>
      <c r="H255" s="915" t="str">
        <f>H241</f>
        <v>Alectra Utilities Corporation</v>
      </c>
      <c r="I255" s="868" t="str">
        <f t="shared" ref="I255:J255" si="99">I241</f>
        <v>Algoma Power Inc.</v>
      </c>
      <c r="J255" s="868" t="s">
        <v>466</v>
      </c>
      <c r="K255" s="868"/>
      <c r="L255" s="868"/>
    </row>
    <row r="256" spans="1:28" s="863" customFormat="1" hidden="1" x14ac:dyDescent="0.2">
      <c r="A256" s="1839" t="s">
        <v>276</v>
      </c>
      <c r="B256" s="1823"/>
      <c r="D256" s="175" t="s">
        <v>275</v>
      </c>
      <c r="E256" s="865"/>
      <c r="F256" s="866"/>
      <c r="H256" s="744">
        <f t="shared" ref="H256:I256" si="100">H29</f>
        <v>250670045.97999999</v>
      </c>
      <c r="I256" s="870">
        <f t="shared" si="100"/>
        <v>13481111.189999999</v>
      </c>
      <c r="J256" s="870">
        <v>16069352.219999999</v>
      </c>
      <c r="K256" s="870"/>
      <c r="L256" s="870"/>
    </row>
    <row r="257" spans="1:12" s="863" customFormat="1" hidden="1" x14ac:dyDescent="0.2">
      <c r="A257" s="1839" t="s">
        <v>3665</v>
      </c>
      <c r="B257" s="1823"/>
      <c r="E257" s="865"/>
      <c r="F257" s="866"/>
      <c r="H257" s="744">
        <f t="shared" ref="H257:I257" si="101">H11</f>
        <v>268392856.26000002</v>
      </c>
      <c r="I257" s="870">
        <f t="shared" si="101"/>
        <v>13718921.159999998</v>
      </c>
      <c r="J257" s="870">
        <v>19510824.23</v>
      </c>
      <c r="K257" s="870"/>
      <c r="L257" s="870"/>
    </row>
    <row r="258" spans="1:12" s="863" customFormat="1" hidden="1" x14ac:dyDescent="0.2">
      <c r="A258" s="1839" t="s">
        <v>278</v>
      </c>
      <c r="B258" s="1823"/>
      <c r="D258" s="175" t="s">
        <v>275</v>
      </c>
      <c r="E258" s="865"/>
      <c r="F258" s="866"/>
      <c r="H258" s="744" t="e">
        <f t="shared" ref="H258:I258" si="102">H36</f>
        <v>#REF!</v>
      </c>
      <c r="I258" s="870" t="e">
        <f t="shared" si="102"/>
        <v>#REF!</v>
      </c>
      <c r="J258" s="870">
        <v>20983456.526648216</v>
      </c>
      <c r="K258" s="870"/>
      <c r="L258" s="870"/>
    </row>
    <row r="259" spans="1:12" s="863" customFormat="1" hidden="1" x14ac:dyDescent="0.2">
      <c r="A259" s="1839" t="s">
        <v>3666</v>
      </c>
      <c r="B259" s="1823"/>
      <c r="E259" s="865"/>
      <c r="F259" s="866"/>
      <c r="H259" s="744" t="e">
        <f t="shared" ref="H259:I259" si="103">H46</f>
        <v>#REF!</v>
      </c>
      <c r="I259" s="870" t="e">
        <f t="shared" si="103"/>
        <v>#REF!</v>
      </c>
      <c r="J259" s="870">
        <v>23578309.653755069</v>
      </c>
      <c r="K259" s="870"/>
      <c r="L259" s="870"/>
    </row>
    <row r="260" spans="1:12" s="863" customFormat="1" hidden="1" x14ac:dyDescent="0.2">
      <c r="A260" s="1839" t="s">
        <v>281</v>
      </c>
      <c r="B260" s="1823"/>
      <c r="D260" s="175" t="s">
        <v>275</v>
      </c>
      <c r="E260" s="865"/>
      <c r="F260" s="866"/>
      <c r="H260" s="744" t="e">
        <f t="shared" ref="H260:I260" si="104">H50</f>
        <v>#REF!</v>
      </c>
      <c r="I260" s="870" t="e">
        <f t="shared" si="104"/>
        <v>#REF!</v>
      </c>
      <c r="J260" s="870">
        <v>37052808.746648215</v>
      </c>
      <c r="K260" s="870"/>
      <c r="L260" s="870"/>
    </row>
    <row r="261" spans="1:12" s="863" customFormat="1" hidden="1" x14ac:dyDescent="0.2">
      <c r="A261" s="1839" t="s">
        <v>281</v>
      </c>
      <c r="B261" s="1823"/>
      <c r="D261" s="175" t="s">
        <v>280</v>
      </c>
      <c r="E261" s="865"/>
      <c r="F261" s="866"/>
      <c r="H261" s="282" t="e">
        <f t="shared" ref="H261:I261" si="105">H50</f>
        <v>#REF!</v>
      </c>
      <c r="I261" s="744" t="e">
        <f t="shared" si="105"/>
        <v>#REF!</v>
      </c>
      <c r="J261" s="744">
        <v>37052808.746648215</v>
      </c>
      <c r="K261" s="744"/>
      <c r="L261" s="744"/>
    </row>
    <row r="262" spans="1:12" s="863" customFormat="1" hidden="1" x14ac:dyDescent="0.2">
      <c r="A262" s="1839" t="s">
        <v>3667</v>
      </c>
      <c r="B262" s="1823"/>
      <c r="E262" s="865"/>
      <c r="F262" s="866"/>
      <c r="H262" s="744" t="e">
        <f t="shared" ref="H262:I262" si="106">H49</f>
        <v>#REF!</v>
      </c>
      <c r="I262" s="744" t="e">
        <f t="shared" si="106"/>
        <v>#REF!</v>
      </c>
      <c r="J262" s="744">
        <v>43089133.883755073</v>
      </c>
      <c r="K262" s="744"/>
      <c r="L262" s="744"/>
    </row>
    <row r="263" spans="1:12" s="872" customFormat="1" hidden="1" x14ac:dyDescent="0.2">
      <c r="E263" s="873"/>
      <c r="F263" s="874"/>
      <c r="H263" s="674"/>
      <c r="I263" s="875"/>
      <c r="J263" s="875"/>
      <c r="K263" s="875"/>
      <c r="L263" s="875"/>
    </row>
    <row r="264" spans="1:12" s="872" customFormat="1" hidden="1" x14ac:dyDescent="0.2">
      <c r="A264" s="872" t="s">
        <v>282</v>
      </c>
      <c r="D264" s="1105" t="e">
        <f>SUM(H264:L264)</f>
        <v>#REF!</v>
      </c>
      <c r="E264" s="873"/>
      <c r="F264" s="874"/>
      <c r="H264" s="1057" t="e">
        <f>H260-H258-H256</f>
        <v>#REF!</v>
      </c>
      <c r="I264" s="876" t="e">
        <f t="shared" ref="I264:J264" si="107">I260-I258-I256</f>
        <v>#REF!</v>
      </c>
      <c r="J264" s="876">
        <v>0</v>
      </c>
      <c r="K264" s="876"/>
      <c r="L264" s="876"/>
    </row>
    <row r="265" spans="1:12" s="872" customFormat="1" hidden="1" x14ac:dyDescent="0.2">
      <c r="D265" s="1105" t="e">
        <f>SUM(H265:L265)</f>
        <v>#REF!</v>
      </c>
      <c r="E265" s="873"/>
      <c r="F265" s="874"/>
      <c r="H265" s="1057" t="e">
        <f>H262-H259-H257</f>
        <v>#REF!</v>
      </c>
      <c r="I265" s="876" t="e">
        <f>I262-I259-I257</f>
        <v>#REF!</v>
      </c>
      <c r="J265" s="876">
        <v>0</v>
      </c>
      <c r="K265" s="876"/>
      <c r="L265" s="876"/>
    </row>
    <row r="266" spans="1:12" hidden="1" x14ac:dyDescent="0.2">
      <c r="F266" s="219"/>
      <c r="H266" s="674"/>
      <c r="I266" s="176"/>
      <c r="J266" s="176"/>
      <c r="K266" s="176"/>
      <c r="L266" s="176"/>
    </row>
    <row r="267" spans="1:12" s="863" customFormat="1" ht="19.5" hidden="1" x14ac:dyDescent="0.35">
      <c r="A267" s="1840" t="s">
        <v>283</v>
      </c>
      <c r="B267" s="1823"/>
      <c r="C267" s="1823"/>
      <c r="E267" s="865"/>
      <c r="F267" s="866"/>
      <c r="H267" s="674"/>
      <c r="I267" s="867"/>
      <c r="J267" s="867"/>
      <c r="K267" s="867"/>
      <c r="L267" s="867"/>
    </row>
    <row r="268" spans="1:12" s="863" customFormat="1" hidden="1" x14ac:dyDescent="0.2">
      <c r="A268" s="1823"/>
      <c r="B268" s="1823"/>
      <c r="C268" s="1823"/>
      <c r="E268" s="865"/>
      <c r="F268" s="866"/>
      <c r="H268" s="674"/>
      <c r="I268" s="867"/>
      <c r="J268" s="867"/>
      <c r="K268" s="867"/>
      <c r="L268" s="867"/>
    </row>
    <row r="269" spans="1:12" s="863" customFormat="1" ht="32.1" hidden="1" customHeight="1" x14ac:dyDescent="0.2">
      <c r="A269" s="1823" t="s">
        <v>258</v>
      </c>
      <c r="B269" s="1823"/>
      <c r="E269" s="865"/>
      <c r="F269" s="866"/>
      <c r="H269" s="915" t="str">
        <f t="shared" ref="H269:J269" si="108">H255</f>
        <v>Alectra Utilities Corporation</v>
      </c>
      <c r="I269" s="868" t="str">
        <f t="shared" si="108"/>
        <v>Algoma Power Inc.</v>
      </c>
      <c r="J269" s="868" t="s">
        <v>466</v>
      </c>
      <c r="K269" s="868"/>
      <c r="L269" s="868"/>
    </row>
    <row r="270" spans="1:12" s="863" customFormat="1" hidden="1" x14ac:dyDescent="0.2">
      <c r="A270" s="1823">
        <v>2</v>
      </c>
      <c r="B270" s="1823">
        <v>2015</v>
      </c>
      <c r="E270" s="865"/>
      <c r="F270" s="866"/>
      <c r="H270" s="1053" t="e">
        <f t="shared" ref="H270:I276" si="109">H207</f>
        <v>#REF!</v>
      </c>
      <c r="I270" s="877">
        <f t="shared" si="109"/>
        <v>0.70603191069711846</v>
      </c>
      <c r="J270" s="877">
        <v>7.3466795446362115E-2</v>
      </c>
      <c r="K270" s="877"/>
      <c r="L270" s="877"/>
    </row>
    <row r="271" spans="1:12" s="863" customFormat="1" hidden="1" x14ac:dyDescent="0.2">
      <c r="A271" s="1823">
        <v>3</v>
      </c>
      <c r="B271" s="1823">
        <v>2016</v>
      </c>
      <c r="E271" s="865"/>
      <c r="F271" s="866"/>
      <c r="H271" s="1053" t="e">
        <f t="shared" si="109"/>
        <v>#REF!</v>
      </c>
      <c r="I271" s="877">
        <f t="shared" si="109"/>
        <v>0.69753664058569687</v>
      </c>
      <c r="J271" s="877">
        <v>9.7539776925489208E-2</v>
      </c>
      <c r="K271" s="877"/>
      <c r="L271" s="877"/>
    </row>
    <row r="272" spans="1:12" s="863" customFormat="1" hidden="1" x14ac:dyDescent="0.2">
      <c r="A272" s="1823">
        <v>4</v>
      </c>
      <c r="B272" s="1823">
        <v>2017</v>
      </c>
      <c r="E272" s="865"/>
      <c r="F272" s="866"/>
      <c r="H272" s="1053" t="e">
        <f t="shared" si="109"/>
        <v>#REF!</v>
      </c>
      <c r="I272" s="877">
        <f t="shared" si="109"/>
        <v>0.68933259749771869</v>
      </c>
      <c r="J272" s="877">
        <v>9.1388978312723676E-2</v>
      </c>
      <c r="K272" s="877"/>
      <c r="L272" s="877"/>
    </row>
    <row r="273" spans="1:12" s="863" customFormat="1" hidden="1" x14ac:dyDescent="0.2">
      <c r="A273" s="1823">
        <v>5</v>
      </c>
      <c r="B273" s="1823">
        <v>2018</v>
      </c>
      <c r="E273" s="865"/>
      <c r="F273" s="866"/>
      <c r="H273" s="1053" t="e">
        <f t="shared" si="109"/>
        <v>#REF!</v>
      </c>
      <c r="I273" s="1053">
        <f t="shared" si="109"/>
        <v>0.66057312850554384</v>
      </c>
      <c r="J273" s="1053">
        <v>7.4182109704836394E-2</v>
      </c>
      <c r="K273" s="1053"/>
      <c r="L273" s="1053"/>
    </row>
    <row r="274" spans="1:12" s="863" customFormat="1" hidden="1" x14ac:dyDescent="0.2">
      <c r="A274" s="1823">
        <v>6</v>
      </c>
      <c r="B274" s="1823">
        <v>2019</v>
      </c>
      <c r="E274" s="865"/>
      <c r="F274" s="866"/>
      <c r="H274" s="1053">
        <f t="shared" si="109"/>
        <v>1.4237891208959995E-3</v>
      </c>
      <c r="I274" s="1053">
        <f t="shared" si="109"/>
        <v>0.64288933286569749</v>
      </c>
      <c r="J274" s="1053">
        <v>6.179284492167985E-2</v>
      </c>
      <c r="K274" s="1053"/>
      <c r="L274" s="1053"/>
    </row>
    <row r="275" spans="1:12" hidden="1" x14ac:dyDescent="0.2">
      <c r="A275" s="1823">
        <v>7</v>
      </c>
      <c r="B275" s="1823">
        <v>2020</v>
      </c>
      <c r="F275" s="219"/>
      <c r="H275" s="1053">
        <f t="shared" si="109"/>
        <v>-4.4102078076602547E-2</v>
      </c>
      <c r="I275" s="1053">
        <f t="shared" si="109"/>
        <v>0.61917199742021156</v>
      </c>
      <c r="J275" s="1053">
        <v>4.8018103990591565E-3</v>
      </c>
      <c r="K275" s="1053"/>
      <c r="L275" s="1053"/>
    </row>
    <row r="276" spans="1:12" hidden="1" x14ac:dyDescent="0.2">
      <c r="A276" s="1823">
        <v>8</v>
      </c>
      <c r="B276" s="1823">
        <v>2021</v>
      </c>
      <c r="F276" s="219"/>
      <c r="H276" s="1053">
        <f>H213</f>
        <v>-6.8662126347978747E-2</v>
      </c>
      <c r="I276" s="1053">
        <f t="shared" si="109"/>
        <v>0.63664585541814989</v>
      </c>
      <c r="J276" s="1053">
        <v>-7.8364439388274986E-3</v>
      </c>
      <c r="K276" s="1053"/>
      <c r="L276" s="1053"/>
    </row>
    <row r="277" spans="1:12" hidden="1" x14ac:dyDescent="0.2">
      <c r="A277" s="1823">
        <v>9</v>
      </c>
      <c r="B277" s="1823">
        <v>2022</v>
      </c>
      <c r="F277" s="219"/>
      <c r="H277" s="1053" t="e">
        <f>H214</f>
        <v>#REF!</v>
      </c>
      <c r="I277" s="1053" t="e">
        <f t="shared" ref="I277:J277" si="110">I214</f>
        <v>#REF!</v>
      </c>
      <c r="J277" s="1053">
        <v>5.0221929625873039E-2</v>
      </c>
      <c r="K277" s="1053"/>
      <c r="L277" s="1053"/>
    </row>
    <row r="278" spans="1:12" s="15" customFormat="1" hidden="1" x14ac:dyDescent="0.2">
      <c r="A278" s="1824"/>
      <c r="B278" s="1824" t="s">
        <v>3575</v>
      </c>
      <c r="C278" s="1824"/>
      <c r="F278" s="215"/>
      <c r="H278" s="1830" t="e">
        <f>AVERAGE(H275:H277)</f>
        <v>#REF!</v>
      </c>
      <c r="I278" s="1830" t="e">
        <f t="shared" ref="I278:J278" si="111">AVERAGE(I275:I277)</f>
        <v>#REF!</v>
      </c>
      <c r="J278" s="1830">
        <v>1.5729098695368232E-2</v>
      </c>
      <c r="K278" s="1830"/>
      <c r="L278" s="1830"/>
    </row>
    <row r="279" spans="1:12" s="609" customFormat="1" ht="19.5" hidden="1" x14ac:dyDescent="0.35">
      <c r="A279" s="943" t="s">
        <v>284</v>
      </c>
      <c r="E279" s="944"/>
      <c r="F279" s="945"/>
      <c r="H279" s="674"/>
      <c r="I279" s="946"/>
      <c r="J279" s="946"/>
      <c r="K279" s="946"/>
      <c r="L279" s="946"/>
    </row>
    <row r="280" spans="1:12" s="609" customFormat="1" hidden="1" x14ac:dyDescent="0.2">
      <c r="E280" s="944"/>
      <c r="F280" s="945"/>
      <c r="H280" s="674"/>
      <c r="I280" s="946"/>
      <c r="J280" s="946"/>
      <c r="K280" s="946"/>
      <c r="L280" s="946"/>
    </row>
    <row r="281" spans="1:12" s="609" customFormat="1" ht="25.5" hidden="1" x14ac:dyDescent="0.2">
      <c r="A281" s="609">
        <v>1</v>
      </c>
      <c r="B281" s="609" t="s">
        <v>285</v>
      </c>
      <c r="E281" s="944"/>
      <c r="F281" s="945"/>
      <c r="H281" s="915" t="str">
        <f t="shared" ref="H281:I281" si="112">H7</f>
        <v>Alectra Utilities Corporation</v>
      </c>
      <c r="I281" s="971" t="str">
        <f t="shared" si="112"/>
        <v>Algoma Power Inc.</v>
      </c>
      <c r="J281" s="971" t="s">
        <v>466</v>
      </c>
      <c r="K281" s="971"/>
      <c r="L281" s="971"/>
    </row>
    <row r="282" spans="1:12" s="609" customFormat="1" hidden="1" x14ac:dyDescent="0.2">
      <c r="A282" s="609">
        <v>2</v>
      </c>
      <c r="B282" s="609">
        <v>2018</v>
      </c>
      <c r="E282" s="944"/>
      <c r="F282" s="947" t="s">
        <v>243</v>
      </c>
      <c r="H282" s="1321" t="e">
        <f>H210</f>
        <v>#REF!</v>
      </c>
      <c r="I282" s="1321">
        <f t="shared" ref="I282:J282" si="113">I210</f>
        <v>0.66057312850554384</v>
      </c>
      <c r="J282" s="1321">
        <v>7.4182109704836394E-2</v>
      </c>
      <c r="K282" s="1321"/>
      <c r="L282" s="1321"/>
    </row>
    <row r="283" spans="1:12" s="609" customFormat="1" hidden="1" x14ac:dyDescent="0.2">
      <c r="A283" s="609">
        <v>3</v>
      </c>
      <c r="B283" s="609">
        <v>2019</v>
      </c>
      <c r="E283" s="944"/>
      <c r="F283" s="947" t="s">
        <v>243</v>
      </c>
      <c r="H283" s="1321">
        <f>H211</f>
        <v>1.4237891208959995E-3</v>
      </c>
      <c r="I283" s="1321">
        <f t="shared" ref="I283:J283" si="114">I211</f>
        <v>0.64288933286569749</v>
      </c>
      <c r="J283" s="1321">
        <v>6.179284492167985E-2</v>
      </c>
      <c r="K283" s="1321"/>
      <c r="L283" s="1321"/>
    </row>
    <row r="284" spans="1:12" s="609" customFormat="1" hidden="1" x14ac:dyDescent="0.2">
      <c r="A284" s="609">
        <v>4</v>
      </c>
      <c r="B284" s="609">
        <v>2020</v>
      </c>
      <c r="E284" s="944"/>
      <c r="F284" s="947" t="s">
        <v>243</v>
      </c>
      <c r="H284" s="1321">
        <f>H212</f>
        <v>-4.4102078076602547E-2</v>
      </c>
      <c r="I284" s="1321">
        <f t="shared" ref="I284:J284" si="115">I212</f>
        <v>0.61917199742021156</v>
      </c>
      <c r="J284" s="1321">
        <v>4.8018103990591565E-3</v>
      </c>
      <c r="K284" s="1321"/>
      <c r="L284" s="1321"/>
    </row>
    <row r="285" spans="1:12" s="609" customFormat="1" hidden="1" x14ac:dyDescent="0.2">
      <c r="A285" s="609">
        <v>5</v>
      </c>
      <c r="B285" s="609">
        <v>2021</v>
      </c>
      <c r="E285" s="944"/>
      <c r="F285" s="947" t="s">
        <v>243</v>
      </c>
      <c r="H285" s="1321">
        <f>H213</f>
        <v>-6.8662126347978747E-2</v>
      </c>
      <c r="I285" s="1321">
        <f t="shared" ref="I285:J285" si="116">I213</f>
        <v>0.63664585541814989</v>
      </c>
      <c r="J285" s="1321">
        <v>-7.8364439388274986E-3</v>
      </c>
      <c r="K285" s="1321"/>
      <c r="L285" s="1321"/>
    </row>
    <row r="286" spans="1:12" hidden="1" x14ac:dyDescent="0.2">
      <c r="A286" s="609">
        <v>6</v>
      </c>
      <c r="F286" s="219"/>
      <c r="H286" s="6"/>
      <c r="I286" s="6"/>
      <c r="J286" s="6"/>
      <c r="K286" s="6"/>
      <c r="L286" s="6"/>
    </row>
    <row r="287" spans="1:12" s="609" customFormat="1" hidden="1" x14ac:dyDescent="0.2">
      <c r="A287" s="609">
        <v>7</v>
      </c>
      <c r="B287" s="609">
        <v>2019</v>
      </c>
      <c r="D287" s="609" t="s">
        <v>286</v>
      </c>
      <c r="E287" s="944"/>
      <c r="F287" s="945" t="s">
        <v>287</v>
      </c>
      <c r="G287" s="1203" t="s">
        <v>3595</v>
      </c>
      <c r="H287" s="766" t="e">
        <f>'2019 Benchmarking Calculations'!I191</f>
        <v>#REF!</v>
      </c>
      <c r="I287" s="766" t="e">
        <f>'2019 Benchmarking Calculations'!J191</f>
        <v>#REF!</v>
      </c>
      <c r="J287" s="766">
        <v>6.179284492167985E-2</v>
      </c>
      <c r="K287" s="766"/>
      <c r="L287" s="766"/>
    </row>
    <row r="288" spans="1:12" s="609" customFormat="1" hidden="1" x14ac:dyDescent="0.2">
      <c r="A288" s="609">
        <v>8</v>
      </c>
      <c r="B288" s="609">
        <v>2020</v>
      </c>
      <c r="E288" s="944"/>
      <c r="F288" s="945" t="s">
        <v>287</v>
      </c>
      <c r="H288" s="1321" t="e">
        <f>'2020 Benchmarking Calculations'!H192</f>
        <v>#REF!</v>
      </c>
      <c r="I288" s="1321" t="e">
        <f>'2020 Benchmarking Calculations'!I192</f>
        <v>#REF!</v>
      </c>
      <c r="J288" s="1321">
        <v>4.8018103990591565E-3</v>
      </c>
      <c r="K288" s="1321"/>
      <c r="L288" s="1321"/>
    </row>
    <row r="289" spans="1:12" s="609" customFormat="1" hidden="1" x14ac:dyDescent="0.2">
      <c r="A289" s="609">
        <v>9</v>
      </c>
      <c r="B289" s="609">
        <v>2021</v>
      </c>
      <c r="E289" s="944"/>
      <c r="F289" s="945" t="s">
        <v>287</v>
      </c>
      <c r="H289" s="1321" t="e">
        <f>'2021 Benchmarking Calculations'!H197</f>
        <v>#REF!</v>
      </c>
      <c r="I289" s="1321" t="e">
        <f>'2021 Benchmarking Calculations'!I197</f>
        <v>#REF!</v>
      </c>
      <c r="J289" s="1321">
        <v>-7.8364439388274986E-3</v>
      </c>
      <c r="K289" s="1321"/>
      <c r="L289" s="1321"/>
    </row>
    <row r="290" spans="1:12" s="609" customFormat="1" hidden="1" x14ac:dyDescent="0.2">
      <c r="H290" s="971"/>
      <c r="I290" s="971"/>
      <c r="J290" s="971"/>
      <c r="K290" s="971"/>
      <c r="L290" s="971"/>
    </row>
    <row r="291" spans="1:12" s="609" customFormat="1" hidden="1" x14ac:dyDescent="0.2">
      <c r="E291" s="944"/>
      <c r="F291" s="945" t="s">
        <v>248</v>
      </c>
      <c r="G291" s="1203" t="s">
        <v>3595</v>
      </c>
      <c r="H291" s="766" t="e">
        <f>H283-H287</f>
        <v>#REF!</v>
      </c>
      <c r="I291" s="1321" t="e">
        <f t="shared" ref="I291:J293" si="117">I283-I287</f>
        <v>#REF!</v>
      </c>
      <c r="J291" s="1321">
        <v>0</v>
      </c>
      <c r="K291" s="1321"/>
      <c r="L291" s="1321"/>
    </row>
    <row r="292" spans="1:12" s="609" customFormat="1" hidden="1" x14ac:dyDescent="0.2">
      <c r="E292" s="944"/>
      <c r="F292" s="945" t="s">
        <v>248</v>
      </c>
      <c r="H292" s="1321" t="e">
        <f>H284-H288</f>
        <v>#REF!</v>
      </c>
      <c r="I292" s="1321" t="e">
        <f t="shared" ref="I292:I293" si="118">I284-I288</f>
        <v>#REF!</v>
      </c>
      <c r="J292" s="1321">
        <v>0</v>
      </c>
      <c r="K292" s="1321"/>
      <c r="L292" s="1321"/>
    </row>
    <row r="293" spans="1:12" s="609" customFormat="1" hidden="1" x14ac:dyDescent="0.2">
      <c r="E293" s="944"/>
      <c r="F293" s="945" t="s">
        <v>248</v>
      </c>
      <c r="H293" s="1321" t="e">
        <f>H285-H289</f>
        <v>#REF!</v>
      </c>
      <c r="I293" s="1321" t="e">
        <f t="shared" si="118"/>
        <v>#REF!</v>
      </c>
      <c r="J293" s="1321">
        <v>0</v>
      </c>
      <c r="K293" s="1321"/>
      <c r="L293" s="1321"/>
    </row>
    <row r="294" spans="1:12" s="609" customFormat="1" hidden="1" x14ac:dyDescent="0.2">
      <c r="E294" s="944"/>
      <c r="F294" s="945"/>
      <c r="H294" s="971"/>
      <c r="I294" s="971"/>
      <c r="J294" s="971"/>
      <c r="K294" s="971"/>
      <c r="L294" s="971"/>
    </row>
    <row r="295" spans="1:12" s="609" customFormat="1" hidden="1" x14ac:dyDescent="0.2">
      <c r="E295" s="944"/>
      <c r="F295" s="945"/>
      <c r="H295" s="971"/>
      <c r="I295" s="971"/>
      <c r="J295" s="971"/>
      <c r="K295" s="971"/>
      <c r="L295" s="971"/>
    </row>
    <row r="296" spans="1:12" s="609" customFormat="1" hidden="1" x14ac:dyDescent="0.2">
      <c r="E296" s="944"/>
      <c r="F296" s="945"/>
      <c r="H296" s="971"/>
      <c r="I296" s="971"/>
      <c r="J296" s="971"/>
      <c r="K296" s="971"/>
      <c r="L296" s="971"/>
    </row>
    <row r="297" spans="1:12" s="609" customFormat="1" hidden="1" x14ac:dyDescent="0.2">
      <c r="E297" s="944"/>
      <c r="F297" s="945"/>
      <c r="H297" s="971"/>
      <c r="I297" s="971"/>
      <c r="J297" s="971"/>
      <c r="K297" s="971"/>
      <c r="L297" s="971"/>
    </row>
    <row r="298" spans="1:12" s="609" customFormat="1" hidden="1" x14ac:dyDescent="0.2">
      <c r="E298" s="944"/>
      <c r="F298" s="945"/>
      <c r="H298" s="971"/>
      <c r="I298" s="971"/>
      <c r="J298" s="971"/>
      <c r="K298" s="971"/>
      <c r="L298" s="971"/>
    </row>
    <row r="299" spans="1:12" s="1281" customFormat="1" hidden="1" x14ac:dyDescent="0.2">
      <c r="E299" s="854"/>
      <c r="F299" s="1324"/>
      <c r="H299" s="1325"/>
      <c r="I299" s="1325"/>
      <c r="J299" s="1325"/>
      <c r="K299" s="1325"/>
      <c r="L299" s="1325"/>
    </row>
    <row r="300" spans="1:12" s="1281" customFormat="1" hidden="1" x14ac:dyDescent="0.2">
      <c r="E300" s="854"/>
      <c r="F300" s="1324"/>
      <c r="H300" s="1325"/>
      <c r="I300" s="1325"/>
      <c r="J300" s="1325"/>
      <c r="K300" s="1325"/>
      <c r="L300" s="1325"/>
    </row>
    <row r="301" spans="1:12" s="1326" customFormat="1" hidden="1" x14ac:dyDescent="0.2">
      <c r="C301" s="1327"/>
      <c r="E301" s="1328"/>
      <c r="G301" s="1328"/>
      <c r="H301" s="1328"/>
      <c r="I301" s="1328"/>
      <c r="J301" s="1328"/>
      <c r="K301" s="1328"/>
      <c r="L301" s="1328"/>
    </row>
    <row r="302" spans="1:12" s="1326" customFormat="1" hidden="1" x14ac:dyDescent="0.2">
      <c r="C302" s="1327"/>
      <c r="E302" s="1328"/>
      <c r="G302" s="1328"/>
      <c r="H302" s="1328"/>
      <c r="I302" s="1328"/>
      <c r="J302" s="1328"/>
      <c r="K302" s="1328"/>
      <c r="L302" s="1328"/>
    </row>
    <row r="303" spans="1:12" s="1328" customFormat="1" hidden="1" x14ac:dyDescent="0.2">
      <c r="C303" s="1329"/>
      <c r="F303" s="1330" t="s">
        <v>128</v>
      </c>
      <c r="H303" s="1328" t="e">
        <f>AVERAGE(H207:H209)</f>
        <v>#REF!</v>
      </c>
      <c r="I303" s="1328">
        <f>AVERAGE(I208:I210)</f>
        <v>0.68248078886298646</v>
      </c>
      <c r="J303" s="1328">
        <v>8.7465183561524995E-2</v>
      </c>
    </row>
    <row r="304" spans="1:12" s="1281" customFormat="1" hidden="1" x14ac:dyDescent="0.2">
      <c r="B304" s="1326" t="s">
        <v>289</v>
      </c>
      <c r="C304" s="1331">
        <v>2016</v>
      </c>
      <c r="E304" s="854"/>
      <c r="G304" s="1306"/>
      <c r="H304" s="1332" t="e">
        <f>H208</f>
        <v>#REF!</v>
      </c>
      <c r="I304" s="1332">
        <f t="shared" ref="I304:J304" si="119">I208</f>
        <v>0.69753664058569687</v>
      </c>
      <c r="J304" s="1332">
        <v>9.7539776925489208E-2</v>
      </c>
      <c r="K304" s="1332"/>
      <c r="L304" s="1332"/>
    </row>
    <row r="305" spans="3:13" s="1281" customFormat="1" hidden="1" x14ac:dyDescent="0.2">
      <c r="E305" s="854"/>
      <c r="G305" s="1306"/>
      <c r="H305" s="1333" t="e">
        <f t="shared" ref="H305:I305" si="120">H208-H301</f>
        <v>#REF!</v>
      </c>
      <c r="I305" s="1333">
        <f t="shared" si="120"/>
        <v>0.69753664058569687</v>
      </c>
      <c r="J305" s="1333">
        <v>9.7539776925489208E-2</v>
      </c>
      <c r="K305" s="1333"/>
      <c r="L305" s="1333"/>
    </row>
    <row r="306" spans="3:13" s="1281" customFormat="1" hidden="1" x14ac:dyDescent="0.2">
      <c r="E306" s="854"/>
      <c r="F306" s="1324"/>
      <c r="G306" s="1306"/>
      <c r="H306" s="1333" t="e">
        <f t="shared" ref="H306:I306" si="121">H209-H302</f>
        <v>#REF!</v>
      </c>
      <c r="I306" s="1333">
        <f t="shared" si="121"/>
        <v>0.68933259749771869</v>
      </c>
      <c r="J306" s="1333">
        <v>9.1388978312723676E-2</v>
      </c>
      <c r="K306" s="1333"/>
      <c r="L306" s="1333"/>
    </row>
    <row r="307" spans="3:13" s="1281" customFormat="1" hidden="1" x14ac:dyDescent="0.2">
      <c r="E307" s="854"/>
      <c r="F307" s="1324"/>
      <c r="G307" s="1335"/>
      <c r="H307" s="1333" t="e">
        <f>H211-H303</f>
        <v>#REF!</v>
      </c>
      <c r="I307" s="1333">
        <f t="shared" ref="I307" si="122">I210-I303</f>
        <v>-2.1907660357442627E-2</v>
      </c>
      <c r="J307" s="1333">
        <v>-1.3283073856688601E-2</v>
      </c>
      <c r="K307" s="1333"/>
      <c r="L307" s="1333"/>
    </row>
    <row r="308" spans="3:13" s="1281" customFormat="1" hidden="1" x14ac:dyDescent="0.2">
      <c r="C308" s="1281">
        <v>2015</v>
      </c>
      <c r="D308" s="1336" t="s">
        <v>290</v>
      </c>
      <c r="E308" s="854"/>
      <c r="F308" s="1324"/>
      <c r="I308" s="1306" t="e">
        <f>'2015 Benchmarking Calculations'!I199</f>
        <v>#REF!</v>
      </c>
      <c r="J308" s="1306">
        <v>8.2400147534255244E-2</v>
      </c>
      <c r="K308" s="1306"/>
      <c r="L308" s="1306"/>
      <c r="M308" s="1306"/>
    </row>
    <row r="309" spans="3:13" s="1337" customFormat="1" hidden="1" x14ac:dyDescent="0.2">
      <c r="C309" s="1338">
        <v>2016</v>
      </c>
      <c r="D309" s="1336" t="s">
        <v>290</v>
      </c>
      <c r="E309" s="1339"/>
      <c r="F309" s="1340" t="s">
        <v>291</v>
      </c>
      <c r="G309" s="1336"/>
      <c r="H309" s="1341" t="e">
        <f>'2020 Alectra Merger'!L41</f>
        <v>#REF!</v>
      </c>
      <c r="I309" s="1342" t="e">
        <f>'2016 Benchmarking Calculations'!I200</f>
        <v>#REF!</v>
      </c>
      <c r="J309" s="1342">
        <v>0.11808655296124555</v>
      </c>
      <c r="K309" s="1342"/>
      <c r="L309" s="1342"/>
    </row>
    <row r="310" spans="3:13" s="1281" customFormat="1" hidden="1" x14ac:dyDescent="0.2">
      <c r="C310" s="1345"/>
      <c r="D310" s="1281" t="s">
        <v>292</v>
      </c>
      <c r="E310" s="854"/>
      <c r="F310" s="1324"/>
      <c r="H310" s="1346" t="e">
        <f t="shared" ref="H310:I310" si="123">H309-H208</f>
        <v>#REF!</v>
      </c>
      <c r="I310" s="1346" t="e">
        <f t="shared" si="123"/>
        <v>#REF!</v>
      </c>
      <c r="J310" s="1346">
        <v>2.0546776035756345E-2</v>
      </c>
      <c r="K310" s="1346"/>
      <c r="L310" s="1346"/>
    </row>
    <row r="311" spans="3:13" s="1281" customFormat="1" ht="36.75" hidden="1" customHeight="1" thickBot="1" x14ac:dyDescent="0.25">
      <c r="C311" s="1348"/>
      <c r="D311" s="1349"/>
      <c r="E311" s="1350"/>
      <c r="F311" s="1351"/>
      <c r="G311" s="1349"/>
      <c r="H311" s="1349"/>
      <c r="I311" s="1352" t="str">
        <f>'2016 Benchmarking Calculations'!I3</f>
        <v>Algoma Power Inc.</v>
      </c>
      <c r="J311" s="1352" t="s">
        <v>34</v>
      </c>
      <c r="K311" s="1352"/>
      <c r="L311" s="1352"/>
    </row>
    <row r="312" spans="3:13" s="1281" customFormat="1" hidden="1" x14ac:dyDescent="0.2">
      <c r="E312" s="854"/>
      <c r="F312" s="1324"/>
      <c r="I312" s="1354"/>
      <c r="J312" s="1354"/>
      <c r="K312" s="1354"/>
      <c r="L312" s="1354"/>
    </row>
    <row r="313" spans="3:13" s="1281" customFormat="1" hidden="1" x14ac:dyDescent="0.2">
      <c r="E313" s="854"/>
      <c r="F313" s="1324"/>
      <c r="I313" s="1306"/>
      <c r="J313" s="1306"/>
      <c r="K313" s="1306"/>
      <c r="L313" s="1306"/>
    </row>
    <row r="314" spans="3:13" s="1281" customFormat="1" hidden="1" x14ac:dyDescent="0.2">
      <c r="C314" s="1355">
        <v>2017</v>
      </c>
      <c r="D314" s="1356" t="s">
        <v>290</v>
      </c>
      <c r="E314" s="1357"/>
      <c r="F314" s="1358"/>
      <c r="G314" s="1356"/>
      <c r="H314" s="1359" t="e">
        <f>'2017 Benchmarking Calculations'!I202</f>
        <v>#REF!</v>
      </c>
      <c r="I314" s="1359" t="e">
        <f>'2017 Benchmarking Calculations'!J202</f>
        <v>#REF!</v>
      </c>
      <c r="J314" s="1359">
        <v>0.11189635873102806</v>
      </c>
      <c r="K314" s="1359"/>
      <c r="L314" s="1359"/>
    </row>
    <row r="315" spans="3:13" s="1281" customFormat="1" hidden="1" x14ac:dyDescent="0.2">
      <c r="C315" s="1345"/>
      <c r="D315" s="1281" t="s">
        <v>292</v>
      </c>
      <c r="E315" s="854"/>
      <c r="F315" s="1324"/>
      <c r="H315" s="1346" t="e">
        <f>H314-H302</f>
        <v>#REF!</v>
      </c>
      <c r="I315" s="1346" t="e">
        <f t="shared" ref="I315:J315" si="124">I314-I302</f>
        <v>#REF!</v>
      </c>
      <c r="J315" s="1346">
        <v>0.11189635873102806</v>
      </c>
      <c r="K315" s="1346"/>
      <c r="L315" s="1346"/>
    </row>
    <row r="316" spans="3:13" s="1281" customFormat="1" hidden="1" x14ac:dyDescent="0.2">
      <c r="C316" s="1345" t="s">
        <v>293</v>
      </c>
      <c r="E316" s="854"/>
      <c r="F316" s="1324"/>
      <c r="H316" s="1346" t="e">
        <f t="shared" ref="H316:I316" si="125">AVERAGE(H314,H309,H207)</f>
        <v>#REF!</v>
      </c>
      <c r="I316" s="1346" t="e">
        <f t="shared" si="125"/>
        <v>#REF!</v>
      </c>
      <c r="J316" s="1346">
        <v>0.10114990237954524</v>
      </c>
      <c r="K316" s="1346"/>
      <c r="L316" s="1346"/>
    </row>
    <row r="317" spans="3:13" s="1281" customFormat="1" hidden="1" x14ac:dyDescent="0.2">
      <c r="C317" s="1345" t="s">
        <v>248</v>
      </c>
      <c r="E317" s="854"/>
      <c r="F317" s="1324"/>
      <c r="H317" s="1346" t="e">
        <f t="shared" ref="H317:I317" si="126">H316-H216</f>
        <v>#REF!</v>
      </c>
      <c r="I317" s="1346" t="e">
        <f t="shared" si="126"/>
        <v>#REF!</v>
      </c>
      <c r="J317" s="1346">
        <v>8.1563831918908078E-2</v>
      </c>
      <c r="K317" s="1346"/>
      <c r="L317" s="1346"/>
    </row>
    <row r="318" spans="3:13" s="609" customFormat="1" ht="51.75" hidden="1" thickBot="1" x14ac:dyDescent="0.25">
      <c r="C318" s="961"/>
      <c r="D318" s="962"/>
      <c r="E318" s="963"/>
      <c r="F318" s="964"/>
      <c r="G318" s="962"/>
      <c r="H318" s="1063" t="str">
        <f>'2017 Benchmarking Calculations'!I5</f>
        <v>Alectra Utilities Corporation</v>
      </c>
      <c r="I318" s="965" t="str">
        <f>'2017 Benchmarking Calculations'!J5</f>
        <v>Algoma Power Inc.</v>
      </c>
      <c r="J318" s="965" t="s">
        <v>34</v>
      </c>
      <c r="K318" s="965"/>
      <c r="L318" s="965"/>
    </row>
    <row r="319" spans="3:13" hidden="1" x14ac:dyDescent="0.2">
      <c r="D319" t="s">
        <v>294</v>
      </c>
      <c r="F319" s="219"/>
      <c r="H319" s="674"/>
      <c r="I319" s="176" t="str">
        <f>'2015 Benchmarking Calculations'!I3</f>
        <v>Algoma Power Inc.</v>
      </c>
      <c r="J319" s="176" t="s">
        <v>34</v>
      </c>
      <c r="K319" s="176"/>
      <c r="L319" s="176"/>
      <c r="M319" s="176"/>
    </row>
    <row r="320" spans="3:13" hidden="1" x14ac:dyDescent="0.2">
      <c r="F320" s="219"/>
      <c r="H320" s="674"/>
      <c r="I320" s="176"/>
      <c r="J320" s="176"/>
      <c r="K320" s="176"/>
      <c r="L320" s="176"/>
    </row>
    <row r="321" spans="2:12" hidden="1" x14ac:dyDescent="0.2">
      <c r="F321" s="219"/>
      <c r="H321" s="674"/>
      <c r="I321" s="176"/>
      <c r="J321" s="176"/>
      <c r="K321" s="176"/>
      <c r="L321" s="176"/>
    </row>
    <row r="322" spans="2:12" s="272" customFormat="1" ht="25.5" hidden="1" x14ac:dyDescent="0.2">
      <c r="E322" s="1002"/>
      <c r="F322" s="1003"/>
      <c r="H322" s="1064" t="str">
        <f t="shared" ref="H322:J322" si="127">H281</f>
        <v>Alectra Utilities Corporation</v>
      </c>
      <c r="I322" s="1004" t="str">
        <f t="shared" si="127"/>
        <v>Algoma Power Inc.</v>
      </c>
      <c r="J322" s="1004" t="s">
        <v>466</v>
      </c>
      <c r="K322" s="1004"/>
      <c r="L322" s="1004"/>
    </row>
    <row r="323" spans="2:12" s="272" customFormat="1" hidden="1" x14ac:dyDescent="0.2">
      <c r="B323" s="272">
        <f>B35</f>
        <v>2021</v>
      </c>
      <c r="C323" s="272" t="str">
        <f>C35</f>
        <v>Capital Quantity</v>
      </c>
      <c r="E323" s="272" t="str">
        <f t="shared" ref="E323:I323" si="128">E35</f>
        <v>No</v>
      </c>
      <c r="F323" s="272" t="str">
        <f t="shared" si="128"/>
        <v>2021 Benchmarking Calculations Worksheet</v>
      </c>
      <c r="G323" s="272" t="str">
        <f t="shared" si="128"/>
        <v>merger adj needed</v>
      </c>
      <c r="H323" s="718" t="e">
        <f t="shared" si="128"/>
        <v>#REF!</v>
      </c>
      <c r="I323" s="273" t="e">
        <f t="shared" si="128"/>
        <v>#REF!</v>
      </c>
      <c r="J323" s="273">
        <v>1216395.1562065119</v>
      </c>
      <c r="K323" s="273"/>
      <c r="L323" s="273"/>
    </row>
    <row r="324" spans="2:12" s="272" customFormat="1" hidden="1" x14ac:dyDescent="0.2">
      <c r="C324" s="272" t="str">
        <f>C67</f>
        <v>Capacity Proxy 2021</v>
      </c>
      <c r="E324" s="272" t="str">
        <f t="shared" ref="E324:I324" si="129">E67</f>
        <v>No</v>
      </c>
      <c r="F324" s="272" t="str">
        <f t="shared" si="129"/>
        <v>2021 Benchmarking Calculations Worksheet</v>
      </c>
      <c r="G324" s="272" t="str">
        <f t="shared" si="129"/>
        <v>merger adj needed</v>
      </c>
      <c r="H324" s="718" t="e">
        <f t="shared" si="129"/>
        <v>#REF!</v>
      </c>
      <c r="I324" s="273" t="e">
        <f t="shared" si="129"/>
        <v>#REF!</v>
      </c>
      <c r="J324" s="273">
        <v>221752</v>
      </c>
      <c r="K324" s="273"/>
      <c r="L324" s="273"/>
    </row>
    <row r="325" spans="2:12" s="272" customFormat="1" hidden="1" x14ac:dyDescent="0.2">
      <c r="B325" s="272">
        <f>B74</f>
        <v>2021</v>
      </c>
      <c r="C325" s="272" t="str">
        <f>C74</f>
        <v>OM&amp;A Index Level</v>
      </c>
      <c r="E325" s="272" t="str">
        <f t="shared" ref="E325:I325" si="130">E74</f>
        <v>No</v>
      </c>
      <c r="F325" s="272" t="str">
        <f t="shared" si="130"/>
        <v>2021 Benchmarking Calculations Worksheet</v>
      </c>
      <c r="G325" s="272">
        <f t="shared" si="130"/>
        <v>0</v>
      </c>
      <c r="H325" s="674">
        <f t="shared" si="130"/>
        <v>166.29808998135141</v>
      </c>
      <c r="I325" s="272">
        <f t="shared" si="130"/>
        <v>131.8922737310686</v>
      </c>
      <c r="J325" s="272">
        <v>140.02263565527173</v>
      </c>
    </row>
    <row r="326" spans="2:12" s="272" customFormat="1" hidden="1" x14ac:dyDescent="0.2">
      <c r="C326" s="272" t="str">
        <f>C82</f>
        <v>2002-2021 Average Line km</v>
      </c>
      <c r="E326" s="272" t="str">
        <f t="shared" ref="E326:I326" si="131">E82</f>
        <v>No</v>
      </c>
      <c r="F326" s="272" t="str">
        <f t="shared" si="131"/>
        <v>2021 Benchmarking Calculations</v>
      </c>
      <c r="G326" s="272" t="str">
        <f t="shared" si="131"/>
        <v>merger adj needed</v>
      </c>
      <c r="H326" s="674" t="e">
        <f t="shared" si="131"/>
        <v>#REF!</v>
      </c>
      <c r="I326" s="272" t="e">
        <f t="shared" si="131"/>
        <v>#REF!</v>
      </c>
      <c r="J326" s="272">
        <v>1248.3749999999998</v>
      </c>
    </row>
    <row r="327" spans="2:12" s="272" customFormat="1" hidden="1" x14ac:dyDescent="0.2">
      <c r="B327" s="272">
        <v>2020</v>
      </c>
      <c r="C327" s="272" t="s">
        <v>295</v>
      </c>
      <c r="E327" s="272">
        <f>E210</f>
        <v>0</v>
      </c>
      <c r="F327" s="272" t="s">
        <v>128</v>
      </c>
      <c r="G327" s="272">
        <f>G210</f>
        <v>0</v>
      </c>
      <c r="H327" s="1065">
        <f>H212</f>
        <v>-4.4102078076602547E-2</v>
      </c>
      <c r="I327" s="1065">
        <f t="shared" ref="I327:J327" si="132">I212</f>
        <v>0.61917199742021156</v>
      </c>
      <c r="J327" s="1065">
        <v>4.8018103990591565E-3</v>
      </c>
      <c r="K327" s="1065"/>
      <c r="L327" s="1065"/>
    </row>
    <row r="328" spans="2:12" s="272" customFormat="1" hidden="1" x14ac:dyDescent="0.2">
      <c r="B328" s="272">
        <v>2018</v>
      </c>
      <c r="C328" s="272" t="s">
        <v>295</v>
      </c>
      <c r="E328" s="1002"/>
      <c r="F328" s="272" t="s">
        <v>243</v>
      </c>
      <c r="H328" s="1054" t="e">
        <f t="shared" ref="H328:I328" si="133">H210</f>
        <v>#REF!</v>
      </c>
      <c r="I328" s="1054">
        <f t="shared" si="133"/>
        <v>0.66057312850554384</v>
      </c>
      <c r="J328" s="1054">
        <v>7.4182109704836394E-2</v>
      </c>
      <c r="K328" s="1054"/>
      <c r="L328" s="1054"/>
    </row>
    <row r="329" spans="2:12" s="272" customFormat="1" hidden="1" x14ac:dyDescent="0.2">
      <c r="B329" s="272">
        <v>2019</v>
      </c>
      <c r="C329" s="272" t="s">
        <v>295</v>
      </c>
      <c r="E329" s="1002"/>
      <c r="F329" s="272" t="s">
        <v>243</v>
      </c>
      <c r="H329" s="1054">
        <f t="shared" ref="H329:I329" si="134">H211</f>
        <v>1.4237891208959995E-3</v>
      </c>
      <c r="I329" s="1054">
        <f t="shared" si="134"/>
        <v>0.64288933286569749</v>
      </c>
      <c r="J329" s="1054">
        <v>6.179284492167985E-2</v>
      </c>
      <c r="K329" s="1054"/>
      <c r="L329" s="1054"/>
    </row>
    <row r="330" spans="2:12" s="272" customFormat="1" hidden="1" x14ac:dyDescent="0.2">
      <c r="B330" s="272">
        <v>2012</v>
      </c>
      <c r="C330" s="272" t="s">
        <v>215</v>
      </c>
      <c r="E330" s="1002"/>
      <c r="H330" s="744">
        <f>H84</f>
        <v>968622</v>
      </c>
      <c r="I330" s="744">
        <f t="shared" ref="I330:J330" si="135">I84</f>
        <v>11609</v>
      </c>
      <c r="J330" s="744">
        <v>55566</v>
      </c>
      <c r="K330" s="744"/>
      <c r="L330" s="744"/>
    </row>
    <row r="331" spans="2:12" s="272" customFormat="1" hidden="1" x14ac:dyDescent="0.2">
      <c r="E331" s="1002"/>
      <c r="H331" s="674"/>
      <c r="I331" s="1018"/>
      <c r="J331" s="1018"/>
      <c r="K331" s="1018"/>
      <c r="L331" s="1018"/>
    </row>
    <row r="332" spans="2:12" s="272" customFormat="1" hidden="1" x14ac:dyDescent="0.2">
      <c r="E332" s="1002"/>
      <c r="H332" s="674"/>
      <c r="I332" s="1018"/>
      <c r="J332" s="1018"/>
      <c r="K332" s="1018"/>
      <c r="L332" s="1018"/>
    </row>
    <row r="333" spans="2:12" s="272" customFormat="1" hidden="1" x14ac:dyDescent="0.2">
      <c r="E333" s="1002"/>
      <c r="H333" s="674"/>
      <c r="I333" s="1018"/>
      <c r="J333" s="1018"/>
      <c r="K333" s="1018"/>
      <c r="L333" s="1018"/>
    </row>
    <row r="334" spans="2:12" s="272" customFormat="1" hidden="1" x14ac:dyDescent="0.2">
      <c r="E334" s="1002"/>
      <c r="H334" s="674"/>
      <c r="I334" s="1018"/>
      <c r="J334" s="1018"/>
      <c r="K334" s="1018"/>
      <c r="L334" s="1018"/>
    </row>
    <row r="335" spans="2:12" s="569" customFormat="1" hidden="1" x14ac:dyDescent="0.2">
      <c r="B335" s="569" t="s">
        <v>296</v>
      </c>
      <c r="E335" s="570"/>
      <c r="H335" s="674"/>
      <c r="I335" s="862"/>
      <c r="J335" s="862"/>
      <c r="K335" s="862"/>
      <c r="L335" s="862"/>
    </row>
    <row r="336" spans="2:12" hidden="1" x14ac:dyDescent="0.2">
      <c r="B336" t="s">
        <v>297</v>
      </c>
      <c r="I336" s="12"/>
      <c r="J336" s="12"/>
      <c r="K336" s="12"/>
      <c r="L336" s="12"/>
    </row>
    <row r="337" spans="2:27" hidden="1" x14ac:dyDescent="0.2">
      <c r="C337" t="str">
        <f>C58</f>
        <v>Number of Customers</v>
      </c>
      <c r="H337" t="e">
        <f>'2017 Benchmarking Calculations'!I56</f>
        <v>#REF!</v>
      </c>
      <c r="I337" t="e">
        <f>'2017 Benchmarking Calculations'!J56</f>
        <v>#REF!</v>
      </c>
      <c r="J337">
        <v>50844</v>
      </c>
    </row>
    <row r="338" spans="2:27" hidden="1" x14ac:dyDescent="0.2">
      <c r="C338" t="s">
        <v>298</v>
      </c>
      <c r="H338" s="5" t="e">
        <f>'2017 Benchmarking Calculations'!I58</f>
        <v>#REF!</v>
      </c>
      <c r="I338" s="5" t="e">
        <f>'2017 Benchmarking Calculations'!J58</f>
        <v>#REF!</v>
      </c>
      <c r="J338" s="5">
        <v>878540448</v>
      </c>
      <c r="K338" s="5"/>
      <c r="L338" s="5"/>
    </row>
    <row r="339" spans="2:27" hidden="1" x14ac:dyDescent="0.2">
      <c r="C339" t="s">
        <v>299</v>
      </c>
      <c r="H339" s="5" t="e">
        <f>'2017 Benchmarking Calculations'!I60</f>
        <v>#REF!</v>
      </c>
      <c r="I339" s="5" t="e">
        <f>'2017 Benchmarking Calculations'!J60</f>
        <v>#REF!</v>
      </c>
      <c r="J339" s="5">
        <v>154390</v>
      </c>
      <c r="K339" s="5"/>
      <c r="L339" s="5"/>
    </row>
    <row r="340" spans="2:27" hidden="1" x14ac:dyDescent="0.2">
      <c r="C340" t="s">
        <v>300</v>
      </c>
      <c r="H340" s="5"/>
      <c r="I340" s="5"/>
      <c r="J340" s="5"/>
      <c r="K340" s="5"/>
      <c r="L340" s="5"/>
    </row>
    <row r="341" spans="2:27" hidden="1" x14ac:dyDescent="0.2">
      <c r="H341" s="5"/>
      <c r="I341" s="5"/>
      <c r="J341" s="5"/>
      <c r="K341" s="5"/>
      <c r="L341" s="5"/>
    </row>
    <row r="342" spans="2:27" hidden="1" x14ac:dyDescent="0.2">
      <c r="H342" s="5"/>
      <c r="I342" s="5"/>
      <c r="J342" s="5"/>
      <c r="K342" s="5"/>
      <c r="L342" s="5"/>
    </row>
    <row r="343" spans="2:27" s="45" customFormat="1" hidden="1" x14ac:dyDescent="0.2">
      <c r="B343" s="45" t="s">
        <v>301</v>
      </c>
      <c r="E343" s="290"/>
      <c r="H343" s="835"/>
      <c r="I343" s="835"/>
      <c r="J343" s="835"/>
      <c r="K343" s="835"/>
      <c r="L343" s="835"/>
    </row>
    <row r="344" spans="2:27" hidden="1" x14ac:dyDescent="0.2">
      <c r="C344" t="str">
        <f>C337</f>
        <v>Number of Customers</v>
      </c>
      <c r="H344" s="176" t="e">
        <f t="shared" ref="H344:I344" si="136">LN(H58/H337)</f>
        <v>#REF!</v>
      </c>
      <c r="I344" s="176" t="e">
        <f t="shared" si="136"/>
        <v>#REF!</v>
      </c>
      <c r="J344" s="176">
        <v>0.11583181552512165</v>
      </c>
      <c r="K344" s="176"/>
      <c r="L344" s="176"/>
    </row>
    <row r="345" spans="2:27" hidden="1" x14ac:dyDescent="0.2">
      <c r="C345" t="str">
        <f t="shared" ref="C345:C346" si="137">C338</f>
        <v>kWh</v>
      </c>
      <c r="H345" s="208" t="e">
        <f>LN(H61/H338)</f>
        <v>#REF!</v>
      </c>
      <c r="I345" s="821" t="e">
        <f>LN(I61/I338)</f>
        <v>#REF!</v>
      </c>
      <c r="J345" s="208">
        <v>9.2066064057395564E-2</v>
      </c>
      <c r="K345" s="208"/>
      <c r="L345" s="208"/>
    </row>
    <row r="346" spans="2:27" hidden="1" x14ac:dyDescent="0.2">
      <c r="C346" t="str">
        <f t="shared" si="137"/>
        <v>Peak</v>
      </c>
      <c r="F346" s="691"/>
      <c r="H346" s="208" t="e">
        <f>LN(H64/H339)</f>
        <v>#REF!</v>
      </c>
      <c r="I346" s="208" t="e">
        <f>LN(I64/I339)</f>
        <v>#REF!</v>
      </c>
      <c r="J346" s="208">
        <v>0.10624942676148273</v>
      </c>
      <c r="K346" s="208"/>
      <c r="L346" s="208"/>
    </row>
    <row r="347" spans="2:27" hidden="1" x14ac:dyDescent="0.2">
      <c r="C347" t="s">
        <v>302</v>
      </c>
      <c r="F347" s="691"/>
      <c r="H347" s="208" t="e">
        <f t="shared" ref="H347:I347" si="138">LN(H68/H67)</f>
        <v>#REF!</v>
      </c>
      <c r="I347" s="208" t="e">
        <f t="shared" si="138"/>
        <v>#REF!</v>
      </c>
      <c r="J347" s="208">
        <v>0</v>
      </c>
      <c r="K347" s="208"/>
      <c r="L347" s="208"/>
    </row>
    <row r="348" spans="2:27" hidden="1" x14ac:dyDescent="0.2">
      <c r="C348" t="str">
        <f>C340</f>
        <v>Output Quantity Index</v>
      </c>
      <c r="I348" s="12"/>
      <c r="J348" s="12"/>
      <c r="K348" s="12"/>
      <c r="L348" s="12"/>
    </row>
    <row r="349" spans="2:27" hidden="1" x14ac:dyDescent="0.2">
      <c r="I349" s="12"/>
      <c r="J349" s="12"/>
      <c r="K349" s="12"/>
      <c r="L349" s="12"/>
    </row>
    <row r="350" spans="2:27" hidden="1" x14ac:dyDescent="0.2">
      <c r="I350" s="12"/>
      <c r="J350" s="12"/>
      <c r="K350" s="12"/>
      <c r="L350" s="12"/>
    </row>
    <row r="351" spans="2:27" hidden="1" x14ac:dyDescent="0.2">
      <c r="B351" t="str">
        <f>B30</f>
        <v>Percent Change in OM&amp;A</v>
      </c>
      <c r="H351" s="208">
        <f t="shared" ref="H351:I351" si="139">H30</f>
        <v>6.8314272228400308E-2</v>
      </c>
      <c r="I351" s="208">
        <f t="shared" si="139"/>
        <v>1.7486451973597408E-2</v>
      </c>
      <c r="J351" s="208">
        <v>0.1940555312401529</v>
      </c>
      <c r="K351" s="208"/>
      <c r="L351" s="208"/>
      <c r="M351" s="219"/>
      <c r="N351" s="219"/>
      <c r="O351" s="219"/>
      <c r="P351" s="219"/>
      <c r="Q351" s="219"/>
      <c r="R351" s="219"/>
      <c r="S351" s="219"/>
      <c r="T351" s="219"/>
      <c r="U351" s="219"/>
      <c r="V351" s="219"/>
      <c r="W351" s="219"/>
      <c r="X351" s="219"/>
      <c r="Y351" s="219"/>
      <c r="Z351" s="219"/>
      <c r="AA351" s="219"/>
    </row>
    <row r="352" spans="2:27" hidden="1" x14ac:dyDescent="0.2">
      <c r="B352" t="str">
        <f>B47</f>
        <v>Percent Change in Capital Cost</v>
      </c>
      <c r="H352" s="208" t="e">
        <f t="shared" ref="H352:I352" si="140">H47</f>
        <v>#REF!</v>
      </c>
      <c r="I352" s="208" t="e">
        <f t="shared" si="140"/>
        <v>#REF!</v>
      </c>
      <c r="J352" s="208">
        <v>0.11659286413543196</v>
      </c>
      <c r="K352" s="208"/>
      <c r="L352" s="208"/>
    </row>
    <row r="353" spans="2:12" hidden="1" x14ac:dyDescent="0.2">
      <c r="B353" t="str">
        <f>B51</f>
        <v>Percent Change in Total Cost</v>
      </c>
      <c r="H353" s="208" t="e">
        <f t="shared" ref="H353:I353" si="141">H51</f>
        <v>#REF!</v>
      </c>
      <c r="I353" s="208" t="e">
        <f t="shared" si="141"/>
        <v>#REF!</v>
      </c>
      <c r="J353" s="208">
        <v>0.15092669276277673</v>
      </c>
      <c r="K353" s="208"/>
      <c r="L353" s="208"/>
    </row>
    <row r="354" spans="2:12" hidden="1" x14ac:dyDescent="0.2"/>
    <row r="355" spans="2:12" hidden="1" x14ac:dyDescent="0.2">
      <c r="B355" t="s">
        <v>303</v>
      </c>
      <c r="H355" s="176">
        <f t="shared" ref="H355:J355" si="142">LN(H75/H74)</f>
        <v>3.8894354667321371E-2</v>
      </c>
      <c r="I355" s="176">
        <f t="shared" si="142"/>
        <v>3.8894354667321371E-2</v>
      </c>
      <c r="J355" s="176">
        <v>3.8894354667321371E-2</v>
      </c>
      <c r="K355" s="176"/>
      <c r="L355" s="176"/>
    </row>
    <row r="356" spans="2:12" hidden="1" x14ac:dyDescent="0.2">
      <c r="C356" t="s">
        <v>304</v>
      </c>
      <c r="H356" s="12">
        <f t="shared" ref="H356:J356" si="143">H72</f>
        <v>3.0454519489995294E-2</v>
      </c>
      <c r="I356" s="12">
        <f t="shared" si="143"/>
        <v>3.0454519489995294E-2</v>
      </c>
      <c r="J356" s="12">
        <v>3.0454519489995294E-2</v>
      </c>
      <c r="K356" s="12"/>
      <c r="L356" s="12"/>
    </row>
    <row r="357" spans="2:12" hidden="1" x14ac:dyDescent="0.2">
      <c r="C357" t="s">
        <v>305</v>
      </c>
      <c r="H357" s="12">
        <f t="shared" ref="H357:J357" si="144">H71</f>
        <v>5.8587303414415259E-2</v>
      </c>
      <c r="I357" s="12">
        <f t="shared" si="144"/>
        <v>5.8587303414415259E-2</v>
      </c>
      <c r="J357" s="12">
        <v>5.8587303414415259E-2</v>
      </c>
      <c r="K357" s="12"/>
      <c r="L357" s="12"/>
    </row>
    <row r="358" spans="2:12" hidden="1" x14ac:dyDescent="0.2"/>
    <row r="359" spans="2:12" hidden="1" x14ac:dyDescent="0.2">
      <c r="B359" t="s">
        <v>306</v>
      </c>
      <c r="H359" s="176">
        <f t="shared" ref="H359:I359" si="145">LN(H45/H34)</f>
        <v>9.4997362425867579E-2</v>
      </c>
      <c r="I359" s="176">
        <f t="shared" si="145"/>
        <v>9.4997362425867579E-2</v>
      </c>
      <c r="J359" s="176">
        <v>9.4997362425867579E-2</v>
      </c>
      <c r="K359" s="176"/>
      <c r="L359" s="176"/>
    </row>
    <row r="360" spans="2:12" hidden="1" x14ac:dyDescent="0.2"/>
    <row r="361" spans="2:12" hidden="1" x14ac:dyDescent="0.2">
      <c r="B361" t="s">
        <v>307</v>
      </c>
      <c r="H361" s="176" t="e">
        <f t="shared" ref="H361:J361" si="146">LN(H83/H82)</f>
        <v>#REF!</v>
      </c>
      <c r="I361" s="176" t="e">
        <f t="shared" si="146"/>
        <v>#REF!</v>
      </c>
      <c r="J361" s="176">
        <v>8.2454184216665643E-4</v>
      </c>
      <c r="K361" s="176"/>
      <c r="L361" s="176"/>
    </row>
    <row r="362" spans="2:12" hidden="1" x14ac:dyDescent="0.2">
      <c r="B362" t="s">
        <v>308</v>
      </c>
    </row>
    <row r="363" spans="2:12" hidden="1" x14ac:dyDescent="0.2"/>
    <row r="364" spans="2:12" hidden="1" x14ac:dyDescent="0.2"/>
    <row r="365" spans="2:12" hidden="1" x14ac:dyDescent="0.2">
      <c r="B365" t="s">
        <v>309</v>
      </c>
      <c r="I365" t="str">
        <f>'2012 BM Database'!E1</f>
        <v>Algoma Power Inc.</v>
      </c>
      <c r="J365" t="s">
        <v>34</v>
      </c>
    </row>
    <row r="366" spans="2:12" hidden="1" x14ac:dyDescent="0.2">
      <c r="C366">
        <f t="shared" ref="C366:C376" si="147">C202</f>
        <v>2010</v>
      </c>
    </row>
    <row r="367" spans="2:12" hidden="1" x14ac:dyDescent="0.2">
      <c r="C367">
        <f t="shared" si="147"/>
        <v>2011</v>
      </c>
      <c r="H367" s="5"/>
    </row>
    <row r="368" spans="2:12" hidden="1" x14ac:dyDescent="0.2">
      <c r="C368">
        <f t="shared" si="147"/>
        <v>2012</v>
      </c>
      <c r="H368" s="5"/>
      <c r="I368" s="5">
        <f>'2012 BM Database'!E9</f>
        <v>20981994.964634076</v>
      </c>
      <c r="J368" s="5">
        <v>28384243.778951205</v>
      </c>
      <c r="K368" s="5"/>
      <c r="L368" s="5"/>
    </row>
    <row r="369" spans="2:12" hidden="1" x14ac:dyDescent="0.2">
      <c r="C369">
        <f t="shared" si="147"/>
        <v>2013</v>
      </c>
      <c r="H369" s="5"/>
      <c r="I369" s="5">
        <f>'2013 Benchmarking Calculations'!I182</f>
        <v>22261339.059341248</v>
      </c>
      <c r="J369" s="5">
        <v>29301824.5933154</v>
      </c>
      <c r="K369" s="5"/>
      <c r="L369" s="5"/>
    </row>
    <row r="370" spans="2:12" hidden="1" x14ac:dyDescent="0.2">
      <c r="C370">
        <f t="shared" si="147"/>
        <v>2014</v>
      </c>
      <c r="H370" s="5"/>
      <c r="I370" s="5" t="e">
        <f>'2014 Benchmarking Calculations'!I183</f>
        <v>#REF!</v>
      </c>
      <c r="J370" s="5">
        <v>30882881.770990655</v>
      </c>
      <c r="K370" s="5"/>
      <c r="L370" s="5"/>
    </row>
    <row r="371" spans="2:12" hidden="1" x14ac:dyDescent="0.2">
      <c r="C371">
        <f t="shared" si="147"/>
        <v>2015</v>
      </c>
      <c r="H371" s="5"/>
      <c r="I371" s="5" t="e">
        <f>'2015 Benchmarking Calculations'!I183</f>
        <v>#REF!</v>
      </c>
      <c r="J371" s="5">
        <v>31992520.556836955</v>
      </c>
      <c r="K371" s="5"/>
      <c r="L371" s="5"/>
    </row>
    <row r="372" spans="2:12" hidden="1" x14ac:dyDescent="0.2">
      <c r="C372">
        <f t="shared" si="147"/>
        <v>2016</v>
      </c>
      <c r="H372" s="5"/>
      <c r="I372" s="5" t="e">
        <f>'2016 Benchmarking Calculations'!I183</f>
        <v>#REF!</v>
      </c>
      <c r="J372" s="5">
        <v>33672778.233879991</v>
      </c>
      <c r="K372" s="5"/>
      <c r="L372" s="5"/>
    </row>
    <row r="373" spans="2:12" hidden="1" x14ac:dyDescent="0.2">
      <c r="C373">
        <f t="shared" si="147"/>
        <v>2017</v>
      </c>
      <c r="H373" s="5" t="e">
        <f>'2017 Benchmarking Calculations'!I184</f>
        <v>#REF!</v>
      </c>
      <c r="I373" s="5" t="e">
        <f>'2017 Benchmarking Calculations'!J184</f>
        <v>#REF!</v>
      </c>
      <c r="J373" s="5">
        <v>33401361.587849662</v>
      </c>
      <c r="K373" s="5"/>
      <c r="L373" s="5"/>
    </row>
    <row r="374" spans="2:12" hidden="1" x14ac:dyDescent="0.2">
      <c r="C374">
        <f t="shared" si="147"/>
        <v>2018</v>
      </c>
      <c r="H374" s="5" t="e">
        <f>'2018 Benchmarking Calculations'!I185</f>
        <v>#REF!</v>
      </c>
      <c r="I374" s="5" t="e">
        <f>'2018 Benchmarking Calculations'!J185</f>
        <v>#REF!</v>
      </c>
      <c r="J374" s="5">
        <v>34769756.898012705</v>
      </c>
      <c r="K374" s="5"/>
      <c r="L374" s="5"/>
    </row>
    <row r="375" spans="2:12" s="272" customFormat="1" hidden="1" x14ac:dyDescent="0.2">
      <c r="C375" s="272">
        <f t="shared" si="147"/>
        <v>2019</v>
      </c>
      <c r="E375" s="1002"/>
      <c r="H375" s="273" t="e">
        <f>'2019 Benchmarking Calculations'!I185</f>
        <v>#REF!</v>
      </c>
      <c r="I375" s="273" t="e">
        <f>'2019 Benchmarking Calculations'!J185</f>
        <v>#REF!</v>
      </c>
      <c r="J375" s="273">
        <v>38292310.668486953</v>
      </c>
      <c r="K375" s="273"/>
      <c r="L375" s="273"/>
    </row>
    <row r="376" spans="2:12" s="272" customFormat="1" hidden="1" x14ac:dyDescent="0.2">
      <c r="C376" s="272">
        <f t="shared" si="147"/>
        <v>2020</v>
      </c>
      <c r="E376" s="1002"/>
      <c r="H376" s="273" t="e">
        <f t="shared" ref="H376:I376" si="148">H49</f>
        <v>#REF!</v>
      </c>
      <c r="I376" s="273" t="e">
        <f t="shared" si="148"/>
        <v>#REF!</v>
      </c>
      <c r="J376" s="273">
        <v>43089133.883755073</v>
      </c>
      <c r="K376" s="273"/>
      <c r="L376" s="273"/>
    </row>
    <row r="377" spans="2:12" hidden="1" x14ac:dyDescent="0.2">
      <c r="H377" s="5"/>
      <c r="I377" s="5"/>
      <c r="J377" s="5"/>
      <c r="K377" s="5"/>
      <c r="L377" s="5"/>
    </row>
    <row r="378" spans="2:12" hidden="1" x14ac:dyDescent="0.2">
      <c r="H378" s="5"/>
      <c r="I378" s="5"/>
      <c r="J378" s="5"/>
      <c r="K378" s="5"/>
      <c r="L378" s="5"/>
    </row>
    <row r="379" spans="2:12" hidden="1" x14ac:dyDescent="0.2">
      <c r="H379" s="5"/>
      <c r="I379" s="5"/>
      <c r="J379" s="5"/>
      <c r="K379" s="5"/>
      <c r="L379" s="5"/>
    </row>
    <row r="380" spans="2:12" hidden="1" x14ac:dyDescent="0.2">
      <c r="H380" s="5"/>
      <c r="I380" s="5"/>
      <c r="J380" s="5"/>
      <c r="K380" s="5"/>
      <c r="L380" s="5"/>
    </row>
    <row r="381" spans="2:12" hidden="1" x14ac:dyDescent="0.2">
      <c r="H381" s="5"/>
      <c r="I381" s="5"/>
      <c r="J381" s="5"/>
      <c r="K381" s="5"/>
      <c r="L381" s="5"/>
    </row>
    <row r="382" spans="2:12" hidden="1" x14ac:dyDescent="0.2">
      <c r="H382" s="5"/>
      <c r="I382" s="5"/>
      <c r="J382" s="5"/>
      <c r="K382" s="5"/>
      <c r="L382" s="5"/>
    </row>
    <row r="383" spans="2:12" hidden="1" x14ac:dyDescent="0.2">
      <c r="H383" s="5"/>
      <c r="I383" s="5"/>
      <c r="J383" s="5"/>
      <c r="K383" s="5"/>
      <c r="L383" s="5"/>
    </row>
    <row r="384" spans="2:12" ht="51" hidden="1" x14ac:dyDescent="0.2">
      <c r="B384" t="s">
        <v>310</v>
      </c>
      <c r="H384" s="5"/>
      <c r="I384" s="1101" t="str">
        <f>'2013 Benchmarking Calculations'!I3</f>
        <v>Algoma Power Inc.</v>
      </c>
      <c r="J384" s="1101" t="s">
        <v>34</v>
      </c>
      <c r="K384" s="1101"/>
      <c r="L384" s="1101"/>
    </row>
    <row r="385" spans="3:12" hidden="1" x14ac:dyDescent="0.2">
      <c r="C385">
        <f>C366</f>
        <v>2010</v>
      </c>
      <c r="H385" s="5"/>
      <c r="I385" s="5"/>
      <c r="J385" s="5"/>
      <c r="K385" s="5"/>
      <c r="L385" s="5"/>
    </row>
    <row r="386" spans="3:12" hidden="1" x14ac:dyDescent="0.2">
      <c r="C386">
        <f t="shared" ref="C386:C403" si="149">C367</f>
        <v>2011</v>
      </c>
      <c r="H386" s="5"/>
      <c r="I386" s="5"/>
      <c r="J386" s="5"/>
      <c r="K386" s="5"/>
      <c r="L386" s="5"/>
    </row>
    <row r="387" spans="3:12" hidden="1" x14ac:dyDescent="0.2">
      <c r="C387">
        <f t="shared" si="149"/>
        <v>2012</v>
      </c>
      <c r="H387" s="5"/>
      <c r="I387" s="5"/>
      <c r="J387" s="5"/>
      <c r="K387" s="5"/>
      <c r="L387" s="5"/>
    </row>
    <row r="388" spans="3:12" hidden="1" x14ac:dyDescent="0.2">
      <c r="C388">
        <f t="shared" si="149"/>
        <v>2013</v>
      </c>
      <c r="H388" s="5"/>
      <c r="I388" s="5">
        <f>'2013 Benchmarking Calculations'!I184</f>
        <v>11152656.223960668</v>
      </c>
      <c r="J388" s="5">
        <v>27042356.857768394</v>
      </c>
      <c r="K388" s="5"/>
      <c r="L388" s="5"/>
    </row>
    <row r="389" spans="3:12" hidden="1" x14ac:dyDescent="0.2">
      <c r="C389">
        <f t="shared" si="149"/>
        <v>2014</v>
      </c>
      <c r="H389" s="5"/>
      <c r="I389" s="5" t="e">
        <f>'2014 Benchmarking Calculations'!I185</f>
        <v>#REF!</v>
      </c>
      <c r="J389" s="5">
        <v>28403503.260452427</v>
      </c>
      <c r="K389" s="5"/>
      <c r="L389" s="5"/>
    </row>
    <row r="390" spans="3:12" hidden="1" x14ac:dyDescent="0.2">
      <c r="C390">
        <f t="shared" si="149"/>
        <v>2015</v>
      </c>
      <c r="H390" s="5"/>
      <c r="I390" s="5" t="e">
        <f>'2015 Benchmarking Calculations'!I185</f>
        <v>#REF!</v>
      </c>
      <c r="J390" s="5">
        <v>29462020.563132595</v>
      </c>
      <c r="K390" s="5"/>
      <c r="L390" s="5"/>
    </row>
    <row r="391" spans="3:12" hidden="1" x14ac:dyDescent="0.2">
      <c r="C391">
        <f t="shared" si="149"/>
        <v>2016</v>
      </c>
      <c r="H391" s="5"/>
      <c r="I391" s="5" t="e">
        <f>'2016 Benchmarking Calculations'!I185</f>
        <v>#REF!</v>
      </c>
      <c r="J391" s="5">
        <v>29922275.123414092</v>
      </c>
      <c r="K391" s="5"/>
      <c r="L391" s="5"/>
    </row>
    <row r="392" spans="3:12" hidden="1" x14ac:dyDescent="0.2">
      <c r="C392">
        <f t="shared" si="149"/>
        <v>2017</v>
      </c>
      <c r="H392" s="5" t="e">
        <f>'2017 Benchmarking Calculations'!I186</f>
        <v>#REF!</v>
      </c>
      <c r="I392" s="5" t="e">
        <f>'2017 Benchmarking Calculations'!J186</f>
        <v>#REF!</v>
      </c>
      <c r="J392" s="5">
        <v>29865390.646900795</v>
      </c>
      <c r="K392" s="5"/>
      <c r="L392" s="5"/>
    </row>
    <row r="393" spans="3:12" hidden="1" x14ac:dyDescent="0.2">
      <c r="C393">
        <f t="shared" si="149"/>
        <v>2018</v>
      </c>
      <c r="H393" s="5" t="e">
        <f>'2018 Benchmarking Calculations'!I187</f>
        <v>#REF!</v>
      </c>
      <c r="I393" s="5" t="e">
        <f>'2018 Benchmarking Calculations'!J187</f>
        <v>#REF!</v>
      </c>
      <c r="J393" s="5">
        <v>31666685.112832673</v>
      </c>
      <c r="K393" s="5"/>
      <c r="L393" s="5"/>
    </row>
    <row r="394" spans="3:12" s="272" customFormat="1" hidden="1" x14ac:dyDescent="0.2">
      <c r="C394" s="272">
        <f t="shared" si="149"/>
        <v>2019</v>
      </c>
      <c r="E394" s="1002"/>
      <c r="H394" s="273" t="e">
        <f>'2019 Benchmarking Calculations'!I187</f>
        <v>#REF!</v>
      </c>
      <c r="I394" s="273" t="e">
        <f>'2019 Benchmarking Calculations'!J187</f>
        <v>#REF!</v>
      </c>
      <c r="J394" s="273">
        <v>35997743.836106114</v>
      </c>
      <c r="K394" s="273"/>
      <c r="L394" s="273"/>
    </row>
    <row r="395" spans="3:12" s="272" customFormat="1" hidden="1" x14ac:dyDescent="0.2">
      <c r="C395" s="272">
        <f t="shared" si="149"/>
        <v>2020</v>
      </c>
      <c r="E395" s="1002"/>
      <c r="H395" s="273"/>
    </row>
    <row r="396" spans="3:12" hidden="1" x14ac:dyDescent="0.2">
      <c r="C396">
        <f t="shared" si="149"/>
        <v>0</v>
      </c>
      <c r="H396" s="5"/>
    </row>
    <row r="397" spans="3:12" hidden="1" x14ac:dyDescent="0.2">
      <c r="C397">
        <f t="shared" si="149"/>
        <v>0</v>
      </c>
      <c r="H397" s="5"/>
    </row>
    <row r="398" spans="3:12" hidden="1" x14ac:dyDescent="0.2">
      <c r="C398">
        <f t="shared" si="149"/>
        <v>0</v>
      </c>
      <c r="H398" s="5"/>
    </row>
    <row r="399" spans="3:12" hidden="1" x14ac:dyDescent="0.2">
      <c r="C399">
        <f t="shared" si="149"/>
        <v>0</v>
      </c>
      <c r="H399" s="5"/>
    </row>
    <row r="400" spans="3:12" hidden="1" x14ac:dyDescent="0.2">
      <c r="C400">
        <f t="shared" si="149"/>
        <v>0</v>
      </c>
      <c r="H400" s="5"/>
    </row>
    <row r="401" spans="3:3" hidden="1" x14ac:dyDescent="0.2">
      <c r="C401">
        <f t="shared" si="149"/>
        <v>0</v>
      </c>
    </row>
    <row r="402" spans="3:3" hidden="1" x14ac:dyDescent="0.2">
      <c r="C402">
        <f t="shared" si="149"/>
        <v>0</v>
      </c>
    </row>
    <row r="403" spans="3:3" hidden="1" x14ac:dyDescent="0.2">
      <c r="C403">
        <f t="shared" si="149"/>
        <v>0</v>
      </c>
    </row>
    <row r="404" spans="3:3" hidden="1" x14ac:dyDescent="0.2"/>
    <row r="405" spans="3:3" hidden="1" x14ac:dyDescent="0.2"/>
    <row r="406" spans="3:3" hidden="1" x14ac:dyDescent="0.2"/>
    <row r="407" spans="3:3" hidden="1" x14ac:dyDescent="0.2"/>
  </sheetData>
  <mergeCells count="2">
    <mergeCell ref="A6:D6"/>
    <mergeCell ref="A7:D7"/>
  </mergeCells>
  <pageMargins left="0.7" right="0.7" top="0.75" bottom="0.75" header="0.3" footer="0.3"/>
  <pageSetup paperSize="17" fitToHeight="0" orientation="landscape" r:id="rId1"/>
  <legacy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57BD14-D692-45D7-B2A3-9C135573861D}">
  <sheetPr>
    <tabColor rgb="FF00B050"/>
  </sheetPr>
  <dimension ref="A1:CV403"/>
  <sheetViews>
    <sheetView zoomScaleNormal="100" workbookViewId="0">
      <pane xSplit="7" ySplit="10" topLeftCell="BM11" activePane="bottomRight" state="frozen"/>
      <selection activeCell="N7" sqref="N7"/>
      <selection pane="topRight" activeCell="N7" sqref="N7"/>
      <selection pane="bottomLeft" activeCell="N7" sqref="N7"/>
      <selection pane="bottomRight" activeCell="N7" sqref="N7"/>
    </sheetView>
  </sheetViews>
  <sheetFormatPr defaultColWidth="9.140625" defaultRowHeight="12.75" x14ac:dyDescent="0.2"/>
  <cols>
    <col min="1" max="1" width="6.28515625" customWidth="1"/>
    <col min="2" max="2" width="7.42578125" customWidth="1"/>
    <col min="3" max="3" width="9.140625" customWidth="1"/>
    <col min="4" max="4" width="46.42578125" customWidth="1"/>
    <col min="5" max="5" width="11.7109375" style="15" hidden="1" customWidth="1"/>
    <col min="6" max="6" width="45.7109375" customWidth="1"/>
    <col min="7" max="7" width="28.85546875" hidden="1" customWidth="1"/>
    <col min="8" max="8" width="16.28515625" customWidth="1"/>
    <col min="9" max="10" width="14.5703125" customWidth="1"/>
    <col min="11" max="11" width="20" customWidth="1"/>
    <col min="12" max="17" width="14.5703125" customWidth="1"/>
    <col min="18" max="18" width="21" customWidth="1"/>
    <col min="19" max="19" width="19.28515625" customWidth="1"/>
    <col min="20" max="22" width="14.5703125" customWidth="1"/>
    <col min="23" max="23" width="16.140625" customWidth="1"/>
    <col min="24" max="25" width="14.5703125" customWidth="1"/>
    <col min="26" max="26" width="16.42578125" customWidth="1"/>
    <col min="27" max="36" width="14.5703125" customWidth="1"/>
    <col min="37" max="37" width="19.85546875" customWidth="1"/>
    <col min="38" max="40" width="14.5703125" customWidth="1"/>
    <col min="41" max="41" width="21.7109375" customWidth="1"/>
    <col min="42" max="47" width="14.5703125" customWidth="1"/>
    <col min="48" max="48" width="16.7109375" customWidth="1"/>
    <col min="49" max="62" width="14.5703125" customWidth="1"/>
    <col min="63" max="63" width="18" customWidth="1"/>
    <col min="64" max="64" width="19.28515625" customWidth="1"/>
    <col min="65" max="65" width="20.5703125" customWidth="1"/>
    <col min="66" max="72" width="14.5703125" customWidth="1"/>
    <col min="73" max="84" width="17" customWidth="1"/>
  </cols>
  <sheetData>
    <row r="1" spans="1:86" ht="27.75" x14ac:dyDescent="0.4">
      <c r="A1" s="1190" t="s">
        <v>18</v>
      </c>
    </row>
    <row r="2" spans="1:86" ht="12.75" customHeight="1" x14ac:dyDescent="0.2"/>
    <row r="3" spans="1:86" s="610" customFormat="1" ht="94.5" hidden="1" customHeight="1" x14ac:dyDescent="0.2">
      <c r="D3" s="1234"/>
      <c r="E3" s="1234" t="s">
        <v>19</v>
      </c>
      <c r="F3" s="1234" t="s">
        <v>20</v>
      </c>
      <c r="G3" s="1234" t="s">
        <v>21</v>
      </c>
      <c r="H3" s="1234" t="s">
        <v>22</v>
      </c>
      <c r="I3" s="1235" t="str">
        <f>'2.1.7 Roll Up '!D5</f>
        <v>Algoma Power Inc.</v>
      </c>
      <c r="J3" s="1235" t="str">
        <f>'2.1.7 Roll Up '!E5</f>
        <v>Atikokan Hydro Inc.</v>
      </c>
      <c r="K3" s="1235" t="str">
        <f>'2.1.7 Roll Up '!F5</f>
        <v>Bluewater Power Distribution Corporation</v>
      </c>
      <c r="L3" s="1235" t="str">
        <f>'2.1.7 Roll Up '!G5</f>
        <v>Brant County Power Inc.</v>
      </c>
      <c r="M3" s="1235" t="str">
        <f>'2.1.7 Roll Up '!H5</f>
        <v>Brantford Power Inc.</v>
      </c>
      <c r="N3" s="1235" t="str">
        <f>'2.1.7 Roll Up '!I5</f>
        <v>Burlington Hydro Inc.</v>
      </c>
      <c r="O3" s="1235"/>
      <c r="P3" s="1235" t="str">
        <f>'2.1.7 Roll Up '!K5</f>
        <v>Canadian Niagara Power Inc.</v>
      </c>
      <c r="Q3" s="1235" t="str">
        <f>'2.1.7 Roll Up '!L5</f>
        <v>Centre Wellington Hydro Ltd.</v>
      </c>
      <c r="R3" s="1235" t="str">
        <f>'2.1.7 Roll Up '!M5</f>
        <v>Chapleau Public Utilities Corporation</v>
      </c>
      <c r="S3" s="1235" t="s">
        <v>23</v>
      </c>
      <c r="T3" s="1235" t="str">
        <f>'2.1.7 Roll Up '!O5</f>
        <v>Cooperative Hydro Embrun Inc.</v>
      </c>
      <c r="U3" s="1235" t="str">
        <f>'2.1.7 Roll Up '!P5</f>
        <v>E.L.K. Energy Inc.</v>
      </c>
      <c r="V3" s="1235" t="s">
        <v>24</v>
      </c>
      <c r="W3" s="1235" t="s">
        <v>25</v>
      </c>
      <c r="X3" s="1235" t="s">
        <v>26</v>
      </c>
      <c r="Y3" s="1235" t="str">
        <f>'2.1.7 Roll Up '!S5</f>
        <v>EnWin Utilities Ltd.</v>
      </c>
      <c r="Z3" s="1235" t="s">
        <v>27</v>
      </c>
      <c r="AA3" s="1235" t="str">
        <f>'2.1.7 Roll Up '!U5</f>
        <v>Espanola Regional Hydro Distribution Corporation</v>
      </c>
      <c r="AB3" s="1235" t="str">
        <f>'2.1.7 Roll Up '!V5</f>
        <v>Essex Powerlines Corporation</v>
      </c>
      <c r="AC3" s="1235" t="str">
        <f>'2.1.7 Roll Up '!W5</f>
        <v>Festival Hydro Inc.</v>
      </c>
      <c r="AD3" s="1235" t="str">
        <f>'2.1.7 Roll Up '!X5</f>
        <v>Fort Frances Power Corporation</v>
      </c>
      <c r="AE3" s="1235" t="str">
        <f>'2.1.7 Roll Up '!Y5</f>
        <v>Greater Sudbury Hydro Inc.</v>
      </c>
      <c r="AF3" s="1235" t="s">
        <v>28</v>
      </c>
      <c r="AG3" s="1235" t="str">
        <f>'2.1.7 Roll Up '!AA5</f>
        <v>Guelph Hydro Electric Systems Inc.</v>
      </c>
      <c r="AH3" s="1235" t="str">
        <f>'2.1.7 Roll Up '!AB5</f>
        <v>Haldimand County Hydro Inc.</v>
      </c>
      <c r="AI3" s="1235" t="str">
        <f>'2.1.7 Roll Up '!AC5</f>
        <v>Halton Hills Hydro Inc.</v>
      </c>
      <c r="AJ3" s="1235" t="s">
        <v>29</v>
      </c>
      <c r="AK3" s="1235" t="str">
        <f>'2.1.7 Roll Up '!AE5</f>
        <v>Horizon Utilities Corporation</v>
      </c>
      <c r="AL3" s="1235" t="str">
        <f>'2.1.7 Roll Up '!AF5</f>
        <v>Hydro 2000 Inc.</v>
      </c>
      <c r="AM3" s="1235" t="str">
        <f>'2.1.7 Roll Up '!AG5</f>
        <v>Hydro Hawkesbury Inc.</v>
      </c>
      <c r="AN3" s="1235" t="str">
        <f>'2.1.7 Roll Up '!AH5</f>
        <v>Hydro One Brampton Networks Inc.</v>
      </c>
      <c r="AO3" s="1236" t="str">
        <f>'2.1.7 Roll Up '!AI5</f>
        <v>Hydro One Networks Inc.</v>
      </c>
      <c r="AP3" s="1235" t="str">
        <f>'2.1.7 Roll Up '!AJ5</f>
        <v>Hydro Ottawa Limited</v>
      </c>
      <c r="AQ3" s="1235" t="s">
        <v>30</v>
      </c>
      <c r="AR3" s="1235" t="str">
        <f>'2.1.7 Roll Up '!AL5</f>
        <v>Kenora Hydro Electric Corporation Ltd.</v>
      </c>
      <c r="AS3" s="1235" t="str">
        <f>'2.1.7 Roll Up '!AM5</f>
        <v>Kingston Hydro Corporation</v>
      </c>
      <c r="AT3" s="1235" t="str">
        <f>'2.1.7 Roll Up '!AN5</f>
        <v>Kitchener-Wilmot Hydro Inc.</v>
      </c>
      <c r="AU3" s="1235" t="str">
        <f>'2.1.7 Roll Up '!AO5</f>
        <v>Lakefront Utilities Inc.</v>
      </c>
      <c r="AV3" s="1234" t="str">
        <f>'2.1.7 Roll Up '!AP5</f>
        <v>Lakeland Power Distribution Ltd.</v>
      </c>
      <c r="AW3" s="1235" t="str">
        <f>'2.1.7 Roll Up '!AQ5</f>
        <v>London Hydro Inc.</v>
      </c>
      <c r="AX3" s="1235" t="str">
        <f>'2.1.7 Roll Up '!AR5</f>
        <v>Midland Power Utility Corporation</v>
      </c>
      <c r="AY3" s="1235" t="str">
        <f>'2.1.7 Roll Up '!AS5</f>
        <v>Milton Hydro Distribution Inc.</v>
      </c>
      <c r="AZ3" s="1235" t="str">
        <f>'2.1.7 Roll Up '!AT5</f>
        <v>Newmarket-Tay Power Distribution Ltd.</v>
      </c>
      <c r="BA3" s="1235" t="str">
        <f>'2.1.7 Roll Up '!AU5</f>
        <v>Niagara Peninsula Energy Inc.</v>
      </c>
      <c r="BB3" s="1235" t="str">
        <f>'2.1.7 Roll Up '!AV5</f>
        <v>Niagara-on-the-Lake Hydro Inc.</v>
      </c>
      <c r="BC3" s="1235" t="str">
        <f>'2.1.7 Roll Up '!AW5</f>
        <v>Norfolk Power Distribution Inc.</v>
      </c>
      <c r="BD3" s="1235" t="str">
        <f>'2.1.7 Roll Up '!AX5</f>
        <v>North Bay Hydro Distribution Limited</v>
      </c>
      <c r="BE3" s="1235" t="str">
        <f>'2.1.7 Roll Up '!AY5</f>
        <v>Northern Ontario Wires Inc.</v>
      </c>
      <c r="BF3" s="1235" t="str">
        <f>'2.1.7 Roll Up '!AZ5</f>
        <v>Oakville Hydro Electricity Distribution Inc.</v>
      </c>
      <c r="BG3" s="1235" t="str">
        <f>'2.1.7 Roll Up '!BA5</f>
        <v>Orangeville Hydro Limited</v>
      </c>
      <c r="BH3" s="1235" t="str">
        <f>'2.1.7 Roll Up '!BB5</f>
        <v>Orillia Power Distribution Corporation</v>
      </c>
      <c r="BI3" s="1235" t="str">
        <f>'2.1.7 Roll Up '!BC5</f>
        <v>Oshawa PUC Networks Inc.</v>
      </c>
      <c r="BJ3" s="1235" t="str">
        <f>'2.1.7 Roll Up '!BD5</f>
        <v>Ottawa River Power Corporation</v>
      </c>
      <c r="BK3" s="1235" t="str">
        <f>'2.1.7 Roll Up '!BE5</f>
        <v>Parry Sound Power Corporation</v>
      </c>
      <c r="BL3" s="1235" t="s">
        <v>31</v>
      </c>
      <c r="BM3" s="1235" t="str">
        <f>'2.1.7 Roll Up '!BG5</f>
        <v>PowerStream Inc.</v>
      </c>
      <c r="BN3" s="1235" t="str">
        <f>'2.1.7 Roll Up '!BH5</f>
        <v>PUC Distribution Inc.</v>
      </c>
      <c r="BO3" s="1235" t="str">
        <f>'2.1.7 Roll Up '!BI5</f>
        <v>Renfrew Hydro Inc.</v>
      </c>
      <c r="BP3" s="1235" t="str">
        <f>'2.1.7 Roll Up '!BJ5</f>
        <v>Rideau St. Lawrence Distribution Inc.</v>
      </c>
      <c r="BQ3" s="1235" t="str">
        <f>'2.1.7 Roll Up '!BK5</f>
        <v>Sioux Lookout Hydro Inc.</v>
      </c>
      <c r="BR3" s="1235" t="str">
        <f>'2.1.7 Roll Up '!BL5</f>
        <v>St. Thomas Energy Inc.</v>
      </c>
      <c r="BS3" s="1235" t="str">
        <f>'2.1.7 Roll Up '!BM5</f>
        <v>Thunder Bay Hydro Electricity Distribution Inc.</v>
      </c>
      <c r="BT3" s="1235" t="str">
        <f>'2.1.7 Roll Up '!BN5</f>
        <v>Tillsonburg Hydro Inc.</v>
      </c>
      <c r="BU3" s="1235" t="s">
        <v>32</v>
      </c>
      <c r="BV3" s="1235" t="str">
        <f>'2.1.7 Roll Up '!BP5</f>
        <v>Veridian Connections Inc.</v>
      </c>
      <c r="BW3" s="1235" t="str">
        <f>'2.1.7 Roll Up '!BQ5</f>
        <v>Wasaga Distribution Inc.</v>
      </c>
      <c r="BX3" s="1235" t="str">
        <f>'2.1.7 Roll Up '!BR5</f>
        <v>Waterloo North Hydro Inc.</v>
      </c>
      <c r="BY3" s="1235" t="str">
        <f>'2.1.7 Roll Up '!BS5</f>
        <v>Welland Hydro-Electric System Corp.</v>
      </c>
      <c r="BZ3" s="1235" t="str">
        <f>'2.1.7 Roll Up '!BT5</f>
        <v>Wellington North Power Inc.</v>
      </c>
      <c r="CA3" s="1235" t="str">
        <f>'2.1.7 Roll Up '!BU5</f>
        <v>West Coast Huron Energy Inc.</v>
      </c>
      <c r="CB3" s="1235" t="str">
        <f>'2.1.7 Roll Up '!BV5</f>
        <v>Westario Power Inc.</v>
      </c>
      <c r="CC3" s="1235" t="str">
        <f>'2.1.7 Roll Up '!BW5</f>
        <v>Whitby Hydro Electric Corporation</v>
      </c>
      <c r="CD3" s="1235" t="str">
        <f>'2.1.7 Roll Up '!BX5</f>
        <v>Woodstock Hydro Services Inc.</v>
      </c>
      <c r="CE3" s="1235"/>
    </row>
    <row r="4" spans="1:86" s="1234" customFormat="1" ht="63.75" hidden="1" x14ac:dyDescent="0.2">
      <c r="I4" s="1234" t="str">
        <f>'2012 BM Database'!E2</f>
        <v>Algoma Power Inc.2012</v>
      </c>
      <c r="J4" s="1234" t="str">
        <f>'2012 BM Database'!F2</f>
        <v>Atikokan Hydro Inc.2012</v>
      </c>
      <c r="K4" s="1234" t="str">
        <f>'2012 BM Database'!G2</f>
        <v>Bluewater Power Distribution Corporation2012</v>
      </c>
      <c r="L4" s="1234" t="str">
        <f>'2012 BM Database'!H2</f>
        <v>Brant County Power Inc.2012</v>
      </c>
      <c r="M4" s="1234" t="str">
        <f>'2012 BM Database'!I2</f>
        <v>Brantford Power Inc.2012</v>
      </c>
      <c r="N4" s="1234" t="str">
        <f>'2012 BM Database'!J2</f>
        <v>Burlington Hydro Inc.2012</v>
      </c>
      <c r="P4" s="1234" t="str">
        <f>'2012 BM Database'!L2</f>
        <v>Canadian Niagara Power Inc.2012</v>
      </c>
      <c r="Q4" s="1234" t="str">
        <f>'2012 BM Database'!M2</f>
        <v>Centre Wellington Hydro Ltd.2012</v>
      </c>
      <c r="R4" s="1234" t="str">
        <f>'2012 BM Database'!N2</f>
        <v>Chapleau Public Utilities Corporation2012</v>
      </c>
      <c r="S4" s="1234" t="str">
        <f>'2012 BM Database'!O2</f>
        <v>COLLUS POWER CORPORATION2012</v>
      </c>
      <c r="T4" s="1234" t="str">
        <f>'2012 BM Database'!P2</f>
        <v>Cooperative Hydro Embrun Inc.2012</v>
      </c>
      <c r="U4" s="1234" t="str">
        <f>'2012 BM Database'!Q2</f>
        <v>E.L.K. Energy Inc.2012</v>
      </c>
      <c r="V4" s="1234" t="str">
        <f>'2012 BM Database'!K2</f>
        <v>Cambridge and North Dumfries Hydro Inc.2012</v>
      </c>
      <c r="W4" s="1234" t="str">
        <f>'2012 BM Database'!S2</f>
        <v>Enersource Hydro Mississauga Inc.2012</v>
      </c>
      <c r="X4" s="1234" t="str">
        <f>'2012 BM Database'!T2</f>
        <v>Entegrus Powerlines2012</v>
      </c>
      <c r="Y4" s="1234" t="str">
        <f>'2012 BM Database'!U2</f>
        <v>EnWin Utilities Ltd.2012</v>
      </c>
      <c r="Z4" s="1234" t="str">
        <f>'2012 BM Database'!V2</f>
        <v>Erie Thames Powerlines Corporation2012</v>
      </c>
      <c r="AA4" s="1234" t="str">
        <f>'2012 BM Database'!W2</f>
        <v>Espanola Regional Hydro Distribution Corporation2012</v>
      </c>
      <c r="AB4" s="1234" t="str">
        <f>'2012 BM Database'!X2</f>
        <v>Essex Powerlines Corporation2012</v>
      </c>
      <c r="AC4" s="1234" t="str">
        <f>'2012 BM Database'!Y2</f>
        <v>Festival Hydro Inc.2012</v>
      </c>
      <c r="AD4" s="1234" t="str">
        <f>'2012 BM Database'!Z2</f>
        <v>Fort Frances Power Corporation2012</v>
      </c>
      <c r="AE4" s="1234" t="str">
        <f>'2012 BM Database'!AA2</f>
        <v>Greater Sudbury Hydro Inc.2012</v>
      </c>
      <c r="AF4" s="1234" t="str">
        <f>'2012 BM Database'!AB2</f>
        <v>GRIMSBY POWER INCORPORATED2012</v>
      </c>
      <c r="AG4" s="1234" t="str">
        <f>'2012 BM Database'!AC2</f>
        <v>Guelph Hydro Electric Systems Inc.2012</v>
      </c>
      <c r="AH4" s="1234" t="str">
        <f>'2012 BM Database'!AD2</f>
        <v>Haldimand County Hydro Inc.2012</v>
      </c>
      <c r="AI4" s="1234" t="str">
        <f>'2012 BM Database'!AE2</f>
        <v>Halton Hills Hydro Inc.2012</v>
      </c>
      <c r="AJ4" s="1234" t="str">
        <f>'2012 BM Database'!AF2</f>
        <v>Hearst Power Distribution Company Limited2012</v>
      </c>
      <c r="AK4" s="1234" t="str">
        <f>'2012 BM Database'!AG2</f>
        <v>Horizon Utilities Corporation2012</v>
      </c>
      <c r="AL4" s="1234" t="str">
        <f>'2012 BM Database'!AH2</f>
        <v>Hydro 2000 Inc.2012</v>
      </c>
      <c r="AM4" s="1234" t="str">
        <f>'2012 BM Database'!AI2</f>
        <v>Hydro Hawkesbury Inc.2012</v>
      </c>
      <c r="AN4" s="1234" t="str">
        <f>'2012 BM Database'!AJ2</f>
        <v>Hydro One Brampton Networks Inc.2012</v>
      </c>
      <c r="AO4" s="1236" t="str">
        <f>'2012 BM Database'!AK2</f>
        <v>Hydro One Networks Inc.2012</v>
      </c>
      <c r="AP4" s="1234" t="str">
        <f>'2012 BM Database'!AL2</f>
        <v>Hydro Ottawa Limited2012</v>
      </c>
      <c r="AQ4" s="1234" t="str">
        <f>'2012 BM Database'!AM2</f>
        <v>Innisfil Hydro Distribution Systems Limited2012</v>
      </c>
      <c r="AR4" s="1234" t="str">
        <f>'2012 BM Database'!AN2</f>
        <v>Kenora Hydro Electric Corporation Ltd.2012</v>
      </c>
      <c r="AS4" s="1234" t="str">
        <f>'2012 BM Database'!AO2</f>
        <v>Kingston Hydro Corporation2012</v>
      </c>
      <c r="AT4" s="1234" t="str">
        <f>'2012 BM Database'!AP2</f>
        <v>Kitchener-Wilmot Hydro Inc.2012</v>
      </c>
      <c r="AU4" s="1234" t="str">
        <f>'2012 BM Database'!AQ2</f>
        <v>Lakefront Utilities Inc.2012</v>
      </c>
      <c r="AV4" s="1234" t="str">
        <f>'2012 BM Database'!AR2</f>
        <v>Lakeland Power Distribution Ltd.2012</v>
      </c>
      <c r="AW4" s="1234" t="str">
        <f>'2012 BM Database'!AS2</f>
        <v>London Hydro Inc.2012</v>
      </c>
      <c r="AX4" s="1234" t="str">
        <f>'2012 BM Database'!AT2</f>
        <v>Midland Power Utility Corporation2012</v>
      </c>
      <c r="AY4" s="1234" t="str">
        <f>'2012 BM Database'!AU2</f>
        <v>Milton Hydro Distribution Inc.2012</v>
      </c>
      <c r="AZ4" s="1234" t="str">
        <f>'2012 BM Database'!AV2</f>
        <v>Newmarket-Tay Power Distribution Ltd.2012</v>
      </c>
      <c r="BA4" s="1234" t="str">
        <f>'2012 BM Database'!AW2</f>
        <v>Niagara Peninsula Energy Inc.2012</v>
      </c>
      <c r="BB4" s="1234" t="str">
        <f>'2012 BM Database'!AX2</f>
        <v>Niagara-on-the-Lake Hydro Inc.2012</v>
      </c>
      <c r="BC4" s="1234" t="str">
        <f>'2012 BM Database'!AY2</f>
        <v>Norfolk Power Distribution Inc.2012</v>
      </c>
      <c r="BD4" s="1234" t="str">
        <f>'2012 BM Database'!AZ2</f>
        <v>North Bay Hydro Distribution Limited2012</v>
      </c>
      <c r="BE4" s="1234" t="str">
        <f>'2012 BM Database'!BA2</f>
        <v>Northern Ontario Wires Inc.2012</v>
      </c>
      <c r="BF4" s="1234" t="str">
        <f>'2012 BM Database'!BB2</f>
        <v>Oakville Hydro Electricity Distribution Inc.2012</v>
      </c>
      <c r="BG4" s="1234" t="str">
        <f>'2012 BM Database'!BC2</f>
        <v>Orangeville Hydro Limited2012</v>
      </c>
      <c r="BH4" s="1234" t="str">
        <f>'2012 BM Database'!BD2</f>
        <v>Orillia Power Distribution Corporation2012</v>
      </c>
      <c r="BI4" s="1234" t="str">
        <f>'2012 BM Database'!BE2</f>
        <v>Oshawa PUC Networks Inc.2012</v>
      </c>
      <c r="BJ4" s="1234" t="str">
        <f>'2012 BM Database'!BF2</f>
        <v>Ottawa River Power Corporation2012</v>
      </c>
      <c r="BK4" s="1234" t="str">
        <f>'2012 BM Database'!BG2</f>
        <v>Parry Sound Power Corporation2012</v>
      </c>
      <c r="BL4" s="1234" t="str">
        <f>'2012 BM Database'!BH2</f>
        <v>Peterborough Distribution Incorporated2012</v>
      </c>
      <c r="BM4" s="1234" t="str">
        <f>'2012 BM Database'!BI2</f>
        <v>PowerStream Inc.2012</v>
      </c>
      <c r="BN4" s="1234" t="str">
        <f>'2012 BM Database'!BJ2</f>
        <v>PUC Distribution Inc.2012</v>
      </c>
      <c r="BO4" s="1234" t="str">
        <f>'2012 BM Database'!BK2</f>
        <v>Renfrew Hydro Inc.2012</v>
      </c>
      <c r="BP4" s="1234" t="str">
        <f>'2012 BM Database'!BL2</f>
        <v>Rideau St. Lawrence Distribution Inc.2012</v>
      </c>
      <c r="BQ4" s="1234" t="str">
        <f>'2012 BM Database'!BM2</f>
        <v>Sioux Lookout Hydro Inc.2012</v>
      </c>
      <c r="BR4" s="1234" t="str">
        <f>'2012 BM Database'!BN2</f>
        <v>St. Thomas Energy Inc.2012</v>
      </c>
      <c r="BS4" s="1234" t="str">
        <f>'2012 BM Database'!BO2</f>
        <v>Thunder Bay Hydro Electricity Distribution Inc.2012</v>
      </c>
      <c r="BT4" s="1234" t="str">
        <f>'2012 BM Database'!BP2</f>
        <v>Tillsonburg Hydro Inc.2012</v>
      </c>
      <c r="BU4" s="1234" t="str">
        <f>'2012 BM Database'!BQ2</f>
        <v>Toronto Hydro-Electric System Limited2012</v>
      </c>
      <c r="BV4" s="1234" t="str">
        <f>'2012 BM Database'!BR2</f>
        <v>Veridian Connections Inc.2012</v>
      </c>
      <c r="BW4" s="1234" t="str">
        <f>'2012 BM Database'!BS2</f>
        <v>Wasaga Distribution Inc.2012</v>
      </c>
      <c r="BX4" s="1234" t="str">
        <f>'2012 BM Database'!BT2</f>
        <v>Waterloo North Hydro Inc.2012</v>
      </c>
      <c r="BY4" s="1234" t="str">
        <f>'2012 BM Database'!BU2</f>
        <v>Welland Hydro-Electric System Corp.2012</v>
      </c>
      <c r="BZ4" s="1234" t="str">
        <f>'2012 BM Database'!BV2</f>
        <v>Wellington North Power Inc.2012</v>
      </c>
      <c r="CA4" s="1234" t="str">
        <f>'2012 BM Database'!BW2</f>
        <v>West Coast Huron Energy Inc.2012</v>
      </c>
      <c r="CB4" s="1234" t="str">
        <f>'2012 BM Database'!BX2</f>
        <v>Westario Power Inc.2012</v>
      </c>
      <c r="CC4" s="1234" t="str">
        <f>'2012 BM Database'!BY2</f>
        <v>Whitby Hydro Electric Corporation2012</v>
      </c>
      <c r="CD4" s="1234" t="str">
        <f>'2012 BM Database'!BZ2</f>
        <v>Woodstock Hydro Services Inc.2012</v>
      </c>
    </row>
    <row r="5" spans="1:86" s="1234" customFormat="1" ht="49.5" customHeight="1" x14ac:dyDescent="0.2">
      <c r="F5" s="1234" t="s">
        <v>33</v>
      </c>
      <c r="H5" s="1234" t="str">
        <f>'2021 Customers'!B4</f>
        <v>Alectra Utilities Corporation</v>
      </c>
      <c r="I5" s="1234" t="str">
        <f>'2021 Customers'!C4</f>
        <v>Algoma Power Inc.</v>
      </c>
      <c r="J5" s="1234" t="str">
        <f>'2021 Customers'!D4</f>
        <v>Atikokan Hydro Inc.</v>
      </c>
      <c r="K5" s="1234" t="str">
        <f>'2021 Customers'!E4</f>
        <v>Bluewater Power Distribution Corporation</v>
      </c>
      <c r="L5" s="1234">
        <f>'2021 Customers'!F4</f>
        <v>0</v>
      </c>
      <c r="M5" s="1234" t="str">
        <f>'2021 Customers'!G4</f>
        <v>Brantford Power Inc.</v>
      </c>
      <c r="N5" s="1234" t="str">
        <f>'2021 Customers'!H4</f>
        <v>Burlington Hydro Inc.</v>
      </c>
      <c r="O5" s="1234">
        <f>'2021 Customers'!I4</f>
        <v>0</v>
      </c>
      <c r="P5" s="1234" t="str">
        <f>'2021 Customers'!J4</f>
        <v>Canadian Niagara Power Inc.</v>
      </c>
      <c r="Q5" s="1234" t="str">
        <f>'2021 Customers'!K4</f>
        <v>Centre Wellington Hydro Ltd.</v>
      </c>
      <c r="R5" s="1234" t="str">
        <f>'2021 Customers'!L4</f>
        <v>Chapleau Public Utilities Corporation</v>
      </c>
      <c r="S5" s="1234" t="str">
        <f>'2021 Customers'!M4</f>
        <v>EPCOR Electricity Distribution Ontario Inc.</v>
      </c>
      <c r="T5" s="1234" t="str">
        <f>'2021 Customers'!N4</f>
        <v>Cooperative Hydro Embrun Inc.</v>
      </c>
      <c r="U5" s="1234" t="str">
        <f>'2021 Customers'!O4</f>
        <v>E.L.K. Energy Inc.</v>
      </c>
      <c r="V5" s="1234" t="str">
        <f>'2021 Customers'!P4</f>
        <v xml:space="preserve">Energy+ Inc. </v>
      </c>
      <c r="W5" s="1234">
        <f>'2021 Customers'!Q4</f>
        <v>0</v>
      </c>
      <c r="X5" s="1234" t="str">
        <f>'2021 Customers'!R4</f>
        <v>Entegrus Powerlines Inc.</v>
      </c>
      <c r="Y5" s="1234" t="str">
        <f>'2021 Customers'!S4</f>
        <v>ENWIN Utilities Ltd.</v>
      </c>
      <c r="Z5" s="1234" t="str">
        <f>'2021 Customers'!T4</f>
        <v>ERTH Power Corporation</v>
      </c>
      <c r="AA5" s="1234" t="str">
        <f>'2021 Customers'!U4</f>
        <v>Espanola Regional Hydro Distribution Corporation</v>
      </c>
      <c r="AB5" s="1234" t="str">
        <f>'2021 Customers'!V4</f>
        <v>Essex Powerlines Corporation</v>
      </c>
      <c r="AC5" s="1234" t="str">
        <f>'2021 Customers'!W4</f>
        <v>Festival Hydro Inc.</v>
      </c>
      <c r="AD5" s="1234" t="str">
        <f>'2021 Customers'!X4</f>
        <v>Fort Frances Power Corporation</v>
      </c>
      <c r="AE5" s="1234" t="str">
        <f>'2021 Customers'!Y4</f>
        <v>Greater Sudbury Hydro Inc.</v>
      </c>
      <c r="AF5" s="1234" t="str">
        <f>'2021 Customers'!Z4</f>
        <v>Grimsby Power Incorporated</v>
      </c>
      <c r="AG5" s="1234">
        <f>'2021 Customers'!AA4</f>
        <v>0</v>
      </c>
      <c r="AH5" s="1234">
        <f>'2021 Customers'!AB4</f>
        <v>0</v>
      </c>
      <c r="AI5" s="1234" t="str">
        <f>'2021 Customers'!AC4</f>
        <v>Halton Hills Hydro Inc.</v>
      </c>
      <c r="AJ5" s="1234" t="str">
        <f>'2021 Customers'!AD4</f>
        <v>Hearst Power Distribution Company Limited</v>
      </c>
      <c r="AK5" s="1234">
        <f>'2021 Customers'!AE4</f>
        <v>0</v>
      </c>
      <c r="AL5" s="1234" t="str">
        <f>'2021 Customers'!AF4</f>
        <v>Hydro 2000 Inc.</v>
      </c>
      <c r="AM5" s="1234" t="str">
        <f>'2021 Customers'!AG4</f>
        <v>Hydro Hawkesbury Inc.</v>
      </c>
      <c r="AN5" s="1234">
        <f>'2021 Customers'!AH4</f>
        <v>0</v>
      </c>
      <c r="AO5" s="1234" t="str">
        <f>'2021 Customers'!AI4</f>
        <v>Hydro One Networks Inc.</v>
      </c>
      <c r="AP5" s="1234" t="str">
        <f>'2021 Customers'!AJ4</f>
        <v>Hydro Ottawa Limited</v>
      </c>
      <c r="AQ5" s="1234" t="str">
        <f>'2021 Customers'!AK4</f>
        <v>Innpower Corporation</v>
      </c>
      <c r="AR5" s="1234">
        <f>'2021 Customers'!AL4</f>
        <v>0</v>
      </c>
      <c r="AS5" s="1234" t="str">
        <f>'2021 Customers'!AM4</f>
        <v>Kingston Hydro Corporation</v>
      </c>
      <c r="AT5" s="1234" t="str">
        <f>'2021 Customers'!AN4</f>
        <v>Kitchener-Wilmot Hydro Inc.</v>
      </c>
      <c r="AU5" s="1234" t="str">
        <f>'2021 Customers'!AO4</f>
        <v>Lakefront Utilities Inc.</v>
      </c>
      <c r="AV5" s="1234" t="str">
        <f>'2021 Customers'!AP4</f>
        <v>Lakeland Power Distribution Ltd.</v>
      </c>
      <c r="AW5" s="1234" t="str">
        <f>'2021 Customers'!AQ4</f>
        <v>London Hydro Inc.</v>
      </c>
      <c r="AX5" s="1234">
        <f>'2021 Customers'!AR4</f>
        <v>0</v>
      </c>
      <c r="AY5" s="1234" t="str">
        <f>'2021 Customers'!AS4</f>
        <v>Milton Hydro Distribution Inc.</v>
      </c>
      <c r="AZ5" s="1234" t="str">
        <f>'2021 Customers'!AT4</f>
        <v>Newmarket-Tay Power Distribution Ltd.</v>
      </c>
      <c r="BA5" s="1234" t="str">
        <f>'2021 Customers'!AU4</f>
        <v>Niagara Peninsula Energy Inc.</v>
      </c>
      <c r="BB5" s="1234" t="str">
        <f>'2021 Customers'!AV4</f>
        <v>Niagara-on-the-Lake Hydro Inc.</v>
      </c>
      <c r="BC5" s="1234">
        <f>'2021 Customers'!AW4</f>
        <v>0</v>
      </c>
      <c r="BD5" s="1234" t="str">
        <f>'2021 Customers'!AX4</f>
        <v>North Bay Hydro Distribution Limited</v>
      </c>
      <c r="BE5" s="1234" t="str">
        <f>'2021 Customers'!AY4</f>
        <v>Northern Ontario Wires Inc.</v>
      </c>
      <c r="BF5" s="1234" t="str">
        <f>'2021 Customers'!AZ4</f>
        <v>Oakville Hydro Electricity Distribution Inc.</v>
      </c>
      <c r="BG5" s="1234" t="str">
        <f>'2021 Customers'!BA4</f>
        <v>Orangeville Hydro Limited</v>
      </c>
      <c r="BH5" s="1234" t="str">
        <f>'2021 Customers'!BB4</f>
        <v>Orillia Power Distribution Corporation</v>
      </c>
      <c r="BI5" s="1234" t="str">
        <f>'2021 Customers'!BC4</f>
        <v>Oshawa PUC Networks Inc.</v>
      </c>
      <c r="BJ5" s="1234" t="str">
        <f>'2021 Customers'!BD4</f>
        <v>Ottawa River Power Corporation</v>
      </c>
      <c r="BK5" s="1234">
        <f>'2021 Customers'!BE4</f>
        <v>0</v>
      </c>
      <c r="BL5" s="1234" t="str">
        <f>'2021 Customers'!BF4</f>
        <v>Peterborough Distribution Incorporated</v>
      </c>
      <c r="BM5" s="1234">
        <f>'2021 Customers'!BG4</f>
        <v>0</v>
      </c>
      <c r="BN5" s="1234" t="str">
        <f>'2021 Customers'!BH4</f>
        <v>PUC Distribution Inc.</v>
      </c>
      <c r="BO5" s="1234" t="str">
        <f>'2021 Customers'!BI4</f>
        <v>Renfrew Hydro Inc.</v>
      </c>
      <c r="BP5" s="1234" t="str">
        <f>'2021 Customers'!BJ4</f>
        <v>Rideau St. Lawrence Distribution Inc.</v>
      </c>
      <c r="BQ5" s="1234" t="str">
        <f>'2021 Customers'!BK4</f>
        <v>Sioux Lookout Hydro Inc.</v>
      </c>
      <c r="BR5" s="1234">
        <f>'2021 Customers'!BL4</f>
        <v>0</v>
      </c>
      <c r="BS5" s="1234" t="str">
        <f>'2021 Customers'!BM4</f>
        <v>Synergy North Corporation</v>
      </c>
      <c r="BT5" s="1234" t="str">
        <f>'2021 Customers'!BN4</f>
        <v>Tillsonburg Hydro Inc.</v>
      </c>
      <c r="BU5" s="1234" t="str">
        <f>'2021 Customers'!BO4</f>
        <v>Toronto Hydro-Electric System Limited</v>
      </c>
      <c r="BV5" s="1234" t="str">
        <f>'2021 Customers'!BP4</f>
        <v>Elexicon Energy Inc.</v>
      </c>
      <c r="BW5" s="1234" t="str">
        <f>'2021 Customers'!BQ4</f>
        <v>Wasaga Distribution Inc.</v>
      </c>
      <c r="BX5" s="1234" t="str">
        <f>'2021 Customers'!BR4</f>
        <v>Waterloo North Hydro Inc.</v>
      </c>
      <c r="BY5" s="1234" t="str">
        <f>'2021 Customers'!BS4</f>
        <v>Welland Hydro-Electric System Corp.</v>
      </c>
      <c r="BZ5" s="1234" t="str">
        <f>'2021 Customers'!BT4</f>
        <v>Wellington North Power Inc.</v>
      </c>
      <c r="CA5" s="1234">
        <f>'2021 Customers'!BU4</f>
        <v>0</v>
      </c>
      <c r="CB5" s="1234" t="str">
        <f>'2021 Customers'!BV4</f>
        <v>Westario Power Inc.</v>
      </c>
      <c r="CC5" s="1234">
        <f>'2021 Customers'!BW4</f>
        <v>0</v>
      </c>
      <c r="CD5" s="1234">
        <f>'2021 Customers'!BX4</f>
        <v>0</v>
      </c>
    </row>
    <row r="6" spans="1:86" s="111" customFormat="1" ht="14.25" customHeight="1" x14ac:dyDescent="0.25">
      <c r="A6" s="2104"/>
      <c r="B6" s="2104"/>
      <c r="C6" s="2104"/>
      <c r="D6" s="2104"/>
      <c r="W6" s="529"/>
      <c r="X6" s="840"/>
      <c r="AD6" s="1233"/>
      <c r="AO6" s="710"/>
      <c r="BC6" s="573"/>
      <c r="BS6" s="1088" t="s">
        <v>34</v>
      </c>
      <c r="BV6" s="1084" t="s">
        <v>35</v>
      </c>
    </row>
    <row r="7" spans="1:86" s="111" customFormat="1" ht="59.25" customHeight="1" x14ac:dyDescent="0.25">
      <c r="A7" s="2104"/>
      <c r="B7" s="2104"/>
      <c r="C7" s="2104"/>
      <c r="D7" s="2104"/>
      <c r="G7" s="1090" t="s">
        <v>36</v>
      </c>
      <c r="H7" s="1088" t="s">
        <v>22</v>
      </c>
      <c r="I7" s="628" t="s">
        <v>37</v>
      </c>
      <c r="J7" s="628" t="s">
        <v>38</v>
      </c>
      <c r="K7" s="628" t="s">
        <v>39</v>
      </c>
      <c r="L7" s="1086" t="s">
        <v>40</v>
      </c>
      <c r="M7" s="628" t="s">
        <v>41</v>
      </c>
      <c r="N7" s="628" t="s">
        <v>42</v>
      </c>
      <c r="O7" s="1086" t="s">
        <v>43</v>
      </c>
      <c r="P7" s="628" t="s">
        <v>44</v>
      </c>
      <c r="Q7" s="628" t="s">
        <v>45</v>
      </c>
      <c r="R7" s="628" t="s">
        <v>46</v>
      </c>
      <c r="S7" s="628" t="str">
        <f>S5</f>
        <v>EPCOR Electricity Distribution Ontario Inc.</v>
      </c>
      <c r="T7" s="628" t="s">
        <v>47</v>
      </c>
      <c r="U7" s="628" t="s">
        <v>48</v>
      </c>
      <c r="V7" t="s">
        <v>24</v>
      </c>
      <c r="W7" s="1086" t="s">
        <v>49</v>
      </c>
      <c r="X7" s="1088" t="s">
        <v>50</v>
      </c>
      <c r="Y7" s="628" t="s">
        <v>51</v>
      </c>
      <c r="Z7" s="1109" t="str">
        <f>Z5</f>
        <v>ERTH Power Corporation</v>
      </c>
      <c r="AA7" s="628" t="s">
        <v>52</v>
      </c>
      <c r="AB7" s="628" t="s">
        <v>53</v>
      </c>
      <c r="AC7" s="628" t="s">
        <v>54</v>
      </c>
      <c r="AD7" s="628" t="s">
        <v>55</v>
      </c>
      <c r="AE7" s="628" t="s">
        <v>56</v>
      </c>
      <c r="AF7" s="628" t="s">
        <v>57</v>
      </c>
      <c r="AG7" s="1086" t="s">
        <v>58</v>
      </c>
      <c r="AH7" s="1086" t="s">
        <v>59</v>
      </c>
      <c r="AI7" s="628" t="s">
        <v>60</v>
      </c>
      <c r="AJ7" s="628" t="s">
        <v>61</v>
      </c>
      <c r="AK7" s="1086" t="s">
        <v>62</v>
      </c>
      <c r="AL7" s="628" t="s">
        <v>63</v>
      </c>
      <c r="AM7" s="628" t="s">
        <v>64</v>
      </c>
      <c r="AN7" s="1086" t="s">
        <v>65</v>
      </c>
      <c r="AO7" s="1088" t="s">
        <v>66</v>
      </c>
      <c r="AP7" s="628" t="s">
        <v>67</v>
      </c>
      <c r="AQ7" s="628" t="s">
        <v>68</v>
      </c>
      <c r="AR7" s="1086" t="str">
        <f>'2021 List of LDCs'!C33</f>
        <v>Kenora Hydro Electric Corporation Ltd.</v>
      </c>
      <c r="AS7" s="628" t="s">
        <v>69</v>
      </c>
      <c r="AT7" s="628" t="s">
        <v>70</v>
      </c>
      <c r="AU7" s="628" t="s">
        <v>71</v>
      </c>
      <c r="AV7" s="1088" t="s">
        <v>72</v>
      </c>
      <c r="AW7" s="628" t="s">
        <v>73</v>
      </c>
      <c r="AX7" s="1086" t="s">
        <v>74</v>
      </c>
      <c r="AY7" s="628" t="s">
        <v>75</v>
      </c>
      <c r="AZ7" s="628" t="s">
        <v>76</v>
      </c>
      <c r="BA7" s="628" t="s">
        <v>77</v>
      </c>
      <c r="BB7" s="628" t="s">
        <v>78</v>
      </c>
      <c r="BC7" s="1086" t="s">
        <v>79</v>
      </c>
      <c r="BD7" s="628" t="s">
        <v>80</v>
      </c>
      <c r="BE7" s="628" t="s">
        <v>81</v>
      </c>
      <c r="BF7" s="628" t="s">
        <v>82</v>
      </c>
      <c r="BG7" s="628" t="s">
        <v>83</v>
      </c>
      <c r="BH7" s="1086" t="s">
        <v>84</v>
      </c>
      <c r="BI7" s="628" t="s">
        <v>85</v>
      </c>
      <c r="BJ7" s="628" t="s">
        <v>86</v>
      </c>
      <c r="BK7" s="1086" t="s">
        <v>87</v>
      </c>
      <c r="BL7" s="1086" t="s">
        <v>88</v>
      </c>
      <c r="BM7" s="1086" t="s">
        <v>89</v>
      </c>
      <c r="BN7" s="628" t="s">
        <v>90</v>
      </c>
      <c r="BO7" s="628" t="s">
        <v>91</v>
      </c>
      <c r="BP7" s="628" t="s">
        <v>92</v>
      </c>
      <c r="BQ7" s="628" t="s">
        <v>93</v>
      </c>
      <c r="BR7" s="1086" t="s">
        <v>94</v>
      </c>
      <c r="BS7" s="1088" t="str">
        <f>BS5</f>
        <v>Synergy North Corporation</v>
      </c>
      <c r="BT7" s="628" t="s">
        <v>95</v>
      </c>
      <c r="BU7" s="628" t="s">
        <v>96</v>
      </c>
      <c r="BV7" s="1089" t="s">
        <v>97</v>
      </c>
      <c r="BW7" s="628" t="s">
        <v>98</v>
      </c>
      <c r="BX7" s="628" t="s">
        <v>99</v>
      </c>
      <c r="BY7" s="628" t="s">
        <v>100</v>
      </c>
      <c r="BZ7" s="628" t="s">
        <v>101</v>
      </c>
      <c r="CA7" s="1086" t="str">
        <f>'2021 List of LDCs'!C63</f>
        <v>West Coast Huron Energy Inc.</v>
      </c>
      <c r="CB7" s="628" t="s">
        <v>102</v>
      </c>
      <c r="CC7" s="1086" t="s">
        <v>103</v>
      </c>
      <c r="CD7" s="1087" t="s">
        <v>104</v>
      </c>
    </row>
    <row r="8" spans="1:86" s="6" customFormat="1" ht="57" customHeight="1" x14ac:dyDescent="0.25">
      <c r="E8" s="111"/>
      <c r="H8" s="1085" t="s">
        <v>105</v>
      </c>
      <c r="O8" s="6" t="s">
        <v>106</v>
      </c>
      <c r="S8" s="712" t="s">
        <v>107</v>
      </c>
      <c r="V8" s="687" t="s">
        <v>108</v>
      </c>
      <c r="W8" s="687" t="s">
        <v>109</v>
      </c>
      <c r="X8" s="850" t="s">
        <v>110</v>
      </c>
      <c r="Z8" s="1496" t="s">
        <v>111</v>
      </c>
      <c r="AG8" s="6" t="s">
        <v>109</v>
      </c>
      <c r="AH8" s="6" t="s">
        <v>112</v>
      </c>
      <c r="AK8" s="712" t="s">
        <v>109</v>
      </c>
      <c r="AN8" s="712" t="s">
        <v>109</v>
      </c>
      <c r="AO8" s="710" t="s">
        <v>113</v>
      </c>
      <c r="AQ8" s="6" t="s">
        <v>114</v>
      </c>
      <c r="AR8" s="1497" t="s">
        <v>115</v>
      </c>
      <c r="AV8" s="687" t="s">
        <v>116</v>
      </c>
      <c r="AX8" s="6" t="s">
        <v>117</v>
      </c>
      <c r="AZ8" s="6" t="s">
        <v>118</v>
      </c>
      <c r="BC8" s="572" t="s">
        <v>119</v>
      </c>
      <c r="BH8" s="6" t="s">
        <v>112</v>
      </c>
      <c r="BK8" s="6" t="s">
        <v>120</v>
      </c>
      <c r="BL8" s="6" t="s">
        <v>112</v>
      </c>
      <c r="BM8" s="6" t="s">
        <v>109</v>
      </c>
      <c r="BR8" s="572" t="s">
        <v>121</v>
      </c>
      <c r="BS8" s="1497" t="s">
        <v>122</v>
      </c>
      <c r="BV8" s="915" t="s">
        <v>123</v>
      </c>
      <c r="CA8" s="1497" t="s">
        <v>124</v>
      </c>
      <c r="CC8" s="6" t="s">
        <v>125</v>
      </c>
      <c r="CD8" s="6" t="s">
        <v>112</v>
      </c>
    </row>
    <row r="9" spans="1:86" x14ac:dyDescent="0.2">
      <c r="A9" s="46" t="s">
        <v>126</v>
      </c>
      <c r="AO9" s="114"/>
    </row>
    <row r="10" spans="1:86" x14ac:dyDescent="0.2">
      <c r="AO10" s="263"/>
    </row>
    <row r="11" spans="1:86" x14ac:dyDescent="0.2">
      <c r="B11" t="s">
        <v>127</v>
      </c>
      <c r="F11" t="s">
        <v>128</v>
      </c>
      <c r="G11" s="8"/>
      <c r="H11" s="2">
        <f>SUM(H13:H19)+H23-H25+H27</f>
        <v>250670045.97999999</v>
      </c>
      <c r="I11" s="2">
        <f>SUM(I13:I19)+I23-I25+I27</f>
        <v>13481111.189999999</v>
      </c>
      <c r="J11" s="2">
        <f t="shared" ref="J11:AF11" si="0">SUM(J13:J19)+J23-J25+J27</f>
        <v>1104347.8900000001</v>
      </c>
      <c r="K11" s="2">
        <f t="shared" si="0"/>
        <v>12851069.539999999</v>
      </c>
      <c r="L11" s="2"/>
      <c r="M11" s="2">
        <f t="shared" ref="M11:N11" si="1">SUM(M13:M19)+M23-M25+M27</f>
        <v>10965030.159999998</v>
      </c>
      <c r="N11" s="2">
        <f t="shared" si="1"/>
        <v>20873792.109999996</v>
      </c>
      <c r="O11" s="2"/>
      <c r="P11" s="2">
        <f>SUM(P13:P19)+P23-P25+P27</f>
        <v>9849847.870000001</v>
      </c>
      <c r="Q11" s="2">
        <f t="shared" si="0"/>
        <v>2469579.9999999995</v>
      </c>
      <c r="R11" s="2">
        <f t="shared" si="0"/>
        <v>727952.91999999993</v>
      </c>
      <c r="S11" s="2">
        <f t="shared" si="0"/>
        <v>5811190.5199999996</v>
      </c>
      <c r="T11" s="2">
        <f t="shared" si="0"/>
        <v>708060.05999999994</v>
      </c>
      <c r="U11" s="2">
        <f>SUM(U13:U19)+U23-U25+U27</f>
        <v>2940757.1900000009</v>
      </c>
      <c r="V11" s="2">
        <f t="shared" si="0"/>
        <v>20470293.100000001</v>
      </c>
      <c r="W11" s="2"/>
      <c r="X11" s="2">
        <f t="shared" si="0"/>
        <v>13465296.329999998</v>
      </c>
      <c r="Y11" s="2">
        <f t="shared" si="0"/>
        <v>24563149.039999995</v>
      </c>
      <c r="Z11" s="2">
        <f t="shared" si="0"/>
        <v>7347656.3399999999</v>
      </c>
      <c r="AA11" s="2">
        <f t="shared" si="0"/>
        <v>1599586.7424999997</v>
      </c>
      <c r="AB11" s="2">
        <f t="shared" si="0"/>
        <v>7421999.7599999998</v>
      </c>
      <c r="AC11" s="2">
        <f t="shared" si="0"/>
        <v>5861376.7199999997</v>
      </c>
      <c r="AD11" s="2">
        <f t="shared" si="0"/>
        <v>1607046.72</v>
      </c>
      <c r="AE11" s="2">
        <f t="shared" si="0"/>
        <v>14858593.770000001</v>
      </c>
      <c r="AF11" s="2">
        <f t="shared" si="0"/>
        <v>3463610.54</v>
      </c>
      <c r="AG11" s="2"/>
      <c r="AH11" s="2"/>
      <c r="AI11" s="2">
        <f t="shared" ref="AI11:AJ11" si="2">SUM(AI13:AI19)+AI23-AI25+AI27</f>
        <v>6794948.1645000009</v>
      </c>
      <c r="AJ11" s="2">
        <f t="shared" si="2"/>
        <v>1171995.51</v>
      </c>
      <c r="AK11" s="2"/>
      <c r="AL11" s="2">
        <f t="shared" ref="AL11" si="3">SUM(AL13:AL19)+AL23-AL25+AL27</f>
        <v>608701.1</v>
      </c>
      <c r="AM11" s="2">
        <f>SUM(AM13:AM19)+AM23-AM25+AM27</f>
        <v>1201691.9100000001</v>
      </c>
      <c r="AN11" s="2"/>
      <c r="AO11" s="2">
        <f>SUM(AO13:AO19)+AO23-AO25+AO27</f>
        <v>558146884.68999994</v>
      </c>
      <c r="AP11" s="2">
        <f t="shared" ref="AP11:BJ11" si="4">SUM(AP13:AP19)+AP23-AP25+AP27</f>
        <v>81235639.947500005</v>
      </c>
      <c r="AQ11" s="2">
        <f t="shared" si="4"/>
        <v>6512894.8599999994</v>
      </c>
      <c r="AR11" s="2"/>
      <c r="AS11" s="2">
        <f t="shared" si="4"/>
        <v>6636392.9799999995</v>
      </c>
      <c r="AT11" s="2">
        <f t="shared" si="4"/>
        <v>21120815.219999999</v>
      </c>
      <c r="AU11" s="2">
        <f t="shared" si="4"/>
        <v>2645595.9899999998</v>
      </c>
      <c r="AV11" s="2">
        <f t="shared" si="4"/>
        <v>5114415.0699999994</v>
      </c>
      <c r="AW11" s="2">
        <f t="shared" si="4"/>
        <v>41026725.399999999</v>
      </c>
      <c r="AX11" s="2"/>
      <c r="AY11" s="2">
        <f t="shared" si="4"/>
        <v>11186491</v>
      </c>
      <c r="AZ11" s="2">
        <f t="shared" si="4"/>
        <v>11558178.52</v>
      </c>
      <c r="BA11" s="2">
        <f t="shared" si="4"/>
        <v>17912140.379999995</v>
      </c>
      <c r="BB11" s="2">
        <f t="shared" si="4"/>
        <v>3146520.4699999997</v>
      </c>
      <c r="BC11" s="2"/>
      <c r="BD11" s="2">
        <f t="shared" si="4"/>
        <v>6876794.7800000003</v>
      </c>
      <c r="BE11" s="2">
        <f t="shared" si="4"/>
        <v>2787305.5594999995</v>
      </c>
      <c r="BF11" s="2">
        <f t="shared" si="4"/>
        <v>18391124.140000001</v>
      </c>
      <c r="BG11" s="2">
        <f t="shared" si="4"/>
        <v>3381843.26</v>
      </c>
      <c r="BH11" s="2"/>
      <c r="BI11" s="2">
        <f t="shared" si="4"/>
        <v>12893929.259999998</v>
      </c>
      <c r="BJ11" s="2">
        <f t="shared" si="4"/>
        <v>3518815.7299999995</v>
      </c>
      <c r="BK11" s="2"/>
      <c r="BL11" s="2"/>
      <c r="BM11" s="2"/>
      <c r="BN11" s="2">
        <f t="shared" ref="BN11:CB11" si="5">SUM(BN13:BN19)+BN23-BN25+BN27</f>
        <v>11544843.550000001</v>
      </c>
      <c r="BO11" s="2">
        <f t="shared" si="5"/>
        <v>1500880.36</v>
      </c>
      <c r="BP11" s="2">
        <f t="shared" si="5"/>
        <v>2318119.4500000002</v>
      </c>
      <c r="BQ11" s="2">
        <f>SUM(BQ13:BQ19)+BQ23-BQ25+BQ27</f>
        <v>1465654.0699999998</v>
      </c>
      <c r="BR11" s="2"/>
      <c r="BS11" s="2">
        <f>SUM(BS13:BS19)+BS23-BS25+BS27</f>
        <v>16069352.219999999</v>
      </c>
      <c r="BT11" s="2">
        <f t="shared" si="5"/>
        <v>2826250.31</v>
      </c>
      <c r="BU11" s="2">
        <f t="shared" si="5"/>
        <v>260775921.18999997</v>
      </c>
      <c r="BV11" s="2">
        <f t="shared" si="5"/>
        <v>42460838.890000008</v>
      </c>
      <c r="BW11" s="2">
        <f>SUM(BW13:BW19)+BW23-BW25+BW27</f>
        <v>3001622.59</v>
      </c>
      <c r="BX11" s="2">
        <f t="shared" si="5"/>
        <v>15128076.619999999</v>
      </c>
      <c r="BY11" s="2">
        <f t="shared" si="5"/>
        <v>6748527.6699999999</v>
      </c>
      <c r="BZ11" s="2">
        <f t="shared" si="5"/>
        <v>1849243.6000000006</v>
      </c>
      <c r="CA11" s="2"/>
      <c r="CB11" s="2">
        <f t="shared" si="5"/>
        <v>6737081.8399999989</v>
      </c>
      <c r="CC11" s="2"/>
      <c r="CD11" s="2"/>
      <c r="CE11" s="177"/>
      <c r="CF11" s="2"/>
      <c r="CG11" s="2"/>
      <c r="CH11" s="2"/>
    </row>
    <row r="12" spans="1:86" x14ac:dyDescent="0.2">
      <c r="H12" s="8"/>
    </row>
    <row r="13" spans="1:86" x14ac:dyDescent="0.2">
      <c r="C13" t="s">
        <v>129</v>
      </c>
      <c r="E13" s="15" t="s">
        <v>130</v>
      </c>
      <c r="F13" s="1475" t="s">
        <v>131</v>
      </c>
      <c r="G13" s="44" t="s">
        <v>132</v>
      </c>
      <c r="H13" s="8">
        <f>'2021 Trial Balance'!C4</f>
        <v>83195657.070000008</v>
      </c>
      <c r="I13" s="8">
        <f>'2021 Trial Balance'!D4</f>
        <v>1559996.3699999999</v>
      </c>
      <c r="J13" s="8">
        <f>'2021 Trial Balance'!E4</f>
        <v>387284.76</v>
      </c>
      <c r="K13" s="8">
        <f>'2021 Trial Balance'!F4</f>
        <v>3520232</v>
      </c>
      <c r="L13" s="8"/>
      <c r="M13" s="8">
        <f>'2021 Trial Balance'!H4</f>
        <v>1639182.81</v>
      </c>
      <c r="N13" s="8">
        <f>'2021 Trial Balance'!I4</f>
        <v>4894441.54</v>
      </c>
      <c r="O13" s="8"/>
      <c r="P13" s="8">
        <f>'2021 Trial Balance'!K4</f>
        <v>1938043.6</v>
      </c>
      <c r="Q13" s="8">
        <f>'2021 Trial Balance'!L4</f>
        <v>346940.33999999997</v>
      </c>
      <c r="R13" s="8">
        <f>'2021 Trial Balance'!M4</f>
        <v>134931.36000000002</v>
      </c>
      <c r="S13" s="8">
        <f>'2021 Trial Balance'!N4</f>
        <v>1045669.81</v>
      </c>
      <c r="T13" s="8">
        <f>'2021 Trial Balance'!O4</f>
        <v>45501.760000000002</v>
      </c>
      <c r="U13" s="8">
        <f>'2021 Trial Balance'!P4</f>
        <v>334197.77999999997</v>
      </c>
      <c r="V13" s="8">
        <f>'2021 Trial Balance'!Q4</f>
        <v>3950870.03</v>
      </c>
      <c r="W13" s="8"/>
      <c r="X13" s="8">
        <f>'2021 Trial Balance'!S4</f>
        <v>1861395.1199999999</v>
      </c>
      <c r="Y13" s="8">
        <f>'2021 Trial Balance'!T4</f>
        <v>7340397.0799999982</v>
      </c>
      <c r="Z13" s="8">
        <f>'2021 Trial Balance'!U4</f>
        <v>1049387.79</v>
      </c>
      <c r="AA13" s="8">
        <f>'2021 Trial Balance'!V4</f>
        <v>364198.80999999994</v>
      </c>
      <c r="AB13" s="8">
        <f>'2021 Trial Balance'!W4</f>
        <v>1650599.9899999998</v>
      </c>
      <c r="AC13" s="8">
        <f>'2021 Trial Balance'!X4</f>
        <v>755036.32999999984</v>
      </c>
      <c r="AD13" s="8">
        <f>'2021 Trial Balance'!Y4</f>
        <v>405442.69</v>
      </c>
      <c r="AE13" s="8">
        <f>'2021 Trial Balance'!Z4</f>
        <v>6238463.120000001</v>
      </c>
      <c r="AF13" s="8">
        <f>'2021 Trial Balance'!AA4</f>
        <v>946466.92999999993</v>
      </c>
      <c r="AG13" s="8"/>
      <c r="AH13" s="8"/>
      <c r="AI13" s="8">
        <f>'2021 Trial Balance'!AD4</f>
        <v>1496235.1900040002</v>
      </c>
      <c r="AJ13" s="8">
        <f>'2021 Trial Balance'!AE4</f>
        <v>136555.68</v>
      </c>
      <c r="AK13" s="8"/>
      <c r="AL13" s="8">
        <f>'2021 Trial Balance'!AG4</f>
        <v>16054.279999999999</v>
      </c>
      <c r="AM13" s="8">
        <f>'2021 Trial Balance'!AH4</f>
        <v>119463.64000000001</v>
      </c>
      <c r="AN13" s="8"/>
      <c r="AO13" s="8">
        <f>'2021 Trial Balance'!AJ4</f>
        <v>106594511.39000002</v>
      </c>
      <c r="AP13" s="8">
        <f>'2021 Trial Balance'!AK4</f>
        <v>21205463.530000001</v>
      </c>
      <c r="AQ13" s="8">
        <f>'2021 Trial Balance'!AL4</f>
        <v>1548760.8099999998</v>
      </c>
      <c r="AR13" s="8"/>
      <c r="AS13" s="8">
        <f>'2021 Trial Balance'!AN4</f>
        <v>2242391.4</v>
      </c>
      <c r="AT13" s="8">
        <f>'2021 Trial Balance'!AO4</f>
        <v>5389622.8599999994</v>
      </c>
      <c r="AU13" s="8">
        <f>'2021 Trial Balance'!AP4</f>
        <v>514303.2099999999</v>
      </c>
      <c r="AV13" s="8">
        <f>'2021 Trial Balance'!AQ4</f>
        <v>424454.3</v>
      </c>
      <c r="AW13" s="8">
        <f>'2021 Trial Balance'!AR4</f>
        <v>11539456.260000002</v>
      </c>
      <c r="AX13" s="8"/>
      <c r="AY13" s="8">
        <f>'2021 Trial Balance'!AT4</f>
        <v>3195250</v>
      </c>
      <c r="AZ13" s="8">
        <f>'2021 Trial Balance'!AU4</f>
        <v>2452186.31</v>
      </c>
      <c r="BA13" s="8">
        <f>'2021 Trial Balance'!AV4</f>
        <v>4483105.9700000007</v>
      </c>
      <c r="BB13" s="8">
        <f>'2021 Trial Balance'!AW4</f>
        <v>730153.53999999992</v>
      </c>
      <c r="BC13" s="8"/>
      <c r="BD13" s="8">
        <f>'2021 Trial Balance'!AY4</f>
        <v>775903.14000000013</v>
      </c>
      <c r="BE13" s="8">
        <f>'2021 Trial Balance'!AZ4</f>
        <v>928915.04999999993</v>
      </c>
      <c r="BF13" s="8">
        <f>'2021 Trial Balance'!BA4</f>
        <v>8374719.4899999993</v>
      </c>
      <c r="BG13" s="8">
        <f>'2021 Trial Balance'!BB4</f>
        <v>857766.47</v>
      </c>
      <c r="BH13" s="8"/>
      <c r="BI13" s="8">
        <f>'2021 Trial Balance'!BD4</f>
        <v>1381705.97</v>
      </c>
      <c r="BJ13" s="8">
        <f>'2021 Trial Balance'!BE4</f>
        <v>658635.38</v>
      </c>
      <c r="BK13" s="8"/>
      <c r="BL13" s="8"/>
      <c r="BM13" s="8"/>
      <c r="BN13" s="8">
        <f>'2021 Trial Balance'!BI4</f>
        <v>3922391.75</v>
      </c>
      <c r="BO13" s="8">
        <f>'2021 Trial Balance'!BJ4</f>
        <v>306029.37</v>
      </c>
      <c r="BP13" s="8">
        <f>'2021 Trial Balance'!BK4</f>
        <v>354152.42</v>
      </c>
      <c r="BQ13" s="8">
        <f>'2021 Trial Balance'!BL4</f>
        <v>608154.23</v>
      </c>
      <c r="BR13" s="8"/>
      <c r="BS13" s="8">
        <f>'2021 Trial Balance'!BN4</f>
        <v>2823988.1599999997</v>
      </c>
      <c r="BT13" s="8">
        <f>'2021 Trial Balance'!BO4</f>
        <v>545201.41</v>
      </c>
      <c r="BU13" s="8">
        <f>'2021 Trial Balance'!BP4</f>
        <v>46492823.240000002</v>
      </c>
      <c r="BV13" s="8">
        <f>'2021 Trial Balance'!BQ4</f>
        <v>10412260.200000001</v>
      </c>
      <c r="BW13" s="8">
        <f>'2021 Trial Balance'!BR4</f>
        <v>35697.14</v>
      </c>
      <c r="BX13" s="8">
        <f>'2021 Trial Balance'!BS4</f>
        <v>6096367</v>
      </c>
      <c r="BY13" s="8">
        <f>'2021 Trial Balance'!BT4</f>
        <v>1729777.5700000003</v>
      </c>
      <c r="BZ13" s="8">
        <f>'2021 Trial Balance'!BU4</f>
        <v>415102.24000000005</v>
      </c>
      <c r="CA13" s="8"/>
      <c r="CB13" s="8">
        <f>'2021 Trial Balance'!BW4</f>
        <v>709495.33000000007</v>
      </c>
      <c r="CC13" s="8"/>
      <c r="CD13" s="8"/>
      <c r="CE13" s="109">
        <f>'2020 Benchmarking Calculations'!BW13</f>
        <v>50770.33</v>
      </c>
      <c r="CF13" s="109">
        <f>BW13-CE13</f>
        <v>-15073.190000000002</v>
      </c>
      <c r="CG13" s="109"/>
      <c r="CH13" s="109"/>
    </row>
    <row r="14" spans="1:86" x14ac:dyDescent="0.2">
      <c r="C14" t="s">
        <v>133</v>
      </c>
      <c r="E14" s="15" t="s">
        <v>130</v>
      </c>
      <c r="F14" s="1475" t="s">
        <v>134</v>
      </c>
      <c r="G14" s="44" t="s">
        <v>132</v>
      </c>
      <c r="H14" s="8">
        <f>'2021 Trial Balance'!C5</f>
        <v>29945001.18</v>
      </c>
      <c r="I14" s="8">
        <f>'2021 Trial Balance'!D5</f>
        <v>5546051.6399999997</v>
      </c>
      <c r="J14" s="8">
        <f>'2021 Trial Balance'!E5</f>
        <v>119320.91</v>
      </c>
      <c r="K14" s="8">
        <f>'2021 Trial Balance'!F5</f>
        <v>1082631</v>
      </c>
      <c r="L14" s="8"/>
      <c r="M14" s="8">
        <f>'2021 Trial Balance'!H5</f>
        <v>1884695.0899999999</v>
      </c>
      <c r="N14" s="8">
        <f>'2021 Trial Balance'!I5</f>
        <v>5763351.8599999994</v>
      </c>
      <c r="O14" s="8"/>
      <c r="P14" s="8">
        <f>'2021 Trial Balance'!K5</f>
        <v>2296746.02</v>
      </c>
      <c r="Q14" s="8">
        <f>'2021 Trial Balance'!L5</f>
        <v>342252.45999999996</v>
      </c>
      <c r="R14" s="8">
        <f>'2021 Trial Balance'!M5</f>
        <v>26006.46</v>
      </c>
      <c r="S14" s="8">
        <f>'2021 Trial Balance'!N5</f>
        <v>1391925.87</v>
      </c>
      <c r="T14" s="8">
        <f>'2021 Trial Balance'!O5</f>
        <v>51005.17</v>
      </c>
      <c r="U14" s="8">
        <f>'2021 Trial Balance'!P5</f>
        <v>647004.76</v>
      </c>
      <c r="V14" s="8">
        <f>'2021 Trial Balance'!Q5</f>
        <v>3604957.58</v>
      </c>
      <c r="W14" s="8"/>
      <c r="X14" s="8">
        <f>'2021 Trial Balance'!S5</f>
        <v>2766392.93</v>
      </c>
      <c r="Y14" s="8">
        <f>'2021 Trial Balance'!T5</f>
        <v>3561897.3</v>
      </c>
      <c r="Z14" s="8">
        <f>'2021 Trial Balance'!U5</f>
        <v>1480314.31</v>
      </c>
      <c r="AA14" s="8">
        <f>'2021 Trial Balance'!V5</f>
        <v>298984.58</v>
      </c>
      <c r="AB14" s="8">
        <f>'2021 Trial Balance'!W5</f>
        <v>1060418.3499999999</v>
      </c>
      <c r="AC14" s="8">
        <f>'2021 Trial Balance'!X5</f>
        <v>1689466.07</v>
      </c>
      <c r="AD14" s="8">
        <f>'2021 Trial Balance'!Y5</f>
        <v>216053.06999999998</v>
      </c>
      <c r="AE14" s="8">
        <f>'2021 Trial Balance'!Z5</f>
        <v>1687535.5700000003</v>
      </c>
      <c r="AF14" s="8">
        <f>'2021 Trial Balance'!AA5</f>
        <v>617235.22000000009</v>
      </c>
      <c r="AG14" s="8"/>
      <c r="AH14" s="8"/>
      <c r="AI14" s="8">
        <f>'2021 Trial Balance'!AD5</f>
        <v>344951.95000000007</v>
      </c>
      <c r="AJ14" s="8">
        <f>'2021 Trial Balance'!AE5</f>
        <v>338156.08999999997</v>
      </c>
      <c r="AK14" s="8"/>
      <c r="AL14" s="8">
        <f>'2021 Trial Balance'!AG5</f>
        <v>26380.799999999999</v>
      </c>
      <c r="AM14" s="8">
        <f>'2021 Trial Balance'!AH5</f>
        <v>224822.91999999998</v>
      </c>
      <c r="AN14" s="8"/>
      <c r="AO14" s="8">
        <f>'2021 Trial Balance'!AJ5</f>
        <v>256098069.75999999</v>
      </c>
      <c r="AP14" s="8">
        <f>'2021 Trial Balance'!AK5</f>
        <v>7686705.7400000002</v>
      </c>
      <c r="AQ14" s="8">
        <f>'2021 Trial Balance'!AL5</f>
        <v>1049232.8500000001</v>
      </c>
      <c r="AR14" s="8"/>
      <c r="AS14" s="8">
        <f>'2021 Trial Balance'!AN5</f>
        <v>1224215.6500000001</v>
      </c>
      <c r="AT14" s="8">
        <f>'2021 Trial Balance'!AO5</f>
        <v>5786644.8100000005</v>
      </c>
      <c r="AU14" s="8">
        <f>'2021 Trial Balance'!AP5</f>
        <v>401884.43</v>
      </c>
      <c r="AV14" s="8">
        <f>'2021 Trial Balance'!AQ5</f>
        <v>1619030.09</v>
      </c>
      <c r="AW14" s="8">
        <f>'2021 Trial Balance'!AR5</f>
        <v>9374733.1899999995</v>
      </c>
      <c r="AX14" s="8"/>
      <c r="AY14" s="8">
        <f>'2021 Trial Balance'!AT5</f>
        <v>1552775</v>
      </c>
      <c r="AZ14" s="8">
        <f>'2021 Trial Balance'!AU5</f>
        <v>1073436.0399999998</v>
      </c>
      <c r="BA14" s="8">
        <f>'2021 Trial Balance'!AV5</f>
        <v>2379048.02</v>
      </c>
      <c r="BB14" s="8">
        <f>'2021 Trial Balance'!AW5</f>
        <v>511054.07</v>
      </c>
      <c r="BC14" s="8"/>
      <c r="BD14" s="8">
        <f>'2021 Trial Balance'!AY5</f>
        <v>2193595.0500000003</v>
      </c>
      <c r="BE14" s="8">
        <f>'2021 Trial Balance'!AZ5</f>
        <v>536319.71</v>
      </c>
      <c r="BF14" s="8">
        <f>'2021 Trial Balance'!BA5</f>
        <v>1797643.52</v>
      </c>
      <c r="BG14" s="8">
        <f>'2021 Trial Balance'!BB5</f>
        <v>220193.18</v>
      </c>
      <c r="BH14" s="8"/>
      <c r="BI14" s="8">
        <f>'2021 Trial Balance'!BD5</f>
        <v>905558.83</v>
      </c>
      <c r="BJ14" s="8">
        <f>'2021 Trial Balance'!BE5</f>
        <v>640306.16</v>
      </c>
      <c r="BK14" s="8"/>
      <c r="BL14" s="8"/>
      <c r="BM14" s="8"/>
      <c r="BN14" s="8">
        <f>'2021 Trial Balance'!BI5</f>
        <v>2471212.6399999997</v>
      </c>
      <c r="BO14" s="8">
        <f>'2021 Trial Balance'!BJ5</f>
        <v>137451.03</v>
      </c>
      <c r="BP14" s="8">
        <f>'2021 Trial Balance'!BK5</f>
        <v>425934.26000000007</v>
      </c>
      <c r="BQ14" s="8">
        <f>'2021 Trial Balance'!BL5</f>
        <v>115807.53</v>
      </c>
      <c r="BR14" s="8"/>
      <c r="BS14" s="8">
        <f>'2021 Trial Balance'!BN5</f>
        <v>5565762.54</v>
      </c>
      <c r="BT14" s="8">
        <f>'2021 Trial Balance'!BO5</f>
        <v>189920.08000000002</v>
      </c>
      <c r="BU14" s="8">
        <f>'2021 Trial Balance'!BP5</f>
        <v>68282124.510000005</v>
      </c>
      <c r="BV14" s="8">
        <f>'2021 Trial Balance'!BQ5</f>
        <v>4744305.6500000004</v>
      </c>
      <c r="BW14" s="8">
        <f>'2021 Trial Balance'!BR5</f>
        <v>766679.32</v>
      </c>
      <c r="BX14" s="8">
        <f>'2021 Trial Balance'!BS5</f>
        <v>1718924</v>
      </c>
      <c r="BY14" s="8">
        <f>'2021 Trial Balance'!BT5</f>
        <v>1931914.51</v>
      </c>
      <c r="BZ14" s="8">
        <f>'2021 Trial Balance'!BU5</f>
        <v>244083.37000000002</v>
      </c>
      <c r="CA14" s="8"/>
      <c r="CB14" s="8">
        <f>'2021 Trial Balance'!BW5</f>
        <v>1344508.7399999998</v>
      </c>
      <c r="CC14" s="8"/>
      <c r="CD14" s="8"/>
      <c r="CE14" s="109">
        <f>'2020 Benchmarking Calculations'!BW14</f>
        <v>715452.05</v>
      </c>
      <c r="CF14" s="109">
        <f t="shared" ref="CF14:CF19" si="6">BW14-CE14</f>
        <v>51227.269999999902</v>
      </c>
      <c r="CG14" s="109"/>
      <c r="CH14" s="109"/>
    </row>
    <row r="15" spans="1:86" x14ac:dyDescent="0.2">
      <c r="C15" t="s">
        <v>135</v>
      </c>
      <c r="E15" s="15" t="s">
        <v>130</v>
      </c>
      <c r="F15" s="1475" t="s">
        <v>136</v>
      </c>
      <c r="G15" s="44" t="s">
        <v>132</v>
      </c>
      <c r="H15" s="8">
        <f>'2021 Trial Balance'!C6</f>
        <v>37303958.780000009</v>
      </c>
      <c r="I15" s="8">
        <f>'2021 Trial Balance'!D6</f>
        <v>883003.95999999985</v>
      </c>
      <c r="J15" s="8">
        <f>'2021 Trial Balance'!E6</f>
        <v>175251.22</v>
      </c>
      <c r="K15" s="8">
        <f>'2021 Trial Balance'!F6</f>
        <v>1803694</v>
      </c>
      <c r="L15" s="8"/>
      <c r="M15" s="8">
        <f>'2021 Trial Balance'!H6</f>
        <v>2881490.63</v>
      </c>
      <c r="N15" s="8">
        <f>'2021 Trial Balance'!I6</f>
        <v>2633374.04</v>
      </c>
      <c r="O15" s="8"/>
      <c r="P15" s="8">
        <f>'2021 Trial Balance'!K6</f>
        <v>1489692.29</v>
      </c>
      <c r="Q15" s="8">
        <f>'2021 Trial Balance'!L6</f>
        <v>593001.31999999995</v>
      </c>
      <c r="R15" s="8">
        <f>'2021 Trial Balance'!M6</f>
        <v>122191.57</v>
      </c>
      <c r="S15" s="8">
        <f>'2021 Trial Balance'!N6</f>
        <v>981509.68</v>
      </c>
      <c r="T15" s="8">
        <f>'2021 Trial Balance'!O6</f>
        <v>208888.18</v>
      </c>
      <c r="U15" s="8">
        <f>'2021 Trial Balance'!P6</f>
        <v>532455.97000000009</v>
      </c>
      <c r="V15" s="8">
        <f>'2021 Trial Balance'!Q6</f>
        <v>3269503.3100000005</v>
      </c>
      <c r="W15" s="8"/>
      <c r="X15" s="8">
        <f>'2021 Trial Balance'!S6</f>
        <v>2419918.56</v>
      </c>
      <c r="Y15" s="8">
        <f>'2021 Trial Balance'!T6</f>
        <v>2295065.04</v>
      </c>
      <c r="Z15" s="8">
        <f>'2021 Trial Balance'!U6</f>
        <v>1494244.16</v>
      </c>
      <c r="AA15" s="8">
        <f>'2021 Trial Balance'!V6</f>
        <v>370116.25</v>
      </c>
      <c r="AB15" s="8">
        <f>'2021 Trial Balance'!W6</f>
        <v>1364907.5400000003</v>
      </c>
      <c r="AC15" s="8">
        <f>'2021 Trial Balance'!X6</f>
        <v>1172513</v>
      </c>
      <c r="AD15" s="8">
        <f>'2021 Trial Balance'!Y6</f>
        <v>230887.03999999998</v>
      </c>
      <c r="AE15" s="8">
        <f>'2021 Trial Balance'!Z6</f>
        <v>1226111.8899999999</v>
      </c>
      <c r="AF15" s="8">
        <f>'2021 Trial Balance'!AA6</f>
        <v>572569.96</v>
      </c>
      <c r="AG15" s="8"/>
      <c r="AH15" s="8"/>
      <c r="AI15" s="8">
        <f>'2021 Trial Balance'!AD6</f>
        <v>1077908.3700000001</v>
      </c>
      <c r="AJ15" s="8">
        <f>'2021 Trial Balance'!AE6</f>
        <v>325198.11000000004</v>
      </c>
      <c r="AK15" s="8"/>
      <c r="AL15" s="8">
        <f>'2021 Trial Balance'!AG6</f>
        <v>173940.36000000002</v>
      </c>
      <c r="AM15" s="8">
        <f>'2021 Trial Balance'!AH6</f>
        <v>433523.76</v>
      </c>
      <c r="AN15" s="8"/>
      <c r="AO15" s="8">
        <f>'2021 Trial Balance'!AJ6</f>
        <v>67613881.620000005</v>
      </c>
      <c r="AP15" s="8">
        <f>'2021 Trial Balance'!AK6</f>
        <v>8944293.7999999989</v>
      </c>
      <c r="AQ15" s="8">
        <f>'2021 Trial Balance'!AL6</f>
        <v>1009188.4400000001</v>
      </c>
      <c r="AR15" s="8"/>
      <c r="AS15" s="8">
        <f>'2021 Trial Balance'!AN6</f>
        <v>721154.17999999993</v>
      </c>
      <c r="AT15" s="8">
        <f>'2021 Trial Balance'!AO6</f>
        <v>5796930.9400000004</v>
      </c>
      <c r="AU15" s="8">
        <f>'2021 Trial Balance'!AP6</f>
        <v>510387.26</v>
      </c>
      <c r="AV15" s="8">
        <f>'2021 Trial Balance'!AQ6</f>
        <v>899485.84000000008</v>
      </c>
      <c r="AW15" s="8">
        <f>'2021 Trial Balance'!AR6</f>
        <v>4337993.97</v>
      </c>
      <c r="AX15" s="8"/>
      <c r="AY15" s="8">
        <f>'2021 Trial Balance'!AT6</f>
        <v>1404242</v>
      </c>
      <c r="AZ15" s="8">
        <f>'2021 Trial Balance'!AU6</f>
        <v>2328390.42</v>
      </c>
      <c r="BA15" s="8">
        <f>'2021 Trial Balance'!AV6</f>
        <v>5325697.5699999994</v>
      </c>
      <c r="BB15" s="8">
        <f>'2021 Trial Balance'!AW6</f>
        <v>640632.27999999991</v>
      </c>
      <c r="BC15" s="8"/>
      <c r="BD15" s="8">
        <f>'2021 Trial Balance'!AY6</f>
        <v>1107878.77</v>
      </c>
      <c r="BE15" s="8">
        <f>'2021 Trial Balance'!AZ6</f>
        <v>665295.01</v>
      </c>
      <c r="BF15" s="8">
        <f>'2021 Trial Balance'!BA6</f>
        <v>2490552.1100000003</v>
      </c>
      <c r="BG15" s="8">
        <f>'2021 Trial Balance'!BB6</f>
        <v>940604.59000000008</v>
      </c>
      <c r="BH15" s="8"/>
      <c r="BI15" s="8">
        <f>'2021 Trial Balance'!BD6</f>
        <v>2056123.8099999998</v>
      </c>
      <c r="BJ15" s="8">
        <f>'2021 Trial Balance'!BE6</f>
        <v>756925.46</v>
      </c>
      <c r="BK15" s="8"/>
      <c r="BL15" s="8"/>
      <c r="BM15" s="8"/>
      <c r="BN15" s="8">
        <f>'2021 Trial Balance'!BI6</f>
        <v>1003820.39</v>
      </c>
      <c r="BO15" s="8">
        <f>'2021 Trial Balance'!BJ6</f>
        <v>419925.81999999995</v>
      </c>
      <c r="BP15" s="8">
        <f>'2021 Trial Balance'!BK6</f>
        <v>520096.75</v>
      </c>
      <c r="BQ15" s="8">
        <f>'2021 Trial Balance'!BL6</f>
        <v>290583.45999999996</v>
      </c>
      <c r="BR15" s="8"/>
      <c r="BS15" s="8">
        <f>'2021 Trial Balance'!BN6</f>
        <v>2073464.3399999999</v>
      </c>
      <c r="BT15" s="8">
        <f>'2021 Trial Balance'!BO6</f>
        <v>710797.48</v>
      </c>
      <c r="BU15" s="8">
        <f>'2021 Trial Balance'!BP6</f>
        <v>31202264.940000001</v>
      </c>
      <c r="BV15" s="8">
        <f>'2021 Trial Balance'!BQ6</f>
        <v>9341515.6699999999</v>
      </c>
      <c r="BW15" s="8">
        <f>'2021 Trial Balance'!BR6</f>
        <v>903387.62</v>
      </c>
      <c r="BX15" s="8">
        <f>'2021 Trial Balance'!BS6</f>
        <v>2737997</v>
      </c>
      <c r="BY15" s="8">
        <f>'2021 Trial Balance'!BT6</f>
        <v>1382794.25</v>
      </c>
      <c r="BZ15" s="8">
        <f>'2021 Trial Balance'!BU6</f>
        <v>380736.31</v>
      </c>
      <c r="CA15" s="8"/>
      <c r="CB15" s="8">
        <f>'2021 Trial Balance'!BW6</f>
        <v>607595.82000000007</v>
      </c>
      <c r="CC15" s="8"/>
      <c r="CD15" s="8"/>
      <c r="CE15" s="109">
        <f>'2020 Benchmarking Calculations'!BW15</f>
        <v>918641.39</v>
      </c>
      <c r="CF15" s="109">
        <f t="shared" si="6"/>
        <v>-15253.770000000019</v>
      </c>
      <c r="CG15" s="109"/>
      <c r="CH15" s="109"/>
    </row>
    <row r="16" spans="1:86" x14ac:dyDescent="0.2">
      <c r="C16" t="s">
        <v>137</v>
      </c>
      <c r="E16" s="15" t="s">
        <v>130</v>
      </c>
      <c r="F16" s="1475" t="s">
        <v>138</v>
      </c>
      <c r="G16" s="44" t="s">
        <v>132</v>
      </c>
      <c r="H16" s="8">
        <f>'2021 Trial Balance'!C7</f>
        <v>3000789.7600000002</v>
      </c>
      <c r="I16" s="8">
        <f>'2021 Trial Balance'!D7</f>
        <v>52871.320000000007</v>
      </c>
      <c r="J16" s="8">
        <f>'2021 Trial Balance'!E7</f>
        <v>0</v>
      </c>
      <c r="K16" s="8">
        <f>'2021 Trial Balance'!F7</f>
        <v>149448</v>
      </c>
      <c r="L16" s="8"/>
      <c r="M16" s="8">
        <f>'2021 Trial Balance'!H7</f>
        <v>107991.81000000001</v>
      </c>
      <c r="N16" s="8">
        <f>'2021 Trial Balance'!I7</f>
        <v>14800</v>
      </c>
      <c r="O16" s="8"/>
      <c r="P16" s="8">
        <f>'2021 Trial Balance'!K7</f>
        <v>90179.13</v>
      </c>
      <c r="Q16" s="8">
        <f>'2021 Trial Balance'!L7</f>
        <v>43349.08</v>
      </c>
      <c r="R16" s="8">
        <f>'2021 Trial Balance'!M7</f>
        <v>0</v>
      </c>
      <c r="S16" s="8">
        <f>'2021 Trial Balance'!N7</f>
        <v>176984.29</v>
      </c>
      <c r="T16" s="8">
        <f>'2021 Trial Balance'!O7</f>
        <v>3270</v>
      </c>
      <c r="U16" s="8">
        <f>'2021 Trial Balance'!P7</f>
        <v>2546.35</v>
      </c>
      <c r="V16" s="8">
        <f>'2021 Trial Balance'!Q7</f>
        <v>128771.18</v>
      </c>
      <c r="W16" s="8"/>
      <c r="X16" s="8">
        <f>'2021 Trial Balance'!S7</f>
        <v>9020.89</v>
      </c>
      <c r="Y16" s="8">
        <f>'2021 Trial Balance'!T7</f>
        <v>150907.79</v>
      </c>
      <c r="Z16" s="8">
        <f>'2021 Trial Balance'!U7</f>
        <v>18554.71</v>
      </c>
      <c r="AA16" s="8">
        <f>'2021 Trial Balance'!V7</f>
        <v>476</v>
      </c>
      <c r="AB16" s="8">
        <f>'2021 Trial Balance'!W7</f>
        <v>7500</v>
      </c>
      <c r="AC16" s="8">
        <f>'2021 Trial Balance'!X7</f>
        <v>1015</v>
      </c>
      <c r="AD16" s="8">
        <f>'2021 Trial Balance'!Y7</f>
        <v>62684.02</v>
      </c>
      <c r="AE16" s="8">
        <f>'2021 Trial Balance'!Z7</f>
        <v>992463.59000000008</v>
      </c>
      <c r="AF16" s="8">
        <f>'2021 Trial Balance'!AA7</f>
        <v>0</v>
      </c>
      <c r="AG16" s="8"/>
      <c r="AH16" s="8"/>
      <c r="AI16" s="8">
        <f>'2021 Trial Balance'!AD7</f>
        <v>0</v>
      </c>
      <c r="AJ16" s="8">
        <f>'2021 Trial Balance'!AE7</f>
        <v>2756.48</v>
      </c>
      <c r="AK16" s="8"/>
      <c r="AL16" s="8">
        <f>'2021 Trial Balance'!AG7</f>
        <v>0</v>
      </c>
      <c r="AM16" s="8">
        <f>'2021 Trial Balance'!AH7</f>
        <v>0</v>
      </c>
      <c r="AN16" s="8"/>
      <c r="AO16" s="8">
        <f>'2021 Trial Balance'!AJ7</f>
        <v>1675088</v>
      </c>
      <c r="AP16" s="8">
        <f>'2021 Trial Balance'!AK7</f>
        <v>5111883.7300000004</v>
      </c>
      <c r="AQ16" s="8">
        <f>'2021 Trial Balance'!AL7</f>
        <v>104431.3</v>
      </c>
      <c r="AR16" s="8"/>
      <c r="AS16" s="8">
        <f>'2021 Trial Balance'!AN7</f>
        <v>203600.25999999998</v>
      </c>
      <c r="AT16" s="8">
        <f>'2021 Trial Balance'!AO7</f>
        <v>261573.8</v>
      </c>
      <c r="AU16" s="8">
        <f>'2021 Trial Balance'!AP7</f>
        <v>16897.38</v>
      </c>
      <c r="AV16" s="8">
        <f>'2021 Trial Balance'!AQ7</f>
        <v>17638.11</v>
      </c>
      <c r="AW16" s="8">
        <f>'2021 Trial Balance'!AR7</f>
        <v>117120.16</v>
      </c>
      <c r="AX16" s="8"/>
      <c r="AY16" s="8">
        <f>'2021 Trial Balance'!AT7</f>
        <v>8094</v>
      </c>
      <c r="AZ16" s="8">
        <f>'2021 Trial Balance'!AU7</f>
        <v>207122.2</v>
      </c>
      <c r="BA16" s="8">
        <f>'2021 Trial Balance'!AV7</f>
        <v>51442.17</v>
      </c>
      <c r="BB16" s="8">
        <f>'2021 Trial Balance'!AW7</f>
        <v>0</v>
      </c>
      <c r="BC16" s="8"/>
      <c r="BD16" s="8">
        <f>'2021 Trial Balance'!AY7</f>
        <v>0</v>
      </c>
      <c r="BE16" s="8">
        <f>'2021 Trial Balance'!AZ7</f>
        <v>0</v>
      </c>
      <c r="BF16" s="8">
        <f>'2021 Trial Balance'!BA7</f>
        <v>87815.51</v>
      </c>
      <c r="BG16" s="8">
        <f>'2021 Trial Balance'!BB7</f>
        <v>14204.63</v>
      </c>
      <c r="BH16" s="8"/>
      <c r="BI16" s="8">
        <f>'2021 Trial Balance'!BD7</f>
        <v>1024643.01</v>
      </c>
      <c r="BJ16" s="8">
        <f>'2021 Trial Balance'!BE7</f>
        <v>21839.53</v>
      </c>
      <c r="BK16" s="8"/>
      <c r="BL16" s="8"/>
      <c r="BM16" s="8"/>
      <c r="BN16" s="8">
        <f>'2021 Trial Balance'!BI7</f>
        <v>635278.40999999992</v>
      </c>
      <c r="BO16" s="8">
        <f>'2021 Trial Balance'!BJ7</f>
        <v>9848.56</v>
      </c>
      <c r="BP16" s="8">
        <f>'2021 Trial Balance'!BK7</f>
        <v>4348.18</v>
      </c>
      <c r="BQ16" s="8">
        <f>'2021 Trial Balance'!BL7</f>
        <v>0</v>
      </c>
      <c r="BR16" s="8"/>
      <c r="BS16" s="8">
        <f>'2021 Trial Balance'!BN7</f>
        <v>9800.61</v>
      </c>
      <c r="BT16" s="8">
        <f>'2021 Trial Balance'!BO7</f>
        <v>0</v>
      </c>
      <c r="BU16" s="8">
        <f>'2021 Trial Balance'!BP7</f>
        <v>1990815.73</v>
      </c>
      <c r="BV16" s="8">
        <f>'2021 Trial Balance'!BQ7</f>
        <v>209037.49000000002</v>
      </c>
      <c r="BW16" s="8">
        <f>'2021 Trial Balance'!BR7</f>
        <v>9486.9500000000007</v>
      </c>
      <c r="BX16" s="8">
        <f>'2021 Trial Balance'!BS7</f>
        <v>264587</v>
      </c>
      <c r="BY16" s="8">
        <f>'2021 Trial Balance'!BT7</f>
        <v>37440.46</v>
      </c>
      <c r="BZ16" s="8">
        <f>'2021 Trial Balance'!BU7</f>
        <v>12663.84</v>
      </c>
      <c r="CA16" s="8"/>
      <c r="CB16" s="8">
        <f>'2021 Trial Balance'!BW7</f>
        <v>25067.91</v>
      </c>
      <c r="CC16" s="8"/>
      <c r="CD16" s="8"/>
      <c r="CE16" s="109">
        <f>'2020 Benchmarking Calculations'!BW16</f>
        <v>16479.310000000001</v>
      </c>
      <c r="CF16" s="109">
        <f t="shared" si="6"/>
        <v>-6992.3600000000006</v>
      </c>
      <c r="CG16" s="109"/>
      <c r="CH16" s="109"/>
    </row>
    <row r="17" spans="1:86" x14ac:dyDescent="0.2">
      <c r="C17" t="s">
        <v>139</v>
      </c>
      <c r="E17" s="15" t="s">
        <v>130</v>
      </c>
      <c r="F17" s="1475" t="s">
        <v>140</v>
      </c>
      <c r="G17" s="44" t="s">
        <v>132</v>
      </c>
      <c r="H17" s="8">
        <f>'2021 Trial Balance'!C8</f>
        <v>97043770.319999993</v>
      </c>
      <c r="I17" s="8">
        <f>'2021 Trial Balance'!D8</f>
        <v>5374432.9100000001</v>
      </c>
      <c r="J17" s="8">
        <f>'2021 Trial Balance'!E8</f>
        <v>413403</v>
      </c>
      <c r="K17" s="8">
        <f>'2021 Trial Balance'!F8</f>
        <v>6010081</v>
      </c>
      <c r="L17" s="8"/>
      <c r="M17" s="8">
        <f>'2021 Trial Balance'!H8</f>
        <v>4386825.6900000004</v>
      </c>
      <c r="N17" s="8">
        <f>'2021 Trial Balance'!I8</f>
        <v>7542692.6499999985</v>
      </c>
      <c r="O17" s="8"/>
      <c r="P17" s="8">
        <f>'2021 Trial Balance'!K8</f>
        <v>3946681.7900000005</v>
      </c>
      <c r="Q17" s="8">
        <f>'2021 Trial Balance'!L8</f>
        <v>1084301.9599999997</v>
      </c>
      <c r="R17" s="8">
        <f>'2021 Trial Balance'!M8</f>
        <v>434557.52999999991</v>
      </c>
      <c r="S17" s="8">
        <f>'2021 Trial Balance'!N8</f>
        <v>2132179.5100000002</v>
      </c>
      <c r="T17" s="8">
        <f>'2021 Trial Balance'!O8</f>
        <v>384345.42999999993</v>
      </c>
      <c r="U17" s="8">
        <f>'2021 Trial Balance'!P8</f>
        <v>1363741.3299999998</v>
      </c>
      <c r="V17" s="8">
        <f>'2021 Trial Balance'!Q8</f>
        <v>9672028.9700000007</v>
      </c>
      <c r="W17" s="8"/>
      <c r="X17" s="8">
        <f>'2021 Trial Balance'!S8</f>
        <v>6082923.4099999992</v>
      </c>
      <c r="Y17" s="8">
        <f>'2021 Trial Balance'!T8</f>
        <v>11309386.1</v>
      </c>
      <c r="Z17" s="8">
        <f>'2021 Trial Balance'!U8</f>
        <v>3187980.92</v>
      </c>
      <c r="AA17" s="8">
        <f>'2021 Trial Balance'!V8</f>
        <v>433762.69</v>
      </c>
      <c r="AB17" s="8">
        <f>'2021 Trial Balance'!W8</f>
        <v>3336728.84</v>
      </c>
      <c r="AC17" s="8">
        <f>'2021 Trial Balance'!X8</f>
        <v>2331288.54</v>
      </c>
      <c r="AD17" s="8">
        <f>'2021 Trial Balance'!Y8</f>
        <v>717119.29</v>
      </c>
      <c r="AE17" s="8">
        <f>'2021 Trial Balance'!Z8</f>
        <v>4493526.26</v>
      </c>
      <c r="AF17" s="8">
        <f>'2021 Trial Balance'!AA8</f>
        <v>1378257.83</v>
      </c>
      <c r="AG17" s="8"/>
      <c r="AH17" s="8"/>
      <c r="AI17" s="8">
        <f>'2021 Trial Balance'!AD8</f>
        <v>3787529.78</v>
      </c>
      <c r="AJ17" s="8">
        <f>'2021 Trial Balance'!AE8</f>
        <v>337885.41</v>
      </c>
      <c r="AK17" s="8"/>
      <c r="AL17" s="8">
        <f>'2021 Trial Balance'!AG8</f>
        <v>290727.36</v>
      </c>
      <c r="AM17" s="8">
        <f>'2021 Trial Balance'!AH8</f>
        <v>466449.20999999996</v>
      </c>
      <c r="AN17" s="8"/>
      <c r="AO17" s="8">
        <f>'2021 Trial Balance'!AJ8</f>
        <v>122520867.78999999</v>
      </c>
      <c r="AP17" s="8">
        <f>'2021 Trial Balance'!AK8</f>
        <v>36090997.880000003</v>
      </c>
      <c r="AQ17" s="8">
        <f>'2021 Trial Balance'!AL8</f>
        <v>2603630.6699999995</v>
      </c>
      <c r="AR17" s="8"/>
      <c r="AS17" s="8">
        <f>'2021 Trial Balance'!AN8</f>
        <v>2041058.99</v>
      </c>
      <c r="AT17" s="8">
        <f>'2021 Trial Balance'!AO8</f>
        <v>4984579.1499999994</v>
      </c>
      <c r="AU17" s="8">
        <f>'2021 Trial Balance'!AP8</f>
        <v>1172967.8599999999</v>
      </c>
      <c r="AV17" s="8">
        <f>'2021 Trial Balance'!AQ8</f>
        <v>1809078.8699999999</v>
      </c>
      <c r="AW17" s="8">
        <f>'2021 Trial Balance'!AR8</f>
        <v>15093209.520000001</v>
      </c>
      <c r="AX17" s="8"/>
      <c r="AY17" s="8">
        <f>'2021 Trial Balance'!AT8</f>
        <v>4889196</v>
      </c>
      <c r="AZ17" s="8">
        <f>'2021 Trial Balance'!AU8</f>
        <v>5231879.34</v>
      </c>
      <c r="BA17" s="8">
        <f>'2021 Trial Balance'!AV8</f>
        <v>5438795.209999999</v>
      </c>
      <c r="BB17" s="8">
        <f>'2021 Trial Balance'!AW8</f>
        <v>1253333.57</v>
      </c>
      <c r="BC17" s="8"/>
      <c r="BD17" s="8">
        <f>'2021 Trial Balance'!AY8</f>
        <v>2669067.87</v>
      </c>
      <c r="BE17" s="8">
        <f>'2021 Trial Balance'!AZ8</f>
        <v>546326.36</v>
      </c>
      <c r="BF17" s="8">
        <f>'2021 Trial Balance'!BA8</f>
        <v>5888356.4400000004</v>
      </c>
      <c r="BG17" s="8">
        <f>'2021 Trial Balance'!BB8</f>
        <v>1294170.0599999998</v>
      </c>
      <c r="BH17" s="8"/>
      <c r="BI17" s="8">
        <f>'2021 Trial Balance'!BD8</f>
        <v>7348634.1900000004</v>
      </c>
      <c r="BJ17" s="8">
        <f>'2021 Trial Balance'!BE8</f>
        <v>1316982.73</v>
      </c>
      <c r="BK17" s="8"/>
      <c r="BL17" s="8"/>
      <c r="BM17" s="8"/>
      <c r="BN17" s="8">
        <f>'2021 Trial Balance'!BI8</f>
        <v>3484542.04</v>
      </c>
      <c r="BO17" s="8">
        <f>'2021 Trial Balance'!BJ8</f>
        <v>601361.42000000004</v>
      </c>
      <c r="BP17" s="8">
        <f>'2021 Trial Balance'!BK8</f>
        <v>956632.99</v>
      </c>
      <c r="BQ17" s="8">
        <f>'2021 Trial Balance'!BL8</f>
        <v>413704.25999999995</v>
      </c>
      <c r="BR17" s="8"/>
      <c r="BS17" s="8">
        <f>'2021 Trial Balance'!BN8</f>
        <v>5397242.1699999999</v>
      </c>
      <c r="BT17" s="8">
        <f>'2021 Trial Balance'!BO8</f>
        <v>1380331.34</v>
      </c>
      <c r="BU17" s="8">
        <f>'2021 Trial Balance'!BP8</f>
        <v>113057929.09999999</v>
      </c>
      <c r="BV17" s="8">
        <f>'2021 Trial Balance'!BQ8</f>
        <v>17240290.700000003</v>
      </c>
      <c r="BW17" s="8">
        <f>'2021 Trial Balance'!BR8</f>
        <v>1252904.68</v>
      </c>
      <c r="BX17" s="8">
        <f>'2021 Trial Balance'!BS8</f>
        <v>4323869</v>
      </c>
      <c r="BY17" s="8">
        <f>'2021 Trial Balance'!BT8</f>
        <v>1662858.8800000001</v>
      </c>
      <c r="BZ17" s="8">
        <f>'2021 Trial Balance'!BU8</f>
        <v>743179.87</v>
      </c>
      <c r="CA17" s="8"/>
      <c r="CB17" s="8">
        <f>'2021 Trial Balance'!BW8</f>
        <v>3859644.2999999989</v>
      </c>
      <c r="CC17" s="8"/>
      <c r="CD17" s="8"/>
      <c r="CE17" s="109">
        <f>'2020 Benchmarking Calculations'!BW17</f>
        <v>1776665.2899999998</v>
      </c>
      <c r="CF17" s="109">
        <f t="shared" si="6"/>
        <v>-523760.60999999987</v>
      </c>
      <c r="CG17" s="109"/>
      <c r="CH17" s="109"/>
    </row>
    <row r="18" spans="1:86" x14ac:dyDescent="0.2">
      <c r="C18" t="s">
        <v>141</v>
      </c>
      <c r="E18" s="15" t="s">
        <v>130</v>
      </c>
      <c r="F18" s="1475" t="s">
        <v>142</v>
      </c>
      <c r="G18" s="44" t="s">
        <v>132</v>
      </c>
      <c r="H18" s="8">
        <f>'2021 Trial Balance'!C9</f>
        <v>0</v>
      </c>
      <c r="I18" s="8">
        <f>'2021 Trial Balance'!D9</f>
        <v>64754.99</v>
      </c>
      <c r="J18" s="8">
        <f>'2021 Trial Balance'!E9</f>
        <v>9088</v>
      </c>
      <c r="K18" s="8">
        <f>'2021 Trial Balance'!F9</f>
        <v>199842</v>
      </c>
      <c r="L18" s="8"/>
      <c r="M18" s="8">
        <f>'2021 Trial Balance'!H9</f>
        <v>155594.79</v>
      </c>
      <c r="N18" s="8">
        <f>'2021 Trial Balance'!I9</f>
        <v>25132.02</v>
      </c>
      <c r="O18" s="8"/>
      <c r="P18" s="8">
        <f>'2021 Trial Balance'!K9</f>
        <v>79750.320000000007</v>
      </c>
      <c r="Q18" s="8">
        <f>'2021 Trial Balance'!L9</f>
        <v>2857</v>
      </c>
      <c r="R18" s="8">
        <f>'2021 Trial Balance'!M9</f>
        <v>10266</v>
      </c>
      <c r="S18" s="8">
        <f>'2021 Trial Balance'!N9</f>
        <v>31223.52</v>
      </c>
      <c r="T18" s="8">
        <f>'2021 Trial Balance'!O9</f>
        <v>5594.8</v>
      </c>
      <c r="U18" s="8">
        <f>'2021 Trial Balance'!P9</f>
        <v>35785.89</v>
      </c>
      <c r="V18" s="8">
        <f>'2021 Trial Balance'!Q9</f>
        <v>33854.959999999999</v>
      </c>
      <c r="W18" s="8"/>
      <c r="X18" s="8">
        <f>'2021 Trial Balance'!S9</f>
        <v>153660.24</v>
      </c>
      <c r="Y18" s="8">
        <f>'2021 Trial Balance'!T9</f>
        <v>464400.36</v>
      </c>
      <c r="Z18" s="8">
        <f>'2021 Trial Balance'!U9</f>
        <v>74699.759999999995</v>
      </c>
      <c r="AA18" s="8">
        <f>'2021 Trial Balance'!V9</f>
        <v>17658.22</v>
      </c>
      <c r="AB18" s="8">
        <f>'2021 Trial Balance'!W9</f>
        <v>14282.16</v>
      </c>
      <c r="AC18" s="8">
        <f>'2021 Trial Balance'!X9</f>
        <v>0</v>
      </c>
      <c r="AD18" s="8">
        <f>'2021 Trial Balance'!Y9</f>
        <v>9238.48</v>
      </c>
      <c r="AE18" s="8">
        <f>'2021 Trial Balance'!Z9</f>
        <v>139629.20000000001</v>
      </c>
      <c r="AF18" s="8">
        <f>'2021 Trial Balance'!AA9</f>
        <v>41074.74</v>
      </c>
      <c r="AG18" s="8"/>
      <c r="AH18" s="8"/>
      <c r="AI18" s="8">
        <f>'2021 Trial Balance'!AD9</f>
        <v>99946.44</v>
      </c>
      <c r="AJ18" s="8">
        <f>'2021 Trial Balance'!AE9</f>
        <v>8897.44</v>
      </c>
      <c r="AK18" s="8"/>
      <c r="AL18" s="8">
        <f>'2021 Trial Balance'!AG9</f>
        <v>6035.24</v>
      </c>
      <c r="AM18" s="8">
        <f>'2021 Trial Balance'!AH9</f>
        <v>5358.3</v>
      </c>
      <c r="AN18" s="8"/>
      <c r="AO18" s="8">
        <f>'2021 Trial Balance'!AJ9</f>
        <v>5218888.3499999996</v>
      </c>
      <c r="AP18" s="8">
        <f>'2021 Trial Balance'!AK9</f>
        <v>3042879.24</v>
      </c>
      <c r="AQ18" s="8">
        <f>'2021 Trial Balance'!AL9</f>
        <v>89348.4</v>
      </c>
      <c r="AR18" s="8"/>
      <c r="AS18" s="8">
        <f>'2021 Trial Balance'!AN9</f>
        <v>203972.5</v>
      </c>
      <c r="AT18" s="8">
        <f>'2021 Trial Balance'!AO9</f>
        <v>273619.05</v>
      </c>
      <c r="AU18" s="8">
        <f>'2021 Trial Balance'!AP9</f>
        <v>29155.85</v>
      </c>
      <c r="AV18" s="8">
        <f>'2021 Trial Balance'!AQ9</f>
        <v>47175.519999999997</v>
      </c>
      <c r="AW18" s="8">
        <f>'2021 Trial Balance'!AR9</f>
        <v>528377.55000000005</v>
      </c>
      <c r="AX18" s="8"/>
      <c r="AY18" s="8">
        <f>'2021 Trial Balance'!AT9</f>
        <v>136934</v>
      </c>
      <c r="AZ18" s="8">
        <f>'2021 Trial Balance'!AU9</f>
        <v>188638.65</v>
      </c>
      <c r="BA18" s="8">
        <f>'2021 Trial Balance'!AV9</f>
        <v>318018.65000000002</v>
      </c>
      <c r="BB18" s="8">
        <f>'2021 Trial Balance'!AW9</f>
        <v>40461.339999999997</v>
      </c>
      <c r="BC18" s="8"/>
      <c r="BD18" s="8">
        <f>'2021 Trial Balance'!AY9</f>
        <v>130349.95</v>
      </c>
      <c r="BE18" s="8">
        <f>'2021 Trial Balance'!AZ9</f>
        <v>39461.43</v>
      </c>
      <c r="BF18" s="8">
        <f>'2021 Trial Balance'!BA9</f>
        <v>237679.23</v>
      </c>
      <c r="BG18" s="8">
        <f>'2021 Trial Balance'!BB9</f>
        <v>11821.04</v>
      </c>
      <c r="BH18" s="8"/>
      <c r="BI18" s="8">
        <f>'2021 Trial Balance'!BD9</f>
        <v>177263.45</v>
      </c>
      <c r="BJ18" s="8">
        <f>'2021 Trial Balance'!BE9</f>
        <v>30033.34</v>
      </c>
      <c r="BK18" s="8"/>
      <c r="BL18" s="8"/>
      <c r="BM18" s="8"/>
      <c r="BN18" s="8">
        <f>'2021 Trial Balance'!BI9</f>
        <v>160592.49</v>
      </c>
      <c r="BO18" s="8">
        <f>'2021 Trial Balance'!BJ9</f>
        <v>0</v>
      </c>
      <c r="BP18" s="8">
        <f>'2021 Trial Balance'!BK9</f>
        <v>22592.16</v>
      </c>
      <c r="BQ18" s="8">
        <f>'2021 Trial Balance'!BL9</f>
        <v>19895.150000000001</v>
      </c>
      <c r="BR18" s="8"/>
      <c r="BS18" s="8">
        <f>'2021 Trial Balance'!BN9</f>
        <v>51424.47</v>
      </c>
      <c r="BT18" s="8">
        <f>'2021 Trial Balance'!BO9</f>
        <v>0</v>
      </c>
      <c r="BU18" s="8">
        <f>'2021 Trial Balance'!BP9</f>
        <v>1046162.47</v>
      </c>
      <c r="BV18" s="8">
        <f>'2021 Trial Balance'!BQ9</f>
        <v>291069.28999999998</v>
      </c>
      <c r="BW18" s="8">
        <f>'2021 Trial Balance'!BR9</f>
        <v>17776</v>
      </c>
      <c r="BX18" s="8">
        <f>'2021 Trial Balance'!BS9</f>
        <v>146665</v>
      </c>
      <c r="BY18" s="8">
        <f>'2021 Trial Balance'!BT9</f>
        <v>0</v>
      </c>
      <c r="BZ18" s="8">
        <f>'2021 Trial Balance'!BU9</f>
        <v>47083.11</v>
      </c>
      <c r="CA18" s="8"/>
      <c r="CB18" s="8">
        <f>'2021 Trial Balance'!BW9</f>
        <v>98831.4</v>
      </c>
      <c r="CC18" s="8"/>
      <c r="CD18" s="8"/>
      <c r="CE18" s="109">
        <f>'2020 Benchmarking Calculations'!BW18</f>
        <v>13781.77</v>
      </c>
      <c r="CF18" s="109">
        <f t="shared" si="6"/>
        <v>3994.2299999999996</v>
      </c>
      <c r="CG18" s="109"/>
      <c r="CH18" s="109"/>
    </row>
    <row r="19" spans="1:86" x14ac:dyDescent="0.2">
      <c r="C19" t="s">
        <v>143</v>
      </c>
      <c r="E19" s="15" t="s">
        <v>130</v>
      </c>
      <c r="F19" s="1475" t="s">
        <v>144</v>
      </c>
      <c r="G19" s="44" t="s">
        <v>132</v>
      </c>
      <c r="H19" s="8">
        <f>'2021 Trial Balance'!C10</f>
        <v>0</v>
      </c>
      <c r="I19" s="8">
        <f>'2021 Trial Balance'!D10</f>
        <v>0</v>
      </c>
      <c r="J19" s="8">
        <f>'2021 Trial Balance'!E10</f>
        <v>0</v>
      </c>
      <c r="K19" s="8">
        <f>'2021 Trial Balance'!F10</f>
        <v>0</v>
      </c>
      <c r="L19" s="8"/>
      <c r="M19" s="8">
        <f>'2021 Trial Balance'!H10</f>
        <v>0</v>
      </c>
      <c r="N19" s="8">
        <f>'2021 Trial Balance'!I10</f>
        <v>0</v>
      </c>
      <c r="O19" s="8"/>
      <c r="P19" s="8">
        <f>'2021 Trial Balance'!K10</f>
        <v>0</v>
      </c>
      <c r="Q19" s="8">
        <f>'2021 Trial Balance'!L10</f>
        <v>0</v>
      </c>
      <c r="R19" s="8">
        <f>'2021 Trial Balance'!M10</f>
        <v>0</v>
      </c>
      <c r="S19" s="8">
        <f>'2021 Trial Balance'!N10</f>
        <v>0</v>
      </c>
      <c r="T19" s="8">
        <f>'2021 Trial Balance'!O10</f>
        <v>700</v>
      </c>
      <c r="U19" s="8">
        <f>'2021 Trial Balance'!P10</f>
        <v>1349.16</v>
      </c>
      <c r="V19" s="8">
        <f>'2021 Trial Balance'!Q10</f>
        <v>0</v>
      </c>
      <c r="W19" s="8"/>
      <c r="X19" s="8">
        <f>'2021 Trial Balance'!S10</f>
        <v>0</v>
      </c>
      <c r="Y19" s="8">
        <f>'2021 Trial Balance'!T10</f>
        <v>0</v>
      </c>
      <c r="Z19" s="8">
        <f>'2021 Trial Balance'!U10</f>
        <v>9427.74</v>
      </c>
      <c r="AA19" s="8">
        <f>'2021 Trial Balance'!V10</f>
        <v>0</v>
      </c>
      <c r="AB19" s="8">
        <f>'2021 Trial Balance'!W10</f>
        <v>958.5</v>
      </c>
      <c r="AC19" s="8">
        <f>'2021 Trial Balance'!X10</f>
        <v>0</v>
      </c>
      <c r="AD19" s="8">
        <f>'2021 Trial Balance'!Y10</f>
        <v>0</v>
      </c>
      <c r="AE19" s="8">
        <f>'2021 Trial Balance'!Z10</f>
        <v>0</v>
      </c>
      <c r="AF19" s="8">
        <f>'2021 Trial Balance'!AA10</f>
        <v>0</v>
      </c>
      <c r="AG19" s="8"/>
      <c r="AH19" s="8"/>
      <c r="AI19" s="8">
        <f>'2021 Trial Balance'!AD10</f>
        <v>0</v>
      </c>
      <c r="AJ19" s="8">
        <f>'2021 Trial Balance'!AE10</f>
        <v>5036.8599999999997</v>
      </c>
      <c r="AK19" s="8"/>
      <c r="AL19" s="8">
        <f>'2021 Trial Balance'!AG10</f>
        <v>0</v>
      </c>
      <c r="AM19" s="8">
        <f>'2021 Trial Balance'!AH10</f>
        <v>0</v>
      </c>
      <c r="AN19" s="8"/>
      <c r="AO19" s="8">
        <f>'2021 Trial Balance'!AJ10</f>
        <v>0</v>
      </c>
      <c r="AP19" s="8">
        <f>'2021 Trial Balance'!AK10</f>
        <v>0</v>
      </c>
      <c r="AQ19" s="8">
        <f>'2021 Trial Balance'!AL10</f>
        <v>0</v>
      </c>
      <c r="AR19" s="8"/>
      <c r="AS19" s="8">
        <f>'2021 Trial Balance'!AN10</f>
        <v>0</v>
      </c>
      <c r="AT19" s="8">
        <f>'2021 Trial Balance'!AO10</f>
        <v>0</v>
      </c>
      <c r="AU19" s="8">
        <f>'2021 Trial Balance'!AP10</f>
        <v>0</v>
      </c>
      <c r="AV19" s="8">
        <f>'2021 Trial Balance'!AQ10</f>
        <v>0</v>
      </c>
      <c r="AW19" s="8">
        <f>'2021 Trial Balance'!AR10</f>
        <v>0</v>
      </c>
      <c r="AX19" s="8"/>
      <c r="AY19" s="8">
        <f>'2021 Trial Balance'!AT10</f>
        <v>0</v>
      </c>
      <c r="AZ19" s="8">
        <f>'2021 Trial Balance'!AU10</f>
        <v>0</v>
      </c>
      <c r="BA19" s="8">
        <f>'2021 Trial Balance'!AV10</f>
        <v>0</v>
      </c>
      <c r="BB19" s="8">
        <f>'2021 Trial Balance'!AW10</f>
        <v>0</v>
      </c>
      <c r="BC19" s="8"/>
      <c r="BD19" s="8">
        <f>'2021 Trial Balance'!AY10</f>
        <v>0</v>
      </c>
      <c r="BE19" s="8">
        <f>'2021 Trial Balance'!AZ10</f>
        <v>0</v>
      </c>
      <c r="BF19" s="8">
        <f>'2021 Trial Balance'!BA10</f>
        <v>300</v>
      </c>
      <c r="BG19" s="8">
        <f>'2021 Trial Balance'!BB10</f>
        <v>0</v>
      </c>
      <c r="BH19" s="8"/>
      <c r="BI19" s="8">
        <f>'2021 Trial Balance'!BD10</f>
        <v>0</v>
      </c>
      <c r="BJ19" s="8">
        <f>'2021 Trial Balance'!BE10</f>
        <v>0</v>
      </c>
      <c r="BK19" s="8"/>
      <c r="BL19" s="8"/>
      <c r="BM19" s="8"/>
      <c r="BN19" s="8">
        <f>'2021 Trial Balance'!BI10</f>
        <v>0</v>
      </c>
      <c r="BO19" s="8">
        <f>'2021 Trial Balance'!BJ10</f>
        <v>0</v>
      </c>
      <c r="BP19" s="8">
        <f>'2021 Trial Balance'!BK10</f>
        <v>0</v>
      </c>
      <c r="BQ19" s="8">
        <f>'2021 Trial Balance'!BL10</f>
        <v>0</v>
      </c>
      <c r="BR19" s="8"/>
      <c r="BS19" s="8">
        <f>'2021 Trial Balance'!BN10</f>
        <v>166643.57999999999</v>
      </c>
      <c r="BT19" s="8">
        <f>'2021 Trial Balance'!BO10</f>
        <v>0</v>
      </c>
      <c r="BU19" s="8">
        <f>'2021 Trial Balance'!BP10</f>
        <v>0</v>
      </c>
      <c r="BV19" s="8">
        <f>'2021 Trial Balance'!BQ10</f>
        <v>0</v>
      </c>
      <c r="BW19" s="8">
        <f>'2021 Trial Balance'!BR10</f>
        <v>0</v>
      </c>
      <c r="BX19" s="8">
        <f>'2021 Trial Balance'!BS10</f>
        <v>0</v>
      </c>
      <c r="BY19" s="8">
        <f>'2021 Trial Balance'!BT10</f>
        <v>3742</v>
      </c>
      <c r="BZ19" s="8">
        <f>'2021 Trial Balance'!BU10</f>
        <v>0</v>
      </c>
      <c r="CA19" s="8"/>
      <c r="CB19" s="8">
        <f>'2021 Trial Balance'!BW10</f>
        <v>0</v>
      </c>
      <c r="CC19" s="8"/>
      <c r="CD19" s="8"/>
      <c r="CE19" s="109">
        <f>'2020 Benchmarking Calculations'!BW19</f>
        <v>0</v>
      </c>
      <c r="CF19" s="109">
        <f t="shared" si="6"/>
        <v>0</v>
      </c>
      <c r="CG19" s="109"/>
      <c r="CH19" s="109"/>
    </row>
    <row r="20" spans="1:86" x14ac:dyDescent="0.2"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</row>
    <row r="21" spans="1:86" x14ac:dyDescent="0.2">
      <c r="B21" t="s">
        <v>145</v>
      </c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  <c r="BB21" s="8"/>
      <c r="BC21" s="8"/>
      <c r="BD21" s="8"/>
      <c r="BE21" s="8"/>
      <c r="BF21" s="8"/>
      <c r="BG21" s="8"/>
      <c r="BH21" s="8"/>
      <c r="BI21" s="8"/>
      <c r="BJ21" s="8"/>
      <c r="BK21" s="8"/>
      <c r="BL21" s="8"/>
      <c r="BM21" s="8"/>
      <c r="BN21" s="8"/>
      <c r="BO21" s="8"/>
      <c r="BP21" s="8"/>
      <c r="BQ21" s="8"/>
      <c r="BR21" s="8"/>
      <c r="BS21" s="8"/>
      <c r="BT21" s="8"/>
      <c r="BU21" s="8"/>
      <c r="BV21" s="8"/>
      <c r="BW21" s="8"/>
      <c r="BX21" s="8"/>
      <c r="BY21" s="8"/>
      <c r="BZ21" s="8"/>
      <c r="CA21" s="8"/>
      <c r="CB21" s="8"/>
      <c r="CC21" s="8"/>
    </row>
    <row r="23" spans="1:86" hidden="1" x14ac:dyDescent="0.2">
      <c r="C23" t="s">
        <v>146</v>
      </c>
      <c r="E23" s="15" t="s">
        <v>147</v>
      </c>
      <c r="F23" t="s">
        <v>148</v>
      </c>
      <c r="CD23" s="5"/>
    </row>
    <row r="24" spans="1:86" hidden="1" x14ac:dyDescent="0.2">
      <c r="CD24" s="5"/>
    </row>
    <row r="25" spans="1:86" x14ac:dyDescent="0.2">
      <c r="C25" t="s">
        <v>149</v>
      </c>
      <c r="E25" s="15" t="s">
        <v>130</v>
      </c>
      <c r="F25" t="s">
        <v>150</v>
      </c>
      <c r="G25" s="44" t="s">
        <v>132</v>
      </c>
      <c r="H25" s="2">
        <f>'2021 Trial Balance'!C12</f>
        <v>0</v>
      </c>
      <c r="I25" s="2">
        <f>'2021 Trial Balance'!D12</f>
        <v>0</v>
      </c>
      <c r="J25" s="2">
        <f>'2021 Trial Balance'!E12</f>
        <v>0</v>
      </c>
      <c r="K25" s="2">
        <f>'2021 Trial Balance'!F12</f>
        <v>0</v>
      </c>
      <c r="L25" s="2"/>
      <c r="M25" s="2">
        <f>'2021 Trial Balance'!H12</f>
        <v>90750.66</v>
      </c>
      <c r="N25" s="2">
        <f>'2021 Trial Balance'!I12</f>
        <v>0</v>
      </c>
      <c r="O25" s="2"/>
      <c r="P25" s="2">
        <f>'2021 Trial Balance'!K12</f>
        <v>0</v>
      </c>
      <c r="Q25" s="2">
        <f>'2021 Trial Balance'!L12</f>
        <v>0</v>
      </c>
      <c r="R25" s="2">
        <f>'2021 Trial Balance'!M12</f>
        <v>0</v>
      </c>
      <c r="S25" s="2">
        <f>'2021 Trial Balance'!N12</f>
        <v>0</v>
      </c>
      <c r="T25" s="2">
        <f>'2021 Trial Balance'!O12</f>
        <v>0</v>
      </c>
      <c r="U25" s="2">
        <f>'2021 Trial Balance'!P12</f>
        <v>0</v>
      </c>
      <c r="V25" s="2">
        <f>'2021 Trial Balance'!Q12</f>
        <v>189692.93</v>
      </c>
      <c r="W25" s="2"/>
      <c r="X25" s="2">
        <f>'2021 Trial Balance'!S12</f>
        <v>0</v>
      </c>
      <c r="Y25" s="2">
        <f>'2021 Trial Balance'!T12</f>
        <v>558904.63</v>
      </c>
      <c r="Z25" s="2">
        <f>'2021 Trial Balance'!U12</f>
        <v>0</v>
      </c>
      <c r="AA25" s="2">
        <f>'2021 Trial Balance'!V12</f>
        <v>0</v>
      </c>
      <c r="AB25" s="2">
        <f>'2021 Trial Balance'!W12</f>
        <v>0</v>
      </c>
      <c r="AC25" s="2">
        <f>'2021 Trial Balance'!X12</f>
        <v>123641.83</v>
      </c>
      <c r="AD25" s="2">
        <f>'2021 Trial Balance'!Y12</f>
        <v>34377.870000000003</v>
      </c>
      <c r="AE25" s="2">
        <f>'2021 Trial Balance'!Z12</f>
        <v>0</v>
      </c>
      <c r="AF25" s="2">
        <f>'2021 Trial Balance'!AA12</f>
        <v>91994.14</v>
      </c>
      <c r="AG25" s="2"/>
      <c r="AH25" s="2"/>
      <c r="AI25" s="2">
        <f>'2021 Trial Balance'!AD12</f>
        <v>11623.565504</v>
      </c>
      <c r="AJ25" s="2">
        <f>'2021 Trial Balance'!AE12</f>
        <v>0</v>
      </c>
      <c r="AK25" s="2"/>
      <c r="AL25" s="2">
        <f>'2021 Trial Balance'!AG12</f>
        <v>0</v>
      </c>
      <c r="AM25" s="2">
        <f>'2021 Trial Balance'!AH12</f>
        <v>56680.639999999999</v>
      </c>
      <c r="AN25" s="2"/>
      <c r="AO25" s="2">
        <f>'2021 Trial Balance'!AJ12</f>
        <v>1588197.39</v>
      </c>
      <c r="AP25" s="2">
        <f>'2021 Trial Balance'!AK12</f>
        <v>991765.02</v>
      </c>
      <c r="AQ25" s="2">
        <f>'2021 Trial Balance'!AL12</f>
        <v>0</v>
      </c>
      <c r="AR25" s="2"/>
      <c r="AS25" s="2">
        <f>'2021 Trial Balance'!AN12</f>
        <v>0</v>
      </c>
      <c r="AT25" s="2">
        <f>'2021 Trial Balance'!AO12</f>
        <v>1372155.3900000001</v>
      </c>
      <c r="AU25" s="2">
        <f>'2021 Trial Balance'!AP12</f>
        <v>0</v>
      </c>
      <c r="AV25" s="2">
        <f>'2021 Trial Balance'!AQ12</f>
        <v>0</v>
      </c>
      <c r="AW25" s="2">
        <f>'2021 Trial Balance'!AR12</f>
        <v>0</v>
      </c>
      <c r="AX25" s="2"/>
      <c r="AY25" s="2">
        <f>'2021 Trial Balance'!AT12</f>
        <v>0</v>
      </c>
      <c r="AZ25" s="2">
        <f>'2021 Trial Balance'!AU12</f>
        <v>0</v>
      </c>
      <c r="BA25" s="2">
        <f>'2021 Trial Balance'!AV12</f>
        <v>185412.92</v>
      </c>
      <c r="BB25" s="2">
        <f>'2021 Trial Balance'!AW12</f>
        <v>29114.329999999998</v>
      </c>
      <c r="BC25" s="2"/>
      <c r="BD25" s="2">
        <f>'2021 Trial Balance'!AY12</f>
        <v>0</v>
      </c>
      <c r="BE25" s="2">
        <f>'2021 Trial Balance'!AZ12</f>
        <v>0</v>
      </c>
      <c r="BF25" s="2">
        <f>'2021 Trial Balance'!BA12</f>
        <v>485942.16000000003</v>
      </c>
      <c r="BG25" s="2">
        <f>'2021 Trial Balance'!BB12</f>
        <v>0</v>
      </c>
      <c r="BH25" s="2"/>
      <c r="BI25" s="2">
        <f>'2021 Trial Balance'!BD12</f>
        <v>0</v>
      </c>
      <c r="BJ25" s="2">
        <f>'2021 Trial Balance'!BE12</f>
        <v>0</v>
      </c>
      <c r="BK25" s="2"/>
      <c r="BL25" s="2"/>
      <c r="BM25" s="2"/>
      <c r="BN25" s="2">
        <f>'2021 Trial Balance'!BI12</f>
        <v>132994.16999999998</v>
      </c>
      <c r="BO25" s="2">
        <f>'2021 Trial Balance'!BJ12</f>
        <v>0</v>
      </c>
      <c r="BP25" s="2">
        <f>'2021 Trial Balance'!BK12</f>
        <v>0</v>
      </c>
      <c r="BQ25" s="2">
        <f>'2021 Trial Balance'!BL12</f>
        <v>0</v>
      </c>
      <c r="BR25" s="2"/>
      <c r="BS25" s="2">
        <f>'2021 Trial Balance'!BN12</f>
        <v>18973.650000000001</v>
      </c>
      <c r="BT25" s="2">
        <f>'2021 Trial Balance'!BO12</f>
        <v>0</v>
      </c>
      <c r="BU25" s="2">
        <f>'2021 Trial Balance'!BP12</f>
        <v>1296198.7999999998</v>
      </c>
      <c r="BV25" s="2">
        <f>'2021 Trial Balance'!BQ12</f>
        <v>116336.29000000001</v>
      </c>
      <c r="BW25" s="2">
        <f>'2021 Trial Balance'!BR12</f>
        <v>0</v>
      </c>
      <c r="BX25" s="2">
        <f>'2021 Trial Balance'!BS12</f>
        <v>179316</v>
      </c>
      <c r="BY25" s="2">
        <f>'2021 Trial Balance'!BT12</f>
        <v>0</v>
      </c>
      <c r="BZ25" s="2">
        <f>'2021 Trial Balance'!BU12</f>
        <v>0</v>
      </c>
      <c r="CA25" s="2"/>
      <c r="CB25" s="2">
        <f>'2021 Trial Balance'!BW12</f>
        <v>0</v>
      </c>
      <c r="CC25" s="2"/>
      <c r="CD25" s="2"/>
      <c r="CE25" s="5"/>
      <c r="CF25" s="5"/>
    </row>
    <row r="26" spans="1:86" x14ac:dyDescent="0.2"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  <c r="AL26" s="2"/>
      <c r="AM26" s="2"/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  <c r="AY26" s="2"/>
      <c r="AZ26" s="2"/>
      <c r="BA26" s="2"/>
      <c r="BB26" s="2"/>
      <c r="BC26" s="2"/>
      <c r="BD26" s="2"/>
      <c r="BE26" s="2"/>
      <c r="BF26" s="2"/>
      <c r="BG26" s="2"/>
      <c r="BH26" s="2"/>
      <c r="BI26" s="2"/>
      <c r="BJ26" s="2"/>
      <c r="BK26" s="2"/>
      <c r="BL26" s="2"/>
      <c r="BM26" s="2"/>
      <c r="BN26" s="2"/>
      <c r="BO26" s="2"/>
      <c r="BP26" s="2"/>
      <c r="BQ26" s="2"/>
      <c r="BR26" s="2"/>
      <c r="BS26" s="2"/>
      <c r="BT26" s="2"/>
      <c r="BU26" s="2"/>
      <c r="BV26" s="2"/>
      <c r="BW26" s="2"/>
      <c r="BX26" s="2"/>
      <c r="BY26" s="2"/>
      <c r="BZ26" s="2"/>
      <c r="CA26" s="2"/>
      <c r="CB26" s="2"/>
      <c r="CC26" s="2"/>
      <c r="CD26" s="2"/>
      <c r="CE26" s="2"/>
      <c r="CF26" s="2"/>
      <c r="CG26" s="2"/>
      <c r="CH26" s="2"/>
    </row>
    <row r="27" spans="1:86" x14ac:dyDescent="0.2">
      <c r="C27" t="s">
        <v>151</v>
      </c>
      <c r="E27" s="15" t="s">
        <v>147</v>
      </c>
      <c r="F27" t="s">
        <v>152</v>
      </c>
      <c r="G27" t="s">
        <v>132</v>
      </c>
      <c r="H27" s="5">
        <f>'2021 LV Charges'!AI3</f>
        <v>180868.87</v>
      </c>
      <c r="I27" s="5">
        <f>'2021 LV Charges'!AJ3</f>
        <v>0</v>
      </c>
      <c r="J27" s="5">
        <f>'2021 LV Charges'!AK3</f>
        <v>0</v>
      </c>
      <c r="K27" s="5">
        <f>'2021 LV Charges'!AL3</f>
        <v>85141.540000000008</v>
      </c>
      <c r="L27" s="5"/>
      <c r="M27" s="5">
        <f>'2021 LV Charges'!AN3</f>
        <v>0</v>
      </c>
      <c r="N27" s="5">
        <f>'2021 LV Charges'!AO3</f>
        <v>0</v>
      </c>
      <c r="O27" s="5"/>
      <c r="P27" s="5">
        <f>'2021 LV Charges'!AQ3</f>
        <v>8754.7199999999993</v>
      </c>
      <c r="Q27" s="5">
        <f>'2021 LV Charges'!AR3</f>
        <v>56877.84</v>
      </c>
      <c r="R27" s="5">
        <f>'2021 LV Charges'!AS3</f>
        <v>0</v>
      </c>
      <c r="S27" s="5">
        <f>'2021 LV Charges'!AT3</f>
        <v>51697.84</v>
      </c>
      <c r="T27" s="5">
        <f>'2021 LV Charges'!AU3</f>
        <v>8754.7199999999993</v>
      </c>
      <c r="U27" s="5">
        <f>'2021 LV Charges'!AV3</f>
        <v>23675.95</v>
      </c>
      <c r="V27" s="5">
        <f>'2021 LV Charges'!AW3</f>
        <v>0</v>
      </c>
      <c r="W27" s="5"/>
      <c r="X27" s="5">
        <f>'2021 LV Charges'!AY3</f>
        <v>171985.18</v>
      </c>
      <c r="Y27" s="5">
        <f>'2021 LV Charges'!AZ3</f>
        <v>0</v>
      </c>
      <c r="Z27" s="5">
        <f>'2021 LV Charges'!BA3</f>
        <v>33046.949999999997</v>
      </c>
      <c r="AA27" s="5">
        <f>'2021 LV Charges'!BB3</f>
        <v>114390.19249999999</v>
      </c>
      <c r="AB27" s="5">
        <f>'2021 LV Charges'!BC3</f>
        <v>-13395.62</v>
      </c>
      <c r="AC27" s="5">
        <f>'2021 LV Charges'!BD3</f>
        <v>35699.61</v>
      </c>
      <c r="AD27" s="5">
        <f>'2021 LV Charges'!BE3</f>
        <v>0</v>
      </c>
      <c r="AE27" s="5">
        <f>'2021 LV Charges'!BF3</f>
        <v>80864.14</v>
      </c>
      <c r="AF27" s="5">
        <f>'2021 LV Charges'!BG3</f>
        <v>0</v>
      </c>
      <c r="AG27" s="5"/>
      <c r="AH27" s="5"/>
      <c r="AI27" s="5">
        <f>'2021 LV Charges'!BJ3</f>
        <v>0</v>
      </c>
      <c r="AJ27" s="5">
        <f>'2021 LV Charges'!BK3</f>
        <v>17509.439999999999</v>
      </c>
      <c r="AK27" s="5"/>
      <c r="AL27" s="5">
        <f>'2021 LV Charges'!BM3</f>
        <v>95563.06</v>
      </c>
      <c r="AM27" s="5">
        <f>'2021 LV Charges'!BN3</f>
        <v>8754.7199999999993</v>
      </c>
      <c r="AN27" s="5"/>
      <c r="AO27" s="5">
        <f>'2021 LV Charges'!BP3+'2021 LV Charges'!CM3+'2021 LV Charges'!CI3</f>
        <v>13775.17</v>
      </c>
      <c r="AP27" s="5">
        <f>'2021 LV Charges'!BQ3</f>
        <v>145181.04749999999</v>
      </c>
      <c r="AQ27" s="5">
        <f>'2021 LV Charges'!BR3</f>
        <v>108302.39</v>
      </c>
      <c r="AR27" s="5"/>
      <c r="AS27" s="5">
        <f>'2021 LV Charges'!BT3</f>
        <v>0</v>
      </c>
      <c r="AT27" s="5">
        <f>'2021 LV Charges'!BU3</f>
        <v>0</v>
      </c>
      <c r="AU27" s="5">
        <f>'2021 LV Charges'!BV3</f>
        <v>0</v>
      </c>
      <c r="AV27" s="5">
        <f>'2021 LV Charges'!BW3</f>
        <v>297552.33999999979</v>
      </c>
      <c r="AW27" s="5">
        <f>'2021 LV Charges'!BX3</f>
        <v>35834.75</v>
      </c>
      <c r="AX27" s="5"/>
      <c r="AY27" s="5">
        <f>'2021 LV Charges'!BZ3</f>
        <v>0</v>
      </c>
      <c r="AZ27" s="5">
        <f>'2021 LV Charges'!CA3+'2021 LV Charges'!BY3</f>
        <v>76525.560000000027</v>
      </c>
      <c r="BA27" s="5">
        <f>'2021 LV Charges'!CB3</f>
        <v>101445.70999999999</v>
      </c>
      <c r="BB27" s="5">
        <f>'2021 LV Charges'!CC3</f>
        <v>0</v>
      </c>
      <c r="BC27" s="5"/>
      <c r="BD27" s="5">
        <f>'2021 LV Charges'!CE3</f>
        <v>0</v>
      </c>
      <c r="BE27" s="5">
        <f>'2021 LV Charges'!CF3</f>
        <v>70987.999499999991</v>
      </c>
      <c r="BF27" s="5">
        <f>'2021 LV Charges'!CG3</f>
        <v>0</v>
      </c>
      <c r="BG27" s="5">
        <f>'2021 LV Charges'!CH3</f>
        <v>43083.29</v>
      </c>
      <c r="BH27" s="5"/>
      <c r="BI27" s="5">
        <f>'2021 LV Charges'!CJ3</f>
        <v>0</v>
      </c>
      <c r="BJ27" s="5">
        <f>'2021 LV Charges'!CK3</f>
        <v>94093.13</v>
      </c>
      <c r="BK27" s="5"/>
      <c r="BL27" s="5"/>
      <c r="BM27" s="5"/>
      <c r="BN27" s="5">
        <f>'2021 LV Charges'!CO3</f>
        <v>0</v>
      </c>
      <c r="BO27" s="5">
        <f>'2021 LV Charges'!CP3</f>
        <v>26264.16</v>
      </c>
      <c r="BP27" s="5">
        <f>'2021 LV Charges'!CQ3</f>
        <v>34362.69</v>
      </c>
      <c r="BQ27" s="5">
        <f>'2021 LV Charges'!CR3</f>
        <v>17509.439999999999</v>
      </c>
      <c r="BR27" s="5"/>
      <c r="BS27" s="5">
        <f>'2021 LV Charges'!CT3</f>
        <v>0</v>
      </c>
      <c r="BT27" s="5">
        <f>'2021 LV Charges'!CU3</f>
        <v>0</v>
      </c>
      <c r="BU27" s="5">
        <f>'2021 LV Charges'!CV3</f>
        <v>0</v>
      </c>
      <c r="BV27" s="5">
        <f>'2021 LV Charges'!CW3</f>
        <v>338696.17999999993</v>
      </c>
      <c r="BW27" s="5">
        <f>'2021 LV Charges'!CX3</f>
        <v>15690.88</v>
      </c>
      <c r="BX27" s="5">
        <f>'2021 LV Charges'!CY3</f>
        <v>18983.62</v>
      </c>
      <c r="BY27" s="5">
        <f>'2021 LV Charges'!CZ3</f>
        <v>0</v>
      </c>
      <c r="BZ27" s="5">
        <f>'2021 LV Charges'!DA3</f>
        <v>6394.86</v>
      </c>
      <c r="CA27" s="5"/>
      <c r="CB27" s="5">
        <f>'2021 LV Charges'!DC3</f>
        <v>91938.34</v>
      </c>
      <c r="CC27" s="5"/>
    </row>
    <row r="28" spans="1:86" s="1035" customFormat="1" x14ac:dyDescent="0.2">
      <c r="A28"/>
      <c r="E28" s="1036"/>
      <c r="H28" s="1409"/>
      <c r="I28" s="1409"/>
      <c r="J28" s="1409"/>
      <c r="K28" s="1409"/>
      <c r="L28" s="1409"/>
      <c r="M28" s="1409"/>
      <c r="N28" s="1409"/>
      <c r="O28" s="1409"/>
      <c r="P28" s="1409"/>
      <c r="Q28" s="1409"/>
      <c r="R28" s="1409"/>
      <c r="S28" s="1409"/>
      <c r="T28" s="1409"/>
      <c r="U28" s="1409"/>
      <c r="V28" s="1409"/>
      <c r="W28" s="1409"/>
      <c r="X28" s="1409"/>
      <c r="Y28" s="1409"/>
      <c r="Z28" s="1409"/>
      <c r="AA28" s="1409"/>
      <c r="AB28" s="1409"/>
      <c r="AC28" s="1409"/>
      <c r="AD28" s="1409"/>
      <c r="AE28" s="1409"/>
      <c r="AF28" s="1409"/>
      <c r="AG28" s="1409"/>
      <c r="AH28" s="1409"/>
      <c r="AI28" s="1409"/>
      <c r="AJ28" s="1409"/>
      <c r="AK28" s="1409"/>
      <c r="AL28" s="1409"/>
      <c r="AM28" s="1409"/>
      <c r="AN28" s="1409"/>
      <c r="AO28" s="1409"/>
      <c r="AP28" s="1409"/>
      <c r="AQ28" s="1409"/>
      <c r="AR28" s="1409"/>
      <c r="AS28" s="1409"/>
      <c r="AT28" s="1409"/>
      <c r="AU28" s="1409"/>
      <c r="AV28" s="1409"/>
      <c r="AW28" s="1409"/>
      <c r="AX28" s="1409"/>
      <c r="AY28" s="1409"/>
      <c r="AZ28" s="1409"/>
      <c r="BA28" s="1409"/>
      <c r="BB28" s="1409"/>
      <c r="BC28" s="1409"/>
      <c r="BD28" s="1409"/>
      <c r="BE28" s="1409"/>
      <c r="BF28" s="1409"/>
      <c r="BG28" s="1409"/>
      <c r="BH28" s="1409"/>
      <c r="BI28" s="1409"/>
      <c r="BJ28" s="1409"/>
      <c r="BK28" s="1409"/>
      <c r="BL28" s="1409"/>
      <c r="BM28" s="1409"/>
      <c r="BN28" s="1409"/>
      <c r="BO28" s="1409"/>
      <c r="BP28" s="1409"/>
      <c r="BQ28" s="1409"/>
      <c r="BR28" s="1409"/>
      <c r="BS28" s="1409"/>
      <c r="BT28" s="1409"/>
      <c r="BU28" s="1409"/>
      <c r="BV28" s="1409"/>
      <c r="BW28" s="1409"/>
      <c r="BX28" s="1409"/>
      <c r="BY28" s="1409"/>
      <c r="BZ28" s="1409"/>
      <c r="CA28" s="1409"/>
      <c r="CB28" s="1409"/>
      <c r="CC28" s="1409"/>
      <c r="CD28" s="1409"/>
    </row>
    <row r="29" spans="1:86" x14ac:dyDescent="0.2">
      <c r="B29" t="s">
        <v>153</v>
      </c>
      <c r="E29" s="15" t="s">
        <v>147</v>
      </c>
      <c r="F29" t="s">
        <v>154</v>
      </c>
      <c r="G29" s="1391" t="s">
        <v>155</v>
      </c>
      <c r="H29" s="2">
        <f>'2020 Benchmarking Calculations'!H11</f>
        <v>246360016.24999997</v>
      </c>
      <c r="I29" s="2">
        <f>'2020 Benchmarking Calculations'!I11</f>
        <v>13122890.970000001</v>
      </c>
      <c r="J29" s="2">
        <f>'2020 Benchmarking Calculations'!J11</f>
        <v>1110089.3600000001</v>
      </c>
      <c r="K29" s="2">
        <f>'2020 Benchmarking Calculations'!K11</f>
        <v>12871964.73</v>
      </c>
      <c r="L29" s="2"/>
      <c r="M29" s="2">
        <f>'2020 Benchmarking Calculations'!M11</f>
        <v>11056985.73</v>
      </c>
      <c r="N29" s="2">
        <f>'2020 Benchmarking Calculations'!N11</f>
        <v>19760560.030000001</v>
      </c>
      <c r="O29" s="2"/>
      <c r="P29" s="2">
        <f>'2020 Benchmarking Calculations'!P11</f>
        <v>9416458.6899999976</v>
      </c>
      <c r="Q29" s="2">
        <f>'2020 Benchmarking Calculations'!Q11</f>
        <v>2465654.2799999998</v>
      </c>
      <c r="R29" s="2">
        <f>'2020 Benchmarking Calculations'!R11</f>
        <v>824638.84999999986</v>
      </c>
      <c r="S29" s="2">
        <f>'2020 Benchmarking Calculations'!S11</f>
        <v>6144806.2199999997</v>
      </c>
      <c r="T29" s="2">
        <f>'2020 Benchmarking Calculations'!T11</f>
        <v>730184.54999999993</v>
      </c>
      <c r="U29" s="2">
        <f>'2020 Benchmarking Calculations'!U11</f>
        <v>2416767.3100000005</v>
      </c>
      <c r="V29" s="2">
        <f>'2020 Benchmarking Calculations'!V11</f>
        <v>18601178.529999997</v>
      </c>
      <c r="W29" s="2"/>
      <c r="X29" s="2">
        <f>'2020 Benchmarking Calculations'!X11</f>
        <v>13263122.73</v>
      </c>
      <c r="Y29" s="2">
        <f>'2020 Benchmarking Calculations'!Y11</f>
        <v>25310134.599999998</v>
      </c>
      <c r="Z29" s="2">
        <f>'2020 Benchmarking Calculations'!Z11</f>
        <v>7273016.8200000003</v>
      </c>
      <c r="AA29" s="2">
        <f>'2020 Benchmarking Calculations'!AA11</f>
        <v>1605578.5815000003</v>
      </c>
      <c r="AB29" s="2">
        <f>'2020 Benchmarking Calculations'!AB11</f>
        <v>7805877.4500000011</v>
      </c>
      <c r="AC29" s="2">
        <f>'2020 Benchmarking Calculations'!AC11</f>
        <v>6002783.96</v>
      </c>
      <c r="AD29" s="2">
        <f>'2020 Benchmarking Calculations'!AD11</f>
        <v>1565266.1799999997</v>
      </c>
      <c r="AE29" s="2">
        <f>'2020 Benchmarking Calculations'!AE11</f>
        <v>14709333.180000002</v>
      </c>
      <c r="AF29" s="2">
        <f>'2020 Benchmarking Calculations'!AF11</f>
        <v>3388617</v>
      </c>
      <c r="AG29" s="2"/>
      <c r="AH29" s="2"/>
      <c r="AI29" s="2">
        <f>'2020 Benchmarking Calculations'!AI11</f>
        <v>6452824.0799999982</v>
      </c>
      <c r="AJ29" s="2">
        <f>'2020 Benchmarking Calculations'!AJ11</f>
        <v>1089703.83</v>
      </c>
      <c r="AK29" s="2"/>
      <c r="AL29" s="2">
        <f>'2020 Benchmarking Calculations'!AL11</f>
        <v>584259.69999999995</v>
      </c>
      <c r="AM29" s="2">
        <f>'2020 Benchmarking Calculations'!AM11</f>
        <v>1090444.54</v>
      </c>
      <c r="AN29" s="2"/>
      <c r="AO29" s="282">
        <f>'2020 Benchmarking Calculations'!AO11+'2020 Benchmarking Calculations'!BH11+'2020 Benchmarking Calculations'!BL11</f>
        <v>541112565.63259995</v>
      </c>
      <c r="AP29" s="2">
        <f>'2020 Benchmarking Calculations'!AP11</f>
        <v>80181186.020500004</v>
      </c>
      <c r="AQ29" s="2">
        <f>'2020 Benchmarking Calculations'!AQ11</f>
        <v>6121413.3799999999</v>
      </c>
      <c r="AR29" s="2"/>
      <c r="AS29" s="2">
        <f>'2020 Benchmarking Calculations'!AS11</f>
        <v>7017165.0899999999</v>
      </c>
      <c r="AT29" s="2">
        <f>'2020 Benchmarking Calculations'!AT11</f>
        <v>18911858.689999998</v>
      </c>
      <c r="AU29" s="2">
        <f>'2020 Benchmarking Calculations'!AU11</f>
        <v>2668435.8000000003</v>
      </c>
      <c r="AV29" s="2">
        <f>'2020 Benchmarking Calculations'!AV11</f>
        <v>5188176.93</v>
      </c>
      <c r="AW29" s="2">
        <f>'2020 Benchmarking Calculations'!AW11</f>
        <v>38287945.830000006</v>
      </c>
      <c r="AX29" s="2"/>
      <c r="AY29" s="2">
        <f>'2020 Benchmarking Calculations'!AY11</f>
        <v>10485033</v>
      </c>
      <c r="AZ29" s="2">
        <f>'2020 Benchmarking Calculations'!AZ11</f>
        <v>11873565.219999999</v>
      </c>
      <c r="BA29" s="2">
        <f>'2020 Benchmarking Calculations'!BA11</f>
        <v>18278751.41</v>
      </c>
      <c r="BB29" s="2">
        <f>'2020 Benchmarking Calculations'!BB11</f>
        <v>2911179.0199999996</v>
      </c>
      <c r="BC29" s="2"/>
      <c r="BD29" s="2">
        <f>'2020 Benchmarking Calculations'!BD11</f>
        <v>6656815.5446159998</v>
      </c>
      <c r="BE29" s="2">
        <f>'2020 Benchmarking Calculations'!BE11</f>
        <v>2775791.6745000007</v>
      </c>
      <c r="BF29" s="2">
        <f>'2020 Benchmarking Calculations'!BF11</f>
        <v>18103232.030000001</v>
      </c>
      <c r="BG29" s="2">
        <f>'2020 Benchmarking Calculations'!BG11</f>
        <v>3189463.42</v>
      </c>
      <c r="BH29" s="2"/>
      <c r="BI29" s="2">
        <f>'2020 Benchmarking Calculations'!BI11</f>
        <v>12083295.920000002</v>
      </c>
      <c r="BJ29" s="2">
        <f>'2020 Benchmarking Calculations'!BJ11</f>
        <v>3468415.86</v>
      </c>
      <c r="BK29" s="2"/>
      <c r="BL29" s="2"/>
      <c r="BM29" s="2"/>
      <c r="BN29" s="2">
        <f>'2020 Benchmarking Calculations'!BN11</f>
        <v>10623175.08</v>
      </c>
      <c r="BO29" s="2">
        <f>'2020 Benchmarking Calculations'!BO11</f>
        <v>1411560.8300000003</v>
      </c>
      <c r="BP29" s="2">
        <f>'2020 Benchmarking Calculations'!BP11</f>
        <v>2215870.88</v>
      </c>
      <c r="BQ29" s="2">
        <f>'2020 Benchmarking Calculations'!BQ11</f>
        <v>1495092.9800000002</v>
      </c>
      <c r="BR29" s="2"/>
      <c r="BS29" s="2">
        <f>'2020 Benchmarking Calculations'!BS11</f>
        <v>15980376.920000002</v>
      </c>
      <c r="BT29" s="2">
        <f>'2020 Benchmarking Calculations'!BT11</f>
        <v>2794063.3600000003</v>
      </c>
      <c r="BU29" s="2">
        <f>'2020 Benchmarking Calculations'!BU11</f>
        <v>254882858.45999998</v>
      </c>
      <c r="BV29" s="2">
        <f>'2020 Benchmarking Calculations'!BV11</f>
        <v>40002780.729999997</v>
      </c>
      <c r="BW29" s="2">
        <f>'2020 Benchmarking Calculations'!BW11</f>
        <v>3505519.16</v>
      </c>
      <c r="BX29" s="2">
        <f>'2020 Benchmarking Calculations'!BX11</f>
        <v>13591305.300000001</v>
      </c>
      <c r="BY29" s="2">
        <f>'2020 Benchmarking Calculations'!BY11</f>
        <v>6580465.9900000002</v>
      </c>
      <c r="BZ29" s="2">
        <f>'2020 Benchmarking Calculations'!BZ11</f>
        <v>1856980.2000000002</v>
      </c>
      <c r="CA29" s="2"/>
      <c r="CB29" s="2">
        <f>'2020 Benchmarking Calculations'!CB11</f>
        <v>5997246.6799999997</v>
      </c>
      <c r="CC29" s="2"/>
      <c r="CD29" s="2"/>
      <c r="CE29" s="5"/>
    </row>
    <row r="30" spans="1:86" ht="20.25" customHeight="1" x14ac:dyDescent="0.2">
      <c r="B30" t="s">
        <v>156</v>
      </c>
      <c r="F30" t="s">
        <v>128</v>
      </c>
      <c r="H30" s="208">
        <f>LN(H11/H29)</f>
        <v>1.7343569714826326E-2</v>
      </c>
      <c r="I30" s="208">
        <f>LN(I11/I29)</f>
        <v>2.6931427013383757E-2</v>
      </c>
      <c r="J30" s="208">
        <f>LN(J11/J29)</f>
        <v>-5.185500619078221E-3</v>
      </c>
      <c r="K30" s="208">
        <f>LN(K11/K29)</f>
        <v>-1.6246290679869195E-3</v>
      </c>
      <c r="L30" s="208"/>
      <c r="M30" s="208">
        <f>LN(M11/M29)</f>
        <v>-8.3512885382182843E-3</v>
      </c>
      <c r="N30" s="208">
        <f>LN(N11/N29)</f>
        <v>5.4806372551482831E-2</v>
      </c>
      <c r="O30" s="208"/>
      <c r="P30" s="208">
        <f t="shared" ref="P30:BJ30" si="7">LN(P11/P29)</f>
        <v>4.4996927731935539E-2</v>
      </c>
      <c r="Q30" s="208">
        <f t="shared" si="7"/>
        <v>1.5908954287709377E-3</v>
      </c>
      <c r="R30" s="208">
        <f t="shared" si="7"/>
        <v>-0.12470915713930411</v>
      </c>
      <c r="S30" s="208">
        <f t="shared" si="7"/>
        <v>-5.5821749288960054E-2</v>
      </c>
      <c r="T30" s="208">
        <f t="shared" si="7"/>
        <v>-3.0768389806711628E-2</v>
      </c>
      <c r="U30" s="208">
        <f t="shared" si="7"/>
        <v>0.19623627096137866</v>
      </c>
      <c r="V30" s="208">
        <f t="shared" si="7"/>
        <v>9.5749777545752535E-2</v>
      </c>
      <c r="W30" s="208"/>
      <c r="X30" s="208">
        <f t="shared" si="7"/>
        <v>1.5128276416119524E-2</v>
      </c>
      <c r="Y30" s="208">
        <f t="shared" si="7"/>
        <v>-2.9957579298268287E-2</v>
      </c>
      <c r="Z30" s="208">
        <f t="shared" si="7"/>
        <v>1.0210223237267023E-2</v>
      </c>
      <c r="AA30" s="208">
        <f t="shared" si="7"/>
        <v>-3.7388685913920228E-3</v>
      </c>
      <c r="AB30" s="208">
        <f t="shared" si="7"/>
        <v>-5.0428438871125372E-2</v>
      </c>
      <c r="AC30" s="208">
        <f t="shared" si="7"/>
        <v>-2.3838843800204498E-2</v>
      </c>
      <c r="AD30" s="208">
        <f t="shared" si="7"/>
        <v>2.6342266542517298E-2</v>
      </c>
      <c r="AE30" s="208">
        <f t="shared" si="7"/>
        <v>1.0096200395459371E-2</v>
      </c>
      <c r="AF30" s="208">
        <f t="shared" si="7"/>
        <v>2.1889680113056E-2</v>
      </c>
      <c r="AG30" s="208"/>
      <c r="AH30" s="208"/>
      <c r="AI30" s="208">
        <f t="shared" ref="AI30:AJ30" si="8">LN(AI11/AI29)</f>
        <v>5.1661542253820775E-2</v>
      </c>
      <c r="AJ30" s="208">
        <f t="shared" si="8"/>
        <v>7.280191636611065E-2</v>
      </c>
      <c r="AK30" s="208"/>
      <c r="AL30" s="208">
        <f t="shared" ref="AL30" si="9">LN(AL11/AL29)</f>
        <v>4.0981766865233138E-2</v>
      </c>
      <c r="AM30" s="208">
        <f>LN(AM11/AM29)</f>
        <v>9.7145040821568038E-2</v>
      </c>
      <c r="AN30" s="208"/>
      <c r="AO30" s="208">
        <f t="shared" si="7"/>
        <v>3.09948351885386E-2</v>
      </c>
      <c r="AP30" s="208">
        <f t="shared" si="7"/>
        <v>1.3065167402689431E-2</v>
      </c>
      <c r="AQ30" s="208">
        <f t="shared" si="7"/>
        <v>6.1991022030428625E-2</v>
      </c>
      <c r="AR30" s="208"/>
      <c r="AS30" s="208">
        <f t="shared" si="7"/>
        <v>-5.5790713157665886E-2</v>
      </c>
      <c r="AT30" s="208">
        <f t="shared" si="7"/>
        <v>0.11046988830463304</v>
      </c>
      <c r="AU30" s="208">
        <f t="shared" si="7"/>
        <v>-8.5960910825684956E-3</v>
      </c>
      <c r="AV30" s="208">
        <f t="shared" si="7"/>
        <v>-1.4319332525289538E-2</v>
      </c>
      <c r="AW30" s="208">
        <f t="shared" si="7"/>
        <v>6.9088577012493976E-2</v>
      </c>
      <c r="AX30" s="208"/>
      <c r="AY30" s="208">
        <f t="shared" si="7"/>
        <v>6.4758077887189763E-2</v>
      </c>
      <c r="AZ30" s="208">
        <f t="shared" si="7"/>
        <v>-2.6921235686876464E-2</v>
      </c>
      <c r="BA30" s="208">
        <f t="shared" si="7"/>
        <v>-2.026054361285121E-2</v>
      </c>
      <c r="BB30" s="208">
        <f t="shared" si="7"/>
        <v>7.7739068965212002E-2</v>
      </c>
      <c r="BC30" s="208"/>
      <c r="BD30" s="208">
        <f t="shared" si="7"/>
        <v>3.2511444642002139E-2</v>
      </c>
      <c r="BE30" s="208">
        <f t="shared" si="7"/>
        <v>4.1393852942291269E-3</v>
      </c>
      <c r="BF30" s="208">
        <f t="shared" si="7"/>
        <v>1.5777677010559685E-2</v>
      </c>
      <c r="BG30" s="208">
        <f t="shared" si="7"/>
        <v>5.8568208292797838E-2</v>
      </c>
      <c r="BH30" s="208"/>
      <c r="BI30" s="208">
        <f t="shared" si="7"/>
        <v>6.4932604248774894E-2</v>
      </c>
      <c r="BJ30" s="208">
        <f t="shared" si="7"/>
        <v>1.4426527436290967E-2</v>
      </c>
      <c r="BK30" s="208"/>
      <c r="BL30" s="208"/>
      <c r="BM30" s="208"/>
      <c r="BN30" s="250">
        <f t="shared" ref="BN30:BZ30" si="10">LN(BN11/BN29)</f>
        <v>8.3200948511663694E-2</v>
      </c>
      <c r="BO30" s="208">
        <f t="shared" si="10"/>
        <v>6.1355778832504877E-2</v>
      </c>
      <c r="BP30" s="208">
        <f t="shared" si="10"/>
        <v>4.5110775043097767E-2</v>
      </c>
      <c r="BQ30" s="208">
        <f t="shared" si="10"/>
        <v>-1.9886791891234643E-2</v>
      </c>
      <c r="BR30" s="208"/>
      <c r="BS30" s="208">
        <f t="shared" si="10"/>
        <v>5.5523419990528801E-3</v>
      </c>
      <c r="BT30" s="208">
        <f>LN(BT11/BT29)</f>
        <v>1.1453916553014781E-2</v>
      </c>
      <c r="BU30" s="208">
        <f t="shared" si="10"/>
        <v>2.2857438041141223E-2</v>
      </c>
      <c r="BV30" s="208">
        <f t="shared" si="10"/>
        <v>5.9633243315516234E-2</v>
      </c>
      <c r="BW30" s="208">
        <f t="shared" si="10"/>
        <v>-0.15518562355912155</v>
      </c>
      <c r="BX30" s="208">
        <f t="shared" si="10"/>
        <v>0.10712212400806399</v>
      </c>
      <c r="BY30" s="208">
        <f t="shared" si="10"/>
        <v>2.5218796150597658E-2</v>
      </c>
      <c r="BZ30" s="208">
        <f t="shared" si="10"/>
        <v>-4.174929337742871E-3</v>
      </c>
      <c r="CA30" s="208"/>
      <c r="CB30" s="208">
        <f>LN(CB11/CB29)</f>
        <v>0.11632639250434282</v>
      </c>
      <c r="CC30" s="208"/>
      <c r="CD30" s="208"/>
      <c r="CE30" s="208"/>
      <c r="CF30" s="208"/>
      <c r="CG30" s="208"/>
      <c r="CH30" s="208"/>
    </row>
    <row r="31" spans="1:86" s="6" customFormat="1" ht="20.25" customHeight="1" x14ac:dyDescent="0.2">
      <c r="A31"/>
      <c r="E31" s="111"/>
      <c r="BN31" s="248"/>
    </row>
    <row r="32" spans="1:86" x14ac:dyDescent="0.2">
      <c r="B32" t="s">
        <v>157</v>
      </c>
      <c r="I32" s="669"/>
      <c r="BN32" s="109"/>
    </row>
    <row r="33" spans="2:89" x14ac:dyDescent="0.2">
      <c r="B33">
        <v>2020</v>
      </c>
      <c r="C33" t="s">
        <v>158</v>
      </c>
      <c r="E33" s="15" t="s">
        <v>147</v>
      </c>
      <c r="F33" t="s">
        <v>154</v>
      </c>
      <c r="H33" s="36">
        <f>'2020 Benchmarking Calculations'!H37</f>
        <v>176.39678584163704</v>
      </c>
      <c r="I33" s="36">
        <f>'2020 Benchmarking Calculations'!I37</f>
        <v>176.39678584163704</v>
      </c>
      <c r="J33" s="36">
        <f>'2020 Benchmarking Calculations'!J37</f>
        <v>176.39678584163704</v>
      </c>
      <c r="K33" s="36">
        <f>'2020 Benchmarking Calculations'!K37</f>
        <v>176.39678584163704</v>
      </c>
      <c r="L33" s="36"/>
      <c r="M33" s="36">
        <f>'2020 Benchmarking Calculations'!M37</f>
        <v>176.39678584163704</v>
      </c>
      <c r="N33" s="36">
        <f>'2020 Benchmarking Calculations'!N37</f>
        <v>176.39678584163704</v>
      </c>
      <c r="O33" s="36"/>
      <c r="P33" s="36">
        <f>'2020 Benchmarking Calculations'!P37</f>
        <v>176.39678584163704</v>
      </c>
      <c r="Q33" s="36">
        <f>'2020 Benchmarking Calculations'!Q37</f>
        <v>176.39678584163704</v>
      </c>
      <c r="R33" s="36">
        <f>'2020 Benchmarking Calculations'!R37</f>
        <v>176.39678584163704</v>
      </c>
      <c r="S33" s="36">
        <f>'2020 Benchmarking Calculations'!S37</f>
        <v>176.39678584163704</v>
      </c>
      <c r="T33" s="36">
        <f>'2020 Benchmarking Calculations'!T37</f>
        <v>176.39678584163704</v>
      </c>
      <c r="U33" s="36">
        <f>'2020 Benchmarking Calculations'!U37</f>
        <v>176.39678584163704</v>
      </c>
      <c r="V33" s="36">
        <f>'2020 Benchmarking Calculations'!V37</f>
        <v>176.39678584163704</v>
      </c>
      <c r="W33" s="36"/>
      <c r="X33" s="36">
        <f>'2020 Benchmarking Calculations'!X37</f>
        <v>176.39678584163704</v>
      </c>
      <c r="Y33" s="36">
        <f>'2020 Benchmarking Calculations'!Y37</f>
        <v>176.39678584163704</v>
      </c>
      <c r="Z33" s="36">
        <f>'2020 Benchmarking Calculations'!Z37</f>
        <v>176.39678584163704</v>
      </c>
      <c r="AA33" s="36">
        <f>'2020 Benchmarking Calculations'!AA37</f>
        <v>176.39678584163704</v>
      </c>
      <c r="AB33" s="36">
        <f>'2020 Benchmarking Calculations'!AB37</f>
        <v>176.39678584163704</v>
      </c>
      <c r="AC33" s="36">
        <f>'2020 Benchmarking Calculations'!AC37</f>
        <v>176.39678584163704</v>
      </c>
      <c r="AD33" s="36">
        <f>'2020 Benchmarking Calculations'!AD37</f>
        <v>176.39678584163704</v>
      </c>
      <c r="AE33" s="36">
        <f>'2020 Benchmarking Calculations'!AE37</f>
        <v>176.39678584163704</v>
      </c>
      <c r="AF33" s="36">
        <f>'2020 Benchmarking Calculations'!AF37</f>
        <v>176.39678584163704</v>
      </c>
      <c r="AG33" s="36"/>
      <c r="AH33" s="36"/>
      <c r="AI33" s="36">
        <f>'2020 Benchmarking Calculations'!AI37</f>
        <v>176.39678584163704</v>
      </c>
      <c r="AJ33" s="36">
        <f>'2020 Benchmarking Calculations'!AJ37</f>
        <v>176.39678584163704</v>
      </c>
      <c r="AK33" s="36"/>
      <c r="AL33" s="36">
        <f>'2020 Benchmarking Calculations'!AL37</f>
        <v>176.39678584163704</v>
      </c>
      <c r="AM33" s="36">
        <f>'2020 Benchmarking Calculations'!AM37</f>
        <v>176.39678584163704</v>
      </c>
      <c r="AN33" s="36"/>
      <c r="AO33" s="36">
        <f>'2020 Benchmarking Calculations'!AO37</f>
        <v>176.39678584163704</v>
      </c>
      <c r="AP33" s="36">
        <f>'2020 Benchmarking Calculations'!AP37</f>
        <v>176.39678584163704</v>
      </c>
      <c r="AQ33" s="36">
        <f>'2020 Benchmarking Calculations'!AQ37</f>
        <v>176.39678584163704</v>
      </c>
      <c r="AR33" s="36"/>
      <c r="AS33" s="36">
        <f>'2020 Benchmarking Calculations'!AS37</f>
        <v>176.39678584163704</v>
      </c>
      <c r="AT33" s="36">
        <f>'2020 Benchmarking Calculations'!AT37</f>
        <v>176.39678584163704</v>
      </c>
      <c r="AU33" s="36">
        <f>'2020 Benchmarking Calculations'!AU37</f>
        <v>176.39678584163704</v>
      </c>
      <c r="AV33" s="36">
        <f>'2020 Benchmarking Calculations'!AV37</f>
        <v>176.39678584163704</v>
      </c>
      <c r="AW33" s="36">
        <f>'2020 Benchmarking Calculations'!AW37</f>
        <v>176.39678584163704</v>
      </c>
      <c r="AX33" s="36"/>
      <c r="AY33" s="36">
        <f>'2020 Benchmarking Calculations'!AY37</f>
        <v>176.39678584163704</v>
      </c>
      <c r="AZ33" s="36">
        <f>'2020 Benchmarking Calculations'!AZ37</f>
        <v>176.39678584163704</v>
      </c>
      <c r="BA33" s="36">
        <f>'2020 Benchmarking Calculations'!BA37</f>
        <v>176.39678584163704</v>
      </c>
      <c r="BB33" s="36">
        <f>'2020 Benchmarking Calculations'!BB37</f>
        <v>176.39678584163704</v>
      </c>
      <c r="BC33" s="36"/>
      <c r="BD33" s="36">
        <f>'2020 Benchmarking Calculations'!BD37</f>
        <v>176.39678584163704</v>
      </c>
      <c r="BE33" s="36">
        <f>'2020 Benchmarking Calculations'!BE37</f>
        <v>176.39678584163704</v>
      </c>
      <c r="BF33" s="36">
        <f>'2020 Benchmarking Calculations'!BF37</f>
        <v>176.39678584163704</v>
      </c>
      <c r="BG33" s="36">
        <f>'2020 Benchmarking Calculations'!BG37</f>
        <v>176.39678584163704</v>
      </c>
      <c r="BH33" s="36"/>
      <c r="BI33" s="36">
        <f>'2020 Benchmarking Calculations'!BI37</f>
        <v>176.39678584163704</v>
      </c>
      <c r="BJ33" s="36">
        <f>'2020 Benchmarking Calculations'!BJ37</f>
        <v>176.39678584163704</v>
      </c>
      <c r="BK33" s="36"/>
      <c r="BL33" s="36"/>
      <c r="BM33" s="36"/>
      <c r="BN33" s="36">
        <f>'2020 Benchmarking Calculations'!BN37</f>
        <v>176.39678584163704</v>
      </c>
      <c r="BO33" s="36">
        <f>'2020 Benchmarking Calculations'!BO37</f>
        <v>176.39678584163704</v>
      </c>
      <c r="BP33" s="36">
        <f>'2020 Benchmarking Calculations'!BP37</f>
        <v>176.39678584163704</v>
      </c>
      <c r="BQ33" s="36">
        <f>'2020 Benchmarking Calculations'!BQ37</f>
        <v>176.39678584163704</v>
      </c>
      <c r="BR33" s="36"/>
      <c r="BS33" s="36">
        <f>'2020 Benchmarking Calculations'!BS37</f>
        <v>176.39678584163704</v>
      </c>
      <c r="BT33" s="36">
        <f>'2020 Benchmarking Calculations'!BT37</f>
        <v>176.39678584163704</v>
      </c>
      <c r="BU33" s="36">
        <f>'2020 Benchmarking Calculations'!BU37</f>
        <v>176.39678584163704</v>
      </c>
      <c r="BV33" s="36">
        <f>'2020 Benchmarking Calculations'!BV37</f>
        <v>176.39678584163704</v>
      </c>
      <c r="BW33" s="36">
        <f>'2020 Benchmarking Calculations'!BW37</f>
        <v>176.39678584163704</v>
      </c>
      <c r="BX33" s="36">
        <f>'2020 Benchmarking Calculations'!BX37</f>
        <v>176.39678584163704</v>
      </c>
      <c r="BY33" s="36">
        <f>'2020 Benchmarking Calculations'!BY37</f>
        <v>176.39678584163704</v>
      </c>
      <c r="BZ33" s="36">
        <f>'2020 Benchmarking Calculations'!BZ37</f>
        <v>176.39678584163704</v>
      </c>
      <c r="CA33" s="36"/>
      <c r="CB33" s="36">
        <f>'2020 Benchmarking Calculations'!CB37</f>
        <v>176.39678584163704</v>
      </c>
      <c r="CC33" s="36"/>
      <c r="CD33" s="36"/>
      <c r="CE33" s="36"/>
      <c r="CF33" s="36"/>
      <c r="CG33" s="36"/>
      <c r="CH33" s="36"/>
    </row>
    <row r="34" spans="2:89" x14ac:dyDescent="0.2">
      <c r="B34">
        <v>2020</v>
      </c>
      <c r="C34" t="s">
        <v>159</v>
      </c>
      <c r="E34" s="15" t="s">
        <v>147</v>
      </c>
      <c r="F34" t="s">
        <v>154</v>
      </c>
      <c r="H34" s="36">
        <f>'2020 Benchmarking Calculations'!H45</f>
        <v>17.314723731032458</v>
      </c>
      <c r="I34" s="36">
        <f>'2020 Benchmarking Calculations'!I45</f>
        <v>17.314723731032458</v>
      </c>
      <c r="J34" s="36">
        <f>'2020 Benchmarking Calculations'!J45</f>
        <v>17.314723731032458</v>
      </c>
      <c r="K34" s="36">
        <f>'2020 Benchmarking Calculations'!K45</f>
        <v>17.314723731032458</v>
      </c>
      <c r="L34" s="36"/>
      <c r="M34" s="36">
        <f>'2020 Benchmarking Calculations'!M45</f>
        <v>17.314723731032458</v>
      </c>
      <c r="N34" s="36">
        <f>'2020 Benchmarking Calculations'!N45</f>
        <v>17.314723731032458</v>
      </c>
      <c r="O34" s="36"/>
      <c r="P34" s="36">
        <f>'2020 Benchmarking Calculations'!P45</f>
        <v>17.314723731032458</v>
      </c>
      <c r="Q34" s="36">
        <f>'2020 Benchmarking Calculations'!Q45</f>
        <v>17.314723731032458</v>
      </c>
      <c r="R34" s="36">
        <f>'2020 Benchmarking Calculations'!R45</f>
        <v>17.314723731032458</v>
      </c>
      <c r="S34" s="36">
        <f>'2020 Benchmarking Calculations'!S45</f>
        <v>17.314723731032458</v>
      </c>
      <c r="T34" s="36">
        <f>'2020 Benchmarking Calculations'!T45</f>
        <v>17.314723731032458</v>
      </c>
      <c r="U34" s="36">
        <f>'2020 Benchmarking Calculations'!U45</f>
        <v>17.314723731032458</v>
      </c>
      <c r="V34" s="36">
        <f>'2020 Benchmarking Calculations'!V45</f>
        <v>17.314723731032458</v>
      </c>
      <c r="W34" s="36"/>
      <c r="X34" s="36">
        <f>'2020 Benchmarking Calculations'!X45</f>
        <v>17.314723731032458</v>
      </c>
      <c r="Y34" s="36">
        <f>'2020 Benchmarking Calculations'!Y45</f>
        <v>17.314723731032458</v>
      </c>
      <c r="Z34" s="36">
        <f>'2020 Benchmarking Calculations'!Z45</f>
        <v>17.314723731032458</v>
      </c>
      <c r="AA34" s="36">
        <f>'2020 Benchmarking Calculations'!AA45</f>
        <v>17.314723731032458</v>
      </c>
      <c r="AB34" s="36">
        <f>'2020 Benchmarking Calculations'!AB45</f>
        <v>17.314723731032458</v>
      </c>
      <c r="AC34" s="36">
        <f>'2020 Benchmarking Calculations'!AC45</f>
        <v>17.314723731032458</v>
      </c>
      <c r="AD34" s="36">
        <f>'2020 Benchmarking Calculations'!AD45</f>
        <v>17.314723731032458</v>
      </c>
      <c r="AE34" s="36">
        <f>'2020 Benchmarking Calculations'!AE45</f>
        <v>17.314723731032458</v>
      </c>
      <c r="AF34" s="36">
        <f>'2020 Benchmarking Calculations'!AF45</f>
        <v>17.314723731032458</v>
      </c>
      <c r="AG34" s="36"/>
      <c r="AH34" s="36"/>
      <c r="AI34" s="36">
        <f>'2020 Benchmarking Calculations'!AI45</f>
        <v>17.314723731032458</v>
      </c>
      <c r="AJ34" s="36">
        <f>'2020 Benchmarking Calculations'!AJ45</f>
        <v>17.314723731032458</v>
      </c>
      <c r="AK34" s="36"/>
      <c r="AL34" s="36">
        <f>'2020 Benchmarking Calculations'!AL45</f>
        <v>17.314723731032458</v>
      </c>
      <c r="AM34" s="36">
        <f>'2020 Benchmarking Calculations'!AM45</f>
        <v>17.314723731032458</v>
      </c>
      <c r="AN34" s="36"/>
      <c r="AO34" s="36">
        <f>'2020 Benchmarking Calculations'!AO45</f>
        <v>17.314723731032458</v>
      </c>
      <c r="AP34" s="36">
        <f>'2020 Benchmarking Calculations'!AP45</f>
        <v>17.314723731032458</v>
      </c>
      <c r="AQ34" s="36">
        <f>'2020 Benchmarking Calculations'!AQ45</f>
        <v>17.314723731032458</v>
      </c>
      <c r="AR34" s="36"/>
      <c r="AS34" s="36">
        <f>'2020 Benchmarking Calculations'!AS45</f>
        <v>17.314723731032458</v>
      </c>
      <c r="AT34" s="36">
        <f>'2020 Benchmarking Calculations'!AT45</f>
        <v>17.314723731032458</v>
      </c>
      <c r="AU34" s="36">
        <f>'2020 Benchmarking Calculations'!AU45</f>
        <v>17.314723731032458</v>
      </c>
      <c r="AV34" s="36">
        <f>'2020 Benchmarking Calculations'!AV45</f>
        <v>17.314723731032458</v>
      </c>
      <c r="AW34" s="36">
        <f>'2020 Benchmarking Calculations'!AW45</f>
        <v>17.314723731032458</v>
      </c>
      <c r="AX34" s="36"/>
      <c r="AY34" s="36">
        <f>'2020 Benchmarking Calculations'!AY45</f>
        <v>17.314723731032458</v>
      </c>
      <c r="AZ34" s="36">
        <f>'2020 Benchmarking Calculations'!AZ45</f>
        <v>17.314723731032458</v>
      </c>
      <c r="BA34" s="36">
        <f>'2020 Benchmarking Calculations'!BA45</f>
        <v>17.314723731032458</v>
      </c>
      <c r="BB34" s="36">
        <f>'2020 Benchmarking Calculations'!BB45</f>
        <v>17.314723731032458</v>
      </c>
      <c r="BC34" s="36"/>
      <c r="BD34" s="36">
        <f>'2020 Benchmarking Calculations'!BD45</f>
        <v>17.314723731032458</v>
      </c>
      <c r="BE34" s="36">
        <f>'2020 Benchmarking Calculations'!BE45</f>
        <v>17.314723731032458</v>
      </c>
      <c r="BF34" s="36">
        <f>'2020 Benchmarking Calculations'!BF45</f>
        <v>17.314723731032458</v>
      </c>
      <c r="BG34" s="36">
        <f>'2020 Benchmarking Calculations'!BG45</f>
        <v>17.314723731032458</v>
      </c>
      <c r="BH34" s="36"/>
      <c r="BI34" s="36">
        <f>'2020 Benchmarking Calculations'!BI45</f>
        <v>17.314723731032458</v>
      </c>
      <c r="BJ34" s="36">
        <f>'2020 Benchmarking Calculations'!BJ45</f>
        <v>17.314723731032458</v>
      </c>
      <c r="BK34" s="36"/>
      <c r="BL34" s="36"/>
      <c r="BM34" s="36"/>
      <c r="BN34" s="36">
        <f>'2020 Benchmarking Calculations'!BN45</f>
        <v>17.314723731032458</v>
      </c>
      <c r="BO34" s="36">
        <f>'2020 Benchmarking Calculations'!BO45</f>
        <v>17.314723731032458</v>
      </c>
      <c r="BP34" s="36">
        <f>'2020 Benchmarking Calculations'!BP45</f>
        <v>17.314723731032458</v>
      </c>
      <c r="BQ34" s="36">
        <f>'2020 Benchmarking Calculations'!BQ45</f>
        <v>17.314723731032458</v>
      </c>
      <c r="BR34" s="36"/>
      <c r="BS34" s="36">
        <f>'2020 Benchmarking Calculations'!BS45</f>
        <v>17.314723731032458</v>
      </c>
      <c r="BT34" s="36">
        <f>'2020 Benchmarking Calculations'!BT45</f>
        <v>17.314723731032458</v>
      </c>
      <c r="BU34" s="36">
        <f>'2020 Benchmarking Calculations'!BU45</f>
        <v>17.314723731032458</v>
      </c>
      <c r="BV34" s="36">
        <f>'2020 Benchmarking Calculations'!BV45</f>
        <v>17.314723731032458</v>
      </c>
      <c r="BW34" s="36">
        <f>'2020 Benchmarking Calculations'!BW45</f>
        <v>17.314723731032458</v>
      </c>
      <c r="BX34" s="36">
        <f>'2020 Benchmarking Calculations'!BX45</f>
        <v>17.314723731032458</v>
      </c>
      <c r="BY34" s="36">
        <f>'2020 Benchmarking Calculations'!BY45</f>
        <v>17.314723731032458</v>
      </c>
      <c r="BZ34" s="36">
        <f>'2020 Benchmarking Calculations'!BZ45</f>
        <v>17.314723731032458</v>
      </c>
      <c r="CA34" s="36"/>
      <c r="CB34" s="36">
        <f>'2020 Benchmarking Calculations'!CB45</f>
        <v>17.314723731032458</v>
      </c>
      <c r="CC34" s="36"/>
      <c r="CD34" s="36"/>
      <c r="CE34" s="17"/>
      <c r="CF34" s="17"/>
      <c r="CG34" s="17"/>
      <c r="CH34" s="17"/>
    </row>
    <row r="35" spans="2:89" x14ac:dyDescent="0.2">
      <c r="B35">
        <v>2020</v>
      </c>
      <c r="C35" t="s">
        <v>160</v>
      </c>
      <c r="E35" s="15" t="s">
        <v>147</v>
      </c>
      <c r="F35" t="s">
        <v>154</v>
      </c>
      <c r="G35" s="1391" t="s">
        <v>155</v>
      </c>
      <c r="H35" s="2" t="e">
        <f>'2020 Benchmarking Calculations'!H43</f>
        <v>#REF!</v>
      </c>
      <c r="I35" s="2" t="e">
        <f>'2020 Benchmarking Calculations'!I43</f>
        <v>#REF!</v>
      </c>
      <c r="J35" s="2" t="e">
        <f>'2020 Benchmarking Calculations'!J43</f>
        <v>#REF!</v>
      </c>
      <c r="K35" s="2" t="e">
        <f>'2020 Benchmarking Calculations'!K43</f>
        <v>#REF!</v>
      </c>
      <c r="L35" s="2"/>
      <c r="M35" s="2" t="e">
        <f>'2020 Benchmarking Calculations'!M43</f>
        <v>#REF!</v>
      </c>
      <c r="N35" s="2" t="e">
        <f>'2020 Benchmarking Calculations'!N43</f>
        <v>#REF!</v>
      </c>
      <c r="O35" s="2"/>
      <c r="P35" s="2" t="e">
        <f>'2020 Benchmarking Calculations'!P43</f>
        <v>#REF!</v>
      </c>
      <c r="Q35" s="2" t="e">
        <f>'2020 Benchmarking Calculations'!Q43</f>
        <v>#REF!</v>
      </c>
      <c r="R35" s="2" t="e">
        <f>'2020 Benchmarking Calculations'!R43</f>
        <v>#REF!</v>
      </c>
      <c r="S35" s="2" t="e">
        <f>'2020 Benchmarking Calculations'!S43</f>
        <v>#REF!</v>
      </c>
      <c r="T35" s="2" t="e">
        <f>'2020 Benchmarking Calculations'!T43</f>
        <v>#REF!</v>
      </c>
      <c r="U35" s="2" t="e">
        <f>'2020 Benchmarking Calculations'!U43</f>
        <v>#REF!</v>
      </c>
      <c r="V35" s="2" t="e">
        <f>'2020 Benchmarking Calculations'!V43</f>
        <v>#REF!</v>
      </c>
      <c r="W35" s="2"/>
      <c r="X35" s="2" t="e">
        <f>'2020 Benchmarking Calculations'!X43</f>
        <v>#REF!</v>
      </c>
      <c r="Y35" s="2" t="e">
        <f>'2020 Benchmarking Calculations'!Y43</f>
        <v>#REF!</v>
      </c>
      <c r="Z35" s="2" t="e">
        <f>'2020 Benchmarking Calculations'!Z43</f>
        <v>#REF!</v>
      </c>
      <c r="AA35" s="2" t="e">
        <f>'2020 Benchmarking Calculations'!AA43</f>
        <v>#REF!</v>
      </c>
      <c r="AB35" s="2" t="e">
        <f>'2020 Benchmarking Calculations'!AB43</f>
        <v>#REF!</v>
      </c>
      <c r="AC35" s="2" t="e">
        <f>'2020 Benchmarking Calculations'!AC43</f>
        <v>#REF!</v>
      </c>
      <c r="AD35" s="2" t="e">
        <f>'2020 Benchmarking Calculations'!AD43</f>
        <v>#REF!</v>
      </c>
      <c r="AE35" s="2" t="e">
        <f>'2020 Benchmarking Calculations'!AE43</f>
        <v>#REF!</v>
      </c>
      <c r="AF35" s="2" t="e">
        <f>'2020 Benchmarking Calculations'!AF43</f>
        <v>#REF!</v>
      </c>
      <c r="AG35" s="2"/>
      <c r="AH35" s="2"/>
      <c r="AI35" s="2" t="e">
        <f>'2020 Benchmarking Calculations'!AI43</f>
        <v>#REF!</v>
      </c>
      <c r="AJ35" s="2" t="e">
        <f>'2020 Benchmarking Calculations'!AJ43</f>
        <v>#REF!</v>
      </c>
      <c r="AK35" s="2"/>
      <c r="AL35" s="2" t="e">
        <f>'2020 Benchmarking Calculations'!AL43</f>
        <v>#REF!</v>
      </c>
      <c r="AM35" s="2" t="e">
        <f>'2020 Benchmarking Calculations'!AM43</f>
        <v>#REF!</v>
      </c>
      <c r="AN35" s="2"/>
      <c r="AO35" s="282" t="e">
        <f>'2020 Benchmarking Calculations'!AO43+'2020 Benchmarking Calculations'!BH43+'2020 Benchmarking Calculations'!BL43</f>
        <v>#REF!</v>
      </c>
      <c r="AP35" s="2" t="e">
        <f>'2020 Benchmarking Calculations'!AP43</f>
        <v>#REF!</v>
      </c>
      <c r="AQ35" s="2" t="e">
        <f>'2020 Benchmarking Calculations'!AQ43</f>
        <v>#REF!</v>
      </c>
      <c r="AR35" s="2"/>
      <c r="AS35" s="2" t="e">
        <f>'2020 Benchmarking Calculations'!AS43</f>
        <v>#REF!</v>
      </c>
      <c r="AT35" s="2" t="e">
        <f>'2020 Benchmarking Calculations'!AT43</f>
        <v>#REF!</v>
      </c>
      <c r="AU35" s="2" t="e">
        <f>'2020 Benchmarking Calculations'!AU43</f>
        <v>#REF!</v>
      </c>
      <c r="AV35" s="2" t="e">
        <f>'2020 Benchmarking Calculations'!AV43</f>
        <v>#REF!</v>
      </c>
      <c r="AW35" s="2" t="e">
        <f>'2020 Benchmarking Calculations'!AW43</f>
        <v>#REF!</v>
      </c>
      <c r="AX35" s="2"/>
      <c r="AY35" s="2" t="e">
        <f>'2020 Benchmarking Calculations'!AY43</f>
        <v>#REF!</v>
      </c>
      <c r="AZ35" s="2" t="e">
        <f>'2020 Benchmarking Calculations'!AZ43</f>
        <v>#REF!</v>
      </c>
      <c r="BA35" s="2" t="e">
        <f>'2020 Benchmarking Calculations'!BA43</f>
        <v>#REF!</v>
      </c>
      <c r="BB35" s="2" t="e">
        <f>'2020 Benchmarking Calculations'!BB43</f>
        <v>#REF!</v>
      </c>
      <c r="BC35" s="2"/>
      <c r="BD35" s="2" t="e">
        <f>'2020 Benchmarking Calculations'!BD43</f>
        <v>#REF!</v>
      </c>
      <c r="BE35" s="2" t="e">
        <f>'2020 Benchmarking Calculations'!BE43</f>
        <v>#REF!</v>
      </c>
      <c r="BF35" s="2" t="e">
        <f>'2020 Benchmarking Calculations'!BF43</f>
        <v>#REF!</v>
      </c>
      <c r="BG35" s="2" t="e">
        <f>'2020 Benchmarking Calculations'!BG43</f>
        <v>#REF!</v>
      </c>
      <c r="BH35" s="2"/>
      <c r="BI35" s="2" t="e">
        <f>'2020 Benchmarking Calculations'!BI43</f>
        <v>#REF!</v>
      </c>
      <c r="BJ35" s="2" t="e">
        <f>'2020 Benchmarking Calculations'!BJ43</f>
        <v>#REF!</v>
      </c>
      <c r="BK35" s="2"/>
      <c r="BL35" s="2"/>
      <c r="BM35" s="2"/>
      <c r="BN35" s="2" t="e">
        <f>'2020 Benchmarking Calculations'!BN43</f>
        <v>#REF!</v>
      </c>
      <c r="BO35" s="2" t="e">
        <f>'2020 Benchmarking Calculations'!BO43</f>
        <v>#REF!</v>
      </c>
      <c r="BP35" s="2" t="e">
        <f>'2020 Benchmarking Calculations'!BP43</f>
        <v>#REF!</v>
      </c>
      <c r="BQ35" s="2" t="e">
        <f>'2020 Benchmarking Calculations'!BQ43</f>
        <v>#REF!</v>
      </c>
      <c r="BR35" s="2"/>
      <c r="BS35" s="2" t="e">
        <f>'2020 Benchmarking Calculations'!BS43</f>
        <v>#REF!</v>
      </c>
      <c r="BT35" s="2" t="e">
        <f>'2020 Benchmarking Calculations'!BT43</f>
        <v>#REF!</v>
      </c>
      <c r="BU35" s="2" t="e">
        <f>'2020 Benchmarking Calculations'!BU43</f>
        <v>#REF!</v>
      </c>
      <c r="BV35" s="2" t="e">
        <f>'2020 Benchmarking Calculations'!BV43</f>
        <v>#REF!</v>
      </c>
      <c r="BW35" s="2" t="e">
        <f>'2020 Benchmarking Calculations'!BW43</f>
        <v>#REF!</v>
      </c>
      <c r="BX35" s="2" t="e">
        <f>'2020 Benchmarking Calculations'!BX43</f>
        <v>#REF!</v>
      </c>
      <c r="BY35" s="2" t="e">
        <f>'2020 Benchmarking Calculations'!BY43</f>
        <v>#REF!</v>
      </c>
      <c r="BZ35" s="2" t="e">
        <f>'2020 Benchmarking Calculations'!BZ43</f>
        <v>#REF!</v>
      </c>
      <c r="CA35" s="2"/>
      <c r="CB35" s="2" t="e">
        <f>'2020 Benchmarking Calculations'!CB43</f>
        <v>#REF!</v>
      </c>
      <c r="CC35" s="2"/>
      <c r="CD35" s="2"/>
      <c r="CE35" s="5"/>
      <c r="CF35" s="5"/>
      <c r="CG35" s="5"/>
      <c r="CH35" s="5"/>
    </row>
    <row r="36" spans="2:89" ht="13.5" thickBot="1" x14ac:dyDescent="0.25">
      <c r="B36">
        <v>2020</v>
      </c>
      <c r="C36" t="s">
        <v>161</v>
      </c>
      <c r="E36" s="15" t="s">
        <v>147</v>
      </c>
      <c r="F36" t="s">
        <v>128</v>
      </c>
      <c r="H36" s="5" t="e">
        <f>H34*H35</f>
        <v>#REF!</v>
      </c>
      <c r="I36" s="5" t="e">
        <f>I34*I35</f>
        <v>#REF!</v>
      </c>
      <c r="J36" s="5" t="e">
        <f t="shared" ref="J36:BV36" si="11">J34*J35</f>
        <v>#REF!</v>
      </c>
      <c r="K36" s="5" t="e">
        <f t="shared" si="11"/>
        <v>#REF!</v>
      </c>
      <c r="L36" s="5"/>
      <c r="M36" s="5" t="e">
        <f t="shared" si="11"/>
        <v>#REF!</v>
      </c>
      <c r="N36" s="5" t="e">
        <f t="shared" si="11"/>
        <v>#REF!</v>
      </c>
      <c r="O36" s="5"/>
      <c r="P36" s="5" t="e">
        <f t="shared" si="11"/>
        <v>#REF!</v>
      </c>
      <c r="Q36" s="5" t="e">
        <f t="shared" si="11"/>
        <v>#REF!</v>
      </c>
      <c r="R36" s="5" t="e">
        <f t="shared" si="11"/>
        <v>#REF!</v>
      </c>
      <c r="S36" s="5" t="e">
        <f t="shared" si="11"/>
        <v>#REF!</v>
      </c>
      <c r="T36" s="5" t="e">
        <f t="shared" si="11"/>
        <v>#REF!</v>
      </c>
      <c r="U36" s="5" t="e">
        <f t="shared" si="11"/>
        <v>#REF!</v>
      </c>
      <c r="V36" s="5" t="e">
        <f>V34*V35</f>
        <v>#REF!</v>
      </c>
      <c r="W36" s="5"/>
      <c r="X36" s="5" t="e">
        <f t="shared" si="11"/>
        <v>#REF!</v>
      </c>
      <c r="Y36" s="5" t="e">
        <f t="shared" si="11"/>
        <v>#REF!</v>
      </c>
      <c r="Z36" s="5" t="e">
        <f t="shared" si="11"/>
        <v>#REF!</v>
      </c>
      <c r="AA36" s="5" t="e">
        <f t="shared" si="11"/>
        <v>#REF!</v>
      </c>
      <c r="AB36" s="5" t="e">
        <f t="shared" si="11"/>
        <v>#REF!</v>
      </c>
      <c r="AC36" s="5" t="e">
        <f t="shared" si="11"/>
        <v>#REF!</v>
      </c>
      <c r="AD36" s="5" t="e">
        <f t="shared" si="11"/>
        <v>#REF!</v>
      </c>
      <c r="AE36" s="5" t="e">
        <f t="shared" si="11"/>
        <v>#REF!</v>
      </c>
      <c r="AF36" s="5" t="e">
        <f t="shared" si="11"/>
        <v>#REF!</v>
      </c>
      <c r="AG36" s="5"/>
      <c r="AH36" s="5"/>
      <c r="AI36" s="5" t="e">
        <f t="shared" si="11"/>
        <v>#REF!</v>
      </c>
      <c r="AJ36" s="5" t="e">
        <f t="shared" si="11"/>
        <v>#REF!</v>
      </c>
      <c r="AK36" s="5"/>
      <c r="AL36" s="5" t="e">
        <f t="shared" si="11"/>
        <v>#REF!</v>
      </c>
      <c r="AM36" s="5" t="e">
        <f t="shared" si="11"/>
        <v>#REF!</v>
      </c>
      <c r="AN36" s="5"/>
      <c r="AO36" s="5" t="e">
        <f t="shared" si="11"/>
        <v>#REF!</v>
      </c>
      <c r="AP36" s="5" t="e">
        <f t="shared" si="11"/>
        <v>#REF!</v>
      </c>
      <c r="AQ36" s="5" t="e">
        <f t="shared" si="11"/>
        <v>#REF!</v>
      </c>
      <c r="AR36" s="5"/>
      <c r="AS36" s="5" t="e">
        <f t="shared" si="11"/>
        <v>#REF!</v>
      </c>
      <c r="AT36" s="5" t="e">
        <f t="shared" si="11"/>
        <v>#REF!</v>
      </c>
      <c r="AU36" s="5" t="e">
        <f t="shared" si="11"/>
        <v>#REF!</v>
      </c>
      <c r="AV36" s="5" t="e">
        <f t="shared" si="11"/>
        <v>#REF!</v>
      </c>
      <c r="AW36" s="5" t="e">
        <f t="shared" si="11"/>
        <v>#REF!</v>
      </c>
      <c r="AX36" s="5"/>
      <c r="AY36" s="5" t="e">
        <f t="shared" si="11"/>
        <v>#REF!</v>
      </c>
      <c r="AZ36" s="5" t="e">
        <f t="shared" si="11"/>
        <v>#REF!</v>
      </c>
      <c r="BA36" s="5" t="e">
        <f t="shared" si="11"/>
        <v>#REF!</v>
      </c>
      <c r="BB36" s="5" t="e">
        <f t="shared" si="11"/>
        <v>#REF!</v>
      </c>
      <c r="BC36" s="5"/>
      <c r="BD36" s="5" t="e">
        <f t="shared" si="11"/>
        <v>#REF!</v>
      </c>
      <c r="BE36" s="5" t="e">
        <f t="shared" si="11"/>
        <v>#REF!</v>
      </c>
      <c r="BF36" s="5" t="e">
        <f t="shared" si="11"/>
        <v>#REF!</v>
      </c>
      <c r="BG36" s="5" t="e">
        <f t="shared" si="11"/>
        <v>#REF!</v>
      </c>
      <c r="BH36" s="5"/>
      <c r="BI36" s="5" t="e">
        <f t="shared" si="11"/>
        <v>#REF!</v>
      </c>
      <c r="BJ36" s="5" t="e">
        <f t="shared" si="11"/>
        <v>#REF!</v>
      </c>
      <c r="BK36" s="5"/>
      <c r="BL36" s="5"/>
      <c r="BM36" s="5"/>
      <c r="BN36" s="5" t="e">
        <f t="shared" si="11"/>
        <v>#REF!</v>
      </c>
      <c r="BO36" s="5" t="e">
        <f t="shared" si="11"/>
        <v>#REF!</v>
      </c>
      <c r="BP36" s="5" t="e">
        <f t="shared" si="11"/>
        <v>#REF!</v>
      </c>
      <c r="BQ36" s="5" t="e">
        <f t="shared" si="11"/>
        <v>#REF!</v>
      </c>
      <c r="BR36" s="5"/>
      <c r="BS36" s="5" t="e">
        <f t="shared" si="11"/>
        <v>#REF!</v>
      </c>
      <c r="BT36" s="5" t="e">
        <f t="shared" si="11"/>
        <v>#REF!</v>
      </c>
      <c r="BU36" s="5" t="e">
        <f t="shared" si="11"/>
        <v>#REF!</v>
      </c>
      <c r="BV36" s="5" t="e">
        <f t="shared" si="11"/>
        <v>#REF!</v>
      </c>
      <c r="BW36" s="5" t="e">
        <f t="shared" ref="BW36:CB36" si="12">BW34*BW35</f>
        <v>#REF!</v>
      </c>
      <c r="BX36" s="5" t="e">
        <f t="shared" si="12"/>
        <v>#REF!</v>
      </c>
      <c r="BY36" s="5" t="e">
        <f t="shared" si="12"/>
        <v>#REF!</v>
      </c>
      <c r="BZ36" s="5" t="e">
        <f t="shared" si="12"/>
        <v>#REF!</v>
      </c>
      <c r="CA36" s="5"/>
      <c r="CB36" s="5" t="e">
        <f t="shared" si="12"/>
        <v>#REF!</v>
      </c>
      <c r="CC36" s="5"/>
      <c r="CD36" s="5"/>
      <c r="CE36" s="5"/>
      <c r="CF36" s="5"/>
      <c r="CG36" s="5"/>
      <c r="CH36" s="5"/>
    </row>
    <row r="37" spans="2:89" ht="13.5" thickBot="1" x14ac:dyDescent="0.25">
      <c r="B37">
        <v>2021</v>
      </c>
      <c r="C37" t="s">
        <v>158</v>
      </c>
      <c r="E37" s="15" t="s">
        <v>147</v>
      </c>
      <c r="F37" t="s">
        <v>162</v>
      </c>
      <c r="G37" s="1175"/>
      <c r="H37" s="1846">
        <f>H33*('GDP IPI FDD'!AA201/'GDP IPI FDD'!W201)</f>
        <v>183.59823495633077</v>
      </c>
      <c r="I37" s="17">
        <f>$H$37</f>
        <v>183.59823495633077</v>
      </c>
      <c r="J37" s="17">
        <f t="shared" ref="J37:BU37" si="13">$H$37</f>
        <v>183.59823495633077</v>
      </c>
      <c r="K37" s="17">
        <f t="shared" si="13"/>
        <v>183.59823495633077</v>
      </c>
      <c r="L37" s="17"/>
      <c r="M37" s="17">
        <f t="shared" si="13"/>
        <v>183.59823495633077</v>
      </c>
      <c r="N37" s="17">
        <f t="shared" si="13"/>
        <v>183.59823495633077</v>
      </c>
      <c r="O37" s="17"/>
      <c r="P37" s="17">
        <f t="shared" si="13"/>
        <v>183.59823495633077</v>
      </c>
      <c r="Q37" s="17">
        <f t="shared" si="13"/>
        <v>183.59823495633077</v>
      </c>
      <c r="R37" s="17">
        <f t="shared" si="13"/>
        <v>183.59823495633077</v>
      </c>
      <c r="S37" s="17">
        <f t="shared" si="13"/>
        <v>183.59823495633077</v>
      </c>
      <c r="T37" s="17">
        <f t="shared" si="13"/>
        <v>183.59823495633077</v>
      </c>
      <c r="U37" s="17">
        <f t="shared" si="13"/>
        <v>183.59823495633077</v>
      </c>
      <c r="V37" s="17">
        <f t="shared" si="13"/>
        <v>183.59823495633077</v>
      </c>
      <c r="W37" s="17"/>
      <c r="X37" s="17">
        <f t="shared" si="13"/>
        <v>183.59823495633077</v>
      </c>
      <c r="Y37" s="17">
        <f t="shared" si="13"/>
        <v>183.59823495633077</v>
      </c>
      <c r="Z37" s="17">
        <f t="shared" si="13"/>
        <v>183.59823495633077</v>
      </c>
      <c r="AA37" s="17">
        <f t="shared" si="13"/>
        <v>183.59823495633077</v>
      </c>
      <c r="AB37" s="17">
        <f t="shared" si="13"/>
        <v>183.59823495633077</v>
      </c>
      <c r="AC37" s="17">
        <f t="shared" si="13"/>
        <v>183.59823495633077</v>
      </c>
      <c r="AD37" s="17">
        <f t="shared" si="13"/>
        <v>183.59823495633077</v>
      </c>
      <c r="AE37" s="17">
        <f t="shared" si="13"/>
        <v>183.59823495633077</v>
      </c>
      <c r="AF37" s="17">
        <f t="shared" si="13"/>
        <v>183.59823495633077</v>
      </c>
      <c r="AG37" s="17"/>
      <c r="AH37" s="17"/>
      <c r="AI37" s="17">
        <f t="shared" si="13"/>
        <v>183.59823495633077</v>
      </c>
      <c r="AJ37" s="17">
        <f t="shared" si="13"/>
        <v>183.59823495633077</v>
      </c>
      <c r="AK37" s="17"/>
      <c r="AL37" s="17">
        <f t="shared" si="13"/>
        <v>183.59823495633077</v>
      </c>
      <c r="AM37" s="17">
        <f t="shared" si="13"/>
        <v>183.59823495633077</v>
      </c>
      <c r="AN37" s="17"/>
      <c r="AO37" s="17">
        <f t="shared" si="13"/>
        <v>183.59823495633077</v>
      </c>
      <c r="AP37" s="17">
        <f t="shared" si="13"/>
        <v>183.59823495633077</v>
      </c>
      <c r="AQ37" s="17">
        <f t="shared" si="13"/>
        <v>183.59823495633077</v>
      </c>
      <c r="AR37" s="17"/>
      <c r="AS37" s="17">
        <f t="shared" si="13"/>
        <v>183.59823495633077</v>
      </c>
      <c r="AT37" s="17">
        <f t="shared" si="13"/>
        <v>183.59823495633077</v>
      </c>
      <c r="AU37" s="17">
        <f t="shared" si="13"/>
        <v>183.59823495633077</v>
      </c>
      <c r="AV37" s="17">
        <f t="shared" si="13"/>
        <v>183.59823495633077</v>
      </c>
      <c r="AW37" s="17">
        <f t="shared" si="13"/>
        <v>183.59823495633077</v>
      </c>
      <c r="AX37" s="17"/>
      <c r="AY37" s="17">
        <f t="shared" si="13"/>
        <v>183.59823495633077</v>
      </c>
      <c r="AZ37" s="17">
        <f t="shared" si="13"/>
        <v>183.59823495633077</v>
      </c>
      <c r="BA37" s="17">
        <f t="shared" si="13"/>
        <v>183.59823495633077</v>
      </c>
      <c r="BB37" s="17">
        <f t="shared" si="13"/>
        <v>183.59823495633077</v>
      </c>
      <c r="BC37" s="17"/>
      <c r="BD37" s="17">
        <f t="shared" si="13"/>
        <v>183.59823495633077</v>
      </c>
      <c r="BE37" s="17">
        <f t="shared" si="13"/>
        <v>183.59823495633077</v>
      </c>
      <c r="BF37" s="17">
        <f t="shared" si="13"/>
        <v>183.59823495633077</v>
      </c>
      <c r="BG37" s="17">
        <f t="shared" si="13"/>
        <v>183.59823495633077</v>
      </c>
      <c r="BH37" s="17"/>
      <c r="BI37" s="17">
        <f t="shared" si="13"/>
        <v>183.59823495633077</v>
      </c>
      <c r="BJ37" s="17">
        <f t="shared" si="13"/>
        <v>183.59823495633077</v>
      </c>
      <c r="BK37" s="17"/>
      <c r="BL37" s="17"/>
      <c r="BM37" s="17"/>
      <c r="BN37" s="17">
        <f t="shared" si="13"/>
        <v>183.59823495633077</v>
      </c>
      <c r="BO37" s="17">
        <f t="shared" si="13"/>
        <v>183.59823495633077</v>
      </c>
      <c r="BP37" s="17">
        <f t="shared" si="13"/>
        <v>183.59823495633077</v>
      </c>
      <c r="BQ37" s="17">
        <f t="shared" si="13"/>
        <v>183.59823495633077</v>
      </c>
      <c r="BR37" s="17"/>
      <c r="BS37" s="17">
        <f t="shared" si="13"/>
        <v>183.59823495633077</v>
      </c>
      <c r="BT37" s="17">
        <f t="shared" si="13"/>
        <v>183.59823495633077</v>
      </c>
      <c r="BU37" s="17">
        <f t="shared" si="13"/>
        <v>183.59823495633077</v>
      </c>
      <c r="BV37" s="17">
        <f t="shared" ref="BV37:CB37" si="14">$H$37</f>
        <v>183.59823495633077</v>
      </c>
      <c r="BW37" s="17">
        <f t="shared" si="14"/>
        <v>183.59823495633077</v>
      </c>
      <c r="BX37" s="17">
        <f t="shared" si="14"/>
        <v>183.59823495633077</v>
      </c>
      <c r="BY37" s="17">
        <f t="shared" si="14"/>
        <v>183.59823495633077</v>
      </c>
      <c r="BZ37" s="17">
        <f t="shared" si="14"/>
        <v>183.59823495633077</v>
      </c>
      <c r="CA37" s="17"/>
      <c r="CB37" s="17">
        <f t="shared" si="14"/>
        <v>183.59823495633077</v>
      </c>
      <c r="CC37" s="17"/>
      <c r="CD37" s="17"/>
      <c r="CE37" s="17"/>
      <c r="CF37" s="209"/>
      <c r="CG37" s="209"/>
      <c r="CH37" s="209"/>
    </row>
    <row r="38" spans="2:89" x14ac:dyDescent="0.2">
      <c r="B38">
        <v>2021</v>
      </c>
      <c r="C38" t="s">
        <v>163</v>
      </c>
      <c r="E38" s="15" t="s">
        <v>130</v>
      </c>
      <c r="F38" t="s">
        <v>164</v>
      </c>
      <c r="H38" s="2">
        <f>'2021 Capital Data'!B7</f>
        <v>322583803.38999999</v>
      </c>
      <c r="I38" s="2">
        <f>'2021 Capital Data'!C7</f>
        <v>22208000</v>
      </c>
      <c r="J38" s="2">
        <f>'2021 Capital Data'!D7</f>
        <v>211428.01</v>
      </c>
      <c r="K38" s="2">
        <f>'2021 Capital Data'!E7</f>
        <v>9369754</v>
      </c>
      <c r="L38" s="2"/>
      <c r="M38" s="2">
        <f>'2021 Capital Data'!G7</f>
        <v>10929731</v>
      </c>
      <c r="N38" s="2">
        <f>'2021 Capital Data'!H7</f>
        <v>22616933.579999998</v>
      </c>
      <c r="O38" s="2"/>
      <c r="P38" s="2">
        <f>'2021 Capital Data'!J7</f>
        <v>18833000</v>
      </c>
      <c r="Q38" s="2">
        <f>'2021 Capital Data'!K7</f>
        <v>768943.23</v>
      </c>
      <c r="R38" s="2">
        <f>'2021 Capital Data'!L7</f>
        <v>150306.22</v>
      </c>
      <c r="S38" s="2">
        <f>'2021 Capital Data'!M7</f>
        <v>3334198</v>
      </c>
      <c r="T38" s="2">
        <f>'2021 Capital Data'!N7</f>
        <v>223164.41</v>
      </c>
      <c r="U38" s="2">
        <f>'2021 Capital Data'!O7</f>
        <v>1489619.45</v>
      </c>
      <c r="V38" s="2">
        <f>'2021 Capital Data'!P7</f>
        <v>14597625.6</v>
      </c>
      <c r="W38" s="2"/>
      <c r="X38" s="2">
        <f>'2021 Capital Data'!R7</f>
        <v>17077231.059999999</v>
      </c>
      <c r="Y38" s="2">
        <f>'2021 Capital Data'!S7</f>
        <v>14047185.470000001</v>
      </c>
      <c r="Z38" s="2">
        <f>'2021 Capital Data'!T7</f>
        <v>5987851.5499999998</v>
      </c>
      <c r="AA38" s="2">
        <f>'2021 Capital Data'!U7</f>
        <v>517137.02</v>
      </c>
      <c r="AB38" s="2">
        <f>'2021 Capital Data'!V7</f>
        <v>6258950.4900000002</v>
      </c>
      <c r="AC38" s="2">
        <f>'2021 Capital Data'!W7</f>
        <v>3865722.96</v>
      </c>
      <c r="AD38" s="2">
        <f>'2021 Capital Data'!X7</f>
        <v>487852.16</v>
      </c>
      <c r="AE38" s="2">
        <f>'2021 Capital Data'!Y7</f>
        <v>12002649</v>
      </c>
      <c r="AF38" s="2">
        <f>'2021 Capital Data'!Z7</f>
        <v>2746916.05</v>
      </c>
      <c r="AG38" s="2"/>
      <c r="AH38" s="2"/>
      <c r="AI38" s="2">
        <f>'2021 Capital Data'!AC7</f>
        <v>6119406</v>
      </c>
      <c r="AJ38" s="2">
        <f>'2021 Capital Data'!AD7</f>
        <v>416093.13</v>
      </c>
      <c r="AK38" s="2"/>
      <c r="AL38" s="2">
        <f>'2021 Capital Data'!AF7</f>
        <v>143640</v>
      </c>
      <c r="AM38" s="2">
        <f>'2021 Capital Data'!AG7</f>
        <v>272028.32</v>
      </c>
      <c r="AN38" s="2"/>
      <c r="AO38" s="2">
        <f>'2021 Capital Data'!AI7</f>
        <v>819468208.89999998</v>
      </c>
      <c r="AP38" s="2">
        <f>'2021 Capital Data'!AJ7</f>
        <v>172363928.13</v>
      </c>
      <c r="AQ38" s="2">
        <f>'2021 Capital Data'!AK7</f>
        <v>14554661</v>
      </c>
      <c r="AR38" s="2"/>
      <c r="AS38" s="2">
        <f>'2021 Capital Data'!AM7</f>
        <v>4739211</v>
      </c>
      <c r="AT38" s="2">
        <f>'2021 Capital Data'!AN7</f>
        <v>34737152.159999996</v>
      </c>
      <c r="AU38" s="2">
        <f>'2021 Capital Data'!AO7</f>
        <v>4293749</v>
      </c>
      <c r="AV38" s="2">
        <f>'2021 Capital Data'!AP7</f>
        <v>4689107.55</v>
      </c>
      <c r="AW38" s="2">
        <f>'2021 Capital Data'!AQ7</f>
        <v>36361362.75</v>
      </c>
      <c r="AX38" s="2"/>
      <c r="AY38" s="2">
        <f>'2021 Capital Data'!AS7</f>
        <v>8790584</v>
      </c>
      <c r="AZ38" s="2">
        <f>'2021 Capital Data'!AT7</f>
        <v>16863386</v>
      </c>
      <c r="BA38" s="2">
        <f>'2021 Capital Data'!AU7</f>
        <v>19575439.170000002</v>
      </c>
      <c r="BB38" s="2">
        <f>'2021 Capital Data'!AV7</f>
        <v>3112205.18</v>
      </c>
      <c r="BC38" s="2"/>
      <c r="BD38" s="2">
        <f>'2021 Capital Data'!AX7</f>
        <v>6880718.5499999998</v>
      </c>
      <c r="BE38" s="2">
        <f>'2021 Capital Data'!AY7</f>
        <v>526974</v>
      </c>
      <c r="BF38" s="2">
        <f>'2021 Capital Data'!AZ7</f>
        <v>21722908.57</v>
      </c>
      <c r="BG38" s="2">
        <f>'2021 Capital Data'!BA7</f>
        <v>2265234.6800000002</v>
      </c>
      <c r="BH38" s="2"/>
      <c r="BI38" s="2">
        <f>'2021 Capital Data'!BC7</f>
        <v>14600710</v>
      </c>
      <c r="BJ38" s="2">
        <f>'2021 Capital Data'!BD7</f>
        <v>1484954.92</v>
      </c>
      <c r="BK38" s="2"/>
      <c r="BL38" s="2"/>
      <c r="BM38" s="2"/>
      <c r="BN38" s="2">
        <f>'2021 Capital Data'!BH7</f>
        <v>5799629.7999999998</v>
      </c>
      <c r="BO38" s="2">
        <f>'2021 Capital Data'!BI7</f>
        <v>648182.86</v>
      </c>
      <c r="BP38" s="2">
        <f>'2021 Capital Data'!BJ7</f>
        <v>1113618</v>
      </c>
      <c r="BQ38" s="2">
        <f>'2021 Capital Data'!BK7</f>
        <v>366774.8</v>
      </c>
      <c r="BR38" s="2"/>
      <c r="BS38" s="2">
        <f>'2021 Capital Data'!BM7</f>
        <v>16222772</v>
      </c>
      <c r="BT38" s="2">
        <f>'2021 Capital Data'!BN7</f>
        <v>1890330.99</v>
      </c>
      <c r="BU38" s="2">
        <f>'2021 Capital Data'!BO7</f>
        <v>610420130</v>
      </c>
      <c r="BV38" s="2">
        <f>'2021 Capital Data'!BP7</f>
        <v>63300972</v>
      </c>
      <c r="BW38" s="2">
        <f>'2021 Capital Data'!BQ7</f>
        <v>3233381.9</v>
      </c>
      <c r="BX38" s="2">
        <f>'2021 Capital Data'!BR7</f>
        <v>21718930</v>
      </c>
      <c r="BY38" s="2">
        <f>'2021 Capital Data'!BS7</f>
        <v>3968109.59</v>
      </c>
      <c r="BZ38" s="2">
        <f>'2021 Capital Data'!BT7</f>
        <v>824649.68</v>
      </c>
      <c r="CA38" s="2"/>
      <c r="CB38" s="2">
        <f>'2021 Capital Data'!BV7</f>
        <v>3612652</v>
      </c>
      <c r="CC38" s="2"/>
      <c r="CD38" s="2"/>
      <c r="CE38" s="5"/>
      <c r="CF38" s="5"/>
      <c r="CG38" s="5"/>
      <c r="CH38" s="5"/>
    </row>
    <row r="39" spans="2:89" x14ac:dyDescent="0.2">
      <c r="B39">
        <v>2021</v>
      </c>
      <c r="C39" t="s">
        <v>165</v>
      </c>
      <c r="E39" s="15" t="s">
        <v>130</v>
      </c>
      <c r="F39" t="str">
        <f>F38</f>
        <v>2021 Capital Data</v>
      </c>
      <c r="H39" s="2">
        <f>'2021 Capital Data'!B8</f>
        <v>3272361.89</v>
      </c>
      <c r="I39" s="2">
        <f>'2021 Capital Data'!C8</f>
        <v>0</v>
      </c>
      <c r="J39" s="2">
        <f>'2021 Capital Data'!D8</f>
        <v>0</v>
      </c>
      <c r="K39" s="2">
        <f>'2021 Capital Data'!E8</f>
        <v>0</v>
      </c>
      <c r="L39" s="2"/>
      <c r="M39" s="2">
        <f>'2021 Capital Data'!G8</f>
        <v>0</v>
      </c>
      <c r="N39" s="2">
        <f>'2021 Capital Data'!H8</f>
        <v>0</v>
      </c>
      <c r="O39" s="2"/>
      <c r="P39" s="2">
        <f>'2021 Capital Data'!J8</f>
        <v>0</v>
      </c>
      <c r="Q39" s="2">
        <f>'2021 Capital Data'!K8</f>
        <v>0</v>
      </c>
      <c r="R39" s="2">
        <f>'2021 Capital Data'!L8</f>
        <v>0</v>
      </c>
      <c r="S39" s="2">
        <f>'2021 Capital Data'!M8</f>
        <v>0</v>
      </c>
      <c r="T39" s="2">
        <f>'2021 Capital Data'!N8</f>
        <v>0</v>
      </c>
      <c r="U39" s="2">
        <f>'2021 Capital Data'!O8</f>
        <v>0</v>
      </c>
      <c r="V39" s="2">
        <f>'2021 Capital Data'!P8</f>
        <v>0</v>
      </c>
      <c r="W39" s="2"/>
      <c r="X39" s="2">
        <f>'2021 Capital Data'!R8</f>
        <v>0</v>
      </c>
      <c r="Y39" s="2">
        <f>'2021 Capital Data'!S8</f>
        <v>97514.19</v>
      </c>
      <c r="Z39" s="2">
        <f>'2021 Capital Data'!T8</f>
        <v>0</v>
      </c>
      <c r="AA39" s="2">
        <f>'2021 Capital Data'!U8</f>
        <v>0</v>
      </c>
      <c r="AB39" s="2">
        <f>'2021 Capital Data'!V8</f>
        <v>0</v>
      </c>
      <c r="AC39" s="2">
        <f>'2021 Capital Data'!W8</f>
        <v>143417</v>
      </c>
      <c r="AD39" s="2">
        <f>'2021 Capital Data'!X8</f>
        <v>66471.25</v>
      </c>
      <c r="AE39" s="2">
        <f>'2021 Capital Data'!Y8</f>
        <v>0</v>
      </c>
      <c r="AF39" s="2">
        <f>'2021 Capital Data'!Z8</f>
        <v>0</v>
      </c>
      <c r="AG39" s="2"/>
      <c r="AH39" s="2"/>
      <c r="AI39" s="2">
        <f>'2021 Capital Data'!AC8</f>
        <v>4586</v>
      </c>
      <c r="AJ39" s="2">
        <f>'2021 Capital Data'!AD8</f>
        <v>0</v>
      </c>
      <c r="AK39" s="2"/>
      <c r="AL39" s="2">
        <f>'2021 Capital Data'!AF8</f>
        <v>0</v>
      </c>
      <c r="AM39" s="2">
        <f>'2021 Capital Data'!AG8</f>
        <v>0</v>
      </c>
      <c r="AN39" s="2"/>
      <c r="AO39" s="2">
        <f>'2021 Capital Data'!AI8</f>
        <v>9764624.7100000009</v>
      </c>
      <c r="AP39" s="2">
        <f>'2021 Capital Data'!AJ8</f>
        <v>22074296.25</v>
      </c>
      <c r="AQ39" s="2">
        <f>'2021 Capital Data'!AK8</f>
        <v>0</v>
      </c>
      <c r="AR39" s="2"/>
      <c r="AS39" s="2">
        <f>'2021 Capital Data'!AM8</f>
        <v>0</v>
      </c>
      <c r="AT39" s="2">
        <f>'2021 Capital Data'!AN8</f>
        <v>310576.21999999997</v>
      </c>
      <c r="AU39" s="2">
        <f>'2021 Capital Data'!AO8</f>
        <v>0</v>
      </c>
      <c r="AV39" s="2">
        <f>'2021 Capital Data'!AP8</f>
        <v>0</v>
      </c>
      <c r="AW39" s="2">
        <f>'2021 Capital Data'!AQ8</f>
        <v>0</v>
      </c>
      <c r="AX39" s="2"/>
      <c r="AY39" s="2">
        <f>'2021 Capital Data'!AS8</f>
        <v>0</v>
      </c>
      <c r="AZ39" s="2">
        <f>'2021 Capital Data'!AT8</f>
        <v>0</v>
      </c>
      <c r="BA39" s="2">
        <f>'2021 Capital Data'!AU8</f>
        <v>1115870.43</v>
      </c>
      <c r="BB39" s="2">
        <f>'2021 Capital Data'!AV8</f>
        <v>635126.53</v>
      </c>
      <c r="BC39" s="2"/>
      <c r="BD39" s="2">
        <f>'2021 Capital Data'!AX8</f>
        <v>0</v>
      </c>
      <c r="BE39" s="2">
        <f>'2021 Capital Data'!AY8</f>
        <v>0</v>
      </c>
      <c r="BF39" s="2">
        <f>'2021 Capital Data'!AZ8</f>
        <v>0</v>
      </c>
      <c r="BG39" s="2">
        <f>'2021 Capital Data'!BA8</f>
        <v>0</v>
      </c>
      <c r="BH39" s="2"/>
      <c r="BI39" s="2">
        <f>'2021 Capital Data'!BC8</f>
        <v>0</v>
      </c>
      <c r="BJ39" s="2">
        <f>'2021 Capital Data'!BD8</f>
        <v>0</v>
      </c>
      <c r="BK39" s="2"/>
      <c r="BL39" s="2"/>
      <c r="BM39" s="2"/>
      <c r="BN39" s="2">
        <f>'2021 Capital Data'!BH8</f>
        <v>70827</v>
      </c>
      <c r="BO39" s="2">
        <f>'2021 Capital Data'!BI8</f>
        <v>0</v>
      </c>
      <c r="BP39" s="2">
        <f>'2021 Capital Data'!BJ8</f>
        <v>0</v>
      </c>
      <c r="BQ39" s="2">
        <f>'2021 Capital Data'!BK8</f>
        <v>0</v>
      </c>
      <c r="BR39" s="2"/>
      <c r="BS39" s="2">
        <f>'2021 Capital Data'!BM8</f>
        <v>0</v>
      </c>
      <c r="BT39" s="2">
        <f>'2021 Capital Data'!BN8</f>
        <v>87697.71</v>
      </c>
      <c r="BU39" s="2">
        <f>'2021 Capital Data'!BO8</f>
        <v>334650</v>
      </c>
      <c r="BV39" s="2">
        <f>'2021 Capital Data'!BP8</f>
        <v>0</v>
      </c>
      <c r="BW39" s="2">
        <f>'2021 Capital Data'!BQ8</f>
        <v>0</v>
      </c>
      <c r="BX39" s="2">
        <f>'2021 Capital Data'!BR8</f>
        <v>240387</v>
      </c>
      <c r="BY39" s="2">
        <f>'2021 Capital Data'!BS8</f>
        <v>0</v>
      </c>
      <c r="BZ39" s="2">
        <f>'2021 Capital Data'!BT8</f>
        <v>0</v>
      </c>
      <c r="CA39" s="2"/>
      <c r="CB39" s="2">
        <f>'2021 Capital Data'!BV8</f>
        <v>0</v>
      </c>
      <c r="CC39" s="2"/>
      <c r="CD39" s="2"/>
      <c r="CE39" s="5"/>
      <c r="CF39" s="5"/>
      <c r="CG39" s="5"/>
      <c r="CH39" s="5"/>
      <c r="CI39" s="5"/>
      <c r="CJ39" s="5"/>
      <c r="CK39" s="5"/>
    </row>
    <row r="40" spans="2:89" x14ac:dyDescent="0.2">
      <c r="B40">
        <v>2021</v>
      </c>
      <c r="C40" t="s">
        <v>166</v>
      </c>
      <c r="E40" s="15" t="s">
        <v>147</v>
      </c>
      <c r="F40" t="s">
        <v>128</v>
      </c>
      <c r="H40" s="2">
        <f>(H38-H39)/H37</f>
        <v>1739185.7910613841</v>
      </c>
      <c r="I40" s="5">
        <f>(I38-I39)/I37</f>
        <v>120959.76851456235</v>
      </c>
      <c r="J40" s="5">
        <f t="shared" ref="J40:S40" si="15">(J38-J39)/J37</f>
        <v>1151.579752660959</v>
      </c>
      <c r="K40" s="5">
        <f t="shared" si="15"/>
        <v>51034.009135374399</v>
      </c>
      <c r="L40" s="5"/>
      <c r="M40" s="5">
        <f t="shared" si="15"/>
        <v>59530.697572335921</v>
      </c>
      <c r="N40" s="5">
        <f t="shared" si="15"/>
        <v>123187.09700765632</v>
      </c>
      <c r="O40" s="5"/>
      <c r="P40" s="5">
        <f t="shared" si="15"/>
        <v>102577.23885242944</v>
      </c>
      <c r="Q40" s="5">
        <f t="shared" si="15"/>
        <v>4188.1842174729773</v>
      </c>
      <c r="R40" s="5">
        <f t="shared" si="15"/>
        <v>818.66919927498566</v>
      </c>
      <c r="S40" s="5">
        <f t="shared" si="15"/>
        <v>18160.294410199782</v>
      </c>
      <c r="T40" s="5">
        <f>(T38-T39)/T37</f>
        <v>1215.5041144762647</v>
      </c>
      <c r="U40" s="5">
        <f>(U38-U39)/U37</f>
        <v>8113.4736962711495</v>
      </c>
      <c r="V40" s="5">
        <f>(V38-V39)/V37</f>
        <v>79508.529063321752</v>
      </c>
      <c r="W40" s="5"/>
      <c r="X40" s="5">
        <f t="shared" ref="X40:BZ40" si="16">(X38-X39)/X37</f>
        <v>93014.135261495598</v>
      </c>
      <c r="Y40" s="5">
        <f t="shared" si="16"/>
        <v>75979.332172327035</v>
      </c>
      <c r="Z40" s="5">
        <f t="shared" si="16"/>
        <v>32613.884068244028</v>
      </c>
      <c r="AA40" s="5">
        <f t="shared" si="16"/>
        <v>2816.677513936897</v>
      </c>
      <c r="AB40" s="5">
        <f t="shared" si="16"/>
        <v>34090.472010739672</v>
      </c>
      <c r="AC40" s="5">
        <f t="shared" si="16"/>
        <v>20274.192509995308</v>
      </c>
      <c r="AD40" s="5">
        <f t="shared" si="16"/>
        <v>2295.1250598908337</v>
      </c>
      <c r="AE40" s="5">
        <f t="shared" si="16"/>
        <v>65374.533708642979</v>
      </c>
      <c r="AF40" s="5">
        <f t="shared" si="16"/>
        <v>14961.560227707851</v>
      </c>
      <c r="AG40" s="5"/>
      <c r="AH40" s="5"/>
      <c r="AI40" s="5">
        <f t="shared" si="16"/>
        <v>33305.440008475154</v>
      </c>
      <c r="AJ40" s="5">
        <f t="shared" si="16"/>
        <v>2266.324238351031</v>
      </c>
      <c r="AK40" s="5"/>
      <c r="AL40" s="5">
        <f t="shared" si="16"/>
        <v>782.36046242037719</v>
      </c>
      <c r="AM40" s="5">
        <f t="shared" si="16"/>
        <v>1481.6499737304257</v>
      </c>
      <c r="AN40" s="5"/>
      <c r="AO40" s="5">
        <f>(AO38-AO39)/AO37</f>
        <v>4410192.638194968</v>
      </c>
      <c r="AP40" s="5">
        <f t="shared" si="16"/>
        <v>818578.84916892962</v>
      </c>
      <c r="AQ40" s="5">
        <f t="shared" si="16"/>
        <v>79274.514831048655</v>
      </c>
      <c r="AR40" s="5"/>
      <c r="AS40" s="5">
        <f t="shared" si="16"/>
        <v>25812.944231883444</v>
      </c>
      <c r="AT40" s="5">
        <f t="shared" si="16"/>
        <v>187510.38618747305</v>
      </c>
      <c r="AU40" s="5">
        <f t="shared" si="16"/>
        <v>23386.657290149207</v>
      </c>
      <c r="AV40" s="5">
        <f t="shared" si="16"/>
        <v>25540.04700053524</v>
      </c>
      <c r="AW40" s="5">
        <f t="shared" si="16"/>
        <v>198048.54201702226</v>
      </c>
      <c r="AX40" s="5"/>
      <c r="AY40" s="5">
        <f t="shared" si="16"/>
        <v>47879.458111843283</v>
      </c>
      <c r="AZ40" s="5">
        <f t="shared" si="16"/>
        <v>91849.390621925049</v>
      </c>
      <c r="BA40" s="5">
        <f t="shared" si="16"/>
        <v>100543.27997429087</v>
      </c>
      <c r="BB40" s="5">
        <f t="shared" si="16"/>
        <v>13491.843484166277</v>
      </c>
      <c r="BC40" s="5"/>
      <c r="BD40" s="5">
        <f t="shared" si="16"/>
        <v>37477.040842122435</v>
      </c>
      <c r="BE40" s="5">
        <f>(BE38-BE39)/BE37</f>
        <v>2870.2563514586177</v>
      </c>
      <c r="BF40" s="5">
        <f t="shared" si="16"/>
        <v>118317.63292913378</v>
      </c>
      <c r="BG40" s="5">
        <f t="shared" si="16"/>
        <v>12337.998132382869</v>
      </c>
      <c r="BH40" s="5"/>
      <c r="BI40" s="5">
        <f t="shared" si="16"/>
        <v>79525.328789096529</v>
      </c>
      <c r="BJ40" s="5">
        <f t="shared" si="16"/>
        <v>8088.0675152089543</v>
      </c>
      <c r="BK40" s="5"/>
      <c r="BL40" s="5"/>
      <c r="BM40" s="5"/>
      <c r="BN40" s="5">
        <f t="shared" si="16"/>
        <v>31202.929599854855</v>
      </c>
      <c r="BO40" s="5">
        <f t="shared" si="16"/>
        <v>3530.441674203304</v>
      </c>
      <c r="BP40" s="5">
        <f t="shared" si="16"/>
        <v>6065.5158273437455</v>
      </c>
      <c r="BQ40" s="5">
        <f t="shared" si="16"/>
        <v>1997.703300836406</v>
      </c>
      <c r="BR40" s="5"/>
      <c r="BS40" s="5">
        <f t="shared" si="16"/>
        <v>88360.174071709465</v>
      </c>
      <c r="BT40" s="5">
        <f>(BT38-BT39)/BT37</f>
        <v>9818.3584413475437</v>
      </c>
      <c r="BU40" s="5">
        <f t="shared" si="16"/>
        <v>3322937.6096404744</v>
      </c>
      <c r="BV40" s="5">
        <f t="shared" si="16"/>
        <v>344779.85049832461</v>
      </c>
      <c r="BW40" s="5">
        <f t="shared" si="16"/>
        <v>17611.181832815913</v>
      </c>
      <c r="BX40" s="5">
        <f t="shared" si="16"/>
        <v>116986.6529768585</v>
      </c>
      <c r="BY40" s="5">
        <f t="shared" si="16"/>
        <v>21613.00510837603</v>
      </c>
      <c r="BZ40" s="5">
        <f t="shared" si="16"/>
        <v>4491.5991713980511</v>
      </c>
      <c r="CA40" s="5"/>
      <c r="CB40" s="5">
        <f>(CB38-CB39)/CB37</f>
        <v>19676.942977470764</v>
      </c>
      <c r="CC40" s="5"/>
      <c r="CD40" s="5"/>
      <c r="CE40" s="5"/>
      <c r="CF40" s="5"/>
      <c r="CG40" s="5"/>
      <c r="CH40" s="5"/>
    </row>
    <row r="41" spans="2:89" x14ac:dyDescent="0.2">
      <c r="B41">
        <v>2021</v>
      </c>
      <c r="C41" t="s">
        <v>167</v>
      </c>
      <c r="E41" s="15" t="s">
        <v>147</v>
      </c>
      <c r="F41" t="s">
        <v>168</v>
      </c>
      <c r="H41" s="176">
        <f>$I$41</f>
        <v>4.5900000000000003E-2</v>
      </c>
      <c r="I41" s="12">
        <f>'6. Capital Calculations for BM'!Z30</f>
        <v>4.5900000000000003E-2</v>
      </c>
      <c r="J41" s="176">
        <f t="shared" ref="J41:BU41" si="17">$I$41</f>
        <v>4.5900000000000003E-2</v>
      </c>
      <c r="K41" s="176">
        <f t="shared" si="17"/>
        <v>4.5900000000000003E-2</v>
      </c>
      <c r="L41" s="176"/>
      <c r="M41" s="176">
        <f t="shared" si="17"/>
        <v>4.5900000000000003E-2</v>
      </c>
      <c r="N41" s="176">
        <f t="shared" si="17"/>
        <v>4.5900000000000003E-2</v>
      </c>
      <c r="O41" s="176"/>
      <c r="P41" s="176">
        <f t="shared" si="17"/>
        <v>4.5900000000000003E-2</v>
      </c>
      <c r="Q41" s="176">
        <f t="shared" si="17"/>
        <v>4.5900000000000003E-2</v>
      </c>
      <c r="R41" s="176">
        <f t="shared" si="17"/>
        <v>4.5900000000000003E-2</v>
      </c>
      <c r="S41" s="176">
        <f t="shared" si="17"/>
        <v>4.5900000000000003E-2</v>
      </c>
      <c r="T41" s="176">
        <f t="shared" si="17"/>
        <v>4.5900000000000003E-2</v>
      </c>
      <c r="U41" s="176">
        <f t="shared" si="17"/>
        <v>4.5900000000000003E-2</v>
      </c>
      <c r="V41" s="176">
        <f t="shared" si="17"/>
        <v>4.5900000000000003E-2</v>
      </c>
      <c r="W41" s="176"/>
      <c r="X41" s="176">
        <f t="shared" si="17"/>
        <v>4.5900000000000003E-2</v>
      </c>
      <c r="Y41" s="176">
        <f t="shared" si="17"/>
        <v>4.5900000000000003E-2</v>
      </c>
      <c r="Z41" s="176">
        <f t="shared" si="17"/>
        <v>4.5900000000000003E-2</v>
      </c>
      <c r="AA41" s="176">
        <f t="shared" si="17"/>
        <v>4.5900000000000003E-2</v>
      </c>
      <c r="AB41" s="176">
        <f t="shared" si="17"/>
        <v>4.5900000000000003E-2</v>
      </c>
      <c r="AC41" s="176">
        <f t="shared" si="17"/>
        <v>4.5900000000000003E-2</v>
      </c>
      <c r="AD41" s="176">
        <f t="shared" si="17"/>
        <v>4.5900000000000003E-2</v>
      </c>
      <c r="AE41" s="176">
        <f t="shared" si="17"/>
        <v>4.5900000000000003E-2</v>
      </c>
      <c r="AF41" s="176">
        <f t="shared" si="17"/>
        <v>4.5900000000000003E-2</v>
      </c>
      <c r="AG41" s="176"/>
      <c r="AH41" s="176"/>
      <c r="AI41" s="176">
        <f t="shared" si="17"/>
        <v>4.5900000000000003E-2</v>
      </c>
      <c r="AJ41" s="176">
        <f t="shared" si="17"/>
        <v>4.5900000000000003E-2</v>
      </c>
      <c r="AK41" s="176"/>
      <c r="AL41" s="176">
        <f t="shared" si="17"/>
        <v>4.5900000000000003E-2</v>
      </c>
      <c r="AM41" s="176">
        <f t="shared" si="17"/>
        <v>4.5900000000000003E-2</v>
      </c>
      <c r="AN41" s="176"/>
      <c r="AO41" s="176">
        <f t="shared" si="17"/>
        <v>4.5900000000000003E-2</v>
      </c>
      <c r="AP41" s="176">
        <f t="shared" si="17"/>
        <v>4.5900000000000003E-2</v>
      </c>
      <c r="AQ41" s="176">
        <f t="shared" si="17"/>
        <v>4.5900000000000003E-2</v>
      </c>
      <c r="AR41" s="176"/>
      <c r="AS41" s="176">
        <f t="shared" si="17"/>
        <v>4.5900000000000003E-2</v>
      </c>
      <c r="AT41" s="176">
        <f t="shared" si="17"/>
        <v>4.5900000000000003E-2</v>
      </c>
      <c r="AU41" s="176">
        <f t="shared" si="17"/>
        <v>4.5900000000000003E-2</v>
      </c>
      <c r="AV41" s="176">
        <f t="shared" si="17"/>
        <v>4.5900000000000003E-2</v>
      </c>
      <c r="AW41" s="176">
        <f t="shared" si="17"/>
        <v>4.5900000000000003E-2</v>
      </c>
      <c r="AX41" s="176"/>
      <c r="AY41" s="176">
        <f t="shared" si="17"/>
        <v>4.5900000000000003E-2</v>
      </c>
      <c r="AZ41" s="176">
        <f t="shared" si="17"/>
        <v>4.5900000000000003E-2</v>
      </c>
      <c r="BA41" s="176">
        <f t="shared" si="17"/>
        <v>4.5900000000000003E-2</v>
      </c>
      <c r="BB41" s="176">
        <f t="shared" si="17"/>
        <v>4.5900000000000003E-2</v>
      </c>
      <c r="BC41" s="176"/>
      <c r="BD41" s="176">
        <f t="shared" si="17"/>
        <v>4.5900000000000003E-2</v>
      </c>
      <c r="BE41" s="176">
        <f t="shared" si="17"/>
        <v>4.5900000000000003E-2</v>
      </c>
      <c r="BF41" s="176">
        <f t="shared" si="17"/>
        <v>4.5900000000000003E-2</v>
      </c>
      <c r="BG41" s="176">
        <f t="shared" si="17"/>
        <v>4.5900000000000003E-2</v>
      </c>
      <c r="BH41" s="176"/>
      <c r="BI41" s="176">
        <f t="shared" si="17"/>
        <v>4.5900000000000003E-2</v>
      </c>
      <c r="BJ41" s="176">
        <f t="shared" si="17"/>
        <v>4.5900000000000003E-2</v>
      </c>
      <c r="BK41" s="176"/>
      <c r="BL41" s="176"/>
      <c r="BM41" s="176"/>
      <c r="BN41" s="176">
        <f t="shared" si="17"/>
        <v>4.5900000000000003E-2</v>
      </c>
      <c r="BO41" s="176">
        <f t="shared" si="17"/>
        <v>4.5900000000000003E-2</v>
      </c>
      <c r="BP41" s="176">
        <f t="shared" si="17"/>
        <v>4.5900000000000003E-2</v>
      </c>
      <c r="BQ41" s="176">
        <f t="shared" si="17"/>
        <v>4.5900000000000003E-2</v>
      </c>
      <c r="BR41" s="176"/>
      <c r="BS41" s="176">
        <f t="shared" si="17"/>
        <v>4.5900000000000003E-2</v>
      </c>
      <c r="BT41" s="176">
        <f t="shared" si="17"/>
        <v>4.5900000000000003E-2</v>
      </c>
      <c r="BU41" s="176">
        <f t="shared" si="17"/>
        <v>4.5900000000000003E-2</v>
      </c>
      <c r="BV41" s="176">
        <f t="shared" ref="BV41:CB41" si="18">$I$41</f>
        <v>4.5900000000000003E-2</v>
      </c>
      <c r="BW41" s="176">
        <f t="shared" si="18"/>
        <v>4.5900000000000003E-2</v>
      </c>
      <c r="BX41" s="176">
        <f t="shared" si="18"/>
        <v>4.5900000000000003E-2</v>
      </c>
      <c r="BY41" s="176">
        <f t="shared" si="18"/>
        <v>4.5900000000000003E-2</v>
      </c>
      <c r="BZ41" s="176">
        <f t="shared" si="18"/>
        <v>4.5900000000000003E-2</v>
      </c>
      <c r="CA41" s="176"/>
      <c r="CB41" s="176">
        <f t="shared" si="18"/>
        <v>4.5900000000000003E-2</v>
      </c>
      <c r="CC41" s="176"/>
      <c r="CD41" s="12"/>
      <c r="CE41" s="12"/>
      <c r="CF41" s="12"/>
      <c r="CG41" s="12"/>
      <c r="CH41" s="12"/>
    </row>
    <row r="42" spans="2:89" x14ac:dyDescent="0.2">
      <c r="B42">
        <v>2021</v>
      </c>
      <c r="C42" t="s">
        <v>169</v>
      </c>
      <c r="E42" s="15" t="s">
        <v>147</v>
      </c>
      <c r="F42" t="s">
        <v>128</v>
      </c>
      <c r="H42" s="2" t="e">
        <f t="shared" ref="H42:BU42" si="19">H41*H35</f>
        <v>#REF!</v>
      </c>
      <c r="I42" s="2" t="e">
        <f t="shared" si="19"/>
        <v>#REF!</v>
      </c>
      <c r="J42" s="2" t="e">
        <f t="shared" si="19"/>
        <v>#REF!</v>
      </c>
      <c r="K42" s="2" t="e">
        <f t="shared" si="19"/>
        <v>#REF!</v>
      </c>
      <c r="L42" s="2"/>
      <c r="M42" s="2" t="e">
        <f t="shared" si="19"/>
        <v>#REF!</v>
      </c>
      <c r="N42" s="2" t="e">
        <f t="shared" si="19"/>
        <v>#REF!</v>
      </c>
      <c r="O42" s="2"/>
      <c r="P42" s="2" t="e">
        <f t="shared" si="19"/>
        <v>#REF!</v>
      </c>
      <c r="Q42" s="2" t="e">
        <f t="shared" si="19"/>
        <v>#REF!</v>
      </c>
      <c r="R42" s="2" t="e">
        <f t="shared" si="19"/>
        <v>#REF!</v>
      </c>
      <c r="S42" s="2" t="e">
        <f t="shared" si="19"/>
        <v>#REF!</v>
      </c>
      <c r="T42" s="2" t="e">
        <f t="shared" si="19"/>
        <v>#REF!</v>
      </c>
      <c r="U42" s="2" t="e">
        <f>U41*U35</f>
        <v>#REF!</v>
      </c>
      <c r="V42" s="2" t="e">
        <f>V41*V35</f>
        <v>#REF!</v>
      </c>
      <c r="W42" s="2"/>
      <c r="X42" s="2" t="e">
        <f t="shared" si="19"/>
        <v>#REF!</v>
      </c>
      <c r="Y42" s="2" t="e">
        <f t="shared" si="19"/>
        <v>#REF!</v>
      </c>
      <c r="Z42" s="2" t="e">
        <f t="shared" si="19"/>
        <v>#REF!</v>
      </c>
      <c r="AA42" s="2" t="e">
        <f t="shared" si="19"/>
        <v>#REF!</v>
      </c>
      <c r="AB42" s="2" t="e">
        <f>AB41*AB35</f>
        <v>#REF!</v>
      </c>
      <c r="AC42" s="2" t="e">
        <f t="shared" si="19"/>
        <v>#REF!</v>
      </c>
      <c r="AD42" s="2" t="e">
        <f t="shared" si="19"/>
        <v>#REF!</v>
      </c>
      <c r="AE42" s="2" t="e">
        <f t="shared" si="19"/>
        <v>#REF!</v>
      </c>
      <c r="AF42" s="2" t="e">
        <f t="shared" si="19"/>
        <v>#REF!</v>
      </c>
      <c r="AG42" s="2"/>
      <c r="AH42" s="2"/>
      <c r="AI42" s="2" t="e">
        <f t="shared" si="19"/>
        <v>#REF!</v>
      </c>
      <c r="AJ42" s="2" t="e">
        <f t="shared" si="19"/>
        <v>#REF!</v>
      </c>
      <c r="AK42" s="2"/>
      <c r="AL42" s="2" t="e">
        <f t="shared" si="19"/>
        <v>#REF!</v>
      </c>
      <c r="AM42" s="2" t="e">
        <f t="shared" si="19"/>
        <v>#REF!</v>
      </c>
      <c r="AN42" s="2"/>
      <c r="AO42" s="2" t="e">
        <f>AO41*AO35</f>
        <v>#REF!</v>
      </c>
      <c r="AP42" s="2" t="e">
        <f t="shared" si="19"/>
        <v>#REF!</v>
      </c>
      <c r="AQ42" s="2" t="e">
        <f t="shared" si="19"/>
        <v>#REF!</v>
      </c>
      <c r="AR42" s="2"/>
      <c r="AS42" s="2" t="e">
        <f t="shared" si="19"/>
        <v>#REF!</v>
      </c>
      <c r="AT42" s="2" t="e">
        <f t="shared" si="19"/>
        <v>#REF!</v>
      </c>
      <c r="AU42" s="2" t="e">
        <f t="shared" si="19"/>
        <v>#REF!</v>
      </c>
      <c r="AV42" s="2" t="e">
        <f t="shared" si="19"/>
        <v>#REF!</v>
      </c>
      <c r="AW42" s="2" t="e">
        <f t="shared" si="19"/>
        <v>#REF!</v>
      </c>
      <c r="AX42" s="2"/>
      <c r="AY42" s="2" t="e">
        <f t="shared" si="19"/>
        <v>#REF!</v>
      </c>
      <c r="AZ42" s="2" t="e">
        <f t="shared" si="19"/>
        <v>#REF!</v>
      </c>
      <c r="BA42" s="2" t="e">
        <f t="shared" si="19"/>
        <v>#REF!</v>
      </c>
      <c r="BB42" s="2" t="e">
        <f t="shared" si="19"/>
        <v>#REF!</v>
      </c>
      <c r="BC42" s="2"/>
      <c r="BD42" s="2" t="e">
        <f t="shared" si="19"/>
        <v>#REF!</v>
      </c>
      <c r="BE42" s="2" t="e">
        <f t="shared" si="19"/>
        <v>#REF!</v>
      </c>
      <c r="BF42" s="2" t="e">
        <f t="shared" si="19"/>
        <v>#REF!</v>
      </c>
      <c r="BG42" s="2" t="e">
        <f t="shared" si="19"/>
        <v>#REF!</v>
      </c>
      <c r="BH42" s="2"/>
      <c r="BI42" s="2" t="e">
        <f t="shared" si="19"/>
        <v>#REF!</v>
      </c>
      <c r="BJ42" s="2" t="e">
        <f t="shared" si="19"/>
        <v>#REF!</v>
      </c>
      <c r="BK42" s="2"/>
      <c r="BL42" s="2"/>
      <c r="BM42" s="2"/>
      <c r="BN42" s="2" t="e">
        <f t="shared" si="19"/>
        <v>#REF!</v>
      </c>
      <c r="BO42" s="2" t="e">
        <f t="shared" si="19"/>
        <v>#REF!</v>
      </c>
      <c r="BP42" s="2" t="e">
        <f t="shared" si="19"/>
        <v>#REF!</v>
      </c>
      <c r="BQ42" s="2" t="e">
        <f t="shared" si="19"/>
        <v>#REF!</v>
      </c>
      <c r="BR42" s="2"/>
      <c r="BS42" s="2" t="e">
        <f t="shared" si="19"/>
        <v>#REF!</v>
      </c>
      <c r="BT42" s="2" t="e">
        <f>BT41*BT35</f>
        <v>#REF!</v>
      </c>
      <c r="BU42" s="2" t="e">
        <f t="shared" si="19"/>
        <v>#REF!</v>
      </c>
      <c r="BV42" s="2" t="e">
        <f t="shared" ref="BV42:CB42" si="20">BV41*BV35</f>
        <v>#REF!</v>
      </c>
      <c r="BW42" s="2" t="e">
        <f t="shared" si="20"/>
        <v>#REF!</v>
      </c>
      <c r="BX42" s="2" t="e">
        <f t="shared" si="20"/>
        <v>#REF!</v>
      </c>
      <c r="BY42" s="2" t="e">
        <f t="shared" si="20"/>
        <v>#REF!</v>
      </c>
      <c r="BZ42" s="2" t="e">
        <f t="shared" si="20"/>
        <v>#REF!</v>
      </c>
      <c r="CA42" s="2"/>
      <c r="CB42" s="2" t="e">
        <f t="shared" si="20"/>
        <v>#REF!</v>
      </c>
      <c r="CC42" s="2"/>
      <c r="CD42" s="2"/>
      <c r="CE42" s="2"/>
      <c r="CF42" s="2"/>
      <c r="CG42" s="2"/>
      <c r="CH42" s="2"/>
    </row>
    <row r="43" spans="2:89" x14ac:dyDescent="0.2">
      <c r="B43">
        <v>2021</v>
      </c>
      <c r="C43" t="s">
        <v>160</v>
      </c>
      <c r="E43" s="15" t="s">
        <v>147</v>
      </c>
      <c r="F43" t="s">
        <v>128</v>
      </c>
      <c r="H43" s="2" t="e">
        <f>H35+H40-H42</f>
        <v>#REF!</v>
      </c>
      <c r="I43" s="2" t="e">
        <f t="shared" ref="I43:BU43" si="21">I35+I40-I42</f>
        <v>#REF!</v>
      </c>
      <c r="J43" s="2" t="e">
        <f t="shared" si="21"/>
        <v>#REF!</v>
      </c>
      <c r="K43" s="2" t="e">
        <f t="shared" si="21"/>
        <v>#REF!</v>
      </c>
      <c r="L43" s="2"/>
      <c r="M43" s="2" t="e">
        <f t="shared" si="21"/>
        <v>#REF!</v>
      </c>
      <c r="N43" s="2" t="e">
        <f t="shared" si="21"/>
        <v>#REF!</v>
      </c>
      <c r="O43" s="2"/>
      <c r="P43" s="2" t="e">
        <f t="shared" si="21"/>
        <v>#REF!</v>
      </c>
      <c r="Q43" s="2" t="e">
        <f t="shared" si="21"/>
        <v>#REF!</v>
      </c>
      <c r="R43" s="2" t="e">
        <f t="shared" si="21"/>
        <v>#REF!</v>
      </c>
      <c r="S43" s="2" t="e">
        <f t="shared" si="21"/>
        <v>#REF!</v>
      </c>
      <c r="T43" s="2" t="e">
        <f t="shared" si="21"/>
        <v>#REF!</v>
      </c>
      <c r="U43" s="2" t="e">
        <f>U35+U40-U42</f>
        <v>#REF!</v>
      </c>
      <c r="V43" s="2" t="e">
        <f>V35+V40-V42</f>
        <v>#REF!</v>
      </c>
      <c r="W43" s="2"/>
      <c r="X43" s="2" t="e">
        <f t="shared" si="21"/>
        <v>#REF!</v>
      </c>
      <c r="Y43" s="2" t="e">
        <f t="shared" si="21"/>
        <v>#REF!</v>
      </c>
      <c r="Z43" s="2" t="e">
        <f t="shared" si="21"/>
        <v>#REF!</v>
      </c>
      <c r="AA43" s="2" t="e">
        <f t="shared" si="21"/>
        <v>#REF!</v>
      </c>
      <c r="AB43" s="2" t="e">
        <f>AB35+AB40-AB42</f>
        <v>#REF!</v>
      </c>
      <c r="AC43" s="2" t="e">
        <f t="shared" si="21"/>
        <v>#REF!</v>
      </c>
      <c r="AD43" s="2" t="e">
        <f t="shared" si="21"/>
        <v>#REF!</v>
      </c>
      <c r="AE43" s="2" t="e">
        <f t="shared" si="21"/>
        <v>#REF!</v>
      </c>
      <c r="AF43" s="2" t="e">
        <f t="shared" si="21"/>
        <v>#REF!</v>
      </c>
      <c r="AG43" s="2"/>
      <c r="AH43" s="2"/>
      <c r="AI43" s="2" t="e">
        <f>AI35+AI40-AI42</f>
        <v>#REF!</v>
      </c>
      <c r="AJ43" s="2" t="e">
        <f>AJ35+AJ40-AJ42</f>
        <v>#REF!</v>
      </c>
      <c r="AK43" s="2"/>
      <c r="AL43" s="2" t="e">
        <f t="shared" si="21"/>
        <v>#REF!</v>
      </c>
      <c r="AM43" s="2" t="e">
        <f t="shared" si="21"/>
        <v>#REF!</v>
      </c>
      <c r="AN43" s="2"/>
      <c r="AO43" s="2" t="e">
        <f>AO35+AO40-AO42</f>
        <v>#REF!</v>
      </c>
      <c r="AP43" s="2" t="e">
        <f t="shared" si="21"/>
        <v>#REF!</v>
      </c>
      <c r="AQ43" s="2" t="e">
        <f t="shared" si="21"/>
        <v>#REF!</v>
      </c>
      <c r="AR43" s="2"/>
      <c r="AS43" s="2" t="e">
        <f t="shared" si="21"/>
        <v>#REF!</v>
      </c>
      <c r="AT43" s="2" t="e">
        <f t="shared" si="21"/>
        <v>#REF!</v>
      </c>
      <c r="AU43" s="2" t="e">
        <f t="shared" si="21"/>
        <v>#REF!</v>
      </c>
      <c r="AV43" s="2" t="e">
        <f t="shared" si="21"/>
        <v>#REF!</v>
      </c>
      <c r="AW43" s="2" t="e">
        <f t="shared" si="21"/>
        <v>#REF!</v>
      </c>
      <c r="AX43" s="2"/>
      <c r="AY43" s="2" t="e">
        <f t="shared" si="21"/>
        <v>#REF!</v>
      </c>
      <c r="AZ43" s="2" t="e">
        <f t="shared" si="21"/>
        <v>#REF!</v>
      </c>
      <c r="BA43" s="2" t="e">
        <f t="shared" si="21"/>
        <v>#REF!</v>
      </c>
      <c r="BB43" s="2" t="e">
        <f t="shared" si="21"/>
        <v>#REF!</v>
      </c>
      <c r="BC43" s="2"/>
      <c r="BD43" s="2" t="e">
        <f t="shared" si="21"/>
        <v>#REF!</v>
      </c>
      <c r="BE43" s="2" t="e">
        <f t="shared" si="21"/>
        <v>#REF!</v>
      </c>
      <c r="BF43" s="2" t="e">
        <f t="shared" si="21"/>
        <v>#REF!</v>
      </c>
      <c r="BG43" s="2" t="e">
        <f t="shared" si="21"/>
        <v>#REF!</v>
      </c>
      <c r="BH43" s="2"/>
      <c r="BI43" s="2" t="e">
        <f t="shared" si="21"/>
        <v>#REF!</v>
      </c>
      <c r="BJ43" s="2" t="e">
        <f t="shared" si="21"/>
        <v>#REF!</v>
      </c>
      <c r="BK43" s="2"/>
      <c r="BL43" s="2"/>
      <c r="BM43" s="2"/>
      <c r="BN43" s="2" t="e">
        <f t="shared" si="21"/>
        <v>#REF!</v>
      </c>
      <c r="BO43" s="2" t="e">
        <f t="shared" si="21"/>
        <v>#REF!</v>
      </c>
      <c r="BP43" s="2" t="e">
        <f t="shared" si="21"/>
        <v>#REF!</v>
      </c>
      <c r="BQ43" s="2" t="e">
        <f t="shared" si="21"/>
        <v>#REF!</v>
      </c>
      <c r="BR43" s="2"/>
      <c r="BS43" s="2" t="e">
        <f t="shared" si="21"/>
        <v>#REF!</v>
      </c>
      <c r="BT43" s="2" t="e">
        <f>BT35+BT40-BT42</f>
        <v>#REF!</v>
      </c>
      <c r="BU43" s="2" t="e">
        <f t="shared" si="21"/>
        <v>#REF!</v>
      </c>
      <c r="BV43" s="2" t="e">
        <f t="shared" ref="BV43:CB43" si="22">BV35+BV40-BV42</f>
        <v>#REF!</v>
      </c>
      <c r="BW43" s="2" t="e">
        <f t="shared" si="22"/>
        <v>#REF!</v>
      </c>
      <c r="BX43" s="2" t="e">
        <f t="shared" si="22"/>
        <v>#REF!</v>
      </c>
      <c r="BY43" s="2" t="e">
        <f t="shared" si="22"/>
        <v>#REF!</v>
      </c>
      <c r="BZ43" s="2" t="e">
        <f t="shared" si="22"/>
        <v>#REF!</v>
      </c>
      <c r="CA43" s="2"/>
      <c r="CB43" s="2" t="e">
        <f t="shared" si="22"/>
        <v>#REF!</v>
      </c>
      <c r="CC43" s="2"/>
      <c r="CD43" s="2"/>
      <c r="CE43" s="2"/>
      <c r="CF43" s="2"/>
    </row>
    <row r="44" spans="2:89" x14ac:dyDescent="0.2">
      <c r="B44">
        <v>2021</v>
      </c>
      <c r="C44" t="s">
        <v>170</v>
      </c>
      <c r="E44" s="15" t="s">
        <v>147</v>
      </c>
      <c r="F44" t="s">
        <v>171</v>
      </c>
      <c r="G44" t="s">
        <v>3574</v>
      </c>
      <c r="H44" s="1412">
        <f>'Electricity Cost of Capital'!$R$33</f>
        <v>5.0020000000000002E-2</v>
      </c>
      <c r="I44" s="1412">
        <f>'Electricity Cost of Capital'!$R$33</f>
        <v>5.0020000000000002E-2</v>
      </c>
      <c r="J44" s="1412">
        <f>'Electricity Cost of Capital'!$R$33</f>
        <v>5.0020000000000002E-2</v>
      </c>
      <c r="K44" s="1412">
        <f>'Electricity Cost of Capital'!$R$33</f>
        <v>5.0020000000000002E-2</v>
      </c>
      <c r="L44" s="1412">
        <f>'Electricity Cost of Capital'!$R$33</f>
        <v>5.0020000000000002E-2</v>
      </c>
      <c r="M44" s="1412">
        <f>'Electricity Cost of Capital'!$R$33</f>
        <v>5.0020000000000002E-2</v>
      </c>
      <c r="N44" s="1412">
        <f>'Electricity Cost of Capital'!$R$33</f>
        <v>5.0020000000000002E-2</v>
      </c>
      <c r="O44" s="1412">
        <f>'Electricity Cost of Capital'!$R$33</f>
        <v>5.0020000000000002E-2</v>
      </c>
      <c r="P44" s="1412">
        <f>'Electricity Cost of Capital'!$R$33</f>
        <v>5.0020000000000002E-2</v>
      </c>
      <c r="Q44" s="1412">
        <f>'Electricity Cost of Capital'!$R$33</f>
        <v>5.0020000000000002E-2</v>
      </c>
      <c r="R44" s="1412">
        <f>'Electricity Cost of Capital'!$R$33</f>
        <v>5.0020000000000002E-2</v>
      </c>
      <c r="S44" s="1412">
        <f>'Electricity Cost of Capital'!$R$33</f>
        <v>5.0020000000000002E-2</v>
      </c>
      <c r="T44" s="1412">
        <f>'Electricity Cost of Capital'!$R$33</f>
        <v>5.0020000000000002E-2</v>
      </c>
      <c r="U44" s="1412">
        <f>'Electricity Cost of Capital'!$R$33</f>
        <v>5.0020000000000002E-2</v>
      </c>
      <c r="V44" s="1412">
        <f>'Electricity Cost of Capital'!$R$33</f>
        <v>5.0020000000000002E-2</v>
      </c>
      <c r="W44" s="1412">
        <f>'Electricity Cost of Capital'!$R$33</f>
        <v>5.0020000000000002E-2</v>
      </c>
      <c r="X44" s="1412">
        <f>'Electricity Cost of Capital'!$R$33</f>
        <v>5.0020000000000002E-2</v>
      </c>
      <c r="Y44" s="1412">
        <f>'Electricity Cost of Capital'!$R$33</f>
        <v>5.0020000000000002E-2</v>
      </c>
      <c r="Z44" s="1412">
        <f>'Electricity Cost of Capital'!$R$33</f>
        <v>5.0020000000000002E-2</v>
      </c>
      <c r="AA44" s="1412">
        <f>'Electricity Cost of Capital'!$R$33</f>
        <v>5.0020000000000002E-2</v>
      </c>
      <c r="AB44" s="1412">
        <f>'Electricity Cost of Capital'!$R$33</f>
        <v>5.0020000000000002E-2</v>
      </c>
      <c r="AC44" s="1412">
        <f>'Electricity Cost of Capital'!$R$33</f>
        <v>5.0020000000000002E-2</v>
      </c>
      <c r="AD44" s="1412">
        <f>'Electricity Cost of Capital'!$R$33</f>
        <v>5.0020000000000002E-2</v>
      </c>
      <c r="AE44" s="1412">
        <f>'Electricity Cost of Capital'!$R$33</f>
        <v>5.0020000000000002E-2</v>
      </c>
      <c r="AF44" s="1412">
        <f>'Electricity Cost of Capital'!$R$33</f>
        <v>5.0020000000000002E-2</v>
      </c>
      <c r="AG44" s="1412">
        <f>'Electricity Cost of Capital'!$R$33</f>
        <v>5.0020000000000002E-2</v>
      </c>
      <c r="AH44" s="1412">
        <f>'Electricity Cost of Capital'!$R$33</f>
        <v>5.0020000000000002E-2</v>
      </c>
      <c r="AI44" s="1412">
        <f>'Electricity Cost of Capital'!$R$33</f>
        <v>5.0020000000000002E-2</v>
      </c>
      <c r="AJ44" s="1412">
        <f>'Electricity Cost of Capital'!$R$33</f>
        <v>5.0020000000000002E-2</v>
      </c>
      <c r="AK44" s="1412">
        <f>'Electricity Cost of Capital'!$R$33</f>
        <v>5.0020000000000002E-2</v>
      </c>
      <c r="AL44" s="1412">
        <f>'Electricity Cost of Capital'!$R$33</f>
        <v>5.0020000000000002E-2</v>
      </c>
      <c r="AM44" s="1412">
        <f>'Electricity Cost of Capital'!$R$33</f>
        <v>5.0020000000000002E-2</v>
      </c>
      <c r="AN44" s="1412">
        <f>'Electricity Cost of Capital'!$R$33</f>
        <v>5.0020000000000002E-2</v>
      </c>
      <c r="AO44" s="1412">
        <f>'Electricity Cost of Capital'!$R$33</f>
        <v>5.0020000000000002E-2</v>
      </c>
      <c r="AP44" s="1412">
        <f>'Electricity Cost of Capital'!$R$33</f>
        <v>5.0020000000000002E-2</v>
      </c>
      <c r="AQ44" s="1412">
        <f>'Electricity Cost of Capital'!$R$33</f>
        <v>5.0020000000000002E-2</v>
      </c>
      <c r="AR44" s="1412">
        <f>'Electricity Cost of Capital'!$R$33</f>
        <v>5.0020000000000002E-2</v>
      </c>
      <c r="AS44" s="1412">
        <f>'Electricity Cost of Capital'!$R$33</f>
        <v>5.0020000000000002E-2</v>
      </c>
      <c r="AT44" s="1412">
        <f>'Electricity Cost of Capital'!$R$33</f>
        <v>5.0020000000000002E-2</v>
      </c>
      <c r="AU44" s="1412">
        <f>'Electricity Cost of Capital'!$R$33</f>
        <v>5.0020000000000002E-2</v>
      </c>
      <c r="AV44" s="1412">
        <f>'Electricity Cost of Capital'!$R$33</f>
        <v>5.0020000000000002E-2</v>
      </c>
      <c r="AW44" s="1412">
        <f>'Electricity Cost of Capital'!$R$33</f>
        <v>5.0020000000000002E-2</v>
      </c>
      <c r="AX44" s="1412">
        <f>'Electricity Cost of Capital'!$R$33</f>
        <v>5.0020000000000002E-2</v>
      </c>
      <c r="AY44" s="1412">
        <f>'Electricity Cost of Capital'!$R$33</f>
        <v>5.0020000000000002E-2</v>
      </c>
      <c r="AZ44" s="1412">
        <f>'Electricity Cost of Capital'!$R$33</f>
        <v>5.0020000000000002E-2</v>
      </c>
      <c r="BA44" s="1412">
        <f>'Electricity Cost of Capital'!$R$33</f>
        <v>5.0020000000000002E-2</v>
      </c>
      <c r="BB44" s="1412">
        <f>'Electricity Cost of Capital'!$R$33</f>
        <v>5.0020000000000002E-2</v>
      </c>
      <c r="BC44" s="1412">
        <f>'Electricity Cost of Capital'!$R$33</f>
        <v>5.0020000000000002E-2</v>
      </c>
      <c r="BD44" s="1412">
        <f>'Electricity Cost of Capital'!$R$33</f>
        <v>5.0020000000000002E-2</v>
      </c>
      <c r="BE44" s="1412">
        <f>'Electricity Cost of Capital'!$R$33</f>
        <v>5.0020000000000002E-2</v>
      </c>
      <c r="BF44" s="1412">
        <f>'Electricity Cost of Capital'!$R$33</f>
        <v>5.0020000000000002E-2</v>
      </c>
      <c r="BG44" s="1412">
        <f>'Electricity Cost of Capital'!$R$33</f>
        <v>5.0020000000000002E-2</v>
      </c>
      <c r="BH44" s="1412">
        <f>'Electricity Cost of Capital'!$R$33</f>
        <v>5.0020000000000002E-2</v>
      </c>
      <c r="BI44" s="1412">
        <f>'Electricity Cost of Capital'!$R$33</f>
        <v>5.0020000000000002E-2</v>
      </c>
      <c r="BJ44" s="1412">
        <f>'Electricity Cost of Capital'!$R$33</f>
        <v>5.0020000000000002E-2</v>
      </c>
      <c r="BK44" s="1412">
        <f>'Electricity Cost of Capital'!$R$33</f>
        <v>5.0020000000000002E-2</v>
      </c>
      <c r="BL44" s="1412">
        <f>'Electricity Cost of Capital'!$R$33</f>
        <v>5.0020000000000002E-2</v>
      </c>
      <c r="BM44" s="1412">
        <f>'Electricity Cost of Capital'!$R$33</f>
        <v>5.0020000000000002E-2</v>
      </c>
      <c r="BN44" s="1412">
        <f>'Electricity Cost of Capital'!$R$33</f>
        <v>5.0020000000000002E-2</v>
      </c>
      <c r="BO44" s="1412">
        <f>'Electricity Cost of Capital'!$R$33</f>
        <v>5.0020000000000002E-2</v>
      </c>
      <c r="BP44" s="1412">
        <f>'Electricity Cost of Capital'!$R$33</f>
        <v>5.0020000000000002E-2</v>
      </c>
      <c r="BQ44" s="1412">
        <f>'Electricity Cost of Capital'!$R$33</f>
        <v>5.0020000000000002E-2</v>
      </c>
      <c r="BR44" s="1412">
        <f>'Electricity Cost of Capital'!$R$33</f>
        <v>5.0020000000000002E-2</v>
      </c>
      <c r="BS44" s="1412">
        <f>'Electricity Cost of Capital'!$R$33</f>
        <v>5.0020000000000002E-2</v>
      </c>
      <c r="BT44" s="786">
        <f>'Electricity Cost of Capital'!$R$33</f>
        <v>5.0020000000000002E-2</v>
      </c>
      <c r="BU44" s="1412">
        <f>'Electricity Cost of Capital'!$R$33</f>
        <v>5.0020000000000002E-2</v>
      </c>
      <c r="BV44" s="1412">
        <f>'Electricity Cost of Capital'!$R$33</f>
        <v>5.0020000000000002E-2</v>
      </c>
      <c r="BW44" s="1412">
        <f>'Electricity Cost of Capital'!$R$33</f>
        <v>5.0020000000000002E-2</v>
      </c>
      <c r="BX44" s="1412">
        <f>'Electricity Cost of Capital'!$R$33</f>
        <v>5.0020000000000002E-2</v>
      </c>
      <c r="BY44" s="1412">
        <f>'Electricity Cost of Capital'!$R$33</f>
        <v>5.0020000000000002E-2</v>
      </c>
      <c r="BZ44" s="1412">
        <f>'Electricity Cost of Capital'!$R$33</f>
        <v>5.0020000000000002E-2</v>
      </c>
      <c r="CA44" s="1412">
        <f>'Electricity Cost of Capital'!$R$33</f>
        <v>5.0020000000000002E-2</v>
      </c>
      <c r="CB44" s="1412">
        <f>'Electricity Cost of Capital'!$R$33</f>
        <v>5.0020000000000002E-2</v>
      </c>
      <c r="CC44" s="1412"/>
      <c r="CD44" s="1412"/>
      <c r="CE44" s="12"/>
      <c r="CF44" s="12"/>
      <c r="CG44" s="12"/>
      <c r="CH44" s="12"/>
    </row>
    <row r="45" spans="2:89" x14ac:dyDescent="0.2">
      <c r="B45">
        <v>2021</v>
      </c>
      <c r="C45" t="s">
        <v>159</v>
      </c>
      <c r="E45" s="15" t="s">
        <v>147</v>
      </c>
      <c r="F45" t="s">
        <v>128</v>
      </c>
      <c r="G45" s="320"/>
      <c r="H45" s="17">
        <f t="shared" ref="H45:BU45" si="23">H44*H33+H41*H37</f>
        <v>17.250526212294268</v>
      </c>
      <c r="I45" s="17">
        <f t="shared" si="23"/>
        <v>17.250526212294268</v>
      </c>
      <c r="J45" s="17">
        <f t="shared" si="23"/>
        <v>17.250526212294268</v>
      </c>
      <c r="K45" s="17">
        <f>K44*K33+K41*K37</f>
        <v>17.250526212294268</v>
      </c>
      <c r="L45" s="17"/>
      <c r="M45" s="17">
        <f t="shared" si="23"/>
        <v>17.250526212294268</v>
      </c>
      <c r="N45" s="17">
        <f t="shared" si="23"/>
        <v>17.250526212294268</v>
      </c>
      <c r="O45" s="17"/>
      <c r="P45" s="17">
        <f t="shared" si="23"/>
        <v>17.250526212294268</v>
      </c>
      <c r="Q45" s="17">
        <f t="shared" si="23"/>
        <v>17.250526212294268</v>
      </c>
      <c r="R45" s="17">
        <f t="shared" si="23"/>
        <v>17.250526212294268</v>
      </c>
      <c r="S45" s="17">
        <f t="shared" si="23"/>
        <v>17.250526212294268</v>
      </c>
      <c r="T45" s="17">
        <f t="shared" si="23"/>
        <v>17.250526212294268</v>
      </c>
      <c r="U45" s="17">
        <f t="shared" si="23"/>
        <v>17.250526212294268</v>
      </c>
      <c r="V45" s="17">
        <f>V44*V33+V41*V37</f>
        <v>17.250526212294268</v>
      </c>
      <c r="W45" s="17"/>
      <c r="X45" s="17">
        <f t="shared" si="23"/>
        <v>17.250526212294268</v>
      </c>
      <c r="Y45" s="17">
        <f t="shared" si="23"/>
        <v>17.250526212294268</v>
      </c>
      <c r="Z45" s="17">
        <f t="shared" si="23"/>
        <v>17.250526212294268</v>
      </c>
      <c r="AA45" s="17">
        <f t="shared" si="23"/>
        <v>17.250526212294268</v>
      </c>
      <c r="AB45" s="17">
        <f>AB44*AB33+AB41*AB37</f>
        <v>17.250526212294268</v>
      </c>
      <c r="AC45" s="17">
        <f t="shared" si="23"/>
        <v>17.250526212294268</v>
      </c>
      <c r="AD45" s="17">
        <f t="shared" si="23"/>
        <v>17.250526212294268</v>
      </c>
      <c r="AE45" s="17">
        <f t="shared" si="23"/>
        <v>17.250526212294268</v>
      </c>
      <c r="AF45" s="17">
        <f t="shared" si="23"/>
        <v>17.250526212294268</v>
      </c>
      <c r="AG45" s="17"/>
      <c r="AH45" s="17"/>
      <c r="AI45" s="17">
        <f t="shared" si="23"/>
        <v>17.250526212294268</v>
      </c>
      <c r="AJ45" s="17">
        <f t="shared" si="23"/>
        <v>17.250526212294268</v>
      </c>
      <c r="AK45" s="17"/>
      <c r="AL45" s="17">
        <f t="shared" si="23"/>
        <v>17.250526212294268</v>
      </c>
      <c r="AM45" s="17">
        <f t="shared" si="23"/>
        <v>17.250526212294268</v>
      </c>
      <c r="AN45" s="17"/>
      <c r="AO45" s="17">
        <f t="shared" si="23"/>
        <v>17.250526212294268</v>
      </c>
      <c r="AP45" s="17">
        <f t="shared" si="23"/>
        <v>17.250526212294268</v>
      </c>
      <c r="AQ45" s="17">
        <f t="shared" si="23"/>
        <v>17.250526212294268</v>
      </c>
      <c r="AR45" s="17"/>
      <c r="AS45" s="17">
        <f t="shared" si="23"/>
        <v>17.250526212294268</v>
      </c>
      <c r="AT45" s="17">
        <f t="shared" si="23"/>
        <v>17.250526212294268</v>
      </c>
      <c r="AU45" s="17">
        <f t="shared" si="23"/>
        <v>17.250526212294268</v>
      </c>
      <c r="AV45" s="17">
        <f t="shared" si="23"/>
        <v>17.250526212294268</v>
      </c>
      <c r="AW45" s="17">
        <f t="shared" si="23"/>
        <v>17.250526212294268</v>
      </c>
      <c r="AX45" s="17"/>
      <c r="AY45" s="17">
        <f t="shared" si="23"/>
        <v>17.250526212294268</v>
      </c>
      <c r="AZ45" s="17">
        <f t="shared" si="23"/>
        <v>17.250526212294268</v>
      </c>
      <c r="BA45" s="17">
        <f t="shared" si="23"/>
        <v>17.250526212294268</v>
      </c>
      <c r="BB45" s="17">
        <f t="shared" si="23"/>
        <v>17.250526212294268</v>
      </c>
      <c r="BC45" s="17"/>
      <c r="BD45" s="17">
        <f t="shared" si="23"/>
        <v>17.250526212294268</v>
      </c>
      <c r="BE45" s="17">
        <f t="shared" si="23"/>
        <v>17.250526212294268</v>
      </c>
      <c r="BF45" s="17">
        <f t="shared" si="23"/>
        <v>17.250526212294268</v>
      </c>
      <c r="BG45" s="17">
        <f t="shared" si="23"/>
        <v>17.250526212294268</v>
      </c>
      <c r="BH45" s="17"/>
      <c r="BI45" s="17">
        <f t="shared" si="23"/>
        <v>17.250526212294268</v>
      </c>
      <c r="BJ45" s="17">
        <f t="shared" si="23"/>
        <v>17.250526212294268</v>
      </c>
      <c r="BK45" s="17"/>
      <c r="BL45" s="17"/>
      <c r="BM45" s="17"/>
      <c r="BN45" s="17">
        <f t="shared" si="23"/>
        <v>17.250526212294268</v>
      </c>
      <c r="BO45" s="17">
        <f t="shared" si="23"/>
        <v>17.250526212294268</v>
      </c>
      <c r="BP45" s="17">
        <f t="shared" si="23"/>
        <v>17.250526212294268</v>
      </c>
      <c r="BQ45" s="17">
        <f t="shared" si="23"/>
        <v>17.250526212294268</v>
      </c>
      <c r="BR45" s="17"/>
      <c r="BS45" s="17">
        <f t="shared" si="23"/>
        <v>17.250526212294268</v>
      </c>
      <c r="BT45" s="17">
        <f t="shared" si="23"/>
        <v>17.250526212294268</v>
      </c>
      <c r="BU45" s="17">
        <f t="shared" si="23"/>
        <v>17.250526212294268</v>
      </c>
      <c r="BV45" s="17">
        <f t="shared" ref="BV45:CB45" si="24">BV44*BV33+BV41*BV37</f>
        <v>17.250526212294268</v>
      </c>
      <c r="BW45" s="17">
        <f t="shared" si="24"/>
        <v>17.250526212294268</v>
      </c>
      <c r="BX45" s="17">
        <f t="shared" si="24"/>
        <v>17.250526212294268</v>
      </c>
      <c r="BY45" s="17">
        <f t="shared" si="24"/>
        <v>17.250526212294268</v>
      </c>
      <c r="BZ45" s="17">
        <f t="shared" si="24"/>
        <v>17.250526212294268</v>
      </c>
      <c r="CA45" s="17"/>
      <c r="CB45" s="17">
        <f t="shared" si="24"/>
        <v>17.250526212294268</v>
      </c>
      <c r="CC45" s="17"/>
      <c r="CD45" s="17"/>
      <c r="CE45" s="17"/>
      <c r="CF45" s="17"/>
      <c r="CG45" s="17"/>
      <c r="CH45" s="17"/>
    </row>
    <row r="46" spans="2:89" x14ac:dyDescent="0.2">
      <c r="B46">
        <v>2021</v>
      </c>
      <c r="C46" t="s">
        <v>172</v>
      </c>
      <c r="E46" s="15" t="s">
        <v>147</v>
      </c>
      <c r="F46" t="s">
        <v>128</v>
      </c>
      <c r="G46" s="8"/>
      <c r="H46" s="2" t="e">
        <f>H45*H43</f>
        <v>#REF!</v>
      </c>
      <c r="I46" s="2" t="e">
        <f>I45*I43</f>
        <v>#REF!</v>
      </c>
      <c r="J46" s="2" t="e">
        <f>J45*J43</f>
        <v>#REF!</v>
      </c>
      <c r="K46" s="2" t="e">
        <f t="shared" ref="K46:BW46" si="25">K45*K43</f>
        <v>#REF!</v>
      </c>
      <c r="L46" s="2"/>
      <c r="M46" s="2" t="e">
        <f>M45*M43</f>
        <v>#REF!</v>
      </c>
      <c r="N46" s="2" t="e">
        <f t="shared" si="25"/>
        <v>#REF!</v>
      </c>
      <c r="O46" s="2"/>
      <c r="P46" s="2" t="e">
        <f t="shared" si="25"/>
        <v>#REF!</v>
      </c>
      <c r="Q46" s="2" t="e">
        <f t="shared" si="25"/>
        <v>#REF!</v>
      </c>
      <c r="R46" s="2" t="e">
        <f t="shared" si="25"/>
        <v>#REF!</v>
      </c>
      <c r="S46" s="2" t="e">
        <f t="shared" si="25"/>
        <v>#REF!</v>
      </c>
      <c r="T46" s="2" t="e">
        <f t="shared" si="25"/>
        <v>#REF!</v>
      </c>
      <c r="U46" s="2" t="e">
        <f>U45*U43</f>
        <v>#REF!</v>
      </c>
      <c r="V46" s="2" t="e">
        <f>V45*V43</f>
        <v>#REF!</v>
      </c>
      <c r="W46" s="2"/>
      <c r="X46" s="2" t="e">
        <f t="shared" si="25"/>
        <v>#REF!</v>
      </c>
      <c r="Y46" s="2" t="e">
        <f t="shared" si="25"/>
        <v>#REF!</v>
      </c>
      <c r="Z46" s="2" t="e">
        <f t="shared" si="25"/>
        <v>#REF!</v>
      </c>
      <c r="AA46" s="2" t="e">
        <f t="shared" si="25"/>
        <v>#REF!</v>
      </c>
      <c r="AB46" s="2" t="e">
        <f>AB45*AB43</f>
        <v>#REF!</v>
      </c>
      <c r="AC46" s="2" t="e">
        <f t="shared" si="25"/>
        <v>#REF!</v>
      </c>
      <c r="AD46" s="2" t="e">
        <f t="shared" si="25"/>
        <v>#REF!</v>
      </c>
      <c r="AE46" s="2" t="e">
        <f t="shared" si="25"/>
        <v>#REF!</v>
      </c>
      <c r="AF46" s="2" t="e">
        <f t="shared" si="25"/>
        <v>#REF!</v>
      </c>
      <c r="AG46" s="2"/>
      <c r="AH46" s="2"/>
      <c r="AI46" s="2" t="e">
        <f>AI45*AI43</f>
        <v>#REF!</v>
      </c>
      <c r="AJ46" s="2" t="e">
        <f t="shared" si="25"/>
        <v>#REF!</v>
      </c>
      <c r="AK46" s="2"/>
      <c r="AL46" s="2" t="e">
        <f t="shared" si="25"/>
        <v>#REF!</v>
      </c>
      <c r="AM46" s="2" t="e">
        <f t="shared" si="25"/>
        <v>#REF!</v>
      </c>
      <c r="AN46" s="2"/>
      <c r="AO46" s="2" t="e">
        <f t="shared" si="25"/>
        <v>#REF!</v>
      </c>
      <c r="AP46" s="2" t="e">
        <f t="shared" si="25"/>
        <v>#REF!</v>
      </c>
      <c r="AQ46" s="2" t="e">
        <f t="shared" si="25"/>
        <v>#REF!</v>
      </c>
      <c r="AR46" s="2"/>
      <c r="AS46" s="2" t="e">
        <f t="shared" si="25"/>
        <v>#REF!</v>
      </c>
      <c r="AT46" s="2" t="e">
        <f t="shared" si="25"/>
        <v>#REF!</v>
      </c>
      <c r="AU46" s="2" t="e">
        <f t="shared" si="25"/>
        <v>#REF!</v>
      </c>
      <c r="AV46" s="2" t="e">
        <f t="shared" si="25"/>
        <v>#REF!</v>
      </c>
      <c r="AW46" s="2" t="e">
        <f t="shared" si="25"/>
        <v>#REF!</v>
      </c>
      <c r="AX46" s="2"/>
      <c r="AY46" s="2" t="e">
        <f t="shared" si="25"/>
        <v>#REF!</v>
      </c>
      <c r="AZ46" s="2" t="e">
        <f t="shared" si="25"/>
        <v>#REF!</v>
      </c>
      <c r="BA46" s="2" t="e">
        <f t="shared" si="25"/>
        <v>#REF!</v>
      </c>
      <c r="BB46" s="2" t="e">
        <f t="shared" si="25"/>
        <v>#REF!</v>
      </c>
      <c r="BC46" s="2"/>
      <c r="BD46" s="2" t="e">
        <f t="shared" si="25"/>
        <v>#REF!</v>
      </c>
      <c r="BE46" s="2" t="e">
        <f t="shared" si="25"/>
        <v>#REF!</v>
      </c>
      <c r="BF46" s="2" t="e">
        <f t="shared" si="25"/>
        <v>#REF!</v>
      </c>
      <c r="BG46" s="2" t="e">
        <f t="shared" si="25"/>
        <v>#REF!</v>
      </c>
      <c r="BH46" s="2"/>
      <c r="BI46" s="2" t="e">
        <f t="shared" si="25"/>
        <v>#REF!</v>
      </c>
      <c r="BJ46" s="2" t="e">
        <f t="shared" si="25"/>
        <v>#REF!</v>
      </c>
      <c r="BK46" s="2"/>
      <c r="BL46" s="2"/>
      <c r="BM46" s="2"/>
      <c r="BN46" s="2" t="e">
        <f t="shared" si="25"/>
        <v>#REF!</v>
      </c>
      <c r="BO46" s="2" t="e">
        <f t="shared" si="25"/>
        <v>#REF!</v>
      </c>
      <c r="BP46" s="2" t="e">
        <f t="shared" si="25"/>
        <v>#REF!</v>
      </c>
      <c r="BQ46" s="2" t="e">
        <f t="shared" si="25"/>
        <v>#REF!</v>
      </c>
      <c r="BR46" s="2"/>
      <c r="BS46" s="2" t="e">
        <f t="shared" si="25"/>
        <v>#REF!</v>
      </c>
      <c r="BT46" s="2" t="e">
        <f>BT45*BT43</f>
        <v>#REF!</v>
      </c>
      <c r="BU46" s="2" t="e">
        <f t="shared" si="25"/>
        <v>#REF!</v>
      </c>
      <c r="BV46" s="2" t="e">
        <f t="shared" si="25"/>
        <v>#REF!</v>
      </c>
      <c r="BW46" s="2" t="e">
        <f t="shared" si="25"/>
        <v>#REF!</v>
      </c>
      <c r="BX46" s="2" t="e">
        <f t="shared" ref="BX46:CB46" si="26">BX45*BX43</f>
        <v>#REF!</v>
      </c>
      <c r="BY46" s="2" t="e">
        <f t="shared" si="26"/>
        <v>#REF!</v>
      </c>
      <c r="BZ46" s="2" t="e">
        <f t="shared" si="26"/>
        <v>#REF!</v>
      </c>
      <c r="CA46" s="2"/>
      <c r="CB46" s="2" t="e">
        <f t="shared" si="26"/>
        <v>#REF!</v>
      </c>
      <c r="CC46" s="2"/>
      <c r="CD46" s="2"/>
      <c r="CE46" s="2"/>
      <c r="CF46" s="2"/>
      <c r="CG46" s="2"/>
      <c r="CH46" s="2"/>
    </row>
    <row r="47" spans="2:89" x14ac:dyDescent="0.2">
      <c r="B47" t="s">
        <v>173</v>
      </c>
      <c r="F47" t="s">
        <v>128</v>
      </c>
      <c r="H47" s="176" t="e">
        <f>LN(H46/H36)</f>
        <v>#REF!</v>
      </c>
      <c r="I47" s="176" t="e">
        <f>LN(I46/I36)</f>
        <v>#REF!</v>
      </c>
      <c r="J47" s="176" t="e">
        <f t="shared" ref="J47:BU47" si="27">LN(J46/J36)</f>
        <v>#REF!</v>
      </c>
      <c r="K47" s="176" t="e">
        <f t="shared" si="27"/>
        <v>#REF!</v>
      </c>
      <c r="L47" s="176"/>
      <c r="M47" s="176" t="e">
        <f t="shared" si="27"/>
        <v>#REF!</v>
      </c>
      <c r="N47" s="176" t="e">
        <f t="shared" si="27"/>
        <v>#REF!</v>
      </c>
      <c r="O47" s="176"/>
      <c r="P47" s="176" t="e">
        <f t="shared" si="27"/>
        <v>#REF!</v>
      </c>
      <c r="Q47" s="176" t="e">
        <f t="shared" si="27"/>
        <v>#REF!</v>
      </c>
      <c r="R47" s="176" t="e">
        <f t="shared" si="27"/>
        <v>#REF!</v>
      </c>
      <c r="S47" s="176" t="e">
        <f t="shared" si="27"/>
        <v>#REF!</v>
      </c>
      <c r="T47" s="176" t="e">
        <f t="shared" si="27"/>
        <v>#REF!</v>
      </c>
      <c r="U47" s="176" t="e">
        <f>LN(U46/U36)</f>
        <v>#REF!</v>
      </c>
      <c r="V47" s="176" t="e">
        <f>LN(V46/V36)</f>
        <v>#REF!</v>
      </c>
      <c r="W47" s="176"/>
      <c r="X47" s="176" t="e">
        <f t="shared" si="27"/>
        <v>#REF!</v>
      </c>
      <c r="Y47" s="176" t="e">
        <f t="shared" si="27"/>
        <v>#REF!</v>
      </c>
      <c r="Z47" s="176" t="e">
        <f t="shared" si="27"/>
        <v>#REF!</v>
      </c>
      <c r="AA47" s="176" t="e">
        <f t="shared" si="27"/>
        <v>#REF!</v>
      </c>
      <c r="AB47" s="176" t="e">
        <f>LN(AB46/AB36)</f>
        <v>#REF!</v>
      </c>
      <c r="AC47" s="176" t="e">
        <f t="shared" si="27"/>
        <v>#REF!</v>
      </c>
      <c r="AD47" s="176" t="e">
        <f t="shared" si="27"/>
        <v>#REF!</v>
      </c>
      <c r="AE47" s="176" t="e">
        <f t="shared" si="27"/>
        <v>#REF!</v>
      </c>
      <c r="AF47" s="176" t="e">
        <f t="shared" si="27"/>
        <v>#REF!</v>
      </c>
      <c r="AG47" s="176"/>
      <c r="AH47" s="176"/>
      <c r="AI47" s="176" t="e">
        <f t="shared" si="27"/>
        <v>#REF!</v>
      </c>
      <c r="AJ47" s="176" t="e">
        <f t="shared" si="27"/>
        <v>#REF!</v>
      </c>
      <c r="AK47" s="176"/>
      <c r="AL47" s="176" t="e">
        <f t="shared" si="27"/>
        <v>#REF!</v>
      </c>
      <c r="AM47" s="176" t="e">
        <f t="shared" si="27"/>
        <v>#REF!</v>
      </c>
      <c r="AN47" s="176"/>
      <c r="AO47" s="176" t="e">
        <f t="shared" si="27"/>
        <v>#REF!</v>
      </c>
      <c r="AP47" s="176" t="e">
        <f t="shared" si="27"/>
        <v>#REF!</v>
      </c>
      <c r="AQ47" s="176" t="e">
        <f t="shared" si="27"/>
        <v>#REF!</v>
      </c>
      <c r="AR47" s="176"/>
      <c r="AS47" s="176" t="e">
        <f t="shared" si="27"/>
        <v>#REF!</v>
      </c>
      <c r="AT47" s="176" t="e">
        <f t="shared" si="27"/>
        <v>#REF!</v>
      </c>
      <c r="AU47" s="176" t="e">
        <f t="shared" si="27"/>
        <v>#REF!</v>
      </c>
      <c r="AV47" s="176" t="e">
        <f t="shared" si="27"/>
        <v>#REF!</v>
      </c>
      <c r="AW47" s="176" t="e">
        <f t="shared" si="27"/>
        <v>#REF!</v>
      </c>
      <c r="AX47" s="176"/>
      <c r="AY47" s="176" t="e">
        <f t="shared" si="27"/>
        <v>#REF!</v>
      </c>
      <c r="AZ47" s="176" t="e">
        <f t="shared" si="27"/>
        <v>#REF!</v>
      </c>
      <c r="BA47" s="176" t="e">
        <f t="shared" si="27"/>
        <v>#REF!</v>
      </c>
      <c r="BB47" s="176" t="e">
        <f t="shared" si="27"/>
        <v>#REF!</v>
      </c>
      <c r="BC47" s="176"/>
      <c r="BD47" s="176" t="e">
        <f t="shared" si="27"/>
        <v>#REF!</v>
      </c>
      <c r="BE47" s="176" t="e">
        <f t="shared" si="27"/>
        <v>#REF!</v>
      </c>
      <c r="BF47" s="176" t="e">
        <f t="shared" si="27"/>
        <v>#REF!</v>
      </c>
      <c r="BG47" s="176" t="e">
        <f t="shared" si="27"/>
        <v>#REF!</v>
      </c>
      <c r="BH47" s="176"/>
      <c r="BI47" s="176" t="e">
        <f t="shared" si="27"/>
        <v>#REF!</v>
      </c>
      <c r="BJ47" s="176" t="e">
        <f t="shared" si="27"/>
        <v>#REF!</v>
      </c>
      <c r="BK47" s="176"/>
      <c r="BL47" s="176"/>
      <c r="BM47" s="176"/>
      <c r="BN47" s="176" t="e">
        <f t="shared" si="27"/>
        <v>#REF!</v>
      </c>
      <c r="BO47" s="176" t="e">
        <f t="shared" si="27"/>
        <v>#REF!</v>
      </c>
      <c r="BP47" s="176" t="e">
        <f t="shared" si="27"/>
        <v>#REF!</v>
      </c>
      <c r="BQ47" s="176" t="e">
        <f t="shared" si="27"/>
        <v>#REF!</v>
      </c>
      <c r="BR47" s="176"/>
      <c r="BS47" s="176" t="e">
        <f t="shared" si="27"/>
        <v>#REF!</v>
      </c>
      <c r="BT47" s="176" t="e">
        <f t="shared" si="27"/>
        <v>#REF!</v>
      </c>
      <c r="BU47" s="176" t="e">
        <f t="shared" si="27"/>
        <v>#REF!</v>
      </c>
      <c r="BV47" s="176" t="e">
        <f t="shared" ref="BV47:CB47" si="28">LN(BV46/BV36)</f>
        <v>#REF!</v>
      </c>
      <c r="BW47" s="176" t="e">
        <f t="shared" si="28"/>
        <v>#REF!</v>
      </c>
      <c r="BX47" s="176" t="e">
        <f t="shared" si="28"/>
        <v>#REF!</v>
      </c>
      <c r="BY47" s="176" t="e">
        <f t="shared" si="28"/>
        <v>#REF!</v>
      </c>
      <c r="BZ47" s="176" t="e">
        <f t="shared" si="28"/>
        <v>#REF!</v>
      </c>
      <c r="CA47" s="176"/>
      <c r="CB47" s="176" t="e">
        <f t="shared" si="28"/>
        <v>#REF!</v>
      </c>
      <c r="CC47" s="176"/>
      <c r="CD47" s="176"/>
    </row>
    <row r="49" spans="2:87" x14ac:dyDescent="0.2">
      <c r="B49" t="s">
        <v>174</v>
      </c>
      <c r="E49" s="15" t="s">
        <v>147</v>
      </c>
      <c r="F49" t="s">
        <v>128</v>
      </c>
      <c r="G49" s="8"/>
      <c r="H49" s="8" t="e">
        <f t="shared" ref="H49:BJ49" si="29">H11+H46</f>
        <v>#REF!</v>
      </c>
      <c r="I49" s="2" t="e">
        <f t="shared" si="29"/>
        <v>#REF!</v>
      </c>
      <c r="J49" s="2" t="e">
        <f t="shared" si="29"/>
        <v>#REF!</v>
      </c>
      <c r="K49" s="2" t="e">
        <f t="shared" si="29"/>
        <v>#REF!</v>
      </c>
      <c r="L49" s="2"/>
      <c r="M49" s="2" t="e">
        <f t="shared" si="29"/>
        <v>#REF!</v>
      </c>
      <c r="N49" s="2" t="e">
        <f t="shared" si="29"/>
        <v>#REF!</v>
      </c>
      <c r="O49" s="2"/>
      <c r="P49" s="2" t="e">
        <f t="shared" si="29"/>
        <v>#REF!</v>
      </c>
      <c r="Q49" s="2" t="e">
        <f t="shared" si="29"/>
        <v>#REF!</v>
      </c>
      <c r="R49" s="2" t="e">
        <f t="shared" si="29"/>
        <v>#REF!</v>
      </c>
      <c r="S49" s="2" t="e">
        <f t="shared" si="29"/>
        <v>#REF!</v>
      </c>
      <c r="T49" s="2" t="e">
        <f t="shared" si="29"/>
        <v>#REF!</v>
      </c>
      <c r="U49" s="2" t="e">
        <f>U11+U46</f>
        <v>#REF!</v>
      </c>
      <c r="V49" s="2" t="e">
        <f t="shared" si="29"/>
        <v>#REF!</v>
      </c>
      <c r="W49" s="2"/>
      <c r="X49" s="2" t="e">
        <f t="shared" si="29"/>
        <v>#REF!</v>
      </c>
      <c r="Y49" s="2" t="e">
        <f t="shared" si="29"/>
        <v>#REF!</v>
      </c>
      <c r="Z49" s="2" t="e">
        <f t="shared" si="29"/>
        <v>#REF!</v>
      </c>
      <c r="AA49" s="2" t="e">
        <f t="shared" si="29"/>
        <v>#REF!</v>
      </c>
      <c r="AB49" s="2" t="e">
        <f>AB11+AB46</f>
        <v>#REF!</v>
      </c>
      <c r="AC49" s="2" t="e">
        <f t="shared" si="29"/>
        <v>#REF!</v>
      </c>
      <c r="AD49" s="2" t="e">
        <f t="shared" si="29"/>
        <v>#REF!</v>
      </c>
      <c r="AE49" s="2" t="e">
        <f t="shared" si="29"/>
        <v>#REF!</v>
      </c>
      <c r="AF49" s="2" t="e">
        <f t="shared" si="29"/>
        <v>#REF!</v>
      </c>
      <c r="AG49" s="2"/>
      <c r="AH49" s="2"/>
      <c r="AI49" s="2" t="e">
        <f t="shared" si="29"/>
        <v>#REF!</v>
      </c>
      <c r="AJ49" s="2" t="e">
        <f t="shared" si="29"/>
        <v>#REF!</v>
      </c>
      <c r="AK49" s="2"/>
      <c r="AL49" s="2" t="e">
        <f t="shared" si="29"/>
        <v>#REF!</v>
      </c>
      <c r="AM49" s="2" t="e">
        <f t="shared" si="29"/>
        <v>#REF!</v>
      </c>
      <c r="AN49" s="2"/>
      <c r="AO49" s="2" t="e">
        <f t="shared" si="29"/>
        <v>#REF!</v>
      </c>
      <c r="AP49" s="2" t="e">
        <f t="shared" si="29"/>
        <v>#REF!</v>
      </c>
      <c r="AQ49" s="2" t="e">
        <f t="shared" si="29"/>
        <v>#REF!</v>
      </c>
      <c r="AR49" s="2"/>
      <c r="AS49" s="2" t="e">
        <f t="shared" si="29"/>
        <v>#REF!</v>
      </c>
      <c r="AT49" s="2" t="e">
        <f t="shared" si="29"/>
        <v>#REF!</v>
      </c>
      <c r="AU49" s="2" t="e">
        <f t="shared" si="29"/>
        <v>#REF!</v>
      </c>
      <c r="AV49" s="2" t="e">
        <f t="shared" si="29"/>
        <v>#REF!</v>
      </c>
      <c r="AW49" s="2" t="e">
        <f t="shared" si="29"/>
        <v>#REF!</v>
      </c>
      <c r="AX49" s="2"/>
      <c r="AY49" s="2" t="e">
        <f t="shared" si="29"/>
        <v>#REF!</v>
      </c>
      <c r="AZ49" s="2" t="e">
        <f t="shared" si="29"/>
        <v>#REF!</v>
      </c>
      <c r="BA49" s="2" t="e">
        <f t="shared" si="29"/>
        <v>#REF!</v>
      </c>
      <c r="BB49" s="2" t="e">
        <f t="shared" si="29"/>
        <v>#REF!</v>
      </c>
      <c r="BC49" s="2"/>
      <c r="BD49" s="2" t="e">
        <f t="shared" si="29"/>
        <v>#REF!</v>
      </c>
      <c r="BE49" s="2" t="e">
        <f t="shared" si="29"/>
        <v>#REF!</v>
      </c>
      <c r="BF49" s="2" t="e">
        <f t="shared" si="29"/>
        <v>#REF!</v>
      </c>
      <c r="BG49" s="2" t="e">
        <f t="shared" si="29"/>
        <v>#REF!</v>
      </c>
      <c r="BH49" s="2"/>
      <c r="BI49" s="2" t="e">
        <f t="shared" si="29"/>
        <v>#REF!</v>
      </c>
      <c r="BJ49" s="2" t="e">
        <f t="shared" si="29"/>
        <v>#REF!</v>
      </c>
      <c r="BK49" s="2"/>
      <c r="BL49" s="2"/>
      <c r="BM49" s="2"/>
      <c r="BN49" s="2" t="e">
        <f t="shared" ref="BN49:CB49" si="30">BN11+BN46</f>
        <v>#REF!</v>
      </c>
      <c r="BO49" s="2" t="e">
        <f t="shared" si="30"/>
        <v>#REF!</v>
      </c>
      <c r="BP49" s="2" t="e">
        <f t="shared" si="30"/>
        <v>#REF!</v>
      </c>
      <c r="BQ49" s="2" t="e">
        <f t="shared" si="30"/>
        <v>#REF!</v>
      </c>
      <c r="BR49" s="2"/>
      <c r="BS49" s="2" t="e">
        <f t="shared" si="30"/>
        <v>#REF!</v>
      </c>
      <c r="BT49" s="2" t="e">
        <f>BT11+BT46</f>
        <v>#REF!</v>
      </c>
      <c r="BU49" s="2" t="e">
        <f t="shared" si="30"/>
        <v>#REF!</v>
      </c>
      <c r="BV49" s="2" t="e">
        <f t="shared" si="30"/>
        <v>#REF!</v>
      </c>
      <c r="BW49" s="2" t="e">
        <f t="shared" si="30"/>
        <v>#REF!</v>
      </c>
      <c r="BX49" s="2" t="e">
        <f t="shared" si="30"/>
        <v>#REF!</v>
      </c>
      <c r="BY49" s="2" t="e">
        <f t="shared" si="30"/>
        <v>#REF!</v>
      </c>
      <c r="BZ49" s="2" t="e">
        <f t="shared" si="30"/>
        <v>#REF!</v>
      </c>
      <c r="CA49" s="2"/>
      <c r="CB49" s="2" t="e">
        <f t="shared" si="30"/>
        <v>#REF!</v>
      </c>
      <c r="CC49" s="2"/>
      <c r="CD49" s="2"/>
      <c r="CE49" s="2"/>
      <c r="CF49" s="2"/>
      <c r="CG49" s="2"/>
      <c r="CH49" s="2"/>
    </row>
    <row r="50" spans="2:87" x14ac:dyDescent="0.2">
      <c r="B50" t="s">
        <v>175</v>
      </c>
      <c r="E50" s="15" t="s">
        <v>147</v>
      </c>
      <c r="F50" t="str">
        <f>F35</f>
        <v>2020 Benchmarking Calculations Worksheet</v>
      </c>
      <c r="G50" s="1391" t="s">
        <v>155</v>
      </c>
      <c r="H50" s="5" t="e">
        <f>'2020 Benchmarking Calculations'!H49</f>
        <v>#REF!</v>
      </c>
      <c r="I50" s="5" t="e">
        <f>'2020 Benchmarking Calculations'!I49</f>
        <v>#REF!</v>
      </c>
      <c r="J50" s="5" t="e">
        <f>'2020 Benchmarking Calculations'!J49</f>
        <v>#REF!</v>
      </c>
      <c r="K50" s="5" t="e">
        <f>'2020 Benchmarking Calculations'!K49</f>
        <v>#REF!</v>
      </c>
      <c r="L50" s="5"/>
      <c r="M50" s="5" t="e">
        <f>'2020 Benchmarking Calculations'!M49</f>
        <v>#REF!</v>
      </c>
      <c r="N50" s="5" t="e">
        <f>'2020 Benchmarking Calculations'!N49</f>
        <v>#REF!</v>
      </c>
      <c r="O50" s="5"/>
      <c r="P50" s="5" t="e">
        <f>'2020 Benchmarking Calculations'!P49</f>
        <v>#REF!</v>
      </c>
      <c r="Q50" s="5" t="e">
        <f>'2020 Benchmarking Calculations'!Q49</f>
        <v>#REF!</v>
      </c>
      <c r="R50" s="5" t="e">
        <f>'2020 Benchmarking Calculations'!R49</f>
        <v>#REF!</v>
      </c>
      <c r="S50" s="5" t="e">
        <f>'2020 Benchmarking Calculations'!S49</f>
        <v>#REF!</v>
      </c>
      <c r="T50" s="5" t="e">
        <f>'2020 Benchmarking Calculations'!T49</f>
        <v>#REF!</v>
      </c>
      <c r="U50" s="5" t="e">
        <f>'2020 Benchmarking Calculations'!U49</f>
        <v>#REF!</v>
      </c>
      <c r="V50" s="5" t="e">
        <f>'2020 Benchmarking Calculations'!V49</f>
        <v>#REF!</v>
      </c>
      <c r="W50" s="5"/>
      <c r="X50" s="5" t="e">
        <f>'2020 Benchmarking Calculations'!X49</f>
        <v>#REF!</v>
      </c>
      <c r="Y50" s="5" t="e">
        <f>'2020 Benchmarking Calculations'!Y49</f>
        <v>#REF!</v>
      </c>
      <c r="Z50" s="5" t="e">
        <f>'2020 Benchmarking Calculations'!Z49</f>
        <v>#REF!</v>
      </c>
      <c r="AA50" s="5" t="e">
        <f>'2020 Benchmarking Calculations'!AA49</f>
        <v>#REF!</v>
      </c>
      <c r="AB50" s="5" t="e">
        <f>'2020 Benchmarking Calculations'!AB49</f>
        <v>#REF!</v>
      </c>
      <c r="AC50" s="5" t="e">
        <f>'2020 Benchmarking Calculations'!AC49</f>
        <v>#REF!</v>
      </c>
      <c r="AD50" s="5" t="e">
        <f>'2020 Benchmarking Calculations'!AD49</f>
        <v>#REF!</v>
      </c>
      <c r="AE50" s="5" t="e">
        <f>'2020 Benchmarking Calculations'!AE49</f>
        <v>#REF!</v>
      </c>
      <c r="AF50" s="5" t="e">
        <f>'2020 Benchmarking Calculations'!AF49</f>
        <v>#REF!</v>
      </c>
      <c r="AG50" s="5"/>
      <c r="AH50" s="5"/>
      <c r="AI50" s="5" t="e">
        <f>'2020 Benchmarking Calculations'!AI49</f>
        <v>#REF!</v>
      </c>
      <c r="AJ50" s="5" t="e">
        <f>'2020 Benchmarking Calculations'!AJ49</f>
        <v>#REF!</v>
      </c>
      <c r="AK50" s="5"/>
      <c r="AL50" s="5" t="e">
        <f>'2020 Benchmarking Calculations'!AL49</f>
        <v>#REF!</v>
      </c>
      <c r="AM50" s="5" t="e">
        <f>'2020 Benchmarking Calculations'!AM49</f>
        <v>#REF!</v>
      </c>
      <c r="AN50" s="5"/>
      <c r="AO50" s="591" t="e">
        <f>'2020 Benchmarking Calculations'!AO49+'2020 Benchmarking Calculations'!BH49+'2020 Benchmarking Calculations'!BL49</f>
        <v>#REF!</v>
      </c>
      <c r="AP50" s="5" t="e">
        <f>'2020 Benchmarking Calculations'!AP49</f>
        <v>#REF!</v>
      </c>
      <c r="AQ50" s="5" t="e">
        <f>'2020 Benchmarking Calculations'!AQ49</f>
        <v>#REF!</v>
      </c>
      <c r="AR50" s="5"/>
      <c r="AS50" s="5" t="e">
        <f>'2020 Benchmarking Calculations'!AS49</f>
        <v>#REF!</v>
      </c>
      <c r="AT50" s="5" t="e">
        <f>'2020 Benchmarking Calculations'!AT49</f>
        <v>#REF!</v>
      </c>
      <c r="AU50" s="5" t="e">
        <f>'2020 Benchmarking Calculations'!AU49</f>
        <v>#REF!</v>
      </c>
      <c r="AV50" s="5" t="e">
        <f>'2020 Benchmarking Calculations'!AV49</f>
        <v>#REF!</v>
      </c>
      <c r="AW50" s="5" t="e">
        <f>'2020 Benchmarking Calculations'!AW49</f>
        <v>#REF!</v>
      </c>
      <c r="AX50" s="5"/>
      <c r="AY50" s="5" t="e">
        <f>'2020 Benchmarking Calculations'!AY49</f>
        <v>#REF!</v>
      </c>
      <c r="AZ50" s="5" t="e">
        <f>'2020 Benchmarking Calculations'!AZ49</f>
        <v>#REF!</v>
      </c>
      <c r="BA50" s="5" t="e">
        <f>'2020 Benchmarking Calculations'!BA49</f>
        <v>#REF!</v>
      </c>
      <c r="BB50" s="5" t="e">
        <f>'2020 Benchmarking Calculations'!BB49</f>
        <v>#REF!</v>
      </c>
      <c r="BC50" s="5"/>
      <c r="BD50" s="5" t="e">
        <f>'2020 Benchmarking Calculations'!BD49</f>
        <v>#REF!</v>
      </c>
      <c r="BE50" s="5" t="e">
        <f>'2020 Benchmarking Calculations'!BE49</f>
        <v>#REF!</v>
      </c>
      <c r="BF50" s="5" t="e">
        <f>'2020 Benchmarking Calculations'!BF49</f>
        <v>#REF!</v>
      </c>
      <c r="BG50" s="5" t="e">
        <f>'2020 Benchmarking Calculations'!BG49</f>
        <v>#REF!</v>
      </c>
      <c r="BH50" s="5"/>
      <c r="BI50" s="5" t="e">
        <f>'2020 Benchmarking Calculations'!BI49</f>
        <v>#REF!</v>
      </c>
      <c r="BJ50" s="5" t="e">
        <f>'2020 Benchmarking Calculations'!BJ49</f>
        <v>#REF!</v>
      </c>
      <c r="BK50" s="5"/>
      <c r="BL50" s="5"/>
      <c r="BM50" s="5"/>
      <c r="BN50" s="5" t="e">
        <f>'2020 Benchmarking Calculations'!BN49</f>
        <v>#REF!</v>
      </c>
      <c r="BO50" s="5" t="e">
        <f>'2020 Benchmarking Calculations'!BO49</f>
        <v>#REF!</v>
      </c>
      <c r="BP50" s="5" t="e">
        <f>'2020 Benchmarking Calculations'!BP49</f>
        <v>#REF!</v>
      </c>
      <c r="BQ50" s="5" t="e">
        <f>'2020 Benchmarking Calculations'!BQ49</f>
        <v>#REF!</v>
      </c>
      <c r="BR50" s="5"/>
      <c r="BS50" s="5" t="e">
        <f>'2020 Benchmarking Calculations'!BS49</f>
        <v>#REF!</v>
      </c>
      <c r="BT50" s="5" t="e">
        <f>'2020 Benchmarking Calculations'!BT49</f>
        <v>#REF!</v>
      </c>
      <c r="BU50" s="5" t="e">
        <f>'2020 Benchmarking Calculations'!BU49</f>
        <v>#REF!</v>
      </c>
      <c r="BV50" s="5" t="e">
        <f>'2020 Benchmarking Calculations'!BV49</f>
        <v>#REF!</v>
      </c>
      <c r="BW50" s="5" t="e">
        <f>'2020 Benchmarking Calculations'!BW49</f>
        <v>#REF!</v>
      </c>
      <c r="BX50" s="5" t="e">
        <f>'2020 Benchmarking Calculations'!BX49</f>
        <v>#REF!</v>
      </c>
      <c r="BY50" s="5" t="e">
        <f>'2020 Benchmarking Calculations'!BY49</f>
        <v>#REF!</v>
      </c>
      <c r="BZ50" s="5" t="e">
        <f>'2020 Benchmarking Calculations'!BZ49</f>
        <v>#REF!</v>
      </c>
      <c r="CA50" s="5"/>
      <c r="CB50" s="5" t="e">
        <f>'2020 Benchmarking Calculations'!CB49</f>
        <v>#REF!</v>
      </c>
      <c r="CC50" s="5"/>
      <c r="CD50" s="5"/>
      <c r="CE50" s="2"/>
      <c r="CF50" s="2"/>
      <c r="CG50" s="2"/>
      <c r="CH50" s="2"/>
    </row>
    <row r="51" spans="2:87" x14ac:dyDescent="0.2">
      <c r="B51" t="s">
        <v>176</v>
      </c>
      <c r="E51" s="15" t="s">
        <v>147</v>
      </c>
      <c r="F51" t="s">
        <v>128</v>
      </c>
      <c r="H51" s="208" t="e">
        <f>LN(H49/H50)</f>
        <v>#REF!</v>
      </c>
      <c r="I51" s="208" t="e">
        <f>LN(I49/I50)</f>
        <v>#REF!</v>
      </c>
      <c r="J51" s="208" t="e">
        <f>LN(J49/J50)</f>
        <v>#REF!</v>
      </c>
      <c r="K51" s="208" t="e">
        <f t="shared" ref="K51:BW51" si="31">LN(K49/K50)</f>
        <v>#REF!</v>
      </c>
      <c r="L51" s="208"/>
      <c r="M51" s="208" t="e">
        <f t="shared" si="31"/>
        <v>#REF!</v>
      </c>
      <c r="N51" s="208" t="e">
        <f t="shared" si="31"/>
        <v>#REF!</v>
      </c>
      <c r="O51" s="208"/>
      <c r="P51" s="208" t="e">
        <f t="shared" si="31"/>
        <v>#REF!</v>
      </c>
      <c r="Q51" s="208" t="e">
        <f t="shared" si="31"/>
        <v>#REF!</v>
      </c>
      <c r="R51" s="208" t="e">
        <f t="shared" si="31"/>
        <v>#REF!</v>
      </c>
      <c r="S51" s="208" t="e">
        <f t="shared" si="31"/>
        <v>#REF!</v>
      </c>
      <c r="T51" s="208" t="e">
        <f t="shared" si="31"/>
        <v>#REF!</v>
      </c>
      <c r="U51" s="208" t="e">
        <f>LN(U49/U50)</f>
        <v>#REF!</v>
      </c>
      <c r="V51" s="208" t="e">
        <f>LN(V49/V50)</f>
        <v>#REF!</v>
      </c>
      <c r="W51" s="208"/>
      <c r="X51" s="208" t="e">
        <f t="shared" si="31"/>
        <v>#REF!</v>
      </c>
      <c r="Y51" s="208" t="e">
        <f t="shared" si="31"/>
        <v>#REF!</v>
      </c>
      <c r="Z51" s="208" t="e">
        <f t="shared" si="31"/>
        <v>#REF!</v>
      </c>
      <c r="AA51" s="208" t="e">
        <f t="shared" si="31"/>
        <v>#REF!</v>
      </c>
      <c r="AB51" s="208" t="e">
        <f>LN(AB49/AB50)</f>
        <v>#REF!</v>
      </c>
      <c r="AC51" s="208" t="e">
        <f t="shared" si="31"/>
        <v>#REF!</v>
      </c>
      <c r="AD51" s="208" t="e">
        <f t="shared" si="31"/>
        <v>#REF!</v>
      </c>
      <c r="AE51" s="208" t="e">
        <f t="shared" si="31"/>
        <v>#REF!</v>
      </c>
      <c r="AF51" s="208" t="e">
        <f t="shared" si="31"/>
        <v>#REF!</v>
      </c>
      <c r="AG51" s="208"/>
      <c r="AH51" s="208"/>
      <c r="AI51" s="208" t="e">
        <f t="shared" si="31"/>
        <v>#REF!</v>
      </c>
      <c r="AJ51" s="208" t="e">
        <f t="shared" si="31"/>
        <v>#REF!</v>
      </c>
      <c r="AK51" s="208"/>
      <c r="AL51" s="208" t="e">
        <f t="shared" si="31"/>
        <v>#REF!</v>
      </c>
      <c r="AM51" s="208" t="e">
        <f>LN(AM49/AM50)</f>
        <v>#REF!</v>
      </c>
      <c r="AN51" s="208"/>
      <c r="AO51" s="208" t="e">
        <f t="shared" si="31"/>
        <v>#REF!</v>
      </c>
      <c r="AP51" s="208" t="e">
        <f t="shared" si="31"/>
        <v>#REF!</v>
      </c>
      <c r="AQ51" s="208" t="e">
        <f t="shared" si="31"/>
        <v>#REF!</v>
      </c>
      <c r="AR51" s="208"/>
      <c r="AS51" s="208" t="e">
        <f t="shared" si="31"/>
        <v>#REF!</v>
      </c>
      <c r="AT51" s="208" t="e">
        <f t="shared" si="31"/>
        <v>#REF!</v>
      </c>
      <c r="AU51" s="208" t="e">
        <f t="shared" si="31"/>
        <v>#REF!</v>
      </c>
      <c r="AV51" s="208" t="e">
        <f t="shared" si="31"/>
        <v>#REF!</v>
      </c>
      <c r="AW51" s="208" t="e">
        <f t="shared" si="31"/>
        <v>#REF!</v>
      </c>
      <c r="AX51" s="208"/>
      <c r="AY51" s="208" t="e">
        <f t="shared" si="31"/>
        <v>#REF!</v>
      </c>
      <c r="AZ51" s="208" t="e">
        <f t="shared" si="31"/>
        <v>#REF!</v>
      </c>
      <c r="BA51" s="208" t="e">
        <f t="shared" si="31"/>
        <v>#REF!</v>
      </c>
      <c r="BB51" s="208" t="e">
        <f t="shared" si="31"/>
        <v>#REF!</v>
      </c>
      <c r="BC51" s="208"/>
      <c r="BD51" s="208" t="e">
        <f t="shared" si="31"/>
        <v>#REF!</v>
      </c>
      <c r="BE51" s="208" t="e">
        <f t="shared" si="31"/>
        <v>#REF!</v>
      </c>
      <c r="BF51" s="208" t="e">
        <f t="shared" si="31"/>
        <v>#REF!</v>
      </c>
      <c r="BG51" s="208" t="e">
        <f t="shared" si="31"/>
        <v>#REF!</v>
      </c>
      <c r="BH51" s="208"/>
      <c r="BI51" s="208" t="e">
        <f t="shared" si="31"/>
        <v>#REF!</v>
      </c>
      <c r="BJ51" s="208" t="e">
        <f t="shared" si="31"/>
        <v>#REF!</v>
      </c>
      <c r="BK51" s="208"/>
      <c r="BL51" s="208"/>
      <c r="BM51" s="208"/>
      <c r="BN51" s="250" t="e">
        <f>LN(BN49/BN50)</f>
        <v>#REF!</v>
      </c>
      <c r="BO51" s="208" t="e">
        <f t="shared" si="31"/>
        <v>#REF!</v>
      </c>
      <c r="BP51" s="208" t="e">
        <f t="shared" si="31"/>
        <v>#REF!</v>
      </c>
      <c r="BQ51" s="208" t="e">
        <f t="shared" si="31"/>
        <v>#REF!</v>
      </c>
      <c r="BR51" s="208"/>
      <c r="BS51" s="176" t="e">
        <f t="shared" si="31"/>
        <v>#REF!</v>
      </c>
      <c r="BT51" s="208" t="e">
        <f t="shared" si="31"/>
        <v>#REF!</v>
      </c>
      <c r="BU51" s="208" t="e">
        <f t="shared" si="31"/>
        <v>#REF!</v>
      </c>
      <c r="BV51" s="208" t="e">
        <f t="shared" si="31"/>
        <v>#REF!</v>
      </c>
      <c r="BW51" s="208" t="e">
        <f t="shared" si="31"/>
        <v>#REF!</v>
      </c>
      <c r="BX51" s="208" t="e">
        <f t="shared" ref="BX51:CB51" si="32">LN(BX49/BX50)</f>
        <v>#REF!</v>
      </c>
      <c r="BY51" s="208" t="e">
        <f t="shared" si="32"/>
        <v>#REF!</v>
      </c>
      <c r="BZ51" s="208" t="e">
        <f t="shared" si="32"/>
        <v>#REF!</v>
      </c>
      <c r="CA51" s="208"/>
      <c r="CB51" s="208" t="e">
        <f t="shared" si="32"/>
        <v>#REF!</v>
      </c>
      <c r="CC51" s="208"/>
      <c r="CD51" s="208"/>
      <c r="CE51" s="249"/>
      <c r="CF51" s="176"/>
      <c r="CG51" s="2"/>
      <c r="CH51" s="2"/>
    </row>
    <row r="52" spans="2:87" x14ac:dyDescent="0.2">
      <c r="I52" s="5"/>
    </row>
    <row r="53" spans="2:87" x14ac:dyDescent="0.2">
      <c r="I53" s="208"/>
      <c r="J53" s="208"/>
      <c r="K53" s="208"/>
      <c r="L53" s="208"/>
      <c r="M53" s="208"/>
      <c r="N53" s="208"/>
      <c r="O53" s="208"/>
      <c r="P53" s="208"/>
      <c r="Q53" s="208"/>
      <c r="R53" s="208"/>
      <c r="S53" s="208"/>
      <c r="T53" s="208"/>
      <c r="U53" s="208"/>
      <c r="V53" s="208"/>
      <c r="W53" s="208"/>
      <c r="X53" s="208"/>
      <c r="Y53" s="208"/>
      <c r="Z53" s="208"/>
      <c r="AA53" s="208"/>
      <c r="AB53" s="208"/>
      <c r="AC53" s="208"/>
      <c r="AD53" s="208"/>
      <c r="AE53" s="208"/>
      <c r="AF53" s="208"/>
      <c r="AG53" s="208"/>
      <c r="AH53" s="208"/>
      <c r="AI53" s="208"/>
      <c r="AJ53" s="208"/>
      <c r="AK53" s="208"/>
      <c r="AL53" s="208"/>
      <c r="AM53" s="208"/>
      <c r="AN53" s="208"/>
      <c r="AO53" s="208"/>
      <c r="AP53" s="216"/>
      <c r="AQ53" s="216"/>
      <c r="AR53" s="208"/>
      <c r="AS53" s="208"/>
      <c r="AT53" s="208"/>
      <c r="AU53" s="208"/>
      <c r="AV53" s="208"/>
      <c r="AW53" s="208"/>
      <c r="AX53" s="208"/>
      <c r="AY53" s="208"/>
      <c r="AZ53" s="208"/>
      <c r="BA53" s="208"/>
      <c r="BB53" s="208"/>
      <c r="BC53" s="208"/>
      <c r="BD53" s="208"/>
      <c r="BE53" s="208"/>
      <c r="BF53" s="208"/>
      <c r="BG53" s="208"/>
      <c r="BH53" s="208"/>
      <c r="BI53" s="208"/>
      <c r="BJ53" s="208"/>
      <c r="BK53" s="208"/>
      <c r="BL53" s="208"/>
      <c r="BM53" s="208"/>
      <c r="BN53" s="208"/>
      <c r="BO53" s="208"/>
      <c r="BP53" s="208"/>
      <c r="BQ53" s="208"/>
      <c r="BR53" s="208"/>
      <c r="BS53" s="208"/>
      <c r="BT53" s="208"/>
      <c r="BU53" s="208"/>
      <c r="BV53" s="208"/>
      <c r="BW53" s="208"/>
      <c r="BX53" s="208"/>
      <c r="BY53" s="208"/>
      <c r="BZ53" s="208"/>
      <c r="CA53" s="208"/>
      <c r="CB53" s="208"/>
      <c r="CC53" s="208"/>
      <c r="CD53" s="208"/>
    </row>
    <row r="54" spans="2:87" x14ac:dyDescent="0.2">
      <c r="AP54" s="15"/>
      <c r="AQ54" s="15"/>
      <c r="CC54" s="5"/>
    </row>
    <row r="55" spans="2:87" x14ac:dyDescent="0.2">
      <c r="B55" s="46" t="s">
        <v>178</v>
      </c>
    </row>
    <row r="56" spans="2:87" x14ac:dyDescent="0.2">
      <c r="AZ56" s="17"/>
      <c r="BA56" s="17"/>
      <c r="BB56" s="17"/>
    </row>
    <row r="57" spans="2:87" x14ac:dyDescent="0.2">
      <c r="C57" s="45" t="s">
        <v>179</v>
      </c>
      <c r="D57" s="45"/>
      <c r="Z57" s="2"/>
      <c r="BB57" s="177"/>
      <c r="BC57" s="177"/>
      <c r="BD57" s="177"/>
      <c r="BE57" s="177"/>
      <c r="BF57" s="177"/>
      <c r="BG57" s="177"/>
      <c r="BH57" s="177"/>
      <c r="BI57" s="5"/>
      <c r="BJ57" s="5"/>
    </row>
    <row r="58" spans="2:87" x14ac:dyDescent="0.2">
      <c r="C58" s="1475" t="s">
        <v>180</v>
      </c>
      <c r="E58" s="15" t="s">
        <v>130</v>
      </c>
      <c r="F58" s="1475" t="s">
        <v>181</v>
      </c>
      <c r="G58" s="8"/>
      <c r="H58" s="8">
        <f>'2021 Customers'!B11</f>
        <v>1069684</v>
      </c>
      <c r="I58" s="8">
        <f>'2021 Customers'!C11</f>
        <v>12227</v>
      </c>
      <c r="J58" s="8">
        <f>'2021 Customers'!D11</f>
        <v>1619</v>
      </c>
      <c r="K58" s="8">
        <f>'2021 Customers'!E11</f>
        <v>37016</v>
      </c>
      <c r="L58" s="8"/>
      <c r="M58" s="8">
        <f>'2021 Customers'!G11</f>
        <v>41066</v>
      </c>
      <c r="N58" s="8">
        <f>'2021 Customers'!H11</f>
        <v>68742</v>
      </c>
      <c r="O58" s="8"/>
      <c r="P58" s="8">
        <f>'2021 Customers'!J11</f>
        <v>30042</v>
      </c>
      <c r="Q58" s="8">
        <f>'2021 Customers'!K11</f>
        <v>7385</v>
      </c>
      <c r="R58" s="8">
        <f>'2021 Customers'!L11</f>
        <v>1224</v>
      </c>
      <c r="S58" s="8">
        <f>'2021 Customers'!M11</f>
        <v>18485</v>
      </c>
      <c r="T58" s="8">
        <f>'2021 Customers'!N11</f>
        <v>2445</v>
      </c>
      <c r="U58" s="8">
        <f>'2021 Customers'!O11</f>
        <v>12225</v>
      </c>
      <c r="V58" s="8">
        <f>'2021 Customers'!P11</f>
        <v>68201</v>
      </c>
      <c r="W58" s="8"/>
      <c r="X58" s="8">
        <f>'2021 Customers'!R11</f>
        <v>61508</v>
      </c>
      <c r="Y58" s="8">
        <f>'2021 Customers'!S11</f>
        <v>90556</v>
      </c>
      <c r="Z58" s="8">
        <f>'2021 Customers'!T11</f>
        <v>23980</v>
      </c>
      <c r="AA58" s="8">
        <f>'2021 Customers'!U11</f>
        <v>3348</v>
      </c>
      <c r="AB58" s="8">
        <f>'2021 Customers'!V11</f>
        <v>30908</v>
      </c>
      <c r="AC58" s="8">
        <f>'2021 Customers'!W11</f>
        <v>21908</v>
      </c>
      <c r="AD58" s="8">
        <f>'2021 Customers'!X11</f>
        <v>3739</v>
      </c>
      <c r="AE58" s="8">
        <f>'2021 Customers'!Y11</f>
        <v>47865</v>
      </c>
      <c r="AF58" s="8">
        <f>'2021 Customers'!Z11</f>
        <v>11870</v>
      </c>
      <c r="AG58" s="8"/>
      <c r="AH58" s="8"/>
      <c r="AI58" s="8">
        <f>'2021 Customers'!AC11</f>
        <v>22738</v>
      </c>
      <c r="AJ58" s="8">
        <f>'2021 Customers'!AD11</f>
        <v>2715</v>
      </c>
      <c r="AK58" s="8"/>
      <c r="AL58" s="8">
        <f>'2021 Customers'!AF11</f>
        <v>1263</v>
      </c>
      <c r="AM58" s="8">
        <f>'2021 Customers'!AG11</f>
        <v>5576</v>
      </c>
      <c r="AN58" s="8"/>
      <c r="AO58" s="8">
        <f>'2021 Customers'!AI11</f>
        <v>1440315</v>
      </c>
      <c r="AP58" s="8">
        <f>'2021 Customers'!AJ11</f>
        <v>353315</v>
      </c>
      <c r="AQ58" s="8">
        <f>'2021 Customers'!AK11</f>
        <v>19703</v>
      </c>
      <c r="AR58" s="8"/>
      <c r="AS58" s="8">
        <f>'2021 Customers'!AM11</f>
        <v>27994</v>
      </c>
      <c r="AT58" s="8">
        <f>'2021 Customers'!AN11</f>
        <v>100054</v>
      </c>
      <c r="AU58" s="8">
        <f>'2021 Customers'!AO11</f>
        <v>10756</v>
      </c>
      <c r="AV58" s="8">
        <f>'2021 Customers'!AP11</f>
        <v>14180</v>
      </c>
      <c r="AW58" s="8">
        <f>'2021 Customers'!AQ11</f>
        <v>164138</v>
      </c>
      <c r="AX58" s="8"/>
      <c r="AY58" s="8">
        <f>'2021 Customers'!AS11</f>
        <v>42082</v>
      </c>
      <c r="AZ58" s="8">
        <f>'2021 Customers'!AT11</f>
        <v>44519</v>
      </c>
      <c r="BA58" s="8">
        <f>'2021 Customers'!AU11</f>
        <v>57769</v>
      </c>
      <c r="BB58" s="8">
        <f>'2021 Customers'!AV11</f>
        <v>9731</v>
      </c>
      <c r="BC58" s="8"/>
      <c r="BD58" s="8">
        <f>'2021 Customers'!AX11</f>
        <v>24280</v>
      </c>
      <c r="BE58" s="8">
        <f>'2021 Customers'!AY11</f>
        <v>5934</v>
      </c>
      <c r="BF58" s="8">
        <f>'2021 Customers'!AZ11</f>
        <v>75110</v>
      </c>
      <c r="BG58" s="8">
        <f>'2021 Customers'!BA11</f>
        <v>12775</v>
      </c>
      <c r="BH58" s="8"/>
      <c r="BI58" s="8">
        <f>'2021 Customers'!BC11</f>
        <v>60031</v>
      </c>
      <c r="BJ58" s="8">
        <f>'2021 Customers'!BD11</f>
        <v>11549</v>
      </c>
      <c r="BK58" s="8"/>
      <c r="BL58" s="8"/>
      <c r="BM58" s="8"/>
      <c r="BN58" s="8">
        <f>'2021 Customers'!BH11</f>
        <v>33865</v>
      </c>
      <c r="BO58" s="8">
        <f>'2021 Customers'!BI11</f>
        <v>4364</v>
      </c>
      <c r="BP58" s="8">
        <f>'2021 Customers'!BJ11</f>
        <v>5954</v>
      </c>
      <c r="BQ58" s="8">
        <f>'2021 Customers'!BK11</f>
        <v>2904</v>
      </c>
      <c r="BR58" s="8"/>
      <c r="BS58" s="8">
        <f>'2021 Customers'!BM11</f>
        <v>56945</v>
      </c>
      <c r="BT58" s="8">
        <f>'2021 Customers'!BN11</f>
        <v>7934</v>
      </c>
      <c r="BU58" s="8">
        <f>'2021 Customers'!BO11</f>
        <v>785667</v>
      </c>
      <c r="BV58" s="8">
        <f>'2021 Customers'!BP11</f>
        <v>171564</v>
      </c>
      <c r="BW58" s="8">
        <f>'2021 Customers'!BQ11</f>
        <v>14488</v>
      </c>
      <c r="BX58" s="8">
        <f>'2021 Customers'!BR11</f>
        <v>58747</v>
      </c>
      <c r="BY58" s="8">
        <f>'2021 Customers'!BS11</f>
        <v>24627</v>
      </c>
      <c r="BZ58" s="8">
        <f>'2021 Customers'!BT11</f>
        <v>3942</v>
      </c>
      <c r="CA58" s="8"/>
      <c r="CB58" s="8">
        <f>'2021 Customers'!BV11</f>
        <v>24201</v>
      </c>
      <c r="CC58" s="8"/>
      <c r="CD58" s="8"/>
      <c r="CE58" s="8"/>
      <c r="CF58" s="8"/>
      <c r="CG58" s="5"/>
      <c r="CH58" s="5"/>
    </row>
    <row r="59" spans="2:87" x14ac:dyDescent="0.2">
      <c r="C59" t="s">
        <v>182</v>
      </c>
      <c r="F59" s="1475" t="s">
        <v>154</v>
      </c>
      <c r="G59" s="8"/>
      <c r="H59" s="8">
        <f>'2020 Benchmarking Calculations'!H58</f>
        <v>1062041</v>
      </c>
      <c r="I59" s="8">
        <f>'2020 Benchmarking Calculations'!I58</f>
        <v>12124</v>
      </c>
      <c r="J59" s="8">
        <f>'2020 Benchmarking Calculations'!J58</f>
        <v>1627</v>
      </c>
      <c r="K59" s="8">
        <f>'2020 Benchmarking Calculations'!K58</f>
        <v>36916</v>
      </c>
      <c r="L59" s="8"/>
      <c r="M59" s="8">
        <f>'2020 Benchmarking Calculations'!M58</f>
        <v>40663</v>
      </c>
      <c r="N59" s="8">
        <f>'2020 Benchmarking Calculations'!N58</f>
        <v>68568</v>
      </c>
      <c r="O59" s="8"/>
      <c r="P59" s="8">
        <f>'2020 Benchmarking Calculations'!P58</f>
        <v>29719</v>
      </c>
      <c r="Q59" s="8">
        <f>'2020 Benchmarking Calculations'!Q58</f>
        <v>7283</v>
      </c>
      <c r="R59" s="8">
        <f>'2020 Benchmarking Calculations'!R58</f>
        <v>1223</v>
      </c>
      <c r="S59" s="8">
        <f>'2020 Benchmarking Calculations'!S58</f>
        <v>18203</v>
      </c>
      <c r="T59" s="8">
        <f>'2020 Benchmarking Calculations'!T58</f>
        <v>2409</v>
      </c>
      <c r="U59" s="8">
        <f>'2020 Benchmarking Calculations'!U58</f>
        <v>12612</v>
      </c>
      <c r="V59" s="8">
        <f>'2020 Benchmarking Calculations'!V58</f>
        <v>67311</v>
      </c>
      <c r="W59" s="8"/>
      <c r="X59" s="8">
        <f>'2020 Benchmarking Calculations'!X58</f>
        <v>60588</v>
      </c>
      <c r="Y59" s="8">
        <f>'2020 Benchmarking Calculations'!Y58</f>
        <v>90104</v>
      </c>
      <c r="Z59" s="8">
        <f>'2020 Benchmarking Calculations'!Z58</f>
        <v>23551</v>
      </c>
      <c r="AA59" s="8">
        <f>'2020 Benchmarking Calculations'!AA58</f>
        <v>3328</v>
      </c>
      <c r="AB59" s="8">
        <f>'2020 Benchmarking Calculations'!AB58</f>
        <v>30665</v>
      </c>
      <c r="AC59" s="8">
        <f>'2020 Benchmarking Calculations'!AC58</f>
        <v>21654</v>
      </c>
      <c r="AD59" s="8">
        <f>'2020 Benchmarking Calculations'!AD58</f>
        <v>3761</v>
      </c>
      <c r="AE59" s="8">
        <f>'2020 Benchmarking Calculations'!AE58</f>
        <v>47865</v>
      </c>
      <c r="AF59" s="8">
        <f>'2020 Benchmarking Calculations'!AF58</f>
        <v>11685</v>
      </c>
      <c r="AG59" s="8"/>
      <c r="AH59" s="8"/>
      <c r="AI59" s="8">
        <f>'2020 Benchmarking Calculations'!AI58</f>
        <v>22564</v>
      </c>
      <c r="AJ59" s="8">
        <f>'2020 Benchmarking Calculations'!AJ58</f>
        <v>2659</v>
      </c>
      <c r="AK59" s="8"/>
      <c r="AL59" s="8">
        <f>'2020 Benchmarking Calculations'!AL58</f>
        <v>1273</v>
      </c>
      <c r="AM59" s="8">
        <f>'2020 Benchmarking Calculations'!AM58</f>
        <v>5474</v>
      </c>
      <c r="AN59" s="8"/>
      <c r="AO59" s="1391">
        <f>'2020 Benchmarking Calculations'!AO58 + '2020 Benchmarking Calculations'!BH58+'2020 Benchmarking Calculations'!BL58</f>
        <v>1413480</v>
      </c>
      <c r="AP59" s="8">
        <f>'2020 Benchmarking Calculations'!AP58</f>
        <v>346347</v>
      </c>
      <c r="AQ59" s="8">
        <f>'2020 Benchmarking Calculations'!AQ58</f>
        <v>19281</v>
      </c>
      <c r="AR59" s="8"/>
      <c r="AS59" s="8">
        <f>'2020 Benchmarking Calculations'!AS58</f>
        <v>27718</v>
      </c>
      <c r="AT59" s="8">
        <f>'2020 Benchmarking Calculations'!AT58</f>
        <v>99027</v>
      </c>
      <c r="AU59" s="8">
        <f>'2020 Benchmarking Calculations'!AU58</f>
        <v>10639</v>
      </c>
      <c r="AV59" s="8">
        <f>'2020 Benchmarking Calculations'!AV58</f>
        <v>13936</v>
      </c>
      <c r="AW59" s="8">
        <f>'2020 Benchmarking Calculations'!AW58</f>
        <v>162140</v>
      </c>
      <c r="AX59" s="8"/>
      <c r="AY59" s="8">
        <f>'2020 Benchmarking Calculations'!AY58</f>
        <v>41221</v>
      </c>
      <c r="AZ59" s="8">
        <f>'2020 Benchmarking Calculations'!AZ58</f>
        <v>44187</v>
      </c>
      <c r="BA59" s="8">
        <f>'2020 Benchmarking Calculations'!BA58</f>
        <v>56973</v>
      </c>
      <c r="BB59" s="8">
        <f>'2020 Benchmarking Calculations'!BB58</f>
        <v>9632</v>
      </c>
      <c r="BC59" s="8"/>
      <c r="BD59" s="8">
        <f>'2020 Benchmarking Calculations'!BD58</f>
        <v>24290</v>
      </c>
      <c r="BE59" s="8">
        <f>'2020 Benchmarking Calculations'!BE58</f>
        <v>5929</v>
      </c>
      <c r="BF59" s="8">
        <f>'2020 Benchmarking Calculations'!BF58</f>
        <v>74002</v>
      </c>
      <c r="BG59" s="8">
        <f>'2020 Benchmarking Calculations'!BG58</f>
        <v>12697</v>
      </c>
      <c r="BH59" s="8"/>
      <c r="BI59" s="8">
        <f>'2020 Benchmarking Calculations'!BI58</f>
        <v>59486</v>
      </c>
      <c r="BJ59" s="8">
        <f>'2020 Benchmarking Calculations'!BJ58</f>
        <v>11442</v>
      </c>
      <c r="BK59" s="8"/>
      <c r="BL59" s="8"/>
      <c r="BM59" s="8"/>
      <c r="BN59" s="8">
        <f>'2020 Benchmarking Calculations'!BN58</f>
        <v>33751</v>
      </c>
      <c r="BO59" s="8">
        <f>'2020 Benchmarking Calculations'!BO58</f>
        <v>4345</v>
      </c>
      <c r="BP59" s="8">
        <f>'2020 Benchmarking Calculations'!BP58</f>
        <v>5899</v>
      </c>
      <c r="BQ59" s="8">
        <f>'2020 Benchmarking Calculations'!BQ58</f>
        <v>2841</v>
      </c>
      <c r="BR59" s="8"/>
      <c r="BS59" s="8">
        <f>'2020 Benchmarking Calculations'!BS58</f>
        <v>56887</v>
      </c>
      <c r="BT59" s="8">
        <f>'2020 Benchmarking Calculations'!BT58</f>
        <v>7719</v>
      </c>
      <c r="BU59" s="8">
        <f>'2020 Benchmarking Calculations'!BU58</f>
        <v>779176</v>
      </c>
      <c r="BV59" s="8">
        <f>'2020 Benchmarking Calculations'!BV58</f>
        <v>169489</v>
      </c>
      <c r="BW59" s="8">
        <f>'2020 Benchmarking Calculations'!BW58</f>
        <v>14238</v>
      </c>
      <c r="BX59" s="8">
        <f>'2020 Benchmarking Calculations'!BX58</f>
        <v>58439</v>
      </c>
      <c r="BY59" s="8">
        <f>'2020 Benchmarking Calculations'!BY58</f>
        <v>24054</v>
      </c>
      <c r="BZ59" s="8">
        <f>'2020 Benchmarking Calculations'!BZ58</f>
        <v>3859</v>
      </c>
      <c r="CA59" s="8"/>
      <c r="CB59" s="8">
        <f>'2020 Benchmarking Calculations'!CB58</f>
        <v>23953</v>
      </c>
      <c r="CC59" s="8"/>
      <c r="CD59" s="8"/>
      <c r="CE59" s="5"/>
      <c r="CF59" s="5"/>
      <c r="CG59" s="5"/>
      <c r="CH59" s="5"/>
    </row>
    <row r="60" spans="2:87" x14ac:dyDescent="0.2">
      <c r="F60" s="1475"/>
      <c r="G60" s="8"/>
      <c r="H60" s="278">
        <f>LN(H58/H59)</f>
        <v>7.1707492758221886E-3</v>
      </c>
      <c r="I60" s="278">
        <f t="shared" ref="I60:BT60" si="33">LN(I58/I59)</f>
        <v>8.459661966496404E-3</v>
      </c>
      <c r="J60" s="278">
        <f t="shared" si="33"/>
        <v>-4.929153541402641E-3</v>
      </c>
      <c r="K60" s="278">
        <f t="shared" si="33"/>
        <v>2.705190201368167E-3</v>
      </c>
      <c r="L60" s="278"/>
      <c r="M60" s="278">
        <f t="shared" si="33"/>
        <v>9.8619404675982271E-3</v>
      </c>
      <c r="N60" s="278">
        <f t="shared" si="33"/>
        <v>2.5344125429621017E-3</v>
      </c>
      <c r="O60" s="278"/>
      <c r="P60" s="278">
        <f t="shared" si="33"/>
        <v>1.0809830667894699E-2</v>
      </c>
      <c r="Q60" s="278">
        <f t="shared" si="33"/>
        <v>1.3908050747565083E-2</v>
      </c>
      <c r="R60" s="278">
        <f t="shared" si="33"/>
        <v>8.1732738509901134E-4</v>
      </c>
      <c r="S60" s="278">
        <f t="shared" si="33"/>
        <v>1.5373176724833432E-2</v>
      </c>
      <c r="T60" s="278">
        <f t="shared" si="33"/>
        <v>1.4833399294101095E-2</v>
      </c>
      <c r="U60" s="278">
        <f t="shared" si="33"/>
        <v>-3.1165706321878636E-2</v>
      </c>
      <c r="V60" s="278">
        <f t="shared" si="33"/>
        <v>1.3135556952767614E-2</v>
      </c>
      <c r="W60" s="278"/>
      <c r="X60" s="278">
        <f t="shared" si="33"/>
        <v>1.5070393988667486E-2</v>
      </c>
      <c r="Y60" s="278">
        <f t="shared" si="33"/>
        <v>5.0038851226640712E-3</v>
      </c>
      <c r="Z60" s="278">
        <f t="shared" si="33"/>
        <v>1.8051867193451913E-2</v>
      </c>
      <c r="AA60" s="278">
        <f t="shared" si="33"/>
        <v>5.9916296682667614E-3</v>
      </c>
      <c r="AB60" s="278">
        <f t="shared" si="33"/>
        <v>7.8931109933904654E-3</v>
      </c>
      <c r="AC60" s="278">
        <f t="shared" si="33"/>
        <v>1.1661672032768475E-2</v>
      </c>
      <c r="AD60" s="278">
        <f t="shared" si="33"/>
        <v>-5.866683493222659E-3</v>
      </c>
      <c r="AE60" s="278">
        <f t="shared" si="33"/>
        <v>0</v>
      </c>
      <c r="AF60" s="278">
        <f t="shared" si="33"/>
        <v>1.5708240630755342E-2</v>
      </c>
      <c r="AG60" s="278"/>
      <c r="AH60" s="278"/>
      <c r="AI60" s="278">
        <f t="shared" si="33"/>
        <v>7.6818178291851455E-3</v>
      </c>
      <c r="AJ60" s="278">
        <f t="shared" si="33"/>
        <v>2.0841841125015911E-2</v>
      </c>
      <c r="AK60" s="278"/>
      <c r="AL60" s="278">
        <f t="shared" si="33"/>
        <v>-7.8864762069154448E-3</v>
      </c>
      <c r="AM60" s="278">
        <f t="shared" si="33"/>
        <v>1.8462062839735352E-2</v>
      </c>
      <c r="AN60" s="278"/>
      <c r="AO60" s="278">
        <f t="shared" si="33"/>
        <v>1.880709088906023E-2</v>
      </c>
      <c r="AP60" s="278">
        <f t="shared" si="33"/>
        <v>1.9918847626620308E-2</v>
      </c>
      <c r="AQ60" s="278">
        <f t="shared" si="33"/>
        <v>2.1650753356571899E-2</v>
      </c>
      <c r="AR60" s="278"/>
      <c r="AS60" s="278">
        <f t="shared" si="33"/>
        <v>9.908179851843479E-3</v>
      </c>
      <c r="AT60" s="278">
        <f t="shared" si="33"/>
        <v>1.0317500016563117E-2</v>
      </c>
      <c r="AU60" s="278">
        <f t="shared" si="33"/>
        <v>1.0937243872389165E-2</v>
      </c>
      <c r="AV60" s="278">
        <f t="shared" si="33"/>
        <v>1.735710099383448E-2</v>
      </c>
      <c r="AW60" s="278">
        <f t="shared" si="33"/>
        <v>1.2247377847409636E-2</v>
      </c>
      <c r="AX60" s="278"/>
      <c r="AY60" s="278">
        <f t="shared" si="33"/>
        <v>2.0672260581150043E-2</v>
      </c>
      <c r="AZ60" s="278">
        <f t="shared" si="33"/>
        <v>7.4854361646434506E-3</v>
      </c>
      <c r="BA60" s="278">
        <f t="shared" si="33"/>
        <v>1.3874828220633321E-2</v>
      </c>
      <c r="BB60" s="278">
        <f t="shared" si="33"/>
        <v>1.0225777273386824E-2</v>
      </c>
      <c r="BC60" s="278"/>
      <c r="BD60" s="278">
        <f t="shared" si="33"/>
        <v>-4.1177682278359195E-4</v>
      </c>
      <c r="BE60" s="278">
        <f t="shared" si="33"/>
        <v>8.4295714339948182E-4</v>
      </c>
      <c r="BF60" s="278">
        <f t="shared" si="33"/>
        <v>1.4861585831947062E-2</v>
      </c>
      <c r="BG60" s="278">
        <f t="shared" si="33"/>
        <v>6.124391002113822E-3</v>
      </c>
      <c r="BH60" s="278"/>
      <c r="BI60" s="278">
        <f t="shared" si="33"/>
        <v>9.120104714568051E-3</v>
      </c>
      <c r="BJ60" s="278">
        <f t="shared" si="33"/>
        <v>9.3080572866134931E-3</v>
      </c>
      <c r="BK60" s="278"/>
      <c r="BL60" s="278"/>
      <c r="BM60" s="278"/>
      <c r="BN60" s="278">
        <f t="shared" si="33"/>
        <v>3.3719861576474212E-3</v>
      </c>
      <c r="BO60" s="278">
        <f t="shared" si="33"/>
        <v>4.3633092534691277E-3</v>
      </c>
      <c r="BP60" s="278">
        <f t="shared" si="33"/>
        <v>9.2804175726464155E-3</v>
      </c>
      <c r="BQ60" s="278">
        <f t="shared" si="33"/>
        <v>2.1932994090498811E-2</v>
      </c>
      <c r="BR60" s="278"/>
      <c r="BS60" s="278">
        <f t="shared" si="33"/>
        <v>1.0190456992620171E-3</v>
      </c>
      <c r="BT60" s="278">
        <f t="shared" si="33"/>
        <v>2.7472500124421682E-2</v>
      </c>
      <c r="BU60" s="278">
        <f t="shared" ref="BU60:CB60" si="34">LN(BU58/BU59)</f>
        <v>8.2960875034538313E-3</v>
      </c>
      <c r="BV60" s="278">
        <f t="shared" si="34"/>
        <v>1.2168346875570253E-2</v>
      </c>
      <c r="BW60" s="278">
        <f t="shared" si="34"/>
        <v>1.7406273899430683E-2</v>
      </c>
      <c r="BX60" s="278">
        <f t="shared" si="34"/>
        <v>5.2566127220046504E-3</v>
      </c>
      <c r="BY60" s="278">
        <f t="shared" si="34"/>
        <v>2.3542099145813962E-2</v>
      </c>
      <c r="BZ60" s="278">
        <f t="shared" si="34"/>
        <v>2.1280126175046703E-2</v>
      </c>
      <c r="CA60" s="278"/>
      <c r="CB60" s="278">
        <f t="shared" si="34"/>
        <v>1.030037765018782E-2</v>
      </c>
      <c r="CC60" s="278"/>
      <c r="CD60" s="278"/>
      <c r="CE60" s="5"/>
      <c r="CF60" s="5"/>
      <c r="CG60" s="5"/>
      <c r="CH60" s="5"/>
    </row>
    <row r="61" spans="2:87" x14ac:dyDescent="0.2">
      <c r="C61" s="1475" t="s">
        <v>183</v>
      </c>
      <c r="E61" s="15" t="s">
        <v>130</v>
      </c>
      <c r="F61" s="1475" t="s">
        <v>184</v>
      </c>
      <c r="G61" s="8"/>
      <c r="H61" s="8">
        <f>'2021 Metered kWh'!B10</f>
        <v>26250041758</v>
      </c>
      <c r="I61" s="8">
        <f>'2021 Metered kWh'!C10</f>
        <v>243720187.69</v>
      </c>
      <c r="J61" s="8">
        <f>'2021 Metered kWh'!D10</f>
        <v>31283181.989999998</v>
      </c>
      <c r="K61" s="8">
        <f>'2021 Metered kWh'!E10</f>
        <v>951981890</v>
      </c>
      <c r="L61" s="8"/>
      <c r="M61" s="8">
        <f>'2021 Metered kWh'!G10</f>
        <v>999644020.72000003</v>
      </c>
      <c r="N61" s="8">
        <f>'2021 Metered kWh'!H10</f>
        <v>1505164498</v>
      </c>
      <c r="O61" s="8"/>
      <c r="P61" s="8">
        <f>'2021 Metered kWh'!J10</f>
        <v>465635841</v>
      </c>
      <c r="Q61" s="8">
        <f>'2021 Metered kWh'!K10</f>
        <v>145092184.30000001</v>
      </c>
      <c r="R61" s="8">
        <f>'2021 Metered kWh'!L10</f>
        <v>22496559</v>
      </c>
      <c r="S61" s="8">
        <f>'2021 Metered kWh'!M10</f>
        <v>303108215.69999999</v>
      </c>
      <c r="T61" s="8">
        <f>'2021 Metered kWh'!N10</f>
        <v>29964967</v>
      </c>
      <c r="U61" s="8">
        <f>'2021 Metered kWh'!O10</f>
        <v>241141221</v>
      </c>
      <c r="V61" s="8">
        <f>'2021 Metered kWh'!P10</f>
        <v>1738799853.78</v>
      </c>
      <c r="W61" s="8"/>
      <c r="X61" s="8">
        <f>'2021 Metered kWh'!R10</f>
        <v>1206099948</v>
      </c>
      <c r="Y61" s="8">
        <f>'2021 Metered kWh'!S10</f>
        <v>2074611718.26</v>
      </c>
      <c r="Z61" s="8">
        <f>'2021 Metered kWh'!T10</f>
        <v>637348471</v>
      </c>
      <c r="AA61" s="8">
        <f>'2021 Metered kWh'!U10</f>
        <v>54455433.020000003</v>
      </c>
      <c r="AB61" s="8">
        <f>'2021 Metered kWh'!V10</f>
        <v>545259013.84000003</v>
      </c>
      <c r="AC61" s="8">
        <f>'2021 Metered kWh'!W10</f>
        <v>597239897.88999999</v>
      </c>
      <c r="AD61" s="8">
        <f>'2021 Metered kWh'!X10</f>
        <v>69993170.349999994</v>
      </c>
      <c r="AE61" s="8">
        <f>'2021 Metered kWh'!Y10</f>
        <v>819566568.38</v>
      </c>
      <c r="AF61" s="8">
        <f>'2021 Metered kWh'!Z10</f>
        <v>265259631.84</v>
      </c>
      <c r="AG61" s="8"/>
      <c r="AH61" s="8"/>
      <c r="AI61" s="8">
        <f>'2021 Metered kWh'!AC10</f>
        <v>497057950</v>
      </c>
      <c r="AJ61" s="8">
        <f>'2021 Metered kWh'!AD10</f>
        <v>73589734.920000002</v>
      </c>
      <c r="AK61" s="8"/>
      <c r="AL61" s="8">
        <f>'2021 Metered kWh'!AF10</f>
        <v>19728875</v>
      </c>
      <c r="AM61" s="8">
        <f>'2021 Metered kWh'!AG10</f>
        <v>137392146.56</v>
      </c>
      <c r="AN61" s="8"/>
      <c r="AO61" s="8">
        <f>'2021 Metered kWh'!AI10</f>
        <v>37509403006.760002</v>
      </c>
      <c r="AP61" s="8">
        <f>'2021 Metered kWh'!AJ10</f>
        <v>7098952945</v>
      </c>
      <c r="AQ61" s="8">
        <f>'2021 Metered kWh'!AK10</f>
        <v>277083540.44</v>
      </c>
      <c r="AR61" s="8"/>
      <c r="AS61" s="8">
        <f>'2021 Metered kWh'!AM10</f>
        <v>657993749.99000001</v>
      </c>
      <c r="AT61" s="8">
        <f>'2021 Metered kWh'!AN10</f>
        <v>1791117724.45</v>
      </c>
      <c r="AU61" s="8">
        <f>'2021 Metered kWh'!AO10</f>
        <v>240141896.02000001</v>
      </c>
      <c r="AV61" s="8">
        <f>'2021 Metered kWh'!AP10</f>
        <v>289011195.91000003</v>
      </c>
      <c r="AW61" s="8">
        <f>'2021 Metered kWh'!AQ10</f>
        <v>3079804051.46</v>
      </c>
      <c r="AX61" s="8"/>
      <c r="AY61" s="8">
        <f>'2021 Metered kWh'!AS10</f>
        <v>933034649</v>
      </c>
      <c r="AZ61" s="8">
        <f>'2021 Metered kWh'!AT10</f>
        <v>826907118</v>
      </c>
      <c r="BA61" s="8">
        <f>'2021 Metered kWh'!AU10</f>
        <v>1168586778</v>
      </c>
      <c r="BB61" s="8">
        <f>'2021 Metered kWh'!AV10</f>
        <v>216628993.15000001</v>
      </c>
      <c r="BC61" s="8"/>
      <c r="BD61" s="8">
        <f>'2021 Metered kWh'!AX10</f>
        <v>472969015.01999998</v>
      </c>
      <c r="BE61" s="8">
        <f>'2021 Metered kWh'!AY10</f>
        <v>113494608</v>
      </c>
      <c r="BF61" s="8">
        <f>'2021 Metered kWh'!AZ10</f>
        <v>1543115446.3699999</v>
      </c>
      <c r="BG61" s="8">
        <f>'2021 Metered kWh'!BA10</f>
        <v>257746983.96000001</v>
      </c>
      <c r="BH61" s="8"/>
      <c r="BI61" s="8">
        <f>'2021 Metered kWh'!BC10</f>
        <v>1048832080</v>
      </c>
      <c r="BJ61" s="8">
        <f>'2021 Metered kWh'!BD10</f>
        <v>180296407</v>
      </c>
      <c r="BK61" s="8"/>
      <c r="BL61" s="8"/>
      <c r="BM61" s="8"/>
      <c r="BN61" s="8">
        <f>'2021 Metered kWh'!BH10</f>
        <v>600776988.95000005</v>
      </c>
      <c r="BO61" s="8">
        <f>'2021 Metered kWh'!BI10</f>
        <v>83288770</v>
      </c>
      <c r="BP61" s="8">
        <f>'2021 Metered kWh'!BJ10</f>
        <v>99185183</v>
      </c>
      <c r="BQ61" s="8">
        <f>'2021 Metered kWh'!BK10</f>
        <v>78071244.599999994</v>
      </c>
      <c r="BR61" s="8"/>
      <c r="BS61" s="8">
        <f>'2021 Metered kWh'!BM10</f>
        <v>935436781</v>
      </c>
      <c r="BT61" s="8">
        <f>'2021 Metered kWh'!BN10</f>
        <v>174768563.91</v>
      </c>
      <c r="BU61" s="8">
        <f>'2021 Metered kWh'!BO10</f>
        <v>22904733288.849998</v>
      </c>
      <c r="BV61" s="8">
        <f>'2021 Metered kWh'!BP10</f>
        <v>3494733187</v>
      </c>
      <c r="BW61" s="8">
        <f>'2021 Metered kWh'!BQ10</f>
        <v>142156664</v>
      </c>
      <c r="BX61" s="8">
        <f>'2021 Metered kWh'!BR10</f>
        <v>1411463479</v>
      </c>
      <c r="BY61" s="8">
        <f>'2021 Metered kWh'!BS10</f>
        <v>365670895</v>
      </c>
      <c r="BZ61" s="8">
        <f>'2021 Metered kWh'!BT10</f>
        <v>98620635.450000003</v>
      </c>
      <c r="CA61" s="8"/>
      <c r="CB61" s="8">
        <f>'2021 Metered kWh'!BV10</f>
        <v>437783480</v>
      </c>
      <c r="CC61" s="8"/>
      <c r="CD61" s="8"/>
      <c r="CE61" s="109"/>
      <c r="CF61" s="109"/>
      <c r="CG61" s="109"/>
      <c r="CH61" s="109"/>
    </row>
    <row r="62" spans="2:87" x14ac:dyDescent="0.2">
      <c r="C62" t="s">
        <v>185</v>
      </c>
      <c r="F62" s="1475" t="s">
        <v>154</v>
      </c>
      <c r="G62" s="8"/>
      <c r="H62" s="8">
        <f>'2020 Benchmarking Calculations'!H60</f>
        <v>26058068488.380001</v>
      </c>
      <c r="I62" s="8">
        <f>'2020 Benchmarking Calculations'!I60</f>
        <v>228547637.74000001</v>
      </c>
      <c r="J62" s="8">
        <f>'2020 Benchmarking Calculations'!J60</f>
        <v>30092178.510000002</v>
      </c>
      <c r="K62" s="8">
        <f>'2020 Benchmarking Calculations'!K60</f>
        <v>950821500</v>
      </c>
      <c r="L62" s="8"/>
      <c r="M62" s="8">
        <f>'2020 Benchmarking Calculations'!M60</f>
        <v>973548097.76999998</v>
      </c>
      <c r="N62" s="8">
        <f>'2020 Benchmarking Calculations'!N60</f>
        <v>1496242151</v>
      </c>
      <c r="O62" s="8"/>
      <c r="P62" s="8">
        <f>'2020 Benchmarking Calculations'!P60</f>
        <v>458372068.29000002</v>
      </c>
      <c r="Q62" s="8">
        <f>'2020 Benchmarking Calculations'!Q60</f>
        <v>140475096.71000001</v>
      </c>
      <c r="R62" s="8">
        <f>'2020 Benchmarking Calculations'!R60</f>
        <v>23165995</v>
      </c>
      <c r="S62" s="8">
        <f>'2020 Benchmarking Calculations'!S60</f>
        <v>295684407.61000001</v>
      </c>
      <c r="T62" s="8">
        <f>'2020 Benchmarking Calculations'!T60</f>
        <v>28610026</v>
      </c>
      <c r="U62" s="8">
        <f>'2020 Benchmarking Calculations'!U60</f>
        <v>237430225</v>
      </c>
      <c r="V62" s="8">
        <f>'2020 Benchmarking Calculations'!V60</f>
        <v>1698604749.01</v>
      </c>
      <c r="W62" s="8"/>
      <c r="X62" s="8">
        <f>'2020 Benchmarking Calculations'!X60</f>
        <v>1167221095</v>
      </c>
      <c r="Y62" s="8">
        <f>'2020 Benchmarking Calculations'!Y60</f>
        <v>2144359933.29</v>
      </c>
      <c r="Z62" s="8">
        <f>'2020 Benchmarking Calculations'!Z60</f>
        <v>647581926</v>
      </c>
      <c r="AA62" s="8">
        <f>'2020 Benchmarking Calculations'!AA60</f>
        <v>55685802.439999998</v>
      </c>
      <c r="AB62" s="8">
        <f>'2020 Benchmarking Calculations'!AB60</f>
        <v>532060696.76999998</v>
      </c>
      <c r="AC62" s="8">
        <f>'2020 Benchmarking Calculations'!AC60</f>
        <v>590935763.94000006</v>
      </c>
      <c r="AD62" s="8">
        <f>'2020 Benchmarking Calculations'!AD60</f>
        <v>70535760.140000001</v>
      </c>
      <c r="AE62" s="8">
        <f>'2020 Benchmarking Calculations'!AE60</f>
        <v>830196991.88999999</v>
      </c>
      <c r="AF62" s="8">
        <f>'2020 Benchmarking Calculations'!AF60</f>
        <v>245875042.86000001</v>
      </c>
      <c r="AG62" s="8"/>
      <c r="AH62" s="8"/>
      <c r="AI62" s="8">
        <f>'2020 Benchmarking Calculations'!AI60</f>
        <v>501052558</v>
      </c>
      <c r="AJ62" s="8">
        <f>'2020 Benchmarking Calculations'!AJ60</f>
        <v>73935930.409999996</v>
      </c>
      <c r="AK62" s="8"/>
      <c r="AL62" s="8">
        <f>'2020 Benchmarking Calculations'!AL60</f>
        <v>20253538</v>
      </c>
      <c r="AM62" s="8">
        <f>'2020 Benchmarking Calculations'!AM60</f>
        <v>136192955.71000001</v>
      </c>
      <c r="AN62" s="8"/>
      <c r="AO62" s="1391">
        <f>'2020 Benchmarking Calculations'!AO60 + '2020 Benchmarking Calculations'!BH60+'2020 Benchmarking Calculations'!BL60</f>
        <v>36896712389.769997</v>
      </c>
      <c r="AP62" s="8">
        <f>'2020 Benchmarking Calculations'!AP60</f>
        <v>7029452327</v>
      </c>
      <c r="AQ62" s="8">
        <f>'2020 Benchmarking Calculations'!AQ60</f>
        <v>274665683.49000001</v>
      </c>
      <c r="AR62" s="8"/>
      <c r="AS62" s="8">
        <f>'2020 Benchmarking Calculations'!AS60</f>
        <v>656626236.39999998</v>
      </c>
      <c r="AT62" s="8">
        <f>'2020 Benchmarking Calculations'!AT60</f>
        <v>1768565494.8199999</v>
      </c>
      <c r="AU62" s="8">
        <f>'2020 Benchmarking Calculations'!AU60</f>
        <v>238438637.15000001</v>
      </c>
      <c r="AV62" s="8">
        <f>'2020 Benchmarking Calculations'!AV60</f>
        <v>284874312.26999998</v>
      </c>
      <c r="AW62" s="8">
        <f>'2020 Benchmarking Calculations'!AW60</f>
        <v>3060094660.8499999</v>
      </c>
      <c r="AX62" s="8"/>
      <c r="AY62" s="8">
        <f>'2020 Benchmarking Calculations'!AY60</f>
        <v>907146501</v>
      </c>
      <c r="AZ62" s="8">
        <f>'2020 Benchmarking Calculations'!AZ60</f>
        <v>816369645.77999997</v>
      </c>
      <c r="BA62" s="8">
        <f>'2020 Benchmarking Calculations'!BA60</f>
        <v>1142723830</v>
      </c>
      <c r="BB62" s="8">
        <f>'2020 Benchmarking Calculations'!BB60</f>
        <v>220973865.87</v>
      </c>
      <c r="BC62" s="8"/>
      <c r="BD62" s="8">
        <f>'2020 Benchmarking Calculations'!BD60</f>
        <v>474447071.25</v>
      </c>
      <c r="BE62" s="8">
        <f>'2020 Benchmarking Calculations'!BE60</f>
        <v>114312944</v>
      </c>
      <c r="BF62" s="8">
        <f>'2020 Benchmarking Calculations'!BF60</f>
        <v>1551177301.5799999</v>
      </c>
      <c r="BG62" s="8">
        <f>'2020 Benchmarking Calculations'!BG60</f>
        <v>252987297.28</v>
      </c>
      <c r="BH62" s="8"/>
      <c r="BI62" s="8">
        <f>'2020 Benchmarking Calculations'!BI60</f>
        <v>1037049355</v>
      </c>
      <c r="BJ62" s="8">
        <f>'2020 Benchmarking Calculations'!BJ60</f>
        <v>176536347</v>
      </c>
      <c r="BK62" s="8"/>
      <c r="BL62" s="8"/>
      <c r="BM62" s="8"/>
      <c r="BN62" s="8">
        <f>'2020 Benchmarking Calculations'!BN60</f>
        <v>610088241.97000003</v>
      </c>
      <c r="BO62" s="8">
        <f>'2020 Benchmarking Calculations'!BO60</f>
        <v>83315207.370000005</v>
      </c>
      <c r="BP62" s="8">
        <f>'2020 Benchmarking Calculations'!BP60</f>
        <v>98167184</v>
      </c>
      <c r="BQ62" s="8">
        <f>'2020 Benchmarking Calculations'!BQ60</f>
        <v>78389530.969999999</v>
      </c>
      <c r="BR62" s="8"/>
      <c r="BS62" s="8">
        <f>'2020 Benchmarking Calculations'!BS60</f>
        <v>935189552.38999999</v>
      </c>
      <c r="BT62" s="8">
        <f>'2020 Benchmarking Calculations'!BT60</f>
        <v>169332738.03</v>
      </c>
      <c r="BU62" s="8">
        <f>'2020 Benchmarking Calculations'!BU60</f>
        <v>23097362587.139999</v>
      </c>
      <c r="BV62" s="8">
        <f>'2020 Benchmarking Calculations'!BV60</f>
        <v>3454032041</v>
      </c>
      <c r="BW62" s="8">
        <f>'2020 Benchmarking Calculations'!BW60</f>
        <v>138525447.56999999</v>
      </c>
      <c r="BX62" s="8">
        <f>'2020 Benchmarking Calculations'!BX60</f>
        <v>1385357265</v>
      </c>
      <c r="BY62" s="8">
        <f>'2020 Benchmarking Calculations'!BY60</f>
        <v>361736384</v>
      </c>
      <c r="BZ62" s="8">
        <f>'2020 Benchmarking Calculations'!BZ60</f>
        <v>94081529.400000006</v>
      </c>
      <c r="CA62" s="8"/>
      <c r="CB62" s="8">
        <f>'2020 Benchmarking Calculations'!CB60</f>
        <v>434595672</v>
      </c>
      <c r="CC62" s="8"/>
      <c r="CD62" s="8"/>
      <c r="CE62" s="109"/>
      <c r="CF62" s="109"/>
      <c r="CG62" s="109"/>
      <c r="CH62" s="109"/>
      <c r="CI62" s="109"/>
    </row>
    <row r="63" spans="2:87" x14ac:dyDescent="0.2">
      <c r="F63" s="1475"/>
      <c r="G63" s="8"/>
      <c r="H63" s="278">
        <f>LN(H61/H62)</f>
        <v>7.3401287347150072E-3</v>
      </c>
      <c r="I63" s="278">
        <f t="shared" ref="I63:BT63" si="35">LN(I61/I62)</f>
        <v>6.4276126617184084E-2</v>
      </c>
      <c r="J63" s="278">
        <f t="shared" si="35"/>
        <v>3.8815348704574121E-2</v>
      </c>
      <c r="K63" s="278">
        <f t="shared" si="35"/>
        <v>1.2196637339895796E-3</v>
      </c>
      <c r="L63" s="278"/>
      <c r="M63" s="278">
        <f t="shared" si="35"/>
        <v>2.6452005677695841E-2</v>
      </c>
      <c r="N63" s="278">
        <f t="shared" si="35"/>
        <v>5.9454611294308922E-3</v>
      </c>
      <c r="O63" s="278"/>
      <c r="P63" s="278">
        <f t="shared" si="35"/>
        <v>1.5722641053052277E-2</v>
      </c>
      <c r="Q63" s="278">
        <f t="shared" si="35"/>
        <v>3.2339068759920986E-2</v>
      </c>
      <c r="R63" s="278">
        <f t="shared" si="35"/>
        <v>-2.9323106495035434E-2</v>
      </c>
      <c r="S63" s="278">
        <f t="shared" si="35"/>
        <v>2.4797194240245325E-2</v>
      </c>
      <c r="T63" s="278">
        <f t="shared" si="35"/>
        <v>4.6271716789947584E-2</v>
      </c>
      <c r="U63" s="278">
        <f t="shared" si="35"/>
        <v>1.5508950288534719E-2</v>
      </c>
      <c r="V63" s="278">
        <f t="shared" si="35"/>
        <v>2.3387957842406479E-2</v>
      </c>
      <c r="W63" s="278"/>
      <c r="X63" s="278">
        <f t="shared" si="35"/>
        <v>3.2766179263215983E-2</v>
      </c>
      <c r="Y63" s="278">
        <f t="shared" si="35"/>
        <v>-3.306709600870808E-2</v>
      </c>
      <c r="Z63" s="278">
        <f t="shared" si="35"/>
        <v>-1.5928755980588682E-2</v>
      </c>
      <c r="AA63" s="278">
        <f t="shared" si="35"/>
        <v>-2.2342596702221322E-2</v>
      </c>
      <c r="AB63" s="278">
        <f t="shared" si="35"/>
        <v>2.4503362011149884E-2</v>
      </c>
      <c r="AC63" s="278">
        <f t="shared" si="35"/>
        <v>1.0611550646644288E-2</v>
      </c>
      <c r="AD63" s="278">
        <f t="shared" si="35"/>
        <v>-7.7221463850091349E-3</v>
      </c>
      <c r="AE63" s="278">
        <f t="shared" si="35"/>
        <v>-1.28873868896875E-2</v>
      </c>
      <c r="AF63" s="278">
        <f t="shared" si="35"/>
        <v>7.5885638118533258E-2</v>
      </c>
      <c r="AG63" s="278"/>
      <c r="AH63" s="278"/>
      <c r="AI63" s="278">
        <f t="shared" si="35"/>
        <v>-8.0043828732106834E-3</v>
      </c>
      <c r="AJ63" s="278">
        <f t="shared" si="35"/>
        <v>-4.6933680958677459E-3</v>
      </c>
      <c r="AK63" s="278"/>
      <c r="AL63" s="278">
        <f t="shared" si="35"/>
        <v>-2.6246195698876658E-2</v>
      </c>
      <c r="AM63" s="278">
        <f t="shared" si="35"/>
        <v>8.7665484713549992E-3</v>
      </c>
      <c r="AN63" s="278"/>
      <c r="AO63" s="278">
        <f t="shared" si="35"/>
        <v>1.6469196442471534E-2</v>
      </c>
      <c r="AP63" s="278">
        <f t="shared" si="35"/>
        <v>9.8385029700133429E-3</v>
      </c>
      <c r="AQ63" s="278">
        <f t="shared" si="35"/>
        <v>8.7643890460499026E-3</v>
      </c>
      <c r="AR63" s="278"/>
      <c r="AS63" s="278">
        <f t="shared" si="35"/>
        <v>2.0804705502958229E-3</v>
      </c>
      <c r="AT63" s="278">
        <f t="shared" si="35"/>
        <v>1.2671088960586678E-2</v>
      </c>
      <c r="AU63" s="278">
        <f t="shared" si="35"/>
        <v>7.1179914073252791E-3</v>
      </c>
      <c r="AV63" s="278">
        <f t="shared" si="35"/>
        <v>1.4417354118682779E-2</v>
      </c>
      <c r="AW63" s="278">
        <f t="shared" si="35"/>
        <v>6.4201249017074883E-3</v>
      </c>
      <c r="AX63" s="278"/>
      <c r="AY63" s="278">
        <f t="shared" si="35"/>
        <v>2.8138377675879428E-2</v>
      </c>
      <c r="AZ63" s="278">
        <f t="shared" si="35"/>
        <v>1.2825127074023633E-2</v>
      </c>
      <c r="BA63" s="278">
        <f t="shared" si="35"/>
        <v>2.2380399610372192E-2</v>
      </c>
      <c r="BB63" s="278">
        <f t="shared" si="35"/>
        <v>-1.9858259209448472E-2</v>
      </c>
      <c r="BC63" s="278"/>
      <c r="BD63" s="278">
        <f t="shared" si="35"/>
        <v>-3.1201864746913679E-3</v>
      </c>
      <c r="BE63" s="278">
        <f t="shared" si="35"/>
        <v>-7.1844810481546794E-3</v>
      </c>
      <c r="BF63" s="278">
        <f t="shared" si="35"/>
        <v>-5.2108020205465849E-3</v>
      </c>
      <c r="BG63" s="278">
        <f t="shared" si="35"/>
        <v>1.8639142324915672E-2</v>
      </c>
      <c r="BH63" s="278"/>
      <c r="BI63" s="278">
        <f t="shared" si="35"/>
        <v>1.1297718201434092E-2</v>
      </c>
      <c r="BJ63" s="278">
        <f t="shared" si="35"/>
        <v>2.1075414929163604E-2</v>
      </c>
      <c r="BK63" s="278"/>
      <c r="BL63" s="278"/>
      <c r="BM63" s="278"/>
      <c r="BN63" s="278">
        <f t="shared" si="35"/>
        <v>-1.5379806638458886E-2</v>
      </c>
      <c r="BO63" s="278">
        <f t="shared" si="35"/>
        <v>-3.1736781605387859E-4</v>
      </c>
      <c r="BP63" s="278">
        <f t="shared" si="35"/>
        <v>1.0316653856710023E-2</v>
      </c>
      <c r="BQ63" s="278">
        <f t="shared" si="35"/>
        <v>-4.0685827856799025E-3</v>
      </c>
      <c r="BR63" s="278"/>
      <c r="BS63" s="278">
        <f t="shared" si="35"/>
        <v>2.6432709411438205E-4</v>
      </c>
      <c r="BT63" s="278">
        <f t="shared" si="35"/>
        <v>3.1596963383089295E-2</v>
      </c>
      <c r="BU63" s="278">
        <f t="shared" ref="BU63:CB63" si="36">LN(BU61/BU62)</f>
        <v>-8.3748542543392677E-3</v>
      </c>
      <c r="BV63" s="278">
        <f t="shared" si="36"/>
        <v>1.1714775254361256E-2</v>
      </c>
      <c r="BW63" s="278">
        <f t="shared" si="36"/>
        <v>2.5875671337118961E-2</v>
      </c>
      <c r="BX63" s="278">
        <f t="shared" si="36"/>
        <v>1.8669035039929116E-2</v>
      </c>
      <c r="BY63" s="278">
        <f t="shared" si="36"/>
        <v>1.0818009345278337E-2</v>
      </c>
      <c r="BZ63" s="278">
        <f t="shared" si="36"/>
        <v>4.7118783798671682E-2</v>
      </c>
      <c r="CA63" s="278"/>
      <c r="CB63" s="278">
        <f t="shared" si="36"/>
        <v>7.3083410615036575E-3</v>
      </c>
      <c r="CC63" s="278"/>
      <c r="CD63" s="278"/>
      <c r="CE63" s="109"/>
      <c r="CF63" s="109"/>
      <c r="CG63" s="109"/>
      <c r="CH63" s="109"/>
      <c r="CI63" s="109"/>
    </row>
    <row r="64" spans="2:87" x14ac:dyDescent="0.2">
      <c r="C64" s="1475" t="s">
        <v>186</v>
      </c>
      <c r="E64" s="15" t="s">
        <v>130</v>
      </c>
      <c r="F64" s="1475" t="s">
        <v>187</v>
      </c>
      <c r="G64" s="8"/>
      <c r="H64" s="8">
        <f>MAX('2021 Utility Characteristics'!C7,'2021 Utility Characteristics'!C8)</f>
        <v>5262425</v>
      </c>
      <c r="I64" s="8">
        <f>MAX('2021 Utility Characteristics'!D7,'2021 Utility Characteristics'!D8)</f>
        <v>45245</v>
      </c>
      <c r="J64" s="8">
        <f>MAX('2021 Utility Characteristics'!E7,'2021 Utility Characteristics'!E8)</f>
        <v>6911</v>
      </c>
      <c r="K64" s="8">
        <f>MAX('2021 Utility Characteristics'!F7,'2021 Utility Characteristics'!F8)</f>
        <v>157503</v>
      </c>
      <c r="L64" s="8"/>
      <c r="M64" s="8">
        <f>MAX('2021 Utility Characteristics'!H7,'2021 Utility Characteristics'!H8)</f>
        <v>195098</v>
      </c>
      <c r="N64" s="8">
        <f>MAX('2021 Utility Characteristics'!I7,'2021 Utility Characteristics'!I8)</f>
        <v>344659</v>
      </c>
      <c r="O64" s="8"/>
      <c r="P64" s="8">
        <f>MAX('2021 Utility Characteristics'!K7,'2021 Utility Characteristics'!K8)</f>
        <v>101104</v>
      </c>
      <c r="Q64" s="8">
        <f>MAX('2021 Utility Characteristics'!L7,'2021 Utility Characteristics'!L8)</f>
        <v>28408</v>
      </c>
      <c r="R64" s="8">
        <f>MAX('2021 Utility Characteristics'!M7,'2021 Utility Characteristics'!M8)</f>
        <v>5772</v>
      </c>
      <c r="S64" s="8">
        <f>MAX('2021 Utility Characteristics'!N7,'2021 Utility Characteristics'!N8)</f>
        <v>56207</v>
      </c>
      <c r="T64" s="8">
        <f>MAX('2021 Utility Characteristics'!O7,'2021 Utility Characteristics'!O8)</f>
        <v>7206</v>
      </c>
      <c r="U64" s="8">
        <f>MAX('2021 Utility Characteristics'!P7,'2021 Utility Characteristics'!P8)</f>
        <v>64241</v>
      </c>
      <c r="V64" s="8">
        <f>MAX('2021 Utility Characteristics'!Q7,'2021 Utility Characteristics'!Q8)</f>
        <v>336960</v>
      </c>
      <c r="W64" s="8"/>
      <c r="X64" s="8">
        <f>MAX('2021 Utility Characteristics'!S7,'2021 Utility Characteristics'!S8)</f>
        <v>245240</v>
      </c>
      <c r="Y64" s="8">
        <f>MAX('2021 Utility Characteristics'!T7,'2021 Utility Characteristics'!T8)</f>
        <v>436400</v>
      </c>
      <c r="Z64" s="8">
        <f>MAX('2021 Utility Characteristics'!U7,'2021 Utility Characteristics'!U8)</f>
        <v>113385</v>
      </c>
      <c r="AA64" s="8">
        <f>MAX('2021 Utility Characteristics'!V7,'2021 Utility Characteristics'!V8)</f>
        <v>14056</v>
      </c>
      <c r="AB64" s="8">
        <f>MAX('2021 Utility Characteristics'!W7,'2021 Utility Characteristics'!W8)</f>
        <v>123024</v>
      </c>
      <c r="AC64" s="8">
        <f>MAX('2021 Utility Characteristics'!X7,'2021 Utility Characteristics'!X8)</f>
        <v>106448</v>
      </c>
      <c r="AD64" s="8">
        <f>MAX('2021 Utility Characteristics'!Y7,'2021 Utility Characteristics'!Y8)</f>
        <v>15555</v>
      </c>
      <c r="AE64" s="8">
        <f>MAX('2021 Utility Characteristics'!Z7,'2021 Utility Characteristics'!Z8)</f>
        <v>148673</v>
      </c>
      <c r="AF64" s="8">
        <f>MAX('2021 Utility Characteristics'!AA7,'2021 Utility Characteristics'!AA8)</f>
        <v>58464</v>
      </c>
      <c r="AG64" s="8"/>
      <c r="AH64" s="8"/>
      <c r="AI64" s="8">
        <f>MAX('2021 Utility Characteristics'!AD7,'2021 Utility Characteristics'!AD8)</f>
        <v>108052</v>
      </c>
      <c r="AJ64" s="8">
        <f>MAX('2021 Utility Characteristics'!AE7,'2021 Utility Characteristics'!AE8)</f>
        <v>14926</v>
      </c>
      <c r="AK64" s="8"/>
      <c r="AL64" s="8">
        <f>MAX('2021 Utility Characteristics'!AG7,'2021 Utility Characteristics'!AG8)</f>
        <v>4500</v>
      </c>
      <c r="AM64" s="8">
        <f>MAX('2021 Utility Characteristics'!AH7,'2021 Utility Characteristics'!AH8)</f>
        <v>26503</v>
      </c>
      <c r="AN64" s="8"/>
      <c r="AO64" s="8">
        <f>MAX('2021 Utility Characteristics'!AJ7,'2021 Utility Characteristics'!AJ8)</f>
        <v>6354683</v>
      </c>
      <c r="AP64" s="8">
        <f>MAX('2021 Utility Characteristics'!AK7,'2021 Utility Characteristics'!AK8)</f>
        <v>1358319</v>
      </c>
      <c r="AQ64" s="8">
        <f>MAX('2021 Utility Characteristics'!AL7,'2021 Utility Characteristics'!AL8)</f>
        <v>62170</v>
      </c>
      <c r="AR64" s="8"/>
      <c r="AS64" s="8">
        <f>MAX('2021 Utility Characteristics'!AN7,'2021 Utility Characteristics'!AN8)</f>
        <v>111668</v>
      </c>
      <c r="AT64" s="8">
        <f>MAX('2021 Utility Characteristics'!AO7,'2021 Utility Characteristics'!AO8)</f>
        <v>361534</v>
      </c>
      <c r="AU64" s="8">
        <f>MAX('2021 Utility Characteristics'!AP7,'2021 Utility Characteristics'!AP8)</f>
        <v>45113</v>
      </c>
      <c r="AV64" s="8">
        <f>MAX('2021 Utility Characteristics'!AQ7,'2021 Utility Characteristics'!AQ8)</f>
        <v>48124</v>
      </c>
      <c r="AW64" s="8">
        <f>MAX('2021 Utility Characteristics'!AR7,'2021 Utility Characteristics'!AR8)</f>
        <v>650777</v>
      </c>
      <c r="AX64" s="8"/>
      <c r="AY64" s="8">
        <f>MAX('2021 Utility Characteristics'!AT7,'2021 Utility Characteristics'!AT8)</f>
        <v>190210</v>
      </c>
      <c r="AZ64" s="8">
        <f>MAX('2021 Utility Characteristics'!AU7,'2021 Utility Characteristics'!AU8)</f>
        <v>175686</v>
      </c>
      <c r="BA64" s="8">
        <f>MAX('2021 Utility Characteristics'!AV7,'2021 Utility Characteristics'!AV8)</f>
        <v>257792</v>
      </c>
      <c r="BB64" s="8">
        <f>MAX('2021 Utility Characteristics'!AW7,'2021 Utility Characteristics'!AW8)</f>
        <v>49789</v>
      </c>
      <c r="BC64" s="8"/>
      <c r="BD64" s="8">
        <f>MAX('2021 Utility Characteristics'!AY7,'2021 Utility Characteristics'!AY8)</f>
        <v>86662</v>
      </c>
      <c r="BE64" s="8">
        <f>MAX('2021 Utility Characteristics'!AZ7,'2021 Utility Characteristics'!AZ8)</f>
        <v>22199</v>
      </c>
      <c r="BF64" s="8">
        <f>MAX('2021 Utility Characteristics'!BA7,'2021 Utility Characteristics'!BA8)</f>
        <v>347190</v>
      </c>
      <c r="BG64" s="8">
        <f>MAX('2021 Utility Characteristics'!BB7,'2021 Utility Characteristics'!BB8)</f>
        <v>49837</v>
      </c>
      <c r="BH64" s="8"/>
      <c r="BI64" s="8">
        <f>MAX('2021 Utility Characteristics'!BD7,'2021 Utility Characteristics'!BD8)</f>
        <v>225300</v>
      </c>
      <c r="BJ64" s="8">
        <f>MAX('2021 Utility Characteristics'!BE7,'2021 Utility Characteristics'!BE8)</f>
        <v>35988</v>
      </c>
      <c r="BK64" s="8"/>
      <c r="BL64" s="8"/>
      <c r="BM64" s="8"/>
      <c r="BN64" s="8">
        <f>MAX('2021 Utility Characteristics'!BI7,'2021 Utility Characteristics'!BI8)</f>
        <v>111371</v>
      </c>
      <c r="BO64" s="8">
        <f>MAX('2021 Utility Characteristics'!BJ7,'2021 Utility Characteristics'!BJ8)</f>
        <v>15453</v>
      </c>
      <c r="BP64" s="8">
        <f>MAX('2021 Utility Characteristics'!BK7,'2021 Utility Characteristics'!BK8)</f>
        <v>20489</v>
      </c>
      <c r="BQ64" s="8">
        <f>MAX('2021 Utility Characteristics'!BL7,'2021 Utility Characteristics'!BL8)</f>
        <v>20926</v>
      </c>
      <c r="BR64" s="8"/>
      <c r="BS64" s="8">
        <f>MAX('2021 Utility Characteristics'!BN7,'2021 Utility Characteristics'!BN8)</f>
        <v>167439</v>
      </c>
      <c r="BT64" s="8">
        <f>MAX('2021 Utility Characteristics'!BO7,'2021 Utility Characteristics'!BO8)</f>
        <v>37040</v>
      </c>
      <c r="BU64" s="8">
        <f>MAX('2021 Utility Characteristics'!BP7,'2021 Utility Characteristics'!BP8)</f>
        <v>4385591</v>
      </c>
      <c r="BV64" s="8">
        <f>MAX('2021 Utility Characteristics'!BQ7,'2021 Utility Characteristics'!BQ8)</f>
        <v>711257</v>
      </c>
      <c r="BW64" s="8">
        <f>MAX('2021 Utility Characteristics'!BR7,'2021 Utility Characteristics'!BR8)</f>
        <v>36439</v>
      </c>
      <c r="BX64" s="8">
        <f>MAX('2021 Utility Characteristics'!BS7,'2021 Utility Characteristics'!BS8)</f>
        <v>275621</v>
      </c>
      <c r="BY64" s="8">
        <f>MAX('2021 Utility Characteristics'!BT7,'2021 Utility Characteristics'!BT8)</f>
        <v>79523</v>
      </c>
      <c r="BZ64" s="8">
        <f>MAX('2021 Utility Characteristics'!BU7,'2021 Utility Characteristics'!BU8)</f>
        <v>18160</v>
      </c>
      <c r="CA64" s="8"/>
      <c r="CB64" s="8">
        <f>MAX('2021 Utility Characteristics'!BW7,'2021 Utility Characteristics'!BW8)</f>
        <v>77697</v>
      </c>
      <c r="CC64" s="8"/>
      <c r="CD64" s="8"/>
      <c r="CE64" s="5"/>
      <c r="CF64" s="5"/>
      <c r="CG64" s="5"/>
      <c r="CH64" s="5"/>
    </row>
    <row r="65" spans="2:87" x14ac:dyDescent="0.2">
      <c r="C65" s="1475" t="s">
        <v>188</v>
      </c>
      <c r="F65" s="1475" t="s">
        <v>154</v>
      </c>
      <c r="G65" s="8"/>
      <c r="H65" s="8">
        <f>'2020 Benchmarking Calculations'!H62</f>
        <v>5597615</v>
      </c>
      <c r="I65" s="8">
        <f>'2020 Benchmarking Calculations'!I62</f>
        <v>44860</v>
      </c>
      <c r="J65" s="8">
        <f>'2020 Benchmarking Calculations'!J62</f>
        <v>5977</v>
      </c>
      <c r="K65" s="8">
        <f>'2020 Benchmarking Calculations'!K62</f>
        <v>155794</v>
      </c>
      <c r="L65" s="8"/>
      <c r="M65" s="8">
        <f>'2020 Benchmarking Calculations'!M62</f>
        <v>196605</v>
      </c>
      <c r="N65" s="8">
        <f>'2020 Benchmarking Calculations'!N62</f>
        <v>350364</v>
      </c>
      <c r="O65" s="8"/>
      <c r="P65" s="8">
        <f>'2020 Benchmarking Calculations'!P62</f>
        <v>101774</v>
      </c>
      <c r="Q65" s="8">
        <f>'2020 Benchmarking Calculations'!Q62</f>
        <v>28899</v>
      </c>
      <c r="R65" s="8">
        <f>'2020 Benchmarking Calculations'!R62</f>
        <v>6046</v>
      </c>
      <c r="S65" s="8">
        <f>'2020 Benchmarking Calculations'!S62</f>
        <v>56416</v>
      </c>
      <c r="T65" s="8">
        <f>'2020 Benchmarking Calculations'!T62</f>
        <v>6881</v>
      </c>
      <c r="U65" s="8">
        <f>'2020 Benchmarking Calculations'!U62</f>
        <v>64724</v>
      </c>
      <c r="V65" s="8">
        <f>'2020 Benchmarking Calculations'!V62</f>
        <v>338528</v>
      </c>
      <c r="W65" s="8"/>
      <c r="X65" s="8">
        <f>'2020 Benchmarking Calculations'!X62</f>
        <v>252034</v>
      </c>
      <c r="Y65" s="8">
        <f>'2020 Benchmarking Calculations'!Y62</f>
        <v>473200</v>
      </c>
      <c r="Z65" s="8">
        <f>'2020 Benchmarking Calculations'!Z62</f>
        <v>118142</v>
      </c>
      <c r="AA65" s="8">
        <f>'2020 Benchmarking Calculations'!AA62</f>
        <v>14291</v>
      </c>
      <c r="AB65" s="8">
        <f>'2020 Benchmarking Calculations'!AB62</f>
        <v>126420</v>
      </c>
      <c r="AC65" s="8">
        <f>'2020 Benchmarking Calculations'!AC62</f>
        <v>116734</v>
      </c>
      <c r="AD65" s="8">
        <f>'2020 Benchmarking Calculations'!AD62</f>
        <v>14489</v>
      </c>
      <c r="AE65" s="8">
        <f>'2020 Benchmarking Calculations'!AE62</f>
        <v>183537</v>
      </c>
      <c r="AF65" s="8">
        <f>'2020 Benchmarking Calculations'!AF62</f>
        <v>61540</v>
      </c>
      <c r="AG65" s="8"/>
      <c r="AH65" s="8"/>
      <c r="AI65" s="8">
        <f>'2020 Benchmarking Calculations'!AI62</f>
        <v>111082</v>
      </c>
      <c r="AJ65" s="8">
        <f>'2020 Benchmarking Calculations'!AJ62</f>
        <v>14909</v>
      </c>
      <c r="AK65" s="8"/>
      <c r="AL65" s="8">
        <f>'2020 Benchmarking Calculations'!AL62</f>
        <v>4873</v>
      </c>
      <c r="AM65" s="8">
        <f>'2020 Benchmarking Calculations'!AM62</f>
        <v>28169</v>
      </c>
      <c r="AN65" s="8"/>
      <c r="AO65" s="1391">
        <f>'2020 Benchmarking Calculations'!AO62 + '2020 Benchmarking Calculations'!BH62+'2020 Benchmarking Calculations'!BL62</f>
        <v>6700884</v>
      </c>
      <c r="AP65" s="8">
        <f>'2020 Benchmarking Calculations'!AP62</f>
        <v>1437824</v>
      </c>
      <c r="AQ65" s="8">
        <f>'2020 Benchmarking Calculations'!AQ62</f>
        <v>65476</v>
      </c>
      <c r="AR65" s="8"/>
      <c r="AS65" s="8">
        <f>'2020 Benchmarking Calculations'!AS62</f>
        <v>115637</v>
      </c>
      <c r="AT65" s="8">
        <f>'2020 Benchmarking Calculations'!AT62</f>
        <v>382289</v>
      </c>
      <c r="AU65" s="8">
        <f>'2020 Benchmarking Calculations'!AU62</f>
        <v>44356</v>
      </c>
      <c r="AV65" s="8">
        <f>'2020 Benchmarking Calculations'!AV62</f>
        <v>47322</v>
      </c>
      <c r="AW65" s="8">
        <f>'2020 Benchmarking Calculations'!AW62</f>
        <v>684146</v>
      </c>
      <c r="AX65" s="8"/>
      <c r="AY65" s="8">
        <f>'2020 Benchmarking Calculations'!AY62</f>
        <v>194762</v>
      </c>
      <c r="AZ65" s="8">
        <f>'2020 Benchmarking Calculations'!AZ62</f>
        <v>185068</v>
      </c>
      <c r="BA65" s="8">
        <f>'2020 Benchmarking Calculations'!BA62</f>
        <v>252115</v>
      </c>
      <c r="BB65" s="8">
        <f>'2020 Benchmarking Calculations'!BB62</f>
        <v>48809</v>
      </c>
      <c r="BC65" s="8"/>
      <c r="BD65" s="8">
        <f>'2020 Benchmarking Calculations'!BD62</f>
        <v>94066</v>
      </c>
      <c r="BE65" s="8">
        <f>'2020 Benchmarking Calculations'!BE62</f>
        <v>21659</v>
      </c>
      <c r="BF65" s="8">
        <f>'2020 Benchmarking Calculations'!BF62</f>
        <v>368091</v>
      </c>
      <c r="BG65" s="8">
        <f>'2020 Benchmarking Calculations'!BG62</f>
        <v>51287</v>
      </c>
      <c r="BH65" s="8"/>
      <c r="BI65" s="8">
        <f>'2020 Benchmarking Calculations'!BI62</f>
        <v>244040</v>
      </c>
      <c r="BJ65" s="8">
        <f>'2020 Benchmarking Calculations'!BJ62</f>
        <v>35988</v>
      </c>
      <c r="BK65" s="8"/>
      <c r="BL65" s="8"/>
      <c r="BM65" s="8"/>
      <c r="BN65" s="8">
        <f>'2020 Benchmarking Calculations'!BN62</f>
        <v>112835</v>
      </c>
      <c r="BO65" s="8">
        <f>'2020 Benchmarking Calculations'!BO62</f>
        <v>15232</v>
      </c>
      <c r="BP65" s="8">
        <f>'2020 Benchmarking Calculations'!BP62</f>
        <v>20242</v>
      </c>
      <c r="BQ65" s="8">
        <f>'2020 Benchmarking Calculations'!BQ62</f>
        <v>19523</v>
      </c>
      <c r="BR65" s="8"/>
      <c r="BS65" s="8">
        <f>'2020 Benchmarking Calculations'!BS62</f>
        <v>163651</v>
      </c>
      <c r="BT65" s="8">
        <f>'2020 Benchmarking Calculations'!BT62</f>
        <v>36683</v>
      </c>
      <c r="BU65" s="8">
        <f>'2020 Benchmarking Calculations'!BU62</f>
        <v>4493058</v>
      </c>
      <c r="BV65" s="8">
        <f>'2020 Benchmarking Calculations'!BV62</f>
        <v>750598</v>
      </c>
      <c r="BW65" s="8">
        <f>'2020 Benchmarking Calculations'!BW62</f>
        <v>35106</v>
      </c>
      <c r="BX65" s="8">
        <f>'2020 Benchmarking Calculations'!BX62</f>
        <v>287196</v>
      </c>
      <c r="BY65" s="8">
        <f>'2020 Benchmarking Calculations'!BY62</f>
        <v>79771</v>
      </c>
      <c r="BZ65" s="8">
        <f>'2020 Benchmarking Calculations'!BZ62</f>
        <v>16815</v>
      </c>
      <c r="CA65" s="8"/>
      <c r="CB65" s="8">
        <f>'2020 Benchmarking Calculations'!CB62</f>
        <v>74978</v>
      </c>
      <c r="CC65" s="8"/>
      <c r="CD65" s="8"/>
      <c r="CE65" s="5"/>
      <c r="CF65" s="5"/>
      <c r="CG65" s="5"/>
      <c r="CH65" s="5"/>
      <c r="CI65" s="5"/>
    </row>
    <row r="66" spans="2:87" x14ac:dyDescent="0.2">
      <c r="C66" s="1475"/>
      <c r="F66" s="1475"/>
      <c r="G66" s="8"/>
      <c r="H66" s="278">
        <f>LN(H64/H65)</f>
        <v>-6.1748667040369951E-2</v>
      </c>
      <c r="I66" s="278">
        <f t="shared" ref="I66:BT66" si="37">LN(I64/I65)</f>
        <v>8.5456377110342749E-3</v>
      </c>
      <c r="J66" s="278">
        <f t="shared" si="37"/>
        <v>0.14519557526714016</v>
      </c>
      <c r="K66" s="278">
        <f t="shared" si="37"/>
        <v>1.0909883919673045E-2</v>
      </c>
      <c r="L66" s="278"/>
      <c r="M66" s="278">
        <f t="shared" si="37"/>
        <v>-7.6946433163512015E-3</v>
      </c>
      <c r="N66" s="278">
        <f t="shared" si="37"/>
        <v>-1.6417091618985174E-2</v>
      </c>
      <c r="O66" s="278"/>
      <c r="P66" s="278">
        <f t="shared" si="37"/>
        <v>-6.6049787139948772E-3</v>
      </c>
      <c r="Q66" s="278">
        <f t="shared" si="37"/>
        <v>-1.7136196802809527E-2</v>
      </c>
      <c r="R66" s="278">
        <f t="shared" si="37"/>
        <v>-4.6378255445641905E-2</v>
      </c>
      <c r="S66" s="278">
        <f t="shared" si="37"/>
        <v>-3.7115019120218919E-3</v>
      </c>
      <c r="T66" s="278">
        <f t="shared" si="37"/>
        <v>4.6150022105558734E-2</v>
      </c>
      <c r="U66" s="278">
        <f t="shared" si="37"/>
        <v>-7.4904393950584337E-3</v>
      </c>
      <c r="V66" s="278">
        <f t="shared" si="37"/>
        <v>-4.6425778587533811E-3</v>
      </c>
      <c r="W66" s="278"/>
      <c r="X66" s="278">
        <f t="shared" si="37"/>
        <v>-2.7326676150886436E-2</v>
      </c>
      <c r="Y66" s="278">
        <f t="shared" si="37"/>
        <v>-8.0958878145316007E-2</v>
      </c>
      <c r="Z66" s="278">
        <f t="shared" si="37"/>
        <v>-4.109818339075285E-2</v>
      </c>
      <c r="AA66" s="278">
        <f t="shared" si="37"/>
        <v>-1.6580617614861678E-2</v>
      </c>
      <c r="AB66" s="278">
        <f t="shared" si="37"/>
        <v>-2.7230238754327656E-2</v>
      </c>
      <c r="AC66" s="278">
        <f t="shared" si="37"/>
        <v>-9.2241239190075208E-2</v>
      </c>
      <c r="AD66" s="278">
        <f t="shared" si="37"/>
        <v>7.0992389511015067E-2</v>
      </c>
      <c r="AE66" s="278">
        <f t="shared" si="37"/>
        <v>-0.21066701870500654</v>
      </c>
      <c r="AF66" s="278">
        <f t="shared" si="37"/>
        <v>-5.1276189698299529E-2</v>
      </c>
      <c r="AG66" s="278"/>
      <c r="AH66" s="278"/>
      <c r="AI66" s="278">
        <f t="shared" si="37"/>
        <v>-2.7656074587235929E-2</v>
      </c>
      <c r="AJ66" s="278">
        <f t="shared" si="37"/>
        <v>1.1396012629335743E-3</v>
      </c>
      <c r="AK66" s="278"/>
      <c r="AL66" s="278">
        <f t="shared" si="37"/>
        <v>-7.9632367085095052E-2</v>
      </c>
      <c r="AM66" s="278">
        <f t="shared" si="37"/>
        <v>-6.0964148368786344E-2</v>
      </c>
      <c r="AN66" s="278"/>
      <c r="AO66" s="278">
        <f t="shared" si="37"/>
        <v>-5.304743657749305E-2</v>
      </c>
      <c r="AP66" s="278">
        <f t="shared" si="37"/>
        <v>-5.6882953775109497E-2</v>
      </c>
      <c r="AQ66" s="278">
        <f t="shared" si="37"/>
        <v>-5.1811095000861979E-2</v>
      </c>
      <c r="AR66" s="278"/>
      <c r="AS66" s="278">
        <f t="shared" si="37"/>
        <v>-3.4925790847029362E-2</v>
      </c>
      <c r="AT66" s="278">
        <f t="shared" si="37"/>
        <v>-5.5820777338719839E-2</v>
      </c>
      <c r="AU66" s="278">
        <f t="shared" si="37"/>
        <v>1.692246621912176E-2</v>
      </c>
      <c r="AV66" s="278">
        <f t="shared" si="37"/>
        <v>1.6805709527369216E-2</v>
      </c>
      <c r="AW66" s="278">
        <f t="shared" si="37"/>
        <v>-5.0004311535928214E-2</v>
      </c>
      <c r="AX66" s="278"/>
      <c r="AY66" s="278">
        <f t="shared" si="37"/>
        <v>-2.3649575346110212E-2</v>
      </c>
      <c r="AZ66" s="278">
        <f t="shared" si="37"/>
        <v>-5.2025014366053286E-2</v>
      </c>
      <c r="BA66" s="278">
        <f t="shared" si="37"/>
        <v>2.2267725593846214E-2</v>
      </c>
      <c r="BB66" s="278">
        <f t="shared" si="37"/>
        <v>1.987935401392666E-2</v>
      </c>
      <c r="BC66" s="278"/>
      <c r="BD66" s="278">
        <f t="shared" si="37"/>
        <v>-8.1981168809455857E-2</v>
      </c>
      <c r="BE66" s="278">
        <f t="shared" si="37"/>
        <v>2.4626170363271215E-2</v>
      </c>
      <c r="BF66" s="278">
        <f t="shared" si="37"/>
        <v>-5.8458009680225645E-2</v>
      </c>
      <c r="BG66" s="278">
        <f t="shared" si="37"/>
        <v>-2.8679628705433422E-2</v>
      </c>
      <c r="BH66" s="278"/>
      <c r="BI66" s="278">
        <f t="shared" si="37"/>
        <v>-7.9899298845452896E-2</v>
      </c>
      <c r="BJ66" s="278">
        <f t="shared" si="37"/>
        <v>0</v>
      </c>
      <c r="BK66" s="278"/>
      <c r="BL66" s="278"/>
      <c r="BM66" s="278"/>
      <c r="BN66" s="278">
        <f t="shared" si="37"/>
        <v>-1.3059604180429974E-2</v>
      </c>
      <c r="BO66" s="278">
        <f t="shared" si="37"/>
        <v>1.4404681202548394E-2</v>
      </c>
      <c r="BP66" s="278">
        <f t="shared" si="37"/>
        <v>1.2128502998352664E-2</v>
      </c>
      <c r="BQ66" s="278">
        <f t="shared" si="37"/>
        <v>6.9399147258190297E-2</v>
      </c>
      <c r="BR66" s="278"/>
      <c r="BS66" s="278">
        <f t="shared" si="37"/>
        <v>2.2882994300915022E-2</v>
      </c>
      <c r="BT66" s="278">
        <f t="shared" si="37"/>
        <v>9.6849772936397228E-3</v>
      </c>
      <c r="BU66" s="278">
        <f t="shared" ref="BU66:CB66" si="38">LN(BU64/BU65)</f>
        <v>-2.4209144580673005E-2</v>
      </c>
      <c r="BV66" s="278">
        <f t="shared" si="38"/>
        <v>-5.3836394942453701E-2</v>
      </c>
      <c r="BW66" s="278">
        <f t="shared" si="38"/>
        <v>3.7267573610033966E-2</v>
      </c>
      <c r="BX66" s="278">
        <f t="shared" si="38"/>
        <v>-4.1138175876329619E-2</v>
      </c>
      <c r="BY66" s="278">
        <f t="shared" si="38"/>
        <v>-3.113741890734518E-3</v>
      </c>
      <c r="BZ66" s="278">
        <f t="shared" si="38"/>
        <v>7.6950027980914396E-2</v>
      </c>
      <c r="CA66" s="278"/>
      <c r="CB66" s="278">
        <f t="shared" si="38"/>
        <v>3.5621909417265153E-2</v>
      </c>
      <c r="CC66" s="278"/>
      <c r="CD66" s="278"/>
      <c r="CE66" s="5"/>
      <c r="CF66" s="5"/>
      <c r="CG66" s="5"/>
      <c r="CH66" s="5"/>
      <c r="CI66" s="5"/>
    </row>
    <row r="67" spans="2:87" x14ac:dyDescent="0.2">
      <c r="C67" t="s">
        <v>189</v>
      </c>
      <c r="E67" s="15" t="s">
        <v>147</v>
      </c>
      <c r="F67" t="s">
        <v>154</v>
      </c>
      <c r="G67" s="1391" t="s">
        <v>155</v>
      </c>
      <c r="H67" s="8" t="e">
        <f>'2020 Benchmarking Calculations'!H65</f>
        <v>#REF!</v>
      </c>
      <c r="I67" s="8" t="e">
        <f>'2020 Benchmarking Calculations'!I65</f>
        <v>#REF!</v>
      </c>
      <c r="J67" s="8" t="e">
        <f>'2020 Benchmarking Calculations'!J65</f>
        <v>#REF!</v>
      </c>
      <c r="K67" s="8" t="e">
        <f>'2020 Benchmarking Calculations'!K65</f>
        <v>#REF!</v>
      </c>
      <c r="L67" s="8"/>
      <c r="M67" s="8" t="e">
        <f>'2020 Benchmarking Calculations'!M65</f>
        <v>#REF!</v>
      </c>
      <c r="N67" s="8" t="e">
        <f>'2020 Benchmarking Calculations'!N65</f>
        <v>#REF!</v>
      </c>
      <c r="O67" s="8"/>
      <c r="P67" s="8" t="e">
        <f>'2020 Benchmarking Calculations'!P65</f>
        <v>#REF!</v>
      </c>
      <c r="Q67" s="8" t="e">
        <f>'2020 Benchmarking Calculations'!Q65</f>
        <v>#REF!</v>
      </c>
      <c r="R67" s="8" t="e">
        <f>'2020 Benchmarking Calculations'!R65</f>
        <v>#REF!</v>
      </c>
      <c r="S67" s="8" t="e">
        <f>'2020 Benchmarking Calculations'!S65</f>
        <v>#REF!</v>
      </c>
      <c r="T67" s="8" t="e">
        <f>'2020 Benchmarking Calculations'!T65</f>
        <v>#REF!</v>
      </c>
      <c r="U67" s="8" t="e">
        <f>'2020 Benchmarking Calculations'!U65</f>
        <v>#REF!</v>
      </c>
      <c r="V67" s="8" t="e">
        <f>'2020 Benchmarking Calculations'!V65</f>
        <v>#REF!</v>
      </c>
      <c r="W67" s="8"/>
      <c r="X67" s="8" t="e">
        <f>'2020 Benchmarking Calculations'!X65</f>
        <v>#REF!</v>
      </c>
      <c r="Y67" s="8" t="e">
        <f>'2020 Benchmarking Calculations'!Y65</f>
        <v>#REF!</v>
      </c>
      <c r="Z67" s="8" t="e">
        <f>'2020 Benchmarking Calculations'!Z65</f>
        <v>#REF!</v>
      </c>
      <c r="AA67" s="8" t="e">
        <f>'2020 Benchmarking Calculations'!AA65</f>
        <v>#REF!</v>
      </c>
      <c r="AB67" s="8" t="e">
        <f>'2020 Benchmarking Calculations'!AB65</f>
        <v>#REF!</v>
      </c>
      <c r="AC67" s="8" t="e">
        <f>'2020 Benchmarking Calculations'!AC65</f>
        <v>#REF!</v>
      </c>
      <c r="AD67" s="8" t="e">
        <f>'2020 Benchmarking Calculations'!AD65</f>
        <v>#REF!</v>
      </c>
      <c r="AE67" s="8" t="e">
        <f>'2020 Benchmarking Calculations'!AE65</f>
        <v>#REF!</v>
      </c>
      <c r="AF67" s="8" t="e">
        <f>'2020 Benchmarking Calculations'!AF65</f>
        <v>#REF!</v>
      </c>
      <c r="AG67" s="8"/>
      <c r="AH67" s="8"/>
      <c r="AI67" s="8" t="e">
        <f>'2020 Benchmarking Calculations'!AI65</f>
        <v>#REF!</v>
      </c>
      <c r="AJ67" s="8" t="e">
        <f>'2020 Benchmarking Calculations'!AJ65</f>
        <v>#REF!</v>
      </c>
      <c r="AK67" s="8"/>
      <c r="AL67" s="8" t="e">
        <f>'2020 Benchmarking Calculations'!AL65</f>
        <v>#REF!</v>
      </c>
      <c r="AM67" s="8" t="e">
        <f>'2020 Benchmarking Calculations'!AM65</f>
        <v>#REF!</v>
      </c>
      <c r="AN67" s="8"/>
      <c r="AO67" s="1391" t="e">
        <f>'2020 Benchmarking Calculations'!AO65+'2020 Benchmarking Calculations'!BH65+'2020 Benchmarking Calculations'!BL65</f>
        <v>#REF!</v>
      </c>
      <c r="AP67" s="8" t="e">
        <f>'2020 Benchmarking Calculations'!AP65</f>
        <v>#REF!</v>
      </c>
      <c r="AQ67" s="8" t="e">
        <f>'2020 Benchmarking Calculations'!AQ65</f>
        <v>#REF!</v>
      </c>
      <c r="AR67" s="8"/>
      <c r="AS67" s="8" t="e">
        <f>'2020 Benchmarking Calculations'!AS65</f>
        <v>#REF!</v>
      </c>
      <c r="AT67" s="8" t="e">
        <f>'2020 Benchmarking Calculations'!AT65</f>
        <v>#REF!</v>
      </c>
      <c r="AU67" s="8" t="e">
        <f>'2020 Benchmarking Calculations'!AU65</f>
        <v>#REF!</v>
      </c>
      <c r="AV67" s="8" t="e">
        <f>'2020 Benchmarking Calculations'!AV65</f>
        <v>#REF!</v>
      </c>
      <c r="AW67" s="8" t="e">
        <f>'2020 Benchmarking Calculations'!AW65</f>
        <v>#REF!</v>
      </c>
      <c r="AX67" s="8"/>
      <c r="AY67" s="8" t="e">
        <f>'2020 Benchmarking Calculations'!AY65</f>
        <v>#REF!</v>
      </c>
      <c r="AZ67" s="8" t="e">
        <f>'2020 Benchmarking Calculations'!AZ65</f>
        <v>#REF!</v>
      </c>
      <c r="BA67" s="8" t="e">
        <f>'2020 Benchmarking Calculations'!BA65</f>
        <v>#REF!</v>
      </c>
      <c r="BB67" s="8" t="e">
        <f>'2020 Benchmarking Calculations'!BB65</f>
        <v>#REF!</v>
      </c>
      <c r="BC67" s="8"/>
      <c r="BD67" s="8" t="e">
        <f>'2020 Benchmarking Calculations'!BD65</f>
        <v>#REF!</v>
      </c>
      <c r="BE67" s="8" t="e">
        <f>'2020 Benchmarking Calculations'!BE65</f>
        <v>#REF!</v>
      </c>
      <c r="BF67" s="8" t="e">
        <f>'2020 Benchmarking Calculations'!BF65</f>
        <v>#REF!</v>
      </c>
      <c r="BG67" s="8" t="e">
        <f>'2020 Benchmarking Calculations'!BG65</f>
        <v>#REF!</v>
      </c>
      <c r="BH67" s="8"/>
      <c r="BI67" s="8" t="e">
        <f>'2020 Benchmarking Calculations'!BI65</f>
        <v>#REF!</v>
      </c>
      <c r="BJ67" s="8" t="e">
        <f>'2020 Benchmarking Calculations'!BJ65</f>
        <v>#REF!</v>
      </c>
      <c r="BK67" s="8"/>
      <c r="BL67" s="8"/>
      <c r="BM67" s="8"/>
      <c r="BN67" s="8" t="e">
        <f>'2020 Benchmarking Calculations'!BN65</f>
        <v>#REF!</v>
      </c>
      <c r="BO67" s="8" t="e">
        <f>'2020 Benchmarking Calculations'!BO65</f>
        <v>#REF!</v>
      </c>
      <c r="BP67" s="8" t="e">
        <f>'2020 Benchmarking Calculations'!BP65</f>
        <v>#REF!</v>
      </c>
      <c r="BQ67" s="8" t="e">
        <f>'2020 Benchmarking Calculations'!BQ65</f>
        <v>#REF!</v>
      </c>
      <c r="BR67" s="8"/>
      <c r="BS67" s="8" t="e">
        <f>'2020 Benchmarking Calculations'!BS65</f>
        <v>#REF!</v>
      </c>
      <c r="BT67" s="8" t="e">
        <f>'2020 Benchmarking Calculations'!BT65</f>
        <v>#REF!</v>
      </c>
      <c r="BU67" s="8" t="e">
        <f>'2020 Benchmarking Calculations'!BU65</f>
        <v>#REF!</v>
      </c>
      <c r="BV67" s="8" t="e">
        <f>'2020 Benchmarking Calculations'!BV65</f>
        <v>#REF!</v>
      </c>
      <c r="BW67" s="8" t="e">
        <f>'2020 Benchmarking Calculations'!BW65</f>
        <v>#REF!</v>
      </c>
      <c r="BX67" s="8" t="e">
        <f>'2020 Benchmarking Calculations'!BX65</f>
        <v>#REF!</v>
      </c>
      <c r="BY67" s="8" t="e">
        <f>'2020 Benchmarking Calculations'!BY65</f>
        <v>#REF!</v>
      </c>
      <c r="BZ67" s="8" t="e">
        <f>'2020 Benchmarking Calculations'!BZ65</f>
        <v>#REF!</v>
      </c>
      <c r="CA67" s="8"/>
      <c r="CB67" s="8" t="e">
        <f>'2020 Benchmarking Calculations'!CB65</f>
        <v>#REF!</v>
      </c>
      <c r="CC67" s="8"/>
      <c r="CD67" s="8"/>
      <c r="CE67" s="5"/>
      <c r="CF67" s="5"/>
    </row>
    <row r="68" spans="2:87" x14ac:dyDescent="0.2">
      <c r="C68" s="724" t="s">
        <v>190</v>
      </c>
      <c r="E68" s="15" t="s">
        <v>147</v>
      </c>
      <c r="F68" s="44" t="s">
        <v>128</v>
      </c>
      <c r="G68" s="8"/>
      <c r="H68" s="5" t="e">
        <f>MAX(H67,H64)</f>
        <v>#REF!</v>
      </c>
      <c r="I68" s="5" t="e">
        <f>MAX(I67,I64)</f>
        <v>#REF!</v>
      </c>
      <c r="J68" s="5" t="e">
        <f>MAX(J67,J64)</f>
        <v>#REF!</v>
      </c>
      <c r="K68" s="5" t="e">
        <f>MAX(K67,K64)</f>
        <v>#REF!</v>
      </c>
      <c r="L68" s="5"/>
      <c r="M68" s="5" t="e">
        <f>MAX(M67,M64)</f>
        <v>#REF!</v>
      </c>
      <c r="N68" s="5" t="e">
        <f>MAX(N67,N64)</f>
        <v>#REF!</v>
      </c>
      <c r="O68" s="5"/>
      <c r="P68" s="5" t="e">
        <f t="shared" ref="P68:V68" si="39">MAX(P67,P64)</f>
        <v>#REF!</v>
      </c>
      <c r="Q68" s="5" t="e">
        <f t="shared" si="39"/>
        <v>#REF!</v>
      </c>
      <c r="R68" s="5" t="e">
        <f t="shared" si="39"/>
        <v>#REF!</v>
      </c>
      <c r="S68" s="5" t="e">
        <f t="shared" si="39"/>
        <v>#REF!</v>
      </c>
      <c r="T68" s="5" t="e">
        <f t="shared" si="39"/>
        <v>#REF!</v>
      </c>
      <c r="U68" s="5" t="e">
        <f t="shared" si="39"/>
        <v>#REF!</v>
      </c>
      <c r="V68" s="5" t="e">
        <f t="shared" si="39"/>
        <v>#REF!</v>
      </c>
      <c r="W68" s="5"/>
      <c r="X68" s="5" t="e">
        <f t="shared" ref="X68:AF68" si="40">MAX(X67,X64)</f>
        <v>#REF!</v>
      </c>
      <c r="Y68" s="5" t="e">
        <f t="shared" si="40"/>
        <v>#REF!</v>
      </c>
      <c r="Z68" s="5" t="e">
        <f t="shared" si="40"/>
        <v>#REF!</v>
      </c>
      <c r="AA68" s="5" t="e">
        <f t="shared" si="40"/>
        <v>#REF!</v>
      </c>
      <c r="AB68" s="5" t="e">
        <f t="shared" si="40"/>
        <v>#REF!</v>
      </c>
      <c r="AC68" s="5" t="e">
        <f t="shared" si="40"/>
        <v>#REF!</v>
      </c>
      <c r="AD68" s="5" t="e">
        <f t="shared" si="40"/>
        <v>#REF!</v>
      </c>
      <c r="AE68" s="5" t="e">
        <f t="shared" si="40"/>
        <v>#REF!</v>
      </c>
      <c r="AF68" s="5" t="e">
        <f t="shared" si="40"/>
        <v>#REF!</v>
      </c>
      <c r="AG68" s="5"/>
      <c r="AH68" s="5"/>
      <c r="AI68" s="5" t="e">
        <f>MAX(AI67,AI64)</f>
        <v>#REF!</v>
      </c>
      <c r="AJ68" s="5" t="e">
        <f>MAX(AJ67,AJ64)</f>
        <v>#REF!</v>
      </c>
      <c r="AK68" s="5"/>
      <c r="AL68" s="5" t="e">
        <f>MAX(AL67,AL64)</f>
        <v>#REF!</v>
      </c>
      <c r="AM68" s="5" t="e">
        <f>MAX(AM67,AM64)</f>
        <v>#REF!</v>
      </c>
      <c r="AN68" s="5"/>
      <c r="AO68" s="5" t="e">
        <f>MAX(AO67,AO64)</f>
        <v>#REF!</v>
      </c>
      <c r="AP68" s="5" t="e">
        <f>MAX(AP67,AP64)</f>
        <v>#REF!</v>
      </c>
      <c r="AQ68" s="5" t="e">
        <f>MAX(AQ67,AQ64)</f>
        <v>#REF!</v>
      </c>
      <c r="AR68" s="5"/>
      <c r="AS68" s="5" t="e">
        <f>MAX(AS67,AS64)</f>
        <v>#REF!</v>
      </c>
      <c r="AT68" s="5" t="e">
        <f>MAX(AT67,AT64)</f>
        <v>#REF!</v>
      </c>
      <c r="AU68" s="5" t="e">
        <f>MAX(AU67,AU64)</f>
        <v>#REF!</v>
      </c>
      <c r="AV68" s="5" t="e">
        <f>MAX(AV67,AV64)</f>
        <v>#REF!</v>
      </c>
      <c r="AW68" s="5" t="e">
        <f>MAX(AW67,AW64)</f>
        <v>#REF!</v>
      </c>
      <c r="AX68" s="5"/>
      <c r="AY68" s="5" t="e">
        <f>MAX(AY67,AY64)</f>
        <v>#REF!</v>
      </c>
      <c r="AZ68" s="5" t="e">
        <f>MAX(AZ67,AZ64)</f>
        <v>#REF!</v>
      </c>
      <c r="BA68" s="5" t="e">
        <f>MAX(BA67,BA64)</f>
        <v>#REF!</v>
      </c>
      <c r="BB68" s="5" t="e">
        <f>MAX(BB67,BB64)</f>
        <v>#REF!</v>
      </c>
      <c r="BC68" s="5"/>
      <c r="BD68" s="5" t="e">
        <f>MAX(BD67,BD64)</f>
        <v>#REF!</v>
      </c>
      <c r="BE68" s="5" t="e">
        <f>MAX(BE67,BE64)</f>
        <v>#REF!</v>
      </c>
      <c r="BF68" s="5" t="e">
        <f>MAX(BF67,BF64)</f>
        <v>#REF!</v>
      </c>
      <c r="BG68" s="5" t="e">
        <f>MAX(BG67,BG64)</f>
        <v>#REF!</v>
      </c>
      <c r="BH68" s="5"/>
      <c r="BI68" s="5" t="e">
        <f>MAX(BI67,BI64)</f>
        <v>#REF!</v>
      </c>
      <c r="BJ68" s="5" t="e">
        <f>MAX(BJ67,BJ64)</f>
        <v>#REF!</v>
      </c>
      <c r="BK68" s="5"/>
      <c r="BL68" s="5"/>
      <c r="BM68" s="5"/>
      <c r="BN68" s="5" t="e">
        <f>MAX(BN67,BN64)</f>
        <v>#REF!</v>
      </c>
      <c r="BO68" s="5" t="e">
        <f>MAX(BO67,BO64)</f>
        <v>#REF!</v>
      </c>
      <c r="BP68" s="5" t="e">
        <f>MAX(BP67,BP64)</f>
        <v>#REF!</v>
      </c>
      <c r="BQ68" s="5" t="e">
        <f>MAX(BQ67,BQ64)</f>
        <v>#REF!</v>
      </c>
      <c r="BR68" s="5"/>
      <c r="BS68" s="5" t="e">
        <f t="shared" ref="BS68:BZ68" si="41">MAX(BS67,BS64)</f>
        <v>#REF!</v>
      </c>
      <c r="BT68" s="5" t="e">
        <f t="shared" si="41"/>
        <v>#REF!</v>
      </c>
      <c r="BU68" s="5" t="e">
        <f t="shared" si="41"/>
        <v>#REF!</v>
      </c>
      <c r="BV68" s="5" t="e">
        <f t="shared" si="41"/>
        <v>#REF!</v>
      </c>
      <c r="BW68" s="5" t="e">
        <f t="shared" si="41"/>
        <v>#REF!</v>
      </c>
      <c r="BX68" s="5" t="e">
        <f t="shared" si="41"/>
        <v>#REF!</v>
      </c>
      <c r="BY68" s="5" t="e">
        <f t="shared" si="41"/>
        <v>#REF!</v>
      </c>
      <c r="BZ68" s="5" t="e">
        <f t="shared" si="41"/>
        <v>#REF!</v>
      </c>
      <c r="CA68" s="5"/>
      <c r="CB68" s="5" t="e">
        <f>MAX(CB67,CB64)</f>
        <v>#REF!</v>
      </c>
      <c r="CC68" s="5"/>
      <c r="CD68" s="5"/>
      <c r="CE68" s="5"/>
      <c r="CF68" s="5"/>
      <c r="CG68" s="5"/>
      <c r="CH68" s="5"/>
    </row>
    <row r="69" spans="2:87" x14ac:dyDescent="0.2">
      <c r="F69" s="1175" t="s">
        <v>191</v>
      </c>
      <c r="G69" s="12"/>
      <c r="H69" s="33" t="e">
        <f>IF(H68&gt;H67,"YES", "NO")</f>
        <v>#REF!</v>
      </c>
      <c r="I69" s="33" t="e">
        <f>IF(I68&gt;I67,"YES", "NO")</f>
        <v>#REF!</v>
      </c>
      <c r="J69" s="33" t="e">
        <f>IF(J68&gt;J67,"YES", "NO")</f>
        <v>#REF!</v>
      </c>
      <c r="K69" s="33" t="e">
        <f>IF(K68&gt;K67,"YES", "NO")</f>
        <v>#REF!</v>
      </c>
      <c r="L69" s="33"/>
      <c r="M69" s="33" t="e">
        <f>IF(M68&gt;M67,"YES", "NO")</f>
        <v>#REF!</v>
      </c>
      <c r="N69" s="33" t="e">
        <f>IF(N68&gt;N67,"YES", "NO")</f>
        <v>#REF!</v>
      </c>
      <c r="O69" s="33"/>
      <c r="P69" s="33" t="e">
        <f t="shared" ref="P69:V69" si="42">IF(P68&gt;P67,"YES", "NO")</f>
        <v>#REF!</v>
      </c>
      <c r="Q69" s="33" t="e">
        <f t="shared" si="42"/>
        <v>#REF!</v>
      </c>
      <c r="R69" s="33" t="e">
        <f t="shared" si="42"/>
        <v>#REF!</v>
      </c>
      <c r="S69" s="33" t="e">
        <f t="shared" si="42"/>
        <v>#REF!</v>
      </c>
      <c r="T69" s="33" t="e">
        <f t="shared" si="42"/>
        <v>#REF!</v>
      </c>
      <c r="U69" s="33" t="e">
        <f t="shared" si="42"/>
        <v>#REF!</v>
      </c>
      <c r="V69" s="33" t="e">
        <f t="shared" si="42"/>
        <v>#REF!</v>
      </c>
      <c r="W69" s="33"/>
      <c r="X69" s="33" t="e">
        <f t="shared" ref="X69:AF69" si="43">IF(X68&gt;X67,"YES", "NO")</f>
        <v>#REF!</v>
      </c>
      <c r="Y69" s="33" t="e">
        <f t="shared" si="43"/>
        <v>#REF!</v>
      </c>
      <c r="Z69" s="33" t="e">
        <f t="shared" si="43"/>
        <v>#REF!</v>
      </c>
      <c r="AA69" s="33" t="e">
        <f t="shared" si="43"/>
        <v>#REF!</v>
      </c>
      <c r="AB69" s="33" t="e">
        <f t="shared" si="43"/>
        <v>#REF!</v>
      </c>
      <c r="AC69" s="33" t="e">
        <f t="shared" si="43"/>
        <v>#REF!</v>
      </c>
      <c r="AD69" s="33" t="e">
        <f t="shared" si="43"/>
        <v>#REF!</v>
      </c>
      <c r="AE69" s="33" t="e">
        <f t="shared" si="43"/>
        <v>#REF!</v>
      </c>
      <c r="AF69" s="33" t="e">
        <f t="shared" si="43"/>
        <v>#REF!</v>
      </c>
      <c r="AG69" s="33"/>
      <c r="AH69" s="33"/>
      <c r="AI69" s="33" t="e">
        <f>IF(AI68&gt;AI67,"YES", "NO")</f>
        <v>#REF!</v>
      </c>
      <c r="AJ69" s="33" t="e">
        <f>IF(AJ68&gt;AJ67,"YES", "NO")</f>
        <v>#REF!</v>
      </c>
      <c r="AK69" s="33"/>
      <c r="AL69" s="33" t="e">
        <f>IF(AL68&gt;AL67,"YES", "NO")</f>
        <v>#REF!</v>
      </c>
      <c r="AM69" s="33" t="e">
        <f>IF(AM68&gt;AM67,"YES", "NO")</f>
        <v>#REF!</v>
      </c>
      <c r="AN69" s="33"/>
      <c r="AO69" s="33" t="e">
        <f>IF(AO68&gt;AO67,"YES", "NO")</f>
        <v>#REF!</v>
      </c>
      <c r="AP69" s="33" t="e">
        <f>IF(AP68&gt;AP67,"YES", "NO")</f>
        <v>#REF!</v>
      </c>
      <c r="AQ69" s="33" t="e">
        <f>IF(AQ68&gt;AQ67,"YES", "NO")</f>
        <v>#REF!</v>
      </c>
      <c r="AR69" s="33"/>
      <c r="AS69" s="33" t="e">
        <f>IF(AS68&gt;AS67,"YES", "NO")</f>
        <v>#REF!</v>
      </c>
      <c r="AT69" s="33" t="e">
        <f>IF(AT68&gt;AT67,"YES", "NO")</f>
        <v>#REF!</v>
      </c>
      <c r="AU69" s="33" t="e">
        <f>IF(AU68&gt;AU67,"YES", "NO")</f>
        <v>#REF!</v>
      </c>
      <c r="AV69" s="33" t="e">
        <f>IF(AV68&gt;AV67,"YES", "NO")</f>
        <v>#REF!</v>
      </c>
      <c r="AW69" s="33" t="e">
        <f>IF(AW68&gt;AW67,"YES", "NO")</f>
        <v>#REF!</v>
      </c>
      <c r="AX69" s="33"/>
      <c r="AY69" s="33" t="e">
        <f>IF(AY68&gt;AY67,"YES", "NO")</f>
        <v>#REF!</v>
      </c>
      <c r="AZ69" s="33" t="e">
        <f>IF(AZ68&gt;AZ67,"YES", "NO")</f>
        <v>#REF!</v>
      </c>
      <c r="BA69" s="33" t="e">
        <f>IF(BA68&gt;BA67,"YES", "NO")</f>
        <v>#REF!</v>
      </c>
      <c r="BB69" s="33" t="e">
        <f>IF(BB68&gt;BB67,"YES", "NO")</f>
        <v>#REF!</v>
      </c>
      <c r="BC69" s="33"/>
      <c r="BD69" s="33" t="e">
        <f>IF(BD68&gt;BD67,"YES", "NO")</f>
        <v>#REF!</v>
      </c>
      <c r="BE69" s="33" t="e">
        <f>IF(BE68&gt;BE67,"YES", "NO")</f>
        <v>#REF!</v>
      </c>
      <c r="BF69" s="33" t="e">
        <f>IF(BF68&gt;BF67,"YES", "NO")</f>
        <v>#REF!</v>
      </c>
      <c r="BG69" s="33" t="e">
        <f>IF(BG68&gt;BG67,"YES", "NO")</f>
        <v>#REF!</v>
      </c>
      <c r="BH69" s="33"/>
      <c r="BI69" s="33" t="e">
        <f>IF(BI68&gt;BI67,"YES", "NO")</f>
        <v>#REF!</v>
      </c>
      <c r="BJ69" s="33" t="e">
        <f>IF(BJ68&gt;BJ67,"YES", "NO")</f>
        <v>#REF!</v>
      </c>
      <c r="BK69" s="33"/>
      <c r="BL69" s="33"/>
      <c r="BM69" s="33"/>
      <c r="BN69" s="33" t="e">
        <f>IF(BN68&gt;BN67,"YES", "NO")</f>
        <v>#REF!</v>
      </c>
      <c r="BO69" s="33" t="e">
        <f>IF(BO68&gt;BO67,"YES", "NO")</f>
        <v>#REF!</v>
      </c>
      <c r="BP69" s="33" t="e">
        <f>IF(BP68&gt;BP67,"YES", "NO")</f>
        <v>#REF!</v>
      </c>
      <c r="BQ69" s="33" t="e">
        <f>IF(BQ68&gt;BQ67,"YES", "NO")</f>
        <v>#REF!</v>
      </c>
      <c r="BR69" s="33"/>
      <c r="BS69" s="33" t="e">
        <f t="shared" ref="BS69:BZ69" si="44">IF(BS68&gt;BS67,"YES", "NO")</f>
        <v>#REF!</v>
      </c>
      <c r="BT69" s="33" t="e">
        <f t="shared" si="44"/>
        <v>#REF!</v>
      </c>
      <c r="BU69" s="33" t="e">
        <f t="shared" si="44"/>
        <v>#REF!</v>
      </c>
      <c r="BV69" s="33" t="e">
        <f t="shared" si="44"/>
        <v>#REF!</v>
      </c>
      <c r="BW69" s="33" t="e">
        <f t="shared" si="44"/>
        <v>#REF!</v>
      </c>
      <c r="BX69" s="33" t="e">
        <f t="shared" si="44"/>
        <v>#REF!</v>
      </c>
      <c r="BY69" s="33" t="e">
        <f t="shared" si="44"/>
        <v>#REF!</v>
      </c>
      <c r="BZ69" s="33" t="e">
        <f t="shared" si="44"/>
        <v>#REF!</v>
      </c>
      <c r="CA69" s="33"/>
      <c r="CB69" s="33" t="e">
        <f>IF(CB68&gt;CB67,"YES", "NO")</f>
        <v>#REF!</v>
      </c>
      <c r="CC69" s="33"/>
      <c r="CD69" s="208"/>
    </row>
    <row r="70" spans="2:87" x14ac:dyDescent="0.2">
      <c r="C70" s="45" t="s">
        <v>192</v>
      </c>
      <c r="D70" s="45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2"/>
      <c r="AV70" s="2"/>
      <c r="AW70" s="2"/>
      <c r="AX70" s="2"/>
      <c r="AY70" s="2"/>
      <c r="AZ70" s="2"/>
      <c r="BA70" s="2"/>
      <c r="BB70" s="2"/>
      <c r="BC70" s="2"/>
      <c r="BD70" s="2"/>
      <c r="BE70" s="2"/>
      <c r="BF70" s="2"/>
      <c r="BG70" s="2"/>
      <c r="BH70" s="2"/>
      <c r="BI70" s="2"/>
      <c r="BJ70" s="2"/>
      <c r="BK70" s="2"/>
      <c r="BL70" s="2"/>
      <c r="BM70" s="2"/>
      <c r="BN70" s="2"/>
      <c r="BO70" s="2"/>
      <c r="BP70" s="2"/>
      <c r="BQ70" s="2"/>
      <c r="BR70" s="2"/>
      <c r="BS70" s="2"/>
      <c r="BT70" s="2"/>
      <c r="BU70" s="2"/>
      <c r="BV70" s="2"/>
      <c r="BW70" s="2"/>
      <c r="BX70" s="2"/>
      <c r="BY70" s="2"/>
      <c r="BZ70" s="2"/>
      <c r="CA70" s="2"/>
      <c r="CB70" s="2"/>
      <c r="CC70" s="2"/>
      <c r="CD70" s="2"/>
    </row>
    <row r="71" spans="2:87" x14ac:dyDescent="0.2">
      <c r="B71">
        <v>2021</v>
      </c>
      <c r="C71" t="s">
        <v>193</v>
      </c>
      <c r="E71" s="15" t="s">
        <v>147</v>
      </c>
      <c r="F71" t="s">
        <v>194</v>
      </c>
      <c r="H71" s="166">
        <f>'GDP IPI FDD'!I210</f>
        <v>4.0013942058278212E-2</v>
      </c>
      <c r="I71" s="166">
        <f>$H$71</f>
        <v>4.0013942058278212E-2</v>
      </c>
      <c r="J71" s="166">
        <f>$H$71</f>
        <v>4.0013942058278212E-2</v>
      </c>
      <c r="K71" s="166">
        <f>$H$71</f>
        <v>4.0013942058278212E-2</v>
      </c>
      <c r="L71" s="166"/>
      <c r="M71" s="166">
        <f>$H$71</f>
        <v>4.0013942058278212E-2</v>
      </c>
      <c r="N71" s="166">
        <f>$H$71</f>
        <v>4.0013942058278212E-2</v>
      </c>
      <c r="O71" s="166"/>
      <c r="P71" s="166">
        <f t="shared" ref="P71:V71" si="45">$H$71</f>
        <v>4.0013942058278212E-2</v>
      </c>
      <c r="Q71" s="166">
        <f t="shared" si="45"/>
        <v>4.0013942058278212E-2</v>
      </c>
      <c r="R71" s="166">
        <f t="shared" si="45"/>
        <v>4.0013942058278212E-2</v>
      </c>
      <c r="S71" s="166">
        <f t="shared" si="45"/>
        <v>4.0013942058278212E-2</v>
      </c>
      <c r="T71" s="166">
        <f t="shared" si="45"/>
        <v>4.0013942058278212E-2</v>
      </c>
      <c r="U71" s="166">
        <f t="shared" si="45"/>
        <v>4.0013942058278212E-2</v>
      </c>
      <c r="V71" s="166">
        <f t="shared" si="45"/>
        <v>4.0013942058278212E-2</v>
      </c>
      <c r="W71" s="166"/>
      <c r="X71" s="166">
        <f t="shared" ref="X71:AF71" si="46">$H$71</f>
        <v>4.0013942058278212E-2</v>
      </c>
      <c r="Y71" s="166">
        <f t="shared" si="46"/>
        <v>4.0013942058278212E-2</v>
      </c>
      <c r="Z71" s="166">
        <f t="shared" si="46"/>
        <v>4.0013942058278212E-2</v>
      </c>
      <c r="AA71" s="166">
        <f t="shared" si="46"/>
        <v>4.0013942058278212E-2</v>
      </c>
      <c r="AB71" s="166">
        <f t="shared" si="46"/>
        <v>4.0013942058278212E-2</v>
      </c>
      <c r="AC71" s="166">
        <f t="shared" si="46"/>
        <v>4.0013942058278212E-2</v>
      </c>
      <c r="AD71" s="166">
        <f t="shared" si="46"/>
        <v>4.0013942058278212E-2</v>
      </c>
      <c r="AE71" s="166">
        <f t="shared" si="46"/>
        <v>4.0013942058278212E-2</v>
      </c>
      <c r="AF71" s="166">
        <f t="shared" si="46"/>
        <v>4.0013942058278212E-2</v>
      </c>
      <c r="AG71" s="166"/>
      <c r="AH71" s="166"/>
      <c r="AI71" s="166">
        <f>$H$71</f>
        <v>4.0013942058278212E-2</v>
      </c>
      <c r="AJ71" s="166">
        <f>$H$71</f>
        <v>4.0013942058278212E-2</v>
      </c>
      <c r="AK71" s="166"/>
      <c r="AL71" s="166">
        <f>$H$71</f>
        <v>4.0013942058278212E-2</v>
      </c>
      <c r="AM71" s="166">
        <f>$H$71</f>
        <v>4.0013942058278212E-2</v>
      </c>
      <c r="AN71" s="166"/>
      <c r="AO71" s="166">
        <f>$H$71</f>
        <v>4.0013942058278212E-2</v>
      </c>
      <c r="AP71" s="166">
        <f>$H$71</f>
        <v>4.0013942058278212E-2</v>
      </c>
      <c r="AQ71" s="166">
        <f>$H$71</f>
        <v>4.0013942058278212E-2</v>
      </c>
      <c r="AR71" s="166"/>
      <c r="AS71" s="166">
        <f>$H$71</f>
        <v>4.0013942058278212E-2</v>
      </c>
      <c r="AT71" s="166">
        <f>$H$71</f>
        <v>4.0013942058278212E-2</v>
      </c>
      <c r="AU71" s="166">
        <f>$H$71</f>
        <v>4.0013942058278212E-2</v>
      </c>
      <c r="AV71" s="166">
        <f>$H$71</f>
        <v>4.0013942058278212E-2</v>
      </c>
      <c r="AW71" s="166">
        <f>$H$71</f>
        <v>4.0013942058278212E-2</v>
      </c>
      <c r="AX71" s="166"/>
      <c r="AY71" s="166">
        <f>$H$71</f>
        <v>4.0013942058278212E-2</v>
      </c>
      <c r="AZ71" s="166">
        <f>$H$71</f>
        <v>4.0013942058278212E-2</v>
      </c>
      <c r="BA71" s="166">
        <f>$H$71</f>
        <v>4.0013942058278212E-2</v>
      </c>
      <c r="BB71" s="166">
        <f>$H$71</f>
        <v>4.0013942058278212E-2</v>
      </c>
      <c r="BC71" s="166"/>
      <c r="BD71" s="166">
        <f>$H$71</f>
        <v>4.0013942058278212E-2</v>
      </c>
      <c r="BE71" s="166">
        <f>$H$71</f>
        <v>4.0013942058278212E-2</v>
      </c>
      <c r="BF71" s="166">
        <f>$H$71</f>
        <v>4.0013942058278212E-2</v>
      </c>
      <c r="BG71" s="166">
        <f>$H$71</f>
        <v>4.0013942058278212E-2</v>
      </c>
      <c r="BH71" s="166"/>
      <c r="BI71" s="166">
        <f>$H$71</f>
        <v>4.0013942058278212E-2</v>
      </c>
      <c r="BJ71" s="166">
        <f>$H$71</f>
        <v>4.0013942058278212E-2</v>
      </c>
      <c r="BK71" s="166"/>
      <c r="BL71" s="166"/>
      <c r="BM71" s="166"/>
      <c r="BN71" s="166">
        <f>$H$71</f>
        <v>4.0013942058278212E-2</v>
      </c>
      <c r="BO71" s="166">
        <f>$H$71</f>
        <v>4.0013942058278212E-2</v>
      </c>
      <c r="BP71" s="166">
        <f>$H$71</f>
        <v>4.0013942058278212E-2</v>
      </c>
      <c r="BQ71" s="166">
        <f>$H$71</f>
        <v>4.0013942058278212E-2</v>
      </c>
      <c r="BR71" s="166"/>
      <c r="BS71" s="166">
        <f t="shared" ref="BS71:BZ71" si="47">$H$71</f>
        <v>4.0013942058278212E-2</v>
      </c>
      <c r="BT71" s="166">
        <f t="shared" si="47"/>
        <v>4.0013942058278212E-2</v>
      </c>
      <c r="BU71" s="166">
        <f t="shared" si="47"/>
        <v>4.0013942058278212E-2</v>
      </c>
      <c r="BV71" s="166">
        <f t="shared" si="47"/>
        <v>4.0013942058278212E-2</v>
      </c>
      <c r="BW71" s="166">
        <f t="shared" si="47"/>
        <v>4.0013942058278212E-2</v>
      </c>
      <c r="BX71" s="166">
        <f t="shared" si="47"/>
        <v>4.0013942058278212E-2</v>
      </c>
      <c r="BY71" s="166">
        <f t="shared" si="47"/>
        <v>4.0013942058278212E-2</v>
      </c>
      <c r="BZ71" s="166">
        <f t="shared" si="47"/>
        <v>4.0013942058278212E-2</v>
      </c>
      <c r="CA71" s="166"/>
      <c r="CB71" s="166">
        <f>$H$71</f>
        <v>4.0013942058278212E-2</v>
      </c>
      <c r="CC71" s="166"/>
      <c r="CD71" s="166"/>
      <c r="CE71" s="166"/>
      <c r="CF71" s="166"/>
      <c r="CG71" s="166"/>
      <c r="CH71" s="166"/>
    </row>
    <row r="72" spans="2:87" x14ac:dyDescent="0.2">
      <c r="B72">
        <v>2021</v>
      </c>
      <c r="C72" t="s">
        <v>195</v>
      </c>
      <c r="E72" s="15" t="s">
        <v>147</v>
      </c>
      <c r="F72" t="s">
        <v>196</v>
      </c>
      <c r="H72" s="166">
        <f>AWE!L174</f>
        <v>3.0533707039455342E-2</v>
      </c>
      <c r="I72" s="166">
        <f>$H$72</f>
        <v>3.0533707039455342E-2</v>
      </c>
      <c r="J72" s="166">
        <f>$H$72</f>
        <v>3.0533707039455342E-2</v>
      </c>
      <c r="K72" s="166">
        <f>$H$72</f>
        <v>3.0533707039455342E-2</v>
      </c>
      <c r="L72" s="166"/>
      <c r="M72" s="166">
        <f>$H$72</f>
        <v>3.0533707039455342E-2</v>
      </c>
      <c r="N72" s="166">
        <f>$H$72</f>
        <v>3.0533707039455342E-2</v>
      </c>
      <c r="O72" s="166"/>
      <c r="P72" s="166">
        <f t="shared" ref="P72:V72" si="48">$H$72</f>
        <v>3.0533707039455342E-2</v>
      </c>
      <c r="Q72" s="166">
        <f t="shared" si="48"/>
        <v>3.0533707039455342E-2</v>
      </c>
      <c r="R72" s="166">
        <f t="shared" si="48"/>
        <v>3.0533707039455342E-2</v>
      </c>
      <c r="S72" s="166">
        <f t="shared" si="48"/>
        <v>3.0533707039455342E-2</v>
      </c>
      <c r="T72" s="166">
        <f t="shared" si="48"/>
        <v>3.0533707039455342E-2</v>
      </c>
      <c r="U72" s="166">
        <f t="shared" si="48"/>
        <v>3.0533707039455342E-2</v>
      </c>
      <c r="V72" s="166">
        <f t="shared" si="48"/>
        <v>3.0533707039455342E-2</v>
      </c>
      <c r="W72" s="166"/>
      <c r="X72" s="166">
        <f t="shared" ref="X72:AF72" si="49">$H$72</f>
        <v>3.0533707039455342E-2</v>
      </c>
      <c r="Y72" s="166">
        <f t="shared" si="49"/>
        <v>3.0533707039455342E-2</v>
      </c>
      <c r="Z72" s="166">
        <f t="shared" si="49"/>
        <v>3.0533707039455342E-2</v>
      </c>
      <c r="AA72" s="166">
        <f t="shared" si="49"/>
        <v>3.0533707039455342E-2</v>
      </c>
      <c r="AB72" s="166">
        <f t="shared" si="49"/>
        <v>3.0533707039455342E-2</v>
      </c>
      <c r="AC72" s="166">
        <f t="shared" si="49"/>
        <v>3.0533707039455342E-2</v>
      </c>
      <c r="AD72" s="166">
        <f t="shared" si="49"/>
        <v>3.0533707039455342E-2</v>
      </c>
      <c r="AE72" s="166">
        <f t="shared" si="49"/>
        <v>3.0533707039455342E-2</v>
      </c>
      <c r="AF72" s="166">
        <f t="shared" si="49"/>
        <v>3.0533707039455342E-2</v>
      </c>
      <c r="AG72" s="166"/>
      <c r="AH72" s="166"/>
      <c r="AI72" s="166">
        <f>$H$72</f>
        <v>3.0533707039455342E-2</v>
      </c>
      <c r="AJ72" s="166">
        <f>$H$72</f>
        <v>3.0533707039455342E-2</v>
      </c>
      <c r="AK72" s="166"/>
      <c r="AL72" s="166">
        <f>$H$72</f>
        <v>3.0533707039455342E-2</v>
      </c>
      <c r="AM72" s="166">
        <f>$H$72</f>
        <v>3.0533707039455342E-2</v>
      </c>
      <c r="AN72" s="166"/>
      <c r="AO72" s="166">
        <f>$H$72</f>
        <v>3.0533707039455342E-2</v>
      </c>
      <c r="AP72" s="166">
        <f>$H$72</f>
        <v>3.0533707039455342E-2</v>
      </c>
      <c r="AQ72" s="166">
        <f>$H$72</f>
        <v>3.0533707039455342E-2</v>
      </c>
      <c r="AR72" s="166"/>
      <c r="AS72" s="166">
        <f>$H$72</f>
        <v>3.0533707039455342E-2</v>
      </c>
      <c r="AT72" s="166">
        <f>$H$72</f>
        <v>3.0533707039455342E-2</v>
      </c>
      <c r="AU72" s="166">
        <f>$H$72</f>
        <v>3.0533707039455342E-2</v>
      </c>
      <c r="AV72" s="166">
        <f>$H$72</f>
        <v>3.0533707039455342E-2</v>
      </c>
      <c r="AW72" s="166">
        <f>$H$72</f>
        <v>3.0533707039455342E-2</v>
      </c>
      <c r="AX72" s="166"/>
      <c r="AY72" s="166">
        <f>$H$72</f>
        <v>3.0533707039455342E-2</v>
      </c>
      <c r="AZ72" s="166">
        <f>$H$72</f>
        <v>3.0533707039455342E-2</v>
      </c>
      <c r="BA72" s="166">
        <f>$H$72</f>
        <v>3.0533707039455342E-2</v>
      </c>
      <c r="BB72" s="166">
        <f>$H$72</f>
        <v>3.0533707039455342E-2</v>
      </c>
      <c r="BC72" s="166"/>
      <c r="BD72" s="166">
        <f>$H$72</f>
        <v>3.0533707039455342E-2</v>
      </c>
      <c r="BE72" s="166">
        <f>$H$72</f>
        <v>3.0533707039455342E-2</v>
      </c>
      <c r="BF72" s="166">
        <f>$H$72</f>
        <v>3.0533707039455342E-2</v>
      </c>
      <c r="BG72" s="166">
        <f>$H$72</f>
        <v>3.0533707039455342E-2</v>
      </c>
      <c r="BH72" s="166"/>
      <c r="BI72" s="166">
        <f>$H$72</f>
        <v>3.0533707039455342E-2</v>
      </c>
      <c r="BJ72" s="166">
        <f>$H$72</f>
        <v>3.0533707039455342E-2</v>
      </c>
      <c r="BK72" s="166"/>
      <c r="BL72" s="166"/>
      <c r="BM72" s="166"/>
      <c r="BN72" s="166">
        <f>$H$72</f>
        <v>3.0533707039455342E-2</v>
      </c>
      <c r="BO72" s="166">
        <f>$H$72</f>
        <v>3.0533707039455342E-2</v>
      </c>
      <c r="BP72" s="166">
        <f>$H$72</f>
        <v>3.0533707039455342E-2</v>
      </c>
      <c r="BQ72" s="166">
        <f>$H$72</f>
        <v>3.0533707039455342E-2</v>
      </c>
      <c r="BR72" s="166"/>
      <c r="BS72" s="166">
        <f t="shared" ref="BS72:BZ72" si="50">$H$72</f>
        <v>3.0533707039455342E-2</v>
      </c>
      <c r="BT72" s="166">
        <f t="shared" si="50"/>
        <v>3.0533707039455342E-2</v>
      </c>
      <c r="BU72" s="166">
        <f t="shared" si="50"/>
        <v>3.0533707039455342E-2</v>
      </c>
      <c r="BV72" s="166">
        <f t="shared" si="50"/>
        <v>3.0533707039455342E-2</v>
      </c>
      <c r="BW72" s="166">
        <f t="shared" si="50"/>
        <v>3.0533707039455342E-2</v>
      </c>
      <c r="BX72" s="166">
        <f t="shared" si="50"/>
        <v>3.0533707039455342E-2</v>
      </c>
      <c r="BY72" s="166">
        <f t="shared" si="50"/>
        <v>3.0533707039455342E-2</v>
      </c>
      <c r="BZ72" s="166">
        <f t="shared" si="50"/>
        <v>3.0533707039455342E-2</v>
      </c>
      <c r="CA72" s="166"/>
      <c r="CB72" s="166">
        <f>$H$72</f>
        <v>3.0533707039455342E-2</v>
      </c>
      <c r="CC72" s="166"/>
      <c r="CD72" s="166"/>
      <c r="CE72" s="166"/>
      <c r="CF72" s="166"/>
      <c r="CG72" s="166"/>
      <c r="CH72" s="166"/>
    </row>
    <row r="73" spans="2:87" x14ac:dyDescent="0.2">
      <c r="B73">
        <v>2021</v>
      </c>
      <c r="C73" t="s">
        <v>197</v>
      </c>
      <c r="E73" s="15" t="s">
        <v>147</v>
      </c>
      <c r="F73" t="s">
        <v>128</v>
      </c>
      <c r="H73" s="210">
        <f>H71*0.3+H72*0.7</f>
        <v>3.3377777545102204E-2</v>
      </c>
      <c r="I73" s="210">
        <f>I71*0.3+I72*0.7</f>
        <v>3.3377777545102204E-2</v>
      </c>
      <c r="J73" s="210">
        <f>J71*0.3+J72*0.7</f>
        <v>3.3377777545102204E-2</v>
      </c>
      <c r="K73" s="210">
        <f t="shared" ref="K73:BW73" si="51">K71*0.3+K72*0.7</f>
        <v>3.3377777545102204E-2</v>
      </c>
      <c r="L73" s="210"/>
      <c r="M73" s="210">
        <f t="shared" si="51"/>
        <v>3.3377777545102204E-2</v>
      </c>
      <c r="N73" s="210">
        <f t="shared" si="51"/>
        <v>3.3377777545102204E-2</v>
      </c>
      <c r="O73" s="210"/>
      <c r="P73" s="210">
        <f t="shared" si="51"/>
        <v>3.3377777545102204E-2</v>
      </c>
      <c r="Q73" s="210">
        <f t="shared" si="51"/>
        <v>3.3377777545102204E-2</v>
      </c>
      <c r="R73" s="210">
        <f t="shared" si="51"/>
        <v>3.3377777545102204E-2</v>
      </c>
      <c r="S73" s="210">
        <f t="shared" si="51"/>
        <v>3.3377777545102204E-2</v>
      </c>
      <c r="T73" s="210">
        <f t="shared" si="51"/>
        <v>3.3377777545102204E-2</v>
      </c>
      <c r="U73" s="210">
        <f t="shared" si="51"/>
        <v>3.3377777545102204E-2</v>
      </c>
      <c r="V73" s="210">
        <f>V71*0.3+V72*0.7</f>
        <v>3.3377777545102204E-2</v>
      </c>
      <c r="W73" s="210"/>
      <c r="X73" s="210">
        <f t="shared" si="51"/>
        <v>3.3377777545102204E-2</v>
      </c>
      <c r="Y73" s="210">
        <f t="shared" si="51"/>
        <v>3.3377777545102204E-2</v>
      </c>
      <c r="Z73" s="210">
        <f t="shared" si="51"/>
        <v>3.3377777545102204E-2</v>
      </c>
      <c r="AA73" s="210">
        <f t="shared" si="51"/>
        <v>3.3377777545102204E-2</v>
      </c>
      <c r="AB73" s="210">
        <f t="shared" si="51"/>
        <v>3.3377777545102204E-2</v>
      </c>
      <c r="AC73" s="210">
        <f t="shared" si="51"/>
        <v>3.3377777545102204E-2</v>
      </c>
      <c r="AD73" s="210">
        <f t="shared" si="51"/>
        <v>3.3377777545102204E-2</v>
      </c>
      <c r="AE73" s="210">
        <f t="shared" si="51"/>
        <v>3.3377777545102204E-2</v>
      </c>
      <c r="AF73" s="210">
        <f t="shared" si="51"/>
        <v>3.3377777545102204E-2</v>
      </c>
      <c r="AG73" s="210"/>
      <c r="AH73" s="210"/>
      <c r="AI73" s="210">
        <f>AI71*0.3+AI72*0.7</f>
        <v>3.3377777545102204E-2</v>
      </c>
      <c r="AJ73" s="210">
        <f t="shared" si="51"/>
        <v>3.3377777545102204E-2</v>
      </c>
      <c r="AK73" s="210"/>
      <c r="AL73" s="210">
        <f t="shared" si="51"/>
        <v>3.3377777545102204E-2</v>
      </c>
      <c r="AM73" s="210">
        <f t="shared" si="51"/>
        <v>3.3377777545102204E-2</v>
      </c>
      <c r="AN73" s="210"/>
      <c r="AO73" s="210">
        <f t="shared" si="51"/>
        <v>3.3377777545102204E-2</v>
      </c>
      <c r="AP73" s="210">
        <f t="shared" si="51"/>
        <v>3.3377777545102204E-2</v>
      </c>
      <c r="AQ73" s="210">
        <f t="shared" si="51"/>
        <v>3.3377777545102204E-2</v>
      </c>
      <c r="AR73" s="210"/>
      <c r="AS73" s="210">
        <f t="shared" si="51"/>
        <v>3.3377777545102204E-2</v>
      </c>
      <c r="AT73" s="210">
        <f t="shared" si="51"/>
        <v>3.3377777545102204E-2</v>
      </c>
      <c r="AU73" s="210">
        <f t="shared" si="51"/>
        <v>3.3377777545102204E-2</v>
      </c>
      <c r="AV73" s="210">
        <f t="shared" si="51"/>
        <v>3.3377777545102204E-2</v>
      </c>
      <c r="AW73" s="210">
        <f t="shared" si="51"/>
        <v>3.3377777545102204E-2</v>
      </c>
      <c r="AX73" s="210"/>
      <c r="AY73" s="210">
        <f t="shared" si="51"/>
        <v>3.3377777545102204E-2</v>
      </c>
      <c r="AZ73" s="210">
        <f t="shared" si="51"/>
        <v>3.3377777545102204E-2</v>
      </c>
      <c r="BA73" s="210">
        <f t="shared" si="51"/>
        <v>3.3377777545102204E-2</v>
      </c>
      <c r="BB73" s="210">
        <f t="shared" si="51"/>
        <v>3.3377777545102204E-2</v>
      </c>
      <c r="BC73" s="210"/>
      <c r="BD73" s="210">
        <f>BD71*0.3+BD72*0.7</f>
        <v>3.3377777545102204E-2</v>
      </c>
      <c r="BE73" s="210">
        <f t="shared" si="51"/>
        <v>3.3377777545102204E-2</v>
      </c>
      <c r="BF73" s="210">
        <f t="shared" si="51"/>
        <v>3.3377777545102204E-2</v>
      </c>
      <c r="BG73" s="210">
        <f t="shared" si="51"/>
        <v>3.3377777545102204E-2</v>
      </c>
      <c r="BH73" s="210"/>
      <c r="BI73" s="210">
        <f t="shared" si="51"/>
        <v>3.3377777545102204E-2</v>
      </c>
      <c r="BJ73" s="210">
        <f t="shared" si="51"/>
        <v>3.3377777545102204E-2</v>
      </c>
      <c r="BK73" s="210"/>
      <c r="BL73" s="210"/>
      <c r="BM73" s="210"/>
      <c r="BN73" s="210">
        <f t="shared" si="51"/>
        <v>3.3377777545102204E-2</v>
      </c>
      <c r="BO73" s="210">
        <f t="shared" si="51"/>
        <v>3.3377777545102204E-2</v>
      </c>
      <c r="BP73" s="210">
        <f t="shared" si="51"/>
        <v>3.3377777545102204E-2</v>
      </c>
      <c r="BQ73" s="210">
        <f t="shared" si="51"/>
        <v>3.3377777545102204E-2</v>
      </c>
      <c r="BR73" s="210"/>
      <c r="BS73" s="210">
        <f t="shared" si="51"/>
        <v>3.3377777545102204E-2</v>
      </c>
      <c r="BT73" s="210">
        <f t="shared" si="51"/>
        <v>3.3377777545102204E-2</v>
      </c>
      <c r="BU73" s="210">
        <f t="shared" si="51"/>
        <v>3.3377777545102204E-2</v>
      </c>
      <c r="BV73" s="210">
        <f t="shared" si="51"/>
        <v>3.3377777545102204E-2</v>
      </c>
      <c r="BW73" s="210">
        <f t="shared" si="51"/>
        <v>3.3377777545102204E-2</v>
      </c>
      <c r="BX73" s="210">
        <f t="shared" ref="BX73:BZ73" si="52">BX71*0.3+BX72*0.7</f>
        <v>3.3377777545102204E-2</v>
      </c>
      <c r="BY73" s="210">
        <f t="shared" si="52"/>
        <v>3.3377777545102204E-2</v>
      </c>
      <c r="BZ73" s="210">
        <f t="shared" si="52"/>
        <v>3.3377777545102204E-2</v>
      </c>
      <c r="CA73" s="210"/>
      <c r="CB73" s="210">
        <f>CB71*0.3+CB72*0.7</f>
        <v>3.3377777545102204E-2</v>
      </c>
      <c r="CC73" s="210"/>
      <c r="CD73" s="210"/>
      <c r="CE73" s="210"/>
      <c r="CF73" s="210"/>
      <c r="CG73" s="210"/>
      <c r="CH73" s="210"/>
    </row>
    <row r="74" spans="2:87" x14ac:dyDescent="0.2">
      <c r="B74">
        <v>2020</v>
      </c>
      <c r="C74" t="s">
        <v>198</v>
      </c>
      <c r="E74" s="15" t="s">
        <v>147</v>
      </c>
      <c r="F74" t="str">
        <f>F67</f>
        <v>2020 Benchmarking Calculations Worksheet</v>
      </c>
      <c r="H74" s="732">
        <f>'2020 Benchmarking Calculations'!H72</f>
        <v>160.83904158608942</v>
      </c>
      <c r="I74" s="732">
        <f>'2020 Benchmarking Calculations'!I72</f>
        <v>127.56266113395586</v>
      </c>
      <c r="J74" s="732">
        <f>'2020 Benchmarking Calculations'!J72</f>
        <v>135.42612859641144</v>
      </c>
      <c r="K74" s="732">
        <f>'2020 Benchmarking Calculations'!K72</f>
        <v>146.62487924155016</v>
      </c>
      <c r="L74" s="732"/>
      <c r="M74" s="732">
        <f>'2020 Benchmarking Calculations'!M72</f>
        <v>137.52581971396236</v>
      </c>
      <c r="N74" s="732">
        <f>'2020 Benchmarking Calculations'!N72</f>
        <v>154.5107754563422</v>
      </c>
      <c r="O74" s="732"/>
      <c r="P74" s="732">
        <f>'2020 Benchmarking Calculations'!P72</f>
        <v>135.62839565652951</v>
      </c>
      <c r="Q74" s="732">
        <f>'2020 Benchmarking Calculations'!Q72</f>
        <v>144.43995091301409</v>
      </c>
      <c r="R74" s="732">
        <f>'2020 Benchmarking Calculations'!R72</f>
        <v>137.20317695492631</v>
      </c>
      <c r="S74" s="732">
        <f>'2020 Benchmarking Calculations'!S72</f>
        <v>130.8430178836125</v>
      </c>
      <c r="T74" s="732">
        <f>'2020 Benchmarking Calculations'!T72</f>
        <v>159.60318156244662</v>
      </c>
      <c r="U74" s="732">
        <f>'2020 Benchmarking Calculations'!U72</f>
        <v>164.62537905455272</v>
      </c>
      <c r="V74" s="732">
        <f>'2020 Benchmarking Calculations'!V72</f>
        <v>150.09615562855043</v>
      </c>
      <c r="W74" s="732"/>
      <c r="X74" s="732">
        <f>'2020 Benchmarking Calculations'!X72</f>
        <v>140.08748858761635</v>
      </c>
      <c r="Y74" s="732">
        <f>'2020 Benchmarking Calculations'!Y72</f>
        <v>164.62537905455272</v>
      </c>
      <c r="Z74" s="732">
        <f>'2020 Benchmarking Calculations'!Z72</f>
        <v>140.93329732586639</v>
      </c>
      <c r="AA74" s="732">
        <f>'2020 Benchmarking Calculations'!AA72</f>
        <v>137.20317695492631</v>
      </c>
      <c r="AB74" s="732">
        <f>'2020 Benchmarking Calculations'!AB72</f>
        <v>164.62537905455272</v>
      </c>
      <c r="AC74" s="732">
        <f>'2020 Benchmarking Calculations'!AC72</f>
        <v>137.67888687841679</v>
      </c>
      <c r="AD74" s="732">
        <f>'2020 Benchmarking Calculations'!AD72</f>
        <v>135.42612859641144</v>
      </c>
      <c r="AE74" s="732">
        <f>'2020 Benchmarking Calculations'!AE72</f>
        <v>137.20317695492631</v>
      </c>
      <c r="AF74" s="732">
        <f>'2020 Benchmarking Calculations'!AF72</f>
        <v>154.5107754563422</v>
      </c>
      <c r="AG74" s="732"/>
      <c r="AH74" s="732"/>
      <c r="AI74" s="732">
        <f>'2020 Benchmarking Calculations'!AI72</f>
        <v>157.67490852121503</v>
      </c>
      <c r="AJ74" s="732">
        <f>'2020 Benchmarking Calculations'!AJ72</f>
        <v>137.20317695492631</v>
      </c>
      <c r="AK74" s="732"/>
      <c r="AL74" s="732">
        <f>'2020 Benchmarking Calculations'!AL72</f>
        <v>125.08659447014256</v>
      </c>
      <c r="AM74" s="732">
        <f>'2020 Benchmarking Calculations'!AM72</f>
        <v>125.08659447014256</v>
      </c>
      <c r="AN74" s="732"/>
      <c r="AO74" s="732">
        <f>'2020 Benchmarking Calculations'!AO72</f>
        <v>152.22273203626628</v>
      </c>
      <c r="AP74" s="732">
        <f>'2020 Benchmarking Calculations'!AP72</f>
        <v>159.60318156244662</v>
      </c>
      <c r="AQ74" s="732">
        <f>'2020 Benchmarking Calculations'!AQ72</f>
        <v>150.90198459414094</v>
      </c>
      <c r="AR74" s="732"/>
      <c r="AS74" s="732">
        <f>'2020 Benchmarking Calculations'!AS72</f>
        <v>130.7472393240671</v>
      </c>
      <c r="AT74" s="732">
        <f>'2020 Benchmarking Calculations'!AT72</f>
        <v>150.09615562855043</v>
      </c>
      <c r="AU74" s="732">
        <f>'2020 Benchmarking Calculations'!AU72</f>
        <v>138.16658979968574</v>
      </c>
      <c r="AV74" s="732">
        <f>'2020 Benchmarking Calculations'!AV72</f>
        <v>139.41058766261668</v>
      </c>
      <c r="AW74" s="732">
        <f>'2020 Benchmarking Calculations'!AW72</f>
        <v>140.93329732586639</v>
      </c>
      <c r="AX74" s="732"/>
      <c r="AY74" s="732">
        <f>'2020 Benchmarking Calculations'!AY72</f>
        <v>154.5107754563422</v>
      </c>
      <c r="AZ74" s="732">
        <f>'2020 Benchmarking Calculations'!AZ72</f>
        <v>155.87051309011548</v>
      </c>
      <c r="BA74" s="732">
        <f>'2020 Benchmarking Calculations'!BA72</f>
        <v>135.62839565652951</v>
      </c>
      <c r="BB74" s="732">
        <f>'2020 Benchmarking Calculations'!BB72</f>
        <v>135.62839565652951</v>
      </c>
      <c r="BC74" s="732"/>
      <c r="BD74" s="732">
        <f>'2020 Benchmarking Calculations'!BD72</f>
        <v>127.91919073109246</v>
      </c>
      <c r="BE74" s="732">
        <f>'2020 Benchmarking Calculations'!BE72</f>
        <v>142.29518537039297</v>
      </c>
      <c r="BF74" s="732">
        <f>'2020 Benchmarking Calculations'!BF72</f>
        <v>157.67490852121503</v>
      </c>
      <c r="BG74" s="732">
        <f>'2020 Benchmarking Calculations'!BG72</f>
        <v>155.87051309011548</v>
      </c>
      <c r="BH74" s="732"/>
      <c r="BI74" s="732">
        <f>'2020 Benchmarking Calculations'!BI72</f>
        <v>160.83904158608942</v>
      </c>
      <c r="BJ74" s="732">
        <f>'2020 Benchmarking Calculations'!BJ72</f>
        <v>117.72082915485139</v>
      </c>
      <c r="BK74" s="732"/>
      <c r="BL74" s="732"/>
      <c r="BM74" s="732"/>
      <c r="BN74" s="732">
        <f>'2020 Benchmarking Calculations'!BN72</f>
        <v>127.56266113395586</v>
      </c>
      <c r="BO74" s="732">
        <f>'2020 Benchmarking Calculations'!BO72</f>
        <v>117.72082915485139</v>
      </c>
      <c r="BP74" s="732">
        <f>'2020 Benchmarking Calculations'!BP72</f>
        <v>136.1160830263824</v>
      </c>
      <c r="BQ74" s="732">
        <f>'2020 Benchmarking Calculations'!BQ72</f>
        <v>135.42612859641144</v>
      </c>
      <c r="BR74" s="732"/>
      <c r="BS74" s="732">
        <f>'2020 Benchmarking Calculations'!BS72</f>
        <v>135.42612859641144</v>
      </c>
      <c r="BT74" s="732" t="e">
        <f>'2020 Benchmarking Calculations'!BT72</f>
        <v>#REF!</v>
      </c>
      <c r="BU74" s="732" t="e">
        <f>'2020 Benchmarking Calculations'!BU72</f>
        <v>#REF!</v>
      </c>
      <c r="BV74" s="732" t="e">
        <f>'2020 Benchmarking Calculations'!BV72</f>
        <v>#REF!</v>
      </c>
      <c r="BW74" s="732" t="e">
        <f>'2020 Benchmarking Calculations'!BW72</f>
        <v>#REF!</v>
      </c>
      <c r="BX74" s="732" t="e">
        <f>'2020 Benchmarking Calculations'!BX72</f>
        <v>#REF!</v>
      </c>
      <c r="BY74" s="732" t="e">
        <f>'2020 Benchmarking Calculations'!BY72</f>
        <v>#REF!</v>
      </c>
      <c r="BZ74" s="732" t="e">
        <f>'2020 Benchmarking Calculations'!BZ72</f>
        <v>#REF!</v>
      </c>
      <c r="CA74" s="732"/>
      <c r="CB74" s="732" t="e">
        <f>'2020 Benchmarking Calculations'!CB72</f>
        <v>#REF!</v>
      </c>
      <c r="CC74" s="732"/>
      <c r="CD74" s="732"/>
      <c r="CE74" s="17"/>
      <c r="CF74" s="17"/>
      <c r="CG74" s="17"/>
      <c r="CH74" s="17"/>
    </row>
    <row r="75" spans="2:87" x14ac:dyDescent="0.2">
      <c r="B75">
        <v>2021</v>
      </c>
      <c r="C75" t="s">
        <v>198</v>
      </c>
      <c r="E75" s="15" t="s">
        <v>147</v>
      </c>
      <c r="F75" t="s">
        <v>128</v>
      </c>
      <c r="G75" s="320"/>
      <c r="H75" s="17">
        <f>H74*EXP(H73)</f>
        <v>166.29808998135141</v>
      </c>
      <c r="I75" s="17">
        <f>I74*EXP(I73)</f>
        <v>131.8922737310686</v>
      </c>
      <c r="J75" s="17">
        <f>J74*EXP(J73)</f>
        <v>140.02263565527173</v>
      </c>
      <c r="K75" s="17">
        <f t="shared" ref="K75:BW75" si="53">K74*EXP(K73)</f>
        <v>151.60148382608219</v>
      </c>
      <c r="L75" s="17"/>
      <c r="M75" s="17">
        <f t="shared" si="53"/>
        <v>142.19359252591829</v>
      </c>
      <c r="N75" s="17">
        <f t="shared" si="53"/>
        <v>159.75503575836692</v>
      </c>
      <c r="O75" s="17"/>
      <c r="P75" s="17">
        <f t="shared" si="53"/>
        <v>140.23176787486267</v>
      </c>
      <c r="Q75" s="17">
        <f t="shared" si="53"/>
        <v>149.34239670271597</v>
      </c>
      <c r="R75" s="17">
        <f t="shared" si="53"/>
        <v>141.85999892796534</v>
      </c>
      <c r="S75" s="17">
        <f t="shared" si="53"/>
        <v>135.28396928300549</v>
      </c>
      <c r="T75" s="17">
        <f t="shared" si="53"/>
        <v>165.02028355208282</v>
      </c>
      <c r="U75" s="17">
        <f t="shared" si="53"/>
        <v>170.2129397766559</v>
      </c>
      <c r="V75" s="17">
        <f>V74*EXP(V73)</f>
        <v>155.19057903121947</v>
      </c>
      <c r="W75" s="17"/>
      <c r="X75" s="17">
        <f t="shared" si="53"/>
        <v>144.84220716980323</v>
      </c>
      <c r="Y75" s="17">
        <f t="shared" si="53"/>
        <v>170.2129397766559</v>
      </c>
      <c r="Z75" s="17">
        <f t="shared" si="53"/>
        <v>145.71672355757488</v>
      </c>
      <c r="AA75" s="17">
        <f t="shared" si="53"/>
        <v>141.85999892796534</v>
      </c>
      <c r="AB75" s="17">
        <f t="shared" si="53"/>
        <v>170.2129397766559</v>
      </c>
      <c r="AC75" s="17">
        <f t="shared" si="53"/>
        <v>142.35185495297961</v>
      </c>
      <c r="AD75" s="17">
        <f t="shared" si="53"/>
        <v>140.02263565527173</v>
      </c>
      <c r="AE75" s="17">
        <f t="shared" si="53"/>
        <v>141.85999892796534</v>
      </c>
      <c r="AF75" s="17">
        <f t="shared" si="53"/>
        <v>159.75503575836692</v>
      </c>
      <c r="AG75" s="17"/>
      <c r="AH75" s="17"/>
      <c r="AI75" s="17">
        <f t="shared" si="53"/>
        <v>163.02656286985837</v>
      </c>
      <c r="AJ75" s="17">
        <f t="shared" si="53"/>
        <v>141.85999892796534</v>
      </c>
      <c r="AK75" s="17"/>
      <c r="AL75" s="17">
        <f t="shared" si="53"/>
        <v>129.33216672720877</v>
      </c>
      <c r="AM75" s="17">
        <f t="shared" si="53"/>
        <v>129.33216672720877</v>
      </c>
      <c r="AN75" s="17"/>
      <c r="AO75" s="17">
        <f t="shared" si="53"/>
        <v>157.38933370741702</v>
      </c>
      <c r="AP75" s="17">
        <f t="shared" si="53"/>
        <v>165.02028355208282</v>
      </c>
      <c r="AQ75" s="17">
        <f t="shared" si="53"/>
        <v>156.02375869026153</v>
      </c>
      <c r="AR75" s="17"/>
      <c r="AS75" s="17">
        <f t="shared" si="53"/>
        <v>135.18493989712692</v>
      </c>
      <c r="AT75" s="17">
        <f t="shared" si="53"/>
        <v>155.19057903121947</v>
      </c>
      <c r="AU75" s="17">
        <f t="shared" si="53"/>
        <v>142.85611103089178</v>
      </c>
      <c r="AV75" s="17">
        <f t="shared" si="53"/>
        <v>144.14233150638228</v>
      </c>
      <c r="AW75" s="17">
        <f t="shared" si="53"/>
        <v>145.71672355757488</v>
      </c>
      <c r="AX75" s="17"/>
      <c r="AY75" s="17">
        <f t="shared" si="53"/>
        <v>159.75503575836692</v>
      </c>
      <c r="AZ75" s="17">
        <f t="shared" si="53"/>
        <v>161.16092433580678</v>
      </c>
      <c r="BA75" s="17">
        <f t="shared" si="53"/>
        <v>140.23176787486267</v>
      </c>
      <c r="BB75" s="17">
        <f t="shared" si="53"/>
        <v>140.23176787486267</v>
      </c>
      <c r="BC75" s="17"/>
      <c r="BD75" s="17">
        <f t="shared" si="53"/>
        <v>132.26090432250308</v>
      </c>
      <c r="BE75" s="17">
        <f t="shared" si="53"/>
        <v>147.12483553299961</v>
      </c>
      <c r="BF75" s="17">
        <f t="shared" si="53"/>
        <v>163.02656286985837</v>
      </c>
      <c r="BG75" s="17">
        <f t="shared" si="53"/>
        <v>161.16092433580678</v>
      </c>
      <c r="BH75" s="17"/>
      <c r="BI75" s="17">
        <f t="shared" si="53"/>
        <v>166.29808998135141</v>
      </c>
      <c r="BJ75" s="17">
        <f t="shared" si="53"/>
        <v>121.71639949119118</v>
      </c>
      <c r="BK75" s="17"/>
      <c r="BL75" s="17"/>
      <c r="BM75" s="17"/>
      <c r="BN75" s="17">
        <f t="shared" si="53"/>
        <v>131.8922737310686</v>
      </c>
      <c r="BO75" s="17">
        <f t="shared" si="53"/>
        <v>121.71639949119118</v>
      </c>
      <c r="BP75" s="17">
        <f t="shared" si="53"/>
        <v>140.73600787352714</v>
      </c>
      <c r="BQ75" s="17">
        <f t="shared" si="53"/>
        <v>140.02263565527173</v>
      </c>
      <c r="BR75" s="17"/>
      <c r="BS75" s="17">
        <f t="shared" si="53"/>
        <v>140.02263565527173</v>
      </c>
      <c r="BT75" s="17" t="e">
        <f t="shared" si="53"/>
        <v>#REF!</v>
      </c>
      <c r="BU75" s="17" t="e">
        <f t="shared" si="53"/>
        <v>#REF!</v>
      </c>
      <c r="BV75" s="17" t="e">
        <f t="shared" si="53"/>
        <v>#REF!</v>
      </c>
      <c r="BW75" s="17" t="e">
        <f t="shared" si="53"/>
        <v>#REF!</v>
      </c>
      <c r="BX75" s="17" t="e">
        <f t="shared" ref="BX75:BZ75" si="54">BX74*EXP(BX73)</f>
        <v>#REF!</v>
      </c>
      <c r="BY75" s="17" t="e">
        <f t="shared" si="54"/>
        <v>#REF!</v>
      </c>
      <c r="BZ75" s="17" t="e">
        <f t="shared" si="54"/>
        <v>#REF!</v>
      </c>
      <c r="CA75" s="17"/>
      <c r="CB75" s="17" t="e">
        <f>CB74*EXP(CB73)</f>
        <v>#REF!</v>
      </c>
      <c r="CC75" s="17"/>
      <c r="CD75" s="17"/>
      <c r="CE75" s="17"/>
      <c r="CF75" s="17"/>
      <c r="CG75" s="17"/>
      <c r="CH75" s="17"/>
    </row>
    <row r="77" spans="2:87" x14ac:dyDescent="0.2">
      <c r="C77" s="45" t="s">
        <v>199</v>
      </c>
      <c r="D77" s="45"/>
    </row>
    <row r="78" spans="2:87" x14ac:dyDescent="0.2">
      <c r="AV78" s="17"/>
    </row>
    <row r="79" spans="2:87" x14ac:dyDescent="0.2">
      <c r="C79" s="1475" t="s">
        <v>200</v>
      </c>
      <c r="E79" s="15" t="s">
        <v>130</v>
      </c>
      <c r="F79" s="1475" t="s">
        <v>187</v>
      </c>
      <c r="H79" s="2">
        <f>'2021 Utility Characteristics'!C13</f>
        <v>51872</v>
      </c>
      <c r="I79" s="2">
        <f>'2021 Utility Characteristics'!D13</f>
        <v>2195</v>
      </c>
      <c r="J79" s="2">
        <f>'2021 Utility Characteristics'!E13</f>
        <v>92</v>
      </c>
      <c r="K79" s="2">
        <f>'2021 Utility Characteristics'!F13</f>
        <v>1205</v>
      </c>
      <c r="L79" s="2"/>
      <c r="M79" s="2">
        <f>'2021 Utility Characteristics'!H13</f>
        <v>573</v>
      </c>
      <c r="N79" s="2">
        <f>'2021 Utility Characteristics'!I13</f>
        <v>1516</v>
      </c>
      <c r="O79" s="2"/>
      <c r="P79" s="2">
        <f>'2021 Utility Characteristics'!K13</f>
        <v>1526</v>
      </c>
      <c r="Q79" s="2">
        <f>'2021 Utility Characteristics'!L13</f>
        <v>160</v>
      </c>
      <c r="R79" s="2">
        <f>'2021 Utility Characteristics'!M13</f>
        <v>54</v>
      </c>
      <c r="S79" s="2">
        <f>'2021 Utility Characteristics'!N13</f>
        <v>379</v>
      </c>
      <c r="T79" s="2">
        <f>'2021 Utility Characteristics'!O13</f>
        <v>38</v>
      </c>
      <c r="U79" s="2">
        <f>'2021 Utility Characteristics'!P13</f>
        <v>168</v>
      </c>
      <c r="V79" s="2">
        <f>'2021 Utility Characteristics'!Q13</f>
        <v>1540</v>
      </c>
      <c r="W79" s="2"/>
      <c r="X79" s="2">
        <f>'2021 Utility Characteristics'!S13</f>
        <v>3215</v>
      </c>
      <c r="Y79" s="2">
        <f>'2021 Utility Characteristics'!T13</f>
        <v>4704</v>
      </c>
      <c r="Z79" s="2">
        <f>'2021 Utility Characteristics'!U13</f>
        <v>453</v>
      </c>
      <c r="AA79" s="2">
        <f>'2021 Utility Characteristics'!V13</f>
        <v>101</v>
      </c>
      <c r="AB79" s="2">
        <f>'2021 Utility Characteristics'!W13</f>
        <v>1615</v>
      </c>
      <c r="AC79" s="2">
        <f>'2021 Utility Characteristics'!X13</f>
        <v>266</v>
      </c>
      <c r="AD79" s="2">
        <f>'2021 Utility Characteristics'!Y13</f>
        <v>81</v>
      </c>
      <c r="AE79" s="2">
        <f>'2021 Utility Characteristics'!Z13</f>
        <v>1019</v>
      </c>
      <c r="AF79" s="2">
        <f>'2021 Utility Characteristics'!AA13</f>
        <v>693</v>
      </c>
      <c r="AG79" s="2"/>
      <c r="AH79" s="2"/>
      <c r="AI79" s="2">
        <f>'2021 Utility Characteristics'!AD13</f>
        <v>1691</v>
      </c>
      <c r="AJ79" s="2">
        <f>'2021 Utility Characteristics'!AE13</f>
        <v>97</v>
      </c>
      <c r="AK79" s="2"/>
      <c r="AL79" s="2">
        <f>'2021 Utility Characteristics'!AG13</f>
        <v>21</v>
      </c>
      <c r="AM79" s="2">
        <f>'2021 Utility Characteristics'!AH13</f>
        <v>72</v>
      </c>
      <c r="AN79" s="2"/>
      <c r="AO79" s="2">
        <f>'2021 Utility Characteristics'!AJ13</f>
        <v>124556</v>
      </c>
      <c r="AP79" s="2">
        <f>'2021 Utility Characteristics'!AK13</f>
        <v>6000</v>
      </c>
      <c r="AQ79" s="2">
        <f>'2021 Utility Characteristics'!AL13</f>
        <v>1464</v>
      </c>
      <c r="AR79" s="2"/>
      <c r="AS79" s="2">
        <f>'2021 Utility Characteristics'!AN13</f>
        <v>334</v>
      </c>
      <c r="AT79" s="2">
        <f>'2021 Utility Characteristics'!AO13</f>
        <v>2000</v>
      </c>
      <c r="AU79" s="2">
        <f>'2021 Utility Characteristics'!AP13</f>
        <v>225</v>
      </c>
      <c r="AV79" s="2">
        <f>'2021 Utility Characteristics'!AQ13</f>
        <v>364</v>
      </c>
      <c r="AW79" s="2">
        <f>'2021 Utility Characteristics'!AR13</f>
        <v>3077</v>
      </c>
      <c r="AX79" s="2"/>
      <c r="AY79" s="2">
        <f>'2021 Utility Characteristics'!AT13</f>
        <v>2814</v>
      </c>
      <c r="AZ79" s="2">
        <f>'2021 Utility Characteristics'!AU13</f>
        <v>1024</v>
      </c>
      <c r="BA79" s="2">
        <f>'2021 Utility Characteristics'!AV13</f>
        <v>4550</v>
      </c>
      <c r="BB79" s="2">
        <f>'2021 Utility Characteristics'!AW13</f>
        <v>325</v>
      </c>
      <c r="BC79" s="2"/>
      <c r="BD79" s="2">
        <f>'2021 Utility Characteristics'!AY13</f>
        <v>574</v>
      </c>
      <c r="BE79" s="2">
        <f>'2021 Utility Characteristics'!AZ13</f>
        <v>370</v>
      </c>
      <c r="BF79" s="2">
        <f>'2021 Utility Characteristics'!BA13</f>
        <v>2011</v>
      </c>
      <c r="BG79" s="2">
        <f>'2021 Utility Characteristics'!BB13</f>
        <v>220</v>
      </c>
      <c r="BH79" s="2"/>
      <c r="BI79" s="2">
        <f>'2021 Utility Characteristics'!BD13</f>
        <v>989</v>
      </c>
      <c r="BJ79" s="2">
        <f>'2021 Utility Characteristics'!BE13</f>
        <v>510</v>
      </c>
      <c r="BK79" s="2"/>
      <c r="BL79" s="2"/>
      <c r="BM79" s="2"/>
      <c r="BN79" s="2">
        <f>'2021 Utility Characteristics'!BI13</f>
        <v>739</v>
      </c>
      <c r="BO79" s="2">
        <f>'2021 Utility Characteristics'!BJ13</f>
        <v>81</v>
      </c>
      <c r="BP79" s="2">
        <f>'2021 Utility Characteristics'!BK13</f>
        <v>113</v>
      </c>
      <c r="BQ79" s="2">
        <f>'2021 Utility Characteristics'!BL13</f>
        <v>712</v>
      </c>
      <c r="BR79" s="2"/>
      <c r="BS79" s="2">
        <f>'2021 Utility Characteristics'!BN13</f>
        <v>1261</v>
      </c>
      <c r="BT79" s="2">
        <f>'2021 Utility Characteristics'!BO13</f>
        <v>139</v>
      </c>
      <c r="BU79" s="2">
        <f>'2021 Utility Characteristics'!BP13</f>
        <v>29087</v>
      </c>
      <c r="BV79" s="2">
        <f>'2021 Utility Characteristics'!BQ13</f>
        <v>3919</v>
      </c>
      <c r="BW79" s="2">
        <f>'2021 Utility Characteristics'!BR13</f>
        <v>292</v>
      </c>
      <c r="BX79" s="2">
        <f>'2021 Utility Characteristics'!BS13</f>
        <v>1657</v>
      </c>
      <c r="BY79" s="2">
        <f>'2021 Utility Characteristics'!BT13</f>
        <v>497</v>
      </c>
      <c r="BZ79" s="2">
        <f>'2021 Utility Characteristics'!BU13</f>
        <v>217</v>
      </c>
      <c r="CA79" s="2"/>
      <c r="CB79" s="2">
        <f>'2021 Utility Characteristics'!BW13</f>
        <v>583</v>
      </c>
      <c r="CC79" s="2"/>
      <c r="CD79" s="2"/>
    </row>
    <row r="80" spans="2:87" x14ac:dyDescent="0.2">
      <c r="C80" s="1475" t="s">
        <v>201</v>
      </c>
      <c r="F80" s="1475" t="s">
        <v>154</v>
      </c>
      <c r="H80" s="282">
        <f>'2020 Benchmarking Calculations'!H76+'2020 Benchmarking Calculations'!BH76+'2020 Benchmarking Calculations'!BL76</f>
        <v>50299</v>
      </c>
      <c r="I80" s="2">
        <f>'2020 Benchmarking Calculations'!I76</f>
        <v>2198</v>
      </c>
      <c r="J80" s="2">
        <f>'2020 Benchmarking Calculations'!J76</f>
        <v>92</v>
      </c>
      <c r="K80" s="2">
        <f>'2020 Benchmarking Calculations'!K76</f>
        <v>1209</v>
      </c>
      <c r="L80" s="2"/>
      <c r="M80" s="2">
        <f>'2020 Benchmarking Calculations'!M76</f>
        <v>534</v>
      </c>
      <c r="N80" s="2">
        <f>'2020 Benchmarking Calculations'!N76</f>
        <v>1513</v>
      </c>
      <c r="O80" s="2"/>
      <c r="P80" s="2">
        <f>'2020 Benchmarking Calculations'!P76</f>
        <v>1555</v>
      </c>
      <c r="Q80" s="2">
        <f>'2020 Benchmarking Calculations'!Q76</f>
        <v>160</v>
      </c>
      <c r="R80" s="2">
        <f>'2020 Benchmarking Calculations'!R76</f>
        <v>54</v>
      </c>
      <c r="S80" s="2">
        <f>'2020 Benchmarking Calculations'!S76</f>
        <v>376</v>
      </c>
      <c r="T80" s="2">
        <f>'2020 Benchmarking Calculations'!T76</f>
        <v>37</v>
      </c>
      <c r="U80" s="2">
        <f>'2020 Benchmarking Calculations'!U76</f>
        <v>168</v>
      </c>
      <c r="V80" s="2">
        <f>'2020 Benchmarking Calculations'!V76</f>
        <v>1530</v>
      </c>
      <c r="W80" s="2"/>
      <c r="X80" s="2">
        <f>'2020 Benchmarking Calculations'!X76</f>
        <v>3043</v>
      </c>
      <c r="Y80" s="2">
        <f>'2020 Benchmarking Calculations'!Y76</f>
        <v>4712</v>
      </c>
      <c r="Z80" s="2">
        <f>'2020 Benchmarking Calculations'!Z76</f>
        <v>443</v>
      </c>
      <c r="AA80" s="2">
        <f>'2020 Benchmarking Calculations'!AA76</f>
        <v>101</v>
      </c>
      <c r="AB80" s="2">
        <f>'2020 Benchmarking Calculations'!AB76</f>
        <v>1613</v>
      </c>
      <c r="AC80" s="2">
        <f>'2020 Benchmarking Calculations'!AC76</f>
        <v>263</v>
      </c>
      <c r="AD80" s="2">
        <f>'2020 Benchmarking Calculations'!AD76</f>
        <v>81</v>
      </c>
      <c r="AE80" s="2">
        <f>'2020 Benchmarking Calculations'!AE76</f>
        <v>1015</v>
      </c>
      <c r="AF80" s="2">
        <f>'2020 Benchmarking Calculations'!AF76</f>
        <v>691</v>
      </c>
      <c r="AG80" s="2"/>
      <c r="AH80" s="2"/>
      <c r="AI80" s="2">
        <f>'2020 Benchmarking Calculations'!AI76</f>
        <v>1671</v>
      </c>
      <c r="AJ80" s="2">
        <f>'2020 Benchmarking Calculations'!AJ76</f>
        <v>97</v>
      </c>
      <c r="AK80" s="2"/>
      <c r="AL80" s="2">
        <f>'2020 Benchmarking Calculations'!AL76</f>
        <v>21</v>
      </c>
      <c r="AM80" s="2">
        <f>'2020 Benchmarking Calculations'!AM76</f>
        <v>71</v>
      </c>
      <c r="AN80" s="2"/>
      <c r="AO80" s="2">
        <f>'2020 Benchmarking Calculations'!AO76+'2020 Benchmarking Calculations'!BH76+'2020 Benchmarking Calculations'!BL76</f>
        <v>124310</v>
      </c>
      <c r="AP80" s="2">
        <f>'2020 Benchmarking Calculations'!AP76</f>
        <v>5913</v>
      </c>
      <c r="AQ80" s="2">
        <f>'2020 Benchmarking Calculations'!AQ76</f>
        <v>1464</v>
      </c>
      <c r="AR80" s="2"/>
      <c r="AS80" s="2">
        <f>'2020 Benchmarking Calculations'!AS76</f>
        <v>335</v>
      </c>
      <c r="AT80" s="2">
        <f>'2020 Benchmarking Calculations'!AT76</f>
        <v>1993</v>
      </c>
      <c r="AU80" s="2">
        <f>'2020 Benchmarking Calculations'!AU76</f>
        <v>221</v>
      </c>
      <c r="AV80" s="2">
        <f>'2020 Benchmarking Calculations'!AV76</f>
        <v>353</v>
      </c>
      <c r="AW80" s="2">
        <f>'2020 Benchmarking Calculations'!AW76</f>
        <v>3070</v>
      </c>
      <c r="AX80" s="2"/>
      <c r="AY80" s="2">
        <f>'2020 Benchmarking Calculations'!AY76</f>
        <v>2767</v>
      </c>
      <c r="AZ80" s="2">
        <f>'2020 Benchmarking Calculations'!AZ76</f>
        <v>1029</v>
      </c>
      <c r="BA80" s="2">
        <f>'2020 Benchmarking Calculations'!BA76</f>
        <v>3287</v>
      </c>
      <c r="BB80" s="2">
        <f>'2020 Benchmarking Calculations'!BB76</f>
        <v>369</v>
      </c>
      <c r="BC80" s="2"/>
      <c r="BD80" s="2">
        <f>'2020 Benchmarking Calculations'!BD76</f>
        <v>574</v>
      </c>
      <c r="BE80" s="2">
        <f>'2020 Benchmarking Calculations'!BE76</f>
        <v>370</v>
      </c>
      <c r="BF80" s="2">
        <f>'2020 Benchmarking Calculations'!BF76</f>
        <v>2000</v>
      </c>
      <c r="BG80" s="2">
        <f>'2020 Benchmarking Calculations'!BG76</f>
        <v>222</v>
      </c>
      <c r="BH80" s="2"/>
      <c r="BI80" s="2">
        <f>'2020 Benchmarking Calculations'!BI76</f>
        <v>1006</v>
      </c>
      <c r="BJ80" s="2">
        <f>'2020 Benchmarking Calculations'!BJ76</f>
        <v>510</v>
      </c>
      <c r="BK80" s="2"/>
      <c r="BL80" s="2"/>
      <c r="BM80" s="2"/>
      <c r="BN80" s="2">
        <f>'2020 Benchmarking Calculations'!BN76</f>
        <v>738</v>
      </c>
      <c r="BO80" s="2">
        <f>'2020 Benchmarking Calculations'!BO76</f>
        <v>81</v>
      </c>
      <c r="BP80" s="2">
        <f>'2020 Benchmarking Calculations'!BP76</f>
        <v>107</v>
      </c>
      <c r="BQ80" s="2">
        <f>'2020 Benchmarking Calculations'!BQ76</f>
        <v>712</v>
      </c>
      <c r="BR80" s="2"/>
      <c r="BS80" s="2">
        <f>'2020 Benchmarking Calculations'!BS76</f>
        <v>1266</v>
      </c>
      <c r="BT80" s="2">
        <f>'2020 Benchmarking Calculations'!BT76</f>
        <v>132</v>
      </c>
      <c r="BU80" s="2">
        <f>'2020 Benchmarking Calculations'!BU76</f>
        <v>29010</v>
      </c>
      <c r="BV80" s="2">
        <f>'2020 Benchmarking Calculations'!BV76</f>
        <v>3867</v>
      </c>
      <c r="BW80" s="2">
        <f>'2020 Benchmarking Calculations'!BW76</f>
        <v>291</v>
      </c>
      <c r="BX80" s="2">
        <f>'2020 Benchmarking Calculations'!BX76</f>
        <v>1654</v>
      </c>
      <c r="BY80" s="2">
        <f>'2020 Benchmarking Calculations'!BY76</f>
        <v>494</v>
      </c>
      <c r="BZ80" s="2">
        <f>'2020 Benchmarking Calculations'!BZ76</f>
        <v>210</v>
      </c>
      <c r="CA80" s="2"/>
      <c r="CB80" s="2">
        <f>'2020 Benchmarking Calculations'!CB76</f>
        <v>577</v>
      </c>
      <c r="CC80" s="2"/>
      <c r="CD80" s="2"/>
    </row>
    <row r="81" spans="1:85" x14ac:dyDescent="0.2">
      <c r="C81" s="1475"/>
      <c r="F81" s="1475"/>
      <c r="H81" s="10">
        <f>LN(H79/H80)</f>
        <v>3.0793949360901896E-2</v>
      </c>
      <c r="I81" s="10">
        <f t="shared" ref="I81:BN81" si="55">LN(I79/I80)</f>
        <v>-1.3658094542949313E-3</v>
      </c>
      <c r="J81" s="10">
        <f t="shared" si="55"/>
        <v>0</v>
      </c>
      <c r="K81" s="10">
        <f t="shared" si="55"/>
        <v>-3.3140046900373347E-3</v>
      </c>
      <c r="L81" s="10"/>
      <c r="M81" s="10">
        <f t="shared" si="55"/>
        <v>7.0489877754544794E-2</v>
      </c>
      <c r="N81" s="10">
        <f t="shared" si="55"/>
        <v>1.9808524139610659E-3</v>
      </c>
      <c r="O81" s="10"/>
      <c r="P81" s="10">
        <f t="shared" si="55"/>
        <v>-1.8825612768932163E-2</v>
      </c>
      <c r="Q81" s="10">
        <f t="shared" si="55"/>
        <v>0</v>
      </c>
      <c r="R81" s="10">
        <f t="shared" si="55"/>
        <v>0</v>
      </c>
      <c r="S81" s="10">
        <f t="shared" si="55"/>
        <v>7.9470616925319398E-3</v>
      </c>
      <c r="T81" s="10">
        <f t="shared" si="55"/>
        <v>2.6668247082161273E-2</v>
      </c>
      <c r="U81" s="10">
        <f t="shared" si="55"/>
        <v>0</v>
      </c>
      <c r="V81" s="10">
        <f t="shared" si="55"/>
        <v>6.5146810211936723E-3</v>
      </c>
      <c r="W81" s="10"/>
      <c r="X81" s="10">
        <f t="shared" si="55"/>
        <v>5.4983486774748701E-2</v>
      </c>
      <c r="Y81" s="10">
        <f t="shared" si="55"/>
        <v>-1.6992357529598016E-3</v>
      </c>
      <c r="Z81" s="10">
        <f t="shared" si="55"/>
        <v>2.2322355437898487E-2</v>
      </c>
      <c r="AA81" s="10">
        <f t="shared" si="55"/>
        <v>0</v>
      </c>
      <c r="AB81" s="10">
        <f t="shared" si="55"/>
        <v>1.239157531548053E-3</v>
      </c>
      <c r="AC81" s="10">
        <f t="shared" si="55"/>
        <v>1.134227660393451E-2</v>
      </c>
      <c r="AD81" s="10">
        <f t="shared" si="55"/>
        <v>0</v>
      </c>
      <c r="AE81" s="10">
        <f t="shared" si="55"/>
        <v>3.9331417468371462E-3</v>
      </c>
      <c r="AF81" s="10">
        <f t="shared" si="55"/>
        <v>2.8901754222334236E-3</v>
      </c>
      <c r="AG81" s="10"/>
      <c r="AH81" s="10"/>
      <c r="AI81" s="10">
        <f t="shared" si="55"/>
        <v>1.1897820303186629E-2</v>
      </c>
      <c r="AJ81" s="10">
        <f t="shared" si="55"/>
        <v>0</v>
      </c>
      <c r="AK81" s="10"/>
      <c r="AL81" s="10">
        <f t="shared" si="55"/>
        <v>0</v>
      </c>
      <c r="AM81" s="10">
        <f t="shared" si="55"/>
        <v>1.398624197473987E-2</v>
      </c>
      <c r="AN81" s="10"/>
      <c r="AO81" s="10">
        <f>LN(AO79/AO80)</f>
        <v>1.9769681685907758E-3</v>
      </c>
      <c r="AP81" s="10">
        <f t="shared" si="55"/>
        <v>1.4606152389362102E-2</v>
      </c>
      <c r="AQ81" s="10">
        <f t="shared" si="55"/>
        <v>0</v>
      </c>
      <c r="AR81" s="10"/>
      <c r="AS81" s="10">
        <f t="shared" si="55"/>
        <v>-2.9895388483660483E-3</v>
      </c>
      <c r="AT81" s="10">
        <f t="shared" si="55"/>
        <v>3.5061393292876095E-3</v>
      </c>
      <c r="AU81" s="10">
        <f t="shared" si="55"/>
        <v>1.7937700686667252E-2</v>
      </c>
      <c r="AV81" s="10">
        <f t="shared" si="55"/>
        <v>3.0685810703443887E-2</v>
      </c>
      <c r="AW81" s="10">
        <f t="shared" si="55"/>
        <v>2.2775347407990349E-3</v>
      </c>
      <c r="AX81" s="10"/>
      <c r="AY81" s="10">
        <f t="shared" si="55"/>
        <v>1.6843257887408425E-2</v>
      </c>
      <c r="AZ81" s="10">
        <f t="shared" si="55"/>
        <v>-4.870930234596566E-3</v>
      </c>
      <c r="BA81" s="1790">
        <f t="shared" si="55"/>
        <v>0.32515193828077665</v>
      </c>
      <c r="BB81" s="1790">
        <f t="shared" si="55"/>
        <v>-0.12697146171078968</v>
      </c>
      <c r="BC81" s="10"/>
      <c r="BD81" s="10">
        <f t="shared" si="55"/>
        <v>0</v>
      </c>
      <c r="BE81" s="10">
        <f t="shared" si="55"/>
        <v>0</v>
      </c>
      <c r="BF81" s="10">
        <f t="shared" si="55"/>
        <v>5.4849302305697454E-3</v>
      </c>
      <c r="BG81" s="10">
        <f t="shared" si="55"/>
        <v>-9.0498355199179273E-3</v>
      </c>
      <c r="BH81" s="10"/>
      <c r="BI81" s="10">
        <f t="shared" si="55"/>
        <v>-1.7043019036972452E-2</v>
      </c>
      <c r="BJ81" s="10">
        <f t="shared" si="55"/>
        <v>0</v>
      </c>
      <c r="BK81" s="10"/>
      <c r="BL81" s="10"/>
      <c r="BM81" s="10"/>
      <c r="BN81" s="10">
        <f t="shared" si="55"/>
        <v>1.3540963477292301E-3</v>
      </c>
      <c r="BO81" s="10">
        <f t="shared" ref="BO81" si="56">LN(BO79/BO80)</f>
        <v>0</v>
      </c>
      <c r="BP81" s="10">
        <f t="shared" ref="BP81" si="57">LN(BP79/BP80)</f>
        <v>5.45589842504344E-2</v>
      </c>
      <c r="BQ81" s="10">
        <f t="shared" ref="BQ81" si="58">LN(BQ79/BQ80)</f>
        <v>0</v>
      </c>
      <c r="BR81" s="10"/>
      <c r="BS81" s="10">
        <f t="shared" ref="BS81" si="59">LN(BS79/BS80)</f>
        <v>-3.957266739201961E-3</v>
      </c>
      <c r="BT81" s="10">
        <f t="shared" ref="BT81" si="60">LN(BT79/BT80)</f>
        <v>5.1672010544320857E-2</v>
      </c>
      <c r="BU81" s="10">
        <f t="shared" ref="BU81" si="61">LN(BU79/BU80)</f>
        <v>2.6507408329598456E-3</v>
      </c>
      <c r="BV81" s="10">
        <f t="shared" ref="BV81" si="62">LN(BV79/BV80)</f>
        <v>1.3357506592334372E-2</v>
      </c>
      <c r="BW81" s="10">
        <f t="shared" ref="BW81" si="63">LN(BW79/BW80)</f>
        <v>3.4305350967892222E-3</v>
      </c>
      <c r="BX81" s="10">
        <f t="shared" ref="BX81" si="64">LN(BX79/BX80)</f>
        <v>1.8121418429262117E-3</v>
      </c>
      <c r="BY81" s="10">
        <f t="shared" ref="BY81" si="65">LN(BY79/BY80)</f>
        <v>6.0545089087062224E-3</v>
      </c>
      <c r="BZ81" s="10">
        <f t="shared" ref="BZ81" si="66">LN(BZ79/BZ80)</f>
        <v>3.278982282299097E-2</v>
      </c>
      <c r="CA81" s="10"/>
      <c r="CB81" s="10">
        <f t="shared" ref="CB81" si="67">LN(CB79/CB80)</f>
        <v>1.034491984239273E-2</v>
      </c>
      <c r="CC81" s="17"/>
      <c r="CD81" s="17"/>
    </row>
    <row r="82" spans="1:85" x14ac:dyDescent="0.2">
      <c r="C82" t="s">
        <v>202</v>
      </c>
      <c r="E82" s="15" t="s">
        <v>147</v>
      </c>
      <c r="F82" t="s">
        <v>203</v>
      </c>
      <c r="G82" s="1391" t="s">
        <v>155</v>
      </c>
      <c r="H82" s="131" t="e">
        <f>'2020 Benchmarking Calculations'!H78</f>
        <v>#REF!</v>
      </c>
      <c r="I82" s="11" t="e">
        <f>'2020 Benchmarking Calculations'!I78</f>
        <v>#REF!</v>
      </c>
      <c r="J82" s="11" t="e">
        <f>'2020 Benchmarking Calculations'!J78</f>
        <v>#REF!</v>
      </c>
      <c r="K82" s="11" t="e">
        <f>'2020 Benchmarking Calculations'!K78</f>
        <v>#REF!</v>
      </c>
      <c r="L82" s="11"/>
      <c r="M82" s="11" t="e">
        <f>'2020 Benchmarking Calculations'!M78</f>
        <v>#REF!</v>
      </c>
      <c r="N82" s="11" t="e">
        <f>'2020 Benchmarking Calculations'!N78</f>
        <v>#REF!</v>
      </c>
      <c r="O82" s="11"/>
      <c r="P82" s="11" t="e">
        <f>'2020 Benchmarking Calculations'!P78</f>
        <v>#REF!</v>
      </c>
      <c r="Q82" s="11" t="e">
        <f>'2020 Benchmarking Calculations'!Q78</f>
        <v>#REF!</v>
      </c>
      <c r="R82" s="11" t="e">
        <f>'2020 Benchmarking Calculations'!R78</f>
        <v>#REF!</v>
      </c>
      <c r="S82" s="11" t="e">
        <f>'2020 Benchmarking Calculations'!S78</f>
        <v>#REF!</v>
      </c>
      <c r="T82" s="11" t="e">
        <f>'2020 Benchmarking Calculations'!T78</f>
        <v>#REF!</v>
      </c>
      <c r="U82" s="11" t="e">
        <f>'2020 Benchmarking Calculations'!U78</f>
        <v>#REF!</v>
      </c>
      <c r="V82" s="11" t="e">
        <f>'2020 Benchmarking Calculations'!V78</f>
        <v>#REF!</v>
      </c>
      <c r="W82" s="11"/>
      <c r="X82" s="11" t="e">
        <f>'2020 Benchmarking Calculations'!X78</f>
        <v>#REF!</v>
      </c>
      <c r="Y82" s="11" t="e">
        <f>'2020 Benchmarking Calculations'!Y78</f>
        <v>#REF!</v>
      </c>
      <c r="Z82" s="11" t="e">
        <f>'2020 Benchmarking Calculations'!Z78</f>
        <v>#REF!</v>
      </c>
      <c r="AA82" s="11" t="e">
        <f>'2020 Benchmarking Calculations'!AA78</f>
        <v>#REF!</v>
      </c>
      <c r="AB82" s="11" t="e">
        <f>'2020 Benchmarking Calculations'!AB78</f>
        <v>#REF!</v>
      </c>
      <c r="AC82" s="11" t="e">
        <f>'2020 Benchmarking Calculations'!AC78</f>
        <v>#REF!</v>
      </c>
      <c r="AD82" s="11" t="e">
        <f>'2020 Benchmarking Calculations'!AD78</f>
        <v>#REF!</v>
      </c>
      <c r="AE82" s="11" t="e">
        <f>'2020 Benchmarking Calculations'!AE78</f>
        <v>#REF!</v>
      </c>
      <c r="AF82" s="11" t="e">
        <f>'2020 Benchmarking Calculations'!AF78</f>
        <v>#REF!</v>
      </c>
      <c r="AG82" s="11"/>
      <c r="AH82" s="11"/>
      <c r="AI82" s="11" t="e">
        <f>'2020 Benchmarking Calculations'!AI78</f>
        <v>#REF!</v>
      </c>
      <c r="AJ82" s="11" t="e">
        <f>'2020 Benchmarking Calculations'!AJ78</f>
        <v>#REF!</v>
      </c>
      <c r="AK82" s="11"/>
      <c r="AL82" s="11" t="e">
        <f>'2020 Benchmarking Calculations'!AL78</f>
        <v>#REF!</v>
      </c>
      <c r="AM82" s="11" t="e">
        <f>'2020 Benchmarking Calculations'!AM78</f>
        <v>#REF!</v>
      </c>
      <c r="AN82" s="11"/>
      <c r="AO82" s="1280" t="e">
        <f>'2020 Benchmarking Calculations'!AO78+'2020 Benchmarking Calculations'!BH78+'2020 Benchmarking Calculations'!BL78</f>
        <v>#REF!</v>
      </c>
      <c r="AP82" s="11" t="e">
        <f>'2020 Benchmarking Calculations'!AP78</f>
        <v>#REF!</v>
      </c>
      <c r="AQ82" s="11" t="e">
        <f>'2020 Benchmarking Calculations'!AQ78</f>
        <v>#REF!</v>
      </c>
      <c r="AR82" s="11"/>
      <c r="AS82" s="11">
        <f>'2022 Revisions to 2021 Data'!H18</f>
        <v>350.72631578947374</v>
      </c>
      <c r="AT82" s="11" t="e">
        <f>'2020 Benchmarking Calculations'!AT78</f>
        <v>#REF!</v>
      </c>
      <c r="AU82" s="11" t="e">
        <f>'2020 Benchmarking Calculations'!AU78</f>
        <v>#REF!</v>
      </c>
      <c r="AV82" s="11" t="e">
        <f>'2020 Benchmarking Calculations'!AV78</f>
        <v>#REF!</v>
      </c>
      <c r="AW82" s="11" t="e">
        <f>'2020 Benchmarking Calculations'!AW78</f>
        <v>#REF!</v>
      </c>
      <c r="AX82" s="11"/>
      <c r="AY82" s="11" t="e">
        <f>'2020 Benchmarking Calculations'!AY78</f>
        <v>#REF!</v>
      </c>
      <c r="AZ82" s="11" t="e">
        <f>'2020 Benchmarking Calculations'!AZ78</f>
        <v>#REF!</v>
      </c>
      <c r="BA82" s="11" t="e">
        <f>'2020 Benchmarking Calculations'!BA78</f>
        <v>#REF!</v>
      </c>
      <c r="BB82" s="11" t="e">
        <f>'2020 Benchmarking Calculations'!BB78</f>
        <v>#REF!</v>
      </c>
      <c r="BC82" s="11"/>
      <c r="BD82" s="11" t="e">
        <f>'2020 Benchmarking Calculations'!BD78</f>
        <v>#REF!</v>
      </c>
      <c r="BE82" s="11" t="e">
        <f>'2020 Benchmarking Calculations'!BE78</f>
        <v>#REF!</v>
      </c>
      <c r="BF82" s="11" t="e">
        <f>'2020 Benchmarking Calculations'!BF78</f>
        <v>#REF!</v>
      </c>
      <c r="BG82" s="11" t="e">
        <f>'2020 Benchmarking Calculations'!BG78</f>
        <v>#REF!</v>
      </c>
      <c r="BH82" s="11"/>
      <c r="BI82" s="11" t="e">
        <f>'2020 Benchmarking Calculations'!BI78</f>
        <v>#REF!</v>
      </c>
      <c r="BJ82" s="11" t="e">
        <f>'2020 Benchmarking Calculations'!BJ78</f>
        <v>#REF!</v>
      </c>
      <c r="BK82" s="11"/>
      <c r="BL82" s="11"/>
      <c r="BM82" s="11"/>
      <c r="BN82" s="11" t="e">
        <f>'2020 Benchmarking Calculations'!BN78</f>
        <v>#REF!</v>
      </c>
      <c r="BO82" s="11" t="e">
        <f>'2020 Benchmarking Calculations'!BO78</f>
        <v>#REF!</v>
      </c>
      <c r="BP82" s="11" t="e">
        <f>'2020 Benchmarking Calculations'!BP78</f>
        <v>#REF!</v>
      </c>
      <c r="BQ82" s="11" t="e">
        <f>'2020 Benchmarking Calculations'!BQ78</f>
        <v>#REF!</v>
      </c>
      <c r="BR82" s="11"/>
      <c r="BS82" s="11" t="e">
        <f>'2020 Benchmarking Calculations'!BS78</f>
        <v>#REF!</v>
      </c>
      <c r="BT82" s="11" t="e">
        <f>'2020 Benchmarking Calculations'!BT78</f>
        <v>#REF!</v>
      </c>
      <c r="BU82" s="11" t="e">
        <f>'2020 Benchmarking Calculations'!BU78</f>
        <v>#REF!</v>
      </c>
      <c r="BV82" s="11" t="e">
        <f>'2020 Benchmarking Calculations'!BV78</f>
        <v>#REF!</v>
      </c>
      <c r="BW82" s="11" t="e">
        <f>'2020 Benchmarking Calculations'!BW78</f>
        <v>#REF!</v>
      </c>
      <c r="BX82" s="11" t="e">
        <f>'2020 Benchmarking Calculations'!BX78</f>
        <v>#REF!</v>
      </c>
      <c r="BY82" s="11" t="e">
        <f>'2020 Benchmarking Calculations'!BY78</f>
        <v>#REF!</v>
      </c>
      <c r="BZ82" s="11" t="e">
        <f>'2020 Benchmarking Calculations'!BZ78</f>
        <v>#REF!</v>
      </c>
      <c r="CA82" s="11"/>
      <c r="CB82" s="11" t="e">
        <f>'2020 Benchmarking Calculations'!CB78</f>
        <v>#REF!</v>
      </c>
      <c r="CC82" s="11"/>
      <c r="CD82" s="11"/>
    </row>
    <row r="83" spans="1:85" ht="13.5" thickBot="1" x14ac:dyDescent="0.25">
      <c r="C83" s="44" t="s">
        <v>204</v>
      </c>
      <c r="E83" s="15" t="s">
        <v>147</v>
      </c>
      <c r="F83" s="44" t="s">
        <v>128</v>
      </c>
      <c r="H83" s="5" t="e">
        <f>(19*H82+H79)/20</f>
        <v>#REF!</v>
      </c>
      <c r="I83" s="5" t="e">
        <f>(19*I82+I79)/20</f>
        <v>#REF!</v>
      </c>
      <c r="J83" s="5" t="e">
        <f>(19*J82+J79)/20</f>
        <v>#REF!</v>
      </c>
      <c r="K83" s="5" t="e">
        <f>(19*K82+K79)/20</f>
        <v>#REF!</v>
      </c>
      <c r="L83" s="5"/>
      <c r="M83" s="5" t="e">
        <f>(19*M82+M79)/20</f>
        <v>#REF!</v>
      </c>
      <c r="N83" s="5" t="e">
        <f>(19*N82+N79)/20</f>
        <v>#REF!</v>
      </c>
      <c r="O83" s="5"/>
      <c r="P83" s="5" t="e">
        <f t="shared" ref="P83:V83" si="68">(19*P82+P79)/20</f>
        <v>#REF!</v>
      </c>
      <c r="Q83" s="5" t="e">
        <f t="shared" si="68"/>
        <v>#REF!</v>
      </c>
      <c r="R83" s="5" t="e">
        <f t="shared" si="68"/>
        <v>#REF!</v>
      </c>
      <c r="S83" s="5" t="e">
        <f t="shared" si="68"/>
        <v>#REF!</v>
      </c>
      <c r="T83" s="5" t="e">
        <f t="shared" si="68"/>
        <v>#REF!</v>
      </c>
      <c r="U83" s="5" t="e">
        <f>(19*U82+U79)/20</f>
        <v>#REF!</v>
      </c>
      <c r="V83" s="5" t="e">
        <f t="shared" si="68"/>
        <v>#REF!</v>
      </c>
      <c r="W83" s="5"/>
      <c r="X83" s="5" t="e">
        <f t="shared" ref="X83:AF83" si="69">(19*X82+X79)/20</f>
        <v>#REF!</v>
      </c>
      <c r="Y83" s="5" t="e">
        <f t="shared" si="69"/>
        <v>#REF!</v>
      </c>
      <c r="Z83" s="5" t="e">
        <f t="shared" si="69"/>
        <v>#REF!</v>
      </c>
      <c r="AA83" s="5" t="e">
        <f t="shared" si="69"/>
        <v>#REF!</v>
      </c>
      <c r="AB83" s="5" t="e">
        <f t="shared" si="69"/>
        <v>#REF!</v>
      </c>
      <c r="AC83" s="5" t="e">
        <f t="shared" si="69"/>
        <v>#REF!</v>
      </c>
      <c r="AD83" s="5" t="e">
        <f t="shared" si="69"/>
        <v>#REF!</v>
      </c>
      <c r="AE83" s="5" t="e">
        <f t="shared" si="69"/>
        <v>#REF!</v>
      </c>
      <c r="AF83" s="5" t="e">
        <f t="shared" si="69"/>
        <v>#REF!</v>
      </c>
      <c r="AG83" s="5"/>
      <c r="AH83" s="5"/>
      <c r="AI83" s="5" t="e">
        <f>(19*AI82+AI79)/20</f>
        <v>#REF!</v>
      </c>
      <c r="AJ83" s="5" t="e">
        <f>(19*AJ82+AJ79)/20</f>
        <v>#REF!</v>
      </c>
      <c r="AK83" s="5"/>
      <c r="AL83" s="5" t="e">
        <f>(19*AL82+AL79)/20</f>
        <v>#REF!</v>
      </c>
      <c r="AM83" s="5" t="e">
        <f>(19*AM82+AM79)/20</f>
        <v>#REF!</v>
      </c>
      <c r="AN83" s="5"/>
      <c r="AO83" s="5" t="e">
        <f>(19*AO82+AO79)/20</f>
        <v>#REF!</v>
      </c>
      <c r="AP83" s="5" t="e">
        <f>(19*AP82+AP79)/20</f>
        <v>#REF!</v>
      </c>
      <c r="AQ83" s="5" t="e">
        <f>(19*AQ82+AQ79)/20</f>
        <v>#REF!</v>
      </c>
      <c r="AR83" s="5"/>
      <c r="AS83" s="5">
        <f>(19*AS82+AS79)/20</f>
        <v>349.89000000000004</v>
      </c>
      <c r="AT83" s="5" t="e">
        <f>(19*AT82+AT79)/20</f>
        <v>#REF!</v>
      </c>
      <c r="AU83" s="5" t="e">
        <f>(19*AU82+AU79)/20</f>
        <v>#REF!</v>
      </c>
      <c r="AV83" s="5" t="e">
        <f>(19*AV82+AV79)/20</f>
        <v>#REF!</v>
      </c>
      <c r="AW83" s="5" t="e">
        <f>(19*AW82+AW79)/20</f>
        <v>#REF!</v>
      </c>
      <c r="AX83" s="5"/>
      <c r="AY83" s="5" t="e">
        <f>(19*AY82+AY79)/20</f>
        <v>#REF!</v>
      </c>
      <c r="AZ83" s="5" t="e">
        <f>(19*AZ82+AZ79)/20</f>
        <v>#REF!</v>
      </c>
      <c r="BA83" s="5" t="e">
        <f>(19*BA82+BA79)/20</f>
        <v>#REF!</v>
      </c>
      <c r="BB83" s="5" t="e">
        <f>(19*BB82+BB79)/20</f>
        <v>#REF!</v>
      </c>
      <c r="BC83" s="5"/>
      <c r="BD83" s="5" t="e">
        <f>(19*BD82+BD79)/20</f>
        <v>#REF!</v>
      </c>
      <c r="BE83" s="5" t="e">
        <f>(19*BE82+BE79)/20</f>
        <v>#REF!</v>
      </c>
      <c r="BF83" s="5" t="e">
        <f>(19*BF82+BF79)/20</f>
        <v>#REF!</v>
      </c>
      <c r="BG83" s="5" t="e">
        <f>(19*BG82+BG79)/20</f>
        <v>#REF!</v>
      </c>
      <c r="BH83" s="5"/>
      <c r="BI83" s="5" t="e">
        <f>(19*BI82+BI79)/20</f>
        <v>#REF!</v>
      </c>
      <c r="BJ83" s="5" t="e">
        <f>(19*BJ82+BJ79)/20</f>
        <v>#REF!</v>
      </c>
      <c r="BK83" s="5"/>
      <c r="BL83" s="5"/>
      <c r="BM83" s="5"/>
      <c r="BN83" s="5" t="e">
        <f>(19*BN82+BN79)/20</f>
        <v>#REF!</v>
      </c>
      <c r="BO83" s="5" t="e">
        <f>(19*BO82+BO79)/20</f>
        <v>#REF!</v>
      </c>
      <c r="BP83" s="5" t="e">
        <f>(19*BP82+BP79)/20</f>
        <v>#REF!</v>
      </c>
      <c r="BQ83" s="5" t="e">
        <f>(19*BQ82+BQ79)/20</f>
        <v>#REF!</v>
      </c>
      <c r="BR83" s="5"/>
      <c r="BS83" s="5" t="e">
        <f t="shared" ref="BS83:BZ83" si="70">(19*BS82+BS79)/20</f>
        <v>#REF!</v>
      </c>
      <c r="BT83" s="5" t="e">
        <f t="shared" si="70"/>
        <v>#REF!</v>
      </c>
      <c r="BU83" s="5" t="e">
        <f t="shared" si="70"/>
        <v>#REF!</v>
      </c>
      <c r="BV83" s="5" t="e">
        <f t="shared" si="70"/>
        <v>#REF!</v>
      </c>
      <c r="BW83" s="5" t="e">
        <f t="shared" si="70"/>
        <v>#REF!</v>
      </c>
      <c r="BX83" s="5" t="e">
        <f t="shared" si="70"/>
        <v>#REF!</v>
      </c>
      <c r="BY83" s="5" t="e">
        <f t="shared" si="70"/>
        <v>#REF!</v>
      </c>
      <c r="BZ83" s="5" t="e">
        <f t="shared" si="70"/>
        <v>#REF!</v>
      </c>
      <c r="CA83" s="5"/>
      <c r="CB83" s="5" t="e">
        <f>(19*CB82+CB79)/20</f>
        <v>#REF!</v>
      </c>
      <c r="CC83" s="5"/>
      <c r="CD83" s="5"/>
    </row>
    <row r="84" spans="1:85" ht="13.5" thickBot="1" x14ac:dyDescent="0.25">
      <c r="C84" t="s">
        <v>205</v>
      </c>
      <c r="E84" s="15" t="s">
        <v>147</v>
      </c>
      <c r="F84" t="s">
        <v>206</v>
      </c>
      <c r="G84" s="1391" t="s">
        <v>155</v>
      </c>
      <c r="H84" s="1487">
        <f>'2012 BM Database'!S39+'2012 BM Database'!AG39+'2012 BM Database'!AJ39+'2012 BM Database'!BI39+'2012 BM Database'!AC39</f>
        <v>952416</v>
      </c>
      <c r="I84" s="5">
        <f>'2012 BM Database'!E39</f>
        <v>11581</v>
      </c>
      <c r="J84" s="5">
        <f>'2012 BM Database'!F39</f>
        <v>1661</v>
      </c>
      <c r="K84" s="5">
        <f>'2012 BM Database'!G39</f>
        <v>35772</v>
      </c>
      <c r="L84" s="5"/>
      <c r="M84" s="5">
        <f>'2012 BM Database'!I39</f>
        <v>37967</v>
      </c>
      <c r="N84" s="5">
        <f>'2012 BM Database'!J39</f>
        <v>64329</v>
      </c>
      <c r="O84" s="5"/>
      <c r="P84" s="5">
        <f>'2012 BM Database'!L39</f>
        <v>28397</v>
      </c>
      <c r="Q84" s="5">
        <f>'2012 BM Database'!M39</f>
        <v>6496</v>
      </c>
      <c r="R84" s="5">
        <f>'2012 BM Database'!N39</f>
        <v>1293</v>
      </c>
      <c r="S84" s="5">
        <f>'2012 BM Database'!O39</f>
        <v>15723</v>
      </c>
      <c r="T84" s="5">
        <f>'2012 BM Database'!P39</f>
        <v>1954</v>
      </c>
      <c r="U84" s="5">
        <f>'2012 BM Database'!Q39</f>
        <v>11276</v>
      </c>
      <c r="V84" s="1462">
        <f>'2012 BM Database'!K39+'2012 BM Database'!H39</f>
        <v>61327</v>
      </c>
      <c r="W84" s="5"/>
      <c r="X84" s="1462">
        <f>'2012 BM Database'!T39+'2012 BM Database'!BN39</f>
        <v>56556</v>
      </c>
      <c r="Y84" s="5">
        <f>'2012 BM Database'!U39</f>
        <v>85083</v>
      </c>
      <c r="Z84" s="1462">
        <f>'2012 BM Database'!V39+'2012 BM Database'!BW39</f>
        <v>21791</v>
      </c>
      <c r="AA84" s="5">
        <f>'2012 BM Database'!W39</f>
        <v>3299</v>
      </c>
      <c r="AB84" s="5">
        <f>'2012 BM Database'!X39</f>
        <v>28094</v>
      </c>
      <c r="AC84" s="5">
        <f>'2012 BM Database'!Y39</f>
        <v>19885</v>
      </c>
      <c r="AD84" s="5">
        <f>'2012 BM Database'!Z39</f>
        <v>3775</v>
      </c>
      <c r="AE84" s="5">
        <f>'2012 BM Database'!AA39</f>
        <v>46748</v>
      </c>
      <c r="AF84" s="5">
        <f>'2012 BM Database'!AB39</f>
        <v>10307</v>
      </c>
      <c r="AG84" s="5"/>
      <c r="AH84" s="5"/>
      <c r="AI84" s="5">
        <f>'2012 BM Database'!AE39</f>
        <v>21232</v>
      </c>
      <c r="AJ84" s="5">
        <f>'2012 BM Database'!AF39</f>
        <v>2817</v>
      </c>
      <c r="AK84" s="5"/>
      <c r="AL84" s="5">
        <f>'2012 BM Database'!AH39</f>
        <v>1208</v>
      </c>
      <c r="AM84" s="5">
        <f>'2012 BM Database'!AI39</f>
        <v>5521</v>
      </c>
      <c r="AN84" s="5"/>
      <c r="AO84" s="1462">
        <f>'2012 BM Database'!AK39+'2012 BM Database'!AY39+'2012 BM Database'!AD39+'2012 BM Database'!BZ39+'2012 BM Database'!BD39+'2012 BM Database'!BH39</f>
        <v>1314667</v>
      </c>
      <c r="AP84" s="5">
        <f>'2012 BM Database'!AL39</f>
        <v>305266</v>
      </c>
      <c r="AQ84" s="5">
        <f>'2012 BM Database'!AM39</f>
        <v>14826</v>
      </c>
      <c r="AR84" s="5"/>
      <c r="AS84" s="5">
        <f>'2012 BM Database'!AO39</f>
        <v>26844</v>
      </c>
      <c r="AT84" s="5">
        <f>'2012 BM Database'!AP39</f>
        <v>87965</v>
      </c>
      <c r="AU84" s="5">
        <f>'2012 BM Database'!AQ39</f>
        <v>9976</v>
      </c>
      <c r="AV84" s="1462">
        <f>'2012 BM Database'!AR39+'2012 BM Database'!BG39</f>
        <v>13039</v>
      </c>
      <c r="AW84" s="5">
        <f>'2012 BM Database'!AS39</f>
        <v>148331</v>
      </c>
      <c r="AX84" s="5"/>
      <c r="AY84" s="5">
        <f>'2012 BM Database'!AU39</f>
        <v>30485</v>
      </c>
      <c r="AZ84" s="1462">
        <f>'2012 BM Database'!AV39+'2012 BM Database'!AT39</f>
        <v>40289</v>
      </c>
      <c r="BA84" s="5">
        <f>'2012 BM Database'!AW39</f>
        <v>51162</v>
      </c>
      <c r="BB84" s="5">
        <f>'2012 BM Database'!AX39</f>
        <v>8000</v>
      </c>
      <c r="BC84" s="5"/>
      <c r="BD84" s="5">
        <f>'2012 BM Database'!AZ39</f>
        <v>23850</v>
      </c>
      <c r="BE84" s="5">
        <f>'2012 BM Database'!BA39</f>
        <v>6059</v>
      </c>
      <c r="BF84" s="5">
        <f>'2012 BM Database'!BB39</f>
        <v>63614</v>
      </c>
      <c r="BG84" s="5">
        <f>'2012 BM Database'!BC39</f>
        <v>11248</v>
      </c>
      <c r="BH84" s="5"/>
      <c r="BI84" s="5">
        <f>'2012 BM Database'!BE39</f>
        <v>53083</v>
      </c>
      <c r="BJ84" s="5">
        <f>'2012 BM Database'!BF39</f>
        <v>10555</v>
      </c>
      <c r="BK84" s="5"/>
      <c r="BL84" s="5"/>
      <c r="BM84" s="5"/>
      <c r="BN84" s="5">
        <f>'2012 BM Database'!BJ39</f>
        <v>32998</v>
      </c>
      <c r="BO84" s="5">
        <f>'2012 BM Database'!BK39</f>
        <v>4183</v>
      </c>
      <c r="BP84" s="5">
        <f>'2012 BM Database'!BL39</f>
        <v>5839</v>
      </c>
      <c r="BQ84" s="5">
        <f>'2012 BM Database'!BM39</f>
        <v>2755</v>
      </c>
      <c r="BR84" s="5"/>
      <c r="BS84" s="1462">
        <f>'2012 BM Database'!BO39+'2012 BM Database'!AN39</f>
        <v>55337</v>
      </c>
      <c r="BT84" s="5">
        <f>'2012 BM Database'!BP39</f>
        <v>6745</v>
      </c>
      <c r="BU84" s="5">
        <f>'2012 BM Database'!BQ39</f>
        <v>709323</v>
      </c>
      <c r="BV84" s="1462">
        <f>'2012 BM Database'!BR39+'2012 BM Database'!BY39</f>
        <v>154046</v>
      </c>
      <c r="BW84" s="5">
        <f>'2012 BM Database'!BS39</f>
        <v>12324</v>
      </c>
      <c r="BX84" s="5">
        <f>'2012 BM Database'!BT39</f>
        <v>52612</v>
      </c>
      <c r="BY84" s="5">
        <f>'2012 BM Database'!BU39</f>
        <v>21768</v>
      </c>
      <c r="BZ84" s="5">
        <f>'2012 BM Database'!BV39</f>
        <v>3626</v>
      </c>
      <c r="CA84" s="5"/>
      <c r="CB84" s="5">
        <f>'2012 BM Database'!BX39</f>
        <v>22257</v>
      </c>
      <c r="CC84" s="5"/>
      <c r="CD84" s="5"/>
      <c r="CE84" s="5"/>
      <c r="CF84" s="5"/>
      <c r="CG84" s="5"/>
    </row>
    <row r="85" spans="1:85" x14ac:dyDescent="0.2">
      <c r="C85" t="s">
        <v>207</v>
      </c>
      <c r="E85" s="15" t="s">
        <v>147</v>
      </c>
      <c r="F85" t="s">
        <v>128</v>
      </c>
      <c r="H85" s="176">
        <f>(H58-H84)/H84</f>
        <v>0.12312686893122333</v>
      </c>
      <c r="I85" s="176">
        <f>(I58-I84)/I84</f>
        <v>5.578102063725067E-2</v>
      </c>
      <c r="J85" s="176">
        <f>(J58-J84)/J84</f>
        <v>-2.5285972305839857E-2</v>
      </c>
      <c r="K85" s="176">
        <f>(K58-K84)/K84</f>
        <v>3.4775802303477578E-2</v>
      </c>
      <c r="L85" s="176"/>
      <c r="M85" s="176">
        <f>(M58-M84)/M84</f>
        <v>8.1623515157900284E-2</v>
      </c>
      <c r="N85" s="176">
        <f>(N58-N84)/N84</f>
        <v>6.8600475679708992E-2</v>
      </c>
      <c r="O85" s="176"/>
      <c r="P85" s="176">
        <f t="shared" ref="P85:V85" si="71">(P58-P84)/P84</f>
        <v>5.7928654435327673E-2</v>
      </c>
      <c r="Q85" s="176">
        <f t="shared" si="71"/>
        <v>0.13685344827586207</v>
      </c>
      <c r="R85" s="176">
        <f t="shared" si="71"/>
        <v>-5.336426914153132E-2</v>
      </c>
      <c r="S85" s="176">
        <f t="shared" si="71"/>
        <v>0.17566622145900909</v>
      </c>
      <c r="T85" s="176">
        <f t="shared" si="71"/>
        <v>0.25127942681678606</v>
      </c>
      <c r="U85" s="176">
        <f>(U58-U84)/U84</f>
        <v>8.4161050017736785E-2</v>
      </c>
      <c r="V85" s="176">
        <f t="shared" si="71"/>
        <v>0.11208766122588745</v>
      </c>
      <c r="W85" s="176"/>
      <c r="X85" s="176">
        <f t="shared" ref="X85:AF85" si="72">(X58-X84)/X84</f>
        <v>8.7559233326260699E-2</v>
      </c>
      <c r="Y85" s="176">
        <f t="shared" si="72"/>
        <v>6.4325423410081919E-2</v>
      </c>
      <c r="Z85" s="176">
        <f t="shared" si="72"/>
        <v>0.10045431600201918</v>
      </c>
      <c r="AA85" s="176">
        <f t="shared" si="72"/>
        <v>1.4852985753258564E-2</v>
      </c>
      <c r="AB85" s="176">
        <f t="shared" si="72"/>
        <v>0.10016373602904535</v>
      </c>
      <c r="AC85" s="176">
        <f t="shared" si="72"/>
        <v>0.10173497611264773</v>
      </c>
      <c r="AD85" s="176">
        <f t="shared" si="72"/>
        <v>-9.5364238410596026E-3</v>
      </c>
      <c r="AE85" s="176">
        <f t="shared" si="72"/>
        <v>2.3894070334559769E-2</v>
      </c>
      <c r="AF85" s="176">
        <f t="shared" si="72"/>
        <v>0.15164451343746968</v>
      </c>
      <c r="AG85" s="176"/>
      <c r="AH85" s="176"/>
      <c r="AI85" s="176">
        <f>(AI58-AI84)/AI84</f>
        <v>7.0930670685757341E-2</v>
      </c>
      <c r="AJ85" s="176">
        <f>(AJ58-AJ84)/AJ84</f>
        <v>-3.6208732694355698E-2</v>
      </c>
      <c r="AK85" s="176"/>
      <c r="AL85" s="176">
        <f>(AL58-AL84)/AL84</f>
        <v>4.5529801324503308E-2</v>
      </c>
      <c r="AM85" s="176">
        <f>(AM58-AM84)/AM84</f>
        <v>9.9619634124252857E-3</v>
      </c>
      <c r="AN85" s="176"/>
      <c r="AO85" s="176">
        <f>(AO58-AO84)/AO84</f>
        <v>9.5574012278394446E-2</v>
      </c>
      <c r="AP85" s="176">
        <f>(AP58-AP84)/AP84</f>
        <v>0.15740043109943458</v>
      </c>
      <c r="AQ85" s="176">
        <f>(AQ58-AQ84)/AQ84</f>
        <v>0.32894914339673548</v>
      </c>
      <c r="AR85" s="176"/>
      <c r="AS85" s="176">
        <f>(AS58-AS84)/AS84</f>
        <v>4.2840113246908063E-2</v>
      </c>
      <c r="AT85" s="176">
        <f>(AT58-AT84)/AT84</f>
        <v>0.1374296595236742</v>
      </c>
      <c r="AU85" s="176">
        <f>(AU58-AU84)/AU84</f>
        <v>7.8187650360866084E-2</v>
      </c>
      <c r="AV85" s="176">
        <f>(AV58-AV84)/AV84</f>
        <v>8.750671063731881E-2</v>
      </c>
      <c r="AW85" s="176">
        <f>(AW58-AW84)/AW84</f>
        <v>0.10656572125853665</v>
      </c>
      <c r="AX85" s="176"/>
      <c r="AY85" s="176">
        <f>(AY58-AY84)/AY84</f>
        <v>0.38041659832704611</v>
      </c>
      <c r="AZ85" s="176">
        <f>(AZ58-AZ84)/AZ84</f>
        <v>0.10499143686862419</v>
      </c>
      <c r="BA85" s="176">
        <f>(BA58-BA84)/BA84</f>
        <v>0.12913881396348853</v>
      </c>
      <c r="BB85" s="176">
        <f>(BB58-BB84)/BB84</f>
        <v>0.21637500000000001</v>
      </c>
      <c r="BC85" s="176"/>
      <c r="BD85" s="176">
        <f>(BD58-BD84)/BD84</f>
        <v>1.8029350104821804E-2</v>
      </c>
      <c r="BE85" s="176">
        <f>(BE58-BE84)/BE84</f>
        <v>-2.0630467073774549E-2</v>
      </c>
      <c r="BF85" s="176">
        <f>(BF58-BF84)/BF84</f>
        <v>0.18071493696356147</v>
      </c>
      <c r="BG85" s="176">
        <f>(BG58-BG84)/BG84</f>
        <v>0.1357574679943101</v>
      </c>
      <c r="BH85" s="176"/>
      <c r="BI85" s="176">
        <f>(BI58-BI84)/BI84</f>
        <v>0.13088936194261816</v>
      </c>
      <c r="BJ85" s="176">
        <f>(BJ58-BJ84)/BJ84</f>
        <v>9.417337754618664E-2</v>
      </c>
      <c r="BK85" s="176"/>
      <c r="BL85" s="176"/>
      <c r="BM85" s="176"/>
      <c r="BN85" s="176">
        <f>(BN58-BN84)/BN84</f>
        <v>2.6274319655736712E-2</v>
      </c>
      <c r="BO85" s="176">
        <f>(BO58-BO84)/BO84</f>
        <v>4.327038010996892E-2</v>
      </c>
      <c r="BP85" s="176">
        <f>(BP58-BP84)/BP84</f>
        <v>1.9695153279671175E-2</v>
      </c>
      <c r="BQ85" s="176">
        <f>(BQ58-BQ84)/BQ84</f>
        <v>5.4083484573502726E-2</v>
      </c>
      <c r="BR85" s="176"/>
      <c r="BS85" s="176">
        <f t="shared" ref="BS85:BZ85" si="73">(BS58-BS84)/BS84</f>
        <v>2.9058315412834088E-2</v>
      </c>
      <c r="BT85" s="176">
        <f t="shared" si="73"/>
        <v>0.17627872498146777</v>
      </c>
      <c r="BU85" s="176">
        <f t="shared" si="73"/>
        <v>0.10762938745818196</v>
      </c>
      <c r="BV85" s="176">
        <f t="shared" si="73"/>
        <v>0.11371927865702453</v>
      </c>
      <c r="BW85" s="176">
        <f t="shared" si="73"/>
        <v>0.17559234014930217</v>
      </c>
      <c r="BX85" s="176">
        <f t="shared" si="73"/>
        <v>0.11660837831673382</v>
      </c>
      <c r="BY85" s="176">
        <f t="shared" si="73"/>
        <v>0.13133958103638368</v>
      </c>
      <c r="BZ85" s="176">
        <f t="shared" si="73"/>
        <v>8.7148372862658571E-2</v>
      </c>
      <c r="CA85" s="176"/>
      <c r="CB85" s="176">
        <f>(CB58-CB84)/CB84</f>
        <v>8.7343307723412852E-2</v>
      </c>
      <c r="CC85" s="176"/>
      <c r="CD85" s="176"/>
    </row>
    <row r="86" spans="1:85" s="296" customFormat="1" hidden="1" x14ac:dyDescent="0.2">
      <c r="A86"/>
      <c r="E86" s="837"/>
      <c r="H86" s="838"/>
      <c r="I86" s="838"/>
      <c r="J86" s="838"/>
      <c r="K86" s="838"/>
      <c r="L86" s="838"/>
      <c r="M86" s="838"/>
      <c r="N86" s="838"/>
      <c r="O86" s="838"/>
      <c r="P86" s="838"/>
      <c r="Q86" s="838"/>
      <c r="R86" s="838"/>
      <c r="S86" s="838"/>
      <c r="T86" s="838"/>
      <c r="U86" s="838"/>
      <c r="V86" s="838"/>
      <c r="W86" s="838"/>
      <c r="X86" s="838"/>
      <c r="Y86" s="838"/>
      <c r="Z86" s="838"/>
      <c r="AA86" s="838"/>
      <c r="AB86" s="838"/>
      <c r="AC86" s="838"/>
      <c r="AD86" s="838"/>
      <c r="AE86" s="838"/>
      <c r="AF86" s="838"/>
      <c r="AG86" s="838"/>
      <c r="AH86" s="838"/>
      <c r="AI86" s="838"/>
      <c r="AJ86" s="838"/>
      <c r="AK86" s="838"/>
      <c r="AL86" s="838"/>
      <c r="AM86" s="838"/>
      <c r="AN86" s="838"/>
      <c r="AO86" s="838"/>
      <c r="AP86" s="838"/>
      <c r="AQ86" s="838"/>
      <c r="AR86" s="838"/>
      <c r="AS86" s="838"/>
      <c r="AT86" s="838"/>
      <c r="AU86" s="838"/>
      <c r="AV86" s="838"/>
      <c r="AW86" s="838"/>
      <c r="AX86" s="838"/>
      <c r="AY86" s="838"/>
      <c r="AZ86" s="838"/>
      <c r="BA86" s="838"/>
      <c r="BB86" s="838"/>
      <c r="BC86" s="838"/>
      <c r="BD86" s="838"/>
      <c r="BE86" s="838"/>
      <c r="BF86" s="838"/>
      <c r="BG86" s="838"/>
      <c r="BH86" s="838"/>
      <c r="BI86" s="838"/>
      <c r="BJ86" s="838"/>
      <c r="BK86" s="838"/>
      <c r="BL86" s="838"/>
      <c r="BM86" s="838"/>
      <c r="BN86" s="838"/>
      <c r="BO86" s="838"/>
      <c r="BP86" s="838"/>
      <c r="BQ86" s="838"/>
      <c r="BR86" s="838"/>
      <c r="BS86" s="838"/>
      <c r="BT86" s="838"/>
      <c r="BU86" s="838"/>
      <c r="BV86" s="838"/>
      <c r="BW86" s="838"/>
      <c r="BX86" s="838"/>
      <c r="BY86" s="838"/>
      <c r="BZ86" s="838"/>
      <c r="CA86" s="838"/>
      <c r="CB86" s="838"/>
      <c r="CC86" s="838"/>
      <c r="CD86" s="839"/>
    </row>
    <row r="87" spans="1:85" x14ac:dyDescent="0.2"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  <c r="AL87" s="2"/>
      <c r="AM87" s="2"/>
      <c r="AN87" s="2"/>
      <c r="AO87" s="2"/>
      <c r="AP87" s="2"/>
      <c r="AQ87" s="2"/>
      <c r="AR87" s="2"/>
      <c r="AS87" s="2"/>
      <c r="AT87" s="2"/>
      <c r="AU87" s="2"/>
      <c r="AV87" s="2"/>
      <c r="AW87" s="2"/>
      <c r="AX87" s="2"/>
      <c r="AY87" s="2"/>
      <c r="AZ87" s="2"/>
      <c r="BA87" s="2"/>
      <c r="BB87" s="2"/>
      <c r="BC87" s="2"/>
      <c r="BD87" s="2"/>
      <c r="BE87" s="2"/>
      <c r="BF87" s="2"/>
      <c r="BG87" s="2"/>
      <c r="BH87" s="2"/>
      <c r="BI87" s="2"/>
      <c r="BJ87" s="2"/>
      <c r="BK87" s="2"/>
      <c r="BL87" s="2"/>
      <c r="BM87" s="2"/>
      <c r="BN87" s="2"/>
      <c r="BO87" s="2"/>
      <c r="BP87" s="2"/>
      <c r="BQ87" s="2"/>
      <c r="BR87" s="2"/>
      <c r="BS87" s="2"/>
      <c r="BT87" s="2"/>
      <c r="BU87" s="2"/>
      <c r="BV87" s="2"/>
      <c r="BW87" s="2"/>
      <c r="BX87" s="2"/>
      <c r="BY87" s="2"/>
      <c r="BZ87" s="2"/>
      <c r="CA87" s="2"/>
      <c r="CB87" s="2"/>
      <c r="CC87" s="2"/>
    </row>
    <row r="88" spans="1:85" x14ac:dyDescent="0.2">
      <c r="H88" s="177"/>
      <c r="I88" s="249"/>
      <c r="J88" s="249"/>
      <c r="K88" s="249"/>
      <c r="L88" s="249"/>
      <c r="M88" s="249"/>
      <c r="N88" s="249"/>
      <c r="O88" s="249"/>
      <c r="P88" s="249"/>
      <c r="Q88" s="249"/>
      <c r="R88" s="249"/>
      <c r="S88" s="249"/>
      <c r="T88" s="249"/>
      <c r="U88" s="249"/>
      <c r="V88" s="249"/>
      <c r="W88" s="249"/>
      <c r="X88" s="249"/>
      <c r="Y88" s="249"/>
      <c r="Z88" s="249"/>
      <c r="AA88" s="249"/>
      <c r="AB88" s="249"/>
      <c r="AC88" s="249"/>
      <c r="AD88" s="249"/>
      <c r="AE88" s="249"/>
      <c r="AF88" s="249"/>
      <c r="AG88" s="249"/>
      <c r="AH88" s="249"/>
      <c r="AI88" s="249"/>
      <c r="AJ88" s="249"/>
      <c r="AK88" s="249"/>
      <c r="AL88" s="249"/>
      <c r="AM88" s="249"/>
      <c r="AN88" s="249"/>
      <c r="AO88" s="249"/>
      <c r="AP88" s="249"/>
      <c r="AQ88" s="249"/>
      <c r="AR88" s="249"/>
      <c r="AS88" s="249"/>
      <c r="AT88" s="249"/>
      <c r="AU88" s="249"/>
      <c r="AV88" s="249"/>
      <c r="AW88" s="249"/>
      <c r="AX88" s="249"/>
      <c r="AY88" s="249"/>
      <c r="AZ88" s="249"/>
      <c r="BA88" s="249"/>
      <c r="BB88" s="249"/>
      <c r="BC88" s="249"/>
      <c r="BD88" s="249"/>
      <c r="BE88" s="249"/>
      <c r="BF88" s="249"/>
      <c r="BG88" s="249"/>
      <c r="BH88" s="249"/>
      <c r="BI88" s="249"/>
      <c r="BJ88" s="249"/>
      <c r="BK88" s="249"/>
      <c r="BL88" s="249"/>
      <c r="BM88" s="249"/>
      <c r="BN88" s="249"/>
      <c r="BO88" s="249"/>
      <c r="BP88" s="249"/>
      <c r="BQ88" s="249"/>
      <c r="BR88" s="249"/>
      <c r="BS88" s="249"/>
      <c r="BT88" s="249"/>
      <c r="BU88" s="249"/>
      <c r="BV88" s="249"/>
      <c r="BW88" s="249"/>
      <c r="BX88" s="249"/>
      <c r="BY88" s="249"/>
      <c r="BZ88" s="249"/>
      <c r="CA88" s="249"/>
      <c r="CB88" s="249"/>
      <c r="CC88" s="249"/>
    </row>
    <row r="89" spans="1:85" x14ac:dyDescent="0.2">
      <c r="B89" s="46" t="s">
        <v>208</v>
      </c>
    </row>
    <row r="90" spans="1:85" x14ac:dyDescent="0.2">
      <c r="B90" s="46"/>
    </row>
    <row r="91" spans="1:85" x14ac:dyDescent="0.2">
      <c r="C91" t="str">
        <f>C102</f>
        <v>Constant</v>
      </c>
      <c r="E91" s="15" t="s">
        <v>147</v>
      </c>
      <c r="F91" t="s">
        <v>209</v>
      </c>
      <c r="H91" s="36">
        <v>1</v>
      </c>
      <c r="I91" s="36">
        <v>1</v>
      </c>
      <c r="J91" s="36">
        <v>1</v>
      </c>
      <c r="K91" s="36">
        <v>1</v>
      </c>
      <c r="L91" s="36"/>
      <c r="M91" s="36">
        <v>1</v>
      </c>
      <c r="N91" s="36">
        <v>1</v>
      </c>
      <c r="O91" s="36"/>
      <c r="P91" s="36">
        <v>1</v>
      </c>
      <c r="Q91" s="36">
        <v>1</v>
      </c>
      <c r="R91" s="36">
        <v>1</v>
      </c>
      <c r="S91" s="36">
        <v>1</v>
      </c>
      <c r="T91" s="36">
        <v>1</v>
      </c>
      <c r="U91" s="36">
        <v>1</v>
      </c>
      <c r="V91" s="36">
        <v>1</v>
      </c>
      <c r="W91" s="36"/>
      <c r="X91" s="36">
        <v>1</v>
      </c>
      <c r="Y91" s="36">
        <v>1</v>
      </c>
      <c r="Z91" s="36">
        <v>1</v>
      </c>
      <c r="AA91" s="36">
        <v>1</v>
      </c>
      <c r="AB91" s="36">
        <v>1</v>
      </c>
      <c r="AC91" s="36">
        <v>1</v>
      </c>
      <c r="AD91" s="36">
        <v>1</v>
      </c>
      <c r="AE91" s="36">
        <v>1</v>
      </c>
      <c r="AF91" s="36">
        <v>1</v>
      </c>
      <c r="AG91" s="36"/>
      <c r="AH91" s="36"/>
      <c r="AI91" s="36">
        <v>1</v>
      </c>
      <c r="AJ91" s="36">
        <v>1</v>
      </c>
      <c r="AK91" s="36"/>
      <c r="AL91" s="36">
        <v>1</v>
      </c>
      <c r="AM91" s="36">
        <v>1</v>
      </c>
      <c r="AN91" s="36"/>
      <c r="AO91" s="36">
        <v>1</v>
      </c>
      <c r="AP91" s="36">
        <v>1</v>
      </c>
      <c r="AQ91" s="36">
        <v>1</v>
      </c>
      <c r="AR91" s="36"/>
      <c r="AS91" s="36">
        <v>1</v>
      </c>
      <c r="AT91" s="36">
        <v>1</v>
      </c>
      <c r="AU91" s="36">
        <v>1</v>
      </c>
      <c r="AV91" s="36">
        <v>1</v>
      </c>
      <c r="AW91" s="36">
        <v>1</v>
      </c>
      <c r="AX91" s="36">
        <v>1</v>
      </c>
      <c r="AY91" s="36">
        <v>1</v>
      </c>
      <c r="AZ91" s="36">
        <v>1</v>
      </c>
      <c r="BA91" s="36">
        <v>1</v>
      </c>
      <c r="BB91" s="36">
        <v>1</v>
      </c>
      <c r="BC91" s="36"/>
      <c r="BD91" s="36">
        <v>1</v>
      </c>
      <c r="BE91" s="36">
        <v>1</v>
      </c>
      <c r="BF91" s="36">
        <v>1</v>
      </c>
      <c r="BG91" s="36">
        <v>1</v>
      </c>
      <c r="BH91" s="36"/>
      <c r="BI91" s="36">
        <v>1</v>
      </c>
      <c r="BJ91" s="36">
        <v>1</v>
      </c>
      <c r="BK91" s="36"/>
      <c r="BL91" s="36"/>
      <c r="BM91" s="36"/>
      <c r="BN91" s="36">
        <v>1</v>
      </c>
      <c r="BO91" s="36">
        <v>1</v>
      </c>
      <c r="BP91" s="36">
        <v>1</v>
      </c>
      <c r="BQ91" s="36">
        <v>1</v>
      </c>
      <c r="BR91" s="36"/>
      <c r="BS91" s="36">
        <v>1</v>
      </c>
      <c r="BT91" s="36">
        <v>1</v>
      </c>
      <c r="BU91" s="36">
        <v>1</v>
      </c>
      <c r="BV91" s="36">
        <v>1</v>
      </c>
      <c r="BW91" s="36">
        <v>1</v>
      </c>
      <c r="BX91" s="36">
        <v>1</v>
      </c>
      <c r="BY91" s="36">
        <v>1</v>
      </c>
      <c r="BZ91" s="36">
        <v>1</v>
      </c>
      <c r="CA91" s="36"/>
      <c r="CB91" s="36">
        <v>1</v>
      </c>
      <c r="CC91" s="36"/>
      <c r="CD91" s="36"/>
      <c r="CE91" s="36"/>
      <c r="CF91" s="36"/>
    </row>
    <row r="92" spans="1:85" x14ac:dyDescent="0.2">
      <c r="C92" t="str">
        <f>C103</f>
        <v>Capital Price / OM&amp;A Price</v>
      </c>
      <c r="E92" s="15" t="s">
        <v>147</v>
      </c>
      <c r="F92" t="s">
        <v>128</v>
      </c>
      <c r="H92" s="211">
        <f>H45/H75</f>
        <v>0.10373255768739577</v>
      </c>
      <c r="I92" s="211">
        <f>I45/I75</f>
        <v>0.13079254549412417</v>
      </c>
      <c r="J92" s="211">
        <f>J45/J75</f>
        <v>0.12319812529999896</v>
      </c>
      <c r="K92" s="211">
        <f>K45/K75</f>
        <v>0.11378863700360703</v>
      </c>
      <c r="L92" s="211"/>
      <c r="M92" s="211">
        <f>M45/M75</f>
        <v>0.12131718388892899</v>
      </c>
      <c r="N92" s="211">
        <f>N45/N75</f>
        <v>0.10798111077002967</v>
      </c>
      <c r="O92" s="211"/>
      <c r="P92" s="211">
        <f t="shared" ref="P92:V92" si="74">P45/P75</f>
        <v>0.12301439590840758</v>
      </c>
      <c r="Q92" s="211">
        <f t="shared" si="74"/>
        <v>0.11550990604920797</v>
      </c>
      <c r="R92" s="211">
        <f t="shared" si="74"/>
        <v>0.12160246963665819</v>
      </c>
      <c r="S92" s="211">
        <f t="shared" si="74"/>
        <v>0.12751345413444559</v>
      </c>
      <c r="T92" s="211">
        <f t="shared" si="74"/>
        <v>0.10453579306115875</v>
      </c>
      <c r="U92" s="211">
        <f t="shared" si="74"/>
        <v>0.101346738003171</v>
      </c>
      <c r="V92" s="211">
        <f t="shared" si="74"/>
        <v>0.1111570452277519</v>
      </c>
      <c r="W92" s="211"/>
      <c r="X92" s="211">
        <f t="shared" ref="X92:AF92" si="75">X45/X75</f>
        <v>0.1190987527003846</v>
      </c>
      <c r="Y92" s="211">
        <f t="shared" si="75"/>
        <v>0.101346738003171</v>
      </c>
      <c r="Z92" s="211">
        <f t="shared" si="75"/>
        <v>0.118383983602804</v>
      </c>
      <c r="AA92" s="211">
        <f t="shared" si="75"/>
        <v>0.12160246963665819</v>
      </c>
      <c r="AB92" s="211">
        <f t="shared" si="75"/>
        <v>0.101346738003171</v>
      </c>
      <c r="AC92" s="211">
        <f t="shared" si="75"/>
        <v>0.12118230716412026</v>
      </c>
      <c r="AD92" s="211">
        <f t="shared" si="75"/>
        <v>0.12319812529999896</v>
      </c>
      <c r="AE92" s="211">
        <f t="shared" si="75"/>
        <v>0.12160246963665819</v>
      </c>
      <c r="AF92" s="211">
        <f t="shared" si="75"/>
        <v>0.10798111077002967</v>
      </c>
      <c r="AG92" s="211"/>
      <c r="AH92" s="211"/>
      <c r="AI92" s="211">
        <f>AI45/AI75</f>
        <v>0.1058142054191813</v>
      </c>
      <c r="AJ92" s="211">
        <f>AJ45/AJ75</f>
        <v>0.12160246963665819</v>
      </c>
      <c r="AK92" s="211"/>
      <c r="AL92" s="211">
        <f>AL45/AL75</f>
        <v>0.13338156043329566</v>
      </c>
      <c r="AM92" s="211">
        <f>AM45/AM75</f>
        <v>0.13338156043329566</v>
      </c>
      <c r="AN92" s="211"/>
      <c r="AO92" s="211">
        <f>AO45/AO75</f>
        <v>0.10960416316624468</v>
      </c>
      <c r="AP92" s="211">
        <f>AP45/AP75</f>
        <v>0.10453579306115875</v>
      </c>
      <c r="AQ92" s="211">
        <f>AQ45/AQ75</f>
        <v>0.110563457495855</v>
      </c>
      <c r="AR92" s="211"/>
      <c r="AS92" s="211">
        <f>AS45/AS75</f>
        <v>0.12760686379282765</v>
      </c>
      <c r="AT92" s="211">
        <f>AT45/AT75</f>
        <v>0.1111570452277519</v>
      </c>
      <c r="AU92" s="211">
        <f>AU45/AU75</f>
        <v>0.12075455567010322</v>
      </c>
      <c r="AV92" s="211">
        <f>AV45/AV75</f>
        <v>0.11967703055733114</v>
      </c>
      <c r="AW92" s="211">
        <f>AW45/AW75</f>
        <v>0.118383983602804</v>
      </c>
      <c r="AX92" s="211"/>
      <c r="AY92" s="211">
        <f>AY45/AY75</f>
        <v>0.10798111077002967</v>
      </c>
      <c r="AZ92" s="211">
        <f>AZ45/AZ75</f>
        <v>0.10703913671002407</v>
      </c>
      <c r="BA92" s="211">
        <f>BA45/BA75</f>
        <v>0.12301439590840758</v>
      </c>
      <c r="BB92" s="211">
        <f>BB45/BB75</f>
        <v>0.12301439590840758</v>
      </c>
      <c r="BC92" s="211"/>
      <c r="BD92" s="211">
        <f>BD45/BD75</f>
        <v>0.1304280074346901</v>
      </c>
      <c r="BE92" s="211">
        <f>BE45/BE75</f>
        <v>0.11725094644829719</v>
      </c>
      <c r="BF92" s="211">
        <f>BF45/BF75</f>
        <v>0.1058142054191813</v>
      </c>
      <c r="BG92" s="211">
        <f>BG45/BG75</f>
        <v>0.10703913671002407</v>
      </c>
      <c r="BH92" s="211"/>
      <c r="BI92" s="211">
        <f>BI45/BI75</f>
        <v>0.10373255768739577</v>
      </c>
      <c r="BJ92" s="211">
        <f>BJ45/BJ75</f>
        <v>0.14172721411745931</v>
      </c>
      <c r="BK92" s="211"/>
      <c r="BL92" s="211"/>
      <c r="BM92" s="211"/>
      <c r="BN92" s="211">
        <f>BN45/BN75</f>
        <v>0.13079254549412417</v>
      </c>
      <c r="BO92" s="211">
        <f>BO45/BO75</f>
        <v>0.14172721411745931</v>
      </c>
      <c r="BP92" s="211">
        <f>BP45/BP75</f>
        <v>0.12257365028995641</v>
      </c>
      <c r="BQ92" s="211">
        <f>BQ45/BQ75</f>
        <v>0.12319812529999896</v>
      </c>
      <c r="BR92" s="211"/>
      <c r="BS92" s="211">
        <f t="shared" ref="BS92:BZ92" si="76">BS45/BS75</f>
        <v>0.12319812529999896</v>
      </c>
      <c r="BT92" s="211" t="e">
        <f t="shared" si="76"/>
        <v>#REF!</v>
      </c>
      <c r="BU92" s="211" t="e">
        <f t="shared" si="76"/>
        <v>#REF!</v>
      </c>
      <c r="BV92" s="211" t="e">
        <f t="shared" si="76"/>
        <v>#REF!</v>
      </c>
      <c r="BW92" s="211" t="e">
        <f t="shared" si="76"/>
        <v>#REF!</v>
      </c>
      <c r="BX92" s="211" t="e">
        <f t="shared" si="76"/>
        <v>#REF!</v>
      </c>
      <c r="BY92" s="211" t="e">
        <f t="shared" si="76"/>
        <v>#REF!</v>
      </c>
      <c r="BZ92" s="211" t="e">
        <f t="shared" si="76"/>
        <v>#REF!</v>
      </c>
      <c r="CA92" s="211"/>
      <c r="CB92" s="211" t="e">
        <f>CB45/CB75</f>
        <v>#REF!</v>
      </c>
      <c r="CC92" s="211"/>
      <c r="CD92" s="211"/>
      <c r="CE92" s="211"/>
      <c r="CF92" s="211"/>
    </row>
    <row r="93" spans="1:85" x14ac:dyDescent="0.2">
      <c r="C93" t="str">
        <f>C104</f>
        <v>Customers</v>
      </c>
      <c r="E93" s="15" t="s">
        <v>147</v>
      </c>
      <c r="F93" t="s">
        <v>128</v>
      </c>
      <c r="H93" s="2">
        <f>H58</f>
        <v>1069684</v>
      </c>
      <c r="I93" s="2">
        <f>I58</f>
        <v>12227</v>
      </c>
      <c r="J93" s="2">
        <f>J58</f>
        <v>1619</v>
      </c>
      <c r="K93" s="2">
        <f>K58</f>
        <v>37016</v>
      </c>
      <c r="L93" s="2"/>
      <c r="M93" s="2">
        <f>M58</f>
        <v>41066</v>
      </c>
      <c r="N93" s="2">
        <f>N58</f>
        <v>68742</v>
      </c>
      <c r="O93" s="2"/>
      <c r="P93" s="2">
        <f t="shared" ref="P93:V93" si="77">P58</f>
        <v>30042</v>
      </c>
      <c r="Q93" s="2">
        <f t="shared" si="77"/>
        <v>7385</v>
      </c>
      <c r="R93" s="2">
        <f t="shared" si="77"/>
        <v>1224</v>
      </c>
      <c r="S93" s="2">
        <f t="shared" si="77"/>
        <v>18485</v>
      </c>
      <c r="T93" s="2">
        <f t="shared" si="77"/>
        <v>2445</v>
      </c>
      <c r="U93" s="2">
        <f t="shared" si="77"/>
        <v>12225</v>
      </c>
      <c r="V93" s="2">
        <f t="shared" si="77"/>
        <v>68201</v>
      </c>
      <c r="W93" s="2"/>
      <c r="X93" s="2">
        <f t="shared" ref="X93:AF93" si="78">X58</f>
        <v>61508</v>
      </c>
      <c r="Y93" s="2">
        <f t="shared" si="78"/>
        <v>90556</v>
      </c>
      <c r="Z93" s="2">
        <f t="shared" si="78"/>
        <v>23980</v>
      </c>
      <c r="AA93" s="2">
        <f t="shared" si="78"/>
        <v>3348</v>
      </c>
      <c r="AB93" s="2">
        <f t="shared" si="78"/>
        <v>30908</v>
      </c>
      <c r="AC93" s="2">
        <f t="shared" si="78"/>
        <v>21908</v>
      </c>
      <c r="AD93" s="2">
        <f t="shared" si="78"/>
        <v>3739</v>
      </c>
      <c r="AE93" s="2">
        <f t="shared" si="78"/>
        <v>47865</v>
      </c>
      <c r="AF93" s="2">
        <f t="shared" si="78"/>
        <v>11870</v>
      </c>
      <c r="AG93" s="2"/>
      <c r="AH93" s="2"/>
      <c r="AI93" s="2">
        <f>AI58</f>
        <v>22738</v>
      </c>
      <c r="AJ93" s="2">
        <f>AJ58</f>
        <v>2715</v>
      </c>
      <c r="AK93" s="2"/>
      <c r="AL93" s="2">
        <f>AL58</f>
        <v>1263</v>
      </c>
      <c r="AM93" s="2">
        <f>AM58</f>
        <v>5576</v>
      </c>
      <c r="AN93" s="2"/>
      <c r="AO93" s="2">
        <f>AO58</f>
        <v>1440315</v>
      </c>
      <c r="AP93" s="2">
        <f>AP58</f>
        <v>353315</v>
      </c>
      <c r="AQ93" s="2">
        <f>AQ58</f>
        <v>19703</v>
      </c>
      <c r="AR93" s="2"/>
      <c r="AS93" s="2">
        <f>AS58</f>
        <v>27994</v>
      </c>
      <c r="AT93" s="2">
        <f>AT58</f>
        <v>100054</v>
      </c>
      <c r="AU93" s="2">
        <f>AU58</f>
        <v>10756</v>
      </c>
      <c r="AV93" s="2">
        <f>AV58</f>
        <v>14180</v>
      </c>
      <c r="AW93" s="2">
        <f>AW58</f>
        <v>164138</v>
      </c>
      <c r="AX93" s="2"/>
      <c r="AY93" s="2">
        <f>AY58</f>
        <v>42082</v>
      </c>
      <c r="AZ93" s="2">
        <f>AZ58</f>
        <v>44519</v>
      </c>
      <c r="BA93" s="2">
        <f>BA58</f>
        <v>57769</v>
      </c>
      <c r="BB93" s="2">
        <f>BB58</f>
        <v>9731</v>
      </c>
      <c r="BC93" s="2"/>
      <c r="BD93" s="2">
        <f>BD58</f>
        <v>24280</v>
      </c>
      <c r="BE93" s="2">
        <f>BE58</f>
        <v>5934</v>
      </c>
      <c r="BF93" s="2">
        <f>BF58</f>
        <v>75110</v>
      </c>
      <c r="BG93" s="2">
        <f>BG58</f>
        <v>12775</v>
      </c>
      <c r="BH93" s="2"/>
      <c r="BI93" s="2">
        <f>BI58</f>
        <v>60031</v>
      </c>
      <c r="BJ93" s="2">
        <f>BJ58</f>
        <v>11549</v>
      </c>
      <c r="BK93" s="2"/>
      <c r="BL93" s="2"/>
      <c r="BM93" s="2"/>
      <c r="BN93" s="2">
        <f>BN58</f>
        <v>33865</v>
      </c>
      <c r="BO93" s="2">
        <f>BO58</f>
        <v>4364</v>
      </c>
      <c r="BP93" s="2">
        <f>BP58</f>
        <v>5954</v>
      </c>
      <c r="BQ93" s="2">
        <f>BQ58</f>
        <v>2904</v>
      </c>
      <c r="BR93" s="2"/>
      <c r="BS93" s="2">
        <f t="shared" ref="BS93:BZ93" si="79">BS58</f>
        <v>56945</v>
      </c>
      <c r="BT93" s="2">
        <f t="shared" si="79"/>
        <v>7934</v>
      </c>
      <c r="BU93" s="2">
        <f t="shared" si="79"/>
        <v>785667</v>
      </c>
      <c r="BV93" s="2">
        <f t="shared" si="79"/>
        <v>171564</v>
      </c>
      <c r="BW93" s="2">
        <f t="shared" si="79"/>
        <v>14488</v>
      </c>
      <c r="BX93" s="2">
        <f t="shared" si="79"/>
        <v>58747</v>
      </c>
      <c r="BY93" s="2">
        <f t="shared" si="79"/>
        <v>24627</v>
      </c>
      <c r="BZ93" s="2">
        <f t="shared" si="79"/>
        <v>3942</v>
      </c>
      <c r="CA93" s="2"/>
      <c r="CB93" s="2">
        <f>CB58</f>
        <v>24201</v>
      </c>
      <c r="CC93" s="2"/>
      <c r="CD93" s="2"/>
      <c r="CE93" s="2"/>
      <c r="CF93" s="2"/>
    </row>
    <row r="94" spans="1:85" x14ac:dyDescent="0.2">
      <c r="C94" t="str">
        <f>C105</f>
        <v>Capacity</v>
      </c>
      <c r="E94" s="15" t="s">
        <v>147</v>
      </c>
      <c r="F94" t="s">
        <v>128</v>
      </c>
      <c r="H94" s="2" t="e">
        <f>H68</f>
        <v>#REF!</v>
      </c>
      <c r="I94" s="2" t="e">
        <f>I68</f>
        <v>#REF!</v>
      </c>
      <c r="J94" s="2" t="e">
        <f>J68</f>
        <v>#REF!</v>
      </c>
      <c r="K94" s="2" t="e">
        <f>K68</f>
        <v>#REF!</v>
      </c>
      <c r="L94" s="2"/>
      <c r="M94" s="2" t="e">
        <f>M68</f>
        <v>#REF!</v>
      </c>
      <c r="N94" s="2" t="e">
        <f>N68</f>
        <v>#REF!</v>
      </c>
      <c r="O94" s="2"/>
      <c r="P94" s="2" t="e">
        <f t="shared" ref="P94:V94" si="80">P68</f>
        <v>#REF!</v>
      </c>
      <c r="Q94" s="2" t="e">
        <f t="shared" si="80"/>
        <v>#REF!</v>
      </c>
      <c r="R94" s="2" t="e">
        <f t="shared" si="80"/>
        <v>#REF!</v>
      </c>
      <c r="S94" s="2" t="e">
        <f t="shared" si="80"/>
        <v>#REF!</v>
      </c>
      <c r="T94" s="2" t="e">
        <f t="shared" si="80"/>
        <v>#REF!</v>
      </c>
      <c r="U94" s="2" t="e">
        <f t="shared" si="80"/>
        <v>#REF!</v>
      </c>
      <c r="V94" s="2" t="e">
        <f t="shared" si="80"/>
        <v>#REF!</v>
      </c>
      <c r="W94" s="2"/>
      <c r="X94" s="2" t="e">
        <f t="shared" ref="X94:AF94" si="81">X68</f>
        <v>#REF!</v>
      </c>
      <c r="Y94" s="2" t="e">
        <f t="shared" si="81"/>
        <v>#REF!</v>
      </c>
      <c r="Z94" s="2" t="e">
        <f t="shared" si="81"/>
        <v>#REF!</v>
      </c>
      <c r="AA94" s="2" t="e">
        <f t="shared" si="81"/>
        <v>#REF!</v>
      </c>
      <c r="AB94" s="2" t="e">
        <f t="shared" si="81"/>
        <v>#REF!</v>
      </c>
      <c r="AC94" s="2" t="e">
        <f t="shared" si="81"/>
        <v>#REF!</v>
      </c>
      <c r="AD94" s="2" t="e">
        <f t="shared" si="81"/>
        <v>#REF!</v>
      </c>
      <c r="AE94" s="2" t="e">
        <f t="shared" si="81"/>
        <v>#REF!</v>
      </c>
      <c r="AF94" s="2" t="e">
        <f t="shared" si="81"/>
        <v>#REF!</v>
      </c>
      <c r="AG94" s="2"/>
      <c r="AH94" s="2"/>
      <c r="AI94" s="2" t="e">
        <f>AI68</f>
        <v>#REF!</v>
      </c>
      <c r="AJ94" s="2" t="e">
        <f>AJ68</f>
        <v>#REF!</v>
      </c>
      <c r="AK94" s="2"/>
      <c r="AL94" s="2" t="e">
        <f>AL68</f>
        <v>#REF!</v>
      </c>
      <c r="AM94" s="2" t="e">
        <f>AM68</f>
        <v>#REF!</v>
      </c>
      <c r="AN94" s="2"/>
      <c r="AO94" s="2" t="e">
        <f>AO68</f>
        <v>#REF!</v>
      </c>
      <c r="AP94" s="2" t="e">
        <f>AP68</f>
        <v>#REF!</v>
      </c>
      <c r="AQ94" s="2" t="e">
        <f>AQ68</f>
        <v>#REF!</v>
      </c>
      <c r="AR94" s="2"/>
      <c r="AS94" s="2" t="e">
        <f>AS68</f>
        <v>#REF!</v>
      </c>
      <c r="AT94" s="2" t="e">
        <f>AT68</f>
        <v>#REF!</v>
      </c>
      <c r="AU94" s="2" t="e">
        <f>AU68</f>
        <v>#REF!</v>
      </c>
      <c r="AV94" s="2" t="e">
        <f>AV68</f>
        <v>#REF!</v>
      </c>
      <c r="AW94" s="2" t="e">
        <f>AW68</f>
        <v>#REF!</v>
      </c>
      <c r="AX94" s="2"/>
      <c r="AY94" s="2" t="e">
        <f>AY68</f>
        <v>#REF!</v>
      </c>
      <c r="AZ94" s="2" t="e">
        <f>AZ68</f>
        <v>#REF!</v>
      </c>
      <c r="BA94" s="2" t="e">
        <f>BA68</f>
        <v>#REF!</v>
      </c>
      <c r="BB94" s="2" t="e">
        <f>BB68</f>
        <v>#REF!</v>
      </c>
      <c r="BC94" s="2"/>
      <c r="BD94" s="2" t="e">
        <f>BD68</f>
        <v>#REF!</v>
      </c>
      <c r="BE94" s="2" t="e">
        <f>BE68</f>
        <v>#REF!</v>
      </c>
      <c r="BF94" s="2" t="e">
        <f>BF68</f>
        <v>#REF!</v>
      </c>
      <c r="BG94" s="2" t="e">
        <f>BG68</f>
        <v>#REF!</v>
      </c>
      <c r="BH94" s="2"/>
      <c r="BI94" s="2" t="e">
        <f>BI68</f>
        <v>#REF!</v>
      </c>
      <c r="BJ94" s="2" t="e">
        <f>BJ68</f>
        <v>#REF!</v>
      </c>
      <c r="BK94" s="2"/>
      <c r="BL94" s="2"/>
      <c r="BM94" s="2"/>
      <c r="BN94" s="2" t="e">
        <f>BN68</f>
        <v>#REF!</v>
      </c>
      <c r="BO94" s="2" t="e">
        <f>BO68</f>
        <v>#REF!</v>
      </c>
      <c r="BP94" s="2" t="e">
        <f>BP68</f>
        <v>#REF!</v>
      </c>
      <c r="BQ94" s="2" t="e">
        <f>BQ68</f>
        <v>#REF!</v>
      </c>
      <c r="BR94" s="2"/>
      <c r="BS94" s="2" t="e">
        <f t="shared" ref="BS94:BZ94" si="82">BS68</f>
        <v>#REF!</v>
      </c>
      <c r="BT94" s="2" t="e">
        <f t="shared" si="82"/>
        <v>#REF!</v>
      </c>
      <c r="BU94" s="2" t="e">
        <f t="shared" si="82"/>
        <v>#REF!</v>
      </c>
      <c r="BV94" s="2" t="e">
        <f t="shared" si="82"/>
        <v>#REF!</v>
      </c>
      <c r="BW94" s="2" t="e">
        <f t="shared" si="82"/>
        <v>#REF!</v>
      </c>
      <c r="BX94" s="2" t="e">
        <f t="shared" si="82"/>
        <v>#REF!</v>
      </c>
      <c r="BY94" s="2" t="e">
        <f t="shared" si="82"/>
        <v>#REF!</v>
      </c>
      <c r="BZ94" s="2" t="e">
        <f t="shared" si="82"/>
        <v>#REF!</v>
      </c>
      <c r="CA94" s="2"/>
      <c r="CB94" s="2" t="e">
        <f>CB68</f>
        <v>#REF!</v>
      </c>
      <c r="CC94" s="2"/>
      <c r="CD94" s="2"/>
      <c r="CE94" s="2"/>
      <c r="CF94" s="2"/>
    </row>
    <row r="95" spans="1:85" x14ac:dyDescent="0.2">
      <c r="C95" t="str">
        <f>C106</f>
        <v>Deliveries</v>
      </c>
      <c r="E95" s="15" t="s">
        <v>147</v>
      </c>
      <c r="F95" t="s">
        <v>128</v>
      </c>
      <c r="H95" s="109">
        <f>H61</f>
        <v>26250041758</v>
      </c>
      <c r="I95" s="109">
        <f>I61</f>
        <v>243720187.69</v>
      </c>
      <c r="J95" s="109">
        <f>J61</f>
        <v>31283181.989999998</v>
      </c>
      <c r="K95" s="109">
        <f>K61</f>
        <v>951981890</v>
      </c>
      <c r="L95" s="109"/>
      <c r="M95" s="109">
        <f>M61</f>
        <v>999644020.72000003</v>
      </c>
      <c r="N95" s="109">
        <f>N61</f>
        <v>1505164498</v>
      </c>
      <c r="O95" s="109"/>
      <c r="P95" s="109">
        <f t="shared" ref="P95:V95" si="83">P61</f>
        <v>465635841</v>
      </c>
      <c r="Q95" s="109">
        <f t="shared" si="83"/>
        <v>145092184.30000001</v>
      </c>
      <c r="R95" s="109">
        <f t="shared" si="83"/>
        <v>22496559</v>
      </c>
      <c r="S95" s="109">
        <f t="shared" si="83"/>
        <v>303108215.69999999</v>
      </c>
      <c r="T95" s="109">
        <f t="shared" si="83"/>
        <v>29964967</v>
      </c>
      <c r="U95" s="109">
        <f t="shared" si="83"/>
        <v>241141221</v>
      </c>
      <c r="V95" s="109">
        <f t="shared" si="83"/>
        <v>1738799853.78</v>
      </c>
      <c r="W95" s="109"/>
      <c r="X95" s="109">
        <f t="shared" ref="X95:AF95" si="84">X61</f>
        <v>1206099948</v>
      </c>
      <c r="Y95" s="109">
        <f t="shared" si="84"/>
        <v>2074611718.26</v>
      </c>
      <c r="Z95" s="109">
        <f t="shared" si="84"/>
        <v>637348471</v>
      </c>
      <c r="AA95" s="109">
        <f t="shared" si="84"/>
        <v>54455433.020000003</v>
      </c>
      <c r="AB95" s="109">
        <f t="shared" si="84"/>
        <v>545259013.84000003</v>
      </c>
      <c r="AC95" s="109">
        <f t="shared" si="84"/>
        <v>597239897.88999999</v>
      </c>
      <c r="AD95" s="109">
        <f t="shared" si="84"/>
        <v>69993170.349999994</v>
      </c>
      <c r="AE95" s="109">
        <f t="shared" si="84"/>
        <v>819566568.38</v>
      </c>
      <c r="AF95" s="109">
        <f t="shared" si="84"/>
        <v>265259631.84</v>
      </c>
      <c r="AG95" s="109"/>
      <c r="AH95" s="109"/>
      <c r="AI95" s="109">
        <f>AI61</f>
        <v>497057950</v>
      </c>
      <c r="AJ95" s="109">
        <f>AJ61</f>
        <v>73589734.920000002</v>
      </c>
      <c r="AK95" s="109"/>
      <c r="AL95" s="109">
        <f>AL61</f>
        <v>19728875</v>
      </c>
      <c r="AM95" s="109">
        <f>AM61</f>
        <v>137392146.56</v>
      </c>
      <c r="AN95" s="109"/>
      <c r="AO95" s="109">
        <f>AO61</f>
        <v>37509403006.760002</v>
      </c>
      <c r="AP95" s="109">
        <f>AP61</f>
        <v>7098952945</v>
      </c>
      <c r="AQ95" s="109">
        <f>AQ61</f>
        <v>277083540.44</v>
      </c>
      <c r="AR95" s="109"/>
      <c r="AS95" s="109">
        <f>AS61</f>
        <v>657993749.99000001</v>
      </c>
      <c r="AT95" s="109">
        <f>AT61</f>
        <v>1791117724.45</v>
      </c>
      <c r="AU95" s="109">
        <f>AU61</f>
        <v>240141896.02000001</v>
      </c>
      <c r="AV95" s="109">
        <f>AV61</f>
        <v>289011195.91000003</v>
      </c>
      <c r="AW95" s="109">
        <f>AW61</f>
        <v>3079804051.46</v>
      </c>
      <c r="AX95" s="109"/>
      <c r="AY95" s="109">
        <f>AY61</f>
        <v>933034649</v>
      </c>
      <c r="AZ95" s="109">
        <f>AZ61</f>
        <v>826907118</v>
      </c>
      <c r="BA95" s="109">
        <f>BA61</f>
        <v>1168586778</v>
      </c>
      <c r="BB95" s="109">
        <f>BB61</f>
        <v>216628993.15000001</v>
      </c>
      <c r="BC95" s="109"/>
      <c r="BD95" s="109">
        <f>BD61</f>
        <v>472969015.01999998</v>
      </c>
      <c r="BE95" s="109">
        <f>BE61</f>
        <v>113494608</v>
      </c>
      <c r="BF95" s="109">
        <f>BF61</f>
        <v>1543115446.3699999</v>
      </c>
      <c r="BG95" s="109">
        <f>BG61</f>
        <v>257746983.96000001</v>
      </c>
      <c r="BH95" s="109"/>
      <c r="BI95" s="109">
        <f>BI61</f>
        <v>1048832080</v>
      </c>
      <c r="BJ95" s="109">
        <f>BJ61</f>
        <v>180296407</v>
      </c>
      <c r="BK95" s="109"/>
      <c r="BL95" s="109"/>
      <c r="BM95" s="109"/>
      <c r="BN95" s="109">
        <f>BN61</f>
        <v>600776988.95000005</v>
      </c>
      <c r="BO95" s="109">
        <f>BO61</f>
        <v>83288770</v>
      </c>
      <c r="BP95" s="109">
        <f>BP61</f>
        <v>99185183</v>
      </c>
      <c r="BQ95" s="109">
        <f>BQ61</f>
        <v>78071244.599999994</v>
      </c>
      <c r="BR95" s="109"/>
      <c r="BS95" s="109">
        <f t="shared" ref="BS95:BZ95" si="85">BS61</f>
        <v>935436781</v>
      </c>
      <c r="BT95" s="109">
        <f t="shared" si="85"/>
        <v>174768563.91</v>
      </c>
      <c r="BU95" s="109">
        <f t="shared" si="85"/>
        <v>22904733288.849998</v>
      </c>
      <c r="BV95" s="109">
        <f t="shared" si="85"/>
        <v>3494733187</v>
      </c>
      <c r="BW95" s="109">
        <f t="shared" si="85"/>
        <v>142156664</v>
      </c>
      <c r="BX95" s="109">
        <f t="shared" si="85"/>
        <v>1411463479</v>
      </c>
      <c r="BY95" s="109">
        <f t="shared" si="85"/>
        <v>365670895</v>
      </c>
      <c r="BZ95" s="109">
        <f t="shared" si="85"/>
        <v>98620635.450000003</v>
      </c>
      <c r="CA95" s="109"/>
      <c r="CB95" s="109">
        <f>CB61</f>
        <v>437783480</v>
      </c>
      <c r="CC95" s="109"/>
      <c r="CD95" s="109"/>
      <c r="CE95" s="109"/>
      <c r="CF95" s="109"/>
    </row>
    <row r="96" spans="1:85" x14ac:dyDescent="0.2">
      <c r="C96" t="str">
        <f>C117</f>
        <v>Average Line Length</v>
      </c>
      <c r="E96" s="15" t="s">
        <v>147</v>
      </c>
      <c r="F96" t="s">
        <v>128</v>
      </c>
      <c r="H96" s="177" t="e">
        <f t="shared" ref="H96:BU96" si="86">H83</f>
        <v>#REF!</v>
      </c>
      <c r="I96" s="177" t="e">
        <f t="shared" si="86"/>
        <v>#REF!</v>
      </c>
      <c r="J96" s="177" t="e">
        <f t="shared" si="86"/>
        <v>#REF!</v>
      </c>
      <c r="K96" s="177" t="e">
        <f t="shared" si="86"/>
        <v>#REF!</v>
      </c>
      <c r="L96" s="177"/>
      <c r="M96" s="177" t="e">
        <f t="shared" si="86"/>
        <v>#REF!</v>
      </c>
      <c r="N96" s="177" t="e">
        <f t="shared" si="86"/>
        <v>#REF!</v>
      </c>
      <c r="O96" s="177"/>
      <c r="P96" s="177" t="e">
        <f t="shared" si="86"/>
        <v>#REF!</v>
      </c>
      <c r="Q96" s="177" t="e">
        <f t="shared" si="86"/>
        <v>#REF!</v>
      </c>
      <c r="R96" s="177" t="e">
        <f t="shared" si="86"/>
        <v>#REF!</v>
      </c>
      <c r="S96" s="177" t="e">
        <f t="shared" si="86"/>
        <v>#REF!</v>
      </c>
      <c r="T96" s="177" t="e">
        <f t="shared" si="86"/>
        <v>#REF!</v>
      </c>
      <c r="U96" s="177" t="e">
        <f t="shared" si="86"/>
        <v>#REF!</v>
      </c>
      <c r="V96" s="177" t="e">
        <f>V83</f>
        <v>#REF!</v>
      </c>
      <c r="W96" s="177"/>
      <c r="X96" s="177" t="e">
        <f t="shared" si="86"/>
        <v>#REF!</v>
      </c>
      <c r="Y96" s="177" t="e">
        <f t="shared" si="86"/>
        <v>#REF!</v>
      </c>
      <c r="Z96" s="177" t="e">
        <f t="shared" si="86"/>
        <v>#REF!</v>
      </c>
      <c r="AA96" s="177" t="e">
        <f t="shared" si="86"/>
        <v>#REF!</v>
      </c>
      <c r="AB96" s="177" t="e">
        <f t="shared" si="86"/>
        <v>#REF!</v>
      </c>
      <c r="AC96" s="177" t="e">
        <f t="shared" si="86"/>
        <v>#REF!</v>
      </c>
      <c r="AD96" s="177" t="e">
        <f t="shared" si="86"/>
        <v>#REF!</v>
      </c>
      <c r="AE96" s="177" t="e">
        <f t="shared" si="86"/>
        <v>#REF!</v>
      </c>
      <c r="AF96" s="177" t="e">
        <f t="shared" si="86"/>
        <v>#REF!</v>
      </c>
      <c r="AG96" s="177"/>
      <c r="AH96" s="177"/>
      <c r="AI96" s="177" t="e">
        <f t="shared" si="86"/>
        <v>#REF!</v>
      </c>
      <c r="AJ96" s="177" t="e">
        <f t="shared" si="86"/>
        <v>#REF!</v>
      </c>
      <c r="AK96" s="177"/>
      <c r="AL96" s="177" t="e">
        <f t="shared" si="86"/>
        <v>#REF!</v>
      </c>
      <c r="AM96" s="177" t="e">
        <f>AM83</f>
        <v>#REF!</v>
      </c>
      <c r="AN96" s="177"/>
      <c r="AO96" s="177" t="e">
        <f t="shared" si="86"/>
        <v>#REF!</v>
      </c>
      <c r="AP96" s="177" t="e">
        <f t="shared" si="86"/>
        <v>#REF!</v>
      </c>
      <c r="AQ96" s="177" t="e">
        <f t="shared" si="86"/>
        <v>#REF!</v>
      </c>
      <c r="AR96" s="177"/>
      <c r="AS96" s="177">
        <f t="shared" si="86"/>
        <v>349.89000000000004</v>
      </c>
      <c r="AT96" s="177" t="e">
        <f t="shared" si="86"/>
        <v>#REF!</v>
      </c>
      <c r="AU96" s="177" t="e">
        <f t="shared" si="86"/>
        <v>#REF!</v>
      </c>
      <c r="AV96" s="177" t="e">
        <f t="shared" si="86"/>
        <v>#REF!</v>
      </c>
      <c r="AW96" s="177" t="e">
        <f t="shared" si="86"/>
        <v>#REF!</v>
      </c>
      <c r="AX96" s="177"/>
      <c r="AY96" s="177" t="e">
        <f t="shared" si="86"/>
        <v>#REF!</v>
      </c>
      <c r="AZ96" s="177" t="e">
        <f t="shared" si="86"/>
        <v>#REF!</v>
      </c>
      <c r="BA96" s="177" t="e">
        <f t="shared" si="86"/>
        <v>#REF!</v>
      </c>
      <c r="BB96" s="177" t="e">
        <f t="shared" si="86"/>
        <v>#REF!</v>
      </c>
      <c r="BC96" s="177"/>
      <c r="BD96" s="177" t="e">
        <f t="shared" si="86"/>
        <v>#REF!</v>
      </c>
      <c r="BE96" s="177" t="e">
        <f t="shared" si="86"/>
        <v>#REF!</v>
      </c>
      <c r="BF96" s="177" t="e">
        <f t="shared" si="86"/>
        <v>#REF!</v>
      </c>
      <c r="BG96" s="177" t="e">
        <f t="shared" si="86"/>
        <v>#REF!</v>
      </c>
      <c r="BH96" s="177"/>
      <c r="BI96" s="177" t="e">
        <f t="shared" si="86"/>
        <v>#REF!</v>
      </c>
      <c r="BJ96" s="177" t="e">
        <f t="shared" si="86"/>
        <v>#REF!</v>
      </c>
      <c r="BK96" s="177"/>
      <c r="BL96" s="177"/>
      <c r="BM96" s="177"/>
      <c r="BN96" s="177" t="e">
        <f t="shared" si="86"/>
        <v>#REF!</v>
      </c>
      <c r="BO96" s="177" t="e">
        <f t="shared" si="86"/>
        <v>#REF!</v>
      </c>
      <c r="BP96" s="177" t="e">
        <f t="shared" si="86"/>
        <v>#REF!</v>
      </c>
      <c r="BQ96" s="177" t="e">
        <f t="shared" si="86"/>
        <v>#REF!</v>
      </c>
      <c r="BR96" s="177"/>
      <c r="BS96" s="177" t="e">
        <f t="shared" si="86"/>
        <v>#REF!</v>
      </c>
      <c r="BT96" s="177" t="e">
        <f t="shared" si="86"/>
        <v>#REF!</v>
      </c>
      <c r="BU96" s="177" t="e">
        <f t="shared" si="86"/>
        <v>#REF!</v>
      </c>
      <c r="BV96" s="177" t="e">
        <f t="shared" ref="BV96:CB96" si="87">BV83</f>
        <v>#REF!</v>
      </c>
      <c r="BW96" s="177" t="e">
        <f t="shared" si="87"/>
        <v>#REF!</v>
      </c>
      <c r="BX96" s="177" t="e">
        <f t="shared" si="87"/>
        <v>#REF!</v>
      </c>
      <c r="BY96" s="177" t="e">
        <f t="shared" si="87"/>
        <v>#REF!</v>
      </c>
      <c r="BZ96" s="177" t="e">
        <f t="shared" si="87"/>
        <v>#REF!</v>
      </c>
      <c r="CA96" s="177"/>
      <c r="CB96" s="177" t="e">
        <f t="shared" si="87"/>
        <v>#REF!</v>
      </c>
      <c r="CC96" s="177"/>
      <c r="CD96" s="177"/>
      <c r="CE96" s="177"/>
      <c r="CF96" s="177"/>
    </row>
    <row r="97" spans="2:84" x14ac:dyDescent="0.2">
      <c r="C97" t="str">
        <f>C118</f>
        <v>Customers Added in last 10 years</v>
      </c>
      <c r="E97" s="15" t="s">
        <v>147</v>
      </c>
      <c r="F97" t="s">
        <v>128</v>
      </c>
      <c r="H97" s="12">
        <f t="shared" ref="H97:BU97" si="88">H85</f>
        <v>0.12312686893122333</v>
      </c>
      <c r="I97" s="12">
        <f t="shared" si="88"/>
        <v>5.578102063725067E-2</v>
      </c>
      <c r="J97" s="12">
        <f t="shared" si="88"/>
        <v>-2.5285972305839857E-2</v>
      </c>
      <c r="K97" s="12">
        <f t="shared" si="88"/>
        <v>3.4775802303477578E-2</v>
      </c>
      <c r="L97" s="12"/>
      <c r="M97" s="12">
        <f t="shared" si="88"/>
        <v>8.1623515157900284E-2</v>
      </c>
      <c r="N97" s="12">
        <f t="shared" si="88"/>
        <v>6.8600475679708992E-2</v>
      </c>
      <c r="O97" s="12"/>
      <c r="P97" s="12">
        <f t="shared" si="88"/>
        <v>5.7928654435327673E-2</v>
      </c>
      <c r="Q97" s="12">
        <f t="shared" si="88"/>
        <v>0.13685344827586207</v>
      </c>
      <c r="R97" s="12">
        <f t="shared" si="88"/>
        <v>-5.336426914153132E-2</v>
      </c>
      <c r="S97" s="12">
        <f t="shared" si="88"/>
        <v>0.17566622145900909</v>
      </c>
      <c r="T97" s="12">
        <f t="shared" si="88"/>
        <v>0.25127942681678606</v>
      </c>
      <c r="U97" s="12">
        <f t="shared" si="88"/>
        <v>8.4161050017736785E-2</v>
      </c>
      <c r="V97" s="12">
        <f>V85</f>
        <v>0.11208766122588745</v>
      </c>
      <c r="W97" s="12"/>
      <c r="X97" s="12">
        <f t="shared" si="88"/>
        <v>8.7559233326260699E-2</v>
      </c>
      <c r="Y97" s="12">
        <f t="shared" si="88"/>
        <v>6.4325423410081919E-2</v>
      </c>
      <c r="Z97" s="12">
        <f t="shared" si="88"/>
        <v>0.10045431600201918</v>
      </c>
      <c r="AA97" s="12">
        <f t="shared" si="88"/>
        <v>1.4852985753258564E-2</v>
      </c>
      <c r="AB97" s="12">
        <f t="shared" si="88"/>
        <v>0.10016373602904535</v>
      </c>
      <c r="AC97" s="12">
        <f t="shared" si="88"/>
        <v>0.10173497611264773</v>
      </c>
      <c r="AD97" s="12">
        <f t="shared" si="88"/>
        <v>-9.5364238410596026E-3</v>
      </c>
      <c r="AE97" s="12">
        <f t="shared" si="88"/>
        <v>2.3894070334559769E-2</v>
      </c>
      <c r="AF97" s="12">
        <f t="shared" si="88"/>
        <v>0.15164451343746968</v>
      </c>
      <c r="AG97" s="12"/>
      <c r="AH97" s="12"/>
      <c r="AI97" s="12">
        <f t="shared" si="88"/>
        <v>7.0930670685757341E-2</v>
      </c>
      <c r="AJ97" s="12">
        <f t="shared" si="88"/>
        <v>-3.6208732694355698E-2</v>
      </c>
      <c r="AK97" s="12"/>
      <c r="AL97" s="12">
        <f t="shared" si="88"/>
        <v>4.5529801324503308E-2</v>
      </c>
      <c r="AM97" s="12">
        <f t="shared" si="88"/>
        <v>9.9619634124252857E-3</v>
      </c>
      <c r="AN97" s="12"/>
      <c r="AO97" s="12">
        <f t="shared" si="88"/>
        <v>9.5574012278394446E-2</v>
      </c>
      <c r="AP97" s="12">
        <f t="shared" si="88"/>
        <v>0.15740043109943458</v>
      </c>
      <c r="AQ97" s="12">
        <f t="shared" si="88"/>
        <v>0.32894914339673548</v>
      </c>
      <c r="AR97" s="12"/>
      <c r="AS97" s="12">
        <f t="shared" si="88"/>
        <v>4.2840113246908063E-2</v>
      </c>
      <c r="AT97" s="12">
        <f t="shared" si="88"/>
        <v>0.1374296595236742</v>
      </c>
      <c r="AU97" s="12">
        <f t="shared" si="88"/>
        <v>7.8187650360866084E-2</v>
      </c>
      <c r="AV97" s="12">
        <f t="shared" si="88"/>
        <v>8.750671063731881E-2</v>
      </c>
      <c r="AW97" s="12">
        <f t="shared" si="88"/>
        <v>0.10656572125853665</v>
      </c>
      <c r="AX97" s="12"/>
      <c r="AY97" s="12">
        <f t="shared" si="88"/>
        <v>0.38041659832704611</v>
      </c>
      <c r="AZ97" s="12">
        <f t="shared" si="88"/>
        <v>0.10499143686862419</v>
      </c>
      <c r="BA97" s="12">
        <f t="shared" si="88"/>
        <v>0.12913881396348853</v>
      </c>
      <c r="BB97" s="12">
        <f t="shared" si="88"/>
        <v>0.21637500000000001</v>
      </c>
      <c r="BC97" s="12"/>
      <c r="BD97" s="12">
        <f t="shared" si="88"/>
        <v>1.8029350104821804E-2</v>
      </c>
      <c r="BE97" s="12">
        <f t="shared" si="88"/>
        <v>-2.0630467073774549E-2</v>
      </c>
      <c r="BF97" s="12">
        <f t="shared" si="88"/>
        <v>0.18071493696356147</v>
      </c>
      <c r="BG97" s="12">
        <f t="shared" si="88"/>
        <v>0.1357574679943101</v>
      </c>
      <c r="BH97" s="12"/>
      <c r="BI97" s="12">
        <f t="shared" si="88"/>
        <v>0.13088936194261816</v>
      </c>
      <c r="BJ97" s="12">
        <f t="shared" si="88"/>
        <v>9.417337754618664E-2</v>
      </c>
      <c r="BK97" s="12"/>
      <c r="BL97" s="12"/>
      <c r="BM97" s="12"/>
      <c r="BN97" s="12">
        <f t="shared" si="88"/>
        <v>2.6274319655736712E-2</v>
      </c>
      <c r="BO97" s="12">
        <f t="shared" si="88"/>
        <v>4.327038010996892E-2</v>
      </c>
      <c r="BP97" s="12">
        <f t="shared" si="88"/>
        <v>1.9695153279671175E-2</v>
      </c>
      <c r="BQ97" s="12">
        <f t="shared" si="88"/>
        <v>5.4083484573502726E-2</v>
      </c>
      <c r="BR97" s="12"/>
      <c r="BS97" s="12">
        <f t="shared" si="88"/>
        <v>2.9058315412834088E-2</v>
      </c>
      <c r="BT97" s="12">
        <f t="shared" si="88"/>
        <v>0.17627872498146777</v>
      </c>
      <c r="BU97" s="12">
        <f t="shared" si="88"/>
        <v>0.10762938745818196</v>
      </c>
      <c r="BV97" s="12">
        <f t="shared" ref="BV97:CB97" si="89">BV85</f>
        <v>0.11371927865702453</v>
      </c>
      <c r="BW97" s="12">
        <f t="shared" si="89"/>
        <v>0.17559234014930217</v>
      </c>
      <c r="BX97" s="12">
        <f t="shared" si="89"/>
        <v>0.11660837831673382</v>
      </c>
      <c r="BY97" s="12">
        <f t="shared" si="89"/>
        <v>0.13133958103638368</v>
      </c>
      <c r="BZ97" s="12">
        <f t="shared" si="89"/>
        <v>8.7148372862658571E-2</v>
      </c>
      <c r="CA97" s="12"/>
      <c r="CB97" s="12">
        <f t="shared" si="89"/>
        <v>8.7343307723412852E-2</v>
      </c>
      <c r="CC97" s="12"/>
      <c r="CD97" s="12"/>
      <c r="CE97" s="12"/>
      <c r="CF97" s="12"/>
    </row>
    <row r="98" spans="2:84" x14ac:dyDescent="0.2">
      <c r="C98" t="str">
        <f>C119</f>
        <v>Trend</v>
      </c>
      <c r="E98" s="15" t="s">
        <v>147</v>
      </c>
      <c r="F98" t="s">
        <v>210</v>
      </c>
      <c r="H98">
        <v>15</v>
      </c>
      <c r="I98">
        <f>H98</f>
        <v>15</v>
      </c>
      <c r="J98">
        <f t="shared" ref="J98:BU98" si="90">I98</f>
        <v>15</v>
      </c>
      <c r="K98">
        <f t="shared" si="90"/>
        <v>15</v>
      </c>
      <c r="L98">
        <f t="shared" si="90"/>
        <v>15</v>
      </c>
      <c r="M98">
        <f t="shared" si="90"/>
        <v>15</v>
      </c>
      <c r="N98">
        <f t="shared" si="90"/>
        <v>15</v>
      </c>
      <c r="O98">
        <f t="shared" si="90"/>
        <v>15</v>
      </c>
      <c r="P98">
        <f t="shared" si="90"/>
        <v>15</v>
      </c>
      <c r="Q98">
        <f t="shared" si="90"/>
        <v>15</v>
      </c>
      <c r="R98">
        <f t="shared" si="90"/>
        <v>15</v>
      </c>
      <c r="S98">
        <f t="shared" si="90"/>
        <v>15</v>
      </c>
      <c r="T98">
        <f t="shared" si="90"/>
        <v>15</v>
      </c>
      <c r="U98">
        <f t="shared" si="90"/>
        <v>15</v>
      </c>
      <c r="V98">
        <f t="shared" si="90"/>
        <v>15</v>
      </c>
      <c r="W98">
        <f t="shared" si="90"/>
        <v>15</v>
      </c>
      <c r="X98">
        <f t="shared" si="90"/>
        <v>15</v>
      </c>
      <c r="Y98">
        <f t="shared" si="90"/>
        <v>15</v>
      </c>
      <c r="Z98">
        <f t="shared" si="90"/>
        <v>15</v>
      </c>
      <c r="AA98">
        <f t="shared" si="90"/>
        <v>15</v>
      </c>
      <c r="AB98">
        <f t="shared" si="90"/>
        <v>15</v>
      </c>
      <c r="AC98">
        <f t="shared" si="90"/>
        <v>15</v>
      </c>
      <c r="AD98">
        <f t="shared" si="90"/>
        <v>15</v>
      </c>
      <c r="AE98">
        <f t="shared" si="90"/>
        <v>15</v>
      </c>
      <c r="AF98">
        <f t="shared" si="90"/>
        <v>15</v>
      </c>
      <c r="AG98">
        <f t="shared" si="90"/>
        <v>15</v>
      </c>
      <c r="AH98">
        <f t="shared" si="90"/>
        <v>15</v>
      </c>
      <c r="AI98">
        <f t="shared" si="90"/>
        <v>15</v>
      </c>
      <c r="AJ98">
        <f t="shared" si="90"/>
        <v>15</v>
      </c>
      <c r="AK98">
        <f t="shared" si="90"/>
        <v>15</v>
      </c>
      <c r="AL98">
        <f t="shared" si="90"/>
        <v>15</v>
      </c>
      <c r="AM98">
        <f t="shared" si="90"/>
        <v>15</v>
      </c>
      <c r="AN98">
        <f t="shared" si="90"/>
        <v>15</v>
      </c>
      <c r="AO98">
        <f t="shared" si="90"/>
        <v>15</v>
      </c>
      <c r="AP98">
        <f t="shared" si="90"/>
        <v>15</v>
      </c>
      <c r="AQ98">
        <f t="shared" si="90"/>
        <v>15</v>
      </c>
      <c r="AR98">
        <f t="shared" si="90"/>
        <v>15</v>
      </c>
      <c r="AS98">
        <f t="shared" si="90"/>
        <v>15</v>
      </c>
      <c r="AT98">
        <f t="shared" si="90"/>
        <v>15</v>
      </c>
      <c r="AU98">
        <f t="shared" si="90"/>
        <v>15</v>
      </c>
      <c r="AV98">
        <f t="shared" si="90"/>
        <v>15</v>
      </c>
      <c r="AW98">
        <f t="shared" si="90"/>
        <v>15</v>
      </c>
      <c r="AX98">
        <f t="shared" si="90"/>
        <v>15</v>
      </c>
      <c r="AY98">
        <f t="shared" si="90"/>
        <v>15</v>
      </c>
      <c r="AZ98">
        <f t="shared" si="90"/>
        <v>15</v>
      </c>
      <c r="BA98">
        <f t="shared" si="90"/>
        <v>15</v>
      </c>
      <c r="BB98">
        <f t="shared" si="90"/>
        <v>15</v>
      </c>
      <c r="BC98">
        <f t="shared" si="90"/>
        <v>15</v>
      </c>
      <c r="BD98">
        <f t="shared" si="90"/>
        <v>15</v>
      </c>
      <c r="BE98">
        <f t="shared" si="90"/>
        <v>15</v>
      </c>
      <c r="BF98">
        <f t="shared" si="90"/>
        <v>15</v>
      </c>
      <c r="BG98">
        <f t="shared" si="90"/>
        <v>15</v>
      </c>
      <c r="BH98">
        <f t="shared" si="90"/>
        <v>15</v>
      </c>
      <c r="BI98">
        <f t="shared" si="90"/>
        <v>15</v>
      </c>
      <c r="BJ98">
        <f t="shared" si="90"/>
        <v>15</v>
      </c>
      <c r="BK98">
        <f t="shared" si="90"/>
        <v>15</v>
      </c>
      <c r="BL98">
        <f t="shared" si="90"/>
        <v>15</v>
      </c>
      <c r="BM98">
        <f t="shared" si="90"/>
        <v>15</v>
      </c>
      <c r="BN98">
        <f t="shared" si="90"/>
        <v>15</v>
      </c>
      <c r="BO98">
        <f t="shared" si="90"/>
        <v>15</v>
      </c>
      <c r="BP98">
        <f t="shared" si="90"/>
        <v>15</v>
      </c>
      <c r="BQ98">
        <f t="shared" si="90"/>
        <v>15</v>
      </c>
      <c r="BR98">
        <f t="shared" si="90"/>
        <v>15</v>
      </c>
      <c r="BS98">
        <f t="shared" si="90"/>
        <v>15</v>
      </c>
      <c r="BT98">
        <f t="shared" si="90"/>
        <v>15</v>
      </c>
      <c r="BU98">
        <f t="shared" si="90"/>
        <v>15</v>
      </c>
      <c r="BV98">
        <f t="shared" ref="BV98:CC98" si="91">BU98</f>
        <v>15</v>
      </c>
      <c r="BW98">
        <f t="shared" si="91"/>
        <v>15</v>
      </c>
      <c r="BX98">
        <f t="shared" si="91"/>
        <v>15</v>
      </c>
      <c r="BY98">
        <f t="shared" si="91"/>
        <v>15</v>
      </c>
      <c r="BZ98">
        <f t="shared" si="91"/>
        <v>15</v>
      </c>
      <c r="CA98">
        <f t="shared" si="91"/>
        <v>15</v>
      </c>
      <c r="CB98">
        <f t="shared" si="91"/>
        <v>15</v>
      </c>
      <c r="CC98">
        <f t="shared" si="91"/>
        <v>15</v>
      </c>
    </row>
    <row r="100" spans="2:84" x14ac:dyDescent="0.2">
      <c r="B100" s="46" t="s">
        <v>211</v>
      </c>
    </row>
    <row r="101" spans="2:84" x14ac:dyDescent="0.2">
      <c r="B101" s="46"/>
    </row>
    <row r="102" spans="2:84" x14ac:dyDescent="0.2">
      <c r="C102" t="s">
        <v>212</v>
      </c>
      <c r="E102" s="15" t="s">
        <v>147</v>
      </c>
      <c r="F102" s="212" t="s">
        <v>213</v>
      </c>
      <c r="G102" s="1034"/>
      <c r="H102" s="731">
        <f>'2017 Benchmarking Calculations'!I95</f>
        <v>12.817219145404639</v>
      </c>
      <c r="I102" s="283">
        <v>12.809732041092667</v>
      </c>
      <c r="J102">
        <v>12.815667288766317</v>
      </c>
      <c r="K102">
        <v>12.814549938113361</v>
      </c>
      <c r="M102">
        <v>12.81527413480965</v>
      </c>
      <c r="N102">
        <v>12.816805233884939</v>
      </c>
      <c r="P102">
        <v>12.81288440307239</v>
      </c>
      <c r="Q102">
        <v>12.81331330994302</v>
      </c>
      <c r="R102">
        <v>12.814736982825067</v>
      </c>
      <c r="S102">
        <v>12.812338831390388</v>
      </c>
      <c r="T102">
        <v>12.810934558134596</v>
      </c>
      <c r="U102">
        <v>12.811148202512005</v>
      </c>
      <c r="V102">
        <v>12.816571389915095</v>
      </c>
      <c r="X102">
        <v>12.821412544937436</v>
      </c>
      <c r="Y102">
        <v>12.819095782593745</v>
      </c>
      <c r="Z102">
        <v>12.812096781482326</v>
      </c>
      <c r="AA102">
        <v>12.820454839694522</v>
      </c>
      <c r="AB102">
        <v>12.815345078290729</v>
      </c>
      <c r="AC102">
        <v>12.815711468242117</v>
      </c>
      <c r="AD102">
        <v>12.812372588661209</v>
      </c>
      <c r="AE102">
        <v>12.816091448430351</v>
      </c>
      <c r="AF102">
        <v>12.814546852239651</v>
      </c>
      <c r="AG102">
        <v>12.810940759039308</v>
      </c>
      <c r="AI102">
        <v>12.81145662132478</v>
      </c>
      <c r="AJ102">
        <v>12.814922528786086</v>
      </c>
      <c r="AL102">
        <v>12.817662753008971</v>
      </c>
      <c r="AM102">
        <v>12.806567709189416</v>
      </c>
      <c r="AO102">
        <v>12.815090519596231</v>
      </c>
      <c r="AP102">
        <v>12.815281989642113</v>
      </c>
      <c r="AQ102">
        <v>12.815901074724351</v>
      </c>
      <c r="AR102">
        <v>12.813206597855897</v>
      </c>
      <c r="AS102">
        <v>12.814116835927887</v>
      </c>
      <c r="AT102">
        <v>12.820177946526355</v>
      </c>
      <c r="AU102">
        <v>12.812859046489152</v>
      </c>
      <c r="AV102">
        <v>12.819461334344746</v>
      </c>
      <c r="AW102">
        <v>12.813083541286099</v>
      </c>
      <c r="AX102">
        <v>12.814420946768353</v>
      </c>
      <c r="AY102">
        <v>12.819261214706257</v>
      </c>
      <c r="AZ102">
        <v>12.814306444850608</v>
      </c>
      <c r="BA102">
        <v>12.787701892268222</v>
      </c>
      <c r="BB102">
        <v>12.810935258155617</v>
      </c>
      <c r="BD102">
        <v>12.814773798938791</v>
      </c>
      <c r="BE102">
        <v>12.831090199996751</v>
      </c>
      <c r="BF102">
        <v>12.811928566157505</v>
      </c>
      <c r="BG102">
        <v>12.814734709841771</v>
      </c>
      <c r="BH102">
        <v>12.814137975902941</v>
      </c>
      <c r="BI102">
        <v>12.819457458886518</v>
      </c>
      <c r="BJ102">
        <v>12.814374704096441</v>
      </c>
      <c r="BL102">
        <v>12.812937993392623</v>
      </c>
      <c r="BN102">
        <v>12.806437742471982</v>
      </c>
      <c r="BO102">
        <v>12.822060011014516</v>
      </c>
      <c r="BP102">
        <v>12.812317891678893</v>
      </c>
      <c r="BQ102">
        <v>12.814570121024731</v>
      </c>
      <c r="BS102">
        <v>12.809840579464703</v>
      </c>
      <c r="BT102">
        <v>12.814244071673096</v>
      </c>
      <c r="BU102">
        <v>12.802268129032575</v>
      </c>
      <c r="BV102">
        <v>12.814879887835255</v>
      </c>
      <c r="BW102">
        <v>12.815287046759257</v>
      </c>
      <c r="BX102">
        <v>12.81359917943923</v>
      </c>
      <c r="BY102">
        <v>12.815763359841434</v>
      </c>
      <c r="BZ102">
        <v>12.815289735331385</v>
      </c>
      <c r="CA102">
        <v>12.814503173948188</v>
      </c>
      <c r="CB102">
        <v>12.813463903341642</v>
      </c>
      <c r="CC102">
        <v>12.813263187749161</v>
      </c>
    </row>
    <row r="103" spans="2:84" x14ac:dyDescent="0.2">
      <c r="C103" t="s">
        <v>214</v>
      </c>
      <c r="E103" s="15" t="s">
        <v>147</v>
      </c>
      <c r="F103" s="212" t="s">
        <v>213</v>
      </c>
      <c r="G103" s="212"/>
      <c r="H103" s="731">
        <f>'2017 Benchmarking Calculations'!I96</f>
        <v>0.62712970811613922</v>
      </c>
      <c r="I103" s="283">
        <v>0.62643242664315246</v>
      </c>
      <c r="J103">
        <v>0.62653853064688692</v>
      </c>
      <c r="K103">
        <v>0.6328047547232748</v>
      </c>
      <c r="M103">
        <v>0.6266420475927259</v>
      </c>
      <c r="N103">
        <v>0.62645281025512112</v>
      </c>
      <c r="P103">
        <v>0.62777892695115167</v>
      </c>
      <c r="Q103">
        <v>0.62722193683244376</v>
      </c>
      <c r="R103">
        <v>0.62665786861574369</v>
      </c>
      <c r="S103">
        <v>0.6293676487913592</v>
      </c>
      <c r="T103">
        <v>0.63118119214696933</v>
      </c>
      <c r="U103">
        <v>0.62748695413763633</v>
      </c>
      <c r="V103">
        <v>0.62625791288463828</v>
      </c>
      <c r="X103">
        <v>0.62821524004612495</v>
      </c>
      <c r="Y103">
        <v>0.62671730298834671</v>
      </c>
      <c r="Z103">
        <v>0.62771962840268625</v>
      </c>
      <c r="AA103">
        <v>0.62649571916465363</v>
      </c>
      <c r="AB103">
        <v>0.62607624823750918</v>
      </c>
      <c r="AC103">
        <v>0.62209521131343637</v>
      </c>
      <c r="AD103">
        <v>0.62704150513783619</v>
      </c>
      <c r="AE103">
        <v>0.62747095513449158</v>
      </c>
      <c r="AF103">
        <v>0.6287665026882101</v>
      </c>
      <c r="AG103">
        <v>0.62628012665005395</v>
      </c>
      <c r="AI103">
        <v>0.62561845200004551</v>
      </c>
      <c r="AJ103">
        <v>0.62749416150340098</v>
      </c>
      <c r="AL103">
        <v>0.62696440111624496</v>
      </c>
      <c r="AM103">
        <v>0.630250030542991</v>
      </c>
      <c r="AO103">
        <v>0.63013282520267999</v>
      </c>
      <c r="AP103">
        <v>0.62764389189673109</v>
      </c>
      <c r="AQ103">
        <v>0.62779738691986353</v>
      </c>
      <c r="AR103">
        <v>0.62593041592282184</v>
      </c>
      <c r="AS103">
        <v>0.62903862070960403</v>
      </c>
      <c r="AT103">
        <v>0.62523314168334332</v>
      </c>
      <c r="AU103">
        <v>0.62667799323262352</v>
      </c>
      <c r="AV103">
        <v>0.62706798998948121</v>
      </c>
      <c r="AW103">
        <v>0.63057730008522872</v>
      </c>
      <c r="AX103">
        <v>0.62706462770942051</v>
      </c>
      <c r="AY103">
        <v>0.62545240797989465</v>
      </c>
      <c r="AZ103">
        <v>0.62769902096511809</v>
      </c>
      <c r="BA103">
        <v>0.62881456567055571</v>
      </c>
      <c r="BB103">
        <v>0.62469391589931944</v>
      </c>
      <c r="BD103">
        <v>0.62569353366657343</v>
      </c>
      <c r="BE103">
        <v>0.62680751453324146</v>
      </c>
      <c r="BF103">
        <v>0.62460732905682403</v>
      </c>
      <c r="BG103">
        <v>0.62743525406525413</v>
      </c>
      <c r="BH103">
        <v>0.62651916394216123</v>
      </c>
      <c r="BI103">
        <v>0.62689304939036861</v>
      </c>
      <c r="BJ103">
        <v>0.62692417872216433</v>
      </c>
      <c r="BL103">
        <v>0.62560506060476007</v>
      </c>
      <c r="BN103">
        <v>0.63089926250244477</v>
      </c>
      <c r="BO103">
        <v>0.62426122025757624</v>
      </c>
      <c r="BP103">
        <v>0.62763723446719488</v>
      </c>
      <c r="BQ103">
        <v>0.62666654379396858</v>
      </c>
      <c r="BS103">
        <v>0.63219180354371862</v>
      </c>
      <c r="BT103">
        <v>0.62698617183391536</v>
      </c>
      <c r="BU103">
        <v>0.63227166604871299</v>
      </c>
      <c r="BV103">
        <v>0.62695084028967196</v>
      </c>
      <c r="BW103">
        <v>0.62622775446724177</v>
      </c>
      <c r="BX103">
        <v>0.62557067618694218</v>
      </c>
      <c r="BY103">
        <v>0.62845189561653692</v>
      </c>
      <c r="BZ103">
        <v>0.62705212360064444</v>
      </c>
      <c r="CA103">
        <v>0.62665140849649814</v>
      </c>
      <c r="CB103">
        <v>0.62689728434480774</v>
      </c>
      <c r="CC103">
        <v>0.62650156425066361</v>
      </c>
    </row>
    <row r="104" spans="2:84" x14ac:dyDescent="0.2">
      <c r="C104" t="s">
        <v>215</v>
      </c>
      <c r="E104" s="15" t="s">
        <v>147</v>
      </c>
      <c r="F104" s="212" t="s">
        <v>213</v>
      </c>
      <c r="G104" s="212"/>
      <c r="H104" s="731">
        <f>'2017 Benchmarking Calculations'!I97</f>
        <v>0.42381762023795266</v>
      </c>
      <c r="I104" s="283">
        <v>0.45713993689039062</v>
      </c>
      <c r="J104">
        <v>0.4439023607460244</v>
      </c>
      <c r="K104">
        <v>0.44057142147939932</v>
      </c>
      <c r="M104">
        <v>0.44477792881448552</v>
      </c>
      <c r="N104">
        <v>0.43873386187248575</v>
      </c>
      <c r="P104">
        <v>0.44479564805494209</v>
      </c>
      <c r="Q104">
        <v>0.44755158910340032</v>
      </c>
      <c r="R104">
        <v>0.44524665751828291</v>
      </c>
      <c r="S104">
        <v>0.44061715082506375</v>
      </c>
      <c r="T104">
        <v>0.44745410998208301</v>
      </c>
      <c r="U104">
        <v>0.44313835605104801</v>
      </c>
      <c r="V104">
        <v>0.4358896076051535</v>
      </c>
      <c r="X104">
        <v>0.42638488478866743</v>
      </c>
      <c r="Y104">
        <v>0.45244742162916041</v>
      </c>
      <c r="Z104">
        <v>0.45271762057555354</v>
      </c>
      <c r="AA104">
        <v>0.44521613602173082</v>
      </c>
      <c r="AB104">
        <v>0.44682826788847246</v>
      </c>
      <c r="AC104">
        <v>0.45201542149564689</v>
      </c>
      <c r="AD104">
        <v>0.4464027375197227</v>
      </c>
      <c r="AE104">
        <v>0.43862936786240148</v>
      </c>
      <c r="AF104">
        <v>0.43902133767751522</v>
      </c>
      <c r="AG104">
        <v>0.4744381767411836</v>
      </c>
      <c r="AI104">
        <v>0.43647701585188614</v>
      </c>
      <c r="AJ104">
        <v>0.43962692290821337</v>
      </c>
      <c r="AL104">
        <v>0.45389437066785804</v>
      </c>
      <c r="AM104">
        <v>0.44425993474703762</v>
      </c>
      <c r="AO104">
        <v>0.40372588554868494</v>
      </c>
      <c r="AP104">
        <v>0.44481289096321819</v>
      </c>
      <c r="AQ104">
        <v>0.44245966585891083</v>
      </c>
      <c r="AR104">
        <v>0.44821775695201793</v>
      </c>
      <c r="AS104">
        <v>0.44290459816855243</v>
      </c>
      <c r="AT104">
        <v>0.48009712300465496</v>
      </c>
      <c r="AU104">
        <v>0.448688905956176</v>
      </c>
      <c r="AV104">
        <v>0.43982965445396532</v>
      </c>
      <c r="AW104">
        <v>0.4500217885029455</v>
      </c>
      <c r="AX104">
        <v>0.4457443182280692</v>
      </c>
      <c r="AY104">
        <v>0.45820846274877775</v>
      </c>
      <c r="AZ104">
        <v>0.44786381497226846</v>
      </c>
      <c r="BA104">
        <v>0.49067198763245296</v>
      </c>
      <c r="BB104">
        <v>0.44850949404180862</v>
      </c>
      <c r="BD104">
        <v>0.44530287863498574</v>
      </c>
      <c r="BE104">
        <v>0.42476869962767549</v>
      </c>
      <c r="BF104">
        <v>0.45612132967833618</v>
      </c>
      <c r="BG104">
        <v>0.44337554057814377</v>
      </c>
      <c r="BH104">
        <v>0.44709862395546524</v>
      </c>
      <c r="BI104">
        <v>0.45682379493569403</v>
      </c>
      <c r="BJ104">
        <v>0.44494767057280865</v>
      </c>
      <c r="BL104">
        <v>0.37201213786515019</v>
      </c>
      <c r="BN104">
        <v>0.44131893231242408</v>
      </c>
      <c r="BO104">
        <v>0.43709079094380021</v>
      </c>
      <c r="BP104">
        <v>0.45048620372916154</v>
      </c>
      <c r="BQ104">
        <v>0.44556299156779983</v>
      </c>
      <c r="BS104">
        <v>0.42625427330755833</v>
      </c>
      <c r="BT104">
        <v>0.44494104793733213</v>
      </c>
      <c r="BU104">
        <v>0.46436063113248105</v>
      </c>
      <c r="BV104">
        <v>0.44037823971385298</v>
      </c>
      <c r="BW104">
        <v>0.44449362529585673</v>
      </c>
      <c r="BX104">
        <v>0.44953008725980731</v>
      </c>
      <c r="BY104">
        <v>0.44342744550240265</v>
      </c>
      <c r="BZ104">
        <v>0.44683231305323856</v>
      </c>
      <c r="CA104">
        <v>0.45067578913947226</v>
      </c>
      <c r="CB104">
        <v>0.44532584848564594</v>
      </c>
      <c r="CC104">
        <v>0.44551658211236922</v>
      </c>
    </row>
    <row r="105" spans="2:84" x14ac:dyDescent="0.2">
      <c r="C105" t="s">
        <v>216</v>
      </c>
      <c r="E105" s="15" t="s">
        <v>147</v>
      </c>
      <c r="F105" s="212" t="s">
        <v>213</v>
      </c>
      <c r="G105" s="212"/>
      <c r="H105" s="731">
        <f>'2017 Benchmarking Calculations'!I98</f>
        <v>0.19096276480396263</v>
      </c>
      <c r="I105" s="283">
        <v>0.15665784699970534</v>
      </c>
      <c r="J105">
        <v>0.1617444919555816</v>
      </c>
      <c r="K105">
        <v>0.16082604962565611</v>
      </c>
      <c r="M105">
        <v>0.15980624732477092</v>
      </c>
      <c r="N105">
        <v>0.16310337583390586</v>
      </c>
      <c r="P105">
        <v>0.16252049393951762</v>
      </c>
      <c r="Q105">
        <v>0.15481466094418173</v>
      </c>
      <c r="R105">
        <v>0.15517605381023231</v>
      </c>
      <c r="S105">
        <v>0.16553001458055727</v>
      </c>
      <c r="T105">
        <v>0.16256292839174574</v>
      </c>
      <c r="U105">
        <v>0.16819202909035297</v>
      </c>
      <c r="V105">
        <v>0.16831921619179602</v>
      </c>
      <c r="X105">
        <v>0.16915297456674111</v>
      </c>
      <c r="Y105">
        <v>0.16696938333937167</v>
      </c>
      <c r="Z105">
        <v>0.15509730054549328</v>
      </c>
      <c r="AA105">
        <v>0.15784576240515069</v>
      </c>
      <c r="AB105">
        <v>0.16157425539342624</v>
      </c>
      <c r="AC105">
        <v>0.15455513331555285</v>
      </c>
      <c r="AD105">
        <v>0.16160336889525384</v>
      </c>
      <c r="AE105">
        <v>0.16456895098040686</v>
      </c>
      <c r="AF105">
        <v>0.15671309770681655</v>
      </c>
      <c r="AG105">
        <v>0.1441581876797372</v>
      </c>
      <c r="AI105">
        <v>0.17461819600232706</v>
      </c>
      <c r="AJ105">
        <v>0.15973801818190592</v>
      </c>
      <c r="AL105">
        <v>0.15558244874183169</v>
      </c>
      <c r="AM105">
        <v>0.16039174713949583</v>
      </c>
      <c r="AO105">
        <v>0.19340777889018368</v>
      </c>
      <c r="AP105">
        <v>0.16028930385074378</v>
      </c>
      <c r="AQ105">
        <v>0.16088555495078627</v>
      </c>
      <c r="AR105">
        <v>0.16089871597868671</v>
      </c>
      <c r="AS105">
        <v>0.16303950431475447</v>
      </c>
      <c r="AT105">
        <v>0.13324360811210118</v>
      </c>
      <c r="AU105">
        <v>0.16588739365653263</v>
      </c>
      <c r="AV105">
        <v>0.15708779987464641</v>
      </c>
      <c r="AW105">
        <v>0.15932646742524642</v>
      </c>
      <c r="AX105">
        <v>0.15813459527300394</v>
      </c>
      <c r="AY105">
        <v>0.16040733392949291</v>
      </c>
      <c r="AZ105">
        <v>0.15920812956331759</v>
      </c>
      <c r="BA105">
        <v>0.13794101340892354</v>
      </c>
      <c r="BB105">
        <v>0.16228813491112656</v>
      </c>
      <c r="BD105">
        <v>0.15851879459963403</v>
      </c>
      <c r="BE105">
        <v>0.14776809242987449</v>
      </c>
      <c r="BF105">
        <v>0.15299708425545441</v>
      </c>
      <c r="BG105">
        <v>0.16051635196057754</v>
      </c>
      <c r="BH105">
        <v>0.15840720771787323</v>
      </c>
      <c r="BI105">
        <v>0.15097438860357479</v>
      </c>
      <c r="BJ105">
        <v>0.16021524631856379</v>
      </c>
      <c r="BL105">
        <v>0.22133468679295701</v>
      </c>
      <c r="BN105">
        <v>0.16787525933291775</v>
      </c>
      <c r="BO105">
        <v>0.1556297157235631</v>
      </c>
      <c r="BP105">
        <v>0.15673422967828587</v>
      </c>
      <c r="BQ105">
        <v>0.15984140060233723</v>
      </c>
      <c r="BS105">
        <v>0.1755219698118943</v>
      </c>
      <c r="BT105">
        <v>0.15947803333162081</v>
      </c>
      <c r="BU105">
        <v>0.13103812705228901</v>
      </c>
      <c r="BV105">
        <v>0.16531318919302812</v>
      </c>
      <c r="BW105">
        <v>0.16304420261765296</v>
      </c>
      <c r="BX105">
        <v>0.15805738529391053</v>
      </c>
      <c r="BY105">
        <v>0.1623917780574746</v>
      </c>
      <c r="BZ105">
        <v>0.15925517629622021</v>
      </c>
      <c r="CA105">
        <v>0.1613932911786638</v>
      </c>
      <c r="CB105">
        <v>0.16259340762324623</v>
      </c>
      <c r="CC105">
        <v>0.1624092653520125</v>
      </c>
    </row>
    <row r="106" spans="2:84" x14ac:dyDescent="0.2">
      <c r="C106" t="s">
        <v>217</v>
      </c>
      <c r="E106" s="15" t="s">
        <v>147</v>
      </c>
      <c r="F106" s="212" t="s">
        <v>213</v>
      </c>
      <c r="G106" s="249"/>
      <c r="H106" s="731">
        <f>'2017 Benchmarking Calculations'!I99</f>
        <v>9.4677511393098171E-2</v>
      </c>
      <c r="I106" s="283">
        <v>0.11095634019827018</v>
      </c>
      <c r="J106">
        <v>9.9479524361308885E-2</v>
      </c>
      <c r="K106">
        <v>0.11006314761137045</v>
      </c>
      <c r="M106">
        <v>0.10505984096412749</v>
      </c>
      <c r="N106">
        <v>0.10907159670629264</v>
      </c>
      <c r="P106">
        <v>0.10179342606131343</v>
      </c>
      <c r="Q106">
        <v>0.10977007445625103</v>
      </c>
      <c r="R106">
        <v>0.10876831095024361</v>
      </c>
      <c r="S106">
        <v>0.10466523755598584</v>
      </c>
      <c r="T106">
        <v>0.10661130436832145</v>
      </c>
      <c r="U106">
        <v>0.1018364785179439</v>
      </c>
      <c r="V106">
        <v>0.10745367871077752</v>
      </c>
      <c r="X106">
        <v>0.11285150840872868</v>
      </c>
      <c r="Y106">
        <v>8.6397660773184212E-2</v>
      </c>
      <c r="Z106">
        <v>0.1057203064698805</v>
      </c>
      <c r="AA106">
        <v>0.10302773180002736</v>
      </c>
      <c r="AB106">
        <v>0.10431420693070237</v>
      </c>
      <c r="AC106">
        <v>9.2676138236125125E-2</v>
      </c>
      <c r="AD106">
        <v>0.10612395466848289</v>
      </c>
      <c r="AE106">
        <v>0.10433170770676883</v>
      </c>
      <c r="AF106">
        <v>0.11427851674253658</v>
      </c>
      <c r="AG106">
        <v>9.5699160131832592E-2</v>
      </c>
      <c r="AI106">
        <v>0.10573805416740537</v>
      </c>
      <c r="AJ106">
        <v>0.10851015848503008</v>
      </c>
      <c r="AL106">
        <v>9.9503014400384018E-2</v>
      </c>
      <c r="AM106">
        <v>0.11689601504617993</v>
      </c>
      <c r="AO106">
        <v>0.10604040724435995</v>
      </c>
      <c r="AP106">
        <v>0.10539415660645776</v>
      </c>
      <c r="AQ106">
        <v>0.10313938778589071</v>
      </c>
      <c r="AR106">
        <v>0.10307493055803828</v>
      </c>
      <c r="AS106">
        <v>0.10524242364690309</v>
      </c>
      <c r="AT106">
        <v>0.10888926911656939</v>
      </c>
      <c r="AU106">
        <v>0.10020252734990942</v>
      </c>
      <c r="AV106">
        <v>0.10423208482699614</v>
      </c>
      <c r="AW106">
        <v>0.10628989100841502</v>
      </c>
      <c r="AX106">
        <v>0.10737515684912674</v>
      </c>
      <c r="AY106">
        <v>0.10062789653882867</v>
      </c>
      <c r="AZ106">
        <v>0.10380892089426159</v>
      </c>
      <c r="BA106">
        <v>0.10317535760217442</v>
      </c>
      <c r="BB106">
        <v>0.1083221198069267</v>
      </c>
      <c r="BD106">
        <v>0.10727913758209669</v>
      </c>
      <c r="BE106">
        <v>0.11598211536671865</v>
      </c>
      <c r="BF106">
        <v>0.10317943236699752</v>
      </c>
      <c r="BG106">
        <v>0.10657520088673479</v>
      </c>
      <c r="BH106">
        <v>0.10527782657464585</v>
      </c>
      <c r="BI106">
        <v>0.10513039650977005</v>
      </c>
      <c r="BJ106">
        <v>0.10578038524992366</v>
      </c>
      <c r="BL106">
        <v>9.0321762302703806E-2</v>
      </c>
      <c r="BN106">
        <v>0.10111247781969618</v>
      </c>
      <c r="BO106">
        <v>0.10923611475842263</v>
      </c>
      <c r="BP106">
        <v>0.10739102691223297</v>
      </c>
      <c r="BQ106">
        <v>0.10708229676935903</v>
      </c>
      <c r="BS106">
        <v>0.10676639878525551</v>
      </c>
      <c r="BT106">
        <v>0.10513060531848911</v>
      </c>
      <c r="BU106">
        <v>8.9453099906663405E-2</v>
      </c>
      <c r="BV106">
        <v>0.10395212049695503</v>
      </c>
      <c r="BW106">
        <v>0.10219327879520154</v>
      </c>
      <c r="BX106">
        <v>0.10392772758871294</v>
      </c>
      <c r="BY106">
        <v>0.10415743115331262</v>
      </c>
      <c r="BZ106">
        <v>0.1042627293398468</v>
      </c>
      <c r="CA106">
        <v>0.10057762104709515</v>
      </c>
      <c r="CB106">
        <v>0.10388159705056238</v>
      </c>
      <c r="CC106">
        <v>0.1083093955727209</v>
      </c>
    </row>
    <row r="107" spans="2:84" x14ac:dyDescent="0.2">
      <c r="C107" t="s">
        <v>218</v>
      </c>
      <c r="E107" s="15" t="s">
        <v>147</v>
      </c>
      <c r="F107" s="212" t="s">
        <v>213</v>
      </c>
      <c r="G107" s="212"/>
      <c r="H107" s="731">
        <f>'2017 Benchmarking Calculations'!I100</f>
        <v>0.12150468166324147</v>
      </c>
      <c r="I107" s="283">
        <v>0.12359159685608501</v>
      </c>
      <c r="J107">
        <v>0.12324787238901624</v>
      </c>
      <c r="K107">
        <v>0.13217376575351314</v>
      </c>
      <c r="M107">
        <v>0.12013030694372406</v>
      </c>
      <c r="N107">
        <v>0.12288769765677032</v>
      </c>
      <c r="P107">
        <v>0.12919440994006814</v>
      </c>
      <c r="Q107">
        <v>0.12487470386764654</v>
      </c>
      <c r="R107">
        <v>0.12097350377727345</v>
      </c>
      <c r="S107">
        <v>0.12794174119086588</v>
      </c>
      <c r="T107">
        <v>0.13706018401500897</v>
      </c>
      <c r="U107">
        <v>0.12870964222518633</v>
      </c>
      <c r="V107">
        <v>0.12189278087833144</v>
      </c>
      <c r="X107">
        <v>0.13726772631351714</v>
      </c>
      <c r="Y107">
        <v>0.12198175940059586</v>
      </c>
      <c r="Z107">
        <v>0.12676771898688943</v>
      </c>
      <c r="AA107">
        <v>0.12173752796686821</v>
      </c>
      <c r="AB107">
        <v>0.12171966210426044</v>
      </c>
      <c r="AC107">
        <v>0.11428480170755995</v>
      </c>
      <c r="AD107">
        <v>0.12321666434535516</v>
      </c>
      <c r="AE107">
        <v>0.13002499084082975</v>
      </c>
      <c r="AF107">
        <v>0.12618436838216662</v>
      </c>
      <c r="AG107">
        <v>0.12000471124962564</v>
      </c>
      <c r="AI107">
        <v>0.13146065398894646</v>
      </c>
      <c r="AJ107">
        <v>0.1218073782663498</v>
      </c>
      <c r="AL107">
        <v>0.12595743134646198</v>
      </c>
      <c r="AM107">
        <v>0.13567249409377924</v>
      </c>
      <c r="AO107">
        <v>0.12455488549148441</v>
      </c>
      <c r="AP107">
        <v>0.12368805787968395</v>
      </c>
      <c r="AQ107">
        <v>0.12460459341251928</v>
      </c>
      <c r="AR107">
        <v>0.11836281035814622</v>
      </c>
      <c r="AS107">
        <v>0.13311598005915859</v>
      </c>
      <c r="AT107">
        <v>0.12362413787767235</v>
      </c>
      <c r="AU107">
        <v>0.12499651430944181</v>
      </c>
      <c r="AV107">
        <v>0.12617818185698848</v>
      </c>
      <c r="AW107">
        <v>0.13060779866809447</v>
      </c>
      <c r="AX107">
        <v>0.12542391091997662</v>
      </c>
      <c r="AY107">
        <v>0.1313154023425287</v>
      </c>
      <c r="AZ107">
        <v>0.12893595599785801</v>
      </c>
      <c r="BA107">
        <v>0.12284409942711516</v>
      </c>
      <c r="BB107">
        <v>0.11202169308850274</v>
      </c>
      <c r="BD107">
        <v>0.12071467044070472</v>
      </c>
      <c r="BE107">
        <v>0.111167860155029</v>
      </c>
      <c r="BF107">
        <v>0.12795101592373048</v>
      </c>
      <c r="BG107">
        <v>0.12693574858162182</v>
      </c>
      <c r="BH107">
        <v>0.12261170231418994</v>
      </c>
      <c r="BI107">
        <v>0.12510208424137748</v>
      </c>
      <c r="BJ107">
        <v>0.12357587300745609</v>
      </c>
      <c r="BL107">
        <v>0.11810437475003943</v>
      </c>
      <c r="BN107">
        <v>0.14193855805786137</v>
      </c>
      <c r="BO107">
        <v>0.11139862192050343</v>
      </c>
      <c r="BP107">
        <v>0.12416910854387986</v>
      </c>
      <c r="BQ107">
        <v>0.12342821347674704</v>
      </c>
      <c r="BS107">
        <v>0.14249648757510736</v>
      </c>
      <c r="BT107">
        <v>0.12527638712442601</v>
      </c>
      <c r="BU107">
        <v>0.12445997451312252</v>
      </c>
      <c r="BV107">
        <v>0.12307953610340672</v>
      </c>
      <c r="BW107">
        <v>0.12100049828728121</v>
      </c>
      <c r="BX107">
        <v>0.1306730089827155</v>
      </c>
      <c r="BY107">
        <v>0.1233185145088953</v>
      </c>
      <c r="BZ107">
        <v>0.12567133584468748</v>
      </c>
      <c r="CA107">
        <v>0.12078347002043022</v>
      </c>
      <c r="CB107">
        <v>0.12657540754975516</v>
      </c>
      <c r="CC107">
        <v>0.13015388559119367</v>
      </c>
    </row>
    <row r="108" spans="2:84" x14ac:dyDescent="0.2">
      <c r="C108" t="s">
        <v>219</v>
      </c>
      <c r="E108" s="15" t="s">
        <v>147</v>
      </c>
      <c r="F108" s="212" t="s">
        <v>213</v>
      </c>
      <c r="G108" s="212"/>
      <c r="H108" s="731">
        <f>'2017 Benchmarking Calculations'!I101</f>
        <v>-0.37229165620323451</v>
      </c>
      <c r="I108" s="283">
        <v>-0.40029655329034286</v>
      </c>
      <c r="J108">
        <v>-0.35409746395880048</v>
      </c>
      <c r="K108">
        <v>-0.38079269995727272</v>
      </c>
      <c r="M108">
        <v>-0.36934413846152148</v>
      </c>
      <c r="N108">
        <v>-0.37238802143178218</v>
      </c>
      <c r="P108">
        <v>-0.3479372427761262</v>
      </c>
      <c r="Q108">
        <v>-0.39556858220062985</v>
      </c>
      <c r="R108">
        <v>-0.41443878646004056</v>
      </c>
      <c r="S108">
        <v>-0.42901924253101764</v>
      </c>
      <c r="T108">
        <v>-0.33467907529638907</v>
      </c>
      <c r="U108">
        <v>-0.39218484854447522</v>
      </c>
      <c r="V108">
        <v>-0.34925812609869589</v>
      </c>
      <c r="X108">
        <v>-0.36636745662078835</v>
      </c>
      <c r="Y108">
        <v>-0.45925238847230287</v>
      </c>
      <c r="Z108">
        <v>-0.37266565684339747</v>
      </c>
      <c r="AA108">
        <v>-0.43179131955659478</v>
      </c>
      <c r="AB108">
        <v>-0.37734922005510918</v>
      </c>
      <c r="AC108">
        <v>-0.35842476957809133</v>
      </c>
      <c r="AD108">
        <v>-0.35454392671765556</v>
      </c>
      <c r="AE108">
        <v>-0.39269300695857801</v>
      </c>
      <c r="AF108">
        <v>-0.389404678686189</v>
      </c>
      <c r="AG108">
        <v>-0.37945720060836563</v>
      </c>
      <c r="AI108">
        <v>-0.31747603649379857</v>
      </c>
      <c r="AJ108">
        <v>-0.22895369706124347</v>
      </c>
      <c r="AL108">
        <v>-0.43886947995862802</v>
      </c>
      <c r="AM108">
        <v>-0.37337600290101314</v>
      </c>
      <c r="AO108">
        <v>-0.40141903726022066</v>
      </c>
      <c r="AP108">
        <v>-0.37924679976802611</v>
      </c>
      <c r="AQ108">
        <v>-0.37932477859397951</v>
      </c>
      <c r="AR108">
        <v>-0.32350172182936532</v>
      </c>
      <c r="AS108">
        <v>-0.37138961260064557</v>
      </c>
      <c r="AT108">
        <v>-0.34806187446929693</v>
      </c>
      <c r="AU108">
        <v>-0.3742197508901331</v>
      </c>
      <c r="AV108">
        <v>-0.37768395522454962</v>
      </c>
      <c r="AW108">
        <v>-0.38956149181062166</v>
      </c>
      <c r="AX108">
        <v>-0.31507885698961069</v>
      </c>
      <c r="AY108">
        <v>-0.46205209541916481</v>
      </c>
      <c r="AZ108">
        <v>-0.37218652822928527</v>
      </c>
      <c r="BA108">
        <v>-0.30443575165854886</v>
      </c>
      <c r="BB108">
        <v>-0.37415836912025918</v>
      </c>
      <c r="BD108">
        <v>-0.35102507535006755</v>
      </c>
      <c r="BE108">
        <v>-0.51829590350545818</v>
      </c>
      <c r="BF108">
        <v>-0.40931439487207433</v>
      </c>
      <c r="BG108">
        <v>-0.37469032273540276</v>
      </c>
      <c r="BH108">
        <v>-0.39600165294843515</v>
      </c>
      <c r="BI108">
        <v>-0.405987541344832</v>
      </c>
      <c r="BJ108">
        <v>-0.37280827648908577</v>
      </c>
      <c r="BL108">
        <v>-0.51307049283325834</v>
      </c>
      <c r="BN108">
        <v>-0.40964494938947582</v>
      </c>
      <c r="BO108">
        <v>-0.25488962993383857</v>
      </c>
      <c r="BP108">
        <v>-0.40561202090393783</v>
      </c>
      <c r="BQ108">
        <v>-0.33851096182861345</v>
      </c>
      <c r="BS108">
        <v>-0.44696440822760047</v>
      </c>
      <c r="BT108">
        <v>-0.39134946530999126</v>
      </c>
      <c r="BU108">
        <v>-0.35637045987491234</v>
      </c>
      <c r="BV108">
        <v>-0.37352077511780502</v>
      </c>
      <c r="BW108">
        <v>-0.24160753933709078</v>
      </c>
      <c r="BX108">
        <v>-0.3760363967227357</v>
      </c>
      <c r="BY108">
        <v>-0.3760580341659242</v>
      </c>
      <c r="BZ108">
        <v>-0.39025396151577973</v>
      </c>
      <c r="CA108">
        <v>-0.41490662478154905</v>
      </c>
      <c r="CB108">
        <v>-0.38195668509070285</v>
      </c>
      <c r="CC108">
        <v>-0.3902227978483408</v>
      </c>
    </row>
    <row r="109" spans="2:84" x14ac:dyDescent="0.2">
      <c r="C109" t="s">
        <v>220</v>
      </c>
      <c r="E109" s="15" t="s">
        <v>147</v>
      </c>
      <c r="F109" s="212" t="s">
        <v>213</v>
      </c>
      <c r="G109" s="212"/>
      <c r="H109" s="731">
        <f>'2017 Benchmarking Calculations'!I102</f>
        <v>0.25107352360474089</v>
      </c>
      <c r="I109" s="283">
        <v>0.22272730217267106</v>
      </c>
      <c r="J109">
        <v>0.21300959127088095</v>
      </c>
      <c r="K109">
        <v>0.17335542337902538</v>
      </c>
      <c r="M109">
        <v>0.19756385978967794</v>
      </c>
      <c r="N109">
        <v>0.18996236641101552</v>
      </c>
      <c r="P109">
        <v>0.20381579665316127</v>
      </c>
      <c r="Q109">
        <v>0.25152891820417489</v>
      </c>
      <c r="R109">
        <v>0.17811555362105094</v>
      </c>
      <c r="S109">
        <v>0.16844599337173957</v>
      </c>
      <c r="T109">
        <v>0.20463766697671296</v>
      </c>
      <c r="U109">
        <v>0.16958826570242688</v>
      </c>
      <c r="V109">
        <v>0.20491353114258057</v>
      </c>
      <c r="X109">
        <v>0.18249730011161983</v>
      </c>
      <c r="Y109">
        <v>0.15794361855622402</v>
      </c>
      <c r="Z109">
        <v>0.11632977868088479</v>
      </c>
      <c r="AA109">
        <v>0.1251282609437471</v>
      </c>
      <c r="AB109">
        <v>0.18855649782772993</v>
      </c>
      <c r="AC109">
        <v>0.21778015067159809</v>
      </c>
      <c r="AD109">
        <v>0.1956193740023032</v>
      </c>
      <c r="AE109">
        <v>0.18107885978200972</v>
      </c>
      <c r="AF109">
        <v>0.17302448085604266</v>
      </c>
      <c r="AG109">
        <v>0.2037462989516087</v>
      </c>
      <c r="AI109">
        <v>0.27740749094919742</v>
      </c>
      <c r="AJ109">
        <v>0.23571949757047889</v>
      </c>
      <c r="AL109">
        <v>0.17421493243426237</v>
      </c>
      <c r="AM109">
        <v>0.10588288610709412</v>
      </c>
      <c r="AO109">
        <v>0.18618116751437797</v>
      </c>
      <c r="AP109">
        <v>0.19081218843470027</v>
      </c>
      <c r="AQ109">
        <v>0.1805822018903388</v>
      </c>
      <c r="AR109">
        <v>0.25101480115264524</v>
      </c>
      <c r="AS109">
        <v>0.18884973319552725</v>
      </c>
      <c r="AT109">
        <v>0.20334885650391998</v>
      </c>
      <c r="AU109">
        <v>0.18686585189078467</v>
      </c>
      <c r="AV109">
        <v>0.17512836761040085</v>
      </c>
      <c r="AW109">
        <v>0.1674170193964844</v>
      </c>
      <c r="AX109">
        <v>0.21824049077183857</v>
      </c>
      <c r="AY109">
        <v>0.17121564819836485</v>
      </c>
      <c r="AZ109">
        <v>0.18869188478016991</v>
      </c>
      <c r="BA109">
        <v>0.2328630013255388</v>
      </c>
      <c r="BB109">
        <v>0.19218571466043591</v>
      </c>
      <c r="BD109">
        <v>0.20632116545564333</v>
      </c>
      <c r="BE109">
        <v>0.16659946607288456</v>
      </c>
      <c r="BF109">
        <v>0.17928178064532294</v>
      </c>
      <c r="BG109">
        <v>0.19330688239669644</v>
      </c>
      <c r="BH109">
        <v>0.18084866382798676</v>
      </c>
      <c r="BI109">
        <v>0.1859902829732617</v>
      </c>
      <c r="BJ109">
        <v>0.2290697476813679</v>
      </c>
      <c r="BL109">
        <v>6.6008262535650897E-3</v>
      </c>
      <c r="BN109">
        <v>0.16813952291116996</v>
      </c>
      <c r="BO109">
        <v>0.23846949280649632</v>
      </c>
      <c r="BP109">
        <v>0.17994301787009193</v>
      </c>
      <c r="BQ109">
        <v>0.17481390584244072</v>
      </c>
      <c r="BS109">
        <v>0.15426972026093408</v>
      </c>
      <c r="BT109">
        <v>0.17867650841945085</v>
      </c>
      <c r="BU109">
        <v>0.20320354247111899</v>
      </c>
      <c r="BV109">
        <v>0.18635031529150531</v>
      </c>
      <c r="BW109">
        <v>0.30866308158943717</v>
      </c>
      <c r="BX109">
        <v>0.189825746196991</v>
      </c>
      <c r="BY109">
        <v>0.18276575431779585</v>
      </c>
      <c r="BZ109">
        <v>0.19466101229742394</v>
      </c>
      <c r="CA109">
        <v>0.18263289182349302</v>
      </c>
      <c r="CB109">
        <v>0.19408398963548201</v>
      </c>
      <c r="CC109">
        <v>0.21380425825097774</v>
      </c>
    </row>
    <row r="110" spans="2:84" x14ac:dyDescent="0.2">
      <c r="C110" t="s">
        <v>221</v>
      </c>
      <c r="E110" s="15" t="s">
        <v>147</v>
      </c>
      <c r="F110" s="212" t="s">
        <v>213</v>
      </c>
      <c r="G110" s="212"/>
      <c r="H110" s="731">
        <f>'2017 Benchmarking Calculations'!I103</f>
        <v>0.14596830485981666</v>
      </c>
      <c r="I110" s="283">
        <v>0.17177849581388829</v>
      </c>
      <c r="J110">
        <v>0.15483886501318267</v>
      </c>
      <c r="K110">
        <v>0.17794974498286584</v>
      </c>
      <c r="M110">
        <v>0.16646675427234686</v>
      </c>
      <c r="N110">
        <v>0.17188676846649997</v>
      </c>
      <c r="P110">
        <v>0.16001913836834675</v>
      </c>
      <c r="Q110">
        <v>0.17826995710647331</v>
      </c>
      <c r="R110">
        <v>0.17432798980667397</v>
      </c>
      <c r="S110">
        <v>0.16437855724120906</v>
      </c>
      <c r="T110">
        <v>0.16941256687878514</v>
      </c>
      <c r="U110">
        <v>0.15529711493754556</v>
      </c>
      <c r="V110">
        <v>0.16731089891616763</v>
      </c>
      <c r="X110">
        <v>0.18664684042524549</v>
      </c>
      <c r="Y110">
        <v>0.1547561951000799</v>
      </c>
      <c r="Z110">
        <v>0.14311942948519987</v>
      </c>
      <c r="AA110">
        <v>0.15578145602833682</v>
      </c>
      <c r="AB110">
        <v>0.16396621973346462</v>
      </c>
      <c r="AC110">
        <v>0.13416837582546362</v>
      </c>
      <c r="AD110">
        <v>0.16890950559847798</v>
      </c>
      <c r="AE110">
        <v>0.1640777783447091</v>
      </c>
      <c r="AF110">
        <v>0.21577666473416468</v>
      </c>
      <c r="AG110">
        <v>0.14260908353524326</v>
      </c>
      <c r="AI110">
        <v>0.15393852902841731</v>
      </c>
      <c r="AJ110">
        <v>0.18140575466897618</v>
      </c>
      <c r="AL110">
        <v>0.14620866802689342</v>
      </c>
      <c r="AM110">
        <v>0.20678713176491742</v>
      </c>
      <c r="AO110">
        <v>0.15656134120190557</v>
      </c>
      <c r="AP110">
        <v>0.16404114759948579</v>
      </c>
      <c r="AQ110">
        <v>0.16782890461962829</v>
      </c>
      <c r="AR110">
        <v>0.15957942932999436</v>
      </c>
      <c r="AS110">
        <v>0.16660033235186913</v>
      </c>
      <c r="AT110">
        <v>0.16900299808417318</v>
      </c>
      <c r="AU110">
        <v>0.15194285464472035</v>
      </c>
      <c r="AV110">
        <v>0.16973497702744425</v>
      </c>
      <c r="AW110">
        <v>0.16720910089759156</v>
      </c>
      <c r="AX110">
        <v>0.17101722675154812</v>
      </c>
      <c r="AY110">
        <v>0.14751708740856675</v>
      </c>
      <c r="AZ110">
        <v>0.16766663884915775</v>
      </c>
      <c r="BA110">
        <v>0.16213456734626613</v>
      </c>
      <c r="BB110">
        <v>0.17567013467705989</v>
      </c>
      <c r="BD110">
        <v>0.17125280694478112</v>
      </c>
      <c r="BE110">
        <v>0.17821555056517674</v>
      </c>
      <c r="BF110">
        <v>0.16291602092212651</v>
      </c>
      <c r="BG110">
        <v>0.17114358176948108</v>
      </c>
      <c r="BH110">
        <v>0.16716122087415469</v>
      </c>
      <c r="BI110">
        <v>0.15716899407163007</v>
      </c>
      <c r="BJ110">
        <v>0.16151670357314785</v>
      </c>
      <c r="BL110">
        <v>0.1422161409682251</v>
      </c>
      <c r="BN110">
        <v>0.15569732564767053</v>
      </c>
      <c r="BO110">
        <v>0.17968558232475068</v>
      </c>
      <c r="BP110">
        <v>0.16936180917785057</v>
      </c>
      <c r="BQ110">
        <v>0.17654307212838749</v>
      </c>
      <c r="BS110">
        <v>0.16679861288402542</v>
      </c>
      <c r="BT110">
        <v>0.16929474667119218</v>
      </c>
      <c r="BU110">
        <v>0.14636389987504791</v>
      </c>
      <c r="BV110">
        <v>0.16484460359808092</v>
      </c>
      <c r="BW110">
        <v>0.15542489375565871</v>
      </c>
      <c r="BX110">
        <v>0.16232933514104553</v>
      </c>
      <c r="BY110">
        <v>0.16373590283611791</v>
      </c>
      <c r="BZ110">
        <v>0.16202335231267001</v>
      </c>
      <c r="CA110">
        <v>0.14954689120769832</v>
      </c>
      <c r="CB110">
        <v>0.1597645481501179</v>
      </c>
      <c r="CC110">
        <v>0.14705809784239759</v>
      </c>
    </row>
    <row r="111" spans="2:84" x14ac:dyDescent="0.2">
      <c r="C111" t="s">
        <v>222</v>
      </c>
      <c r="E111" s="15" t="s">
        <v>147</v>
      </c>
      <c r="F111" s="212" t="s">
        <v>213</v>
      </c>
      <c r="G111" s="212"/>
      <c r="H111" s="731">
        <f>'2017 Benchmarking Calculations'!I104</f>
        <v>5.503990155228089E-2</v>
      </c>
      <c r="I111" s="283">
        <v>4.916034883349274E-2</v>
      </c>
      <c r="J111">
        <v>5.3284587002275452E-2</v>
      </c>
      <c r="K111">
        <v>4.6438770495822568E-2</v>
      </c>
      <c r="M111">
        <v>5.378123107436461E-2</v>
      </c>
      <c r="N111">
        <v>5.4123928392651788E-2</v>
      </c>
      <c r="P111">
        <v>5.3204514285881799E-2</v>
      </c>
      <c r="Q111">
        <v>5.3512745703827136E-2</v>
      </c>
      <c r="R111">
        <v>5.2580154946279323E-2</v>
      </c>
      <c r="S111">
        <v>5.4667101446115196E-2</v>
      </c>
      <c r="T111">
        <v>5.0296776035877011E-2</v>
      </c>
      <c r="U111">
        <v>5.4182273542130122E-2</v>
      </c>
      <c r="V111">
        <v>5.5403825613348445E-2</v>
      </c>
      <c r="X111">
        <v>5.13127303109433E-2</v>
      </c>
      <c r="Y111">
        <v>5.288435121579127E-2</v>
      </c>
      <c r="Z111">
        <v>5.147941371628928E-2</v>
      </c>
      <c r="AA111">
        <v>5.3175575741781445E-2</v>
      </c>
      <c r="AB111">
        <v>5.4158651158093707E-2</v>
      </c>
      <c r="AC111">
        <v>5.8419685387726017E-2</v>
      </c>
      <c r="AD111">
        <v>5.3813202937880944E-2</v>
      </c>
      <c r="AE111">
        <v>5.5239256895829203E-2</v>
      </c>
      <c r="AF111">
        <v>4.9449949373317037E-2</v>
      </c>
      <c r="AG111">
        <v>5.510177459757104E-2</v>
      </c>
      <c r="AI111">
        <v>3.92884225511968E-2</v>
      </c>
      <c r="AJ111">
        <v>5.0210375098082127E-2</v>
      </c>
      <c r="AL111">
        <v>5.2589972630502468E-2</v>
      </c>
      <c r="AM111">
        <v>4.8389909273165221E-2</v>
      </c>
      <c r="AO111">
        <v>6.0341732873607445E-2</v>
      </c>
      <c r="AP111">
        <v>5.4713049229756505E-2</v>
      </c>
      <c r="AQ111">
        <v>5.0898468907486172E-2</v>
      </c>
      <c r="AR111">
        <v>5.3634879307653871E-2</v>
      </c>
      <c r="AS111">
        <v>5.3265333346367405E-2</v>
      </c>
      <c r="AT111">
        <v>5.2298936624469383E-2</v>
      </c>
      <c r="AU111">
        <v>5.4883074935938692E-2</v>
      </c>
      <c r="AV111">
        <v>5.2741199780716452E-2</v>
      </c>
      <c r="AW111">
        <v>5.5237188358003841E-2</v>
      </c>
      <c r="AX111">
        <v>5.3501901429098941E-2</v>
      </c>
      <c r="AY111">
        <v>5.6033918204693167E-2</v>
      </c>
      <c r="AZ111">
        <v>5.0554854145639982E-2</v>
      </c>
      <c r="BA111">
        <v>5.4390477619424615E-2</v>
      </c>
      <c r="BB111">
        <v>5.6170591256039626E-2</v>
      </c>
      <c r="BD111">
        <v>5.4009750189700778E-2</v>
      </c>
      <c r="BE111">
        <v>5.4392669295586948E-2</v>
      </c>
      <c r="BF111">
        <v>5.5090168412796126E-2</v>
      </c>
      <c r="BG111">
        <v>5.3716614384770489E-2</v>
      </c>
      <c r="BH111">
        <v>5.353540498508691E-2</v>
      </c>
      <c r="BI111">
        <v>5.3225749366978548E-2</v>
      </c>
      <c r="BJ111">
        <v>5.4270127536606649E-2</v>
      </c>
      <c r="BL111">
        <v>5.3855187171518715E-2</v>
      </c>
      <c r="BN111">
        <v>5.3373379568857682E-2</v>
      </c>
      <c r="BO111">
        <v>5.5167258833257127E-2</v>
      </c>
      <c r="BP111">
        <v>4.6101284287109245E-2</v>
      </c>
      <c r="BQ111">
        <v>5.4131604166514968E-2</v>
      </c>
      <c r="BS111">
        <v>5.9101216571373683E-2</v>
      </c>
      <c r="BT111">
        <v>5.4762699359683475E-2</v>
      </c>
      <c r="BU111">
        <v>5.3565988595264846E-2</v>
      </c>
      <c r="BV111">
        <v>5.4044621134801796E-2</v>
      </c>
      <c r="BW111">
        <v>5.3358879624143984E-2</v>
      </c>
      <c r="BX111">
        <v>5.2963073937608462E-2</v>
      </c>
      <c r="BY111">
        <v>5.5990134811783165E-2</v>
      </c>
      <c r="BZ111">
        <v>5.4452989613549385E-2</v>
      </c>
      <c r="CA111">
        <v>5.0135942746284523E-2</v>
      </c>
      <c r="CB111">
        <v>5.3965274109464501E-2</v>
      </c>
      <c r="CC111">
        <v>5.2537973833140517E-2</v>
      </c>
    </row>
    <row r="112" spans="2:84" x14ac:dyDescent="0.2">
      <c r="C112" t="s">
        <v>223</v>
      </c>
      <c r="E112" s="15" t="s">
        <v>147</v>
      </c>
      <c r="F112" s="212" t="s">
        <v>213</v>
      </c>
      <c r="G112" s="212"/>
      <c r="H112" s="731">
        <f>'2017 Benchmarking Calculations'!I105</f>
        <v>8.1411608494639243E-3</v>
      </c>
      <c r="I112" s="283">
        <v>8.3780809469955475E-3</v>
      </c>
      <c r="J112">
        <v>9.7871670027535052E-3</v>
      </c>
      <c r="K112">
        <v>1.635269041024201E-2</v>
      </c>
      <c r="M112">
        <v>9.1957660950107156E-3</v>
      </c>
      <c r="N112">
        <v>9.421783718003951E-3</v>
      </c>
      <c r="P112">
        <v>1.0619573680694994E-2</v>
      </c>
      <c r="Q112">
        <v>9.2589979425976576E-3</v>
      </c>
      <c r="R112">
        <v>1.0484673502828501E-2</v>
      </c>
      <c r="S112">
        <v>7.9388349901480249E-3</v>
      </c>
      <c r="T112">
        <v>1.3605974269170984E-2</v>
      </c>
      <c r="U112">
        <v>9.5944400375493899E-3</v>
      </c>
      <c r="V112">
        <v>8.3371804494174473E-3</v>
      </c>
      <c r="X112">
        <v>1.0491982213276518E-2</v>
      </c>
      <c r="Y112">
        <v>1.0884982180299985E-2</v>
      </c>
      <c r="Z112">
        <v>1.1006053941147842E-2</v>
      </c>
      <c r="AA112">
        <v>9.7635545924857903E-3</v>
      </c>
      <c r="AB112">
        <v>9.4711672338345654E-3</v>
      </c>
      <c r="AC112">
        <v>8.0165151496298659E-3</v>
      </c>
      <c r="AD112">
        <v>9.6281305977349296E-3</v>
      </c>
      <c r="AE112">
        <v>8.7768246463334476E-3</v>
      </c>
      <c r="AF112">
        <v>1.1464544361095563E-2</v>
      </c>
      <c r="AG112">
        <v>9.1021959170886624E-3</v>
      </c>
      <c r="AI112">
        <v>2.5779559549943265E-2</v>
      </c>
      <c r="AJ112">
        <v>1.1840717811787527E-2</v>
      </c>
      <c r="AL112">
        <v>1.1165903805033572E-2</v>
      </c>
      <c r="AM112">
        <v>1.306357983546147E-2</v>
      </c>
      <c r="AO112">
        <v>7.0053012385223878E-3</v>
      </c>
      <c r="AP112">
        <v>9.4875654709910551E-3</v>
      </c>
      <c r="AQ112">
        <v>1.07932400511217E-2</v>
      </c>
      <c r="AR112">
        <v>8.9648463668951517E-3</v>
      </c>
      <c r="AS112">
        <v>1.0124985957135957E-2</v>
      </c>
      <c r="AT112">
        <v>1.0697811739488916E-2</v>
      </c>
      <c r="AU112">
        <v>9.1358843325688444E-3</v>
      </c>
      <c r="AV112">
        <v>1.1020866526093354E-2</v>
      </c>
      <c r="AW112">
        <v>1.0118646189356317E-2</v>
      </c>
      <c r="AX112">
        <v>9.9979889545190881E-3</v>
      </c>
      <c r="AY112">
        <v>9.9902254520090605E-3</v>
      </c>
      <c r="AZ112">
        <v>1.0346625185687741E-2</v>
      </c>
      <c r="BA112">
        <v>9.2014059929463876E-3</v>
      </c>
      <c r="BB112">
        <v>7.9296125178026644E-3</v>
      </c>
      <c r="BD112">
        <v>9.5805310949350631E-3</v>
      </c>
      <c r="BE112">
        <v>6.4690505508058771E-3</v>
      </c>
      <c r="BF112">
        <v>8.6619930215187102E-3</v>
      </c>
      <c r="BG112">
        <v>1.0171824601749035E-2</v>
      </c>
      <c r="BH112">
        <v>1.0015898125792844E-2</v>
      </c>
      <c r="BI112">
        <v>1.0145632960995909E-2</v>
      </c>
      <c r="BJ112">
        <v>9.3677093679656043E-3</v>
      </c>
      <c r="BL112">
        <v>9.4352482025605311E-3</v>
      </c>
      <c r="BN112">
        <v>1.1248129432982201E-2</v>
      </c>
      <c r="BO112">
        <v>8.9178394128427985E-3</v>
      </c>
      <c r="BP112">
        <v>1.8022794006242293E-2</v>
      </c>
      <c r="BQ112">
        <v>9.3352609250269558E-3</v>
      </c>
      <c r="BS112">
        <v>6.5931192565729102E-3</v>
      </c>
      <c r="BT112">
        <v>9.537342017168271E-3</v>
      </c>
      <c r="BU112">
        <v>1.3022518819600537E-2</v>
      </c>
      <c r="BV112">
        <v>9.5187289016650523E-3</v>
      </c>
      <c r="BW112">
        <v>9.8020658333177746E-3</v>
      </c>
      <c r="BX112">
        <v>1.0508978475099684E-2</v>
      </c>
      <c r="BY112">
        <v>8.7628386700441263E-3</v>
      </c>
      <c r="BZ112">
        <v>9.9897516161615574E-3</v>
      </c>
      <c r="CA112">
        <v>1.0791809526784157E-2</v>
      </c>
      <c r="CB112">
        <v>9.7205101496112833E-3</v>
      </c>
      <c r="CC112">
        <v>1.1579271828662918E-2</v>
      </c>
    </row>
    <row r="113" spans="1:81" x14ac:dyDescent="0.2">
      <c r="C113" t="s">
        <v>224</v>
      </c>
      <c r="E113" s="15" t="s">
        <v>147</v>
      </c>
      <c r="F113" s="212" t="s">
        <v>213</v>
      </c>
      <c r="G113" s="212"/>
      <c r="H113" s="731">
        <f>'2017 Benchmarking Calculations'!I106</f>
        <v>4.0338828404695715E-4</v>
      </c>
      <c r="I113" s="283">
        <v>5.9946940642715829E-3</v>
      </c>
      <c r="J113">
        <v>-6.5025914175914634E-4</v>
      </c>
      <c r="K113">
        <v>1.6759843612100256E-3</v>
      </c>
      <c r="M113">
        <v>2.7663053736157184E-4</v>
      </c>
      <c r="N113">
        <v>-2.6035614297739706E-4</v>
      </c>
      <c r="P113">
        <v>-2.2490720512663431E-4</v>
      </c>
      <c r="Q113">
        <v>8.5376572339093681E-4</v>
      </c>
      <c r="R113">
        <v>-9.4108140005183527E-4</v>
      </c>
      <c r="S113">
        <v>6.1302371553551005E-5</v>
      </c>
      <c r="T113">
        <v>6.8268178762295739E-4</v>
      </c>
      <c r="U113">
        <v>3.4373713503621506E-5</v>
      </c>
      <c r="V113">
        <v>-5.7365548392321331E-4</v>
      </c>
      <c r="X113">
        <v>2.2701363569527511E-3</v>
      </c>
      <c r="Y113">
        <v>-3.2346528351723247E-4</v>
      </c>
      <c r="Z113">
        <v>1.140042255446172E-3</v>
      </c>
      <c r="AA113">
        <v>-5.9075973229821832E-4</v>
      </c>
      <c r="AB113">
        <v>-2.1441362403668007E-4</v>
      </c>
      <c r="AC113">
        <v>-2.3827479727646372E-3</v>
      </c>
      <c r="AD113">
        <v>-1.5707053355296097E-5</v>
      </c>
      <c r="AE113">
        <v>-3.8825942909598288E-4</v>
      </c>
      <c r="AF113">
        <v>2.7192736585223976E-3</v>
      </c>
      <c r="AG113">
        <v>-8.2985391367038086E-4</v>
      </c>
      <c r="AI113">
        <v>-1.4134374886796142E-3</v>
      </c>
      <c r="AJ113">
        <v>8.9397456847595258E-4</v>
      </c>
      <c r="AL113">
        <v>-1.1294551958965504E-3</v>
      </c>
      <c r="AM113">
        <v>1.2109405594558365E-3</v>
      </c>
      <c r="AO113">
        <v>-1.094344426412347E-3</v>
      </c>
      <c r="AP113">
        <v>-9.2664484729276797E-5</v>
      </c>
      <c r="AQ113">
        <v>2.0223953221643332E-3</v>
      </c>
      <c r="AR113">
        <v>3.0843628318241723E-4</v>
      </c>
      <c r="AS113">
        <v>3.1725297581755574E-4</v>
      </c>
      <c r="AT113">
        <v>-5.0436281801816141E-4</v>
      </c>
      <c r="AU113">
        <v>-4.4748950522163766E-4</v>
      </c>
      <c r="AV113">
        <v>-3.0347596960900169E-4</v>
      </c>
      <c r="AW113">
        <v>-1.0413741656456477E-4</v>
      </c>
      <c r="AX113">
        <v>-9.667838359062042E-5</v>
      </c>
      <c r="AY113">
        <v>-2.2259690703941293E-3</v>
      </c>
      <c r="AZ113">
        <v>2.5923324333866349E-3</v>
      </c>
      <c r="BA113">
        <v>3.2685217636735375E-4</v>
      </c>
      <c r="BB113">
        <v>1.4274970927439234E-3</v>
      </c>
      <c r="BD113">
        <v>-2.4676475388385466E-4</v>
      </c>
      <c r="BE113">
        <v>-1.4618171876717989E-4</v>
      </c>
      <c r="BF113">
        <v>-1.2931521650270394E-3</v>
      </c>
      <c r="BG113">
        <v>-1.8589471029353821E-4</v>
      </c>
      <c r="BH113">
        <v>-4.6541624922236124E-5</v>
      </c>
      <c r="BI113">
        <v>3.9913554246706617E-5</v>
      </c>
      <c r="BJ113">
        <v>-3.7943535359061253E-4</v>
      </c>
      <c r="BL113">
        <v>8.561929233125154E-6</v>
      </c>
      <c r="BN113">
        <v>-1.6964015473627803E-4</v>
      </c>
      <c r="BO113">
        <v>-3.2773297847610294E-4</v>
      </c>
      <c r="BP113">
        <v>-5.7988406067078779E-3</v>
      </c>
      <c r="BQ113">
        <v>-4.2344457436627181E-4</v>
      </c>
      <c r="BS113">
        <v>-3.7832146181729365E-4</v>
      </c>
      <c r="BT113">
        <v>-5.761489034696865E-4</v>
      </c>
      <c r="BU113">
        <v>8.631702700449273E-4</v>
      </c>
      <c r="BV113">
        <v>1.0600679838934646E-4</v>
      </c>
      <c r="BW113">
        <v>1.687118599302817E-5</v>
      </c>
      <c r="BX113">
        <v>-5.7384102735041909E-4</v>
      </c>
      <c r="BY113">
        <v>-1.367785384319864E-3</v>
      </c>
      <c r="BZ113">
        <v>-7.2531054784727433E-4</v>
      </c>
      <c r="CA113">
        <v>2.4768257822905815E-3</v>
      </c>
      <c r="CB113">
        <v>-1.6300306147759569E-4</v>
      </c>
      <c r="CC113">
        <v>-8.87775861540957E-4</v>
      </c>
    </row>
    <row r="114" spans="1:81" x14ac:dyDescent="0.2">
      <c r="C114" t="s">
        <v>225</v>
      </c>
      <c r="E114" s="15" t="s">
        <v>147</v>
      </c>
      <c r="F114" s="212" t="s">
        <v>213</v>
      </c>
      <c r="G114" s="212"/>
      <c r="H114" s="731">
        <f>'2017 Benchmarking Calculations'!I107</f>
        <v>0.10194906102051043</v>
      </c>
      <c r="I114" s="283">
        <v>0.13797223539543702</v>
      </c>
      <c r="J114">
        <v>0.11557135318483555</v>
      </c>
      <c r="K114">
        <v>0.15689125870107565</v>
      </c>
      <c r="M114">
        <v>0.13550366426895094</v>
      </c>
      <c r="N114">
        <v>0.1420445459839475</v>
      </c>
      <c r="P114">
        <v>0.11784423877075456</v>
      </c>
      <c r="Q114">
        <v>0.12466894617253094</v>
      </c>
      <c r="R114">
        <v>0.16991427230225328</v>
      </c>
      <c r="S114">
        <v>0.17821776452137159</v>
      </c>
      <c r="T114">
        <v>0.11405953951133221</v>
      </c>
      <c r="U114">
        <v>0.15457317439348905</v>
      </c>
      <c r="V114">
        <v>0.12037419191948384</v>
      </c>
      <c r="X114">
        <v>0.14857425884810532</v>
      </c>
      <c r="Y114">
        <v>0.20277109741824062</v>
      </c>
      <c r="Z114">
        <v>0.16927832986658353</v>
      </c>
      <c r="AA114">
        <v>0.19844147105488796</v>
      </c>
      <c r="AB114">
        <v>0.14169574192628809</v>
      </c>
      <c r="AC114">
        <v>0.10564678612297607</v>
      </c>
      <c r="AD114">
        <v>0.12594028554582348</v>
      </c>
      <c r="AE114">
        <v>0.15376739376769985</v>
      </c>
      <c r="AF114">
        <v>0.17713174311737548</v>
      </c>
      <c r="AG114">
        <v>0.12686878444662444</v>
      </c>
      <c r="AI114">
        <v>6.3150409965432669E-2</v>
      </c>
      <c r="AJ114">
        <v>5.6930975555831653E-2</v>
      </c>
      <c r="AL114">
        <v>0.17368009391936112</v>
      </c>
      <c r="AM114">
        <v>0.2065999902162769</v>
      </c>
      <c r="AO114">
        <v>0.14619652124988428</v>
      </c>
      <c r="AP114">
        <v>0.141222278744879</v>
      </c>
      <c r="AQ114">
        <v>0.1482847141632227</v>
      </c>
      <c r="AR114">
        <v>8.1072932846977142E-2</v>
      </c>
      <c r="AS114">
        <v>0.1401574964782081</v>
      </c>
      <c r="AT114">
        <v>0.12197014541504286</v>
      </c>
      <c r="AU114">
        <v>0.13473180879929952</v>
      </c>
      <c r="AV114">
        <v>0.15126628844982973</v>
      </c>
      <c r="AW114">
        <v>0.15909842334365082</v>
      </c>
      <c r="AX114">
        <v>0.10029623231852544</v>
      </c>
      <c r="AY114">
        <v>0.18397040305579559</v>
      </c>
      <c r="AZ114">
        <v>0.14104798504886482</v>
      </c>
      <c r="BA114">
        <v>8.3835597524175937E-2</v>
      </c>
      <c r="BB114">
        <v>0.14433696871551771</v>
      </c>
      <c r="BD114">
        <v>0.12437820874556793</v>
      </c>
      <c r="BE114">
        <v>0.2326447049863789</v>
      </c>
      <c r="BF114">
        <v>0.16333677799130095</v>
      </c>
      <c r="BG114">
        <v>0.14207316580340745</v>
      </c>
      <c r="BH114">
        <v>0.15695911132868196</v>
      </c>
      <c r="BI114">
        <v>0.15314585004078135</v>
      </c>
      <c r="BJ114">
        <v>0.11920026770553258</v>
      </c>
      <c r="BL114">
        <v>0.29721991232518447</v>
      </c>
      <c r="BN114">
        <v>0.1644240448695794</v>
      </c>
      <c r="BO114">
        <v>6.0242307161694902E-2</v>
      </c>
      <c r="BP114">
        <v>0.16295763663883825</v>
      </c>
      <c r="BQ114">
        <v>0.13835080358585455</v>
      </c>
      <c r="BS114">
        <v>0.19561400337153279</v>
      </c>
      <c r="BT114">
        <v>0.15732468491725349</v>
      </c>
      <c r="BU114">
        <v>0.1136957198299523</v>
      </c>
      <c r="BV114">
        <v>0.14168298109989297</v>
      </c>
      <c r="BW114">
        <v>1.0267065243983853E-2</v>
      </c>
      <c r="BX114">
        <v>0.14009774284449922</v>
      </c>
      <c r="BY114">
        <v>0.14373198907844248</v>
      </c>
      <c r="BZ114">
        <v>0.14463975314387012</v>
      </c>
      <c r="CA114">
        <v>0.1539784609852605</v>
      </c>
      <c r="CB114">
        <v>0.13961842490702145</v>
      </c>
      <c r="CC114">
        <v>0.12574468926822333</v>
      </c>
    </row>
    <row r="115" spans="1:81" x14ac:dyDescent="0.2">
      <c r="C115" t="s">
        <v>226</v>
      </c>
      <c r="E115" s="15" t="s">
        <v>147</v>
      </c>
      <c r="F115" s="212" t="s">
        <v>213</v>
      </c>
      <c r="G115" s="212"/>
      <c r="H115" s="731">
        <f>'2017 Benchmarking Calculations'!I108</f>
        <v>9.1189738655948011E-2</v>
      </c>
      <c r="I115" s="283">
        <v>0.10143528458581824</v>
      </c>
      <c r="J115">
        <v>7.0267007453026831E-2</v>
      </c>
      <c r="K115">
        <v>5.232124614429616E-2</v>
      </c>
      <c r="M115">
        <v>6.6108571896744822E-2</v>
      </c>
      <c r="N115">
        <v>6.003319427512703E-2</v>
      </c>
      <c r="P115">
        <v>6.051504417461831E-2</v>
      </c>
      <c r="Q115">
        <v>0.10565182817113133</v>
      </c>
      <c r="R115">
        <v>7.102823441438598E-2</v>
      </c>
      <c r="S115">
        <v>7.7925564110140705E-2</v>
      </c>
      <c r="T115">
        <v>5.0262202405579666E-2</v>
      </c>
      <c r="U115">
        <v>6.6071035432867714E-2</v>
      </c>
      <c r="V115">
        <v>5.8429286772212735E-2</v>
      </c>
      <c r="X115">
        <v>4.3348258892874789E-2</v>
      </c>
      <c r="Y115">
        <v>8.7725060705797123E-2</v>
      </c>
      <c r="Z115">
        <v>3.6828671976821645E-2</v>
      </c>
      <c r="AA115">
        <v>7.1961549152193563E-2</v>
      </c>
      <c r="AB115">
        <v>6.7324079211322413E-2</v>
      </c>
      <c r="AC115">
        <v>8.8855714342797237E-2</v>
      </c>
      <c r="AD115">
        <v>5.8278593670142348E-2</v>
      </c>
      <c r="AE115">
        <v>6.8984448296552911E-2</v>
      </c>
      <c r="AF115">
        <v>3.8329632195606367E-2</v>
      </c>
      <c r="AG115">
        <v>9.4290957601617126E-2</v>
      </c>
      <c r="AI115">
        <v>8.4004659034318335E-2</v>
      </c>
      <c r="AJ115">
        <v>2.2877463026163211E-2</v>
      </c>
      <c r="AL115">
        <v>9.9120475637581668E-2</v>
      </c>
      <c r="AM115">
        <v>2.250803236897532E-2</v>
      </c>
      <c r="AO115">
        <v>6.5547648484522603E-2</v>
      </c>
      <c r="AP115">
        <v>6.9628395848584726E-2</v>
      </c>
      <c r="AQ115">
        <v>6.0882088759193681E-2</v>
      </c>
      <c r="AR115">
        <v>6.9712278683907045E-2</v>
      </c>
      <c r="AS115">
        <v>6.2872155189259829E-2</v>
      </c>
      <c r="AT115">
        <v>7.1904631761291124E-2</v>
      </c>
      <c r="AU115">
        <v>7.281052872589204E-2</v>
      </c>
      <c r="AV115">
        <v>5.5763489209087289E-2</v>
      </c>
      <c r="AW115">
        <v>6.450385986571594E-2</v>
      </c>
      <c r="AX115">
        <v>4.9628669364692721E-2</v>
      </c>
      <c r="AY115">
        <v>0.10485309734642859</v>
      </c>
      <c r="AZ115">
        <v>6.259227882158809E-2</v>
      </c>
      <c r="BA115">
        <v>6.8599197531240746E-2</v>
      </c>
      <c r="BB115">
        <v>5.8453936704806808E-2</v>
      </c>
      <c r="BD115">
        <v>6.0821786295606181E-2</v>
      </c>
      <c r="BE115">
        <v>0.10871200396356162</v>
      </c>
      <c r="BF115">
        <v>8.1234353309591445E-2</v>
      </c>
      <c r="BG115">
        <v>6.3907524365019161E-2</v>
      </c>
      <c r="BH115">
        <v>6.9725850879947981E-2</v>
      </c>
      <c r="BI115">
        <v>8.6219061139922698E-2</v>
      </c>
      <c r="BJ115">
        <v>8.4039391655790538E-2</v>
      </c>
      <c r="BL115">
        <v>3.5907807191767394E-2</v>
      </c>
      <c r="BN115">
        <v>7.2918304926018515E-2</v>
      </c>
      <c r="BO115">
        <v>3.3864956833131898E-2</v>
      </c>
      <c r="BP115">
        <v>6.8816641732062048E-2</v>
      </c>
      <c r="BQ115">
        <v>3.5810646123854012E-2</v>
      </c>
      <c r="BS115">
        <v>7.6883631560121374E-2</v>
      </c>
      <c r="BT115">
        <v>6.4616493049869009E-2</v>
      </c>
      <c r="BU115">
        <v>8.3766530586805971E-2</v>
      </c>
      <c r="BV115">
        <v>6.2218358729399931E-2</v>
      </c>
      <c r="BW115">
        <v>6.3660439793258597E-2</v>
      </c>
      <c r="BX115">
        <v>6.9424696868744168E-2</v>
      </c>
      <c r="BY115">
        <v>6.2914230789096276E-2</v>
      </c>
      <c r="BZ115">
        <v>7.6790539792661316E-2</v>
      </c>
      <c r="CA115">
        <v>8.8805523470779343E-2</v>
      </c>
      <c r="CB115">
        <v>7.3163749094575195E-2</v>
      </c>
      <c r="CC115">
        <v>9.8196503947286851E-2</v>
      </c>
    </row>
    <row r="116" spans="1:81" x14ac:dyDescent="0.2">
      <c r="C116" t="s">
        <v>227</v>
      </c>
      <c r="E116" s="15" t="s">
        <v>147</v>
      </c>
      <c r="F116" s="212" t="s">
        <v>213</v>
      </c>
      <c r="G116" s="212"/>
      <c r="H116" s="731">
        <f>'2017 Benchmarking Calculations'!I109</f>
        <v>-0.20663672686964946</v>
      </c>
      <c r="I116" s="283">
        <v>-0.23963911110966085</v>
      </c>
      <c r="J116">
        <v>-0.19377556722487993</v>
      </c>
      <c r="K116">
        <v>-0.19667267056573109</v>
      </c>
      <c r="M116">
        <v>-0.19982454385291665</v>
      </c>
      <c r="N116">
        <v>-0.19832146792901736</v>
      </c>
      <c r="P116">
        <v>-0.18759065264887106</v>
      </c>
      <c r="Q116">
        <v>-0.24875118665730625</v>
      </c>
      <c r="R116">
        <v>-0.21250333013948025</v>
      </c>
      <c r="S116">
        <v>-0.20941867398814357</v>
      </c>
      <c r="T116">
        <v>-0.18345276323003798</v>
      </c>
      <c r="U116">
        <v>-0.18794898767840035</v>
      </c>
      <c r="V116">
        <v>-0.19208104501518797</v>
      </c>
      <c r="X116">
        <v>-0.1965192649703878</v>
      </c>
      <c r="Y116">
        <v>-0.21876341378886505</v>
      </c>
      <c r="Z116">
        <v>-0.15025749458548762</v>
      </c>
      <c r="AA116">
        <v>-0.19453034814682924</v>
      </c>
      <c r="AB116">
        <v>-0.19831640106704812</v>
      </c>
      <c r="AC116">
        <v>-0.19063932476945222</v>
      </c>
      <c r="AD116">
        <v>-0.19298885908759725</v>
      </c>
      <c r="AE116">
        <v>-0.19992696853124642</v>
      </c>
      <c r="AF116">
        <v>-0.21717851527880416</v>
      </c>
      <c r="AG116">
        <v>-0.2046460714481767</v>
      </c>
      <c r="AI116">
        <v>-0.20481699911382095</v>
      </c>
      <c r="AJ116">
        <v>-0.17420665482110415</v>
      </c>
      <c r="AL116">
        <v>-0.2116235581971142</v>
      </c>
      <c r="AM116">
        <v>-0.19950805269641952</v>
      </c>
      <c r="AO116">
        <v>-0.18735165460066494</v>
      </c>
      <c r="AP116">
        <v>-0.19997360443550533</v>
      </c>
      <c r="AQ116">
        <v>-0.19546489563692088</v>
      </c>
      <c r="AR116">
        <v>-0.19570689637039543</v>
      </c>
      <c r="AS116">
        <v>-0.1965347725693373</v>
      </c>
      <c r="AT116">
        <v>-0.20667439190788128</v>
      </c>
      <c r="AU116">
        <v>-0.19131545113638782</v>
      </c>
      <c r="AV116">
        <v>-0.19213129090158865</v>
      </c>
      <c r="AW116">
        <v>-0.19817626582076298</v>
      </c>
      <c r="AX116">
        <v>-0.18849818208740332</v>
      </c>
      <c r="AY116">
        <v>-0.21813974871200364</v>
      </c>
      <c r="AZ116">
        <v>-0.19709701505492419</v>
      </c>
      <c r="BA116">
        <v>-0.19706067365865154</v>
      </c>
      <c r="BB116">
        <v>-0.20101963201828435</v>
      </c>
      <c r="BD116">
        <v>-0.19938526215996488</v>
      </c>
      <c r="BE116">
        <v>-0.25473357491781701</v>
      </c>
      <c r="BF116">
        <v>-0.21195870004978368</v>
      </c>
      <c r="BG116">
        <v>-0.20210733169486494</v>
      </c>
      <c r="BH116">
        <v>-0.2038675949853031</v>
      </c>
      <c r="BI116">
        <v>-0.2089484017558583</v>
      </c>
      <c r="BJ116">
        <v>-0.21329347547462973</v>
      </c>
      <c r="BL116">
        <v>-0.14835948861003165</v>
      </c>
      <c r="BN116">
        <v>-0.19593447283208443</v>
      </c>
      <c r="BO116">
        <v>-0.18136915734086642</v>
      </c>
      <c r="BP116">
        <v>-0.20477978882980941</v>
      </c>
      <c r="BQ116">
        <v>-0.18160352832288848</v>
      </c>
      <c r="BS116">
        <v>-0.21056030938333606</v>
      </c>
      <c r="BT116">
        <v>-0.20156858548674542</v>
      </c>
      <c r="BU116">
        <v>-0.20256662124834143</v>
      </c>
      <c r="BV116">
        <v>-0.19434568462543164</v>
      </c>
      <c r="BW116">
        <v>-0.18646926204413686</v>
      </c>
      <c r="BX116">
        <v>-0.19878385030461762</v>
      </c>
      <c r="BY116">
        <v>-0.19413898408103403</v>
      </c>
      <c r="BZ116">
        <v>-0.20575368498050087</v>
      </c>
      <c r="CA116">
        <v>-0.20264700323983714</v>
      </c>
      <c r="CB116">
        <v>-0.199694320532977</v>
      </c>
      <c r="CC116">
        <v>-0.2104030536722592</v>
      </c>
    </row>
    <row r="117" spans="1:81" x14ac:dyDescent="0.2">
      <c r="C117" t="s">
        <v>228</v>
      </c>
      <c r="E117" s="15" t="s">
        <v>147</v>
      </c>
      <c r="F117" s="212" t="s">
        <v>213</v>
      </c>
      <c r="G117" s="212"/>
      <c r="H117" s="731">
        <f>'2017 Benchmarking Calculations'!I110</f>
        <v>0.28772900710890736</v>
      </c>
      <c r="I117" s="283">
        <v>0.27092696230975616</v>
      </c>
      <c r="J117">
        <v>0.2899842608063613</v>
      </c>
      <c r="K117">
        <v>0.28298512422600247</v>
      </c>
      <c r="M117">
        <v>0.28707892412431502</v>
      </c>
      <c r="N117">
        <v>0.2851490113700737</v>
      </c>
      <c r="P117">
        <v>0.28500958184648895</v>
      </c>
      <c r="Q117">
        <v>0.28370267151158091</v>
      </c>
      <c r="R117">
        <v>0.28674139316725961</v>
      </c>
      <c r="S117">
        <v>0.28379003825737037</v>
      </c>
      <c r="T117">
        <v>0.28175998233412042</v>
      </c>
      <c r="U117">
        <v>0.2816386059607896</v>
      </c>
      <c r="V117">
        <v>0.28420139449902559</v>
      </c>
      <c r="X117">
        <v>0.28483022925532114</v>
      </c>
      <c r="Y117">
        <v>0.29049857880350527</v>
      </c>
      <c r="Z117">
        <v>0.28273774566805199</v>
      </c>
      <c r="AA117">
        <v>0.29120275902466158</v>
      </c>
      <c r="AB117">
        <v>0.2827376505232107</v>
      </c>
      <c r="AC117">
        <v>0.29843590380536777</v>
      </c>
      <c r="AD117">
        <v>0.28144827104784864</v>
      </c>
      <c r="AE117">
        <v>0.28829362994568158</v>
      </c>
      <c r="AF117">
        <v>0.28413424093437806</v>
      </c>
      <c r="AG117">
        <v>0.28346477186532276</v>
      </c>
      <c r="AI117">
        <v>0.27952983232604545</v>
      </c>
      <c r="AJ117">
        <v>0.28710962148426139</v>
      </c>
      <c r="AL117">
        <v>0.28962031145387657</v>
      </c>
      <c r="AM117">
        <v>0.27114185557669329</v>
      </c>
      <c r="AO117">
        <v>0.28103942707747115</v>
      </c>
      <c r="AP117">
        <v>0.28514864990810113</v>
      </c>
      <c r="AQ117">
        <v>0.28738107681180652</v>
      </c>
      <c r="AR117">
        <v>0.2824276179830254</v>
      </c>
      <c r="AS117">
        <v>0.28455904652676672</v>
      </c>
      <c r="AT117">
        <v>0.28037736243139383</v>
      </c>
      <c r="AU117">
        <v>0.28085824415958044</v>
      </c>
      <c r="AV117">
        <v>0.29238266824468462</v>
      </c>
      <c r="AW117">
        <v>0.28031453942393714</v>
      </c>
      <c r="AX117">
        <v>0.2845205344019151</v>
      </c>
      <c r="AY117">
        <v>0.27893679484614825</v>
      </c>
      <c r="AZ117">
        <v>0.28512098255909085</v>
      </c>
      <c r="BA117">
        <v>0.26488534058798557</v>
      </c>
      <c r="BB117">
        <v>0.2778199459708583</v>
      </c>
      <c r="BD117">
        <v>0.28619542192321351</v>
      </c>
      <c r="BE117">
        <v>0.30806351907524121</v>
      </c>
      <c r="BF117">
        <v>0.28425444932860688</v>
      </c>
      <c r="BG117">
        <v>0.28618264020825912</v>
      </c>
      <c r="BH117">
        <v>0.28527120082684115</v>
      </c>
      <c r="BI117">
        <v>0.28465242249808648</v>
      </c>
      <c r="BJ117">
        <v>0.28471988958403216</v>
      </c>
      <c r="BL117">
        <v>0.31555461798107892</v>
      </c>
      <c r="BN117">
        <v>0.28165005765394108</v>
      </c>
      <c r="BO117">
        <v>0.29288374730803418</v>
      </c>
      <c r="BP117">
        <v>0.28111087216612968</v>
      </c>
      <c r="BQ117">
        <v>0.28413142627924287</v>
      </c>
      <c r="BS117">
        <v>0.28562150100728984</v>
      </c>
      <c r="BT117">
        <v>0.2856719537668066</v>
      </c>
      <c r="BU117">
        <v>0.28632240556882116</v>
      </c>
      <c r="BV117">
        <v>0.28536787107195966</v>
      </c>
      <c r="BW117">
        <v>0.28547139334660182</v>
      </c>
      <c r="BX117">
        <v>0.28451828333695223</v>
      </c>
      <c r="BY117">
        <v>0.28349120517139337</v>
      </c>
      <c r="BZ117">
        <v>0.28615083352883275</v>
      </c>
      <c r="CA117">
        <v>0.28487592510066162</v>
      </c>
      <c r="CB117">
        <v>0.2838741617953463</v>
      </c>
      <c r="CC117">
        <v>0.28112377097206753</v>
      </c>
    </row>
    <row r="118" spans="1:81" x14ac:dyDescent="0.2">
      <c r="C118" t="s">
        <v>229</v>
      </c>
      <c r="E118" s="15" t="s">
        <v>147</v>
      </c>
      <c r="F118" s="212" t="s">
        <v>213</v>
      </c>
      <c r="G118" s="212"/>
      <c r="H118" s="731">
        <f>'2017 Benchmarking Calculations'!I111</f>
        <v>1.7069606512678453E-2</v>
      </c>
      <c r="I118" s="283">
        <v>1.6552268024858856E-2</v>
      </c>
      <c r="J118">
        <v>1.6884808980926914E-2</v>
      </c>
      <c r="K118">
        <v>1.6313376266207182E-2</v>
      </c>
      <c r="M118">
        <v>1.6151696019241348E-2</v>
      </c>
      <c r="N118">
        <v>1.6393943148746228E-2</v>
      </c>
      <c r="P118">
        <v>1.6487334535780412E-2</v>
      </c>
      <c r="Q118">
        <v>1.7042358123801227E-2</v>
      </c>
      <c r="R118">
        <v>1.6397049080020095E-2</v>
      </c>
      <c r="S118">
        <v>1.7164879005947407E-2</v>
      </c>
      <c r="T118">
        <v>1.7148540698927305E-2</v>
      </c>
      <c r="U118">
        <v>1.6568226227378101E-2</v>
      </c>
      <c r="V118">
        <v>1.5919092215677562E-2</v>
      </c>
      <c r="X118">
        <v>1.4944986467434054E-2</v>
      </c>
      <c r="Y118">
        <v>1.7398767402179435E-2</v>
      </c>
      <c r="Z118">
        <v>1.6514003246118299E-2</v>
      </c>
      <c r="AA118">
        <v>1.4787566347912307E-2</v>
      </c>
      <c r="AB118">
        <v>1.6099577033044595E-2</v>
      </c>
      <c r="AC118">
        <v>1.749210972384746E-2</v>
      </c>
      <c r="AD118">
        <v>1.7776288552165551E-2</v>
      </c>
      <c r="AE118">
        <v>1.5675519503605795E-2</v>
      </c>
      <c r="AF118">
        <v>1.6630199052646653E-2</v>
      </c>
      <c r="AG118">
        <v>1.7246998534919594E-2</v>
      </c>
      <c r="AI118">
        <v>1.5547107133269608E-2</v>
      </c>
      <c r="AJ118">
        <v>1.5159457625624144E-2</v>
      </c>
      <c r="AL118">
        <v>1.5823455220707411E-2</v>
      </c>
      <c r="AM118">
        <v>1.6247560170027778E-2</v>
      </c>
      <c r="AO118">
        <v>1.5624869819731506E-2</v>
      </c>
      <c r="AP118">
        <v>1.6239413994782091E-2</v>
      </c>
      <c r="AQ118">
        <v>1.6694250765189496E-2</v>
      </c>
      <c r="AR118">
        <v>1.6122492115473099E-2</v>
      </c>
      <c r="AS118">
        <v>1.6466061917639028E-2</v>
      </c>
      <c r="AT118">
        <v>1.8085973688710889E-2</v>
      </c>
      <c r="AU118">
        <v>1.6824620360180863E-2</v>
      </c>
      <c r="AV118">
        <v>1.6080247796990361E-2</v>
      </c>
      <c r="AW118">
        <v>1.7765547889685835E-2</v>
      </c>
      <c r="AX118">
        <v>1.6227029509459773E-2</v>
      </c>
      <c r="AY118">
        <v>8.5354633160724946E-3</v>
      </c>
      <c r="AZ118">
        <v>1.7100358087364081E-2</v>
      </c>
      <c r="BA118">
        <v>1.9257833067450301E-2</v>
      </c>
      <c r="BB118">
        <v>1.6493101393689487E-2</v>
      </c>
      <c r="BD118">
        <v>1.651676781430117E-2</v>
      </c>
      <c r="BE118">
        <v>1.3387604712142648E-2</v>
      </c>
      <c r="BF118">
        <v>1.681280839947228E-2</v>
      </c>
      <c r="BG118">
        <v>1.6332104112459469E-2</v>
      </c>
      <c r="BH118">
        <v>1.6702637232819013E-2</v>
      </c>
      <c r="BI118">
        <v>1.596697492517023E-2</v>
      </c>
      <c r="BJ118">
        <v>1.6073011167664714E-2</v>
      </c>
      <c r="BL118">
        <v>1.8282289803208236E-2</v>
      </c>
      <c r="BN118">
        <v>1.8271794694913294E-2</v>
      </c>
      <c r="BO118">
        <v>1.6741877542982252E-2</v>
      </c>
      <c r="BP118">
        <v>1.6560347928585229E-2</v>
      </c>
      <c r="BQ118">
        <v>1.5802795299602459E-2</v>
      </c>
      <c r="BS118">
        <v>1.7401119226232727E-2</v>
      </c>
      <c r="BT118">
        <v>1.6878832535802892E-2</v>
      </c>
      <c r="BU118">
        <v>1.9028847209653924E-2</v>
      </c>
      <c r="BV118">
        <v>1.6239658779423113E-2</v>
      </c>
      <c r="BW118">
        <v>1.6075484172332705E-2</v>
      </c>
      <c r="BX118">
        <v>1.6733010793387279E-2</v>
      </c>
      <c r="BY118">
        <v>1.6231890457665921E-2</v>
      </c>
      <c r="BZ118">
        <v>1.6206708644970012E-2</v>
      </c>
      <c r="CA118">
        <v>1.7372305699524911E-2</v>
      </c>
      <c r="CB118">
        <v>1.6324414371964677E-2</v>
      </c>
      <c r="CC118">
        <v>1.6521916507409327E-2</v>
      </c>
    </row>
    <row r="119" spans="1:81" x14ac:dyDescent="0.2">
      <c r="C119" t="s">
        <v>230</v>
      </c>
      <c r="E119" s="15" t="s">
        <v>147</v>
      </c>
      <c r="F119" s="212" t="s">
        <v>213</v>
      </c>
      <c r="G119" s="208"/>
      <c r="H119" s="731">
        <f>'2017 Benchmarking Calculations'!I112</f>
        <v>1.6786752067508934E-2</v>
      </c>
      <c r="I119" s="283">
        <v>1.6747525564226536E-2</v>
      </c>
      <c r="J119">
        <v>1.7009932059591473E-2</v>
      </c>
      <c r="K119">
        <v>1.6955520913816583E-2</v>
      </c>
      <c r="M119">
        <v>1.7203225696670724E-2</v>
      </c>
      <c r="N119">
        <v>1.7086999661839512E-2</v>
      </c>
      <c r="P119">
        <v>1.690720112802924E-2</v>
      </c>
      <c r="Q119">
        <v>1.7168498267042372E-2</v>
      </c>
      <c r="R119">
        <v>1.7428216497280095E-2</v>
      </c>
      <c r="S119">
        <v>1.695041636105039E-2</v>
      </c>
      <c r="T119">
        <v>1.7414061292593028E-2</v>
      </c>
      <c r="U119">
        <v>1.720622198906013E-2</v>
      </c>
      <c r="V119">
        <v>1.6996314400266339E-2</v>
      </c>
      <c r="X119">
        <v>1.7313247671871868E-2</v>
      </c>
      <c r="Y119">
        <v>1.6956025473438538E-2</v>
      </c>
      <c r="Z119">
        <v>1.7117255131705159E-2</v>
      </c>
      <c r="AA119">
        <v>1.6814518779379978E-2</v>
      </c>
      <c r="AB119">
        <v>1.7069436046277635E-2</v>
      </c>
      <c r="AC119">
        <v>1.6939413316907893E-2</v>
      </c>
      <c r="AD119">
        <v>1.719346265690247E-2</v>
      </c>
      <c r="AE119">
        <v>1.7161459713348436E-2</v>
      </c>
      <c r="AF119">
        <v>1.6860801541318384E-2</v>
      </c>
      <c r="AG119">
        <v>1.6992756604081418E-2</v>
      </c>
      <c r="AI119">
        <v>1.725507894387681E-2</v>
      </c>
      <c r="AJ119">
        <v>1.7002749995337119E-2</v>
      </c>
      <c r="AL119">
        <v>1.6823080470422646E-2</v>
      </c>
      <c r="AM119">
        <v>1.7381500251264996E-2</v>
      </c>
      <c r="AO119">
        <v>1.6978633925670391E-2</v>
      </c>
      <c r="AP119">
        <v>1.6908543562592665E-2</v>
      </c>
      <c r="AQ119">
        <v>1.6810530680632627E-2</v>
      </c>
      <c r="AR119">
        <v>1.6892478484389146E-2</v>
      </c>
      <c r="AS119">
        <v>1.7124782362528762E-2</v>
      </c>
      <c r="AT119">
        <v>1.7190103196549511E-2</v>
      </c>
      <c r="AU119">
        <v>1.6923297552258253E-2</v>
      </c>
      <c r="AV119">
        <v>1.6879451969016607E-2</v>
      </c>
      <c r="AW119">
        <v>1.6966263387364029E-2</v>
      </c>
      <c r="AX119">
        <v>1.6986713033060617E-2</v>
      </c>
      <c r="AY119">
        <v>1.7250460353881336E-2</v>
      </c>
      <c r="AZ119">
        <v>1.7318240947118611E-2</v>
      </c>
      <c r="BA119">
        <v>1.6424473897077706E-2</v>
      </c>
      <c r="BB119">
        <v>1.6898903802612567E-2</v>
      </c>
      <c r="BD119">
        <v>1.7065638512686939E-2</v>
      </c>
      <c r="BE119">
        <v>1.7635386805908114E-2</v>
      </c>
      <c r="BF119">
        <v>1.715467325690679E-2</v>
      </c>
      <c r="BG119">
        <v>1.7190495573677769E-2</v>
      </c>
      <c r="BH119">
        <v>1.7114629359302573E-2</v>
      </c>
      <c r="BI119">
        <v>1.6952934743774482E-2</v>
      </c>
      <c r="BJ119">
        <v>1.7167145572104206E-2</v>
      </c>
      <c r="BL119">
        <v>1.7630669223099804E-2</v>
      </c>
      <c r="BN119">
        <v>1.7071273312970148E-2</v>
      </c>
      <c r="BO119">
        <v>1.7054156160156039E-2</v>
      </c>
      <c r="BP119">
        <v>1.6892411172958977E-2</v>
      </c>
      <c r="BQ119">
        <v>1.6875012456433913E-2</v>
      </c>
      <c r="BS119">
        <v>1.7276607721454604E-2</v>
      </c>
      <c r="BT119">
        <v>1.6922988035720829E-2</v>
      </c>
      <c r="BU119">
        <v>1.6870773683148002E-2</v>
      </c>
      <c r="BV119">
        <v>1.6977158990882913E-2</v>
      </c>
      <c r="BW119">
        <v>1.6762540532253616E-2</v>
      </c>
      <c r="BX119">
        <v>1.68594357359904E-2</v>
      </c>
      <c r="BY119">
        <v>1.6943170190737777E-2</v>
      </c>
      <c r="BZ119">
        <v>1.6836736100497216E-2</v>
      </c>
      <c r="CA119">
        <v>1.6995014078462347E-2</v>
      </c>
      <c r="CB119">
        <v>1.6954615724874465E-2</v>
      </c>
      <c r="CC119">
        <v>1.7261879459545361E-2</v>
      </c>
    </row>
    <row r="121" spans="1:81" x14ac:dyDescent="0.2">
      <c r="B121" s="46" t="s">
        <v>231</v>
      </c>
    </row>
    <row r="123" spans="1:81" s="212" customFormat="1" x14ac:dyDescent="0.2">
      <c r="A123"/>
      <c r="C123" s="212" t="s">
        <v>212</v>
      </c>
      <c r="E123" s="15" t="s">
        <v>147</v>
      </c>
      <c r="F123" s="212" t="s">
        <v>213</v>
      </c>
      <c r="H123" s="212">
        <v>1</v>
      </c>
      <c r="I123" s="212">
        <v>1</v>
      </c>
      <c r="J123" s="212">
        <v>1</v>
      </c>
      <c r="K123" s="212">
        <v>1</v>
      </c>
      <c r="M123" s="212">
        <v>1</v>
      </c>
      <c r="N123" s="212">
        <v>1</v>
      </c>
      <c r="P123" s="212">
        <v>1</v>
      </c>
      <c r="Q123" s="212">
        <v>1</v>
      </c>
      <c r="R123" s="212">
        <v>1</v>
      </c>
      <c r="S123" s="212">
        <v>1</v>
      </c>
      <c r="T123" s="212">
        <v>1</v>
      </c>
      <c r="U123" s="212">
        <v>1</v>
      </c>
      <c r="V123" s="212">
        <v>1</v>
      </c>
      <c r="X123" s="212">
        <v>1</v>
      </c>
      <c r="Y123" s="212">
        <v>1</v>
      </c>
      <c r="Z123" s="212">
        <v>1</v>
      </c>
      <c r="AA123" s="212">
        <v>1</v>
      </c>
      <c r="AB123" s="212">
        <v>1</v>
      </c>
      <c r="AC123" s="212">
        <v>1</v>
      </c>
      <c r="AD123" s="212">
        <v>1</v>
      </c>
      <c r="AE123" s="212">
        <v>1</v>
      </c>
      <c r="AF123" s="212">
        <v>1</v>
      </c>
      <c r="AG123" s="212">
        <v>1</v>
      </c>
      <c r="AI123" s="212">
        <v>1</v>
      </c>
      <c r="AJ123" s="212">
        <v>1</v>
      </c>
      <c r="AL123" s="212">
        <v>1</v>
      </c>
      <c r="AM123" s="212">
        <v>1</v>
      </c>
      <c r="AO123" s="212">
        <v>1</v>
      </c>
      <c r="AP123" s="212">
        <v>1</v>
      </c>
      <c r="AQ123" s="212">
        <v>1</v>
      </c>
      <c r="AR123" s="212">
        <v>1</v>
      </c>
      <c r="AS123" s="212">
        <v>1</v>
      </c>
      <c r="AT123" s="212">
        <v>1</v>
      </c>
      <c r="AU123" s="212">
        <v>1</v>
      </c>
      <c r="AV123" s="212">
        <v>1</v>
      </c>
      <c r="AW123" s="212">
        <v>1</v>
      </c>
      <c r="AX123" s="212">
        <v>1</v>
      </c>
      <c r="AY123" s="212">
        <v>1</v>
      </c>
      <c r="AZ123" s="212">
        <v>1</v>
      </c>
      <c r="BA123" s="212">
        <v>1</v>
      </c>
      <c r="BB123" s="212">
        <v>1</v>
      </c>
      <c r="BD123" s="212">
        <v>1</v>
      </c>
      <c r="BE123" s="212">
        <v>1</v>
      </c>
      <c r="BF123" s="212">
        <v>1</v>
      </c>
      <c r="BG123" s="212">
        <v>1</v>
      </c>
      <c r="BH123" s="212">
        <v>1</v>
      </c>
      <c r="BI123" s="212">
        <v>1</v>
      </c>
      <c r="BJ123" s="212">
        <v>1</v>
      </c>
      <c r="BL123" s="212">
        <v>1</v>
      </c>
      <c r="BN123" s="212">
        <v>1</v>
      </c>
      <c r="BO123" s="212">
        <v>1</v>
      </c>
      <c r="BP123" s="212">
        <v>1</v>
      </c>
      <c r="BQ123" s="212">
        <v>1</v>
      </c>
      <c r="BS123" s="212">
        <v>1</v>
      </c>
      <c r="BT123" s="212">
        <v>1</v>
      </c>
      <c r="BU123" s="212">
        <v>1</v>
      </c>
      <c r="BV123" s="212">
        <v>1</v>
      </c>
      <c r="BW123" s="212">
        <v>1</v>
      </c>
      <c r="BX123" s="212">
        <v>1</v>
      </c>
      <c r="BY123" s="212">
        <v>1</v>
      </c>
      <c r="BZ123" s="212">
        <v>1</v>
      </c>
      <c r="CA123" s="212">
        <v>1</v>
      </c>
      <c r="CB123" s="212">
        <v>1</v>
      </c>
      <c r="CC123" s="212">
        <v>1</v>
      </c>
    </row>
    <row r="124" spans="1:81" s="212" customFormat="1" x14ac:dyDescent="0.2">
      <c r="A124"/>
      <c r="C124" s="212" t="s">
        <v>214</v>
      </c>
      <c r="E124" s="15" t="s">
        <v>147</v>
      </c>
      <c r="F124" s="212" t="s">
        <v>213</v>
      </c>
      <c r="H124" s="212">
        <v>0.16439999999999999</v>
      </c>
      <c r="I124" s="212">
        <v>0.16439999999999999</v>
      </c>
      <c r="J124" s="212">
        <v>0.16439999999999999</v>
      </c>
      <c r="K124" s="212">
        <v>0.16439999999999999</v>
      </c>
      <c r="M124" s="212">
        <v>0.16439999999999999</v>
      </c>
      <c r="N124" s="212">
        <v>0.16439999999999999</v>
      </c>
      <c r="P124" s="212">
        <v>0.16439999999999999</v>
      </c>
      <c r="Q124" s="212">
        <v>0.16439999999999999</v>
      </c>
      <c r="R124" s="212">
        <v>0.16439999999999999</v>
      </c>
      <c r="S124" s="212">
        <v>0.16439999999999999</v>
      </c>
      <c r="T124" s="212">
        <v>0.16439999999999999</v>
      </c>
      <c r="U124" s="212">
        <v>0.16439999999999999</v>
      </c>
      <c r="V124" s="212">
        <v>0.16439999999999999</v>
      </c>
      <c r="X124" s="212">
        <v>0.16439999999999999</v>
      </c>
      <c r="Y124" s="212">
        <v>0.16439999999999999</v>
      </c>
      <c r="Z124" s="212">
        <v>0.16439999999999999</v>
      </c>
      <c r="AA124" s="212">
        <v>0.16439999999999999</v>
      </c>
      <c r="AB124" s="212">
        <v>0.16439999999999999</v>
      </c>
      <c r="AC124" s="212">
        <v>0.16439999999999999</v>
      </c>
      <c r="AD124" s="212">
        <v>0.16439999999999999</v>
      </c>
      <c r="AE124" s="212">
        <v>0.16439999999999999</v>
      </c>
      <c r="AF124" s="212">
        <v>0.16439999999999999</v>
      </c>
      <c r="AG124" s="212">
        <v>0.16439999999999999</v>
      </c>
      <c r="AI124" s="212">
        <v>0.16439999999999999</v>
      </c>
      <c r="AJ124" s="212">
        <v>0.16439999999999999</v>
      </c>
      <c r="AL124" s="212">
        <v>0.16439999999999999</v>
      </c>
      <c r="AM124" s="212">
        <v>0.16439999999999999</v>
      </c>
      <c r="AO124" s="212">
        <v>0.16439999999999999</v>
      </c>
      <c r="AP124" s="212">
        <v>0.16439999999999999</v>
      </c>
      <c r="AQ124" s="212">
        <v>0.16439999999999999</v>
      </c>
      <c r="AR124" s="212">
        <v>0.16439999999999999</v>
      </c>
      <c r="AS124" s="212">
        <v>0.16439999999999999</v>
      </c>
      <c r="AT124" s="212">
        <v>0.16439999999999999</v>
      </c>
      <c r="AU124" s="212">
        <v>0.16439999999999999</v>
      </c>
      <c r="AV124" s="212">
        <v>0.16439999999999999</v>
      </c>
      <c r="AW124" s="212">
        <v>0.16439999999999999</v>
      </c>
      <c r="AX124" s="212">
        <v>0.16439999999999999</v>
      </c>
      <c r="AY124" s="212">
        <v>0.16439999999999999</v>
      </c>
      <c r="AZ124" s="212">
        <v>0.16439999999999999</v>
      </c>
      <c r="BA124" s="212">
        <v>0.16439999999999999</v>
      </c>
      <c r="BB124" s="212">
        <v>0.16439999999999999</v>
      </c>
      <c r="BD124" s="212">
        <v>0.16439999999999999</v>
      </c>
      <c r="BE124" s="212">
        <v>0.16439999999999999</v>
      </c>
      <c r="BF124" s="212">
        <v>0.16439999999999999</v>
      </c>
      <c r="BG124" s="212">
        <v>0.16439999999999999</v>
      </c>
      <c r="BH124" s="212">
        <v>0.16439999999999999</v>
      </c>
      <c r="BI124" s="212">
        <v>0.16439999999999999</v>
      </c>
      <c r="BJ124" s="212">
        <v>0.16439999999999999</v>
      </c>
      <c r="BL124" s="212">
        <v>0.16439999999999999</v>
      </c>
      <c r="BN124" s="212">
        <v>0.16439999999999999</v>
      </c>
      <c r="BO124" s="212">
        <v>0.16439999999999999</v>
      </c>
      <c r="BP124" s="212">
        <v>0.16439999999999999</v>
      </c>
      <c r="BQ124" s="212">
        <v>0.16439999999999999</v>
      </c>
      <c r="BS124" s="212">
        <v>0.16439999999999999</v>
      </c>
      <c r="BT124" s="212">
        <v>0.16439999999999999</v>
      </c>
      <c r="BU124" s="212">
        <v>0.16439999999999999</v>
      </c>
      <c r="BV124" s="212">
        <v>0.16439999999999999</v>
      </c>
      <c r="BW124" s="212">
        <v>0.16439999999999999</v>
      </c>
      <c r="BX124" s="212">
        <v>0.16439999999999999</v>
      </c>
      <c r="BY124" s="212">
        <v>0.16439999999999999</v>
      </c>
      <c r="BZ124" s="212">
        <v>0.16439999999999999</v>
      </c>
      <c r="CA124" s="212">
        <v>0.16439999999999999</v>
      </c>
      <c r="CB124" s="212">
        <v>0.16439999999999999</v>
      </c>
      <c r="CC124" s="212">
        <v>0.16439999999999999</v>
      </c>
    </row>
    <row r="125" spans="1:81" s="5" customFormat="1" x14ac:dyDescent="0.2">
      <c r="A125"/>
      <c r="C125" s="5" t="s">
        <v>215</v>
      </c>
      <c r="E125" s="15" t="s">
        <v>147</v>
      </c>
      <c r="F125" s="212" t="s">
        <v>213</v>
      </c>
      <c r="G125" s="212"/>
      <c r="H125" s="5">
        <v>63422.311800000003</v>
      </c>
      <c r="I125" s="5">
        <v>63422.311800000003</v>
      </c>
      <c r="J125" s="5">
        <v>63422.311800000003</v>
      </c>
      <c r="K125" s="5">
        <v>63422.311800000003</v>
      </c>
      <c r="M125" s="5">
        <v>63422.311800000003</v>
      </c>
      <c r="N125" s="5">
        <v>63422.311800000003</v>
      </c>
      <c r="P125" s="5">
        <v>63422.311800000003</v>
      </c>
      <c r="Q125" s="5">
        <v>63422.311800000003</v>
      </c>
      <c r="R125" s="5">
        <v>63422.311800000003</v>
      </c>
      <c r="S125" s="5">
        <v>63422.311800000003</v>
      </c>
      <c r="T125" s="5">
        <v>63422.311800000003</v>
      </c>
      <c r="U125" s="5">
        <v>63422.311800000003</v>
      </c>
      <c r="V125" s="5">
        <v>63422.311800000003</v>
      </c>
      <c r="X125" s="5">
        <v>63422.311800000003</v>
      </c>
      <c r="Y125" s="5">
        <v>63422.311800000003</v>
      </c>
      <c r="Z125" s="5">
        <v>63422.311800000003</v>
      </c>
      <c r="AA125" s="5">
        <v>63422.311800000003</v>
      </c>
      <c r="AB125" s="5">
        <v>63422.311800000003</v>
      </c>
      <c r="AC125" s="5">
        <v>63422.311800000003</v>
      </c>
      <c r="AD125" s="5">
        <v>63422.311800000003</v>
      </c>
      <c r="AE125" s="5">
        <v>63422.311800000003</v>
      </c>
      <c r="AF125" s="5">
        <v>63422.311800000003</v>
      </c>
      <c r="AG125" s="5">
        <v>63422.311800000003</v>
      </c>
      <c r="AI125" s="5">
        <v>63422.311800000003</v>
      </c>
      <c r="AJ125" s="5">
        <v>63422.311800000003</v>
      </c>
      <c r="AL125" s="5">
        <v>63422.311800000003</v>
      </c>
      <c r="AM125" s="5">
        <v>63422.311800000003</v>
      </c>
      <c r="AO125" s="5">
        <v>63422.311800000003</v>
      </c>
      <c r="AP125" s="5">
        <v>63422.311800000003</v>
      </c>
      <c r="AQ125" s="5">
        <v>63422.311800000003</v>
      </c>
      <c r="AR125" s="5">
        <v>63422.311800000003</v>
      </c>
      <c r="AS125" s="5">
        <v>63422.311800000003</v>
      </c>
      <c r="AT125" s="5">
        <v>63422.311800000003</v>
      </c>
      <c r="AU125" s="5">
        <v>63422.311800000003</v>
      </c>
      <c r="AV125" s="5">
        <v>63422.311800000003</v>
      </c>
      <c r="AW125" s="5">
        <v>63422.311800000003</v>
      </c>
      <c r="AX125" s="5">
        <v>63422.311800000003</v>
      </c>
      <c r="AY125" s="5">
        <v>63422.311800000003</v>
      </c>
      <c r="AZ125" s="5">
        <v>63422.311800000003</v>
      </c>
      <c r="BA125" s="5">
        <v>63422.311800000003</v>
      </c>
      <c r="BB125" s="5">
        <v>63422.311800000003</v>
      </c>
      <c r="BD125" s="5">
        <v>63422.311800000003</v>
      </c>
      <c r="BE125" s="5">
        <v>63422.311800000003</v>
      </c>
      <c r="BF125" s="5">
        <v>63422.311800000003</v>
      </c>
      <c r="BG125" s="5">
        <v>63422.311800000003</v>
      </c>
      <c r="BH125" s="5">
        <v>63422.311800000003</v>
      </c>
      <c r="BI125" s="5">
        <v>63422.311800000003</v>
      </c>
      <c r="BJ125" s="5">
        <v>63422.311800000003</v>
      </c>
      <c r="BL125" s="5">
        <v>63422.311800000003</v>
      </c>
      <c r="BN125" s="5">
        <v>63422.311800000003</v>
      </c>
      <c r="BO125" s="5">
        <v>63422.311800000003</v>
      </c>
      <c r="BP125" s="5">
        <v>63422.311800000003</v>
      </c>
      <c r="BQ125" s="5">
        <v>63422.311800000003</v>
      </c>
      <c r="BS125" s="5">
        <v>63422.311800000003</v>
      </c>
      <c r="BT125" s="5">
        <v>63422.311800000003</v>
      </c>
      <c r="BU125" s="5">
        <v>63422.311800000003</v>
      </c>
      <c r="BV125" s="5">
        <v>63422.311800000003</v>
      </c>
      <c r="BW125" s="5">
        <v>63422.311800000003</v>
      </c>
      <c r="BX125" s="5">
        <v>63422.311800000003</v>
      </c>
      <c r="BY125" s="5">
        <v>63422.311800000003</v>
      </c>
      <c r="BZ125" s="5">
        <v>63422.311800000003</v>
      </c>
      <c r="CA125" s="5">
        <v>63422.311800000003</v>
      </c>
      <c r="CB125" s="5">
        <v>63422.311800000003</v>
      </c>
      <c r="CC125" s="5">
        <v>63422.311800000003</v>
      </c>
    </row>
    <row r="126" spans="1:81" s="5" customFormat="1" x14ac:dyDescent="0.2">
      <c r="A126"/>
      <c r="C126" s="5" t="s">
        <v>216</v>
      </c>
      <c r="E126" s="15" t="s">
        <v>147</v>
      </c>
      <c r="F126" s="212" t="s">
        <v>213</v>
      </c>
      <c r="G126" s="212"/>
      <c r="H126" s="5">
        <v>345129.01459999999</v>
      </c>
      <c r="I126" s="5">
        <v>345129.01459999999</v>
      </c>
      <c r="J126" s="5">
        <v>345129.01459999999</v>
      </c>
      <c r="K126" s="5">
        <v>345129.01459999999</v>
      </c>
      <c r="M126" s="5">
        <v>345129.01459999999</v>
      </c>
      <c r="N126" s="5">
        <v>345129.01459999999</v>
      </c>
      <c r="P126" s="5">
        <v>345129.01459999999</v>
      </c>
      <c r="Q126" s="5">
        <v>345129.01459999999</v>
      </c>
      <c r="R126" s="5">
        <v>345129.01459999999</v>
      </c>
      <c r="S126" s="5">
        <v>345129.01459999999</v>
      </c>
      <c r="T126" s="5">
        <v>345129.01459999999</v>
      </c>
      <c r="U126" s="5">
        <v>345129.01459999999</v>
      </c>
      <c r="V126" s="5">
        <v>345129.01459999999</v>
      </c>
      <c r="X126" s="5">
        <v>345129.01459999999</v>
      </c>
      <c r="Y126" s="5">
        <v>345129.01459999999</v>
      </c>
      <c r="Z126" s="5">
        <v>345129.01459999999</v>
      </c>
      <c r="AA126" s="5">
        <v>345129.01459999999</v>
      </c>
      <c r="AB126" s="5">
        <v>345129.01459999999</v>
      </c>
      <c r="AC126" s="5">
        <v>345129.01459999999</v>
      </c>
      <c r="AD126" s="5">
        <v>345129.01459999999</v>
      </c>
      <c r="AE126" s="5">
        <v>345129.01459999999</v>
      </c>
      <c r="AF126" s="5">
        <v>345129.01459999999</v>
      </c>
      <c r="AG126" s="5">
        <v>345129.01459999999</v>
      </c>
      <c r="AI126" s="5">
        <v>345129.01459999999</v>
      </c>
      <c r="AJ126" s="5">
        <v>345129.01459999999</v>
      </c>
      <c r="AL126" s="5">
        <v>345129.01459999999</v>
      </c>
      <c r="AM126" s="5">
        <v>345129.01459999999</v>
      </c>
      <c r="AO126" s="5">
        <v>345129.01459999999</v>
      </c>
      <c r="AP126" s="5">
        <v>345129.01459999999</v>
      </c>
      <c r="AQ126" s="5">
        <v>345129.01459999999</v>
      </c>
      <c r="AR126" s="5">
        <v>345129.01459999999</v>
      </c>
      <c r="AS126" s="5">
        <v>345129.01459999999</v>
      </c>
      <c r="AT126" s="5">
        <v>345129.01459999999</v>
      </c>
      <c r="AU126" s="5">
        <v>345129.01459999999</v>
      </c>
      <c r="AV126" s="5">
        <v>345129.01459999999</v>
      </c>
      <c r="AW126" s="5">
        <v>345129.01459999999</v>
      </c>
      <c r="AX126" s="5">
        <v>345129.01459999999</v>
      </c>
      <c r="AY126" s="5">
        <v>345129.01459999999</v>
      </c>
      <c r="AZ126" s="5">
        <v>345129.01459999999</v>
      </c>
      <c r="BA126" s="5">
        <v>345129.01459999999</v>
      </c>
      <c r="BB126" s="5">
        <v>345129.01459999999</v>
      </c>
      <c r="BD126" s="5">
        <v>345129.01459999999</v>
      </c>
      <c r="BE126" s="5">
        <v>345129.01459999999</v>
      </c>
      <c r="BF126" s="5">
        <v>345129.01459999999</v>
      </c>
      <c r="BG126" s="5">
        <v>345129.01459999999</v>
      </c>
      <c r="BH126" s="5">
        <v>345129.01459999999</v>
      </c>
      <c r="BI126" s="5">
        <v>345129.01459999999</v>
      </c>
      <c r="BJ126" s="5">
        <v>345129.01459999999</v>
      </c>
      <c r="BL126" s="5">
        <v>345129.01459999999</v>
      </c>
      <c r="BN126" s="5">
        <v>345129.01459999999</v>
      </c>
      <c r="BO126" s="5">
        <v>345129.01459999999</v>
      </c>
      <c r="BP126" s="5">
        <v>345129.01459999999</v>
      </c>
      <c r="BQ126" s="5">
        <v>345129.01459999999</v>
      </c>
      <c r="BS126" s="5">
        <v>345129.01459999999</v>
      </c>
      <c r="BT126" s="5">
        <v>345129.01459999999</v>
      </c>
      <c r="BU126" s="5">
        <v>345129.01459999999</v>
      </c>
      <c r="BV126" s="5">
        <v>345129.01459999999</v>
      </c>
      <c r="BW126" s="5">
        <v>345129.01459999999</v>
      </c>
      <c r="BX126" s="5">
        <v>345129.01459999999</v>
      </c>
      <c r="BY126" s="5">
        <v>345129.01459999999</v>
      </c>
      <c r="BZ126" s="5">
        <v>345129.01459999999</v>
      </c>
      <c r="CA126" s="5">
        <v>345129.01459999999</v>
      </c>
      <c r="CB126" s="5">
        <v>345129.01459999999</v>
      </c>
      <c r="CC126" s="5">
        <v>345129.01459999999</v>
      </c>
    </row>
    <row r="127" spans="1:81" s="5" customFormat="1" x14ac:dyDescent="0.2">
      <c r="A127"/>
      <c r="C127" s="5" t="s">
        <v>217</v>
      </c>
      <c r="E127" s="15" t="s">
        <v>147</v>
      </c>
      <c r="F127" s="212" t="s">
        <v>213</v>
      </c>
      <c r="G127" s="212"/>
      <c r="H127" s="5">
        <v>1630327994.0632999</v>
      </c>
      <c r="I127" s="5">
        <v>1630327994.0632999</v>
      </c>
      <c r="J127" s="5">
        <v>1630327994.0632999</v>
      </c>
      <c r="K127" s="5">
        <v>1630327994.0632999</v>
      </c>
      <c r="M127" s="5">
        <v>1630327994.0632999</v>
      </c>
      <c r="N127" s="5">
        <v>1630327994.0632999</v>
      </c>
      <c r="P127" s="5">
        <v>1630327994.0632999</v>
      </c>
      <c r="Q127" s="5">
        <v>1630327994.0632999</v>
      </c>
      <c r="R127" s="5">
        <v>1630327994.0632999</v>
      </c>
      <c r="S127" s="5">
        <v>1630327994.0632999</v>
      </c>
      <c r="T127" s="5">
        <v>1630327994.0632999</v>
      </c>
      <c r="U127" s="5">
        <v>1630327994.0632999</v>
      </c>
      <c r="V127" s="5">
        <v>1630327994.0632999</v>
      </c>
      <c r="X127" s="5">
        <v>1630327994.0632999</v>
      </c>
      <c r="Y127" s="5">
        <v>1630327994.0632999</v>
      </c>
      <c r="Z127" s="5">
        <v>1630327994.0632999</v>
      </c>
      <c r="AA127" s="5">
        <v>1630327994.0632999</v>
      </c>
      <c r="AB127" s="5">
        <v>1630327994.0632999</v>
      </c>
      <c r="AC127" s="5">
        <v>1630327994.0632999</v>
      </c>
      <c r="AD127" s="5">
        <v>1630327994.0632999</v>
      </c>
      <c r="AE127" s="5">
        <v>1630327994.0632999</v>
      </c>
      <c r="AF127" s="5">
        <v>1630327994.0632999</v>
      </c>
      <c r="AG127" s="5">
        <v>1630327994.0632999</v>
      </c>
      <c r="AI127" s="5">
        <v>1630327994.0632999</v>
      </c>
      <c r="AJ127" s="5">
        <v>1630327994.0632999</v>
      </c>
      <c r="AL127" s="5">
        <v>1630327994.0632999</v>
      </c>
      <c r="AM127" s="5">
        <v>1630327994.0632999</v>
      </c>
      <c r="AO127" s="5">
        <v>1630327994.0632999</v>
      </c>
      <c r="AP127" s="5">
        <v>1630327994.0632999</v>
      </c>
      <c r="AQ127" s="5">
        <v>1630327994.0632999</v>
      </c>
      <c r="AR127" s="5">
        <v>1630327994.0632999</v>
      </c>
      <c r="AS127" s="5">
        <v>1630327994.0632999</v>
      </c>
      <c r="AT127" s="5">
        <v>1630327994.0632999</v>
      </c>
      <c r="AU127" s="5">
        <v>1630327994.0632999</v>
      </c>
      <c r="AV127" s="5">
        <v>1630327994.0632999</v>
      </c>
      <c r="AW127" s="5">
        <v>1630327994.0632999</v>
      </c>
      <c r="AX127" s="5">
        <v>1630327994.0632999</v>
      </c>
      <c r="AY127" s="5">
        <v>1630327994.0632999</v>
      </c>
      <c r="AZ127" s="5">
        <v>1630327994.0632999</v>
      </c>
      <c r="BA127" s="5">
        <v>1630327994.0632999</v>
      </c>
      <c r="BB127" s="5">
        <v>1630327994.0632999</v>
      </c>
      <c r="BD127" s="5">
        <v>1630327994.0632999</v>
      </c>
      <c r="BE127" s="5">
        <v>1630327994.0632999</v>
      </c>
      <c r="BF127" s="5">
        <v>1630327994.0632999</v>
      </c>
      <c r="BG127" s="5">
        <v>1630327994.0632999</v>
      </c>
      <c r="BH127" s="5">
        <v>1630327994.0632999</v>
      </c>
      <c r="BI127" s="5">
        <v>1630327994.0632999</v>
      </c>
      <c r="BJ127" s="5">
        <v>1630327994.0632999</v>
      </c>
      <c r="BL127" s="5">
        <v>1630327994.0632999</v>
      </c>
      <c r="BN127" s="5">
        <v>1630327994.0632999</v>
      </c>
      <c r="BO127" s="5">
        <v>1630327994.0632999</v>
      </c>
      <c r="BP127" s="5">
        <v>1630327994.0632999</v>
      </c>
      <c r="BQ127" s="5">
        <v>1630327994.0632999</v>
      </c>
      <c r="BS127" s="5">
        <v>1630327994.0632999</v>
      </c>
      <c r="BT127" s="5">
        <v>1630327994.0632999</v>
      </c>
      <c r="BU127" s="5">
        <v>1630327994.0632999</v>
      </c>
      <c r="BV127" s="5">
        <v>1630327994.0632999</v>
      </c>
      <c r="BW127" s="5">
        <v>1630327994.0632999</v>
      </c>
      <c r="BX127" s="5">
        <v>1630327994.0632999</v>
      </c>
      <c r="BY127" s="5">
        <v>1630327994.0632999</v>
      </c>
      <c r="BZ127" s="5">
        <v>1630327994.0632999</v>
      </c>
      <c r="CA127" s="5">
        <v>1630327994.0632999</v>
      </c>
      <c r="CB127" s="5">
        <v>1630327994.0632999</v>
      </c>
      <c r="CC127" s="5">
        <v>1630327994.0632999</v>
      </c>
    </row>
    <row r="128" spans="1:81" s="212" customFormat="1" x14ac:dyDescent="0.2">
      <c r="A128"/>
      <c r="C128" s="212" t="s">
        <v>218</v>
      </c>
      <c r="E128" s="15" t="s">
        <v>147</v>
      </c>
      <c r="F128" s="212" t="s">
        <v>213</v>
      </c>
      <c r="H128" s="212">
        <v>1</v>
      </c>
      <c r="I128" s="212">
        <v>1</v>
      </c>
      <c r="J128" s="212">
        <v>1</v>
      </c>
      <c r="K128" s="212">
        <v>1</v>
      </c>
      <c r="M128" s="212">
        <v>1</v>
      </c>
      <c r="N128" s="212">
        <v>1</v>
      </c>
      <c r="P128" s="212">
        <v>1</v>
      </c>
      <c r="Q128" s="212">
        <v>1</v>
      </c>
      <c r="R128" s="212">
        <v>1</v>
      </c>
      <c r="S128" s="212">
        <v>1</v>
      </c>
      <c r="T128" s="212">
        <v>1</v>
      </c>
      <c r="U128" s="212">
        <v>1</v>
      </c>
      <c r="V128" s="212">
        <v>1</v>
      </c>
      <c r="X128" s="212">
        <v>1</v>
      </c>
      <c r="Y128" s="212">
        <v>1</v>
      </c>
      <c r="Z128" s="212">
        <v>1</v>
      </c>
      <c r="AA128" s="212">
        <v>1</v>
      </c>
      <c r="AB128" s="212">
        <v>1</v>
      </c>
      <c r="AC128" s="212">
        <v>1</v>
      </c>
      <c r="AD128" s="212">
        <v>1</v>
      </c>
      <c r="AE128" s="212">
        <v>1</v>
      </c>
      <c r="AF128" s="212">
        <v>1</v>
      </c>
      <c r="AG128" s="212">
        <v>1</v>
      </c>
      <c r="AI128" s="212">
        <v>1</v>
      </c>
      <c r="AJ128" s="212">
        <v>1</v>
      </c>
      <c r="AL128" s="212">
        <v>1</v>
      </c>
      <c r="AM128" s="212">
        <v>1</v>
      </c>
      <c r="AO128" s="212">
        <v>1</v>
      </c>
      <c r="AP128" s="212">
        <v>1</v>
      </c>
      <c r="AQ128" s="212">
        <v>1</v>
      </c>
      <c r="AR128" s="212">
        <v>1</v>
      </c>
      <c r="AS128" s="212">
        <v>1</v>
      </c>
      <c r="AT128" s="212">
        <v>1</v>
      </c>
      <c r="AU128" s="212">
        <v>1</v>
      </c>
      <c r="AV128" s="212">
        <v>1</v>
      </c>
      <c r="AW128" s="212">
        <v>1</v>
      </c>
      <c r="AX128" s="212">
        <v>1</v>
      </c>
      <c r="AY128" s="212">
        <v>1</v>
      </c>
      <c r="AZ128" s="212">
        <v>1</v>
      </c>
      <c r="BA128" s="212">
        <v>1</v>
      </c>
      <c r="BB128" s="212">
        <v>1</v>
      </c>
      <c r="BD128" s="212">
        <v>1</v>
      </c>
      <c r="BE128" s="212">
        <v>1</v>
      </c>
      <c r="BF128" s="212">
        <v>1</v>
      </c>
      <c r="BG128" s="212">
        <v>1</v>
      </c>
      <c r="BH128" s="212">
        <v>1</v>
      </c>
      <c r="BI128" s="212">
        <v>1</v>
      </c>
      <c r="BJ128" s="212">
        <v>1</v>
      </c>
      <c r="BL128" s="212">
        <v>1</v>
      </c>
      <c r="BN128" s="212">
        <v>1</v>
      </c>
      <c r="BO128" s="212">
        <v>1</v>
      </c>
      <c r="BP128" s="212">
        <v>1</v>
      </c>
      <c r="BQ128" s="212">
        <v>1</v>
      </c>
      <c r="BS128" s="212">
        <v>1</v>
      </c>
      <c r="BT128" s="212">
        <v>1</v>
      </c>
      <c r="BU128" s="212">
        <v>1</v>
      </c>
      <c r="BV128" s="212">
        <v>1</v>
      </c>
      <c r="BW128" s="212">
        <v>1</v>
      </c>
      <c r="BX128" s="212">
        <v>1</v>
      </c>
      <c r="BY128" s="212">
        <v>1</v>
      </c>
      <c r="BZ128" s="212">
        <v>1</v>
      </c>
      <c r="CA128" s="212">
        <v>1</v>
      </c>
      <c r="CB128" s="212">
        <v>1</v>
      </c>
      <c r="CC128" s="212">
        <v>1</v>
      </c>
    </row>
    <row r="129" spans="1:81" s="212" customFormat="1" x14ac:dyDescent="0.2">
      <c r="A129"/>
      <c r="C129" s="212" t="s">
        <v>219</v>
      </c>
      <c r="E129" s="15" t="s">
        <v>147</v>
      </c>
      <c r="F129" s="212" t="s">
        <v>213</v>
      </c>
      <c r="H129" s="212">
        <v>1</v>
      </c>
      <c r="I129" s="212">
        <v>1</v>
      </c>
      <c r="J129" s="212">
        <v>1</v>
      </c>
      <c r="K129" s="212">
        <v>1</v>
      </c>
      <c r="M129" s="212">
        <v>1</v>
      </c>
      <c r="N129" s="212">
        <v>1</v>
      </c>
      <c r="P129" s="212">
        <v>1</v>
      </c>
      <c r="Q129" s="212">
        <v>1</v>
      </c>
      <c r="R129" s="212">
        <v>1</v>
      </c>
      <c r="S129" s="212">
        <v>1</v>
      </c>
      <c r="T129" s="212">
        <v>1</v>
      </c>
      <c r="U129" s="212">
        <v>1</v>
      </c>
      <c r="V129" s="212">
        <v>1</v>
      </c>
      <c r="X129" s="212">
        <v>1</v>
      </c>
      <c r="Y129" s="212">
        <v>1</v>
      </c>
      <c r="Z129" s="212">
        <v>1</v>
      </c>
      <c r="AA129" s="212">
        <v>1</v>
      </c>
      <c r="AB129" s="212">
        <v>1</v>
      </c>
      <c r="AC129" s="212">
        <v>1</v>
      </c>
      <c r="AD129" s="212">
        <v>1</v>
      </c>
      <c r="AE129" s="212">
        <v>1</v>
      </c>
      <c r="AF129" s="212">
        <v>1</v>
      </c>
      <c r="AG129" s="212">
        <v>1</v>
      </c>
      <c r="AI129" s="212">
        <v>1</v>
      </c>
      <c r="AJ129" s="212">
        <v>1</v>
      </c>
      <c r="AL129" s="212">
        <v>1</v>
      </c>
      <c r="AM129" s="212">
        <v>1</v>
      </c>
      <c r="AO129" s="212">
        <v>1</v>
      </c>
      <c r="AP129" s="212">
        <v>1</v>
      </c>
      <c r="AQ129" s="212">
        <v>1</v>
      </c>
      <c r="AR129" s="212">
        <v>1</v>
      </c>
      <c r="AS129" s="212">
        <v>1</v>
      </c>
      <c r="AT129" s="212">
        <v>1</v>
      </c>
      <c r="AU129" s="212">
        <v>1</v>
      </c>
      <c r="AV129" s="212">
        <v>1</v>
      </c>
      <c r="AW129" s="212">
        <v>1</v>
      </c>
      <c r="AX129" s="212">
        <v>1</v>
      </c>
      <c r="AY129" s="212">
        <v>1</v>
      </c>
      <c r="AZ129" s="212">
        <v>1</v>
      </c>
      <c r="BA129" s="212">
        <v>1</v>
      </c>
      <c r="BB129" s="212">
        <v>1</v>
      </c>
      <c r="BD129" s="212">
        <v>1</v>
      </c>
      <c r="BE129" s="212">
        <v>1</v>
      </c>
      <c r="BF129" s="212">
        <v>1</v>
      </c>
      <c r="BG129" s="212">
        <v>1</v>
      </c>
      <c r="BH129" s="212">
        <v>1</v>
      </c>
      <c r="BI129" s="212">
        <v>1</v>
      </c>
      <c r="BJ129" s="212">
        <v>1</v>
      </c>
      <c r="BL129" s="212">
        <v>1</v>
      </c>
      <c r="BN129" s="212">
        <v>1</v>
      </c>
      <c r="BO129" s="212">
        <v>1</v>
      </c>
      <c r="BP129" s="212">
        <v>1</v>
      </c>
      <c r="BQ129" s="212">
        <v>1</v>
      </c>
      <c r="BS129" s="212">
        <v>1</v>
      </c>
      <c r="BT129" s="212">
        <v>1</v>
      </c>
      <c r="BU129" s="212">
        <v>1</v>
      </c>
      <c r="BV129" s="212">
        <v>1</v>
      </c>
      <c r="BW129" s="212">
        <v>1</v>
      </c>
      <c r="BX129" s="212">
        <v>1</v>
      </c>
      <c r="BY129" s="212">
        <v>1</v>
      </c>
      <c r="BZ129" s="212">
        <v>1</v>
      </c>
      <c r="CA129" s="212">
        <v>1</v>
      </c>
      <c r="CB129" s="212">
        <v>1</v>
      </c>
      <c r="CC129" s="212">
        <v>1</v>
      </c>
    </row>
    <row r="130" spans="1:81" s="212" customFormat="1" x14ac:dyDescent="0.2">
      <c r="A130"/>
      <c r="C130" s="212" t="s">
        <v>220</v>
      </c>
      <c r="E130" s="15" t="s">
        <v>147</v>
      </c>
      <c r="F130" s="212" t="s">
        <v>213</v>
      </c>
      <c r="H130" s="212">
        <v>1</v>
      </c>
      <c r="I130" s="212">
        <v>1</v>
      </c>
      <c r="J130" s="212">
        <v>1</v>
      </c>
      <c r="K130" s="212">
        <v>1</v>
      </c>
      <c r="M130" s="212">
        <v>1</v>
      </c>
      <c r="N130" s="212">
        <v>1</v>
      </c>
      <c r="P130" s="212">
        <v>1</v>
      </c>
      <c r="Q130" s="212">
        <v>1</v>
      </c>
      <c r="R130" s="212">
        <v>1</v>
      </c>
      <c r="S130" s="212">
        <v>1</v>
      </c>
      <c r="T130" s="212">
        <v>1</v>
      </c>
      <c r="U130" s="212">
        <v>1</v>
      </c>
      <c r="V130" s="212">
        <v>1</v>
      </c>
      <c r="X130" s="212">
        <v>1</v>
      </c>
      <c r="Y130" s="212">
        <v>1</v>
      </c>
      <c r="Z130" s="212">
        <v>1</v>
      </c>
      <c r="AA130" s="212">
        <v>1</v>
      </c>
      <c r="AB130" s="212">
        <v>1</v>
      </c>
      <c r="AC130" s="212">
        <v>1</v>
      </c>
      <c r="AD130" s="212">
        <v>1</v>
      </c>
      <c r="AE130" s="212">
        <v>1</v>
      </c>
      <c r="AF130" s="212">
        <v>1</v>
      </c>
      <c r="AG130" s="212">
        <v>1</v>
      </c>
      <c r="AI130" s="212">
        <v>1</v>
      </c>
      <c r="AJ130" s="212">
        <v>1</v>
      </c>
      <c r="AL130" s="212">
        <v>1</v>
      </c>
      <c r="AM130" s="212">
        <v>1</v>
      </c>
      <c r="AO130" s="212">
        <v>1</v>
      </c>
      <c r="AP130" s="212">
        <v>1</v>
      </c>
      <c r="AQ130" s="212">
        <v>1</v>
      </c>
      <c r="AR130" s="212">
        <v>1</v>
      </c>
      <c r="AS130" s="212">
        <v>1</v>
      </c>
      <c r="AT130" s="212">
        <v>1</v>
      </c>
      <c r="AU130" s="212">
        <v>1</v>
      </c>
      <c r="AV130" s="212">
        <v>1</v>
      </c>
      <c r="AW130" s="212">
        <v>1</v>
      </c>
      <c r="AX130" s="212">
        <v>1</v>
      </c>
      <c r="AY130" s="212">
        <v>1</v>
      </c>
      <c r="AZ130" s="212">
        <v>1</v>
      </c>
      <c r="BA130" s="212">
        <v>1</v>
      </c>
      <c r="BB130" s="212">
        <v>1</v>
      </c>
      <c r="BD130" s="212">
        <v>1</v>
      </c>
      <c r="BE130" s="212">
        <v>1</v>
      </c>
      <c r="BF130" s="212">
        <v>1</v>
      </c>
      <c r="BG130" s="212">
        <v>1</v>
      </c>
      <c r="BH130" s="212">
        <v>1</v>
      </c>
      <c r="BI130" s="212">
        <v>1</v>
      </c>
      <c r="BJ130" s="212">
        <v>1</v>
      </c>
      <c r="BL130" s="212">
        <v>1</v>
      </c>
      <c r="BN130" s="212">
        <v>1</v>
      </c>
      <c r="BO130" s="212">
        <v>1</v>
      </c>
      <c r="BP130" s="212">
        <v>1</v>
      </c>
      <c r="BQ130" s="212">
        <v>1</v>
      </c>
      <c r="BS130" s="212">
        <v>1</v>
      </c>
      <c r="BT130" s="212">
        <v>1</v>
      </c>
      <c r="BU130" s="212">
        <v>1</v>
      </c>
      <c r="BV130" s="212">
        <v>1</v>
      </c>
      <c r="BW130" s="212">
        <v>1</v>
      </c>
      <c r="BX130" s="212">
        <v>1</v>
      </c>
      <c r="BY130" s="212">
        <v>1</v>
      </c>
      <c r="BZ130" s="212">
        <v>1</v>
      </c>
      <c r="CA130" s="212">
        <v>1</v>
      </c>
      <c r="CB130" s="212">
        <v>1</v>
      </c>
      <c r="CC130" s="212">
        <v>1</v>
      </c>
    </row>
    <row r="131" spans="1:81" s="212" customFormat="1" x14ac:dyDescent="0.2">
      <c r="A131"/>
      <c r="C131" s="212" t="s">
        <v>221</v>
      </c>
      <c r="E131" s="15" t="s">
        <v>147</v>
      </c>
      <c r="F131" s="212" t="s">
        <v>213</v>
      </c>
      <c r="H131" s="212">
        <v>1</v>
      </c>
      <c r="I131" s="212">
        <v>1</v>
      </c>
      <c r="J131" s="212">
        <v>1</v>
      </c>
      <c r="K131" s="212">
        <v>1</v>
      </c>
      <c r="M131" s="212">
        <v>1</v>
      </c>
      <c r="N131" s="212">
        <v>1</v>
      </c>
      <c r="P131" s="212">
        <v>1</v>
      </c>
      <c r="Q131" s="212">
        <v>1</v>
      </c>
      <c r="R131" s="212">
        <v>1</v>
      </c>
      <c r="S131" s="212">
        <v>1</v>
      </c>
      <c r="T131" s="212">
        <v>1</v>
      </c>
      <c r="U131" s="212">
        <v>1</v>
      </c>
      <c r="V131" s="212">
        <v>1</v>
      </c>
      <c r="X131" s="212">
        <v>1</v>
      </c>
      <c r="Y131" s="212">
        <v>1</v>
      </c>
      <c r="Z131" s="212">
        <v>1</v>
      </c>
      <c r="AA131" s="212">
        <v>1</v>
      </c>
      <c r="AB131" s="212">
        <v>1</v>
      </c>
      <c r="AC131" s="212">
        <v>1</v>
      </c>
      <c r="AD131" s="212">
        <v>1</v>
      </c>
      <c r="AE131" s="212">
        <v>1</v>
      </c>
      <c r="AF131" s="212">
        <v>1</v>
      </c>
      <c r="AG131" s="212">
        <v>1</v>
      </c>
      <c r="AI131" s="212">
        <v>1</v>
      </c>
      <c r="AJ131" s="212">
        <v>1</v>
      </c>
      <c r="AL131" s="212">
        <v>1</v>
      </c>
      <c r="AM131" s="212">
        <v>1</v>
      </c>
      <c r="AO131" s="212">
        <v>1</v>
      </c>
      <c r="AP131" s="212">
        <v>1</v>
      </c>
      <c r="AQ131" s="212">
        <v>1</v>
      </c>
      <c r="AR131" s="212">
        <v>1</v>
      </c>
      <c r="AS131" s="212">
        <v>1</v>
      </c>
      <c r="AT131" s="212">
        <v>1</v>
      </c>
      <c r="AU131" s="212">
        <v>1</v>
      </c>
      <c r="AV131" s="212">
        <v>1</v>
      </c>
      <c r="AW131" s="212">
        <v>1</v>
      </c>
      <c r="AX131" s="212">
        <v>1</v>
      </c>
      <c r="AY131" s="212">
        <v>1</v>
      </c>
      <c r="AZ131" s="212">
        <v>1</v>
      </c>
      <c r="BA131" s="212">
        <v>1</v>
      </c>
      <c r="BB131" s="212">
        <v>1</v>
      </c>
      <c r="BD131" s="212">
        <v>1</v>
      </c>
      <c r="BE131" s="212">
        <v>1</v>
      </c>
      <c r="BF131" s="212">
        <v>1</v>
      </c>
      <c r="BG131" s="212">
        <v>1</v>
      </c>
      <c r="BH131" s="212">
        <v>1</v>
      </c>
      <c r="BI131" s="212">
        <v>1</v>
      </c>
      <c r="BJ131" s="212">
        <v>1</v>
      </c>
      <c r="BL131" s="212">
        <v>1</v>
      </c>
      <c r="BN131" s="212">
        <v>1</v>
      </c>
      <c r="BO131" s="212">
        <v>1</v>
      </c>
      <c r="BP131" s="212">
        <v>1</v>
      </c>
      <c r="BQ131" s="212">
        <v>1</v>
      </c>
      <c r="BS131" s="212">
        <v>1</v>
      </c>
      <c r="BT131" s="212">
        <v>1</v>
      </c>
      <c r="BU131" s="212">
        <v>1</v>
      </c>
      <c r="BV131" s="212">
        <v>1</v>
      </c>
      <c r="BW131" s="212">
        <v>1</v>
      </c>
      <c r="BX131" s="212">
        <v>1</v>
      </c>
      <c r="BY131" s="212">
        <v>1</v>
      </c>
      <c r="BZ131" s="212">
        <v>1</v>
      </c>
      <c r="CA131" s="212">
        <v>1</v>
      </c>
      <c r="CB131" s="212">
        <v>1</v>
      </c>
      <c r="CC131" s="212">
        <v>1</v>
      </c>
    </row>
    <row r="132" spans="1:81" s="212" customFormat="1" x14ac:dyDescent="0.2">
      <c r="A132"/>
      <c r="C132" s="212" t="s">
        <v>222</v>
      </c>
      <c r="E132" s="15" t="s">
        <v>147</v>
      </c>
      <c r="F132" s="212" t="s">
        <v>213</v>
      </c>
      <c r="H132" s="212">
        <v>1</v>
      </c>
      <c r="I132" s="212">
        <v>1</v>
      </c>
      <c r="J132" s="212">
        <v>1</v>
      </c>
      <c r="K132" s="212">
        <v>1</v>
      </c>
      <c r="M132" s="212">
        <v>1</v>
      </c>
      <c r="N132" s="212">
        <v>1</v>
      </c>
      <c r="P132" s="212">
        <v>1</v>
      </c>
      <c r="Q132" s="212">
        <v>1</v>
      </c>
      <c r="R132" s="212">
        <v>1</v>
      </c>
      <c r="S132" s="212">
        <v>1</v>
      </c>
      <c r="T132" s="212">
        <v>1</v>
      </c>
      <c r="U132" s="212">
        <v>1</v>
      </c>
      <c r="V132" s="212">
        <v>1</v>
      </c>
      <c r="X132" s="212">
        <v>1</v>
      </c>
      <c r="Y132" s="212">
        <v>1</v>
      </c>
      <c r="Z132" s="212">
        <v>1</v>
      </c>
      <c r="AA132" s="212">
        <v>1</v>
      </c>
      <c r="AB132" s="212">
        <v>1</v>
      </c>
      <c r="AC132" s="212">
        <v>1</v>
      </c>
      <c r="AD132" s="212">
        <v>1</v>
      </c>
      <c r="AE132" s="212">
        <v>1</v>
      </c>
      <c r="AF132" s="212">
        <v>1</v>
      </c>
      <c r="AG132" s="212">
        <v>1</v>
      </c>
      <c r="AI132" s="212">
        <v>1</v>
      </c>
      <c r="AJ132" s="212">
        <v>1</v>
      </c>
      <c r="AL132" s="212">
        <v>1</v>
      </c>
      <c r="AM132" s="212">
        <v>1</v>
      </c>
      <c r="AO132" s="212">
        <v>1</v>
      </c>
      <c r="AP132" s="212">
        <v>1</v>
      </c>
      <c r="AQ132" s="212">
        <v>1</v>
      </c>
      <c r="AR132" s="212">
        <v>1</v>
      </c>
      <c r="AS132" s="212">
        <v>1</v>
      </c>
      <c r="AT132" s="212">
        <v>1</v>
      </c>
      <c r="AU132" s="212">
        <v>1</v>
      </c>
      <c r="AV132" s="212">
        <v>1</v>
      </c>
      <c r="AW132" s="212">
        <v>1</v>
      </c>
      <c r="AX132" s="212">
        <v>1</v>
      </c>
      <c r="AY132" s="212">
        <v>1</v>
      </c>
      <c r="AZ132" s="212">
        <v>1</v>
      </c>
      <c r="BA132" s="212">
        <v>1</v>
      </c>
      <c r="BB132" s="212">
        <v>1</v>
      </c>
      <c r="BD132" s="212">
        <v>1</v>
      </c>
      <c r="BE132" s="212">
        <v>1</v>
      </c>
      <c r="BF132" s="212">
        <v>1</v>
      </c>
      <c r="BG132" s="212">
        <v>1</v>
      </c>
      <c r="BH132" s="212">
        <v>1</v>
      </c>
      <c r="BI132" s="212">
        <v>1</v>
      </c>
      <c r="BJ132" s="212">
        <v>1</v>
      </c>
      <c r="BL132" s="212">
        <v>1</v>
      </c>
      <c r="BN132" s="212">
        <v>1</v>
      </c>
      <c r="BO132" s="212">
        <v>1</v>
      </c>
      <c r="BP132" s="212">
        <v>1</v>
      </c>
      <c r="BQ132" s="212">
        <v>1</v>
      </c>
      <c r="BS132" s="212">
        <v>1</v>
      </c>
      <c r="BT132" s="212">
        <v>1</v>
      </c>
      <c r="BU132" s="212">
        <v>1</v>
      </c>
      <c r="BV132" s="212">
        <v>1</v>
      </c>
      <c r="BW132" s="212">
        <v>1</v>
      </c>
      <c r="BX132" s="212">
        <v>1</v>
      </c>
      <c r="BY132" s="212">
        <v>1</v>
      </c>
      <c r="BZ132" s="212">
        <v>1</v>
      </c>
      <c r="CA132" s="212">
        <v>1</v>
      </c>
      <c r="CB132" s="212">
        <v>1</v>
      </c>
      <c r="CC132" s="212">
        <v>1</v>
      </c>
    </row>
    <row r="133" spans="1:81" s="212" customFormat="1" x14ac:dyDescent="0.2">
      <c r="A133"/>
      <c r="C133" s="212" t="s">
        <v>223</v>
      </c>
      <c r="E133" s="15" t="s">
        <v>147</v>
      </c>
      <c r="F133" s="212" t="s">
        <v>213</v>
      </c>
      <c r="H133" s="212">
        <v>1</v>
      </c>
      <c r="I133" s="212">
        <v>1</v>
      </c>
      <c r="J133" s="212">
        <v>1</v>
      </c>
      <c r="K133" s="212">
        <v>1</v>
      </c>
      <c r="M133" s="212">
        <v>1</v>
      </c>
      <c r="N133" s="212">
        <v>1</v>
      </c>
      <c r="P133" s="212">
        <v>1</v>
      </c>
      <c r="Q133" s="212">
        <v>1</v>
      </c>
      <c r="R133" s="212">
        <v>1</v>
      </c>
      <c r="S133" s="212">
        <v>1</v>
      </c>
      <c r="T133" s="212">
        <v>1</v>
      </c>
      <c r="U133" s="212">
        <v>1</v>
      </c>
      <c r="V133" s="212">
        <v>1</v>
      </c>
      <c r="X133" s="212">
        <v>1</v>
      </c>
      <c r="Y133" s="212">
        <v>1</v>
      </c>
      <c r="Z133" s="212">
        <v>1</v>
      </c>
      <c r="AA133" s="212">
        <v>1</v>
      </c>
      <c r="AB133" s="212">
        <v>1</v>
      </c>
      <c r="AC133" s="212">
        <v>1</v>
      </c>
      <c r="AD133" s="212">
        <v>1</v>
      </c>
      <c r="AE133" s="212">
        <v>1</v>
      </c>
      <c r="AF133" s="212">
        <v>1</v>
      </c>
      <c r="AG133" s="212">
        <v>1</v>
      </c>
      <c r="AI133" s="212">
        <v>1</v>
      </c>
      <c r="AJ133" s="212">
        <v>1</v>
      </c>
      <c r="AL133" s="212">
        <v>1</v>
      </c>
      <c r="AM133" s="212">
        <v>1</v>
      </c>
      <c r="AO133" s="212">
        <v>1</v>
      </c>
      <c r="AP133" s="212">
        <v>1</v>
      </c>
      <c r="AQ133" s="212">
        <v>1</v>
      </c>
      <c r="AR133" s="212">
        <v>1</v>
      </c>
      <c r="AS133" s="212">
        <v>1</v>
      </c>
      <c r="AT133" s="212">
        <v>1</v>
      </c>
      <c r="AU133" s="212">
        <v>1</v>
      </c>
      <c r="AV133" s="212">
        <v>1</v>
      </c>
      <c r="AW133" s="212">
        <v>1</v>
      </c>
      <c r="AX133" s="212">
        <v>1</v>
      </c>
      <c r="AY133" s="212">
        <v>1</v>
      </c>
      <c r="AZ133" s="212">
        <v>1</v>
      </c>
      <c r="BA133" s="212">
        <v>1</v>
      </c>
      <c r="BB133" s="212">
        <v>1</v>
      </c>
      <c r="BD133" s="212">
        <v>1</v>
      </c>
      <c r="BE133" s="212">
        <v>1</v>
      </c>
      <c r="BF133" s="212">
        <v>1</v>
      </c>
      <c r="BG133" s="212">
        <v>1</v>
      </c>
      <c r="BH133" s="212">
        <v>1</v>
      </c>
      <c r="BI133" s="212">
        <v>1</v>
      </c>
      <c r="BJ133" s="212">
        <v>1</v>
      </c>
      <c r="BL133" s="212">
        <v>1</v>
      </c>
      <c r="BN133" s="212">
        <v>1</v>
      </c>
      <c r="BO133" s="212">
        <v>1</v>
      </c>
      <c r="BP133" s="212">
        <v>1</v>
      </c>
      <c r="BQ133" s="212">
        <v>1</v>
      </c>
      <c r="BS133" s="212">
        <v>1</v>
      </c>
      <c r="BT133" s="212">
        <v>1</v>
      </c>
      <c r="BU133" s="212">
        <v>1</v>
      </c>
      <c r="BV133" s="212">
        <v>1</v>
      </c>
      <c r="BW133" s="212">
        <v>1</v>
      </c>
      <c r="BX133" s="212">
        <v>1</v>
      </c>
      <c r="BY133" s="212">
        <v>1</v>
      </c>
      <c r="BZ133" s="212">
        <v>1</v>
      </c>
      <c r="CA133" s="212">
        <v>1</v>
      </c>
      <c r="CB133" s="212">
        <v>1</v>
      </c>
      <c r="CC133" s="212">
        <v>1</v>
      </c>
    </row>
    <row r="134" spans="1:81" s="212" customFormat="1" x14ac:dyDescent="0.2">
      <c r="A134"/>
      <c r="C134" s="212" t="s">
        <v>224</v>
      </c>
      <c r="E134" s="15" t="s">
        <v>147</v>
      </c>
      <c r="F134" s="212" t="s">
        <v>213</v>
      </c>
      <c r="H134" s="212">
        <v>1</v>
      </c>
      <c r="I134" s="212">
        <v>1</v>
      </c>
      <c r="J134" s="212">
        <v>1</v>
      </c>
      <c r="K134" s="212">
        <v>1</v>
      </c>
      <c r="M134" s="212">
        <v>1</v>
      </c>
      <c r="N134" s="212">
        <v>1</v>
      </c>
      <c r="P134" s="212">
        <v>1</v>
      </c>
      <c r="Q134" s="212">
        <v>1</v>
      </c>
      <c r="R134" s="212">
        <v>1</v>
      </c>
      <c r="S134" s="212">
        <v>1</v>
      </c>
      <c r="T134" s="212">
        <v>1</v>
      </c>
      <c r="U134" s="212">
        <v>1</v>
      </c>
      <c r="V134" s="212">
        <v>1</v>
      </c>
      <c r="X134" s="212">
        <v>1</v>
      </c>
      <c r="Y134" s="212">
        <v>1</v>
      </c>
      <c r="Z134" s="212">
        <v>1</v>
      </c>
      <c r="AA134" s="212">
        <v>1</v>
      </c>
      <c r="AB134" s="212">
        <v>1</v>
      </c>
      <c r="AC134" s="212">
        <v>1</v>
      </c>
      <c r="AD134" s="212">
        <v>1</v>
      </c>
      <c r="AE134" s="212">
        <v>1</v>
      </c>
      <c r="AF134" s="212">
        <v>1</v>
      </c>
      <c r="AG134" s="212">
        <v>1</v>
      </c>
      <c r="AI134" s="212">
        <v>1</v>
      </c>
      <c r="AJ134" s="212">
        <v>1</v>
      </c>
      <c r="AL134" s="212">
        <v>1</v>
      </c>
      <c r="AM134" s="212">
        <v>1</v>
      </c>
      <c r="AO134" s="212">
        <v>1</v>
      </c>
      <c r="AP134" s="212">
        <v>1</v>
      </c>
      <c r="AQ134" s="212">
        <v>1</v>
      </c>
      <c r="AR134" s="212">
        <v>1</v>
      </c>
      <c r="AS134" s="212">
        <v>1</v>
      </c>
      <c r="AT134" s="212">
        <v>1</v>
      </c>
      <c r="AU134" s="212">
        <v>1</v>
      </c>
      <c r="AV134" s="212">
        <v>1</v>
      </c>
      <c r="AW134" s="212">
        <v>1</v>
      </c>
      <c r="AX134" s="212">
        <v>1</v>
      </c>
      <c r="AY134" s="212">
        <v>1</v>
      </c>
      <c r="AZ134" s="212">
        <v>1</v>
      </c>
      <c r="BA134" s="212">
        <v>1</v>
      </c>
      <c r="BB134" s="212">
        <v>1</v>
      </c>
      <c r="BD134" s="212">
        <v>1</v>
      </c>
      <c r="BE134" s="212">
        <v>1</v>
      </c>
      <c r="BF134" s="212">
        <v>1</v>
      </c>
      <c r="BG134" s="212">
        <v>1</v>
      </c>
      <c r="BH134" s="212">
        <v>1</v>
      </c>
      <c r="BI134" s="212">
        <v>1</v>
      </c>
      <c r="BJ134" s="212">
        <v>1</v>
      </c>
      <c r="BL134" s="212">
        <v>1</v>
      </c>
      <c r="BN134" s="212">
        <v>1</v>
      </c>
      <c r="BO134" s="212">
        <v>1</v>
      </c>
      <c r="BP134" s="212">
        <v>1</v>
      </c>
      <c r="BQ134" s="212">
        <v>1</v>
      </c>
      <c r="BS134" s="212">
        <v>1</v>
      </c>
      <c r="BT134" s="212">
        <v>1</v>
      </c>
      <c r="BU134" s="212">
        <v>1</v>
      </c>
      <c r="BV134" s="212">
        <v>1</v>
      </c>
      <c r="BW134" s="212">
        <v>1</v>
      </c>
      <c r="BX134" s="212">
        <v>1</v>
      </c>
      <c r="BY134" s="212">
        <v>1</v>
      </c>
      <c r="BZ134" s="212">
        <v>1</v>
      </c>
      <c r="CA134" s="212">
        <v>1</v>
      </c>
      <c r="CB134" s="212">
        <v>1</v>
      </c>
      <c r="CC134" s="212">
        <v>1</v>
      </c>
    </row>
    <row r="135" spans="1:81" s="212" customFormat="1" x14ac:dyDescent="0.2">
      <c r="A135"/>
      <c r="C135" s="212" t="s">
        <v>225</v>
      </c>
      <c r="E135" s="15" t="s">
        <v>147</v>
      </c>
      <c r="F135" s="212" t="s">
        <v>213</v>
      </c>
      <c r="H135" s="212">
        <v>1</v>
      </c>
      <c r="I135" s="212">
        <v>1</v>
      </c>
      <c r="J135" s="212">
        <v>1</v>
      </c>
      <c r="K135" s="212">
        <v>1</v>
      </c>
      <c r="M135" s="212">
        <v>1</v>
      </c>
      <c r="N135" s="212">
        <v>1</v>
      </c>
      <c r="P135" s="212">
        <v>1</v>
      </c>
      <c r="Q135" s="212">
        <v>1</v>
      </c>
      <c r="R135" s="212">
        <v>1</v>
      </c>
      <c r="S135" s="212">
        <v>1</v>
      </c>
      <c r="T135" s="212">
        <v>1</v>
      </c>
      <c r="U135" s="212">
        <v>1</v>
      </c>
      <c r="V135" s="212">
        <v>1</v>
      </c>
      <c r="X135" s="212">
        <v>1</v>
      </c>
      <c r="Y135" s="212">
        <v>1</v>
      </c>
      <c r="Z135" s="212">
        <v>1</v>
      </c>
      <c r="AA135" s="212">
        <v>1</v>
      </c>
      <c r="AB135" s="212">
        <v>1</v>
      </c>
      <c r="AC135" s="212">
        <v>1</v>
      </c>
      <c r="AD135" s="212">
        <v>1</v>
      </c>
      <c r="AE135" s="212">
        <v>1</v>
      </c>
      <c r="AF135" s="212">
        <v>1</v>
      </c>
      <c r="AG135" s="212">
        <v>1</v>
      </c>
      <c r="AI135" s="212">
        <v>1</v>
      </c>
      <c r="AJ135" s="212">
        <v>1</v>
      </c>
      <c r="AL135" s="212">
        <v>1</v>
      </c>
      <c r="AM135" s="212">
        <v>1</v>
      </c>
      <c r="AO135" s="212">
        <v>1</v>
      </c>
      <c r="AP135" s="212">
        <v>1</v>
      </c>
      <c r="AQ135" s="212">
        <v>1</v>
      </c>
      <c r="AR135" s="212">
        <v>1</v>
      </c>
      <c r="AS135" s="212">
        <v>1</v>
      </c>
      <c r="AT135" s="212">
        <v>1</v>
      </c>
      <c r="AU135" s="212">
        <v>1</v>
      </c>
      <c r="AV135" s="212">
        <v>1</v>
      </c>
      <c r="AW135" s="212">
        <v>1</v>
      </c>
      <c r="AX135" s="212">
        <v>1</v>
      </c>
      <c r="AY135" s="212">
        <v>1</v>
      </c>
      <c r="AZ135" s="212">
        <v>1</v>
      </c>
      <c r="BA135" s="212">
        <v>1</v>
      </c>
      <c r="BB135" s="212">
        <v>1</v>
      </c>
      <c r="BD135" s="212">
        <v>1</v>
      </c>
      <c r="BE135" s="212">
        <v>1</v>
      </c>
      <c r="BF135" s="212">
        <v>1</v>
      </c>
      <c r="BG135" s="212">
        <v>1</v>
      </c>
      <c r="BH135" s="212">
        <v>1</v>
      </c>
      <c r="BI135" s="212">
        <v>1</v>
      </c>
      <c r="BJ135" s="212">
        <v>1</v>
      </c>
      <c r="BL135" s="212">
        <v>1</v>
      </c>
      <c r="BN135" s="212">
        <v>1</v>
      </c>
      <c r="BO135" s="212">
        <v>1</v>
      </c>
      <c r="BP135" s="212">
        <v>1</v>
      </c>
      <c r="BQ135" s="212">
        <v>1</v>
      </c>
      <c r="BS135" s="212">
        <v>1</v>
      </c>
      <c r="BT135" s="212">
        <v>1</v>
      </c>
      <c r="BU135" s="212">
        <v>1</v>
      </c>
      <c r="BV135" s="212">
        <v>1</v>
      </c>
      <c r="BW135" s="212">
        <v>1</v>
      </c>
      <c r="BX135" s="212">
        <v>1</v>
      </c>
      <c r="BY135" s="212">
        <v>1</v>
      </c>
      <c r="BZ135" s="212">
        <v>1</v>
      </c>
      <c r="CA135" s="212">
        <v>1</v>
      </c>
      <c r="CB135" s="212">
        <v>1</v>
      </c>
      <c r="CC135" s="212">
        <v>1</v>
      </c>
    </row>
    <row r="136" spans="1:81" s="212" customFormat="1" x14ac:dyDescent="0.2">
      <c r="A136"/>
      <c r="C136" s="212" t="s">
        <v>226</v>
      </c>
      <c r="E136" s="15" t="s">
        <v>147</v>
      </c>
      <c r="F136" s="212" t="s">
        <v>213</v>
      </c>
      <c r="H136" s="212">
        <v>1</v>
      </c>
      <c r="I136" s="212">
        <v>1</v>
      </c>
      <c r="J136" s="212">
        <v>1</v>
      </c>
      <c r="K136" s="212">
        <v>1</v>
      </c>
      <c r="M136" s="212">
        <v>1</v>
      </c>
      <c r="N136" s="212">
        <v>1</v>
      </c>
      <c r="P136" s="212">
        <v>1</v>
      </c>
      <c r="Q136" s="212">
        <v>1</v>
      </c>
      <c r="R136" s="212">
        <v>1</v>
      </c>
      <c r="S136" s="212">
        <v>1</v>
      </c>
      <c r="T136" s="212">
        <v>1</v>
      </c>
      <c r="U136" s="212">
        <v>1</v>
      </c>
      <c r="V136" s="212">
        <v>1</v>
      </c>
      <c r="X136" s="212">
        <v>1</v>
      </c>
      <c r="Y136" s="212">
        <v>1</v>
      </c>
      <c r="Z136" s="212">
        <v>1</v>
      </c>
      <c r="AA136" s="212">
        <v>1</v>
      </c>
      <c r="AB136" s="212">
        <v>1</v>
      </c>
      <c r="AC136" s="212">
        <v>1</v>
      </c>
      <c r="AD136" s="212">
        <v>1</v>
      </c>
      <c r="AE136" s="212">
        <v>1</v>
      </c>
      <c r="AF136" s="212">
        <v>1</v>
      </c>
      <c r="AG136" s="212">
        <v>1</v>
      </c>
      <c r="AI136" s="212">
        <v>1</v>
      </c>
      <c r="AJ136" s="212">
        <v>1</v>
      </c>
      <c r="AL136" s="212">
        <v>1</v>
      </c>
      <c r="AM136" s="212">
        <v>1</v>
      </c>
      <c r="AO136" s="212">
        <v>1</v>
      </c>
      <c r="AP136" s="212">
        <v>1</v>
      </c>
      <c r="AQ136" s="212">
        <v>1</v>
      </c>
      <c r="AR136" s="212">
        <v>1</v>
      </c>
      <c r="AS136" s="212">
        <v>1</v>
      </c>
      <c r="AT136" s="212">
        <v>1</v>
      </c>
      <c r="AU136" s="212">
        <v>1</v>
      </c>
      <c r="AV136" s="212">
        <v>1</v>
      </c>
      <c r="AW136" s="212">
        <v>1</v>
      </c>
      <c r="AX136" s="212">
        <v>1</v>
      </c>
      <c r="AY136" s="212">
        <v>1</v>
      </c>
      <c r="AZ136" s="212">
        <v>1</v>
      </c>
      <c r="BA136" s="212">
        <v>1</v>
      </c>
      <c r="BB136" s="212">
        <v>1</v>
      </c>
      <c r="BD136" s="212">
        <v>1</v>
      </c>
      <c r="BE136" s="212">
        <v>1</v>
      </c>
      <c r="BF136" s="212">
        <v>1</v>
      </c>
      <c r="BG136" s="212">
        <v>1</v>
      </c>
      <c r="BH136" s="212">
        <v>1</v>
      </c>
      <c r="BI136" s="212">
        <v>1</v>
      </c>
      <c r="BJ136" s="212">
        <v>1</v>
      </c>
      <c r="BL136" s="212">
        <v>1</v>
      </c>
      <c r="BN136" s="212">
        <v>1</v>
      </c>
      <c r="BO136" s="212">
        <v>1</v>
      </c>
      <c r="BP136" s="212">
        <v>1</v>
      </c>
      <c r="BQ136" s="212">
        <v>1</v>
      </c>
      <c r="BS136" s="212">
        <v>1</v>
      </c>
      <c r="BT136" s="212">
        <v>1</v>
      </c>
      <c r="BU136" s="212">
        <v>1</v>
      </c>
      <c r="BV136" s="212">
        <v>1</v>
      </c>
      <c r="BW136" s="212">
        <v>1</v>
      </c>
      <c r="BX136" s="212">
        <v>1</v>
      </c>
      <c r="BY136" s="212">
        <v>1</v>
      </c>
      <c r="BZ136" s="212">
        <v>1</v>
      </c>
      <c r="CA136" s="212">
        <v>1</v>
      </c>
      <c r="CB136" s="212">
        <v>1</v>
      </c>
      <c r="CC136" s="212">
        <v>1</v>
      </c>
    </row>
    <row r="137" spans="1:81" s="212" customFormat="1" x14ac:dyDescent="0.2">
      <c r="A137"/>
      <c r="C137" s="212" t="s">
        <v>227</v>
      </c>
      <c r="E137" s="15" t="s">
        <v>147</v>
      </c>
      <c r="F137" s="212" t="s">
        <v>213</v>
      </c>
      <c r="H137" s="212">
        <v>1</v>
      </c>
      <c r="I137" s="212">
        <v>1</v>
      </c>
      <c r="J137" s="212">
        <v>1</v>
      </c>
      <c r="K137" s="212">
        <v>1</v>
      </c>
      <c r="M137" s="212">
        <v>1</v>
      </c>
      <c r="N137" s="212">
        <v>1</v>
      </c>
      <c r="P137" s="212">
        <v>1</v>
      </c>
      <c r="Q137" s="212">
        <v>1</v>
      </c>
      <c r="R137" s="212">
        <v>1</v>
      </c>
      <c r="S137" s="212">
        <v>1</v>
      </c>
      <c r="T137" s="212">
        <v>1</v>
      </c>
      <c r="U137" s="212">
        <v>1</v>
      </c>
      <c r="V137" s="212">
        <v>1</v>
      </c>
      <c r="X137" s="212">
        <v>1</v>
      </c>
      <c r="Y137" s="212">
        <v>1</v>
      </c>
      <c r="Z137" s="212">
        <v>1</v>
      </c>
      <c r="AA137" s="212">
        <v>1</v>
      </c>
      <c r="AB137" s="212">
        <v>1</v>
      </c>
      <c r="AC137" s="212">
        <v>1</v>
      </c>
      <c r="AD137" s="212">
        <v>1</v>
      </c>
      <c r="AE137" s="212">
        <v>1</v>
      </c>
      <c r="AF137" s="212">
        <v>1</v>
      </c>
      <c r="AG137" s="212">
        <v>1</v>
      </c>
      <c r="AI137" s="212">
        <v>1</v>
      </c>
      <c r="AJ137" s="212">
        <v>1</v>
      </c>
      <c r="AL137" s="212">
        <v>1</v>
      </c>
      <c r="AM137" s="212">
        <v>1</v>
      </c>
      <c r="AO137" s="212">
        <v>1</v>
      </c>
      <c r="AP137" s="212">
        <v>1</v>
      </c>
      <c r="AQ137" s="212">
        <v>1</v>
      </c>
      <c r="AR137" s="212">
        <v>1</v>
      </c>
      <c r="AS137" s="212">
        <v>1</v>
      </c>
      <c r="AT137" s="212">
        <v>1</v>
      </c>
      <c r="AU137" s="212">
        <v>1</v>
      </c>
      <c r="AV137" s="212">
        <v>1</v>
      </c>
      <c r="AW137" s="212">
        <v>1</v>
      </c>
      <c r="AX137" s="212">
        <v>1</v>
      </c>
      <c r="AY137" s="212">
        <v>1</v>
      </c>
      <c r="AZ137" s="212">
        <v>1</v>
      </c>
      <c r="BA137" s="212">
        <v>1</v>
      </c>
      <c r="BB137" s="212">
        <v>1</v>
      </c>
      <c r="BD137" s="212">
        <v>1</v>
      </c>
      <c r="BE137" s="212">
        <v>1</v>
      </c>
      <c r="BF137" s="212">
        <v>1</v>
      </c>
      <c r="BG137" s="212">
        <v>1</v>
      </c>
      <c r="BH137" s="212">
        <v>1</v>
      </c>
      <c r="BI137" s="212">
        <v>1</v>
      </c>
      <c r="BJ137" s="212">
        <v>1</v>
      </c>
      <c r="BL137" s="212">
        <v>1</v>
      </c>
      <c r="BN137" s="212">
        <v>1</v>
      </c>
      <c r="BO137" s="212">
        <v>1</v>
      </c>
      <c r="BP137" s="212">
        <v>1</v>
      </c>
      <c r="BQ137" s="212">
        <v>1</v>
      </c>
      <c r="BS137" s="212">
        <v>1</v>
      </c>
      <c r="BT137" s="212">
        <v>1</v>
      </c>
      <c r="BU137" s="212">
        <v>1</v>
      </c>
      <c r="BV137" s="212">
        <v>1</v>
      </c>
      <c r="BW137" s="212">
        <v>1</v>
      </c>
      <c r="BX137" s="212">
        <v>1</v>
      </c>
      <c r="BY137" s="212">
        <v>1</v>
      </c>
      <c r="BZ137" s="212">
        <v>1</v>
      </c>
      <c r="CA137" s="212">
        <v>1</v>
      </c>
      <c r="CB137" s="212">
        <v>1</v>
      </c>
      <c r="CC137" s="212">
        <v>1</v>
      </c>
    </row>
    <row r="138" spans="1:81" s="5" customFormat="1" x14ac:dyDescent="0.2">
      <c r="A138"/>
      <c r="C138" s="5" t="s">
        <v>228</v>
      </c>
      <c r="E138" s="15" t="s">
        <v>147</v>
      </c>
      <c r="F138" s="212" t="s">
        <v>213</v>
      </c>
      <c r="G138" s="212"/>
      <c r="H138" s="177">
        <v>2722.7979999999998</v>
      </c>
      <c r="I138" s="177">
        <v>2722.7979999999998</v>
      </c>
      <c r="J138" s="177">
        <v>2722.7979999999998</v>
      </c>
      <c r="K138" s="5">
        <v>2722.7979999999998</v>
      </c>
      <c r="M138" s="5">
        <v>2722.7979999999998</v>
      </c>
      <c r="N138" s="5">
        <v>2722.7979999999998</v>
      </c>
      <c r="P138" s="5">
        <v>2722.7979999999998</v>
      </c>
      <c r="Q138" s="5">
        <v>2722.7979999999998</v>
      </c>
      <c r="R138" s="5">
        <v>2722.7979999999998</v>
      </c>
      <c r="S138" s="5">
        <v>2722.7979999999998</v>
      </c>
      <c r="T138" s="5">
        <v>2722.7979999999998</v>
      </c>
      <c r="U138" s="5">
        <v>2722.7979999999998</v>
      </c>
      <c r="V138" s="5">
        <v>2722.7979999999998</v>
      </c>
      <c r="X138" s="5">
        <v>2722.7979999999998</v>
      </c>
      <c r="Y138" s="5">
        <v>2722.7979999999998</v>
      </c>
      <c r="Z138" s="5">
        <v>2722.7979999999998</v>
      </c>
      <c r="AA138" s="5">
        <v>2722.7979999999998</v>
      </c>
      <c r="AB138" s="5">
        <v>2722.7979999999998</v>
      </c>
      <c r="AC138" s="5">
        <v>2722.7979999999998</v>
      </c>
      <c r="AD138" s="5">
        <v>2722.7979999999998</v>
      </c>
      <c r="AE138" s="5">
        <v>2722.7979999999998</v>
      </c>
      <c r="AF138" s="5">
        <v>2722.7979999999998</v>
      </c>
      <c r="AG138" s="5">
        <v>2722.7979999999998</v>
      </c>
      <c r="AI138" s="5">
        <v>2722.7979999999998</v>
      </c>
      <c r="AJ138" s="5">
        <v>2722.7979999999998</v>
      </c>
      <c r="AL138" s="5">
        <v>2722.7979999999998</v>
      </c>
      <c r="AM138" s="5">
        <v>2722.7979999999998</v>
      </c>
      <c r="AO138" s="5">
        <v>2722.7979999999998</v>
      </c>
      <c r="AP138" s="5">
        <v>2722.7979999999998</v>
      </c>
      <c r="AQ138" s="5">
        <v>2722.7979999999998</v>
      </c>
      <c r="AR138" s="5">
        <v>2722.7979999999998</v>
      </c>
      <c r="AS138" s="5">
        <v>2722.7979999999998</v>
      </c>
      <c r="AT138" s="5">
        <v>2722.7979999999998</v>
      </c>
      <c r="AU138" s="5">
        <v>2722.7979999999998</v>
      </c>
      <c r="AV138" s="5">
        <v>2722.7979999999998</v>
      </c>
      <c r="AW138" s="5">
        <v>2722.7979999999998</v>
      </c>
      <c r="AX138" s="5">
        <v>2722.7979999999998</v>
      </c>
      <c r="AY138" s="5">
        <v>2722.7979999999998</v>
      </c>
      <c r="AZ138" s="5">
        <v>2722.7979999999998</v>
      </c>
      <c r="BA138" s="5">
        <v>2722.7979999999998</v>
      </c>
      <c r="BB138" s="5">
        <v>2722.7979999999998</v>
      </c>
      <c r="BD138" s="5">
        <v>2722.7979999999998</v>
      </c>
      <c r="BE138" s="5">
        <v>2722.7979999999998</v>
      </c>
      <c r="BF138" s="5">
        <v>2722.7979999999998</v>
      </c>
      <c r="BG138" s="5">
        <v>2722.7979999999998</v>
      </c>
      <c r="BH138" s="5">
        <v>2722.7979999999998</v>
      </c>
      <c r="BI138" s="5">
        <v>2722.7979999999998</v>
      </c>
      <c r="BJ138" s="5">
        <v>2722.7979999999998</v>
      </c>
      <c r="BL138" s="5">
        <v>2722.7979999999998</v>
      </c>
      <c r="BN138" s="5">
        <v>2722.7979999999998</v>
      </c>
      <c r="BO138" s="5">
        <v>2722.7979999999998</v>
      </c>
      <c r="BP138" s="5">
        <v>2722.7979999999998</v>
      </c>
      <c r="BQ138" s="5">
        <v>2722.7979999999998</v>
      </c>
      <c r="BS138" s="5">
        <v>2722.7979999999998</v>
      </c>
      <c r="BT138" s="5">
        <v>2722.7979999999998</v>
      </c>
      <c r="BU138" s="5">
        <v>2722.7979999999998</v>
      </c>
      <c r="BV138" s="5">
        <v>2722.7979999999998</v>
      </c>
      <c r="BW138" s="5">
        <v>2722.7979999999998</v>
      </c>
      <c r="BX138" s="5">
        <v>2722.7979999999998</v>
      </c>
      <c r="BY138" s="5">
        <v>2722.7979999999998</v>
      </c>
      <c r="BZ138" s="5">
        <v>2722.7979999999998</v>
      </c>
      <c r="CA138" s="5">
        <v>2722.7979999999998</v>
      </c>
      <c r="CB138" s="5">
        <v>2722.7979999999998</v>
      </c>
      <c r="CC138" s="5">
        <v>2722.7979999999998</v>
      </c>
    </row>
    <row r="139" spans="1:81" s="208" customFormat="1" x14ac:dyDescent="0.2">
      <c r="A139"/>
      <c r="C139" s="208" t="s">
        <v>229</v>
      </c>
      <c r="E139" s="15" t="s">
        <v>147</v>
      </c>
      <c r="F139" s="212" t="s">
        <v>213</v>
      </c>
      <c r="G139" s="212"/>
      <c r="H139" s="176">
        <v>0.12859999999999999</v>
      </c>
      <c r="I139" s="176">
        <v>0.12859999999999999</v>
      </c>
      <c r="J139" s="287">
        <v>0.12859999999999999</v>
      </c>
      <c r="K139" s="208">
        <v>0.12859999999999999</v>
      </c>
      <c r="M139" s="208">
        <v>0.12859999999999999</v>
      </c>
      <c r="N139" s="208">
        <v>0.12859999999999999</v>
      </c>
      <c r="P139" s="208">
        <v>0.12859999999999999</v>
      </c>
      <c r="Q139" s="208">
        <v>0.12859999999999999</v>
      </c>
      <c r="R139" s="208">
        <v>0.12859999999999999</v>
      </c>
      <c r="S139" s="208">
        <v>0.12859999999999999</v>
      </c>
      <c r="T139" s="208">
        <v>0.12859999999999999</v>
      </c>
      <c r="U139" s="208">
        <v>0.12859999999999999</v>
      </c>
      <c r="V139" s="208">
        <v>0.12859999999999999</v>
      </c>
      <c r="X139" s="208">
        <v>0.12859999999999999</v>
      </c>
      <c r="Y139" s="208">
        <v>0.12859999999999999</v>
      </c>
      <c r="Z139" s="208">
        <v>0.12859999999999999</v>
      </c>
      <c r="AA139" s="208">
        <v>0.12859999999999999</v>
      </c>
      <c r="AB139" s="208">
        <v>0.12859999999999999</v>
      </c>
      <c r="AC139" s="208">
        <v>0.12859999999999999</v>
      </c>
      <c r="AD139" s="208">
        <v>0.12859999999999999</v>
      </c>
      <c r="AE139" s="208">
        <v>0.12859999999999999</v>
      </c>
      <c r="AF139" s="208">
        <v>0.12859999999999999</v>
      </c>
      <c r="AG139" s="208">
        <v>0.12859999999999999</v>
      </c>
      <c r="AI139" s="208">
        <v>0.12859999999999999</v>
      </c>
      <c r="AJ139" s="208">
        <v>0.12859999999999999</v>
      </c>
      <c r="AL139" s="208">
        <v>0.12859999999999999</v>
      </c>
      <c r="AM139" s="208">
        <v>0.12859999999999999</v>
      </c>
      <c r="AO139" s="208">
        <v>0.12859999999999999</v>
      </c>
      <c r="AP139" s="208">
        <v>0.12859999999999999</v>
      </c>
      <c r="AQ139" s="208">
        <v>0.12859999999999999</v>
      </c>
      <c r="AR139" s="208">
        <v>0.12859999999999999</v>
      </c>
      <c r="AS139" s="208">
        <v>0.12859999999999999</v>
      </c>
      <c r="AT139" s="208">
        <v>0.12859999999999999</v>
      </c>
      <c r="AU139" s="208">
        <v>0.12859999999999999</v>
      </c>
      <c r="AV139" s="208">
        <v>0.12859999999999999</v>
      </c>
      <c r="AW139" s="208">
        <v>0.12859999999999999</v>
      </c>
      <c r="AX139" s="208">
        <v>0.12859999999999999</v>
      </c>
      <c r="AY139" s="208">
        <v>0.12859999999999999</v>
      </c>
      <c r="AZ139" s="208">
        <v>0.12859999999999999</v>
      </c>
      <c r="BA139" s="208">
        <v>0.12859999999999999</v>
      </c>
      <c r="BB139" s="208">
        <v>0.12859999999999999</v>
      </c>
      <c r="BD139" s="208">
        <v>0.12859999999999999</v>
      </c>
      <c r="BE139" s="208">
        <v>0.12859999999999999</v>
      </c>
      <c r="BF139" s="208">
        <v>0.12859999999999999</v>
      </c>
      <c r="BG139" s="208">
        <v>0.12859999999999999</v>
      </c>
      <c r="BH139" s="208">
        <v>0.12859999999999999</v>
      </c>
      <c r="BI139" s="208">
        <v>0.12859999999999999</v>
      </c>
      <c r="BJ139" s="208">
        <v>0.12859999999999999</v>
      </c>
      <c r="BL139" s="208">
        <v>0.12859999999999999</v>
      </c>
      <c r="BN139" s="208">
        <v>0.12859999999999999</v>
      </c>
      <c r="BO139" s="208">
        <v>0.12859999999999999</v>
      </c>
      <c r="BP139" s="208">
        <v>0.12859999999999999</v>
      </c>
      <c r="BQ139" s="208">
        <v>0.12859999999999999</v>
      </c>
      <c r="BS139" s="208">
        <v>0.12859999999999999</v>
      </c>
      <c r="BT139" s="208">
        <v>0.12859999999999999</v>
      </c>
      <c r="BU139" s="208">
        <v>0.12859999999999999</v>
      </c>
      <c r="BV139" s="208">
        <v>0.12859999999999999</v>
      </c>
      <c r="BW139" s="208">
        <v>0.12859999999999999</v>
      </c>
      <c r="BX139" s="208">
        <v>0.12859999999999999</v>
      </c>
      <c r="BY139" s="208">
        <v>0.12859999999999999</v>
      </c>
      <c r="BZ139" s="208">
        <v>0.12859999999999999</v>
      </c>
      <c r="CA139" s="208">
        <v>0.12859999999999999</v>
      </c>
      <c r="CB139" s="208">
        <v>0.12859999999999999</v>
      </c>
      <c r="CC139" s="208">
        <v>0.12859999999999999</v>
      </c>
    </row>
    <row r="140" spans="1:81" s="212" customFormat="1" x14ac:dyDescent="0.2">
      <c r="A140"/>
      <c r="C140" s="212" t="s">
        <v>230</v>
      </c>
      <c r="E140" s="15" t="s">
        <v>147</v>
      </c>
      <c r="F140" s="212" t="s">
        <v>213</v>
      </c>
      <c r="H140" s="212">
        <v>1</v>
      </c>
      <c r="I140" s="212">
        <v>1</v>
      </c>
      <c r="J140" s="212">
        <v>1</v>
      </c>
      <c r="K140" s="212">
        <v>1</v>
      </c>
      <c r="M140" s="212">
        <v>1</v>
      </c>
      <c r="N140" s="212">
        <v>1</v>
      </c>
      <c r="P140" s="212">
        <v>1</v>
      </c>
      <c r="Q140" s="212">
        <v>1</v>
      </c>
      <c r="R140" s="212">
        <v>1</v>
      </c>
      <c r="S140" s="212">
        <v>1</v>
      </c>
      <c r="T140" s="212">
        <v>1</v>
      </c>
      <c r="U140" s="212">
        <v>1</v>
      </c>
      <c r="V140" s="212">
        <v>1</v>
      </c>
      <c r="X140" s="212">
        <v>1</v>
      </c>
      <c r="Y140" s="212">
        <v>1</v>
      </c>
      <c r="Z140" s="212">
        <v>1</v>
      </c>
      <c r="AA140" s="212">
        <v>1</v>
      </c>
      <c r="AB140" s="212">
        <v>1</v>
      </c>
      <c r="AC140" s="212">
        <v>1</v>
      </c>
      <c r="AD140" s="212">
        <v>1</v>
      </c>
      <c r="AE140" s="212">
        <v>1</v>
      </c>
      <c r="AF140" s="212">
        <v>1</v>
      </c>
      <c r="AG140" s="212">
        <v>1</v>
      </c>
      <c r="AI140" s="212">
        <v>1</v>
      </c>
      <c r="AJ140" s="212">
        <v>1</v>
      </c>
      <c r="AL140" s="212">
        <v>1</v>
      </c>
      <c r="AM140" s="212">
        <v>1</v>
      </c>
      <c r="AO140" s="212">
        <v>1</v>
      </c>
      <c r="AP140" s="212">
        <v>1</v>
      </c>
      <c r="AQ140" s="212">
        <v>1</v>
      </c>
      <c r="AR140" s="212">
        <v>1</v>
      </c>
      <c r="AS140" s="212">
        <v>1</v>
      </c>
      <c r="AT140" s="212">
        <v>1</v>
      </c>
      <c r="AU140" s="212">
        <v>1</v>
      </c>
      <c r="AV140" s="212">
        <v>1</v>
      </c>
      <c r="AW140" s="212">
        <v>1</v>
      </c>
      <c r="AX140" s="212">
        <v>1</v>
      </c>
      <c r="AY140" s="212">
        <v>1</v>
      </c>
      <c r="AZ140" s="212">
        <v>1</v>
      </c>
      <c r="BA140" s="212">
        <v>1</v>
      </c>
      <c r="BB140" s="212">
        <v>1</v>
      </c>
      <c r="BD140" s="212">
        <v>1</v>
      </c>
      <c r="BE140" s="212">
        <v>1</v>
      </c>
      <c r="BF140" s="212">
        <v>1</v>
      </c>
      <c r="BG140" s="212">
        <v>1</v>
      </c>
      <c r="BH140" s="212">
        <v>1</v>
      </c>
      <c r="BI140" s="212">
        <v>1</v>
      </c>
      <c r="BJ140" s="212">
        <v>1</v>
      </c>
      <c r="BL140" s="212">
        <v>1</v>
      </c>
      <c r="BN140" s="212">
        <v>1</v>
      </c>
      <c r="BO140" s="212">
        <v>1</v>
      </c>
      <c r="BP140" s="212">
        <v>1</v>
      </c>
      <c r="BQ140" s="212">
        <v>1</v>
      </c>
      <c r="BS140" s="212">
        <v>1</v>
      </c>
      <c r="BT140" s="212">
        <v>1</v>
      </c>
      <c r="BU140" s="212">
        <v>1</v>
      </c>
      <c r="BV140" s="212">
        <v>1</v>
      </c>
      <c r="BW140" s="212">
        <v>1</v>
      </c>
      <c r="BX140" s="212">
        <v>1</v>
      </c>
      <c r="BY140" s="212">
        <v>1</v>
      </c>
      <c r="BZ140" s="212">
        <v>1</v>
      </c>
      <c r="CA140" s="212">
        <v>1</v>
      </c>
      <c r="CB140" s="212">
        <v>1</v>
      </c>
      <c r="CC140" s="212">
        <v>1</v>
      </c>
    </row>
    <row r="143" spans="1:81" x14ac:dyDescent="0.2">
      <c r="B143" s="46" t="s">
        <v>232</v>
      </c>
    </row>
    <row r="145" spans="3:87" x14ac:dyDescent="0.2">
      <c r="C145" t="str">
        <f t="shared" ref="C145:C162" si="92">C102</f>
        <v>Constant</v>
      </c>
      <c r="E145" s="15" t="s">
        <v>147</v>
      </c>
      <c r="F145" t="s">
        <v>209</v>
      </c>
      <c r="H145" s="213">
        <v>1</v>
      </c>
      <c r="I145" s="213">
        <v>1</v>
      </c>
      <c r="J145" s="213">
        <v>1</v>
      </c>
      <c r="K145" s="213">
        <v>1</v>
      </c>
      <c r="L145" s="213"/>
      <c r="M145" s="213">
        <v>1</v>
      </c>
      <c r="N145" s="213">
        <v>1</v>
      </c>
      <c r="O145" s="213"/>
      <c r="P145" s="213">
        <v>1</v>
      </c>
      <c r="Q145" s="213">
        <v>1</v>
      </c>
      <c r="R145" s="213">
        <v>1</v>
      </c>
      <c r="S145" s="213">
        <v>1</v>
      </c>
      <c r="T145" s="213">
        <v>1</v>
      </c>
      <c r="U145" s="213">
        <v>1</v>
      </c>
      <c r="V145" s="213">
        <v>1</v>
      </c>
      <c r="W145" s="213"/>
      <c r="X145" s="213">
        <v>1</v>
      </c>
      <c r="Y145" s="213">
        <v>1</v>
      </c>
      <c r="Z145" s="213">
        <v>1</v>
      </c>
      <c r="AA145" s="213">
        <v>1</v>
      </c>
      <c r="AB145" s="213">
        <v>1</v>
      </c>
      <c r="AC145" s="213">
        <v>1</v>
      </c>
      <c r="AD145" s="213">
        <v>1</v>
      </c>
      <c r="AE145" s="213">
        <v>1</v>
      </c>
      <c r="AF145" s="213">
        <v>1</v>
      </c>
      <c r="AG145" s="213"/>
      <c r="AH145" s="213"/>
      <c r="AI145" s="213">
        <v>1</v>
      </c>
      <c r="AJ145" s="213">
        <v>1</v>
      </c>
      <c r="AK145" s="213"/>
      <c r="AL145" s="213">
        <v>1</v>
      </c>
      <c r="AM145" s="213">
        <v>1</v>
      </c>
      <c r="AN145" s="213"/>
      <c r="AO145" s="213">
        <v>1</v>
      </c>
      <c r="AP145" s="213">
        <v>1</v>
      </c>
      <c r="AQ145" s="213">
        <v>1</v>
      </c>
      <c r="AR145" s="213"/>
      <c r="AS145" s="213">
        <v>1</v>
      </c>
      <c r="AT145" s="213">
        <v>1</v>
      </c>
      <c r="AU145" s="213">
        <v>1</v>
      </c>
      <c r="AV145" s="213">
        <v>1</v>
      </c>
      <c r="AW145" s="213">
        <v>1</v>
      </c>
      <c r="AX145" s="213"/>
      <c r="AY145" s="213">
        <v>1</v>
      </c>
      <c r="AZ145" s="213">
        <v>1</v>
      </c>
      <c r="BA145" s="213">
        <v>1</v>
      </c>
      <c r="BB145" s="213">
        <v>1</v>
      </c>
      <c r="BC145" s="213"/>
      <c r="BD145" s="213">
        <v>1</v>
      </c>
      <c r="BE145" s="213">
        <v>1</v>
      </c>
      <c r="BF145" s="213">
        <v>1</v>
      </c>
      <c r="BG145" s="213">
        <v>1</v>
      </c>
      <c r="BH145" s="213"/>
      <c r="BI145" s="213">
        <v>1</v>
      </c>
      <c r="BJ145" s="213">
        <v>1</v>
      </c>
      <c r="BK145" s="213"/>
      <c r="BL145" s="213"/>
      <c r="BM145" s="213"/>
      <c r="BN145" s="213">
        <v>1</v>
      </c>
      <c r="BO145" s="213">
        <v>1</v>
      </c>
      <c r="BP145" s="213">
        <v>1</v>
      </c>
      <c r="BQ145" s="213">
        <v>1</v>
      </c>
      <c r="BR145" s="213"/>
      <c r="BS145" s="213">
        <v>1</v>
      </c>
      <c r="BT145" s="213">
        <v>1</v>
      </c>
      <c r="BU145" s="213">
        <v>1</v>
      </c>
      <c r="BV145" s="213">
        <v>1</v>
      </c>
      <c r="BW145" s="213">
        <v>1</v>
      </c>
      <c r="BX145" s="213">
        <v>1</v>
      </c>
      <c r="BY145" s="213">
        <v>1</v>
      </c>
      <c r="BZ145" s="213">
        <v>1</v>
      </c>
      <c r="CA145" s="213"/>
      <c r="CB145" s="213">
        <v>1</v>
      </c>
      <c r="CC145" s="213"/>
      <c r="CD145" s="213"/>
      <c r="CE145" s="213"/>
      <c r="CF145" s="213"/>
    </row>
    <row r="146" spans="3:87" x14ac:dyDescent="0.2">
      <c r="C146" t="str">
        <f t="shared" si="92"/>
        <v>Capital Price / OM&amp;A Price</v>
      </c>
      <c r="E146" s="15" t="s">
        <v>147</v>
      </c>
      <c r="F146" t="s">
        <v>128</v>
      </c>
      <c r="H146" s="213">
        <f>LN(H92/H124)</f>
        <v>-0.46048645632050395</v>
      </c>
      <c r="I146" s="213">
        <f t="shared" ref="H146:BS149" si="93">LN(I92/I124)</f>
        <v>-0.22869003685820244</v>
      </c>
      <c r="J146" s="213">
        <f t="shared" si="93"/>
        <v>-0.28850864835922319</v>
      </c>
      <c r="K146" s="213">
        <f t="shared" si="93"/>
        <v>-0.36795981649866827</v>
      </c>
      <c r="L146" s="213"/>
      <c r="M146" s="213">
        <f t="shared" si="93"/>
        <v>-0.30389401232853447</v>
      </c>
      <c r="N146" s="213">
        <f t="shared" si="93"/>
        <v>-0.42034617107220001</v>
      </c>
      <c r="O146" s="213"/>
      <c r="P146" s="213">
        <f t="shared" si="93"/>
        <v>-0.29000109419254461</v>
      </c>
      <c r="Q146" s="213">
        <f t="shared" si="93"/>
        <v>-0.35294618967817171</v>
      </c>
      <c r="R146" s="213">
        <f t="shared" si="93"/>
        <v>-0.30154520378425653</v>
      </c>
      <c r="S146" s="213">
        <f t="shared" si="93"/>
        <v>-0.25408060096761631</v>
      </c>
      <c r="T146" s="213">
        <f t="shared" si="93"/>
        <v>-0.4527729525312213</v>
      </c>
      <c r="U146" s="213">
        <f t="shared" si="93"/>
        <v>-0.48375479570655266</v>
      </c>
      <c r="V146" s="213">
        <f>LN(V92/V124)</f>
        <v>-0.39135845935554531</v>
      </c>
      <c r="W146" s="213"/>
      <c r="X146" s="213">
        <f t="shared" si="93"/>
        <v>-0.32234947902444172</v>
      </c>
      <c r="Y146" s="213">
        <f t="shared" si="93"/>
        <v>-0.48375479570655266</v>
      </c>
      <c r="Z146" s="213">
        <f t="shared" si="93"/>
        <v>-0.3283690429474424</v>
      </c>
      <c r="AA146" s="213">
        <f t="shared" si="93"/>
        <v>-0.30154520378425653</v>
      </c>
      <c r="AB146" s="213">
        <f t="shared" si="93"/>
        <v>-0.48375479570655266</v>
      </c>
      <c r="AC146" s="213">
        <f t="shared" si="93"/>
        <v>-0.30500640013711205</v>
      </c>
      <c r="AD146" s="213">
        <f t="shared" si="93"/>
        <v>-0.28850864835922319</v>
      </c>
      <c r="AE146" s="213">
        <f t="shared" si="93"/>
        <v>-0.30154520378425653</v>
      </c>
      <c r="AF146" s="213">
        <f t="shared" si="93"/>
        <v>-0.42034617107220001</v>
      </c>
      <c r="AG146" s="213"/>
      <c r="AH146" s="213"/>
      <c r="AI146" s="213">
        <f t="shared" si="93"/>
        <v>-0.44061770548890961</v>
      </c>
      <c r="AJ146" s="213">
        <f t="shared" si="93"/>
        <v>-0.30154520378425653</v>
      </c>
      <c r="AK146" s="213"/>
      <c r="AL146" s="213">
        <f t="shared" si="93"/>
        <v>-0.2090885863313407</v>
      </c>
      <c r="AM146" s="213">
        <f t="shared" si="93"/>
        <v>-0.2090885863313407</v>
      </c>
      <c r="AN146" s="213"/>
      <c r="AO146" s="213">
        <f t="shared" si="93"/>
        <v>-0.40542712373610634</v>
      </c>
      <c r="AP146" s="213">
        <f t="shared" si="93"/>
        <v>-0.4527729525312213</v>
      </c>
      <c r="AQ146" s="213">
        <f t="shared" si="93"/>
        <v>-0.39671285051703115</v>
      </c>
      <c r="AR146" s="213"/>
      <c r="AS146" s="213">
        <f t="shared" si="93"/>
        <v>-0.25334832167825921</v>
      </c>
      <c r="AT146" s="213">
        <f t="shared" si="93"/>
        <v>-0.39135845935554531</v>
      </c>
      <c r="AU146" s="213">
        <f t="shared" si="93"/>
        <v>-0.30854246268428803</v>
      </c>
      <c r="AV146" s="213">
        <f t="shared" si="93"/>
        <v>-0.3175057802233493</v>
      </c>
      <c r="AW146" s="213">
        <f t="shared" si="93"/>
        <v>-0.3283690429474424</v>
      </c>
      <c r="AX146" s="213"/>
      <c r="AY146" s="213">
        <f t="shared" si="93"/>
        <v>-0.42034617107220001</v>
      </c>
      <c r="AZ146" s="213">
        <f t="shared" si="93"/>
        <v>-0.42910795139030394</v>
      </c>
      <c r="BA146" s="213">
        <f t="shared" si="93"/>
        <v>-0.29000109419254461</v>
      </c>
      <c r="BB146" s="213">
        <f t="shared" si="93"/>
        <v>-0.29000109419254461</v>
      </c>
      <c r="BC146" s="213"/>
      <c r="BD146" s="213">
        <f t="shared" si="93"/>
        <v>-0.2314810752507761</v>
      </c>
      <c r="BE146" s="213">
        <f t="shared" si="93"/>
        <v>-0.33798600327456219</v>
      </c>
      <c r="BF146" s="213">
        <f t="shared" si="93"/>
        <v>-0.44061770548890961</v>
      </c>
      <c r="BG146" s="213">
        <f t="shared" si="93"/>
        <v>-0.42910795139030394</v>
      </c>
      <c r="BH146" s="213"/>
      <c r="BI146" s="213">
        <f t="shared" si="93"/>
        <v>-0.46048645632050395</v>
      </c>
      <c r="BJ146" s="213">
        <f t="shared" si="93"/>
        <v>-0.14839829990217371</v>
      </c>
      <c r="BK146" s="213"/>
      <c r="BL146" s="213"/>
      <c r="BM146" s="213"/>
      <c r="BN146" s="213">
        <f t="shared" si="93"/>
        <v>-0.22869003685820244</v>
      </c>
      <c r="BO146" s="213">
        <f t="shared" si="93"/>
        <v>-0.14839829990217371</v>
      </c>
      <c r="BP146" s="213">
        <f t="shared" si="93"/>
        <v>-0.29359040644496753</v>
      </c>
      <c r="BQ146" s="213">
        <f t="shared" si="93"/>
        <v>-0.28850864835922319</v>
      </c>
      <c r="BR146" s="213"/>
      <c r="BS146" s="213">
        <f t="shared" si="93"/>
        <v>-0.28850864835922319</v>
      </c>
      <c r="BT146" s="213" t="e">
        <f t="shared" ref="BT146:CB149" si="94">LN(BT92/BT124)</f>
        <v>#REF!</v>
      </c>
      <c r="BU146" s="213" t="e">
        <f t="shared" si="94"/>
        <v>#REF!</v>
      </c>
      <c r="BV146" s="213" t="e">
        <f t="shared" si="94"/>
        <v>#REF!</v>
      </c>
      <c r="BW146" s="213" t="e">
        <f t="shared" si="94"/>
        <v>#REF!</v>
      </c>
      <c r="BX146" s="213" t="e">
        <f t="shared" si="94"/>
        <v>#REF!</v>
      </c>
      <c r="BY146" s="213" t="e">
        <f t="shared" si="94"/>
        <v>#REF!</v>
      </c>
      <c r="BZ146" s="213" t="e">
        <f t="shared" si="94"/>
        <v>#REF!</v>
      </c>
      <c r="CA146" s="213"/>
      <c r="CB146" s="213" t="e">
        <f t="shared" si="94"/>
        <v>#REF!</v>
      </c>
      <c r="CC146" s="213"/>
      <c r="CD146" s="213"/>
      <c r="CE146" s="213"/>
      <c r="CF146" s="213"/>
    </row>
    <row r="147" spans="3:87" x14ac:dyDescent="0.2">
      <c r="C147" t="str">
        <f t="shared" si="92"/>
        <v>Customers</v>
      </c>
      <c r="E147" s="15" t="s">
        <v>147</v>
      </c>
      <c r="F147" t="s">
        <v>128</v>
      </c>
      <c r="H147" s="213">
        <f t="shared" si="93"/>
        <v>2.825302836066403</v>
      </c>
      <c r="I147" s="213">
        <f t="shared" si="93"/>
        <v>-1.6461690995070555</v>
      </c>
      <c r="J147" s="213">
        <f>LN(J93/J125)</f>
        <v>-3.6680070459736105</v>
      </c>
      <c r="K147" s="213">
        <f t="shared" si="93"/>
        <v>-0.53846546906441017</v>
      </c>
      <c r="L147" s="213"/>
      <c r="M147" s="213">
        <f t="shared" si="93"/>
        <v>-0.43463519213580171</v>
      </c>
      <c r="N147" s="213">
        <f t="shared" si="93"/>
        <v>8.0544645470435272E-2</v>
      </c>
      <c r="O147" s="213"/>
      <c r="P147" s="213">
        <f t="shared" si="93"/>
        <v>-0.74721931809324593</v>
      </c>
      <c r="Q147" s="213">
        <f t="shared" si="93"/>
        <v>-2.1503648046857653</v>
      </c>
      <c r="R147" s="213">
        <f t="shared" si="93"/>
        <v>-3.9476915365789744</v>
      </c>
      <c r="S147" s="213">
        <f t="shared" si="93"/>
        <v>-1.2328561282805133</v>
      </c>
      <c r="T147" s="213">
        <f t="shared" si="93"/>
        <v>-3.2557705977422731</v>
      </c>
      <c r="U147" s="213">
        <f t="shared" si="93"/>
        <v>-1.6463326853081728</v>
      </c>
      <c r="V147" s="213">
        <f>LN(V93/V125)</f>
        <v>7.2643506829408955E-2</v>
      </c>
      <c r="W147" s="213"/>
      <c r="X147" s="213">
        <f t="shared" si="93"/>
        <v>-3.0648473015662127E-2</v>
      </c>
      <c r="Y147" s="213">
        <f t="shared" si="93"/>
        <v>0.35615272319895086</v>
      </c>
      <c r="Z147" s="213">
        <f t="shared" si="93"/>
        <v>-0.97259557106974037</v>
      </c>
      <c r="AA147" s="213">
        <f t="shared" si="93"/>
        <v>-2.9414525680418797</v>
      </c>
      <c r="AB147" s="213">
        <f t="shared" si="93"/>
        <v>-0.7188006705977712</v>
      </c>
      <c r="AC147" s="213">
        <f t="shared" si="93"/>
        <v>-1.0629638537476336</v>
      </c>
      <c r="AD147" s="213">
        <f t="shared" si="93"/>
        <v>-2.8309975246741321</v>
      </c>
      <c r="AE147" s="213">
        <f t="shared" si="93"/>
        <v>-0.28143117227079212</v>
      </c>
      <c r="AF147" s="213">
        <f t="shared" si="93"/>
        <v>-1.6758015120475318</v>
      </c>
      <c r="AG147" s="213"/>
      <c r="AH147" s="213"/>
      <c r="AI147" s="213">
        <f t="shared" si="93"/>
        <v>-1.0257781869621938</v>
      </c>
      <c r="AJ147" s="213">
        <f t="shared" si="93"/>
        <v>-3.1510237672832098</v>
      </c>
      <c r="AK147" s="213"/>
      <c r="AL147" s="213">
        <f t="shared" si="93"/>
        <v>-3.9163258773007543</v>
      </c>
      <c r="AM147" s="213">
        <f t="shared" si="93"/>
        <v>-2.431344047210886</v>
      </c>
      <c r="AN147" s="213"/>
      <c r="AO147" s="213">
        <f t="shared" si="93"/>
        <v>3.1228013979786451</v>
      </c>
      <c r="AP147" s="213">
        <f t="shared" si="93"/>
        <v>1.7175442896302755</v>
      </c>
      <c r="AQ147" s="213">
        <f t="shared" si="93"/>
        <v>-1.1690448122552779</v>
      </c>
      <c r="AR147" s="213"/>
      <c r="AS147" s="213">
        <f t="shared" si="93"/>
        <v>-0.81782551917065449</v>
      </c>
      <c r="AT147" s="213">
        <f t="shared" si="93"/>
        <v>0.45589431957144949</v>
      </c>
      <c r="AU147" s="213">
        <f t="shared" si="93"/>
        <v>-1.7743519822624905</v>
      </c>
      <c r="AV147" s="213">
        <f t="shared" si="93"/>
        <v>-1.4979831995651272</v>
      </c>
      <c r="AW147" s="213">
        <f t="shared" si="93"/>
        <v>0.95089181673786194</v>
      </c>
      <c r="AX147" s="213"/>
      <c r="AY147" s="213">
        <f t="shared" si="93"/>
        <v>-0.41019562485198813</v>
      </c>
      <c r="AZ147" s="213">
        <f t="shared" si="93"/>
        <v>-0.35389965632894954</v>
      </c>
      <c r="BA147" s="213">
        <f t="shared" si="93"/>
        <v>-9.3363421048257664E-2</v>
      </c>
      <c r="BB147" s="213">
        <f t="shared" si="93"/>
        <v>-1.8744990548292568</v>
      </c>
      <c r="BC147" s="213"/>
      <c r="BD147" s="213">
        <f t="shared" si="93"/>
        <v>-0.96016275447781108</v>
      </c>
      <c r="BE147" s="213">
        <f t="shared" si="93"/>
        <v>-2.3691171988004784</v>
      </c>
      <c r="BF147" s="213">
        <f t="shared" si="93"/>
        <v>0.16913798502881178</v>
      </c>
      <c r="BG147" s="213">
        <f t="shared" si="93"/>
        <v>-1.6023255845793405</v>
      </c>
      <c r="BH147" s="213"/>
      <c r="BI147" s="213">
        <f t="shared" si="93"/>
        <v>-5.4954625206607488E-2</v>
      </c>
      <c r="BJ147" s="213">
        <f t="shared" si="93"/>
        <v>-1.7032168675361583</v>
      </c>
      <c r="BK147" s="213"/>
      <c r="BL147" s="213"/>
      <c r="BM147" s="213"/>
      <c r="BN147" s="213">
        <f t="shared" si="93"/>
        <v>-0.62743368800224153</v>
      </c>
      <c r="BO147" s="213">
        <f t="shared" si="93"/>
        <v>-2.6764266526982841</v>
      </c>
      <c r="BP147" s="213">
        <f t="shared" si="93"/>
        <v>-2.3657524580755238</v>
      </c>
      <c r="BQ147" s="213">
        <f t="shared" si="93"/>
        <v>-3.0837266237065588</v>
      </c>
      <c r="BR147" s="213"/>
      <c r="BS147" s="213">
        <f t="shared" si="93"/>
        <v>-0.10772983094279411</v>
      </c>
      <c r="BT147" s="213">
        <f t="shared" si="94"/>
        <v>-2.07865839857697</v>
      </c>
      <c r="BU147" s="213">
        <f t="shared" si="94"/>
        <v>2.5167173178669602</v>
      </c>
      <c r="BV147" s="213">
        <f t="shared" si="94"/>
        <v>0.99514065416591879</v>
      </c>
      <c r="BW147" s="213">
        <f t="shared" si="94"/>
        <v>-1.4764950000879964</v>
      </c>
      <c r="BX147" s="213">
        <f t="shared" si="94"/>
        <v>-7.657563277842927E-2</v>
      </c>
      <c r="BY147" s="213">
        <f t="shared" si="94"/>
        <v>-0.94597231863486975</v>
      </c>
      <c r="BZ147" s="213">
        <f t="shared" si="94"/>
        <v>-2.77812751193858</v>
      </c>
      <c r="CA147" s="213"/>
      <c r="CB147" s="213">
        <f t="shared" si="94"/>
        <v>-0.96342176604616148</v>
      </c>
      <c r="CC147" s="213"/>
      <c r="CD147" s="213"/>
      <c r="CE147" s="213"/>
      <c r="CF147" s="213"/>
    </row>
    <row r="148" spans="3:87" x14ac:dyDescent="0.2">
      <c r="C148" t="str">
        <f t="shared" si="92"/>
        <v>Capacity</v>
      </c>
      <c r="E148" s="15" t="s">
        <v>147</v>
      </c>
      <c r="F148" t="s">
        <v>128</v>
      </c>
      <c r="H148" s="213" t="e">
        <f t="shared" si="93"/>
        <v>#REF!</v>
      </c>
      <c r="I148" s="213" t="e">
        <f t="shared" si="93"/>
        <v>#REF!</v>
      </c>
      <c r="J148" s="213" t="e">
        <f t="shared" si="93"/>
        <v>#REF!</v>
      </c>
      <c r="K148" s="213" t="e">
        <f t="shared" si="93"/>
        <v>#REF!</v>
      </c>
      <c r="L148" s="213"/>
      <c r="M148" s="213" t="e">
        <f t="shared" si="93"/>
        <v>#REF!</v>
      </c>
      <c r="N148" s="213" t="e">
        <f t="shared" si="93"/>
        <v>#REF!</v>
      </c>
      <c r="O148" s="213"/>
      <c r="P148" s="213" t="e">
        <f t="shared" si="93"/>
        <v>#REF!</v>
      </c>
      <c r="Q148" s="213" t="e">
        <f t="shared" si="93"/>
        <v>#REF!</v>
      </c>
      <c r="R148" s="213" t="e">
        <f t="shared" si="93"/>
        <v>#REF!</v>
      </c>
      <c r="S148" s="213" t="e">
        <f t="shared" si="93"/>
        <v>#REF!</v>
      </c>
      <c r="T148" s="213" t="e">
        <f t="shared" si="93"/>
        <v>#REF!</v>
      </c>
      <c r="U148" s="213" t="e">
        <f t="shared" si="93"/>
        <v>#REF!</v>
      </c>
      <c r="V148" s="213" t="e">
        <f>LN(V94/V126)</f>
        <v>#REF!</v>
      </c>
      <c r="W148" s="213"/>
      <c r="X148" s="213" t="e">
        <f t="shared" si="93"/>
        <v>#REF!</v>
      </c>
      <c r="Y148" s="213" t="e">
        <f t="shared" si="93"/>
        <v>#REF!</v>
      </c>
      <c r="Z148" s="213" t="e">
        <f t="shared" si="93"/>
        <v>#REF!</v>
      </c>
      <c r="AA148" s="213" t="e">
        <f t="shared" si="93"/>
        <v>#REF!</v>
      </c>
      <c r="AB148" s="213" t="e">
        <f t="shared" si="93"/>
        <v>#REF!</v>
      </c>
      <c r="AC148" s="213" t="e">
        <f t="shared" si="93"/>
        <v>#REF!</v>
      </c>
      <c r="AD148" s="213" t="e">
        <f t="shared" si="93"/>
        <v>#REF!</v>
      </c>
      <c r="AE148" s="213" t="e">
        <f t="shared" si="93"/>
        <v>#REF!</v>
      </c>
      <c r="AF148" s="213" t="e">
        <f t="shared" si="93"/>
        <v>#REF!</v>
      </c>
      <c r="AG148" s="213"/>
      <c r="AH148" s="213"/>
      <c r="AI148" s="213" t="e">
        <f t="shared" si="93"/>
        <v>#REF!</v>
      </c>
      <c r="AJ148" s="213" t="e">
        <f t="shared" si="93"/>
        <v>#REF!</v>
      </c>
      <c r="AK148" s="213"/>
      <c r="AL148" s="213" t="e">
        <f t="shared" si="93"/>
        <v>#REF!</v>
      </c>
      <c r="AM148" s="213" t="e">
        <f t="shared" si="93"/>
        <v>#REF!</v>
      </c>
      <c r="AN148" s="213"/>
      <c r="AO148" s="213" t="e">
        <f t="shared" si="93"/>
        <v>#REF!</v>
      </c>
      <c r="AP148" s="213" t="e">
        <f t="shared" si="93"/>
        <v>#REF!</v>
      </c>
      <c r="AQ148" s="213" t="e">
        <f t="shared" si="93"/>
        <v>#REF!</v>
      </c>
      <c r="AR148" s="213"/>
      <c r="AS148" s="213" t="e">
        <f t="shared" si="93"/>
        <v>#REF!</v>
      </c>
      <c r="AT148" s="213" t="e">
        <f t="shared" si="93"/>
        <v>#REF!</v>
      </c>
      <c r="AU148" s="213" t="e">
        <f t="shared" si="93"/>
        <v>#REF!</v>
      </c>
      <c r="AV148" s="213" t="e">
        <f t="shared" si="93"/>
        <v>#REF!</v>
      </c>
      <c r="AW148" s="213" t="e">
        <f t="shared" si="93"/>
        <v>#REF!</v>
      </c>
      <c r="AX148" s="213"/>
      <c r="AY148" s="213" t="e">
        <f t="shared" si="93"/>
        <v>#REF!</v>
      </c>
      <c r="AZ148" s="213" t="e">
        <f t="shared" si="93"/>
        <v>#REF!</v>
      </c>
      <c r="BA148" s="213" t="e">
        <f t="shared" si="93"/>
        <v>#REF!</v>
      </c>
      <c r="BB148" s="213" t="e">
        <f t="shared" si="93"/>
        <v>#REF!</v>
      </c>
      <c r="BC148" s="213"/>
      <c r="BD148" s="213" t="e">
        <f t="shared" si="93"/>
        <v>#REF!</v>
      </c>
      <c r="BE148" s="213" t="e">
        <f t="shared" si="93"/>
        <v>#REF!</v>
      </c>
      <c r="BF148" s="213" t="e">
        <f t="shared" si="93"/>
        <v>#REF!</v>
      </c>
      <c r="BG148" s="213" t="e">
        <f t="shared" si="93"/>
        <v>#REF!</v>
      </c>
      <c r="BH148" s="213"/>
      <c r="BI148" s="213" t="e">
        <f t="shared" si="93"/>
        <v>#REF!</v>
      </c>
      <c r="BJ148" s="213" t="e">
        <f t="shared" si="93"/>
        <v>#REF!</v>
      </c>
      <c r="BK148" s="213"/>
      <c r="BL148" s="213"/>
      <c r="BM148" s="213"/>
      <c r="BN148" s="213" t="e">
        <f t="shared" si="93"/>
        <v>#REF!</v>
      </c>
      <c r="BO148" s="213" t="e">
        <f t="shared" si="93"/>
        <v>#REF!</v>
      </c>
      <c r="BP148" s="213" t="e">
        <f t="shared" si="93"/>
        <v>#REF!</v>
      </c>
      <c r="BQ148" s="213" t="e">
        <f t="shared" si="93"/>
        <v>#REF!</v>
      </c>
      <c r="BR148" s="213"/>
      <c r="BS148" s="213" t="e">
        <f t="shared" si="93"/>
        <v>#REF!</v>
      </c>
      <c r="BT148" s="213" t="e">
        <f t="shared" si="94"/>
        <v>#REF!</v>
      </c>
      <c r="BU148" s="213" t="e">
        <f t="shared" si="94"/>
        <v>#REF!</v>
      </c>
      <c r="BV148" s="213" t="e">
        <f t="shared" si="94"/>
        <v>#REF!</v>
      </c>
      <c r="BW148" s="213" t="e">
        <f t="shared" si="94"/>
        <v>#REF!</v>
      </c>
      <c r="BX148" s="213" t="e">
        <f t="shared" si="94"/>
        <v>#REF!</v>
      </c>
      <c r="BY148" s="213" t="e">
        <f t="shared" si="94"/>
        <v>#REF!</v>
      </c>
      <c r="BZ148" s="213" t="e">
        <f t="shared" si="94"/>
        <v>#REF!</v>
      </c>
      <c r="CA148" s="213"/>
      <c r="CB148" s="213" t="e">
        <f t="shared" si="94"/>
        <v>#REF!</v>
      </c>
      <c r="CC148" s="213"/>
      <c r="CD148" s="213"/>
      <c r="CE148" s="213"/>
      <c r="CF148" s="213"/>
    </row>
    <row r="149" spans="3:87" x14ac:dyDescent="0.2">
      <c r="C149" t="str">
        <f t="shared" si="92"/>
        <v>Deliveries</v>
      </c>
      <c r="E149" s="15" t="s">
        <v>147</v>
      </c>
      <c r="F149" t="s">
        <v>128</v>
      </c>
      <c r="H149" s="213">
        <f t="shared" si="93"/>
        <v>2.7788863618896342</v>
      </c>
      <c r="I149" s="213">
        <f t="shared" si="93"/>
        <v>-1.9005157014247869</v>
      </c>
      <c r="J149" s="213">
        <f>LN(J95/J127)</f>
        <v>-3.9534558603834355</v>
      </c>
      <c r="K149" s="213">
        <f t="shared" si="93"/>
        <v>-0.53799048540864269</v>
      </c>
      <c r="L149" s="213"/>
      <c r="M149" s="213">
        <f t="shared" si="93"/>
        <v>-0.48913726058335016</v>
      </c>
      <c r="N149" s="213">
        <f t="shared" si="93"/>
        <v>-7.9879024703087456E-2</v>
      </c>
      <c r="O149" s="213"/>
      <c r="P149" s="213">
        <f t="shared" si="93"/>
        <v>-1.2531326253624724</v>
      </c>
      <c r="Q149" s="213">
        <f t="shared" si="93"/>
        <v>-2.4191672027019746</v>
      </c>
      <c r="R149" s="213">
        <f t="shared" si="93"/>
        <v>-4.2831741327282762</v>
      </c>
      <c r="S149" s="213">
        <f t="shared" si="93"/>
        <v>-1.6824466076376972</v>
      </c>
      <c r="T149" s="213">
        <f t="shared" si="93"/>
        <v>-3.9965075642851127</v>
      </c>
      <c r="U149" s="213">
        <f t="shared" si="93"/>
        <v>-1.9111537557848579</v>
      </c>
      <c r="V149" s="213">
        <f>LN(V95/V127)</f>
        <v>6.4413918112333365E-2</v>
      </c>
      <c r="W149" s="213"/>
      <c r="X149" s="213">
        <f t="shared" si="93"/>
        <v>-0.30138924743479595</v>
      </c>
      <c r="Y149" s="213">
        <f t="shared" si="93"/>
        <v>0.24099279451502603</v>
      </c>
      <c r="Z149" s="213">
        <f t="shared" si="93"/>
        <v>-0.93921994067961212</v>
      </c>
      <c r="AA149" s="213">
        <f t="shared" si="93"/>
        <v>-3.3991538725269095</v>
      </c>
      <c r="AB149" s="213">
        <f t="shared" si="93"/>
        <v>-1.0952755603920559</v>
      </c>
      <c r="AC149" s="213">
        <f t="shared" si="93"/>
        <v>-1.0042176252211685</v>
      </c>
      <c r="AD149" s="213">
        <f t="shared" si="93"/>
        <v>-3.1481388260489487</v>
      </c>
      <c r="AE149" s="213">
        <f t="shared" si="93"/>
        <v>-0.68776087154295384</v>
      </c>
      <c r="AF149" s="213">
        <f t="shared" si="93"/>
        <v>-1.8158274077658638</v>
      </c>
      <c r="AG149" s="213"/>
      <c r="AH149" s="213"/>
      <c r="AI149" s="213">
        <f t="shared" si="93"/>
        <v>-1.1878298780128129</v>
      </c>
      <c r="AJ149" s="213">
        <f t="shared" si="93"/>
        <v>-3.0980309520976559</v>
      </c>
      <c r="AK149" s="213"/>
      <c r="AL149" s="213">
        <f t="shared" si="93"/>
        <v>-4.4144531982678403</v>
      </c>
      <c r="AM149" s="213">
        <f t="shared" si="93"/>
        <v>-2.4736972762514866</v>
      </c>
      <c r="AN149" s="213"/>
      <c r="AO149" s="213">
        <f t="shared" si="93"/>
        <v>3.1358104304638768</v>
      </c>
      <c r="AP149" s="213">
        <f t="shared" si="93"/>
        <v>1.4711660827092294</v>
      </c>
      <c r="AQ149" s="213">
        <f t="shared" si="93"/>
        <v>-1.7722174461555162</v>
      </c>
      <c r="AR149" s="213"/>
      <c r="AS149" s="213">
        <f t="shared" si="93"/>
        <v>-0.90734106412505711</v>
      </c>
      <c r="AT149" s="213">
        <f t="shared" si="93"/>
        <v>9.4058634118554876E-2</v>
      </c>
      <c r="AU149" s="213">
        <f t="shared" si="93"/>
        <v>-1.9153065148607817</v>
      </c>
      <c r="AV149" s="213">
        <f t="shared" si="93"/>
        <v>-1.730071069374761</v>
      </c>
      <c r="AW149" s="213">
        <f t="shared" si="93"/>
        <v>0.63608475737813719</v>
      </c>
      <c r="AX149" s="213"/>
      <c r="AY149" s="213">
        <f t="shared" si="93"/>
        <v>-0.55809415956019293</v>
      </c>
      <c r="AZ149" s="213">
        <f t="shared" si="93"/>
        <v>-0.67884412016457241</v>
      </c>
      <c r="BA149" s="213">
        <f t="shared" si="93"/>
        <v>-0.33298608124678525</v>
      </c>
      <c r="BB149" s="213">
        <f t="shared" si="93"/>
        <v>-2.0183503155759719</v>
      </c>
      <c r="BC149" s="213"/>
      <c r="BD149" s="213">
        <f t="shared" si="93"/>
        <v>-1.237506617920884</v>
      </c>
      <c r="BE149" s="213">
        <f t="shared" si="93"/>
        <v>-2.6647811677247693</v>
      </c>
      <c r="BF149" s="213">
        <f t="shared" si="93"/>
        <v>-5.4977827922293672E-2</v>
      </c>
      <c r="BG149" s="213">
        <f t="shared" si="93"/>
        <v>-1.8445580754973163</v>
      </c>
      <c r="BH149" s="213"/>
      <c r="BI149" s="213">
        <f t="shared" si="93"/>
        <v>-0.44110397759020564</v>
      </c>
      <c r="BJ149" s="213">
        <f t="shared" si="93"/>
        <v>-2.2019342947970619</v>
      </c>
      <c r="BK149" s="213"/>
      <c r="BL149" s="213"/>
      <c r="BM149" s="213"/>
      <c r="BN149" s="213">
        <f t="shared" si="93"/>
        <v>-0.99831269787581089</v>
      </c>
      <c r="BO149" s="213">
        <f t="shared" si="93"/>
        <v>-2.97422277075081</v>
      </c>
      <c r="BP149" s="213">
        <f t="shared" si="93"/>
        <v>-2.7995478586944009</v>
      </c>
      <c r="BQ149" s="213">
        <f t="shared" si="93"/>
        <v>-3.0389146948014565</v>
      </c>
      <c r="BR149" s="213"/>
      <c r="BS149" s="213">
        <f t="shared" si="93"/>
        <v>-0.55552293124505903</v>
      </c>
      <c r="BT149" s="213">
        <f t="shared" si="94"/>
        <v>-2.2330738901934071</v>
      </c>
      <c r="BU149" s="213">
        <f t="shared" si="94"/>
        <v>2.6425623651105248</v>
      </c>
      <c r="BV149" s="213">
        <f t="shared" si="94"/>
        <v>0.76247581349916094</v>
      </c>
      <c r="BW149" s="213">
        <f t="shared" si="94"/>
        <v>-2.4396067798553704</v>
      </c>
      <c r="BX149" s="213">
        <f t="shared" si="94"/>
        <v>-0.14415412344403511</v>
      </c>
      <c r="BY149" s="213">
        <f t="shared" si="94"/>
        <v>-1.4948027620149535</v>
      </c>
      <c r="BZ149" s="213">
        <f t="shared" si="94"/>
        <v>-2.8052559727154165</v>
      </c>
      <c r="CA149" s="213"/>
      <c r="CB149" s="213">
        <f t="shared" si="94"/>
        <v>-1.3148120466581814</v>
      </c>
      <c r="CC149" s="213"/>
      <c r="CD149" s="213"/>
      <c r="CE149" s="213"/>
      <c r="CF149" s="213"/>
    </row>
    <row r="150" spans="3:87" x14ac:dyDescent="0.2">
      <c r="C150" t="str">
        <f t="shared" si="92"/>
        <v xml:space="preserve">     WKWK </v>
      </c>
      <c r="E150" s="15" t="s">
        <v>147</v>
      </c>
      <c r="F150" t="s">
        <v>128</v>
      </c>
      <c r="H150" s="213">
        <f t="shared" ref="H150:BS153" si="95">H146*H146/2</f>
        <v>0.1060238882273077</v>
      </c>
      <c r="I150" s="213">
        <f t="shared" si="95"/>
        <v>2.6149566479102996E-2</v>
      </c>
      <c r="J150" s="213">
        <f t="shared" si="95"/>
        <v>4.161862008903295E-2</v>
      </c>
      <c r="K150" s="213">
        <f t="shared" si="95"/>
        <v>6.7697213278866811E-2</v>
      </c>
      <c r="L150" s="213"/>
      <c r="M150" s="213">
        <f t="shared" si="95"/>
        <v>4.6175785364567727E-2</v>
      </c>
      <c r="N150" s="213">
        <f t="shared" si="95"/>
        <v>8.8345451767529615E-2</v>
      </c>
      <c r="O150" s="213"/>
      <c r="P150" s="213">
        <f t="shared" si="95"/>
        <v>4.2050317316436561E-2</v>
      </c>
      <c r="Q150" s="213">
        <f t="shared" si="95"/>
        <v>6.228550640416998E-2</v>
      </c>
      <c r="R150" s="213">
        <f t="shared" si="95"/>
        <v>4.5464754962644398E-2</v>
      </c>
      <c r="S150" s="213">
        <f t="shared" si="95"/>
        <v>3.2278475894032536E-2</v>
      </c>
      <c r="T150" s="213">
        <f t="shared" si="95"/>
        <v>0.10250167327191978</v>
      </c>
      <c r="U150" s="213">
        <f t="shared" si="95"/>
        <v>0.11700935118454425</v>
      </c>
      <c r="V150" s="213">
        <f>V146*V146/2</f>
        <v>7.6580721854573E-2</v>
      </c>
      <c r="W150" s="213"/>
      <c r="X150" s="213">
        <f t="shared" si="95"/>
        <v>5.1954593313664497E-2</v>
      </c>
      <c r="Y150" s="213">
        <f t="shared" si="95"/>
        <v>0.11700935118454425</v>
      </c>
      <c r="Z150" s="213">
        <f t="shared" si="95"/>
        <v>5.3913114183109637E-2</v>
      </c>
      <c r="AA150" s="213">
        <f t="shared" si="95"/>
        <v>4.5464754962644398E-2</v>
      </c>
      <c r="AB150" s="213">
        <f t="shared" si="95"/>
        <v>0.11700935118454425</v>
      </c>
      <c r="AC150" s="213">
        <f t="shared" si="95"/>
        <v>4.6514452062300052E-2</v>
      </c>
      <c r="AD150" s="213">
        <f t="shared" si="95"/>
        <v>4.161862008903295E-2</v>
      </c>
      <c r="AE150" s="213">
        <f t="shared" si="95"/>
        <v>4.5464754962644398E-2</v>
      </c>
      <c r="AF150" s="213">
        <f t="shared" si="95"/>
        <v>8.8345451767529615E-2</v>
      </c>
      <c r="AG150" s="213"/>
      <c r="AH150" s="213"/>
      <c r="AI150" s="213">
        <f t="shared" si="95"/>
        <v>9.707198119515574E-2</v>
      </c>
      <c r="AJ150" s="213">
        <f t="shared" si="95"/>
        <v>4.5464754962644398E-2</v>
      </c>
      <c r="AK150" s="213"/>
      <c r="AL150" s="213">
        <f t="shared" si="95"/>
        <v>2.1859018467019257E-2</v>
      </c>
      <c r="AM150" s="213">
        <f t="shared" si="95"/>
        <v>2.1859018467019257E-2</v>
      </c>
      <c r="AN150" s="213"/>
      <c r="AO150" s="213">
        <f t="shared" si="95"/>
        <v>8.218557633046604E-2</v>
      </c>
      <c r="AP150" s="213">
        <f t="shared" si="95"/>
        <v>0.10250167327191978</v>
      </c>
      <c r="AQ150" s="213">
        <f t="shared" si="95"/>
        <v>7.8690542882674144E-2</v>
      </c>
      <c r="AR150" s="213"/>
      <c r="AS150" s="213">
        <f t="shared" si="95"/>
        <v>3.2092686048595352E-2</v>
      </c>
      <c r="AT150" s="213">
        <f t="shared" si="95"/>
        <v>7.6580721854573E-2</v>
      </c>
      <c r="AU150" s="213">
        <f t="shared" si="95"/>
        <v>4.7599225639642639E-2</v>
      </c>
      <c r="AV150" s="213">
        <f t="shared" si="95"/>
        <v>5.0404960237618895E-2</v>
      </c>
      <c r="AW150" s="213">
        <f t="shared" si="95"/>
        <v>5.3913114183109637E-2</v>
      </c>
      <c r="AX150" s="213"/>
      <c r="AY150" s="213">
        <f t="shared" si="95"/>
        <v>8.8345451767529615E-2</v>
      </c>
      <c r="AZ150" s="213">
        <f t="shared" si="95"/>
        <v>9.2066816973191731E-2</v>
      </c>
      <c r="BA150" s="213">
        <f t="shared" si="95"/>
        <v>4.2050317316436561E-2</v>
      </c>
      <c r="BB150" s="213">
        <f t="shared" si="95"/>
        <v>4.2050317316436561E-2</v>
      </c>
      <c r="BC150" s="213"/>
      <c r="BD150" s="213">
        <f t="shared" si="95"/>
        <v>2.6791744099627736E-2</v>
      </c>
      <c r="BE150" s="213">
        <f t="shared" si="95"/>
        <v>5.7117269204756183E-2</v>
      </c>
      <c r="BF150" s="213">
        <f t="shared" si="95"/>
        <v>9.707198119515574E-2</v>
      </c>
      <c r="BG150" s="213">
        <f t="shared" si="95"/>
        <v>9.2066816973191731E-2</v>
      </c>
      <c r="BH150" s="213"/>
      <c r="BI150" s="213">
        <f t="shared" si="95"/>
        <v>0.1060238882273077</v>
      </c>
      <c r="BJ150" s="213">
        <f t="shared" si="95"/>
        <v>1.1011027706927745E-2</v>
      </c>
      <c r="BK150" s="213"/>
      <c r="BL150" s="213"/>
      <c r="BM150" s="213"/>
      <c r="BN150" s="213">
        <f t="shared" si="95"/>
        <v>2.6149566479102996E-2</v>
      </c>
      <c r="BO150" s="213">
        <f t="shared" si="95"/>
        <v>1.1011027706927745E-2</v>
      </c>
      <c r="BP150" s="213">
        <f t="shared" si="95"/>
        <v>4.3097663378260619E-2</v>
      </c>
      <c r="BQ150" s="213">
        <f t="shared" si="95"/>
        <v>4.161862008903295E-2</v>
      </c>
      <c r="BR150" s="213"/>
      <c r="BS150" s="213">
        <f t="shared" si="95"/>
        <v>4.161862008903295E-2</v>
      </c>
      <c r="BT150" s="213" t="e">
        <f t="shared" ref="BT150:CB153" si="96">BT146*BT146/2</f>
        <v>#REF!</v>
      </c>
      <c r="BU150" s="213" t="e">
        <f t="shared" si="96"/>
        <v>#REF!</v>
      </c>
      <c r="BV150" s="213" t="e">
        <f t="shared" si="96"/>
        <v>#REF!</v>
      </c>
      <c r="BW150" s="213" t="e">
        <f t="shared" si="96"/>
        <v>#REF!</v>
      </c>
      <c r="BX150" s="213" t="e">
        <f t="shared" si="96"/>
        <v>#REF!</v>
      </c>
      <c r="BY150" s="213" t="e">
        <f t="shared" si="96"/>
        <v>#REF!</v>
      </c>
      <c r="BZ150" s="213" t="e">
        <f t="shared" si="96"/>
        <v>#REF!</v>
      </c>
      <c r="CA150" s="213"/>
      <c r="CB150" s="213" t="e">
        <f t="shared" si="96"/>
        <v>#REF!</v>
      </c>
      <c r="CC150" s="213"/>
      <c r="CD150" s="213"/>
      <c r="CE150" s="213"/>
      <c r="CF150" s="213"/>
    </row>
    <row r="151" spans="3:87" x14ac:dyDescent="0.2">
      <c r="C151" t="str">
        <f t="shared" si="92"/>
        <v xml:space="preserve">     Y1Y1 </v>
      </c>
      <c r="E151" s="15" t="s">
        <v>147</v>
      </c>
      <c r="F151" t="s">
        <v>128</v>
      </c>
      <c r="H151" s="213">
        <f t="shared" si="95"/>
        <v>3.99116805774243</v>
      </c>
      <c r="I151" s="213">
        <f t="shared" si="95"/>
        <v>1.354936352085935</v>
      </c>
      <c r="J151" s="213">
        <f t="shared" si="95"/>
        <v>6.7271378446560259</v>
      </c>
      <c r="K151" s="213">
        <f t="shared" si="95"/>
        <v>0.14497253068737764</v>
      </c>
      <c r="L151" s="213"/>
      <c r="M151" s="213">
        <f t="shared" si="95"/>
        <v>9.4453875121462638E-2</v>
      </c>
      <c r="N151" s="213">
        <f t="shared" si="95"/>
        <v>3.2437199569790545E-3</v>
      </c>
      <c r="O151" s="213"/>
      <c r="P151" s="213">
        <f t="shared" si="95"/>
        <v>0.2791683546658677</v>
      </c>
      <c r="Q151" s="213">
        <f t="shared" si="95"/>
        <v>2.3120343966156249</v>
      </c>
      <c r="R151" s="213">
        <f t="shared" si="95"/>
        <v>7.7921342339886319</v>
      </c>
      <c r="S151" s="213">
        <f t="shared" si="95"/>
        <v>0.75996711651940874</v>
      </c>
      <c r="T151" s="213">
        <f t="shared" si="95"/>
        <v>5.300021092561539</v>
      </c>
      <c r="U151" s="213">
        <f t="shared" si="95"/>
        <v>1.3552056553570095</v>
      </c>
      <c r="V151" s="213">
        <f>V147*V147/2</f>
        <v>2.6385395422371927E-3</v>
      </c>
      <c r="W151" s="213"/>
      <c r="X151" s="213">
        <f t="shared" si="95"/>
        <v>4.6966444909588478E-4</v>
      </c>
      <c r="Y151" s="213">
        <f t="shared" si="95"/>
        <v>6.3422381121014254E-2</v>
      </c>
      <c r="Z151" s="213">
        <f t="shared" si="95"/>
        <v>0.47297107243223718</v>
      </c>
      <c r="AA151" s="213">
        <f t="shared" si="95"/>
        <v>4.3260716050200845</v>
      </c>
      <c r="AB151" s="213">
        <f t="shared" si="95"/>
        <v>0.25833720202590277</v>
      </c>
      <c r="AC151" s="213">
        <f t="shared" si="95"/>
        <v>0.56494607718701029</v>
      </c>
      <c r="AD151" s="213">
        <f t="shared" si="95"/>
        <v>4.007273492355532</v>
      </c>
      <c r="AE151" s="213">
        <f t="shared" si="95"/>
        <v>3.9601752362856138E-2</v>
      </c>
      <c r="AF151" s="213">
        <f t="shared" si="95"/>
        <v>1.404155353890397</v>
      </c>
      <c r="AG151" s="213"/>
      <c r="AH151" s="213"/>
      <c r="AI151" s="213">
        <f t="shared" si="95"/>
        <v>0.52611044442372268</v>
      </c>
      <c r="AJ151" s="213">
        <f t="shared" si="95"/>
        <v>4.9644753909918355</v>
      </c>
      <c r="AK151" s="213"/>
      <c r="AL151" s="213">
        <f t="shared" si="95"/>
        <v>7.6688041886077611</v>
      </c>
      <c r="AM151" s="213">
        <f t="shared" si="95"/>
        <v>2.9557169379539054</v>
      </c>
      <c r="AN151" s="213"/>
      <c r="AO151" s="213">
        <f t="shared" si="95"/>
        <v>4.8759442856086901</v>
      </c>
      <c r="AP151" s="213">
        <f t="shared" si="95"/>
        <v>1.4749791934207839</v>
      </c>
      <c r="AQ151" s="213">
        <f t="shared" si="95"/>
        <v>0.68333288653048896</v>
      </c>
      <c r="AR151" s="213"/>
      <c r="AS151" s="213">
        <f t="shared" si="95"/>
        <v>0.33441928990337527</v>
      </c>
      <c r="AT151" s="213">
        <f t="shared" si="95"/>
        <v>0.10391981530875746</v>
      </c>
      <c r="AU151" s="213">
        <f t="shared" si="95"/>
        <v>1.5741624784794146</v>
      </c>
      <c r="AV151" s="213">
        <f t="shared" si="95"/>
        <v>1.1219768330896878</v>
      </c>
      <c r="AW151" s="213">
        <f t="shared" si="95"/>
        <v>0.45209762356951583</v>
      </c>
      <c r="AX151" s="213"/>
      <c r="AY151" s="213">
        <f t="shared" si="95"/>
        <v>8.4130225323856486E-2</v>
      </c>
      <c r="AZ151" s="213">
        <f t="shared" si="95"/>
        <v>6.2622483374874291E-2</v>
      </c>
      <c r="BA151" s="213">
        <f t="shared" si="95"/>
        <v>4.3583641949171215E-3</v>
      </c>
      <c r="BB151" s="213">
        <f t="shared" si="95"/>
        <v>1.7568733532778886</v>
      </c>
      <c r="BC151" s="213"/>
      <c r="BD151" s="213">
        <f t="shared" si="95"/>
        <v>0.46095625754320868</v>
      </c>
      <c r="BE151" s="213">
        <f t="shared" si="95"/>
        <v>2.8063581508261128</v>
      </c>
      <c r="BF151" s="213">
        <f t="shared" si="95"/>
        <v>1.4303828989803279E-2</v>
      </c>
      <c r="BG151" s="213">
        <f t="shared" si="95"/>
        <v>1.2837236394987626</v>
      </c>
      <c r="BH151" s="213"/>
      <c r="BI151" s="213">
        <f t="shared" si="95"/>
        <v>1.5100054157993496E-3</v>
      </c>
      <c r="BJ151" s="213">
        <f t="shared" si="95"/>
        <v>1.4504738489298417</v>
      </c>
      <c r="BK151" s="213"/>
      <c r="BL151" s="213"/>
      <c r="BM151" s="213"/>
      <c r="BN151" s="213">
        <f t="shared" si="95"/>
        <v>0.19683651642004707</v>
      </c>
      <c r="BO151" s="213">
        <f t="shared" si="95"/>
        <v>3.5816298136368707</v>
      </c>
      <c r="BP151" s="213">
        <f t="shared" si="95"/>
        <v>2.7983923464451914</v>
      </c>
      <c r="BQ151" s="213">
        <f t="shared" si="95"/>
        <v>4.7546849448783259</v>
      </c>
      <c r="BR151" s="213"/>
      <c r="BS151" s="213">
        <f t="shared" si="95"/>
        <v>5.802858237481499E-3</v>
      </c>
      <c r="BT151" s="213">
        <f t="shared" si="96"/>
        <v>2.1604103689872867</v>
      </c>
      <c r="BU151" s="213">
        <f t="shared" si="96"/>
        <v>3.1669330290257331</v>
      </c>
      <c r="BV151" s="213">
        <f t="shared" si="96"/>
        <v>0.49515246078688641</v>
      </c>
      <c r="BW151" s="213">
        <f t="shared" si="96"/>
        <v>1.0900187426424262</v>
      </c>
      <c r="BX151" s="213">
        <f t="shared" si="96"/>
        <v>2.9319137677084254E-3</v>
      </c>
      <c r="BY151" s="213">
        <f t="shared" si="96"/>
        <v>0.44743181381171576</v>
      </c>
      <c r="BZ151" s="213">
        <f t="shared" si="96"/>
        <v>3.8589962362950225</v>
      </c>
      <c r="CA151" s="213"/>
      <c r="CB151" s="213">
        <f t="shared" si="96"/>
        <v>0.46409074964575237</v>
      </c>
      <c r="CC151" s="213"/>
      <c r="CD151" s="213"/>
      <c r="CE151" s="213"/>
      <c r="CF151" s="213"/>
    </row>
    <row r="152" spans="3:87" x14ac:dyDescent="0.2">
      <c r="C152" t="str">
        <f t="shared" si="92"/>
        <v xml:space="preserve">     Y2Y2 </v>
      </c>
      <c r="E152" s="15" t="s">
        <v>147</v>
      </c>
      <c r="F152" t="s">
        <v>128</v>
      </c>
      <c r="H152" s="213" t="e">
        <f t="shared" si="95"/>
        <v>#REF!</v>
      </c>
      <c r="I152" s="213" t="e">
        <f t="shared" si="95"/>
        <v>#REF!</v>
      </c>
      <c r="J152" s="213" t="e">
        <f t="shared" si="95"/>
        <v>#REF!</v>
      </c>
      <c r="K152" s="213" t="e">
        <f t="shared" si="95"/>
        <v>#REF!</v>
      </c>
      <c r="L152" s="213"/>
      <c r="M152" s="213" t="e">
        <f t="shared" si="95"/>
        <v>#REF!</v>
      </c>
      <c r="N152" s="213" t="e">
        <f t="shared" si="95"/>
        <v>#REF!</v>
      </c>
      <c r="O152" s="213"/>
      <c r="P152" s="213" t="e">
        <f t="shared" si="95"/>
        <v>#REF!</v>
      </c>
      <c r="Q152" s="213" t="e">
        <f t="shared" si="95"/>
        <v>#REF!</v>
      </c>
      <c r="R152" s="213" t="e">
        <f t="shared" si="95"/>
        <v>#REF!</v>
      </c>
      <c r="S152" s="213" t="e">
        <f t="shared" si="95"/>
        <v>#REF!</v>
      </c>
      <c r="T152" s="213" t="e">
        <f t="shared" si="95"/>
        <v>#REF!</v>
      </c>
      <c r="U152" s="213" t="e">
        <f t="shared" si="95"/>
        <v>#REF!</v>
      </c>
      <c r="V152" s="213" t="e">
        <f>V148*V148/2</f>
        <v>#REF!</v>
      </c>
      <c r="W152" s="213"/>
      <c r="X152" s="213" t="e">
        <f t="shared" si="95"/>
        <v>#REF!</v>
      </c>
      <c r="Y152" s="213" t="e">
        <f t="shared" si="95"/>
        <v>#REF!</v>
      </c>
      <c r="Z152" s="213" t="e">
        <f t="shared" si="95"/>
        <v>#REF!</v>
      </c>
      <c r="AA152" s="213" t="e">
        <f t="shared" si="95"/>
        <v>#REF!</v>
      </c>
      <c r="AB152" s="213" t="e">
        <f t="shared" si="95"/>
        <v>#REF!</v>
      </c>
      <c r="AC152" s="213" t="e">
        <f t="shared" si="95"/>
        <v>#REF!</v>
      </c>
      <c r="AD152" s="213" t="e">
        <f t="shared" si="95"/>
        <v>#REF!</v>
      </c>
      <c r="AE152" s="213" t="e">
        <f t="shared" si="95"/>
        <v>#REF!</v>
      </c>
      <c r="AF152" s="213" t="e">
        <f t="shared" si="95"/>
        <v>#REF!</v>
      </c>
      <c r="AG152" s="213"/>
      <c r="AH152" s="213"/>
      <c r="AI152" s="213" t="e">
        <f t="shared" si="95"/>
        <v>#REF!</v>
      </c>
      <c r="AJ152" s="213" t="e">
        <f t="shared" si="95"/>
        <v>#REF!</v>
      </c>
      <c r="AK152" s="213"/>
      <c r="AL152" s="213" t="e">
        <f t="shared" si="95"/>
        <v>#REF!</v>
      </c>
      <c r="AM152" s="213" t="e">
        <f t="shared" si="95"/>
        <v>#REF!</v>
      </c>
      <c r="AN152" s="213"/>
      <c r="AO152" s="213" t="e">
        <f t="shared" si="95"/>
        <v>#REF!</v>
      </c>
      <c r="AP152" s="213" t="e">
        <f t="shared" si="95"/>
        <v>#REF!</v>
      </c>
      <c r="AQ152" s="213" t="e">
        <f t="shared" si="95"/>
        <v>#REF!</v>
      </c>
      <c r="AR152" s="213"/>
      <c r="AS152" s="213" t="e">
        <f t="shared" si="95"/>
        <v>#REF!</v>
      </c>
      <c r="AT152" s="213" t="e">
        <f t="shared" si="95"/>
        <v>#REF!</v>
      </c>
      <c r="AU152" s="213" t="e">
        <f t="shared" si="95"/>
        <v>#REF!</v>
      </c>
      <c r="AV152" s="213" t="e">
        <f t="shared" si="95"/>
        <v>#REF!</v>
      </c>
      <c r="AW152" s="213" t="e">
        <f t="shared" si="95"/>
        <v>#REF!</v>
      </c>
      <c r="AX152" s="213"/>
      <c r="AY152" s="213" t="e">
        <f t="shared" si="95"/>
        <v>#REF!</v>
      </c>
      <c r="AZ152" s="213" t="e">
        <f t="shared" si="95"/>
        <v>#REF!</v>
      </c>
      <c r="BA152" s="213" t="e">
        <f t="shared" si="95"/>
        <v>#REF!</v>
      </c>
      <c r="BB152" s="213" t="e">
        <f t="shared" si="95"/>
        <v>#REF!</v>
      </c>
      <c r="BC152" s="213"/>
      <c r="BD152" s="213" t="e">
        <f t="shared" si="95"/>
        <v>#REF!</v>
      </c>
      <c r="BE152" s="213" t="e">
        <f t="shared" si="95"/>
        <v>#REF!</v>
      </c>
      <c r="BF152" s="213" t="e">
        <f t="shared" si="95"/>
        <v>#REF!</v>
      </c>
      <c r="BG152" s="213" t="e">
        <f t="shared" si="95"/>
        <v>#REF!</v>
      </c>
      <c r="BH152" s="213"/>
      <c r="BI152" s="213" t="e">
        <f t="shared" si="95"/>
        <v>#REF!</v>
      </c>
      <c r="BJ152" s="213" t="e">
        <f t="shared" si="95"/>
        <v>#REF!</v>
      </c>
      <c r="BK152" s="213"/>
      <c r="BL152" s="213"/>
      <c r="BM152" s="213"/>
      <c r="BN152" s="213" t="e">
        <f t="shared" si="95"/>
        <v>#REF!</v>
      </c>
      <c r="BO152" s="213" t="e">
        <f t="shared" si="95"/>
        <v>#REF!</v>
      </c>
      <c r="BP152" s="213" t="e">
        <f t="shared" si="95"/>
        <v>#REF!</v>
      </c>
      <c r="BQ152" s="213" t="e">
        <f t="shared" si="95"/>
        <v>#REF!</v>
      </c>
      <c r="BR152" s="213"/>
      <c r="BS152" s="213" t="e">
        <f t="shared" si="95"/>
        <v>#REF!</v>
      </c>
      <c r="BT152" s="213" t="e">
        <f t="shared" si="96"/>
        <v>#REF!</v>
      </c>
      <c r="BU152" s="213" t="e">
        <f t="shared" si="96"/>
        <v>#REF!</v>
      </c>
      <c r="BV152" s="213" t="e">
        <f t="shared" si="96"/>
        <v>#REF!</v>
      </c>
      <c r="BW152" s="213" t="e">
        <f t="shared" si="96"/>
        <v>#REF!</v>
      </c>
      <c r="BX152" s="213" t="e">
        <f t="shared" si="96"/>
        <v>#REF!</v>
      </c>
      <c r="BY152" s="213" t="e">
        <f t="shared" si="96"/>
        <v>#REF!</v>
      </c>
      <c r="BZ152" s="213" t="e">
        <f t="shared" si="96"/>
        <v>#REF!</v>
      </c>
      <c r="CA152" s="213"/>
      <c r="CB152" s="213" t="e">
        <f t="shared" si="96"/>
        <v>#REF!</v>
      </c>
      <c r="CC152" s="213"/>
      <c r="CD152" s="213"/>
      <c r="CE152" s="213"/>
      <c r="CF152" s="213"/>
    </row>
    <row r="153" spans="3:87" x14ac:dyDescent="0.2">
      <c r="C153" t="str">
        <f t="shared" si="92"/>
        <v xml:space="preserve">     Y3Y3 </v>
      </c>
      <c r="E153" s="15" t="s">
        <v>147</v>
      </c>
      <c r="F153" t="s">
        <v>128</v>
      </c>
      <c r="H153" s="213">
        <f t="shared" si="95"/>
        <v>3.8611047061481036</v>
      </c>
      <c r="I153" s="213">
        <f t="shared" si="95"/>
        <v>1.8059799656810749</v>
      </c>
      <c r="J153" s="213">
        <f t="shared" si="95"/>
        <v>7.8149066200000652</v>
      </c>
      <c r="K153" s="213">
        <f t="shared" si="95"/>
        <v>0.1447168811951135</v>
      </c>
      <c r="L153" s="213"/>
      <c r="M153" s="213">
        <f t="shared" si="95"/>
        <v>0.11962762984549211</v>
      </c>
      <c r="N153" s="213">
        <f t="shared" si="95"/>
        <v>3.1903292937582282E-3</v>
      </c>
      <c r="O153" s="213"/>
      <c r="P153" s="213">
        <f t="shared" si="95"/>
        <v>0.78517068837392123</v>
      </c>
      <c r="Q153" s="213">
        <f t="shared" si="95"/>
        <v>2.9261849773144482</v>
      </c>
      <c r="R153" s="213">
        <f t="shared" si="95"/>
        <v>9.1727903256363099</v>
      </c>
      <c r="S153" s="213">
        <f t="shared" si="95"/>
        <v>1.4153132937757977</v>
      </c>
      <c r="T153" s="213">
        <f t="shared" si="95"/>
        <v>7.9860363556940621</v>
      </c>
      <c r="U153" s="213">
        <f t="shared" si="95"/>
        <v>1.8262543391252841</v>
      </c>
      <c r="V153" s="213">
        <f>V149*V149/2</f>
        <v>2.074576423291194E-3</v>
      </c>
      <c r="W153" s="213"/>
      <c r="X153" s="213">
        <f t="shared" si="95"/>
        <v>4.5417739234656328E-2</v>
      </c>
      <c r="Y153" s="213">
        <f t="shared" si="95"/>
        <v>2.9038763504080779E-2</v>
      </c>
      <c r="Z153" s="213">
        <f t="shared" si="95"/>
        <v>0.44106704848510703</v>
      </c>
      <c r="AA153" s="213">
        <f t="shared" si="95"/>
        <v>5.7771235245573429</v>
      </c>
      <c r="AB153" s="213">
        <f t="shared" si="95"/>
        <v>0.59981427659606601</v>
      </c>
      <c r="AC153" s="213">
        <f t="shared" si="95"/>
        <v>0.50422651940242169</v>
      </c>
      <c r="AD153" s="213">
        <f t="shared" si="95"/>
        <v>4.9553890340384266</v>
      </c>
      <c r="AE153" s="213">
        <f t="shared" si="95"/>
        <v>0.23650750821276173</v>
      </c>
      <c r="AF153" s="213">
        <f t="shared" si="95"/>
        <v>1.6486145873968483</v>
      </c>
      <c r="AG153" s="213"/>
      <c r="AH153" s="213"/>
      <c r="AI153" s="213">
        <f t="shared" si="95"/>
        <v>0.70546990954996702</v>
      </c>
      <c r="AJ153" s="213">
        <f t="shared" si="95"/>
        <v>4.7988978900775541</v>
      </c>
      <c r="AK153" s="213"/>
      <c r="AL153" s="213">
        <f t="shared" si="95"/>
        <v>9.7436985198485822</v>
      </c>
      <c r="AM153" s="213">
        <f t="shared" si="95"/>
        <v>3.0595891072670116</v>
      </c>
      <c r="AN153" s="213"/>
      <c r="AO153" s="213">
        <f t="shared" si="95"/>
        <v>4.9166535279030219</v>
      </c>
      <c r="AP153" s="213">
        <f t="shared" si="95"/>
        <v>1.0821648214570097</v>
      </c>
      <c r="AQ153" s="213">
        <f t="shared" si="95"/>
        <v>1.5703773382289901</v>
      </c>
      <c r="AR153" s="213"/>
      <c r="AS153" s="213">
        <f t="shared" si="95"/>
        <v>0.41163390332379551</v>
      </c>
      <c r="AT153" s="213">
        <f t="shared" si="95"/>
        <v>4.4235133261240874E-3</v>
      </c>
      <c r="AU153" s="213">
        <f t="shared" si="95"/>
        <v>1.8341995229340771</v>
      </c>
      <c r="AV153" s="213">
        <f t="shared" si="95"/>
        <v>1.4965729525437645</v>
      </c>
      <c r="AW153" s="213">
        <f t="shared" si="95"/>
        <v>0.20230190928440184</v>
      </c>
      <c r="AX153" s="213"/>
      <c r="AY153" s="213">
        <f t="shared" si="95"/>
        <v>0.15573454546759904</v>
      </c>
      <c r="AZ153" s="213">
        <f t="shared" si="95"/>
        <v>0.23041466974100622</v>
      </c>
      <c r="BA153" s="213">
        <f t="shared" si="95"/>
        <v>5.5439865152045333E-2</v>
      </c>
      <c r="BB153" s="213">
        <f t="shared" si="95"/>
        <v>2.0368689981928125</v>
      </c>
      <c r="BC153" s="213"/>
      <c r="BD153" s="213">
        <f t="shared" si="95"/>
        <v>0.76571131469899245</v>
      </c>
      <c r="BE153" s="213">
        <f t="shared" si="95"/>
        <v>3.5505293359302925</v>
      </c>
      <c r="BF153" s="213">
        <f t="shared" si="95"/>
        <v>1.5112807815266668E-3</v>
      </c>
      <c r="BG153" s="213">
        <f t="shared" si="95"/>
        <v>1.7011972469411816</v>
      </c>
      <c r="BH153" s="213"/>
      <c r="BI153" s="213">
        <f t="shared" si="95"/>
        <v>9.7286359522950325E-2</v>
      </c>
      <c r="BJ153" s="213">
        <f t="shared" si="95"/>
        <v>2.4242573193017174</v>
      </c>
      <c r="BK153" s="213"/>
      <c r="BL153" s="213"/>
      <c r="BM153" s="213"/>
      <c r="BN153" s="213">
        <f t="shared" si="95"/>
        <v>0.49831412137004005</v>
      </c>
      <c r="BO153" s="213">
        <f t="shared" si="95"/>
        <v>4.423000545026313</v>
      </c>
      <c r="BP153" s="213">
        <f t="shared" si="95"/>
        <v>3.9187341065602026</v>
      </c>
      <c r="BQ153" s="213">
        <f t="shared" si="95"/>
        <v>4.6175012611401147</v>
      </c>
      <c r="BR153" s="213"/>
      <c r="BS153" s="213">
        <f t="shared" si="95"/>
        <v>0.15430286356955128</v>
      </c>
      <c r="BT153" s="213">
        <f t="shared" si="96"/>
        <v>2.4933094995317582</v>
      </c>
      <c r="BU153" s="213">
        <f t="shared" si="96"/>
        <v>3.4915679267492652</v>
      </c>
      <c r="BV153" s="213">
        <f t="shared" si="96"/>
        <v>0.29068468308560363</v>
      </c>
      <c r="BW153" s="213">
        <f t="shared" si="96"/>
        <v>2.9758406201581451</v>
      </c>
      <c r="BX153" s="213">
        <f t="shared" si="96"/>
        <v>1.0390205652959056E-2</v>
      </c>
      <c r="BY153" s="213">
        <f t="shared" si="96"/>
        <v>1.1172176486637668</v>
      </c>
      <c r="BZ153" s="213">
        <f t="shared" si="96"/>
        <v>3.9347305362277587</v>
      </c>
      <c r="CA153" s="213"/>
      <c r="CB153" s="213">
        <f t="shared" si="96"/>
        <v>0.8643653590187379</v>
      </c>
      <c r="CC153" s="213"/>
      <c r="CD153" s="213"/>
      <c r="CE153" s="213"/>
      <c r="CF153" s="213"/>
    </row>
    <row r="154" spans="3:87" x14ac:dyDescent="0.2">
      <c r="C154" t="str">
        <f t="shared" si="92"/>
        <v xml:space="preserve">     WKY1 </v>
      </c>
      <c r="E154" s="15" t="s">
        <v>147</v>
      </c>
      <c r="F154" t="s">
        <v>128</v>
      </c>
      <c r="H154" s="213">
        <f>H146*H147</f>
        <v>-1.3010136910124876</v>
      </c>
      <c r="I154" s="213">
        <f>I146*I147</f>
        <v>0.37646247204110245</v>
      </c>
      <c r="J154" s="213">
        <f t="shared" ref="J154:BV154" si="97">J146*J147</f>
        <v>1.0582517550059534</v>
      </c>
      <c r="K154" s="213">
        <f t="shared" si="97"/>
        <v>0.1981336551878097</v>
      </c>
      <c r="L154" s="213"/>
      <c r="M154" s="213">
        <f t="shared" si="97"/>
        <v>0.13208303243733227</v>
      </c>
      <c r="N154" s="213">
        <f t="shared" si="97"/>
        <v>-3.3856633323865286E-2</v>
      </c>
      <c r="O154" s="213"/>
      <c r="P154" s="213">
        <f t="shared" si="97"/>
        <v>0.21669441984884835</v>
      </c>
      <c r="Q154" s="213">
        <f t="shared" si="97"/>
        <v>0.75896306423188675</v>
      </c>
      <c r="R154" s="213">
        <f t="shared" si="97"/>
        <v>1.1904074488750915</v>
      </c>
      <c r="S154" s="213">
        <f t="shared" si="97"/>
        <v>0.31324482598012149</v>
      </c>
      <c r="T154" s="213">
        <f t="shared" si="97"/>
        <v>1.4741248663041082</v>
      </c>
      <c r="U154" s="213">
        <f t="shared" si="97"/>
        <v>0.79642133184627539</v>
      </c>
      <c r="V154" s="213">
        <f>V146*V147</f>
        <v>-2.8429650914941523E-2</v>
      </c>
      <c r="W154" s="213"/>
      <c r="X154" s="213">
        <f t="shared" si="97"/>
        <v>9.8795193094933474E-3</v>
      </c>
      <c r="Y154" s="213">
        <f t="shared" si="97"/>
        <v>-0.17229058785144089</v>
      </c>
      <c r="Z154" s="213">
        <f t="shared" si="97"/>
        <v>0.31937027684709185</v>
      </c>
      <c r="AA154" s="213">
        <f t="shared" si="97"/>
        <v>0.88698091405191337</v>
      </c>
      <c r="AB154" s="213">
        <f t="shared" si="97"/>
        <v>0.34772327155875787</v>
      </c>
      <c r="AC154" s="213">
        <f t="shared" si="97"/>
        <v>0.3242107785074374</v>
      </c>
      <c r="AD154" s="213">
        <f t="shared" si="97"/>
        <v>0.81676726935204047</v>
      </c>
      <c r="AE154" s="213">
        <f t="shared" si="97"/>
        <v>8.4864220193638221E-2</v>
      </c>
      <c r="AF154" s="213">
        <f t="shared" si="97"/>
        <v>0.70441674906618323</v>
      </c>
      <c r="AG154" s="213"/>
      <c r="AH154" s="213"/>
      <c r="AI154" s="213">
        <f t="shared" si="97"/>
        <v>0.45197603107985557</v>
      </c>
      <c r="AJ154" s="213">
        <f t="shared" si="97"/>
        <v>0.95017610403445119</v>
      </c>
      <c r="AK154" s="213"/>
      <c r="AL154" s="213">
        <f t="shared" si="97"/>
        <v>0.8188590412976624</v>
      </c>
      <c r="AM154" s="213">
        <f t="shared" si="97"/>
        <v>0.5083662897164446</v>
      </c>
      <c r="AN154" s="213"/>
      <c r="AO154" s="213">
        <f t="shared" si="97"/>
        <v>-1.266068388781574</v>
      </c>
      <c r="AP154" s="213">
        <f t="shared" si="97"/>
        <v>-0.77765759911903898</v>
      </c>
      <c r="AQ154" s="213">
        <f t="shared" si="97"/>
        <v>0.46377509985193882</v>
      </c>
      <c r="AR154" s="213"/>
      <c r="AS154" s="213">
        <f t="shared" si="97"/>
        <v>0.20719472270753633</v>
      </c>
      <c r="AT154" s="213">
        <f t="shared" si="97"/>
        <v>-0.17841809853642709</v>
      </c>
      <c r="AU154" s="213">
        <f t="shared" si="97"/>
        <v>0.547462930276017</v>
      </c>
      <c r="AV154" s="213">
        <f t="shared" si="97"/>
        <v>0.47561832453939484</v>
      </c>
      <c r="AW154" s="213">
        <f t="shared" si="97"/>
        <v>-0.31224343580876651</v>
      </c>
      <c r="AX154" s="213"/>
      <c r="AY154" s="213">
        <f t="shared" si="97"/>
        <v>0.17242416029710178</v>
      </c>
      <c r="AZ154" s="213">
        <f t="shared" si="97"/>
        <v>0.15186115652504814</v>
      </c>
      <c r="BA154" s="213">
        <f t="shared" si="97"/>
        <v>2.7075494261553971E-2</v>
      </c>
      <c r="BB154" s="213">
        <f t="shared" si="97"/>
        <v>0.54360677696337512</v>
      </c>
      <c r="BC154" s="213"/>
      <c r="BD154" s="213">
        <f t="shared" si="97"/>
        <v>0.22225950682227064</v>
      </c>
      <c r="BE154" s="213">
        <f t="shared" si="97"/>
        <v>0.80072845331160014</v>
      </c>
      <c r="BF154" s="213">
        <f t="shared" si="97"/>
        <v>-7.4525190874412589E-2</v>
      </c>
      <c r="BG154" s="213">
        <f t="shared" si="97"/>
        <v>0.68757064905911203</v>
      </c>
      <c r="BH154" s="213"/>
      <c r="BI154" s="213">
        <f t="shared" si="97"/>
        <v>2.5305860619812125E-2</v>
      </c>
      <c r="BJ154" s="213">
        <f t="shared" si="97"/>
        <v>0.25275448750707169</v>
      </c>
      <c r="BK154" s="213"/>
      <c r="BL154" s="213"/>
      <c r="BM154" s="213"/>
      <c r="BN154" s="213">
        <f t="shared" si="97"/>
        <v>0.1434878332353105</v>
      </c>
      <c r="BO154" s="213">
        <f t="shared" si="97"/>
        <v>0.39717716507329087</v>
      </c>
      <c r="BP154" s="213">
        <f t="shared" si="97"/>
        <v>0.69456222571457404</v>
      </c>
      <c r="BQ154" s="213">
        <f t="shared" si="97"/>
        <v>0.88968180011493014</v>
      </c>
      <c r="BR154" s="213"/>
      <c r="BS154" s="213">
        <f t="shared" si="97"/>
        <v>3.1080987913273146E-2</v>
      </c>
      <c r="BT154" s="213" t="e">
        <f t="shared" si="97"/>
        <v>#REF!</v>
      </c>
      <c r="BU154" s="213" t="e">
        <f t="shared" si="97"/>
        <v>#REF!</v>
      </c>
      <c r="BV154" s="213" t="e">
        <f t="shared" si="97"/>
        <v>#REF!</v>
      </c>
      <c r="BW154" s="213" t="e">
        <f t="shared" ref="BW154:CB154" si="98">BW146*BW147</f>
        <v>#REF!</v>
      </c>
      <c r="BX154" s="213" t="e">
        <f t="shared" si="98"/>
        <v>#REF!</v>
      </c>
      <c r="BY154" s="213" t="e">
        <f t="shared" si="98"/>
        <v>#REF!</v>
      </c>
      <c r="BZ154" s="213" t="e">
        <f t="shared" si="98"/>
        <v>#REF!</v>
      </c>
      <c r="CA154" s="213"/>
      <c r="CB154" s="213" t="e">
        <f t="shared" si="98"/>
        <v>#REF!</v>
      </c>
      <c r="CC154" s="213"/>
      <c r="CD154" s="213"/>
      <c r="CE154" s="213"/>
      <c r="CF154" s="213"/>
    </row>
    <row r="155" spans="3:87" x14ac:dyDescent="0.2">
      <c r="C155" t="str">
        <f t="shared" si="92"/>
        <v xml:space="preserve">     WKY2 </v>
      </c>
      <c r="E155" s="15" t="s">
        <v>147</v>
      </c>
      <c r="F155" t="s">
        <v>128</v>
      </c>
      <c r="H155" s="213" t="e">
        <f>H146*H148</f>
        <v>#REF!</v>
      </c>
      <c r="I155" s="213" t="e">
        <f>I146*I148</f>
        <v>#REF!</v>
      </c>
      <c r="J155" s="213" t="e">
        <f t="shared" ref="J155:BV155" si="99">J146*J148</f>
        <v>#REF!</v>
      </c>
      <c r="K155" s="213" t="e">
        <f t="shared" si="99"/>
        <v>#REF!</v>
      </c>
      <c r="L155" s="213"/>
      <c r="M155" s="213" t="e">
        <f t="shared" si="99"/>
        <v>#REF!</v>
      </c>
      <c r="N155" s="213" t="e">
        <f t="shared" si="99"/>
        <v>#REF!</v>
      </c>
      <c r="O155" s="213"/>
      <c r="P155" s="213" t="e">
        <f t="shared" si="99"/>
        <v>#REF!</v>
      </c>
      <c r="Q155" s="213" t="e">
        <f t="shared" si="99"/>
        <v>#REF!</v>
      </c>
      <c r="R155" s="213" t="e">
        <f t="shared" si="99"/>
        <v>#REF!</v>
      </c>
      <c r="S155" s="213" t="e">
        <f t="shared" si="99"/>
        <v>#REF!</v>
      </c>
      <c r="T155" s="213" t="e">
        <f t="shared" si="99"/>
        <v>#REF!</v>
      </c>
      <c r="U155" s="213" t="e">
        <f t="shared" si="99"/>
        <v>#REF!</v>
      </c>
      <c r="V155" s="213" t="e">
        <f>V146*V148</f>
        <v>#REF!</v>
      </c>
      <c r="W155" s="213"/>
      <c r="X155" s="213" t="e">
        <f t="shared" si="99"/>
        <v>#REF!</v>
      </c>
      <c r="Y155" s="213" t="e">
        <f t="shared" si="99"/>
        <v>#REF!</v>
      </c>
      <c r="Z155" s="213" t="e">
        <f t="shared" si="99"/>
        <v>#REF!</v>
      </c>
      <c r="AA155" s="213" t="e">
        <f t="shared" si="99"/>
        <v>#REF!</v>
      </c>
      <c r="AB155" s="213" t="e">
        <f t="shared" si="99"/>
        <v>#REF!</v>
      </c>
      <c r="AC155" s="213" t="e">
        <f t="shared" si="99"/>
        <v>#REF!</v>
      </c>
      <c r="AD155" s="213" t="e">
        <f t="shared" si="99"/>
        <v>#REF!</v>
      </c>
      <c r="AE155" s="213" t="e">
        <f t="shared" si="99"/>
        <v>#REF!</v>
      </c>
      <c r="AF155" s="213" t="e">
        <f t="shared" si="99"/>
        <v>#REF!</v>
      </c>
      <c r="AG155" s="213"/>
      <c r="AH155" s="213"/>
      <c r="AI155" s="213" t="e">
        <f t="shared" si="99"/>
        <v>#REF!</v>
      </c>
      <c r="AJ155" s="213" t="e">
        <f t="shared" si="99"/>
        <v>#REF!</v>
      </c>
      <c r="AK155" s="213"/>
      <c r="AL155" s="213" t="e">
        <f t="shared" si="99"/>
        <v>#REF!</v>
      </c>
      <c r="AM155" s="213" t="e">
        <f t="shared" si="99"/>
        <v>#REF!</v>
      </c>
      <c r="AN155" s="213"/>
      <c r="AO155" s="213" t="e">
        <f t="shared" si="99"/>
        <v>#REF!</v>
      </c>
      <c r="AP155" s="213" t="e">
        <f t="shared" si="99"/>
        <v>#REF!</v>
      </c>
      <c r="AQ155" s="213" t="e">
        <f t="shared" si="99"/>
        <v>#REF!</v>
      </c>
      <c r="AR155" s="213"/>
      <c r="AS155" s="213" t="e">
        <f t="shared" si="99"/>
        <v>#REF!</v>
      </c>
      <c r="AT155" s="213" t="e">
        <f t="shared" si="99"/>
        <v>#REF!</v>
      </c>
      <c r="AU155" s="213" t="e">
        <f t="shared" si="99"/>
        <v>#REF!</v>
      </c>
      <c r="AV155" s="213" t="e">
        <f t="shared" si="99"/>
        <v>#REF!</v>
      </c>
      <c r="AW155" s="213" t="e">
        <f t="shared" si="99"/>
        <v>#REF!</v>
      </c>
      <c r="AX155" s="213"/>
      <c r="AY155" s="213" t="e">
        <f t="shared" si="99"/>
        <v>#REF!</v>
      </c>
      <c r="AZ155" s="213" t="e">
        <f t="shared" si="99"/>
        <v>#REF!</v>
      </c>
      <c r="BA155" s="213" t="e">
        <f t="shared" si="99"/>
        <v>#REF!</v>
      </c>
      <c r="BB155" s="213" t="e">
        <f t="shared" si="99"/>
        <v>#REF!</v>
      </c>
      <c r="BC155" s="213"/>
      <c r="BD155" s="213" t="e">
        <f t="shared" si="99"/>
        <v>#REF!</v>
      </c>
      <c r="BE155" s="213" t="e">
        <f t="shared" si="99"/>
        <v>#REF!</v>
      </c>
      <c r="BF155" s="213" t="e">
        <f t="shared" si="99"/>
        <v>#REF!</v>
      </c>
      <c r="BG155" s="213" t="e">
        <f t="shared" si="99"/>
        <v>#REF!</v>
      </c>
      <c r="BH155" s="213"/>
      <c r="BI155" s="213" t="e">
        <f t="shared" si="99"/>
        <v>#REF!</v>
      </c>
      <c r="BJ155" s="213" t="e">
        <f t="shared" si="99"/>
        <v>#REF!</v>
      </c>
      <c r="BK155" s="213"/>
      <c r="BL155" s="213"/>
      <c r="BM155" s="213"/>
      <c r="BN155" s="213" t="e">
        <f t="shared" si="99"/>
        <v>#REF!</v>
      </c>
      <c r="BO155" s="213" t="e">
        <f t="shared" si="99"/>
        <v>#REF!</v>
      </c>
      <c r="BP155" s="213" t="e">
        <f t="shared" si="99"/>
        <v>#REF!</v>
      </c>
      <c r="BQ155" s="213" t="e">
        <f t="shared" si="99"/>
        <v>#REF!</v>
      </c>
      <c r="BR155" s="213"/>
      <c r="BS155" s="213" t="e">
        <f t="shared" si="99"/>
        <v>#REF!</v>
      </c>
      <c r="BT155" s="213" t="e">
        <f t="shared" si="99"/>
        <v>#REF!</v>
      </c>
      <c r="BU155" s="213" t="e">
        <f t="shared" si="99"/>
        <v>#REF!</v>
      </c>
      <c r="BV155" s="213" t="e">
        <f t="shared" si="99"/>
        <v>#REF!</v>
      </c>
      <c r="BW155" s="213" t="e">
        <f t="shared" ref="BW155:CB155" si="100">BW146*BW148</f>
        <v>#REF!</v>
      </c>
      <c r="BX155" s="213" t="e">
        <f t="shared" si="100"/>
        <v>#REF!</v>
      </c>
      <c r="BY155" s="213" t="e">
        <f t="shared" si="100"/>
        <v>#REF!</v>
      </c>
      <c r="BZ155" s="213" t="e">
        <f t="shared" si="100"/>
        <v>#REF!</v>
      </c>
      <c r="CA155" s="213"/>
      <c r="CB155" s="213" t="e">
        <f t="shared" si="100"/>
        <v>#REF!</v>
      </c>
      <c r="CC155" s="213"/>
      <c r="CD155" s="213"/>
      <c r="CE155" s="213"/>
      <c r="CF155" s="213"/>
    </row>
    <row r="156" spans="3:87" x14ac:dyDescent="0.2">
      <c r="C156" t="str">
        <f t="shared" si="92"/>
        <v xml:space="preserve">     WKY3 </v>
      </c>
      <c r="E156" s="15" t="s">
        <v>147</v>
      </c>
      <c r="F156" t="s">
        <v>128</v>
      </c>
      <c r="H156" s="213">
        <f>H146*H149</f>
        <v>-1.2796395333039352</v>
      </c>
      <c r="I156" s="213">
        <f>I146*I149</f>
        <v>0.43462900580842695</v>
      </c>
      <c r="J156" s="213">
        <f t="shared" ref="J156:BV156" si="101">J146*J149</f>
        <v>1.1406062066270748</v>
      </c>
      <c r="K156" s="213">
        <f t="shared" si="101"/>
        <v>0.19795888028899364</v>
      </c>
      <c r="L156" s="213"/>
      <c r="M156" s="213">
        <f t="shared" si="101"/>
        <v>0.1486458846980622</v>
      </c>
      <c r="N156" s="213">
        <f t="shared" si="101"/>
        <v>3.3576842182924491E-2</v>
      </c>
      <c r="O156" s="213"/>
      <c r="P156" s="213">
        <f t="shared" si="101"/>
        <v>0.36340983252349307</v>
      </c>
      <c r="Q156" s="213">
        <f t="shared" si="101"/>
        <v>0.8538358463880632</v>
      </c>
      <c r="R156" s="213">
        <f t="shared" si="101"/>
        <v>1.2915706166970042</v>
      </c>
      <c r="S156" s="213">
        <f t="shared" si="101"/>
        <v>0.42747704516451346</v>
      </c>
      <c r="T156" s="213">
        <f t="shared" si="101"/>
        <v>1.8095105296947303</v>
      </c>
      <c r="U156" s="213">
        <f t="shared" si="101"/>
        <v>0.92452979469351482</v>
      </c>
      <c r="V156" s="213">
        <f>V146*V149</f>
        <v>-2.5208931753497039E-2</v>
      </c>
      <c r="W156" s="213"/>
      <c r="X156" s="213">
        <f t="shared" si="101"/>
        <v>9.7152666894175038E-2</v>
      </c>
      <c r="Y156" s="213">
        <f t="shared" si="101"/>
        <v>-0.11658142007736765</v>
      </c>
      <c r="Z156" s="213">
        <f t="shared" si="101"/>
        <v>0.30841075303811788</v>
      </c>
      <c r="AA156" s="213">
        <f t="shared" si="101"/>
        <v>1.0249985471851717</v>
      </c>
      <c r="AB156" s="213">
        <f t="shared" si="101"/>
        <v>0.52984480495983899</v>
      </c>
      <c r="AC156" s="213">
        <f t="shared" si="101"/>
        <v>0.30629280282294818</v>
      </c>
      <c r="AD156" s="213">
        <f t="shared" si="101"/>
        <v>0.90826527755057385</v>
      </c>
      <c r="AE156" s="213">
        <f t="shared" si="101"/>
        <v>0.20739099216425791</v>
      </c>
      <c r="AF156" s="213">
        <f t="shared" si="101"/>
        <v>0.76327609818233932</v>
      </c>
      <c r="AG156" s="213"/>
      <c r="AH156" s="213"/>
      <c r="AI156" s="213">
        <f t="shared" si="101"/>
        <v>0.523378875361177</v>
      </c>
      <c r="AJ156" s="213">
        <f t="shared" si="101"/>
        <v>0.93419637478022188</v>
      </c>
      <c r="AK156" s="213"/>
      <c r="AL156" s="213">
        <f t="shared" si="101"/>
        <v>0.92301177865168837</v>
      </c>
      <c r="AM156" s="213">
        <f t="shared" si="101"/>
        <v>0.5172218665031113</v>
      </c>
      <c r="AN156" s="213"/>
      <c r="AO156" s="213">
        <f t="shared" si="101"/>
        <v>-1.2713426034046511</v>
      </c>
      <c r="AP156" s="213">
        <f t="shared" si="101"/>
        <v>-0.66610421093204875</v>
      </c>
      <c r="AQ156" s="213">
        <f t="shared" si="101"/>
        <v>0.70306143480036798</v>
      </c>
      <c r="AR156" s="213"/>
      <c r="AS156" s="213">
        <f t="shared" si="101"/>
        <v>0.22987333578584898</v>
      </c>
      <c r="AT156" s="213">
        <f t="shared" si="101"/>
        <v>-3.6810642137724565E-2</v>
      </c>
      <c r="AU156" s="213">
        <f t="shared" si="101"/>
        <v>0.59095338889040649</v>
      </c>
      <c r="AV156" s="213">
        <f t="shared" si="101"/>
        <v>0.5493075647236777</v>
      </c>
      <c r="AW156" s="213">
        <f t="shared" si="101"/>
        <v>-0.20887054301371502</v>
      </c>
      <c r="AX156" s="213"/>
      <c r="AY156" s="213">
        <f t="shared" si="101"/>
        <v>0.23459274306888456</v>
      </c>
      <c r="AZ156" s="213">
        <f t="shared" si="101"/>
        <v>0.29129740971717299</v>
      </c>
      <c r="BA156" s="213">
        <f t="shared" si="101"/>
        <v>9.6566327912455285E-2</v>
      </c>
      <c r="BB156" s="213">
        <f t="shared" si="101"/>
        <v>0.58532379998089956</v>
      </c>
      <c r="BC156" s="213"/>
      <c r="BD156" s="213">
        <f t="shared" si="101"/>
        <v>0.28645936254627757</v>
      </c>
      <c r="BE156" s="213">
        <f t="shared" si="101"/>
        <v>0.90065873648061545</v>
      </c>
      <c r="BF156" s="213">
        <f t="shared" si="101"/>
        <v>2.4224204391885145E-2</v>
      </c>
      <c r="BG156" s="213">
        <f t="shared" si="101"/>
        <v>0.79151453699709495</v>
      </c>
      <c r="BH156" s="213"/>
      <c r="BI156" s="213">
        <f t="shared" si="101"/>
        <v>0.20312240750939278</v>
      </c>
      <c r="BJ156" s="213">
        <f t="shared" si="101"/>
        <v>0.32676330584417579</v>
      </c>
      <c r="BK156" s="213"/>
      <c r="BL156" s="213"/>
      <c r="BM156" s="213"/>
      <c r="BN156" s="213">
        <f t="shared" si="101"/>
        <v>0.2283041676732307</v>
      </c>
      <c r="BO156" s="213">
        <f t="shared" si="101"/>
        <v>0.44136960270975273</v>
      </c>
      <c r="BP156" s="213">
        <f t="shared" si="101"/>
        <v>0.82192039369622771</v>
      </c>
      <c r="BQ156" s="213">
        <f t="shared" si="101"/>
        <v>0.87675317107614947</v>
      </c>
      <c r="BR156" s="213"/>
      <c r="BS156" s="213">
        <f t="shared" si="101"/>
        <v>0.16027317002606564</v>
      </c>
      <c r="BT156" s="213" t="e">
        <f t="shared" si="101"/>
        <v>#REF!</v>
      </c>
      <c r="BU156" s="213" t="e">
        <f t="shared" si="101"/>
        <v>#REF!</v>
      </c>
      <c r="BV156" s="213" t="e">
        <f t="shared" si="101"/>
        <v>#REF!</v>
      </c>
      <c r="BW156" s="213" t="e">
        <f t="shared" ref="BW156:CB156" si="102">BW146*BW149</f>
        <v>#REF!</v>
      </c>
      <c r="BX156" s="213" t="e">
        <f t="shared" si="102"/>
        <v>#REF!</v>
      </c>
      <c r="BY156" s="213" t="e">
        <f t="shared" si="102"/>
        <v>#REF!</v>
      </c>
      <c r="BZ156" s="213" t="e">
        <f t="shared" si="102"/>
        <v>#REF!</v>
      </c>
      <c r="CA156" s="213"/>
      <c r="CB156" s="213" t="e">
        <f t="shared" si="102"/>
        <v>#REF!</v>
      </c>
      <c r="CC156" s="213"/>
      <c r="CD156" s="213"/>
      <c r="CE156" s="213"/>
      <c r="CF156" s="213"/>
    </row>
    <row r="157" spans="3:87" x14ac:dyDescent="0.2">
      <c r="C157" t="str">
        <f t="shared" si="92"/>
        <v xml:space="preserve">     Y1Y2 </v>
      </c>
      <c r="E157" s="15" t="s">
        <v>147</v>
      </c>
      <c r="F157" t="s">
        <v>128</v>
      </c>
      <c r="H157" s="213" t="e">
        <f>H147*H148</f>
        <v>#REF!</v>
      </c>
      <c r="I157" s="213" t="e">
        <f>I147*I148</f>
        <v>#REF!</v>
      </c>
      <c r="J157" s="213" t="e">
        <f t="shared" ref="J157:BV157" si="103">J147*J148</f>
        <v>#REF!</v>
      </c>
      <c r="K157" s="213" t="e">
        <f t="shared" si="103"/>
        <v>#REF!</v>
      </c>
      <c r="L157" s="213"/>
      <c r="M157" s="213" t="e">
        <f t="shared" si="103"/>
        <v>#REF!</v>
      </c>
      <c r="N157" s="213" t="e">
        <f t="shared" si="103"/>
        <v>#REF!</v>
      </c>
      <c r="O157" s="213"/>
      <c r="P157" s="213" t="e">
        <f t="shared" si="103"/>
        <v>#REF!</v>
      </c>
      <c r="Q157" s="213" t="e">
        <f t="shared" si="103"/>
        <v>#REF!</v>
      </c>
      <c r="R157" s="213" t="e">
        <f t="shared" si="103"/>
        <v>#REF!</v>
      </c>
      <c r="S157" s="213" t="e">
        <f t="shared" si="103"/>
        <v>#REF!</v>
      </c>
      <c r="T157" s="213" t="e">
        <f t="shared" si="103"/>
        <v>#REF!</v>
      </c>
      <c r="U157" s="213" t="e">
        <f t="shared" si="103"/>
        <v>#REF!</v>
      </c>
      <c r="V157" s="213" t="e">
        <f>V147*V148</f>
        <v>#REF!</v>
      </c>
      <c r="W157" s="213"/>
      <c r="X157" s="213" t="e">
        <f t="shared" si="103"/>
        <v>#REF!</v>
      </c>
      <c r="Y157" s="213" t="e">
        <f t="shared" si="103"/>
        <v>#REF!</v>
      </c>
      <c r="Z157" s="213" t="e">
        <f t="shared" si="103"/>
        <v>#REF!</v>
      </c>
      <c r="AA157" s="213" t="e">
        <f t="shared" si="103"/>
        <v>#REF!</v>
      </c>
      <c r="AB157" s="213" t="e">
        <f t="shared" si="103"/>
        <v>#REF!</v>
      </c>
      <c r="AC157" s="213" t="e">
        <f t="shared" si="103"/>
        <v>#REF!</v>
      </c>
      <c r="AD157" s="213" t="e">
        <f t="shared" si="103"/>
        <v>#REF!</v>
      </c>
      <c r="AE157" s="213" t="e">
        <f t="shared" si="103"/>
        <v>#REF!</v>
      </c>
      <c r="AF157" s="213" t="e">
        <f t="shared" si="103"/>
        <v>#REF!</v>
      </c>
      <c r="AG157" s="213"/>
      <c r="AH157" s="213"/>
      <c r="AI157" s="213" t="e">
        <f t="shared" si="103"/>
        <v>#REF!</v>
      </c>
      <c r="AJ157" s="213" t="e">
        <f t="shared" si="103"/>
        <v>#REF!</v>
      </c>
      <c r="AK157" s="213"/>
      <c r="AL157" s="213" t="e">
        <f t="shared" si="103"/>
        <v>#REF!</v>
      </c>
      <c r="AM157" s="213" t="e">
        <f t="shared" si="103"/>
        <v>#REF!</v>
      </c>
      <c r="AN157" s="213"/>
      <c r="AO157" s="213" t="e">
        <f t="shared" si="103"/>
        <v>#REF!</v>
      </c>
      <c r="AP157" s="213" t="e">
        <f t="shared" si="103"/>
        <v>#REF!</v>
      </c>
      <c r="AQ157" s="213" t="e">
        <f t="shared" si="103"/>
        <v>#REF!</v>
      </c>
      <c r="AR157" s="213"/>
      <c r="AS157" s="213" t="e">
        <f t="shared" si="103"/>
        <v>#REF!</v>
      </c>
      <c r="AT157" s="213" t="e">
        <f t="shared" si="103"/>
        <v>#REF!</v>
      </c>
      <c r="AU157" s="213" t="e">
        <f t="shared" si="103"/>
        <v>#REF!</v>
      </c>
      <c r="AV157" s="213" t="e">
        <f t="shared" si="103"/>
        <v>#REF!</v>
      </c>
      <c r="AW157" s="213" t="e">
        <f t="shared" si="103"/>
        <v>#REF!</v>
      </c>
      <c r="AX157" s="213"/>
      <c r="AY157" s="213" t="e">
        <f t="shared" si="103"/>
        <v>#REF!</v>
      </c>
      <c r="AZ157" s="213" t="e">
        <f t="shared" si="103"/>
        <v>#REF!</v>
      </c>
      <c r="BA157" s="213" t="e">
        <f t="shared" si="103"/>
        <v>#REF!</v>
      </c>
      <c r="BB157" s="213" t="e">
        <f t="shared" si="103"/>
        <v>#REF!</v>
      </c>
      <c r="BC157" s="213"/>
      <c r="BD157" s="213" t="e">
        <f t="shared" si="103"/>
        <v>#REF!</v>
      </c>
      <c r="BE157" s="213" t="e">
        <f t="shared" si="103"/>
        <v>#REF!</v>
      </c>
      <c r="BF157" s="213" t="e">
        <f t="shared" si="103"/>
        <v>#REF!</v>
      </c>
      <c r="BG157" s="213" t="e">
        <f t="shared" si="103"/>
        <v>#REF!</v>
      </c>
      <c r="BH157" s="213"/>
      <c r="BI157" s="213" t="e">
        <f t="shared" si="103"/>
        <v>#REF!</v>
      </c>
      <c r="BJ157" s="213" t="e">
        <f t="shared" si="103"/>
        <v>#REF!</v>
      </c>
      <c r="BK157" s="213"/>
      <c r="BL157" s="213"/>
      <c r="BM157" s="213"/>
      <c r="BN157" s="213" t="e">
        <f t="shared" si="103"/>
        <v>#REF!</v>
      </c>
      <c r="BO157" s="213" t="e">
        <f t="shared" si="103"/>
        <v>#REF!</v>
      </c>
      <c r="BP157" s="213" t="e">
        <f t="shared" si="103"/>
        <v>#REF!</v>
      </c>
      <c r="BQ157" s="213" t="e">
        <f t="shared" si="103"/>
        <v>#REF!</v>
      </c>
      <c r="BR157" s="213"/>
      <c r="BS157" s="213" t="e">
        <f t="shared" si="103"/>
        <v>#REF!</v>
      </c>
      <c r="BT157" s="213" t="e">
        <f t="shared" si="103"/>
        <v>#REF!</v>
      </c>
      <c r="BU157" s="213" t="e">
        <f t="shared" si="103"/>
        <v>#REF!</v>
      </c>
      <c r="BV157" s="213" t="e">
        <f t="shared" si="103"/>
        <v>#REF!</v>
      </c>
      <c r="BW157" s="213" t="e">
        <f t="shared" ref="BW157:CB157" si="104">BW147*BW148</f>
        <v>#REF!</v>
      </c>
      <c r="BX157" s="213" t="e">
        <f t="shared" si="104"/>
        <v>#REF!</v>
      </c>
      <c r="BY157" s="213" t="e">
        <f t="shared" si="104"/>
        <v>#REF!</v>
      </c>
      <c r="BZ157" s="213" t="e">
        <f t="shared" si="104"/>
        <v>#REF!</v>
      </c>
      <c r="CA157" s="213"/>
      <c r="CB157" s="213" t="e">
        <f t="shared" si="104"/>
        <v>#REF!</v>
      </c>
      <c r="CC157" s="213"/>
      <c r="CD157" s="213"/>
      <c r="CE157" s="213"/>
      <c r="CF157" s="213"/>
      <c r="CG157" s="213"/>
      <c r="CH157" s="213"/>
      <c r="CI157" s="213"/>
    </row>
    <row r="158" spans="3:87" x14ac:dyDescent="0.2">
      <c r="C158" t="str">
        <f t="shared" si="92"/>
        <v xml:space="preserve">     Y1Y3 </v>
      </c>
      <c r="E158" s="15" t="s">
        <v>147</v>
      </c>
      <c r="F158" t="s">
        <v>128</v>
      </c>
      <c r="H158" s="213">
        <f>H147*H149</f>
        <v>7.8511955193530323</v>
      </c>
      <c r="I158" s="213">
        <f>I147*I149</f>
        <v>3.1285702208134611</v>
      </c>
      <c r="J158" s="213">
        <f t="shared" ref="J158:BV158" si="105">J147*J149</f>
        <v>14.501303951832105</v>
      </c>
      <c r="K158" s="213">
        <f t="shared" si="105"/>
        <v>0.28968929907775448</v>
      </c>
      <c r="L158" s="213"/>
      <c r="M158" s="213">
        <f t="shared" si="105"/>
        <v>0.2125962672344241</v>
      </c>
      <c r="N158" s="213">
        <f t="shared" si="105"/>
        <v>-6.4338277252343201E-3</v>
      </c>
      <c r="O158" s="213"/>
      <c r="P158" s="213">
        <f t="shared" si="105"/>
        <v>0.93636490580374565</v>
      </c>
      <c r="Q158" s="213">
        <f t="shared" si="105"/>
        <v>5.2020920093404408</v>
      </c>
      <c r="R158" s="213">
        <f t="shared" si="105"/>
        <v>16.908650273465405</v>
      </c>
      <c r="S158" s="213">
        <f t="shared" si="105"/>
        <v>2.0742146107308952</v>
      </c>
      <c r="T158" s="213">
        <f t="shared" si="105"/>
        <v>13.011711821454057</v>
      </c>
      <c r="U158" s="213">
        <f t="shared" si="105"/>
        <v>3.1463948947980849</v>
      </c>
      <c r="V158" s="213">
        <f>V147*V149</f>
        <v>4.6792529003022781E-3</v>
      </c>
      <c r="W158" s="213"/>
      <c r="X158" s="213">
        <f t="shared" si="105"/>
        <v>9.2371202172160591E-3</v>
      </c>
      <c r="Y158" s="213">
        <f t="shared" si="105"/>
        <v>8.583024003785171E-2</v>
      </c>
      <c r="Z158" s="213">
        <f t="shared" si="105"/>
        <v>0.91348115456537504</v>
      </c>
      <c r="AA158" s="213">
        <f t="shared" si="105"/>
        <v>9.9984498875137788</v>
      </c>
      <c r="AB158" s="213">
        <f t="shared" si="105"/>
        <v>0.78728480729915939</v>
      </c>
      <c r="AC158" s="213">
        <f t="shared" si="105"/>
        <v>1.0674470369063902</v>
      </c>
      <c r="AD158" s="213">
        <f t="shared" si="105"/>
        <v>8.9123732238751021</v>
      </c>
      <c r="AE158" s="213">
        <f t="shared" si="105"/>
        <v>0.19355734832031518</v>
      </c>
      <c r="AF158" s="213">
        <f t="shared" si="105"/>
        <v>3.0429663155513849</v>
      </c>
      <c r="AG158" s="213"/>
      <c r="AH158" s="213"/>
      <c r="AI158" s="213">
        <f t="shared" si="105"/>
        <v>1.2184499786875072</v>
      </c>
      <c r="AJ158" s="213">
        <f t="shared" si="105"/>
        <v>9.7619691618387456</v>
      </c>
      <c r="AK158" s="213"/>
      <c r="AL158" s="213">
        <f t="shared" si="105"/>
        <v>17.288437294509421</v>
      </c>
      <c r="AM158" s="213">
        <f t="shared" si="105"/>
        <v>6.0144091472158347</v>
      </c>
      <c r="AN158" s="213"/>
      <c r="AO158" s="213">
        <f t="shared" si="105"/>
        <v>9.7925131960486116</v>
      </c>
      <c r="AP158" s="213">
        <f t="shared" si="105"/>
        <v>2.5267929044549784</v>
      </c>
      <c r="AQ158" s="213">
        <f t="shared" si="105"/>
        <v>2.0718016116164035</v>
      </c>
      <c r="AR158" s="213"/>
      <c r="AS158" s="213">
        <f t="shared" si="105"/>
        <v>0.74204667683292891</v>
      </c>
      <c r="AT158" s="213">
        <f t="shared" si="105"/>
        <v>4.2880797001298501E-2</v>
      </c>
      <c r="AU158" s="213">
        <f t="shared" si="105"/>
        <v>3.3984279112834903</v>
      </c>
      <c r="AV158" s="213">
        <f t="shared" si="105"/>
        <v>2.5916173959770656</v>
      </c>
      <c r="AW158" s="213">
        <f t="shared" si="105"/>
        <v>0.60484779054255899</v>
      </c>
      <c r="AX158" s="213"/>
      <c r="AY158" s="213">
        <f t="shared" si="105"/>
        <v>0.22892778250703849</v>
      </c>
      <c r="AZ158" s="213">
        <f t="shared" si="105"/>
        <v>0.24024270082717031</v>
      </c>
      <c r="BA158" s="213">
        <f t="shared" si="105"/>
        <v>3.1088719706652945E-2</v>
      </c>
      <c r="BB158" s="213">
        <f t="shared" si="105"/>
        <v>3.7833957588614915</v>
      </c>
      <c r="BC158" s="213"/>
      <c r="BD158" s="213">
        <f t="shared" si="105"/>
        <v>1.1882077629474361</v>
      </c>
      <c r="BE158" s="213">
        <f t="shared" si="105"/>
        <v>6.3131788954963737</v>
      </c>
      <c r="BF158" s="213">
        <f t="shared" si="105"/>
        <v>-9.2988390360374974E-3</v>
      </c>
      <c r="BG158" s="213">
        <f t="shared" si="105"/>
        <v>2.9555825966117806</v>
      </c>
      <c r="BH158" s="213"/>
      <c r="BI158" s="213">
        <f t="shared" si="105"/>
        <v>2.424070376561354E-2</v>
      </c>
      <c r="BJ158" s="213">
        <f t="shared" si="105"/>
        <v>3.7503716321046916</v>
      </c>
      <c r="BK158" s="213"/>
      <c r="BL158" s="213"/>
      <c r="BM158" s="213"/>
      <c r="BN158" s="213">
        <f t="shared" si="105"/>
        <v>0.62637501780768756</v>
      </c>
      <c r="BO158" s="213">
        <f t="shared" si="105"/>
        <v>7.9602890946996059</v>
      </c>
      <c r="BP158" s="213">
        <f t="shared" si="105"/>
        <v>6.6230372282063481</v>
      </c>
      <c r="BQ158" s="213">
        <f t="shared" si="105"/>
        <v>9.3711821515323432</v>
      </c>
      <c r="BR158" s="213"/>
      <c r="BS158" s="213">
        <f t="shared" si="105"/>
        <v>5.984639146787564E-2</v>
      </c>
      <c r="BT158" s="213">
        <f t="shared" si="105"/>
        <v>4.6417977964934725</v>
      </c>
      <c r="BU158" s="213">
        <f t="shared" si="105"/>
        <v>6.6505824678171308</v>
      </c>
      <c r="BV158" s="213">
        <f t="shared" si="105"/>
        <v>0.75877067983124613</v>
      </c>
      <c r="BW158" s="213">
        <f t="shared" ref="BW158:CB158" si="106">BW147*BW149</f>
        <v>3.6020672126372317</v>
      </c>
      <c r="BX158" s="213">
        <f t="shared" si="106"/>
        <v>1.1038693220346793E-2</v>
      </c>
      <c r="BY158" s="213">
        <f t="shared" si="106"/>
        <v>1.414042034685093</v>
      </c>
      <c r="BZ158" s="213">
        <f t="shared" si="106"/>
        <v>7.7933587958307209</v>
      </c>
      <c r="CA158" s="213"/>
      <c r="CB158" s="213">
        <f t="shared" si="106"/>
        <v>1.2667185440101931</v>
      </c>
      <c r="CC158" s="213"/>
      <c r="CD158" s="213"/>
      <c r="CE158" s="213"/>
      <c r="CF158" s="213"/>
      <c r="CG158" s="213"/>
      <c r="CH158" s="213"/>
      <c r="CI158" s="213"/>
    </row>
    <row r="159" spans="3:87" x14ac:dyDescent="0.2">
      <c r="C159" t="str">
        <f t="shared" si="92"/>
        <v xml:space="preserve">     Y2Y3 </v>
      </c>
      <c r="E159" s="15" t="s">
        <v>147</v>
      </c>
      <c r="F159" t="s">
        <v>128</v>
      </c>
      <c r="H159" s="213" t="e">
        <f>H148*H149</f>
        <v>#REF!</v>
      </c>
      <c r="I159" s="213" t="e">
        <f>I148*I149</f>
        <v>#REF!</v>
      </c>
      <c r="J159" s="213" t="e">
        <f t="shared" ref="J159:BV159" si="107">J148*J149</f>
        <v>#REF!</v>
      </c>
      <c r="K159" s="213" t="e">
        <f t="shared" si="107"/>
        <v>#REF!</v>
      </c>
      <c r="L159" s="213"/>
      <c r="M159" s="213" t="e">
        <f t="shared" si="107"/>
        <v>#REF!</v>
      </c>
      <c r="N159" s="213" t="e">
        <f t="shared" si="107"/>
        <v>#REF!</v>
      </c>
      <c r="O159" s="213"/>
      <c r="P159" s="213" t="e">
        <f t="shared" si="107"/>
        <v>#REF!</v>
      </c>
      <c r="Q159" s="213" t="e">
        <f t="shared" si="107"/>
        <v>#REF!</v>
      </c>
      <c r="R159" s="213" t="e">
        <f t="shared" si="107"/>
        <v>#REF!</v>
      </c>
      <c r="S159" s="213" t="e">
        <f t="shared" si="107"/>
        <v>#REF!</v>
      </c>
      <c r="T159" s="213" t="e">
        <f t="shared" si="107"/>
        <v>#REF!</v>
      </c>
      <c r="U159" s="213" t="e">
        <f t="shared" si="107"/>
        <v>#REF!</v>
      </c>
      <c r="V159" s="213" t="e">
        <f>V148*V149</f>
        <v>#REF!</v>
      </c>
      <c r="W159" s="213"/>
      <c r="X159" s="213" t="e">
        <f t="shared" si="107"/>
        <v>#REF!</v>
      </c>
      <c r="Y159" s="213" t="e">
        <f t="shared" si="107"/>
        <v>#REF!</v>
      </c>
      <c r="Z159" s="213" t="e">
        <f t="shared" si="107"/>
        <v>#REF!</v>
      </c>
      <c r="AA159" s="213" t="e">
        <f t="shared" si="107"/>
        <v>#REF!</v>
      </c>
      <c r="AB159" s="213" t="e">
        <f t="shared" si="107"/>
        <v>#REF!</v>
      </c>
      <c r="AC159" s="213" t="e">
        <f t="shared" si="107"/>
        <v>#REF!</v>
      </c>
      <c r="AD159" s="213" t="e">
        <f t="shared" si="107"/>
        <v>#REF!</v>
      </c>
      <c r="AE159" s="213" t="e">
        <f t="shared" si="107"/>
        <v>#REF!</v>
      </c>
      <c r="AF159" s="213" t="e">
        <f t="shared" si="107"/>
        <v>#REF!</v>
      </c>
      <c r="AG159" s="213"/>
      <c r="AH159" s="213"/>
      <c r="AI159" s="213" t="e">
        <f t="shared" si="107"/>
        <v>#REF!</v>
      </c>
      <c r="AJ159" s="213" t="e">
        <f t="shared" si="107"/>
        <v>#REF!</v>
      </c>
      <c r="AK159" s="213"/>
      <c r="AL159" s="213" t="e">
        <f t="shared" si="107"/>
        <v>#REF!</v>
      </c>
      <c r="AM159" s="213" t="e">
        <f t="shared" si="107"/>
        <v>#REF!</v>
      </c>
      <c r="AN159" s="213"/>
      <c r="AO159" s="213" t="e">
        <f t="shared" si="107"/>
        <v>#REF!</v>
      </c>
      <c r="AP159" s="213" t="e">
        <f t="shared" si="107"/>
        <v>#REF!</v>
      </c>
      <c r="AQ159" s="213" t="e">
        <f t="shared" si="107"/>
        <v>#REF!</v>
      </c>
      <c r="AR159" s="213"/>
      <c r="AS159" s="213" t="e">
        <f t="shared" si="107"/>
        <v>#REF!</v>
      </c>
      <c r="AT159" s="213" t="e">
        <f t="shared" si="107"/>
        <v>#REF!</v>
      </c>
      <c r="AU159" s="213" t="e">
        <f t="shared" si="107"/>
        <v>#REF!</v>
      </c>
      <c r="AV159" s="213" t="e">
        <f t="shared" si="107"/>
        <v>#REF!</v>
      </c>
      <c r="AW159" s="213" t="e">
        <f t="shared" si="107"/>
        <v>#REF!</v>
      </c>
      <c r="AX159" s="213"/>
      <c r="AY159" s="213" t="e">
        <f t="shared" si="107"/>
        <v>#REF!</v>
      </c>
      <c r="AZ159" s="213" t="e">
        <f t="shared" si="107"/>
        <v>#REF!</v>
      </c>
      <c r="BA159" s="213" t="e">
        <f t="shared" si="107"/>
        <v>#REF!</v>
      </c>
      <c r="BB159" s="213" t="e">
        <f t="shared" si="107"/>
        <v>#REF!</v>
      </c>
      <c r="BC159" s="213"/>
      <c r="BD159" s="213" t="e">
        <f t="shared" si="107"/>
        <v>#REF!</v>
      </c>
      <c r="BE159" s="213" t="e">
        <f t="shared" si="107"/>
        <v>#REF!</v>
      </c>
      <c r="BF159" s="213" t="e">
        <f t="shared" si="107"/>
        <v>#REF!</v>
      </c>
      <c r="BG159" s="213" t="e">
        <f t="shared" si="107"/>
        <v>#REF!</v>
      </c>
      <c r="BH159" s="213"/>
      <c r="BI159" s="213" t="e">
        <f t="shared" si="107"/>
        <v>#REF!</v>
      </c>
      <c r="BJ159" s="213" t="e">
        <f t="shared" si="107"/>
        <v>#REF!</v>
      </c>
      <c r="BK159" s="213"/>
      <c r="BL159" s="213"/>
      <c r="BM159" s="213"/>
      <c r="BN159" s="213" t="e">
        <f t="shared" si="107"/>
        <v>#REF!</v>
      </c>
      <c r="BO159" s="213" t="e">
        <f t="shared" si="107"/>
        <v>#REF!</v>
      </c>
      <c r="BP159" s="213" t="e">
        <f t="shared" si="107"/>
        <v>#REF!</v>
      </c>
      <c r="BQ159" s="213" t="e">
        <f t="shared" si="107"/>
        <v>#REF!</v>
      </c>
      <c r="BR159" s="213"/>
      <c r="BS159" s="213" t="e">
        <f t="shared" si="107"/>
        <v>#REF!</v>
      </c>
      <c r="BT159" s="213" t="e">
        <f t="shared" si="107"/>
        <v>#REF!</v>
      </c>
      <c r="BU159" s="213" t="e">
        <f t="shared" si="107"/>
        <v>#REF!</v>
      </c>
      <c r="BV159" s="213" t="e">
        <f t="shared" si="107"/>
        <v>#REF!</v>
      </c>
      <c r="BW159" s="213" t="e">
        <f t="shared" ref="BW159:CB159" si="108">BW148*BW149</f>
        <v>#REF!</v>
      </c>
      <c r="BX159" s="213" t="e">
        <f t="shared" si="108"/>
        <v>#REF!</v>
      </c>
      <c r="BY159" s="213" t="e">
        <f t="shared" si="108"/>
        <v>#REF!</v>
      </c>
      <c r="BZ159" s="213" t="e">
        <f t="shared" si="108"/>
        <v>#REF!</v>
      </c>
      <c r="CA159" s="213"/>
      <c r="CB159" s="213" t="e">
        <f t="shared" si="108"/>
        <v>#REF!</v>
      </c>
      <c r="CC159" s="213"/>
      <c r="CD159" s="213"/>
      <c r="CE159" s="213"/>
      <c r="CF159" s="213"/>
      <c r="CG159" s="213"/>
      <c r="CH159" s="213"/>
      <c r="CI159" s="213"/>
    </row>
    <row r="160" spans="3:87" x14ac:dyDescent="0.2">
      <c r="C160" t="str">
        <f t="shared" si="92"/>
        <v>Average Line Length</v>
      </c>
      <c r="E160" s="15" t="s">
        <v>147</v>
      </c>
      <c r="F160" t="s">
        <v>128</v>
      </c>
      <c r="H160" s="213" t="e">
        <f>LN(H96/H138)</f>
        <v>#REF!</v>
      </c>
      <c r="I160" s="213" t="e">
        <f>LN(I96/I138)</f>
        <v>#REF!</v>
      </c>
      <c r="J160" s="213" t="e">
        <f>LN(J96/J138)</f>
        <v>#REF!</v>
      </c>
      <c r="K160" s="213" t="e">
        <f t="shared" ref="K160:BW160" si="109">LN(K96/K138)</f>
        <v>#REF!</v>
      </c>
      <c r="L160" s="213"/>
      <c r="M160" s="213" t="e">
        <f t="shared" si="109"/>
        <v>#REF!</v>
      </c>
      <c r="N160" s="213" t="e">
        <f t="shared" si="109"/>
        <v>#REF!</v>
      </c>
      <c r="O160" s="213"/>
      <c r="P160" s="213" t="e">
        <f t="shared" si="109"/>
        <v>#REF!</v>
      </c>
      <c r="Q160" s="213" t="e">
        <f t="shared" si="109"/>
        <v>#REF!</v>
      </c>
      <c r="R160" s="213" t="e">
        <f t="shared" si="109"/>
        <v>#REF!</v>
      </c>
      <c r="S160" s="213" t="e">
        <f t="shared" si="109"/>
        <v>#REF!</v>
      </c>
      <c r="T160" s="213" t="e">
        <f t="shared" si="109"/>
        <v>#REF!</v>
      </c>
      <c r="U160" s="213" t="e">
        <f t="shared" si="109"/>
        <v>#REF!</v>
      </c>
      <c r="V160" s="213" t="e">
        <f>LN(V96/V138)</f>
        <v>#REF!</v>
      </c>
      <c r="W160" s="213"/>
      <c r="X160" s="213" t="e">
        <f t="shared" si="109"/>
        <v>#REF!</v>
      </c>
      <c r="Y160" s="213" t="e">
        <f t="shared" si="109"/>
        <v>#REF!</v>
      </c>
      <c r="Z160" s="213" t="e">
        <f t="shared" si="109"/>
        <v>#REF!</v>
      </c>
      <c r="AA160" s="213" t="e">
        <f t="shared" si="109"/>
        <v>#REF!</v>
      </c>
      <c r="AB160" s="213" t="e">
        <f t="shared" si="109"/>
        <v>#REF!</v>
      </c>
      <c r="AC160" s="213" t="e">
        <f t="shared" si="109"/>
        <v>#REF!</v>
      </c>
      <c r="AD160" s="213" t="e">
        <f t="shared" si="109"/>
        <v>#REF!</v>
      </c>
      <c r="AE160" s="213" t="e">
        <f t="shared" si="109"/>
        <v>#REF!</v>
      </c>
      <c r="AF160" s="213" t="e">
        <f t="shared" si="109"/>
        <v>#REF!</v>
      </c>
      <c r="AG160" s="213"/>
      <c r="AH160" s="213"/>
      <c r="AI160" s="213" t="e">
        <f t="shared" si="109"/>
        <v>#REF!</v>
      </c>
      <c r="AJ160" s="213" t="e">
        <f t="shared" si="109"/>
        <v>#REF!</v>
      </c>
      <c r="AK160" s="213"/>
      <c r="AL160" s="213" t="e">
        <f t="shared" si="109"/>
        <v>#REF!</v>
      </c>
      <c r="AM160" s="213" t="e">
        <f t="shared" si="109"/>
        <v>#REF!</v>
      </c>
      <c r="AN160" s="213"/>
      <c r="AO160" s="213" t="e">
        <f t="shared" si="109"/>
        <v>#REF!</v>
      </c>
      <c r="AP160" s="213" t="e">
        <f t="shared" si="109"/>
        <v>#REF!</v>
      </c>
      <c r="AQ160" s="213" t="e">
        <f t="shared" si="109"/>
        <v>#REF!</v>
      </c>
      <c r="AR160" s="213"/>
      <c r="AS160" s="213">
        <f t="shared" si="109"/>
        <v>-2.0517964876644825</v>
      </c>
      <c r="AT160" s="213" t="e">
        <f t="shared" si="109"/>
        <v>#REF!</v>
      </c>
      <c r="AU160" s="213" t="e">
        <f t="shared" si="109"/>
        <v>#REF!</v>
      </c>
      <c r="AV160" s="213" t="e">
        <f t="shared" si="109"/>
        <v>#REF!</v>
      </c>
      <c r="AW160" s="213" t="e">
        <f t="shared" si="109"/>
        <v>#REF!</v>
      </c>
      <c r="AX160" s="213"/>
      <c r="AY160" s="213" t="e">
        <f t="shared" si="109"/>
        <v>#REF!</v>
      </c>
      <c r="AZ160" s="213" t="e">
        <f t="shared" si="109"/>
        <v>#REF!</v>
      </c>
      <c r="BA160" s="213" t="e">
        <f t="shared" si="109"/>
        <v>#REF!</v>
      </c>
      <c r="BB160" s="213" t="e">
        <f t="shared" si="109"/>
        <v>#REF!</v>
      </c>
      <c r="BC160" s="213"/>
      <c r="BD160" s="213" t="e">
        <f t="shared" si="109"/>
        <v>#REF!</v>
      </c>
      <c r="BE160" s="213" t="e">
        <f t="shared" si="109"/>
        <v>#REF!</v>
      </c>
      <c r="BF160" s="213" t="e">
        <f t="shared" si="109"/>
        <v>#REF!</v>
      </c>
      <c r="BG160" s="213" t="e">
        <f t="shared" si="109"/>
        <v>#REF!</v>
      </c>
      <c r="BH160" s="213"/>
      <c r="BI160" s="213" t="e">
        <f t="shared" si="109"/>
        <v>#REF!</v>
      </c>
      <c r="BJ160" s="213" t="e">
        <f t="shared" si="109"/>
        <v>#REF!</v>
      </c>
      <c r="BK160" s="213"/>
      <c r="BL160" s="213"/>
      <c r="BM160" s="213"/>
      <c r="BN160" s="213" t="e">
        <f t="shared" si="109"/>
        <v>#REF!</v>
      </c>
      <c r="BO160" s="213" t="e">
        <f t="shared" si="109"/>
        <v>#REF!</v>
      </c>
      <c r="BP160" s="213" t="e">
        <f t="shared" si="109"/>
        <v>#REF!</v>
      </c>
      <c r="BQ160" s="213" t="e">
        <f t="shared" si="109"/>
        <v>#REF!</v>
      </c>
      <c r="BR160" s="213"/>
      <c r="BS160" s="213" t="e">
        <f t="shared" si="109"/>
        <v>#REF!</v>
      </c>
      <c r="BT160" s="213" t="e">
        <f t="shared" si="109"/>
        <v>#REF!</v>
      </c>
      <c r="BU160" s="213" t="e">
        <f t="shared" si="109"/>
        <v>#REF!</v>
      </c>
      <c r="BV160" s="213" t="e">
        <f t="shared" si="109"/>
        <v>#REF!</v>
      </c>
      <c r="BW160" s="213" t="e">
        <f t="shared" si="109"/>
        <v>#REF!</v>
      </c>
      <c r="BX160" s="213" t="e">
        <f t="shared" ref="BX160:CB160" si="110">LN(BX96/BX138)</f>
        <v>#REF!</v>
      </c>
      <c r="BY160" s="213" t="e">
        <f t="shared" si="110"/>
        <v>#REF!</v>
      </c>
      <c r="BZ160" s="213" t="e">
        <f t="shared" si="110"/>
        <v>#REF!</v>
      </c>
      <c r="CA160" s="213"/>
      <c r="CB160" s="213" t="e">
        <f t="shared" si="110"/>
        <v>#REF!</v>
      </c>
      <c r="CC160" s="213"/>
      <c r="CD160" s="213"/>
      <c r="CE160" s="213"/>
      <c r="CF160" s="213"/>
    </row>
    <row r="161" spans="2:87" x14ac:dyDescent="0.2">
      <c r="C161" t="str">
        <f t="shared" si="92"/>
        <v>Customers Added in last 10 years</v>
      </c>
      <c r="E161" s="15" t="s">
        <v>147</v>
      </c>
      <c r="F161" t="s">
        <v>128</v>
      </c>
      <c r="H161" s="12">
        <f>H97/H139</f>
        <v>0.95744066042941944</v>
      </c>
      <c r="I161" s="12">
        <f>I97/I139</f>
        <v>0.4337559925136133</v>
      </c>
      <c r="J161" s="208">
        <f>J97/J139</f>
        <v>-0.19662497905007667</v>
      </c>
      <c r="K161" s="12">
        <f t="shared" ref="K161:BW161" si="111">K97/K139</f>
        <v>0.27041836938940578</v>
      </c>
      <c r="L161" s="12"/>
      <c r="M161" s="12">
        <f t="shared" si="111"/>
        <v>0.63470851600233502</v>
      </c>
      <c r="N161" s="12">
        <f t="shared" si="111"/>
        <v>0.53344071290597972</v>
      </c>
      <c r="O161" s="12"/>
      <c r="P161" s="12">
        <f t="shared" si="111"/>
        <v>0.45045609980814677</v>
      </c>
      <c r="Q161" s="12">
        <f t="shared" si="111"/>
        <v>1.0641792245401407</v>
      </c>
      <c r="R161" s="12">
        <f t="shared" si="111"/>
        <v>-0.41496321260910829</v>
      </c>
      <c r="S161" s="12">
        <f t="shared" si="111"/>
        <v>1.3659892803966494</v>
      </c>
      <c r="T161" s="12">
        <f t="shared" si="111"/>
        <v>1.9539613282798294</v>
      </c>
      <c r="U161" s="12">
        <f t="shared" si="111"/>
        <v>0.65444051335720677</v>
      </c>
      <c r="V161" s="12">
        <f>V97/V139</f>
        <v>0.87159923192758526</v>
      </c>
      <c r="W161" s="12"/>
      <c r="X161" s="12">
        <f t="shared" si="111"/>
        <v>0.68086495588072082</v>
      </c>
      <c r="Y161" s="12">
        <f t="shared" si="111"/>
        <v>0.50019769370203671</v>
      </c>
      <c r="Z161" s="12">
        <f t="shared" si="111"/>
        <v>0.78113776051336847</v>
      </c>
      <c r="AA161" s="12">
        <f t="shared" si="111"/>
        <v>0.11549755640169958</v>
      </c>
      <c r="AB161" s="12">
        <f t="shared" si="111"/>
        <v>0.77887819618231224</v>
      </c>
      <c r="AC161" s="12">
        <f t="shared" si="111"/>
        <v>0.79109623726786726</v>
      </c>
      <c r="AD161" s="12">
        <f t="shared" si="111"/>
        <v>-7.4155706384600339E-2</v>
      </c>
      <c r="AE161" s="12">
        <f t="shared" si="111"/>
        <v>0.1858014800510091</v>
      </c>
      <c r="AF161" s="12">
        <f t="shared" si="111"/>
        <v>1.1791952833395776</v>
      </c>
      <c r="AG161" s="12"/>
      <c r="AH161" s="12"/>
      <c r="AI161" s="12">
        <f t="shared" si="111"/>
        <v>0.55156042523917059</v>
      </c>
      <c r="AJ161" s="12">
        <f t="shared" si="111"/>
        <v>-0.28156090742111745</v>
      </c>
      <c r="AK161" s="12"/>
      <c r="AL161" s="12">
        <f t="shared" si="111"/>
        <v>0.35404200096814392</v>
      </c>
      <c r="AM161" s="12">
        <f t="shared" si="111"/>
        <v>7.7464723269247943E-2</v>
      </c>
      <c r="AN161" s="12"/>
      <c r="AO161" s="12">
        <f t="shared" si="111"/>
        <v>0.74318827588176095</v>
      </c>
      <c r="AP161" s="12">
        <f t="shared" si="111"/>
        <v>1.2239535855321508</v>
      </c>
      <c r="AQ161" s="12">
        <f t="shared" si="111"/>
        <v>2.5579249097724377</v>
      </c>
      <c r="AR161" s="12"/>
      <c r="AS161" s="12">
        <f t="shared" si="111"/>
        <v>0.3331268526198139</v>
      </c>
      <c r="AT161" s="12">
        <f t="shared" si="111"/>
        <v>1.0686598718792706</v>
      </c>
      <c r="AU161" s="12">
        <f t="shared" si="111"/>
        <v>0.60799106034888095</v>
      </c>
      <c r="AV161" s="12">
        <f t="shared" si="111"/>
        <v>0.68045653683762686</v>
      </c>
      <c r="AW161" s="12">
        <f t="shared" si="111"/>
        <v>0.82866035193263343</v>
      </c>
      <c r="AX161" s="12"/>
      <c r="AY161" s="12">
        <f t="shared" si="111"/>
        <v>2.9581384006768752</v>
      </c>
      <c r="AZ161" s="12">
        <f t="shared" si="111"/>
        <v>0.81641863816970606</v>
      </c>
      <c r="BA161" s="12">
        <f t="shared" si="111"/>
        <v>1.0041898441950898</v>
      </c>
      <c r="BB161" s="12">
        <f t="shared" si="111"/>
        <v>1.6825427682737171</v>
      </c>
      <c r="BC161" s="12"/>
      <c r="BD161" s="12">
        <f t="shared" si="111"/>
        <v>0.14019712367668588</v>
      </c>
      <c r="BE161" s="12">
        <f t="shared" si="111"/>
        <v>-0.16042353867631842</v>
      </c>
      <c r="BF161" s="12">
        <f t="shared" si="111"/>
        <v>1.405248343418052</v>
      </c>
      <c r="BG161" s="12">
        <f t="shared" si="111"/>
        <v>1.0556568273274503</v>
      </c>
      <c r="BH161" s="12"/>
      <c r="BI161" s="12">
        <f t="shared" si="111"/>
        <v>1.0178021923998302</v>
      </c>
      <c r="BJ161" s="12">
        <f t="shared" si="111"/>
        <v>0.73229687049911851</v>
      </c>
      <c r="BK161" s="12"/>
      <c r="BL161" s="12"/>
      <c r="BM161" s="12"/>
      <c r="BN161" s="12">
        <f t="shared" si="111"/>
        <v>0.20431041722967896</v>
      </c>
      <c r="BO161" s="12">
        <f t="shared" si="111"/>
        <v>0.33647262915994497</v>
      </c>
      <c r="BP161" s="12">
        <f t="shared" si="111"/>
        <v>0.15315049206587228</v>
      </c>
      <c r="BQ161" s="12">
        <f t="shared" si="111"/>
        <v>0.42055586760110986</v>
      </c>
      <c r="BR161" s="12"/>
      <c r="BS161" s="12">
        <f t="shared" si="111"/>
        <v>0.22595890678720132</v>
      </c>
      <c r="BT161" s="12">
        <f t="shared" si="111"/>
        <v>1.3707521382695784</v>
      </c>
      <c r="BU161" s="12">
        <f t="shared" si="111"/>
        <v>0.83693147323625161</v>
      </c>
      <c r="BV161" s="12">
        <f t="shared" si="111"/>
        <v>0.88428677027235247</v>
      </c>
      <c r="BW161" s="12">
        <f t="shared" si="111"/>
        <v>1.3654147756555379</v>
      </c>
      <c r="BX161" s="12">
        <f t="shared" ref="BX161:CB161" si="112">BX97/BX139</f>
        <v>0.90675255300726143</v>
      </c>
      <c r="BY161" s="12">
        <f t="shared" si="112"/>
        <v>1.0213031184788779</v>
      </c>
      <c r="BZ161" s="12">
        <f t="shared" si="112"/>
        <v>0.67767008446857369</v>
      </c>
      <c r="CA161" s="12"/>
      <c r="CB161" s="12">
        <f t="shared" si="112"/>
        <v>0.67918590764706732</v>
      </c>
      <c r="CC161" s="12"/>
      <c r="CD161" s="12"/>
      <c r="CE161" s="12"/>
      <c r="CF161" s="12"/>
    </row>
    <row r="162" spans="2:87" x14ac:dyDescent="0.2">
      <c r="C162" s="175" t="str">
        <f t="shared" si="92"/>
        <v>Trend</v>
      </c>
      <c r="E162" s="15" t="s">
        <v>147</v>
      </c>
      <c r="F162" t="s">
        <v>128</v>
      </c>
      <c r="H162">
        <f>H98</f>
        <v>15</v>
      </c>
      <c r="I162">
        <f>I98</f>
        <v>15</v>
      </c>
      <c r="J162">
        <f>I162</f>
        <v>15</v>
      </c>
      <c r="K162">
        <f t="shared" ref="K162:BV162" si="113">J162</f>
        <v>15</v>
      </c>
      <c r="L162">
        <f t="shared" si="113"/>
        <v>15</v>
      </c>
      <c r="M162">
        <f t="shared" si="113"/>
        <v>15</v>
      </c>
      <c r="N162">
        <f t="shared" si="113"/>
        <v>15</v>
      </c>
      <c r="O162">
        <f t="shared" si="113"/>
        <v>15</v>
      </c>
      <c r="P162">
        <f t="shared" si="113"/>
        <v>15</v>
      </c>
      <c r="Q162">
        <f t="shared" si="113"/>
        <v>15</v>
      </c>
      <c r="R162">
        <f t="shared" si="113"/>
        <v>15</v>
      </c>
      <c r="S162">
        <f t="shared" si="113"/>
        <v>15</v>
      </c>
      <c r="T162">
        <f t="shared" si="113"/>
        <v>15</v>
      </c>
      <c r="U162">
        <f t="shared" si="113"/>
        <v>15</v>
      </c>
      <c r="V162">
        <f t="shared" si="113"/>
        <v>15</v>
      </c>
      <c r="W162">
        <f t="shared" si="113"/>
        <v>15</v>
      </c>
      <c r="X162">
        <f t="shared" si="113"/>
        <v>15</v>
      </c>
      <c r="Y162">
        <f t="shared" si="113"/>
        <v>15</v>
      </c>
      <c r="Z162">
        <f t="shared" si="113"/>
        <v>15</v>
      </c>
      <c r="AA162">
        <f t="shared" si="113"/>
        <v>15</v>
      </c>
      <c r="AB162">
        <f t="shared" si="113"/>
        <v>15</v>
      </c>
      <c r="AC162">
        <f t="shared" si="113"/>
        <v>15</v>
      </c>
      <c r="AD162">
        <f t="shared" si="113"/>
        <v>15</v>
      </c>
      <c r="AE162">
        <f t="shared" si="113"/>
        <v>15</v>
      </c>
      <c r="AF162">
        <f t="shared" si="113"/>
        <v>15</v>
      </c>
      <c r="AG162">
        <f t="shared" si="113"/>
        <v>15</v>
      </c>
      <c r="AH162">
        <f t="shared" si="113"/>
        <v>15</v>
      </c>
      <c r="AI162">
        <f t="shared" si="113"/>
        <v>15</v>
      </c>
      <c r="AJ162">
        <f t="shared" si="113"/>
        <v>15</v>
      </c>
      <c r="AK162">
        <f t="shared" si="113"/>
        <v>15</v>
      </c>
      <c r="AL162">
        <f t="shared" si="113"/>
        <v>15</v>
      </c>
      <c r="AM162">
        <f t="shared" si="113"/>
        <v>15</v>
      </c>
      <c r="AN162">
        <f t="shared" si="113"/>
        <v>15</v>
      </c>
      <c r="AO162">
        <f t="shared" si="113"/>
        <v>15</v>
      </c>
      <c r="AP162">
        <f t="shared" si="113"/>
        <v>15</v>
      </c>
      <c r="AQ162">
        <f t="shared" si="113"/>
        <v>15</v>
      </c>
      <c r="AR162">
        <f t="shared" si="113"/>
        <v>15</v>
      </c>
      <c r="AS162">
        <f t="shared" si="113"/>
        <v>15</v>
      </c>
      <c r="AT162">
        <f t="shared" si="113"/>
        <v>15</v>
      </c>
      <c r="AU162">
        <f t="shared" si="113"/>
        <v>15</v>
      </c>
      <c r="AV162">
        <f t="shared" si="113"/>
        <v>15</v>
      </c>
      <c r="AW162">
        <f t="shared" si="113"/>
        <v>15</v>
      </c>
      <c r="AX162">
        <f t="shared" si="113"/>
        <v>15</v>
      </c>
      <c r="AY162">
        <f t="shared" si="113"/>
        <v>15</v>
      </c>
      <c r="AZ162">
        <f t="shared" si="113"/>
        <v>15</v>
      </c>
      <c r="BA162">
        <f t="shared" si="113"/>
        <v>15</v>
      </c>
      <c r="BB162">
        <f t="shared" si="113"/>
        <v>15</v>
      </c>
      <c r="BC162">
        <f t="shared" si="113"/>
        <v>15</v>
      </c>
      <c r="BD162">
        <f t="shared" si="113"/>
        <v>15</v>
      </c>
      <c r="BE162">
        <f t="shared" si="113"/>
        <v>15</v>
      </c>
      <c r="BF162">
        <f t="shared" si="113"/>
        <v>15</v>
      </c>
      <c r="BG162">
        <f t="shared" si="113"/>
        <v>15</v>
      </c>
      <c r="BH162">
        <f t="shared" si="113"/>
        <v>15</v>
      </c>
      <c r="BI162">
        <f t="shared" si="113"/>
        <v>15</v>
      </c>
      <c r="BJ162">
        <f t="shared" si="113"/>
        <v>15</v>
      </c>
      <c r="BK162">
        <f t="shared" si="113"/>
        <v>15</v>
      </c>
      <c r="BL162" s="175">
        <f>BK162</f>
        <v>15</v>
      </c>
      <c r="BM162">
        <f t="shared" si="113"/>
        <v>15</v>
      </c>
      <c r="BN162">
        <f t="shared" si="113"/>
        <v>15</v>
      </c>
      <c r="BO162">
        <f t="shared" si="113"/>
        <v>15</v>
      </c>
      <c r="BP162">
        <f t="shared" si="113"/>
        <v>15</v>
      </c>
      <c r="BQ162">
        <f t="shared" si="113"/>
        <v>15</v>
      </c>
      <c r="BR162">
        <f t="shared" si="113"/>
        <v>15</v>
      </c>
      <c r="BS162">
        <f t="shared" si="113"/>
        <v>15</v>
      </c>
      <c r="BT162">
        <f t="shared" si="113"/>
        <v>15</v>
      </c>
      <c r="BU162">
        <f t="shared" si="113"/>
        <v>15</v>
      </c>
      <c r="BV162">
        <f t="shared" si="113"/>
        <v>15</v>
      </c>
      <c r="BW162">
        <f t="shared" ref="BW162:CC162" si="114">BV162</f>
        <v>15</v>
      </c>
      <c r="BX162">
        <f t="shared" si="114"/>
        <v>15</v>
      </c>
      <c r="BY162">
        <f t="shared" si="114"/>
        <v>15</v>
      </c>
      <c r="BZ162">
        <f t="shared" si="114"/>
        <v>15</v>
      </c>
      <c r="CA162">
        <f t="shared" si="114"/>
        <v>15</v>
      </c>
      <c r="CB162">
        <f t="shared" si="114"/>
        <v>15</v>
      </c>
      <c r="CC162">
        <f t="shared" si="114"/>
        <v>15</v>
      </c>
    </row>
    <row r="164" spans="2:87" x14ac:dyDescent="0.2">
      <c r="B164" s="46" t="s">
        <v>233</v>
      </c>
    </row>
    <row r="166" spans="2:87" x14ac:dyDescent="0.2">
      <c r="C166" t="str">
        <f>C145</f>
        <v>Constant</v>
      </c>
      <c r="E166" s="15" t="s">
        <v>147</v>
      </c>
      <c r="F166" t="s">
        <v>128</v>
      </c>
      <c r="H166" s="212">
        <f t="shared" ref="H166:BS170" si="115">H102*H145</f>
        <v>12.817219145404639</v>
      </c>
      <c r="I166" s="212">
        <f t="shared" si="115"/>
        <v>12.809732041092667</v>
      </c>
      <c r="J166" s="212">
        <f t="shared" si="115"/>
        <v>12.815667288766317</v>
      </c>
      <c r="K166" s="212">
        <f t="shared" si="115"/>
        <v>12.814549938113361</v>
      </c>
      <c r="L166" s="212"/>
      <c r="M166" s="212">
        <f t="shared" si="115"/>
        <v>12.81527413480965</v>
      </c>
      <c r="N166" s="212">
        <f t="shared" si="115"/>
        <v>12.816805233884939</v>
      </c>
      <c r="O166" s="212"/>
      <c r="P166" s="212">
        <f t="shared" si="115"/>
        <v>12.81288440307239</v>
      </c>
      <c r="Q166" s="212">
        <f t="shared" si="115"/>
        <v>12.81331330994302</v>
      </c>
      <c r="R166" s="212">
        <f t="shared" si="115"/>
        <v>12.814736982825067</v>
      </c>
      <c r="S166" s="212">
        <f t="shared" si="115"/>
        <v>12.812338831390388</v>
      </c>
      <c r="T166" s="212">
        <f t="shared" si="115"/>
        <v>12.810934558134596</v>
      </c>
      <c r="U166" s="212">
        <f t="shared" si="115"/>
        <v>12.811148202512005</v>
      </c>
      <c r="V166" s="212">
        <f t="shared" si="115"/>
        <v>12.816571389915095</v>
      </c>
      <c r="W166" s="212"/>
      <c r="X166" s="212">
        <f t="shared" si="115"/>
        <v>12.821412544937436</v>
      </c>
      <c r="Y166" s="212">
        <f t="shared" si="115"/>
        <v>12.819095782593745</v>
      </c>
      <c r="Z166" s="212">
        <f t="shared" si="115"/>
        <v>12.812096781482326</v>
      </c>
      <c r="AA166" s="212">
        <f t="shared" si="115"/>
        <v>12.820454839694522</v>
      </c>
      <c r="AB166" s="212">
        <f t="shared" si="115"/>
        <v>12.815345078290729</v>
      </c>
      <c r="AC166" s="212">
        <f t="shared" si="115"/>
        <v>12.815711468242117</v>
      </c>
      <c r="AD166" s="212">
        <f t="shared" si="115"/>
        <v>12.812372588661209</v>
      </c>
      <c r="AE166" s="212">
        <f t="shared" si="115"/>
        <v>12.816091448430351</v>
      </c>
      <c r="AF166" s="212">
        <f t="shared" si="115"/>
        <v>12.814546852239651</v>
      </c>
      <c r="AG166" s="212"/>
      <c r="AH166" s="212"/>
      <c r="AI166" s="212">
        <f t="shared" si="115"/>
        <v>12.81145662132478</v>
      </c>
      <c r="AJ166" s="212">
        <f t="shared" si="115"/>
        <v>12.814922528786086</v>
      </c>
      <c r="AK166" s="212"/>
      <c r="AL166" s="212">
        <f t="shared" si="115"/>
        <v>12.817662753008971</v>
      </c>
      <c r="AM166" s="212">
        <f t="shared" si="115"/>
        <v>12.806567709189416</v>
      </c>
      <c r="AN166" s="212"/>
      <c r="AO166" s="212">
        <f t="shared" si="115"/>
        <v>12.815090519596231</v>
      </c>
      <c r="AP166" s="212">
        <f t="shared" si="115"/>
        <v>12.815281989642113</v>
      </c>
      <c r="AQ166" s="212">
        <f t="shared" si="115"/>
        <v>12.815901074724351</v>
      </c>
      <c r="AR166" s="212"/>
      <c r="AS166" s="212">
        <f t="shared" si="115"/>
        <v>12.814116835927887</v>
      </c>
      <c r="AT166" s="212">
        <f t="shared" si="115"/>
        <v>12.820177946526355</v>
      </c>
      <c r="AU166" s="212">
        <f t="shared" si="115"/>
        <v>12.812859046489152</v>
      </c>
      <c r="AV166" s="212">
        <f t="shared" si="115"/>
        <v>12.819461334344746</v>
      </c>
      <c r="AW166" s="212">
        <f t="shared" si="115"/>
        <v>12.813083541286099</v>
      </c>
      <c r="AX166" s="212"/>
      <c r="AY166" s="212">
        <f t="shared" si="115"/>
        <v>12.819261214706257</v>
      </c>
      <c r="AZ166" s="212">
        <f t="shared" si="115"/>
        <v>12.814306444850608</v>
      </c>
      <c r="BA166" s="212">
        <f t="shared" si="115"/>
        <v>12.787701892268222</v>
      </c>
      <c r="BB166" s="212">
        <f t="shared" si="115"/>
        <v>12.810935258155617</v>
      </c>
      <c r="BC166" s="212"/>
      <c r="BD166" s="212">
        <f t="shared" si="115"/>
        <v>12.814773798938791</v>
      </c>
      <c r="BE166" s="212">
        <f t="shared" si="115"/>
        <v>12.831090199996751</v>
      </c>
      <c r="BF166" s="212">
        <f t="shared" si="115"/>
        <v>12.811928566157505</v>
      </c>
      <c r="BG166" s="212">
        <f t="shared" si="115"/>
        <v>12.814734709841771</v>
      </c>
      <c r="BH166" s="212"/>
      <c r="BI166" s="212">
        <f t="shared" si="115"/>
        <v>12.819457458886518</v>
      </c>
      <c r="BJ166" s="212">
        <f t="shared" si="115"/>
        <v>12.814374704096441</v>
      </c>
      <c r="BK166" s="212"/>
      <c r="BL166" s="212"/>
      <c r="BM166" s="212"/>
      <c r="BN166" s="212">
        <f t="shared" si="115"/>
        <v>12.806437742471982</v>
      </c>
      <c r="BO166" s="212">
        <f t="shared" si="115"/>
        <v>12.822060011014516</v>
      </c>
      <c r="BP166" s="212">
        <f t="shared" si="115"/>
        <v>12.812317891678893</v>
      </c>
      <c r="BQ166" s="212">
        <f t="shared" si="115"/>
        <v>12.814570121024731</v>
      </c>
      <c r="BR166" s="212"/>
      <c r="BS166" s="212">
        <f t="shared" si="115"/>
        <v>12.809840579464703</v>
      </c>
      <c r="BT166" s="212">
        <f t="shared" ref="BT166:CB181" si="116">BT102*BT145</f>
        <v>12.814244071673096</v>
      </c>
      <c r="BU166" s="212">
        <f t="shared" si="116"/>
        <v>12.802268129032575</v>
      </c>
      <c r="BV166" s="212">
        <f t="shared" si="116"/>
        <v>12.814879887835255</v>
      </c>
      <c r="BW166" s="212">
        <f t="shared" si="116"/>
        <v>12.815287046759257</v>
      </c>
      <c r="BX166" s="212">
        <f t="shared" si="116"/>
        <v>12.81359917943923</v>
      </c>
      <c r="BY166" s="212">
        <f t="shared" si="116"/>
        <v>12.815763359841434</v>
      </c>
      <c r="BZ166" s="212">
        <f t="shared" si="116"/>
        <v>12.815289735331385</v>
      </c>
      <c r="CA166" s="212"/>
      <c r="CB166" s="212">
        <f t="shared" si="116"/>
        <v>12.813463903341642</v>
      </c>
      <c r="CC166" s="212"/>
      <c r="CD166" s="212"/>
    </row>
    <row r="167" spans="2:87" x14ac:dyDescent="0.2">
      <c r="C167" t="str">
        <f t="shared" ref="C167:C183" si="117">C146</f>
        <v>Capital Price / OM&amp;A Price</v>
      </c>
      <c r="E167" s="15" t="s">
        <v>147</v>
      </c>
      <c r="F167" t="s">
        <v>128</v>
      </c>
      <c r="H167" s="212">
        <f t="shared" si="115"/>
        <v>-0.28878473694371293</v>
      </c>
      <c r="I167" s="212">
        <f t="shared" si="115"/>
        <v>-0.14325885473819575</v>
      </c>
      <c r="J167" s="212">
        <f t="shared" si="115"/>
        <v>-0.18076178462190706</v>
      </c>
      <c r="K167" s="212">
        <f t="shared" si="115"/>
        <v>-0.23284672142746099</v>
      </c>
      <c r="L167" s="212"/>
      <c r="M167" s="212">
        <f t="shared" si="115"/>
        <v>-0.19043276613672194</v>
      </c>
      <c r="N167" s="212">
        <f t="shared" si="115"/>
        <v>-0.26332704014815961</v>
      </c>
      <c r="O167" s="212"/>
      <c r="P167" s="212">
        <f t="shared" si="115"/>
        <v>-0.18205657572685552</v>
      </c>
      <c r="Q167" s="212">
        <f t="shared" si="115"/>
        <v>-0.22137559268757392</v>
      </c>
      <c r="R167" s="212">
        <f t="shared" si="115"/>
        <v>-0.18896567469474229</v>
      </c>
      <c r="S167" s="212">
        <f t="shared" si="115"/>
        <v>-0.15991011043448422</v>
      </c>
      <c r="T167" s="212">
        <f t="shared" si="115"/>
        <v>-0.28578177195055943</v>
      </c>
      <c r="U167" s="212">
        <f t="shared" si="115"/>
        <v>-0.30354982330737923</v>
      </c>
      <c r="V167" s="212">
        <f t="shared" si="115"/>
        <v>-0.24509133194575133</v>
      </c>
      <c r="W167" s="212"/>
      <c r="X167" s="212">
        <f t="shared" si="115"/>
        <v>-0.20250485534408297</v>
      </c>
      <c r="Y167" s="212">
        <f t="shared" si="115"/>
        <v>-0.30317750087288931</v>
      </c>
      <c r="Z167" s="212">
        <f t="shared" si="115"/>
        <v>-0.20612369361791427</v>
      </c>
      <c r="AA167" s="212">
        <f t="shared" si="115"/>
        <v>-0.18891677930546982</v>
      </c>
      <c r="AB167" s="212">
        <f t="shared" si="115"/>
        <v>-0.30286738756286119</v>
      </c>
      <c r="AC167" s="212">
        <f t="shared" si="115"/>
        <v>-0.18974302094524725</v>
      </c>
      <c r="AD167" s="212">
        <f t="shared" si="115"/>
        <v>-0.18090689711245</v>
      </c>
      <c r="AE167" s="212">
        <f t="shared" si="115"/>
        <v>-0.18921085703473234</v>
      </c>
      <c r="AF167" s="212">
        <f t="shared" si="115"/>
        <v>-0.26429959190344726</v>
      </c>
      <c r="AG167" s="212"/>
      <c r="AH167" s="212"/>
      <c r="AI167" s="212">
        <f t="shared" si="115"/>
        <v>-0.27565856683178358</v>
      </c>
      <c r="AJ167" s="212">
        <f t="shared" si="115"/>
        <v>-0.18921785480397424</v>
      </c>
      <c r="AK167" s="212"/>
      <c r="AL167" s="212">
        <f t="shared" si="115"/>
        <v>-0.1310911003094713</v>
      </c>
      <c r="AM167" s="212">
        <f t="shared" si="115"/>
        <v>-0.13177808792151829</v>
      </c>
      <c r="AN167" s="212"/>
      <c r="AO167" s="212">
        <f t="shared" si="115"/>
        <v>-0.25547293889362921</v>
      </c>
      <c r="AP167" s="212">
        <f t="shared" si="115"/>
        <v>-0.28418017807226964</v>
      </c>
      <c r="AQ167" s="212">
        <f t="shared" si="115"/>
        <v>-0.24905529091212258</v>
      </c>
      <c r="AR167" s="212"/>
      <c r="AS167" s="212">
        <f t="shared" si="115"/>
        <v>-0.15936587882758524</v>
      </c>
      <c r="AT167" s="212">
        <f t="shared" si="115"/>
        <v>-0.24469027906722063</v>
      </c>
      <c r="AU167" s="212">
        <f t="shared" si="115"/>
        <v>-0.19335677134204124</v>
      </c>
      <c r="AV167" s="212">
        <f t="shared" si="115"/>
        <v>-0.19909771141469762</v>
      </c>
      <c r="AW167" s="212">
        <f t="shared" si="115"/>
        <v>-0.20706206453336876</v>
      </c>
      <c r="AX167" s="212"/>
      <c r="AY167" s="212">
        <f t="shared" si="115"/>
        <v>-0.26290652488223626</v>
      </c>
      <c r="AZ167" s="212">
        <f t="shared" si="115"/>
        <v>-0.26935064097604128</v>
      </c>
      <c r="BA167" s="212">
        <f t="shared" si="115"/>
        <v>-0.18235691208867086</v>
      </c>
      <c r="BB167" s="212">
        <f t="shared" si="115"/>
        <v>-0.18116191914622806</v>
      </c>
      <c r="BC167" s="212"/>
      <c r="BD167" s="212">
        <f t="shared" si="115"/>
        <v>-0.14483621195059609</v>
      </c>
      <c r="BE167" s="212">
        <f t="shared" si="115"/>
        <v>-0.21185216665955234</v>
      </c>
      <c r="BF167" s="212">
        <f t="shared" si="115"/>
        <v>-0.27521304816057413</v>
      </c>
      <c r="BG167" s="212">
        <f t="shared" si="115"/>
        <v>-0.2692374565019961</v>
      </c>
      <c r="BH167" s="212"/>
      <c r="BI167" s="212">
        <f t="shared" si="115"/>
        <v>-0.28867575880572549</v>
      </c>
      <c r="BJ167" s="212">
        <f t="shared" si="115"/>
        <v>-9.3034482289935688E-2</v>
      </c>
      <c r="BK167" s="212"/>
      <c r="BL167" s="212"/>
      <c r="BM167" s="212"/>
      <c r="BN167" s="212">
        <f t="shared" si="115"/>
        <v>-0.14428037559549683</v>
      </c>
      <c r="BO167" s="212">
        <f t="shared" si="115"/>
        <v>-9.263930378108072E-2</v>
      </c>
      <c r="BP167" s="212">
        <f t="shared" si="115"/>
        <v>-0.18426827076721913</v>
      </c>
      <c r="BQ167" s="212">
        <f t="shared" si="115"/>
        <v>-0.18079871752194382</v>
      </c>
      <c r="BR167" s="212"/>
      <c r="BS167" s="212">
        <f t="shared" si="115"/>
        <v>-0.18239280274417782</v>
      </c>
      <c r="BT167" s="212" t="e">
        <f t="shared" si="116"/>
        <v>#REF!</v>
      </c>
      <c r="BU167" s="212" t="e">
        <f t="shared" si="116"/>
        <v>#REF!</v>
      </c>
      <c r="BV167" s="212" t="e">
        <f t="shared" si="116"/>
        <v>#REF!</v>
      </c>
      <c r="BW167" s="212" t="e">
        <f t="shared" si="116"/>
        <v>#REF!</v>
      </c>
      <c r="BX167" s="212" t="e">
        <f t="shared" si="116"/>
        <v>#REF!</v>
      </c>
      <c r="BY167" s="212" t="e">
        <f t="shared" si="116"/>
        <v>#REF!</v>
      </c>
      <c r="BZ167" s="212" t="e">
        <f t="shared" si="116"/>
        <v>#REF!</v>
      </c>
      <c r="CA167" s="212"/>
      <c r="CB167" s="212" t="e">
        <f t="shared" si="116"/>
        <v>#REF!</v>
      </c>
      <c r="CC167" s="212"/>
      <c r="CD167" s="212"/>
    </row>
    <row r="168" spans="2:87" x14ac:dyDescent="0.2">
      <c r="C168" t="str">
        <f t="shared" si="117"/>
        <v>Customers</v>
      </c>
      <c r="E168" s="15" t="s">
        <v>147</v>
      </c>
      <c r="F168" t="s">
        <v>128</v>
      </c>
      <c r="H168" s="212">
        <f t="shared" si="115"/>
        <v>1.1974131244332014</v>
      </c>
      <c r="I168" s="212">
        <f t="shared" si="115"/>
        <v>-0.75252963825956654</v>
      </c>
      <c r="J168" s="212">
        <f t="shared" si="115"/>
        <v>-1.6282369869407369</v>
      </c>
      <c r="K168" s="212">
        <f t="shared" si="115"/>
        <v>-0.23723249712327871</v>
      </c>
      <c r="L168" s="212"/>
      <c r="M168" s="212">
        <f t="shared" si="115"/>
        <v>-0.19331614054804785</v>
      </c>
      <c r="N168" s="212">
        <f t="shared" si="115"/>
        <v>3.5337663360394282E-2</v>
      </c>
      <c r="O168" s="212"/>
      <c r="P168" s="212">
        <f t="shared" si="115"/>
        <v>-0.33235990083045724</v>
      </c>
      <c r="Q168" s="212">
        <f t="shared" si="115"/>
        <v>-0.96239918548913728</v>
      </c>
      <c r="R168" s="212">
        <f t="shared" si="115"/>
        <v>-1.7576964615750026</v>
      </c>
      <c r="S168" s="212">
        <f t="shared" si="115"/>
        <v>-0.54321755462017907</v>
      </c>
      <c r="T168" s="212">
        <f t="shared" si="115"/>
        <v>-1.4568079351186032</v>
      </c>
      <c r="U168" s="212">
        <f t="shared" si="115"/>
        <v>-0.729553159680571</v>
      </c>
      <c r="V168" s="212">
        <f t="shared" si="115"/>
        <v>3.1664549686933358E-2</v>
      </c>
      <c r="W168" s="212"/>
      <c r="X168" s="212">
        <f t="shared" si="115"/>
        <v>-1.3068045635731678E-2</v>
      </c>
      <c r="Y168" s="212">
        <f t="shared" si="115"/>
        <v>0.16114038131756939</v>
      </c>
      <c r="Z168" s="212">
        <f t="shared" si="115"/>
        <v>-0.44031115271701454</v>
      </c>
      <c r="AA168" s="212">
        <f t="shared" si="115"/>
        <v>-1.309582146634803</v>
      </c>
      <c r="AB168" s="212">
        <f t="shared" si="115"/>
        <v>-0.32118045860027455</v>
      </c>
      <c r="AC168" s="212">
        <f t="shared" si="115"/>
        <v>-0.48047605438637375</v>
      </c>
      <c r="AD168" s="212">
        <f t="shared" si="115"/>
        <v>-1.2637650449260913</v>
      </c>
      <c r="AE168" s="212">
        <f t="shared" si="115"/>
        <v>-0.12344397718991215</v>
      </c>
      <c r="AF168" s="212">
        <f t="shared" si="115"/>
        <v>-0.73571262150111005</v>
      </c>
      <c r="AG168" s="212"/>
      <c r="AH168" s="212"/>
      <c r="AI168" s="212">
        <f t="shared" si="115"/>
        <v>-0.4477286019712165</v>
      </c>
      <c r="AJ168" s="212">
        <f t="shared" si="115"/>
        <v>-1.3852748828213637</v>
      </c>
      <c r="AK168" s="212"/>
      <c r="AL168" s="212">
        <f t="shared" si="115"/>
        <v>-1.7775982694076728</v>
      </c>
      <c r="AM168" s="212">
        <f t="shared" si="115"/>
        <v>-1.0801487477615066</v>
      </c>
      <c r="AN168" s="212"/>
      <c r="AO168" s="212">
        <f t="shared" si="115"/>
        <v>1.2607557597915997</v>
      </c>
      <c r="AP168" s="212">
        <f t="shared" si="115"/>
        <v>0.76398584082780974</v>
      </c>
      <c r="AQ168" s="212">
        <f t="shared" si="115"/>
        <v>-0.51725517700456336</v>
      </c>
      <c r="AR168" s="212"/>
      <c r="AS168" s="212">
        <f t="shared" si="115"/>
        <v>-0.36221868294026649</v>
      </c>
      <c r="AT168" s="212">
        <f t="shared" si="115"/>
        <v>0.21887355122041766</v>
      </c>
      <c r="AU168" s="212">
        <f t="shared" si="115"/>
        <v>-0.79613204970252904</v>
      </c>
      <c r="AV168" s="212">
        <f t="shared" si="115"/>
        <v>-0.65885743304257527</v>
      </c>
      <c r="AW168" s="212">
        <f t="shared" si="115"/>
        <v>0.42792203604118773</v>
      </c>
      <c r="AX168" s="212"/>
      <c r="AY168" s="212">
        <f t="shared" si="115"/>
        <v>-0.1879551066897038</v>
      </c>
      <c r="AZ168" s="212">
        <f t="shared" si="115"/>
        <v>-0.15849885020085805</v>
      </c>
      <c r="BA168" s="212">
        <f t="shared" si="115"/>
        <v>-4.5810815377914184E-2</v>
      </c>
      <c r="BB168" s="212">
        <f t="shared" si="115"/>
        <v>-0.84073062266331844</v>
      </c>
      <c r="BC168" s="212"/>
      <c r="BD168" s="212">
        <f t="shared" si="115"/>
        <v>-0.42756323852706635</v>
      </c>
      <c r="BE168" s="212">
        <f t="shared" si="115"/>
        <v>-1.0063268318000405</v>
      </c>
      <c r="BF168" s="212">
        <f t="shared" si="115"/>
        <v>7.7147442630456142E-2</v>
      </c>
      <c r="BG168" s="212">
        <f t="shared" si="115"/>
        <v>-0.71043197224505528</v>
      </c>
      <c r="BH168" s="212"/>
      <c r="BI168" s="212">
        <f t="shared" si="115"/>
        <v>-2.5104580436151182E-2</v>
      </c>
      <c r="BJ168" s="212">
        <f t="shared" si="115"/>
        <v>-0.75784237769052964</v>
      </c>
      <c r="BK168" s="212"/>
      <c r="BL168" s="212"/>
      <c r="BM168" s="212"/>
      <c r="BN168" s="212">
        <f t="shared" si="115"/>
        <v>-0.27689836528599582</v>
      </c>
      <c r="BO168" s="212">
        <f t="shared" si="115"/>
        <v>-1.1698414425309607</v>
      </c>
      <c r="BP168" s="212">
        <f t="shared" si="115"/>
        <v>-1.0657388438013751</v>
      </c>
      <c r="BQ168" s="212">
        <f t="shared" si="115"/>
        <v>-1.3739944596359652</v>
      </c>
      <c r="BR168" s="212"/>
      <c r="BS168" s="212">
        <f t="shared" si="115"/>
        <v>-4.5920300802066813E-2</v>
      </c>
      <c r="BT168" s="212">
        <f t="shared" si="116"/>
        <v>-0.92488044616657361</v>
      </c>
      <c r="BU168" s="212">
        <f t="shared" si="116"/>
        <v>1.1686644421067465</v>
      </c>
      <c r="BV168" s="212">
        <f t="shared" si="116"/>
        <v>0.43823828954927946</v>
      </c>
      <c r="BW168" s="212">
        <f t="shared" si="116"/>
        <v>-0.65629261532031979</v>
      </c>
      <c r="BX168" s="212">
        <f t="shared" si="116"/>
        <v>-3.442305088486227E-2</v>
      </c>
      <c r="BY168" s="212">
        <f t="shared" si="116"/>
        <v>-0.41947008876824515</v>
      </c>
      <c r="BZ168" s="212">
        <f t="shared" si="116"/>
        <v>-1.2413571421163543</v>
      </c>
      <c r="CA168" s="212"/>
      <c r="CB168" s="212">
        <f t="shared" si="116"/>
        <v>-0.42903661541404631</v>
      </c>
      <c r="CC168" s="212"/>
      <c r="CD168" s="212"/>
    </row>
    <row r="169" spans="2:87" x14ac:dyDescent="0.2">
      <c r="C169" t="str">
        <f t="shared" si="117"/>
        <v>Capacity</v>
      </c>
      <c r="E169" s="15" t="s">
        <v>147</v>
      </c>
      <c r="F169" t="s">
        <v>128</v>
      </c>
      <c r="H169" s="212" t="e">
        <f t="shared" si="115"/>
        <v>#REF!</v>
      </c>
      <c r="I169" s="212" t="e">
        <f t="shared" si="115"/>
        <v>#REF!</v>
      </c>
      <c r="J169" s="212" t="e">
        <f t="shared" si="115"/>
        <v>#REF!</v>
      </c>
      <c r="K169" s="212" t="e">
        <f t="shared" si="115"/>
        <v>#REF!</v>
      </c>
      <c r="L169" s="212"/>
      <c r="M169" s="212" t="e">
        <f t="shared" si="115"/>
        <v>#REF!</v>
      </c>
      <c r="N169" s="212" t="e">
        <f t="shared" si="115"/>
        <v>#REF!</v>
      </c>
      <c r="O169" s="212"/>
      <c r="P169" s="212" t="e">
        <f t="shared" si="115"/>
        <v>#REF!</v>
      </c>
      <c r="Q169" s="212" t="e">
        <f t="shared" si="115"/>
        <v>#REF!</v>
      </c>
      <c r="R169" s="212" t="e">
        <f t="shared" si="115"/>
        <v>#REF!</v>
      </c>
      <c r="S169" s="212" t="e">
        <f t="shared" si="115"/>
        <v>#REF!</v>
      </c>
      <c r="T169" s="212" t="e">
        <f t="shared" si="115"/>
        <v>#REF!</v>
      </c>
      <c r="U169" s="212" t="e">
        <f t="shared" si="115"/>
        <v>#REF!</v>
      </c>
      <c r="V169" s="212" t="e">
        <f t="shared" si="115"/>
        <v>#REF!</v>
      </c>
      <c r="W169" s="212"/>
      <c r="X169" s="212" t="e">
        <f t="shared" si="115"/>
        <v>#REF!</v>
      </c>
      <c r="Y169" s="212" t="e">
        <f t="shared" si="115"/>
        <v>#REF!</v>
      </c>
      <c r="Z169" s="212" t="e">
        <f t="shared" si="115"/>
        <v>#REF!</v>
      </c>
      <c r="AA169" s="212" t="e">
        <f t="shared" si="115"/>
        <v>#REF!</v>
      </c>
      <c r="AB169" s="212" t="e">
        <f t="shared" si="115"/>
        <v>#REF!</v>
      </c>
      <c r="AC169" s="212" t="e">
        <f t="shared" si="115"/>
        <v>#REF!</v>
      </c>
      <c r="AD169" s="212" t="e">
        <f t="shared" si="115"/>
        <v>#REF!</v>
      </c>
      <c r="AE169" s="212" t="e">
        <f t="shared" si="115"/>
        <v>#REF!</v>
      </c>
      <c r="AF169" s="212" t="e">
        <f t="shared" si="115"/>
        <v>#REF!</v>
      </c>
      <c r="AG169" s="212"/>
      <c r="AH169" s="212"/>
      <c r="AI169" s="212" t="e">
        <f t="shared" si="115"/>
        <v>#REF!</v>
      </c>
      <c r="AJ169" s="212" t="e">
        <f t="shared" si="115"/>
        <v>#REF!</v>
      </c>
      <c r="AK169" s="212"/>
      <c r="AL169" s="212" t="e">
        <f t="shared" si="115"/>
        <v>#REF!</v>
      </c>
      <c r="AM169" s="212" t="e">
        <f t="shared" si="115"/>
        <v>#REF!</v>
      </c>
      <c r="AN169" s="212"/>
      <c r="AO169" s="212" t="e">
        <f t="shared" si="115"/>
        <v>#REF!</v>
      </c>
      <c r="AP169" s="212" t="e">
        <f t="shared" si="115"/>
        <v>#REF!</v>
      </c>
      <c r="AQ169" s="212" t="e">
        <f t="shared" si="115"/>
        <v>#REF!</v>
      </c>
      <c r="AR169" s="212"/>
      <c r="AS169" s="212" t="e">
        <f t="shared" si="115"/>
        <v>#REF!</v>
      </c>
      <c r="AT169" s="212" t="e">
        <f t="shared" si="115"/>
        <v>#REF!</v>
      </c>
      <c r="AU169" s="212" t="e">
        <f t="shared" si="115"/>
        <v>#REF!</v>
      </c>
      <c r="AV169" s="212" t="e">
        <f t="shared" si="115"/>
        <v>#REF!</v>
      </c>
      <c r="AW169" s="212" t="e">
        <f t="shared" si="115"/>
        <v>#REF!</v>
      </c>
      <c r="AX169" s="212"/>
      <c r="AY169" s="212" t="e">
        <f t="shared" si="115"/>
        <v>#REF!</v>
      </c>
      <c r="AZ169" s="212" t="e">
        <f t="shared" si="115"/>
        <v>#REF!</v>
      </c>
      <c r="BA169" s="212" t="e">
        <f t="shared" si="115"/>
        <v>#REF!</v>
      </c>
      <c r="BB169" s="212" t="e">
        <f t="shared" si="115"/>
        <v>#REF!</v>
      </c>
      <c r="BC169" s="212"/>
      <c r="BD169" s="212" t="e">
        <f t="shared" si="115"/>
        <v>#REF!</v>
      </c>
      <c r="BE169" s="212" t="e">
        <f t="shared" si="115"/>
        <v>#REF!</v>
      </c>
      <c r="BF169" s="212" t="e">
        <f t="shared" si="115"/>
        <v>#REF!</v>
      </c>
      <c r="BG169" s="212" t="e">
        <f t="shared" si="115"/>
        <v>#REF!</v>
      </c>
      <c r="BH169" s="212"/>
      <c r="BI169" s="212" t="e">
        <f t="shared" si="115"/>
        <v>#REF!</v>
      </c>
      <c r="BJ169" s="212" t="e">
        <f t="shared" si="115"/>
        <v>#REF!</v>
      </c>
      <c r="BK169" s="212"/>
      <c r="BL169" s="212"/>
      <c r="BM169" s="212"/>
      <c r="BN169" s="212" t="e">
        <f t="shared" si="115"/>
        <v>#REF!</v>
      </c>
      <c r="BO169" s="212" t="e">
        <f t="shared" si="115"/>
        <v>#REF!</v>
      </c>
      <c r="BP169" s="212" t="e">
        <f t="shared" si="115"/>
        <v>#REF!</v>
      </c>
      <c r="BQ169" s="212" t="e">
        <f t="shared" si="115"/>
        <v>#REF!</v>
      </c>
      <c r="BR169" s="212"/>
      <c r="BS169" s="212" t="e">
        <f t="shared" si="115"/>
        <v>#REF!</v>
      </c>
      <c r="BT169" s="212" t="e">
        <f t="shared" si="116"/>
        <v>#REF!</v>
      </c>
      <c r="BU169" s="212" t="e">
        <f t="shared" si="116"/>
        <v>#REF!</v>
      </c>
      <c r="BV169" s="212" t="e">
        <f t="shared" si="116"/>
        <v>#REF!</v>
      </c>
      <c r="BW169" s="212" t="e">
        <f t="shared" si="116"/>
        <v>#REF!</v>
      </c>
      <c r="BX169" s="212" t="e">
        <f t="shared" si="116"/>
        <v>#REF!</v>
      </c>
      <c r="BY169" s="212" t="e">
        <f t="shared" si="116"/>
        <v>#REF!</v>
      </c>
      <c r="BZ169" s="212" t="e">
        <f t="shared" si="116"/>
        <v>#REF!</v>
      </c>
      <c r="CA169" s="212"/>
      <c r="CB169" s="212" t="e">
        <f t="shared" si="116"/>
        <v>#REF!</v>
      </c>
      <c r="CC169" s="212"/>
      <c r="CD169" s="212"/>
    </row>
    <row r="170" spans="2:87" x14ac:dyDescent="0.2">
      <c r="C170" t="str">
        <f t="shared" si="117"/>
        <v>Deliveries</v>
      </c>
      <c r="E170" s="15" t="s">
        <v>147</v>
      </c>
      <c r="F170" t="s">
        <v>128</v>
      </c>
      <c r="H170" s="212">
        <f t="shared" si="115"/>
        <v>0.26309804518793095</v>
      </c>
      <c r="I170" s="212">
        <f t="shared" si="115"/>
        <v>-0.21087426671944273</v>
      </c>
      <c r="J170" s="212">
        <f t="shared" si="115"/>
        <v>-0.39328790857437335</v>
      </c>
      <c r="K170" s="212">
        <f t="shared" si="115"/>
        <v>-5.9212926209044281E-2</v>
      </c>
      <c r="L170" s="212"/>
      <c r="M170" s="212">
        <f t="shared" si="115"/>
        <v>-5.1388682806515755E-2</v>
      </c>
      <c r="N170" s="212">
        <f t="shared" si="115"/>
        <v>-8.7125327677071429E-3</v>
      </c>
      <c r="O170" s="212"/>
      <c r="P170" s="212">
        <f t="shared" si="115"/>
        <v>-0.12756066324485441</v>
      </c>
      <c r="Q170" s="212">
        <f t="shared" si="115"/>
        <v>-0.2655521639627163</v>
      </c>
      <c r="R170" s="212">
        <f t="shared" si="115"/>
        <v>-0.46587361592262916</v>
      </c>
      <c r="S170" s="212">
        <f t="shared" si="115"/>
        <v>-0.17609367386366206</v>
      </c>
      <c r="T170" s="212">
        <f t="shared" si="115"/>
        <v>-0.42607288434629914</v>
      </c>
      <c r="U170" s="212">
        <f t="shared" si="115"/>
        <v>-0.1946251683954725</v>
      </c>
      <c r="V170" s="212">
        <f t="shared" si="115"/>
        <v>6.9215124613450025E-3</v>
      </c>
      <c r="W170" s="212"/>
      <c r="X170" s="212">
        <f t="shared" si="115"/>
        <v>-3.4012231191188284E-2</v>
      </c>
      <c r="Y170" s="212">
        <f t="shared" si="115"/>
        <v>2.0821213709290909E-2</v>
      </c>
      <c r="Z170" s="212">
        <f t="shared" si="115"/>
        <v>-9.9294619971271578E-2</v>
      </c>
      <c r="AA170" s="212">
        <f t="shared" si="115"/>
        <v>-0.35020711352572681</v>
      </c>
      <c r="AB170" s="212">
        <f t="shared" si="115"/>
        <v>-0.11425280145287792</v>
      </c>
      <c r="AC170" s="212">
        <f t="shared" si="115"/>
        <v>-9.3067011454150306E-2</v>
      </c>
      <c r="AD170" s="212">
        <f t="shared" si="115"/>
        <v>-0.33409294206570955</v>
      </c>
      <c r="AE170" s="212">
        <f t="shared" si="115"/>
        <v>-7.175526622197205E-2</v>
      </c>
      <c r="AF170" s="212">
        <f t="shared" si="115"/>
        <v>-0.20751006281992807</v>
      </c>
      <c r="AG170" s="212"/>
      <c r="AH170" s="212"/>
      <c r="AI170" s="212">
        <f t="shared" si="115"/>
        <v>-0.12559881998298131</v>
      </c>
      <c r="AJ170" s="212">
        <f t="shared" si="115"/>
        <v>-0.33616782960364527</v>
      </c>
      <c r="AK170" s="212"/>
      <c r="AL170" s="212">
        <f t="shared" si="115"/>
        <v>-0.43925140015706621</v>
      </c>
      <c r="AM170" s="212">
        <f t="shared" si="115"/>
        <v>-0.28916535402438809</v>
      </c>
      <c r="AN170" s="212"/>
      <c r="AO170" s="212">
        <f t="shared" si="115"/>
        <v>0.33252261508750119</v>
      </c>
      <c r="AP170" s="212">
        <f t="shared" si="115"/>
        <v>0.15505230851516552</v>
      </c>
      <c r="AQ170" s="212">
        <f t="shared" si="115"/>
        <v>-0.18278542241995469</v>
      </c>
      <c r="AR170" s="212"/>
      <c r="AS170" s="212">
        <f t="shared" si="115"/>
        <v>-9.5490772662881127E-2</v>
      </c>
      <c r="AT170" s="212">
        <f t="shared" si="115"/>
        <v>1.0241975923272258E-2</v>
      </c>
      <c r="AU170" s="212">
        <f t="shared" si="115"/>
        <v>-0.19191855343879718</v>
      </c>
      <c r="AV170" s="212">
        <f t="shared" si="115"/>
        <v>-0.18032891445980201</v>
      </c>
      <c r="AW170" s="212">
        <f t="shared" si="115"/>
        <v>6.7609379533836306E-2</v>
      </c>
      <c r="AX170" s="212"/>
      <c r="AY170" s="212">
        <f t="shared" si="115"/>
        <v>-5.6159841347147632E-2</v>
      </c>
      <c r="AZ170" s="212">
        <f t="shared" si="115"/>
        <v>-7.0470075569698712E-2</v>
      </c>
      <c r="BA170" s="212">
        <f t="shared" si="115"/>
        <v>-3.4355958009183771E-2</v>
      </c>
      <c r="BB170" s="212">
        <f t="shared" si="115"/>
        <v>-0.21863198469616874</v>
      </c>
      <c r="BC170" s="212"/>
      <c r="BD170" s="212">
        <f t="shared" si="115"/>
        <v>-0.13275864272268967</v>
      </c>
      <c r="BE170" s="212">
        <f t="shared" si="115"/>
        <v>-0.30906695682211344</v>
      </c>
      <c r="BF170" s="212">
        <f t="shared" si="115"/>
        <v>-5.6725810777927274E-3</v>
      </c>
      <c r="BG170" s="212">
        <f t="shared" si="115"/>
        <v>-0.19658414744337541</v>
      </c>
      <c r="BH170" s="212"/>
      <c r="BI170" s="212">
        <f t="shared" si="115"/>
        <v>-4.6373436066095043E-2</v>
      </c>
      <c r="BJ170" s="212">
        <f t="shared" si="115"/>
        <v>-0.23292145799865219</v>
      </c>
      <c r="BK170" s="212"/>
      <c r="BL170" s="212"/>
      <c r="BM170" s="212"/>
      <c r="BN170" s="212">
        <f t="shared" si="115"/>
        <v>-0.10094187052108898</v>
      </c>
      <c r="BO170" s="212">
        <f t="shared" si="115"/>
        <v>-0.32489253990284916</v>
      </c>
      <c r="BP170" s="212">
        <f t="shared" si="115"/>
        <v>-0.30064631943513459</v>
      </c>
      <c r="BQ170" s="212">
        <f t="shared" si="115"/>
        <v>-0.3254139652054957</v>
      </c>
      <c r="BR170" s="212"/>
      <c r="BS170" s="212">
        <f t="shared" si="115"/>
        <v>-5.9311182811664052E-2</v>
      </c>
      <c r="BT170" s="212">
        <f t="shared" si="116"/>
        <v>-0.23476440979694618</v>
      </c>
      <c r="BU170" s="212">
        <f t="shared" si="116"/>
        <v>0.2363853952558205</v>
      </c>
      <c r="BV170" s="212">
        <f t="shared" si="116"/>
        <v>7.9260977640878583E-2</v>
      </c>
      <c r="BW170" s="212">
        <f t="shared" si="116"/>
        <v>-0.24931141580442376</v>
      </c>
      <c r="BX170" s="212">
        <f t="shared" si="116"/>
        <v>-1.4981610472081379E-2</v>
      </c>
      <c r="BY170" s="212">
        <f t="shared" si="116"/>
        <v>-0.15569481577235408</v>
      </c>
      <c r="BZ170" s="212">
        <f t="shared" si="116"/>
        <v>-0.29248364421221612</v>
      </c>
      <c r="CA170" s="212"/>
      <c r="CB170" s="212">
        <f t="shared" si="116"/>
        <v>-0.13658477522817042</v>
      </c>
      <c r="CC170" s="212"/>
      <c r="CD170" s="212"/>
    </row>
    <row r="171" spans="2:87" x14ac:dyDescent="0.2">
      <c r="C171" t="str">
        <f t="shared" si="117"/>
        <v xml:space="preserve">     WKWK </v>
      </c>
      <c r="E171" s="15" t="s">
        <v>147</v>
      </c>
      <c r="F171" t="s">
        <v>128</v>
      </c>
      <c r="H171" s="212">
        <f>H107*H150</f>
        <v>1.2882398787758115E-2</v>
      </c>
      <c r="I171" s="212">
        <f>I107*I150</f>
        <v>3.2318666782466918E-3</v>
      </c>
      <c r="J171" s="212">
        <f t="shared" ref="J171:BT177" si="118">J107*J150</f>
        <v>5.129406377740081E-3</v>
      </c>
      <c r="K171" s="212">
        <f t="shared" si="118"/>
        <v>8.9477956100865608E-3</v>
      </c>
      <c r="L171" s="212"/>
      <c r="M171" s="212">
        <f t="shared" si="118"/>
        <v>5.547111269213042E-3</v>
      </c>
      <c r="N171" s="212">
        <f t="shared" si="118"/>
        <v>1.0856569166158965E-2</v>
      </c>
      <c r="O171" s="212"/>
      <c r="P171" s="212">
        <f t="shared" si="118"/>
        <v>5.4326659334896516E-3</v>
      </c>
      <c r="Q171" s="212">
        <f t="shared" si="118"/>
        <v>7.7778841674671284E-3</v>
      </c>
      <c r="R171" s="212">
        <f t="shared" si="118"/>
        <v>5.5000307062062735E-3</v>
      </c>
      <c r="S171" s="212">
        <f t="shared" si="118"/>
        <v>4.1297644088699138E-3</v>
      </c>
      <c r="T171" s="212">
        <f t="shared" si="118"/>
        <v>1.4048898200495652E-2</v>
      </c>
      <c r="U171" s="212">
        <f t="shared" si="118"/>
        <v>1.5060231727963874E-2</v>
      </c>
      <c r="V171" s="212">
        <f t="shared" si="118"/>
        <v>9.3346371485239152E-3</v>
      </c>
      <c r="W171" s="212"/>
      <c r="X171" s="212">
        <f t="shared" si="118"/>
        <v>7.1316888957101855E-3</v>
      </c>
      <c r="Y171" s="212">
        <f t="shared" si="118"/>
        <v>1.4273006523812902E-2</v>
      </c>
      <c r="Z171" s="212">
        <f t="shared" si="118"/>
        <v>6.8344425084725258E-3</v>
      </c>
      <c r="AA171" s="212">
        <f t="shared" si="118"/>
        <v>5.5347668787717325E-3</v>
      </c>
      <c r="AB171" s="212">
        <f t="shared" si="118"/>
        <v>1.4242338689221472E-2</v>
      </c>
      <c r="AC171" s="212">
        <f t="shared" si="118"/>
        <v>5.315894930475764E-3</v>
      </c>
      <c r="AD171" s="212">
        <f t="shared" si="118"/>
        <v>5.1281075420272285E-3</v>
      </c>
      <c r="AE171" s="212">
        <f t="shared" si="118"/>
        <v>5.9115543475984069E-3</v>
      </c>
      <c r="AF171" s="212">
        <f t="shared" si="118"/>
        <v>1.114781503072289E-2</v>
      </c>
      <c r="AG171" s="212"/>
      <c r="AH171" s="212"/>
      <c r="AI171" s="212">
        <f t="shared" si="118"/>
        <v>1.2761146131917887E-2</v>
      </c>
      <c r="AJ171" s="212">
        <f t="shared" si="118"/>
        <v>5.5379426055217305E-3</v>
      </c>
      <c r="AK171" s="212"/>
      <c r="AL171" s="212">
        <f t="shared" si="118"/>
        <v>2.7533058178606227E-3</v>
      </c>
      <c r="AM171" s="212">
        <f t="shared" si="118"/>
        <v>2.9656675538624814E-3</v>
      </c>
      <c r="AN171" s="212"/>
      <c r="AO171" s="212">
        <f t="shared" si="118"/>
        <v>1.0236615048892849E-2</v>
      </c>
      <c r="AP171" s="212">
        <f t="shared" si="118"/>
        <v>1.2678232896421667E-2</v>
      </c>
      <c r="AQ171" s="212">
        <f t="shared" si="118"/>
        <v>9.8052031013060245E-3</v>
      </c>
      <c r="AR171" s="212"/>
      <c r="AS171" s="212">
        <f t="shared" si="118"/>
        <v>4.272049356089656E-3</v>
      </c>
      <c r="AT171" s="212">
        <f t="shared" si="118"/>
        <v>9.4672257173214081E-3</v>
      </c>
      <c r="AU171" s="212">
        <f t="shared" si="118"/>
        <v>5.9497372887839404E-3</v>
      </c>
      <c r="AV171" s="212">
        <f t="shared" si="118"/>
        <v>6.3600062393565499E-3</v>
      </c>
      <c r="AW171" s="212">
        <f t="shared" si="118"/>
        <v>7.0414731627975718E-3</v>
      </c>
      <c r="AX171" s="212"/>
      <c r="AY171" s="212">
        <f t="shared" si="118"/>
        <v>1.1601118543985614E-2</v>
      </c>
      <c r="AZ171" s="212">
        <f t="shared" si="118"/>
        <v>1.1870723062118296E-2</v>
      </c>
      <c r="BA171" s="212">
        <f t="shared" si="118"/>
        <v>5.165633361362075E-3</v>
      </c>
      <c r="BB171" s="212">
        <f t="shared" si="118"/>
        <v>4.7105477406960087E-3</v>
      </c>
      <c r="BC171" s="212"/>
      <c r="BD171" s="212">
        <f t="shared" si="118"/>
        <v>3.2341565595182574E-3</v>
      </c>
      <c r="BE171" s="212">
        <f t="shared" si="118"/>
        <v>6.3496045953914792E-3</v>
      </c>
      <c r="BF171" s="212">
        <f t="shared" si="118"/>
        <v>1.2420458611649438E-2</v>
      </c>
      <c r="BG171" s="212">
        <f t="shared" si="118"/>
        <v>1.1686570332019258E-2</v>
      </c>
      <c r="BH171" s="212"/>
      <c r="BI171" s="212">
        <f t="shared" si="118"/>
        <v>1.3263809396611037E-2</v>
      </c>
      <c r="BJ171" s="212">
        <f t="shared" si="118"/>
        <v>1.3606973615928836E-3</v>
      </c>
      <c r="BK171" s="212"/>
      <c r="BL171" s="212"/>
      <c r="BM171" s="212"/>
      <c r="BN171" s="212">
        <f t="shared" si="118"/>
        <v>3.7116317598820661E-3</v>
      </c>
      <c r="BO171" s="212">
        <f t="shared" si="118"/>
        <v>1.2266133124802317E-3</v>
      </c>
      <c r="BP171" s="212">
        <f t="shared" si="118"/>
        <v>5.3513984420028382E-3</v>
      </c>
      <c r="BQ171" s="212">
        <f t="shared" si="118"/>
        <v>5.1369119249567918E-3</v>
      </c>
      <c r="BR171" s="212"/>
      <c r="BS171" s="212">
        <f t="shared" si="118"/>
        <v>5.9305071804099975E-3</v>
      </c>
      <c r="BT171" s="212" t="e">
        <f t="shared" si="118"/>
        <v>#REF!</v>
      </c>
      <c r="BU171" s="212" t="e">
        <f t="shared" si="116"/>
        <v>#REF!</v>
      </c>
      <c r="BV171" s="212" t="e">
        <f t="shared" si="116"/>
        <v>#REF!</v>
      </c>
      <c r="BW171" s="212" t="e">
        <f t="shared" si="116"/>
        <v>#REF!</v>
      </c>
      <c r="BX171" s="212" t="e">
        <f t="shared" si="116"/>
        <v>#REF!</v>
      </c>
      <c r="BY171" s="212" t="e">
        <f t="shared" si="116"/>
        <v>#REF!</v>
      </c>
      <c r="BZ171" s="212" t="e">
        <f t="shared" si="116"/>
        <v>#REF!</v>
      </c>
      <c r="CA171" s="212"/>
      <c r="CB171" s="212" t="e">
        <f t="shared" si="116"/>
        <v>#REF!</v>
      </c>
      <c r="CC171" s="212"/>
      <c r="CD171" s="212"/>
      <c r="CE171" s="212"/>
      <c r="CF171" s="212"/>
      <c r="CG171" s="212"/>
      <c r="CH171" s="212"/>
      <c r="CI171" s="212"/>
    </row>
    <row r="172" spans="2:87" x14ac:dyDescent="0.2">
      <c r="C172" t="str">
        <f t="shared" si="117"/>
        <v xml:space="preserve">     Y1Y1 </v>
      </c>
      <c r="E172" s="15" t="s">
        <v>147</v>
      </c>
      <c r="F172" t="s">
        <v>128</v>
      </c>
      <c r="H172" s="212">
        <f t="shared" ref="H172:Y183" si="119">H108*H151</f>
        <v>-1.4858785664023759</v>
      </c>
      <c r="I172" s="212">
        <f t="shared" si="119"/>
        <v>-0.54237635166779019</v>
      </c>
      <c r="J172" s="212">
        <f t="shared" si="119"/>
        <v>-2.38206245049397</v>
      </c>
      <c r="K172" s="212">
        <f t="shared" si="119"/>
        <v>-5.5204481380085109E-2</v>
      </c>
      <c r="L172" s="212"/>
      <c r="M172" s="212">
        <f t="shared" si="119"/>
        <v>-3.4885985131088752E-2</v>
      </c>
      <c r="N172" s="212">
        <f t="shared" si="119"/>
        <v>-1.2079224568582157E-3</v>
      </c>
      <c r="O172" s="212"/>
      <c r="P172" s="212">
        <f t="shared" si="119"/>
        <v>-9.713306759278971E-2</v>
      </c>
      <c r="Q172" s="212">
        <f t="shared" si="119"/>
        <v>-0.91456816826833143</v>
      </c>
      <c r="R172" s="212">
        <f t="shared" si="119"/>
        <v>-3.2293626558679862</v>
      </c>
      <c r="S172" s="212">
        <f t="shared" si="119"/>
        <v>-0.32604051667763834</v>
      </c>
      <c r="T172" s="212">
        <f t="shared" si="119"/>
        <v>-1.7738061583098537</v>
      </c>
      <c r="U172" s="212">
        <f t="shared" si="119"/>
        <v>-0.53149112469280502</v>
      </c>
      <c r="V172" s="212">
        <f t="shared" si="118"/>
        <v>-9.2153137615907281E-4</v>
      </c>
      <c r="W172" s="212"/>
      <c r="X172" s="212">
        <f t="shared" si="119"/>
        <v>-1.7206976968046304E-4</v>
      </c>
      <c r="Y172" s="212">
        <f t="shared" si="119"/>
        <v>-2.9126880012426488E-2</v>
      </c>
      <c r="Z172" s="212">
        <f t="shared" si="118"/>
        <v>-0.17626007537588578</v>
      </c>
      <c r="AA172" s="212">
        <f t="shared" si="118"/>
        <v>-1.8679601668279382</v>
      </c>
      <c r="AB172" s="212">
        <f t="shared" si="118"/>
        <v>-9.7483341695693587E-2</v>
      </c>
      <c r="AC172" s="212">
        <f t="shared" si="118"/>
        <v>-0.20249066753980077</v>
      </c>
      <c r="AD172" s="212">
        <f t="shared" si="118"/>
        <v>-1.4207544794113034</v>
      </c>
      <c r="AE172" s="212">
        <f t="shared" si="118"/>
        <v>-1.5551331216198949E-2</v>
      </c>
      <c r="AF172" s="212">
        <f t="shared" si="118"/>
        <v>-0.5467846644071821</v>
      </c>
      <c r="AG172" s="212"/>
      <c r="AH172" s="212"/>
      <c r="AI172" s="212">
        <f t="shared" si="118"/>
        <v>-0.16702745865363436</v>
      </c>
      <c r="AJ172" s="212">
        <f t="shared" si="118"/>
        <v>-1.136634994737143</v>
      </c>
      <c r="AK172" s="212"/>
      <c r="AL172" s="212">
        <f t="shared" si="118"/>
        <v>-3.3656041061588362</v>
      </c>
      <c r="AM172" s="212">
        <f t="shared" si="118"/>
        <v>-1.1035937760000512</v>
      </c>
      <c r="AN172" s="212"/>
      <c r="AO172" s="212">
        <f t="shared" si="118"/>
        <v>-1.9572968608635148</v>
      </c>
      <c r="AP172" s="212">
        <f t="shared" si="118"/>
        <v>-0.55938113882925666</v>
      </c>
      <c r="AQ172" s="212">
        <f t="shared" si="118"/>
        <v>-0.25920509588916263</v>
      </c>
      <c r="AR172" s="212"/>
      <c r="AS172" s="212">
        <f t="shared" si="118"/>
        <v>-0.12419985052339752</v>
      </c>
      <c r="AT172" s="212">
        <f t="shared" si="118"/>
        <v>-3.6170525710869261E-2</v>
      </c>
      <c r="AU172" s="212">
        <f t="shared" si="118"/>
        <v>-0.589082690557161</v>
      </c>
      <c r="AV172" s="212">
        <f t="shared" si="118"/>
        <v>-0.4237526479916276</v>
      </c>
      <c r="AW172" s="212">
        <f t="shared" si="118"/>
        <v>-0.17611982468177745</v>
      </c>
      <c r="AX172" s="212"/>
      <c r="AY172" s="212">
        <f t="shared" si="118"/>
        <v>-3.8872546898974375E-2</v>
      </c>
      <c r="AZ172" s="212">
        <f t="shared" si="118"/>
        <v>-2.3307244676390598E-2</v>
      </c>
      <c r="BA172" s="212">
        <f t="shared" si="118"/>
        <v>-1.3268418796813001E-3</v>
      </c>
      <c r="BB172" s="212">
        <f t="shared" si="118"/>
        <v>-0.65734886861329578</v>
      </c>
      <c r="BC172" s="212"/>
      <c r="BD172" s="212">
        <f t="shared" si="118"/>
        <v>-0.16180720503718998</v>
      </c>
      <c r="BE172" s="212">
        <f t="shared" si="118"/>
        <v>-1.454523933342327</v>
      </c>
      <c r="BF172" s="212">
        <f t="shared" si="118"/>
        <v>-5.8547631073149631E-3</v>
      </c>
      <c r="BG172" s="212">
        <f t="shared" si="118"/>
        <v>-0.48099882478685718</v>
      </c>
      <c r="BH172" s="212"/>
      <c r="BI172" s="212">
        <f t="shared" si="118"/>
        <v>-6.1304338617775868E-4</v>
      </c>
      <c r="BJ172" s="212">
        <f t="shared" si="118"/>
        <v>-0.54074865571202479</v>
      </c>
      <c r="BK172" s="212"/>
      <c r="BL172" s="212"/>
      <c r="BM172" s="212"/>
      <c r="BN172" s="212">
        <f t="shared" si="118"/>
        <v>-8.0633084806890909E-2</v>
      </c>
      <c r="BO172" s="212">
        <f t="shared" si="118"/>
        <v>-0.91292029775790517</v>
      </c>
      <c r="BP172" s="212">
        <f t="shared" si="118"/>
        <v>-1.1350615749237467</v>
      </c>
      <c r="BQ172" s="212">
        <f t="shared" si="118"/>
        <v>-1.60951297388279</v>
      </c>
      <c r="BR172" s="212"/>
      <c r="BS172" s="212">
        <f t="shared" si="118"/>
        <v>-2.593671098144575E-3</v>
      </c>
      <c r="BT172" s="212">
        <f t="shared" si="118"/>
        <v>-0.84547544275333553</v>
      </c>
      <c r="BU172" s="212">
        <f t="shared" si="116"/>
        <v>-1.1286013799469496</v>
      </c>
      <c r="BV172" s="212">
        <f t="shared" si="116"/>
        <v>-0.18494973095460637</v>
      </c>
      <c r="BW172" s="212">
        <f t="shared" si="116"/>
        <v>-0.26335674624114619</v>
      </c>
      <c r="BX172" s="212">
        <f t="shared" si="116"/>
        <v>-1.1025062887108563E-3</v>
      </c>
      <c r="BY172" s="212">
        <f t="shared" si="116"/>
        <v>-0.16826032832532764</v>
      </c>
      <c r="BZ172" s="212">
        <f t="shared" si="116"/>
        <v>-1.5059885686886165</v>
      </c>
      <c r="CA172" s="212"/>
      <c r="CB172" s="212">
        <f t="shared" si="116"/>
        <v>-0.17726256431595086</v>
      </c>
      <c r="CC172" s="212"/>
      <c r="CD172" s="212"/>
      <c r="CE172" s="212"/>
      <c r="CF172" s="212"/>
      <c r="CG172" s="212"/>
      <c r="CH172" s="212"/>
      <c r="CI172" s="212"/>
    </row>
    <row r="173" spans="2:87" x14ac:dyDescent="0.2">
      <c r="C173" t="str">
        <f t="shared" si="117"/>
        <v xml:space="preserve">     Y2Y2 </v>
      </c>
      <c r="E173" s="15" t="s">
        <v>147</v>
      </c>
      <c r="F173" t="s">
        <v>128</v>
      </c>
      <c r="H173" s="212" t="e">
        <f t="shared" si="119"/>
        <v>#REF!</v>
      </c>
      <c r="I173" s="212" t="e">
        <f t="shared" si="119"/>
        <v>#REF!</v>
      </c>
      <c r="J173" s="212" t="e">
        <f t="shared" si="119"/>
        <v>#REF!</v>
      </c>
      <c r="K173" s="212" t="e">
        <f t="shared" si="119"/>
        <v>#REF!</v>
      </c>
      <c r="L173" s="212"/>
      <c r="M173" s="212" t="e">
        <f t="shared" si="119"/>
        <v>#REF!</v>
      </c>
      <c r="N173" s="212" t="e">
        <f t="shared" si="119"/>
        <v>#REF!</v>
      </c>
      <c r="O173" s="212"/>
      <c r="P173" s="212" t="e">
        <f t="shared" si="119"/>
        <v>#REF!</v>
      </c>
      <c r="Q173" s="212" t="e">
        <f t="shared" si="119"/>
        <v>#REF!</v>
      </c>
      <c r="R173" s="212" t="e">
        <f t="shared" si="119"/>
        <v>#REF!</v>
      </c>
      <c r="S173" s="212" t="e">
        <f t="shared" si="119"/>
        <v>#REF!</v>
      </c>
      <c r="T173" s="212" t="e">
        <f t="shared" si="119"/>
        <v>#REF!</v>
      </c>
      <c r="U173" s="212" t="e">
        <f t="shared" si="119"/>
        <v>#REF!</v>
      </c>
      <c r="V173" s="212" t="e">
        <f t="shared" si="118"/>
        <v>#REF!</v>
      </c>
      <c r="W173" s="212"/>
      <c r="X173" s="212" t="e">
        <f t="shared" si="119"/>
        <v>#REF!</v>
      </c>
      <c r="Y173" s="212" t="e">
        <f t="shared" si="119"/>
        <v>#REF!</v>
      </c>
      <c r="Z173" s="212" t="e">
        <f t="shared" si="118"/>
        <v>#REF!</v>
      </c>
      <c r="AA173" s="212" t="e">
        <f t="shared" si="118"/>
        <v>#REF!</v>
      </c>
      <c r="AB173" s="212" t="e">
        <f t="shared" si="118"/>
        <v>#REF!</v>
      </c>
      <c r="AC173" s="212" t="e">
        <f t="shared" si="118"/>
        <v>#REF!</v>
      </c>
      <c r="AD173" s="212" t="e">
        <f t="shared" si="118"/>
        <v>#REF!</v>
      </c>
      <c r="AE173" s="212" t="e">
        <f t="shared" si="118"/>
        <v>#REF!</v>
      </c>
      <c r="AF173" s="212" t="e">
        <f t="shared" si="118"/>
        <v>#REF!</v>
      </c>
      <c r="AG173" s="212"/>
      <c r="AH173" s="212"/>
      <c r="AI173" s="212" t="e">
        <f t="shared" si="118"/>
        <v>#REF!</v>
      </c>
      <c r="AJ173" s="212" t="e">
        <f t="shared" si="118"/>
        <v>#REF!</v>
      </c>
      <c r="AK173" s="212"/>
      <c r="AL173" s="212" t="e">
        <f t="shared" si="118"/>
        <v>#REF!</v>
      </c>
      <c r="AM173" s="212" t="e">
        <f t="shared" si="118"/>
        <v>#REF!</v>
      </c>
      <c r="AN173" s="212"/>
      <c r="AO173" s="212" t="e">
        <f t="shared" si="118"/>
        <v>#REF!</v>
      </c>
      <c r="AP173" s="212" t="e">
        <f t="shared" si="118"/>
        <v>#REF!</v>
      </c>
      <c r="AQ173" s="212" t="e">
        <f t="shared" si="118"/>
        <v>#REF!</v>
      </c>
      <c r="AR173" s="212"/>
      <c r="AS173" s="212" t="e">
        <f t="shared" si="118"/>
        <v>#REF!</v>
      </c>
      <c r="AT173" s="212" t="e">
        <f t="shared" si="118"/>
        <v>#REF!</v>
      </c>
      <c r="AU173" s="212" t="e">
        <f t="shared" si="118"/>
        <v>#REF!</v>
      </c>
      <c r="AV173" s="212" t="e">
        <f t="shared" si="118"/>
        <v>#REF!</v>
      </c>
      <c r="AW173" s="212" t="e">
        <f t="shared" si="118"/>
        <v>#REF!</v>
      </c>
      <c r="AX173" s="212"/>
      <c r="AY173" s="212" t="e">
        <f t="shared" si="118"/>
        <v>#REF!</v>
      </c>
      <c r="AZ173" s="212" t="e">
        <f t="shared" si="118"/>
        <v>#REF!</v>
      </c>
      <c r="BA173" s="212" t="e">
        <f t="shared" si="118"/>
        <v>#REF!</v>
      </c>
      <c r="BB173" s="212" t="e">
        <f t="shared" si="118"/>
        <v>#REF!</v>
      </c>
      <c r="BC173" s="212"/>
      <c r="BD173" s="212" t="e">
        <f t="shared" si="118"/>
        <v>#REF!</v>
      </c>
      <c r="BE173" s="212" t="e">
        <f t="shared" si="118"/>
        <v>#REF!</v>
      </c>
      <c r="BF173" s="212" t="e">
        <f t="shared" si="118"/>
        <v>#REF!</v>
      </c>
      <c r="BG173" s="212" t="e">
        <f t="shared" si="118"/>
        <v>#REF!</v>
      </c>
      <c r="BH173" s="212"/>
      <c r="BI173" s="212" t="e">
        <f t="shared" si="118"/>
        <v>#REF!</v>
      </c>
      <c r="BJ173" s="212" t="e">
        <f t="shared" si="118"/>
        <v>#REF!</v>
      </c>
      <c r="BK173" s="212"/>
      <c r="BL173" s="212"/>
      <c r="BM173" s="212"/>
      <c r="BN173" s="212" t="e">
        <f t="shared" si="118"/>
        <v>#REF!</v>
      </c>
      <c r="BO173" s="212" t="e">
        <f t="shared" si="118"/>
        <v>#REF!</v>
      </c>
      <c r="BP173" s="212" t="e">
        <f t="shared" si="118"/>
        <v>#REF!</v>
      </c>
      <c r="BQ173" s="212" t="e">
        <f t="shared" si="118"/>
        <v>#REF!</v>
      </c>
      <c r="BR173" s="212"/>
      <c r="BS173" s="212" t="e">
        <f t="shared" si="118"/>
        <v>#REF!</v>
      </c>
      <c r="BT173" s="212" t="e">
        <f t="shared" si="118"/>
        <v>#REF!</v>
      </c>
      <c r="BU173" s="212" t="e">
        <f t="shared" si="116"/>
        <v>#REF!</v>
      </c>
      <c r="BV173" s="212" t="e">
        <f t="shared" si="116"/>
        <v>#REF!</v>
      </c>
      <c r="BW173" s="212" t="e">
        <f t="shared" si="116"/>
        <v>#REF!</v>
      </c>
      <c r="BX173" s="212" t="e">
        <f t="shared" si="116"/>
        <v>#REF!</v>
      </c>
      <c r="BY173" s="212" t="e">
        <f t="shared" si="116"/>
        <v>#REF!</v>
      </c>
      <c r="BZ173" s="212" t="e">
        <f t="shared" si="116"/>
        <v>#REF!</v>
      </c>
      <c r="CA173" s="212"/>
      <c r="CB173" s="212" t="e">
        <f t="shared" si="116"/>
        <v>#REF!</v>
      </c>
      <c r="CC173" s="212"/>
      <c r="CD173" s="212"/>
      <c r="CE173" s="212"/>
      <c r="CF173" s="212"/>
      <c r="CG173" s="212"/>
      <c r="CH173" s="212"/>
      <c r="CI173" s="212"/>
    </row>
    <row r="174" spans="2:87" x14ac:dyDescent="0.2">
      <c r="C174" t="str">
        <f t="shared" si="117"/>
        <v xml:space="preserve">     Y3Y3 </v>
      </c>
      <c r="E174" s="15" t="s">
        <v>147</v>
      </c>
      <c r="F174" t="s">
        <v>128</v>
      </c>
      <c r="H174" s="212">
        <f t="shared" si="119"/>
        <v>0.56359890884269914</v>
      </c>
      <c r="I174" s="212">
        <f t="shared" si="119"/>
        <v>0.31022852197471262</v>
      </c>
      <c r="J174" s="212">
        <f t="shared" si="118"/>
        <v>1.2100512712248177</v>
      </c>
      <c r="K174" s="212">
        <f t="shared" si="118"/>
        <v>2.5752332103386139E-2</v>
      </c>
      <c r="L174" s="212"/>
      <c r="M174" s="212">
        <f t="shared" si="118"/>
        <v>1.9914023261672801E-2</v>
      </c>
      <c r="N174" s="212">
        <f t="shared" si="118"/>
        <v>5.4837539264811295E-4</v>
      </c>
      <c r="O174" s="212"/>
      <c r="P174" s="212">
        <f t="shared" si="118"/>
        <v>0.12564233702567656</v>
      </c>
      <c r="Q174" s="212">
        <f t="shared" si="118"/>
        <v>0.52165087039145319</v>
      </c>
      <c r="R174" s="212">
        <f t="shared" si="118"/>
        <v>1.5990740983862841</v>
      </c>
      <c r="S174" s="212">
        <f t="shared" si="118"/>
        <v>0.2326471572751691</v>
      </c>
      <c r="T174" s="212">
        <f t="shared" si="118"/>
        <v>1.3529349182054298</v>
      </c>
      <c r="U174" s="212">
        <f t="shared" si="118"/>
        <v>0.28361203000833057</v>
      </c>
      <c r="V174" s="212">
        <f t="shared" si="118"/>
        <v>3.4709924625113756E-4</v>
      </c>
      <c r="W174" s="212"/>
      <c r="X174" s="212">
        <f t="shared" si="118"/>
        <v>8.4770775274063109E-3</v>
      </c>
      <c r="Y174" s="212">
        <f t="shared" si="118"/>
        <v>4.493928550302605E-3</v>
      </c>
      <c r="Z174" s="212">
        <f t="shared" si="118"/>
        <v>6.3125264343909512E-2</v>
      </c>
      <c r="AA174" s="212">
        <f t="shared" si="118"/>
        <v>0.89996871431109993</v>
      </c>
      <c r="AB174" s="212">
        <f t="shared" si="118"/>
        <v>9.834927947561968E-2</v>
      </c>
      <c r="AC174" s="212">
        <f t="shared" si="118"/>
        <v>6.7651253156349539E-2</v>
      </c>
      <c r="AD174" s="212">
        <f t="shared" si="118"/>
        <v>0.83701231178754998</v>
      </c>
      <c r="AE174" s="212">
        <f t="shared" si="118"/>
        <v>3.8805626509392989E-2</v>
      </c>
      <c r="AF174" s="212">
        <f t="shared" si="118"/>
        <v>0.35573255710058299</v>
      </c>
      <c r="AG174" s="212"/>
      <c r="AH174" s="212"/>
      <c r="AI174" s="212">
        <f t="shared" si="118"/>
        <v>0.10859900014993254</v>
      </c>
      <c r="AJ174" s="212">
        <f t="shared" si="118"/>
        <v>0.87054769332887616</v>
      </c>
      <c r="AK174" s="212"/>
      <c r="AL174" s="212">
        <f t="shared" si="118"/>
        <v>1.4246131822426742</v>
      </c>
      <c r="AM174" s="212">
        <f t="shared" si="118"/>
        <v>0.63268365587092956</v>
      </c>
      <c r="AN174" s="212"/>
      <c r="AO174" s="212">
        <f t="shared" si="118"/>
        <v>0.76975787055357781</v>
      </c>
      <c r="AP174" s="212">
        <f t="shared" si="118"/>
        <v>0.17751955920360052</v>
      </c>
      <c r="AQ174" s="212">
        <f t="shared" si="118"/>
        <v>0.26355470851445895</v>
      </c>
      <c r="AR174" s="212"/>
      <c r="AS174" s="212">
        <f t="shared" si="118"/>
        <v>6.8578345101041507E-2</v>
      </c>
      <c r="AT174" s="212">
        <f t="shared" si="118"/>
        <v>7.475870141802637E-4</v>
      </c>
      <c r="AU174" s="212">
        <f t="shared" si="118"/>
        <v>0.27869351150258787</v>
      </c>
      <c r="AV174" s="212">
        <f t="shared" si="118"/>
        <v>0.25402077571991027</v>
      </c>
      <c r="AW174" s="212">
        <f t="shared" si="118"/>
        <v>3.3826720361310958E-2</v>
      </c>
      <c r="AX174" s="212"/>
      <c r="AY174" s="212">
        <f t="shared" si="118"/>
        <v>2.2973506556277223E-2</v>
      </c>
      <c r="AZ174" s="212">
        <f t="shared" si="118"/>
        <v>3.8632853217013249E-2</v>
      </c>
      <c r="BA174" s="212">
        <f t="shared" si="118"/>
        <v>8.9887185501622072E-3</v>
      </c>
      <c r="BB174" s="212">
        <f t="shared" si="118"/>
        <v>0.35781705123205942</v>
      </c>
      <c r="BC174" s="212"/>
      <c r="BD174" s="212">
        <f t="shared" si="118"/>
        <v>0.13113021195158109</v>
      </c>
      <c r="BE174" s="212">
        <f t="shared" si="118"/>
        <v>0.63275954040062843</v>
      </c>
      <c r="BF174" s="212">
        <f t="shared" si="118"/>
        <v>2.4621185142240613E-4</v>
      </c>
      <c r="BG174" s="212">
        <f t="shared" si="118"/>
        <v>0.29114899013789419</v>
      </c>
      <c r="BH174" s="212"/>
      <c r="BI174" s="212">
        <f t="shared" si="118"/>
        <v>1.5290399263113052E-2</v>
      </c>
      <c r="BJ174" s="212">
        <f t="shared" si="118"/>
        <v>0.39155805082668954</v>
      </c>
      <c r="BK174" s="212"/>
      <c r="BL174" s="212"/>
      <c r="BM174" s="212"/>
      <c r="BN174" s="212">
        <f t="shared" si="118"/>
        <v>7.7586176029783946E-2</v>
      </c>
      <c r="BO174" s="212">
        <f t="shared" si="118"/>
        <v>0.79474942855574271</v>
      </c>
      <c r="BP174" s="212">
        <f t="shared" si="118"/>
        <v>0.66368389797398375</v>
      </c>
      <c r="BQ174" s="212">
        <f t="shared" si="118"/>
        <v>0.81518785819837947</v>
      </c>
      <c r="BR174" s="212"/>
      <c r="BS174" s="212">
        <f t="shared" si="118"/>
        <v>2.5737503607434174E-2</v>
      </c>
      <c r="BT174" s="212">
        <f t="shared" si="118"/>
        <v>0.42210420009610594</v>
      </c>
      <c r="BU174" s="212">
        <f t="shared" si="116"/>
        <v>0.51103949843765806</v>
      </c>
      <c r="BV174" s="212">
        <f t="shared" si="116"/>
        <v>4.7917801355280107E-2</v>
      </c>
      <c r="BW174" s="212">
        <f t="shared" si="116"/>
        <v>0.46251971222185323</v>
      </c>
      <c r="BX174" s="212">
        <f t="shared" si="116"/>
        <v>1.6866351756235764E-3</v>
      </c>
      <c r="BY174" s="212">
        <f t="shared" si="116"/>
        <v>0.18292864036840664</v>
      </c>
      <c r="BZ174" s="212">
        <f t="shared" si="116"/>
        <v>0.63751823192665114</v>
      </c>
      <c r="CA174" s="212"/>
      <c r="CB174" s="212">
        <f t="shared" si="116"/>
        <v>0.13809494102024308</v>
      </c>
      <c r="CC174" s="212"/>
      <c r="CD174" s="212"/>
      <c r="CE174" s="212"/>
      <c r="CF174" s="212"/>
      <c r="CG174" s="212"/>
      <c r="CH174" s="212"/>
      <c r="CI174" s="212"/>
    </row>
    <row r="175" spans="2:87" x14ac:dyDescent="0.2">
      <c r="C175" t="str">
        <f t="shared" si="117"/>
        <v xml:space="preserve">     WKY1 </v>
      </c>
      <c r="E175" s="15" t="s">
        <v>147</v>
      </c>
      <c r="F175" t="s">
        <v>128</v>
      </c>
      <c r="H175" s="212">
        <f t="shared" si="119"/>
        <v>-7.1607665471496912E-2</v>
      </c>
      <c r="I175" s="212">
        <f t="shared" si="119"/>
        <v>1.8507026448259602E-2</v>
      </c>
      <c r="J175" s="212">
        <f t="shared" si="119"/>
        <v>5.6388507709925408E-2</v>
      </c>
      <c r="K175" s="212">
        <f t="shared" si="119"/>
        <v>9.2010833407651389E-3</v>
      </c>
      <c r="L175" s="212"/>
      <c r="M175" s="212">
        <f t="shared" si="119"/>
        <v>7.1035880885149628E-3</v>
      </c>
      <c r="N175" s="212">
        <f t="shared" si="119"/>
        <v>-1.832453997637153E-3</v>
      </c>
      <c r="O175" s="212"/>
      <c r="P175" s="212">
        <f t="shared" si="119"/>
        <v>1.152912135651892E-2</v>
      </c>
      <c r="Q175" s="212">
        <f t="shared" si="119"/>
        <v>4.0614197454838373E-2</v>
      </c>
      <c r="R175" s="212">
        <f t="shared" si="119"/>
        <v>6.2591808111057398E-2</v>
      </c>
      <c r="S175" s="212">
        <f t="shared" si="119"/>
        <v>1.7124186679326001E-2</v>
      </c>
      <c r="T175" s="212">
        <f t="shared" si="119"/>
        <v>7.414372824941487E-2</v>
      </c>
      <c r="U175" s="212">
        <f t="shared" si="119"/>
        <v>4.3151918456882481E-2</v>
      </c>
      <c r="V175" s="212">
        <f t="shared" si="118"/>
        <v>-1.5751114215397921E-3</v>
      </c>
      <c r="W175" s="212"/>
      <c r="X175" s="212">
        <f t="shared" si="119"/>
        <v>5.0694510992978887E-4</v>
      </c>
      <c r="Y175" s="212">
        <f t="shared" si="119"/>
        <v>-9.1114759591107396E-3</v>
      </c>
      <c r="Z175" s="212">
        <f t="shared" si="118"/>
        <v>1.6440994610497285E-2</v>
      </c>
      <c r="AA175" s="212">
        <f t="shared" si="118"/>
        <v>4.716572077668206E-2</v>
      </c>
      <c r="AB175" s="212">
        <f t="shared" si="118"/>
        <v>1.8832223363901855E-2</v>
      </c>
      <c r="AC175" s="212">
        <f t="shared" si="118"/>
        <v>1.8940291679714217E-2</v>
      </c>
      <c r="AD175" s="212">
        <f t="shared" si="118"/>
        <v>4.3952862818660218E-2</v>
      </c>
      <c r="AE175" s="212">
        <f t="shared" si="118"/>
        <v>4.6878364605405978E-3</v>
      </c>
      <c r="AF175" s="212">
        <f t="shared" si="118"/>
        <v>3.4833372579039332E-2</v>
      </c>
      <c r="AG175" s="212"/>
      <c r="AH175" s="212"/>
      <c r="AI175" s="212">
        <f t="shared" si="118"/>
        <v>1.7757425292078223E-2</v>
      </c>
      <c r="AJ175" s="212">
        <f t="shared" si="118"/>
        <v>4.7708698592804098E-2</v>
      </c>
      <c r="AK175" s="212"/>
      <c r="AL175" s="212">
        <f t="shared" si="118"/>
        <v>4.3063774570083556E-2</v>
      </c>
      <c r="AM175" s="212">
        <f t="shared" si="118"/>
        <v>2.4599798636914381E-2</v>
      </c>
      <c r="AN175" s="212"/>
      <c r="AO175" s="212">
        <f t="shared" si="118"/>
        <v>-7.6396760515576312E-2</v>
      </c>
      <c r="AP175" s="212">
        <f t="shared" si="118"/>
        <v>-4.2548018504494231E-2</v>
      </c>
      <c r="AQ175" s="212">
        <f t="shared" si="118"/>
        <v>2.3605442499880204E-2</v>
      </c>
      <c r="AR175" s="212"/>
      <c r="AS175" s="212">
        <f t="shared" si="118"/>
        <v>1.1036295972625083E-2</v>
      </c>
      <c r="AT175" s="212">
        <f t="shared" si="118"/>
        <v>-9.331076828014935E-3</v>
      </c>
      <c r="AU175" s="212">
        <f t="shared" si="118"/>
        <v>3.0046449026987221E-2</v>
      </c>
      <c r="AV175" s="212">
        <f t="shared" si="118"/>
        <v>2.5084681073901858E-2</v>
      </c>
      <c r="AW175" s="212">
        <f t="shared" si="118"/>
        <v>-1.7247449477319116E-2</v>
      </c>
      <c r="AX175" s="212"/>
      <c r="AY175" s="212">
        <f t="shared" si="118"/>
        <v>9.6616012946007038E-3</v>
      </c>
      <c r="AZ175" s="212">
        <f t="shared" si="118"/>
        <v>7.6773186185120123E-3</v>
      </c>
      <c r="BA175" s="212">
        <f t="shared" si="118"/>
        <v>1.4726490646679109E-3</v>
      </c>
      <c r="BB175" s="212">
        <f t="shared" si="118"/>
        <v>3.0534714072822843E-2</v>
      </c>
      <c r="BC175" s="212"/>
      <c r="BD175" s="212">
        <f t="shared" si="118"/>
        <v>1.2004180440756932E-2</v>
      </c>
      <c r="BE175" s="212">
        <f t="shared" si="118"/>
        <v>4.3553757956544703E-2</v>
      </c>
      <c r="BF175" s="212">
        <f t="shared" si="118"/>
        <v>-4.1056053162671661E-3</v>
      </c>
      <c r="BG175" s="212">
        <f t="shared" si="118"/>
        <v>3.6933967417794679E-2</v>
      </c>
      <c r="BH175" s="212"/>
      <c r="BI175" s="212">
        <f t="shared" si="118"/>
        <v>1.3469233948658124E-3</v>
      </c>
      <c r="BJ175" s="212">
        <f t="shared" si="118"/>
        <v>1.3717018272458434E-2</v>
      </c>
      <c r="BK175" s="212"/>
      <c r="BL175" s="212"/>
      <c r="BM175" s="212"/>
      <c r="BN175" s="212">
        <f t="shared" si="118"/>
        <v>7.65843058678118E-3</v>
      </c>
      <c r="BO175" s="212">
        <f t="shared" si="118"/>
        <v>2.1911175468257531E-2</v>
      </c>
      <c r="BP175" s="212">
        <f t="shared" si="118"/>
        <v>3.2020210622754917E-2</v>
      </c>
      <c r="BQ175" s="212">
        <f t="shared" si="118"/>
        <v>4.8159903037973892E-2</v>
      </c>
      <c r="BR175" s="212"/>
      <c r="BS175" s="212">
        <f t="shared" si="118"/>
        <v>1.836924197914604E-3</v>
      </c>
      <c r="BT175" s="212" t="e">
        <f t="shared" si="118"/>
        <v>#REF!</v>
      </c>
      <c r="BU175" s="212" t="e">
        <f t="shared" si="116"/>
        <v>#REF!</v>
      </c>
      <c r="BV175" s="212" t="e">
        <f t="shared" si="116"/>
        <v>#REF!</v>
      </c>
      <c r="BW175" s="212" t="e">
        <f t="shared" si="116"/>
        <v>#REF!</v>
      </c>
      <c r="BX175" s="212" t="e">
        <f t="shared" si="116"/>
        <v>#REF!</v>
      </c>
      <c r="BY175" s="212" t="e">
        <f t="shared" si="116"/>
        <v>#REF!</v>
      </c>
      <c r="BZ175" s="212" t="e">
        <f t="shared" si="116"/>
        <v>#REF!</v>
      </c>
      <c r="CA175" s="212"/>
      <c r="CB175" s="212" t="e">
        <f t="shared" si="116"/>
        <v>#REF!</v>
      </c>
      <c r="CC175" s="212"/>
      <c r="CD175" s="212"/>
      <c r="CE175" s="212"/>
      <c r="CF175" s="212"/>
      <c r="CG175" s="212"/>
      <c r="CH175" s="212"/>
      <c r="CI175" s="212"/>
    </row>
    <row r="176" spans="2:87" x14ac:dyDescent="0.2">
      <c r="C176" t="str">
        <f t="shared" si="117"/>
        <v xml:space="preserve">     WKY2 </v>
      </c>
      <c r="E176" s="15" t="s">
        <v>147</v>
      </c>
      <c r="F176" t="s">
        <v>128</v>
      </c>
      <c r="H176" s="212" t="e">
        <f t="shared" si="119"/>
        <v>#REF!</v>
      </c>
      <c r="I176" s="212" t="e">
        <f t="shared" si="119"/>
        <v>#REF!</v>
      </c>
      <c r="J176" s="212" t="e">
        <f t="shared" si="119"/>
        <v>#REF!</v>
      </c>
      <c r="K176" s="212" t="e">
        <f t="shared" si="119"/>
        <v>#REF!</v>
      </c>
      <c r="L176" s="212"/>
      <c r="M176" s="212" t="e">
        <f t="shared" si="119"/>
        <v>#REF!</v>
      </c>
      <c r="N176" s="212" t="e">
        <f t="shared" si="119"/>
        <v>#REF!</v>
      </c>
      <c r="O176" s="212"/>
      <c r="P176" s="212" t="e">
        <f t="shared" si="119"/>
        <v>#REF!</v>
      </c>
      <c r="Q176" s="212" t="e">
        <f t="shared" si="119"/>
        <v>#REF!</v>
      </c>
      <c r="R176" s="212" t="e">
        <f t="shared" si="119"/>
        <v>#REF!</v>
      </c>
      <c r="S176" s="212" t="e">
        <f t="shared" si="119"/>
        <v>#REF!</v>
      </c>
      <c r="T176" s="212" t="e">
        <f t="shared" si="119"/>
        <v>#REF!</v>
      </c>
      <c r="U176" s="212" t="e">
        <f t="shared" si="119"/>
        <v>#REF!</v>
      </c>
      <c r="V176" s="212" t="e">
        <f t="shared" si="118"/>
        <v>#REF!</v>
      </c>
      <c r="W176" s="212"/>
      <c r="X176" s="212" t="e">
        <f t="shared" si="119"/>
        <v>#REF!</v>
      </c>
      <c r="Y176" s="212" t="e">
        <f t="shared" si="119"/>
        <v>#REF!</v>
      </c>
      <c r="Z176" s="212" t="e">
        <f t="shared" si="118"/>
        <v>#REF!</v>
      </c>
      <c r="AA176" s="212" t="e">
        <f t="shared" si="118"/>
        <v>#REF!</v>
      </c>
      <c r="AB176" s="212" t="e">
        <f t="shared" si="118"/>
        <v>#REF!</v>
      </c>
      <c r="AC176" s="212" t="e">
        <f t="shared" si="118"/>
        <v>#REF!</v>
      </c>
      <c r="AD176" s="212" t="e">
        <f t="shared" si="118"/>
        <v>#REF!</v>
      </c>
      <c r="AE176" s="212" t="e">
        <f t="shared" si="118"/>
        <v>#REF!</v>
      </c>
      <c r="AF176" s="212" t="e">
        <f t="shared" si="118"/>
        <v>#REF!</v>
      </c>
      <c r="AG176" s="212"/>
      <c r="AH176" s="212"/>
      <c r="AI176" s="212" t="e">
        <f t="shared" si="118"/>
        <v>#REF!</v>
      </c>
      <c r="AJ176" s="212" t="e">
        <f t="shared" si="118"/>
        <v>#REF!</v>
      </c>
      <c r="AK176" s="212"/>
      <c r="AL176" s="212" t="e">
        <f t="shared" si="118"/>
        <v>#REF!</v>
      </c>
      <c r="AM176" s="212" t="e">
        <f t="shared" si="118"/>
        <v>#REF!</v>
      </c>
      <c r="AN176" s="212"/>
      <c r="AO176" s="212" t="e">
        <f t="shared" si="118"/>
        <v>#REF!</v>
      </c>
      <c r="AP176" s="212" t="e">
        <f t="shared" si="118"/>
        <v>#REF!</v>
      </c>
      <c r="AQ176" s="212" t="e">
        <f t="shared" si="118"/>
        <v>#REF!</v>
      </c>
      <c r="AR176" s="212"/>
      <c r="AS176" s="212" t="e">
        <f t="shared" si="118"/>
        <v>#REF!</v>
      </c>
      <c r="AT176" s="212" t="e">
        <f t="shared" si="118"/>
        <v>#REF!</v>
      </c>
      <c r="AU176" s="212" t="e">
        <f t="shared" si="118"/>
        <v>#REF!</v>
      </c>
      <c r="AV176" s="212" t="e">
        <f t="shared" si="118"/>
        <v>#REF!</v>
      </c>
      <c r="AW176" s="212" t="e">
        <f t="shared" si="118"/>
        <v>#REF!</v>
      </c>
      <c r="AX176" s="212"/>
      <c r="AY176" s="212" t="e">
        <f t="shared" si="118"/>
        <v>#REF!</v>
      </c>
      <c r="AZ176" s="212" t="e">
        <f t="shared" si="118"/>
        <v>#REF!</v>
      </c>
      <c r="BA176" s="212" t="e">
        <f t="shared" si="118"/>
        <v>#REF!</v>
      </c>
      <c r="BB176" s="212" t="e">
        <f t="shared" si="118"/>
        <v>#REF!</v>
      </c>
      <c r="BC176" s="212"/>
      <c r="BD176" s="212" t="e">
        <f t="shared" si="118"/>
        <v>#REF!</v>
      </c>
      <c r="BE176" s="212" t="e">
        <f t="shared" si="118"/>
        <v>#REF!</v>
      </c>
      <c r="BF176" s="212" t="e">
        <f t="shared" si="118"/>
        <v>#REF!</v>
      </c>
      <c r="BG176" s="212" t="e">
        <f t="shared" si="118"/>
        <v>#REF!</v>
      </c>
      <c r="BH176" s="212"/>
      <c r="BI176" s="212" t="e">
        <f t="shared" si="118"/>
        <v>#REF!</v>
      </c>
      <c r="BJ176" s="212" t="e">
        <f t="shared" si="118"/>
        <v>#REF!</v>
      </c>
      <c r="BK176" s="212"/>
      <c r="BL176" s="212"/>
      <c r="BM176" s="212"/>
      <c r="BN176" s="212" t="e">
        <f t="shared" si="118"/>
        <v>#REF!</v>
      </c>
      <c r="BO176" s="212" t="e">
        <f t="shared" si="118"/>
        <v>#REF!</v>
      </c>
      <c r="BP176" s="212" t="e">
        <f t="shared" si="118"/>
        <v>#REF!</v>
      </c>
      <c r="BQ176" s="212" t="e">
        <f t="shared" si="118"/>
        <v>#REF!</v>
      </c>
      <c r="BR176" s="212"/>
      <c r="BS176" s="212" t="e">
        <f t="shared" si="118"/>
        <v>#REF!</v>
      </c>
      <c r="BT176" s="212" t="e">
        <f t="shared" si="118"/>
        <v>#REF!</v>
      </c>
      <c r="BU176" s="212" t="e">
        <f t="shared" si="116"/>
        <v>#REF!</v>
      </c>
      <c r="BV176" s="212" t="e">
        <f t="shared" si="116"/>
        <v>#REF!</v>
      </c>
      <c r="BW176" s="212" t="e">
        <f t="shared" si="116"/>
        <v>#REF!</v>
      </c>
      <c r="BX176" s="212" t="e">
        <f t="shared" si="116"/>
        <v>#REF!</v>
      </c>
      <c r="BY176" s="212" t="e">
        <f t="shared" si="116"/>
        <v>#REF!</v>
      </c>
      <c r="BZ176" s="212" t="e">
        <f t="shared" si="116"/>
        <v>#REF!</v>
      </c>
      <c r="CA176" s="212"/>
      <c r="CB176" s="212" t="e">
        <f t="shared" si="116"/>
        <v>#REF!</v>
      </c>
      <c r="CC176" s="212"/>
      <c r="CD176" s="212"/>
      <c r="CE176" s="212"/>
      <c r="CF176" s="212"/>
      <c r="CG176" s="212"/>
      <c r="CH176" s="212"/>
      <c r="CI176" s="212"/>
    </row>
    <row r="177" spans="2:87" x14ac:dyDescent="0.2">
      <c r="C177" t="str">
        <f t="shared" si="117"/>
        <v xml:space="preserve">     WKY3 </v>
      </c>
      <c r="E177" s="15" t="s">
        <v>147</v>
      </c>
      <c r="F177" t="s">
        <v>128</v>
      </c>
      <c r="H177" s="212">
        <f t="shared" si="119"/>
        <v>-5.1619159553812353E-4</v>
      </c>
      <c r="I177" s="212">
        <f t="shared" si="119"/>
        <v>2.6054679212800364E-3</v>
      </c>
      <c r="J177" s="212">
        <f t="shared" si="119"/>
        <v>-7.416896130064772E-4</v>
      </c>
      <c r="K177" s="212">
        <f t="shared" si="119"/>
        <v>3.317759875270009E-4</v>
      </c>
      <c r="L177" s="212"/>
      <c r="M177" s="212">
        <f t="shared" si="119"/>
        <v>4.1119990960611194E-5</v>
      </c>
      <c r="N177" s="212">
        <f t="shared" si="119"/>
        <v>-8.7419371241069859E-6</v>
      </c>
      <c r="O177" s="212"/>
      <c r="P177" s="212">
        <f t="shared" si="119"/>
        <v>-8.1733489748397081E-5</v>
      </c>
      <c r="Q177" s="212">
        <f t="shared" si="119"/>
        <v>7.2897577904861759E-4</v>
      </c>
      <c r="R177" s="212">
        <f t="shared" si="119"/>
        <v>-1.2154730842270291E-3</v>
      </c>
      <c r="S177" s="212">
        <f t="shared" si="119"/>
        <v>2.6205356653289107E-5</v>
      </c>
      <c r="T177" s="212">
        <f t="shared" si="119"/>
        <v>1.235319883134563E-3</v>
      </c>
      <c r="U177" s="212">
        <f t="shared" si="119"/>
        <v>3.1779522288356886E-5</v>
      </c>
      <c r="V177" s="212">
        <f t="shared" si="119"/>
        <v>1.4461241944239602E-5</v>
      </c>
      <c r="W177" s="212"/>
      <c r="X177" s="212">
        <f t="shared" si="119"/>
        <v>2.2054980129138666E-4</v>
      </c>
      <c r="Y177" s="212">
        <f t="shared" si="119"/>
        <v>3.7710042098167302E-5</v>
      </c>
      <c r="Z177" s="212">
        <f t="shared" si="118"/>
        <v>3.5160129049742825E-4</v>
      </c>
      <c r="AA177" s="212">
        <f t="shared" si="118"/>
        <v>-6.055278673411747E-4</v>
      </c>
      <c r="AB177" s="212">
        <f t="shared" si="118"/>
        <v>-1.1360594480844699E-4</v>
      </c>
      <c r="AC177" s="212">
        <f t="shared" ref="Z177:BZ183" si="120">AC113*AC156</f>
        <v>-7.2981855499877851E-4</v>
      </c>
      <c r="AD177" s="212">
        <f t="shared" si="120"/>
        <v>-1.4266171175249682E-5</v>
      </c>
      <c r="AE177" s="212">
        <f t="shared" si="120"/>
        <v>-8.0521508217344236E-5</v>
      </c>
      <c r="AF177" s="212">
        <f t="shared" si="120"/>
        <v>2.0755565879669907E-3</v>
      </c>
      <c r="AG177" s="212"/>
      <c r="AH177" s="212"/>
      <c r="AI177" s="212">
        <f t="shared" si="120"/>
        <v>-7.3976332321846279E-4</v>
      </c>
      <c r="AJ177" s="212">
        <f t="shared" si="120"/>
        <v>8.3514780101594807E-4</v>
      </c>
      <c r="AK177" s="212"/>
      <c r="AL177" s="212">
        <f t="shared" si="120"/>
        <v>-1.042500449271866E-3</v>
      </c>
      <c r="AM177" s="212">
        <f t="shared" si="120"/>
        <v>6.2632493638606953E-4</v>
      </c>
      <c r="AN177" s="212"/>
      <c r="AO177" s="212">
        <f t="shared" si="120"/>
        <v>1.3912866920964429E-3</v>
      </c>
      <c r="AP177" s="212">
        <f t="shared" si="120"/>
        <v>6.1724203482019802E-5</v>
      </c>
      <c r="AQ177" s="212">
        <f t="shared" si="120"/>
        <v>1.4218681569344086E-3</v>
      </c>
      <c r="AR177" s="212"/>
      <c r="AS177" s="212">
        <f t="shared" si="120"/>
        <v>7.2927999839168817E-5</v>
      </c>
      <c r="AT177" s="212">
        <f t="shared" si="120"/>
        <v>1.8565919201640838E-5</v>
      </c>
      <c r="AU177" s="212">
        <f t="shared" si="120"/>
        <v>-2.6444543960361803E-4</v>
      </c>
      <c r="AV177" s="212">
        <f t="shared" si="120"/>
        <v>-1.6670164581807754E-4</v>
      </c>
      <c r="AW177" s="212">
        <f t="shared" si="120"/>
        <v>2.1751238745886083E-5</v>
      </c>
      <c r="AX177" s="212"/>
      <c r="AY177" s="212">
        <f t="shared" si="120"/>
        <v>-5.2219619021025374E-4</v>
      </c>
      <c r="AZ177" s="212">
        <f t="shared" si="120"/>
        <v>7.5513972297134267E-4</v>
      </c>
      <c r="BA177" s="212">
        <f t="shared" si="120"/>
        <v>3.1562914441989551E-5</v>
      </c>
      <c r="BB177" s="212">
        <f t="shared" si="120"/>
        <v>8.3554802278655983E-4</v>
      </c>
      <c r="BC177" s="212"/>
      <c r="BD177" s="212">
        <f t="shared" si="120"/>
        <v>-7.068807409645808E-5</v>
      </c>
      <c r="BE177" s="212">
        <f t="shared" si="120"/>
        <v>-1.3165984212141292E-4</v>
      </c>
      <c r="BF177" s="212">
        <f t="shared" si="120"/>
        <v>-3.1325582355423794E-5</v>
      </c>
      <c r="BG177" s="212">
        <f t="shared" si="120"/>
        <v>-1.47138365548199E-4</v>
      </c>
      <c r="BH177" s="212"/>
      <c r="BI177" s="212">
        <f t="shared" si="120"/>
        <v>8.107337230847797E-6</v>
      </c>
      <c r="BJ177" s="212">
        <f t="shared" si="120"/>
        <v>-1.2398555049342232E-4</v>
      </c>
      <c r="BK177" s="212"/>
      <c r="BL177" s="212"/>
      <c r="BM177" s="212"/>
      <c r="BN177" s="212">
        <f t="shared" si="120"/>
        <v>-3.8729554331024017E-5</v>
      </c>
      <c r="BO177" s="212">
        <f t="shared" si="120"/>
        <v>-1.4465137450488149E-4</v>
      </c>
      <c r="BP177" s="212">
        <f t="shared" si="120"/>
        <v>-4.7661853544470108E-3</v>
      </c>
      <c r="BQ177" s="212">
        <f t="shared" si="120"/>
        <v>-3.7125637335061923E-4</v>
      </c>
      <c r="BR177" s="212"/>
      <c r="BS177" s="212">
        <f t="shared" si="120"/>
        <v>-6.0634779974352808E-5</v>
      </c>
      <c r="BT177" s="212" t="e">
        <f t="shared" si="120"/>
        <v>#REF!</v>
      </c>
      <c r="BU177" s="212" t="e">
        <f t="shared" si="116"/>
        <v>#REF!</v>
      </c>
      <c r="BV177" s="212" t="e">
        <f t="shared" si="116"/>
        <v>#REF!</v>
      </c>
      <c r="BW177" s="212" t="e">
        <f t="shared" si="116"/>
        <v>#REF!</v>
      </c>
      <c r="BX177" s="212" t="e">
        <f t="shared" si="116"/>
        <v>#REF!</v>
      </c>
      <c r="BY177" s="212" t="e">
        <f t="shared" si="116"/>
        <v>#REF!</v>
      </c>
      <c r="BZ177" s="212" t="e">
        <f t="shared" si="116"/>
        <v>#REF!</v>
      </c>
      <c r="CA177" s="212"/>
      <c r="CB177" s="212" t="e">
        <f t="shared" si="116"/>
        <v>#REF!</v>
      </c>
      <c r="CC177" s="212"/>
      <c r="CD177" s="212"/>
      <c r="CE177" s="212"/>
      <c r="CF177" s="212"/>
      <c r="CG177" s="212"/>
      <c r="CH177" s="212"/>
      <c r="CI177" s="212"/>
    </row>
    <row r="178" spans="2:87" x14ac:dyDescent="0.2">
      <c r="C178" t="str">
        <f t="shared" si="117"/>
        <v xml:space="preserve">     Y1Y2 </v>
      </c>
      <c r="E178" s="15" t="s">
        <v>147</v>
      </c>
      <c r="F178" t="s">
        <v>128</v>
      </c>
      <c r="H178" s="212" t="e">
        <f t="shared" si="119"/>
        <v>#REF!</v>
      </c>
      <c r="I178" s="212" t="e">
        <f t="shared" si="119"/>
        <v>#REF!</v>
      </c>
      <c r="J178" s="212" t="e">
        <f t="shared" si="119"/>
        <v>#REF!</v>
      </c>
      <c r="K178" s="212" t="e">
        <f t="shared" si="119"/>
        <v>#REF!</v>
      </c>
      <c r="L178" s="212"/>
      <c r="M178" s="212" t="e">
        <f t="shared" si="119"/>
        <v>#REF!</v>
      </c>
      <c r="N178" s="212" t="e">
        <f t="shared" si="119"/>
        <v>#REF!</v>
      </c>
      <c r="O178" s="212"/>
      <c r="P178" s="212" t="e">
        <f t="shared" si="119"/>
        <v>#REF!</v>
      </c>
      <c r="Q178" s="212" t="e">
        <f t="shared" si="119"/>
        <v>#REF!</v>
      </c>
      <c r="R178" s="212" t="e">
        <f t="shared" si="119"/>
        <v>#REF!</v>
      </c>
      <c r="S178" s="212" t="e">
        <f t="shared" si="119"/>
        <v>#REF!</v>
      </c>
      <c r="T178" s="212" t="e">
        <f t="shared" si="119"/>
        <v>#REF!</v>
      </c>
      <c r="U178" s="212" t="e">
        <f t="shared" si="119"/>
        <v>#REF!</v>
      </c>
      <c r="V178" s="212" t="e">
        <f t="shared" si="119"/>
        <v>#REF!</v>
      </c>
      <c r="W178" s="212"/>
      <c r="X178" s="212" t="e">
        <f t="shared" si="119"/>
        <v>#REF!</v>
      </c>
      <c r="Y178" s="212" t="e">
        <f t="shared" si="119"/>
        <v>#REF!</v>
      </c>
      <c r="Z178" s="212" t="e">
        <f t="shared" si="120"/>
        <v>#REF!</v>
      </c>
      <c r="AA178" s="212" t="e">
        <f t="shared" si="120"/>
        <v>#REF!</v>
      </c>
      <c r="AB178" s="212" t="e">
        <f t="shared" si="120"/>
        <v>#REF!</v>
      </c>
      <c r="AC178" s="212" t="e">
        <f t="shared" si="120"/>
        <v>#REF!</v>
      </c>
      <c r="AD178" s="212" t="e">
        <f t="shared" si="120"/>
        <v>#REF!</v>
      </c>
      <c r="AE178" s="212" t="e">
        <f t="shared" si="120"/>
        <v>#REF!</v>
      </c>
      <c r="AF178" s="212" t="e">
        <f t="shared" si="120"/>
        <v>#REF!</v>
      </c>
      <c r="AG178" s="212"/>
      <c r="AH178" s="212"/>
      <c r="AI178" s="212" t="e">
        <f t="shared" si="120"/>
        <v>#REF!</v>
      </c>
      <c r="AJ178" s="212" t="e">
        <f t="shared" si="120"/>
        <v>#REF!</v>
      </c>
      <c r="AK178" s="212"/>
      <c r="AL178" s="212" t="e">
        <f t="shared" si="120"/>
        <v>#REF!</v>
      </c>
      <c r="AM178" s="212" t="e">
        <f t="shared" si="120"/>
        <v>#REF!</v>
      </c>
      <c r="AN178" s="212"/>
      <c r="AO178" s="212" t="e">
        <f t="shared" si="120"/>
        <v>#REF!</v>
      </c>
      <c r="AP178" s="212" t="e">
        <f t="shared" si="120"/>
        <v>#REF!</v>
      </c>
      <c r="AQ178" s="212" t="e">
        <f t="shared" si="120"/>
        <v>#REF!</v>
      </c>
      <c r="AR178" s="212"/>
      <c r="AS178" s="212" t="e">
        <f t="shared" si="120"/>
        <v>#REF!</v>
      </c>
      <c r="AT178" s="212" t="e">
        <f t="shared" si="120"/>
        <v>#REF!</v>
      </c>
      <c r="AU178" s="212" t="e">
        <f t="shared" si="120"/>
        <v>#REF!</v>
      </c>
      <c r="AV178" s="212" t="e">
        <f t="shared" si="120"/>
        <v>#REF!</v>
      </c>
      <c r="AW178" s="212" t="e">
        <f t="shared" si="120"/>
        <v>#REF!</v>
      </c>
      <c r="AX178" s="212"/>
      <c r="AY178" s="212" t="e">
        <f t="shared" si="120"/>
        <v>#REF!</v>
      </c>
      <c r="AZ178" s="212" t="e">
        <f t="shared" si="120"/>
        <v>#REF!</v>
      </c>
      <c r="BA178" s="212" t="e">
        <f t="shared" si="120"/>
        <v>#REF!</v>
      </c>
      <c r="BB178" s="212" t="e">
        <f t="shared" si="120"/>
        <v>#REF!</v>
      </c>
      <c r="BC178" s="212"/>
      <c r="BD178" s="212" t="e">
        <f t="shared" si="120"/>
        <v>#REF!</v>
      </c>
      <c r="BE178" s="212" t="e">
        <f t="shared" si="120"/>
        <v>#REF!</v>
      </c>
      <c r="BF178" s="212" t="e">
        <f t="shared" si="120"/>
        <v>#REF!</v>
      </c>
      <c r="BG178" s="212" t="e">
        <f t="shared" si="120"/>
        <v>#REF!</v>
      </c>
      <c r="BH178" s="212"/>
      <c r="BI178" s="212" t="e">
        <f t="shared" si="120"/>
        <v>#REF!</v>
      </c>
      <c r="BJ178" s="212" t="e">
        <f t="shared" si="120"/>
        <v>#REF!</v>
      </c>
      <c r="BK178" s="212"/>
      <c r="BL178" s="212"/>
      <c r="BM178" s="212"/>
      <c r="BN178" s="212" t="e">
        <f t="shared" si="120"/>
        <v>#REF!</v>
      </c>
      <c r="BO178" s="212" t="e">
        <f t="shared" si="120"/>
        <v>#REF!</v>
      </c>
      <c r="BP178" s="212" t="e">
        <f t="shared" si="120"/>
        <v>#REF!</v>
      </c>
      <c r="BQ178" s="212" t="e">
        <f t="shared" si="120"/>
        <v>#REF!</v>
      </c>
      <c r="BR178" s="212"/>
      <c r="BS178" s="212" t="e">
        <f t="shared" si="120"/>
        <v>#REF!</v>
      </c>
      <c r="BT178" s="212" t="e">
        <f t="shared" si="120"/>
        <v>#REF!</v>
      </c>
      <c r="BU178" s="212" t="e">
        <f t="shared" si="116"/>
        <v>#REF!</v>
      </c>
      <c r="BV178" s="212" t="e">
        <f t="shared" si="116"/>
        <v>#REF!</v>
      </c>
      <c r="BW178" s="212" t="e">
        <f t="shared" si="116"/>
        <v>#REF!</v>
      </c>
      <c r="BX178" s="212" t="e">
        <f t="shared" si="116"/>
        <v>#REF!</v>
      </c>
      <c r="BY178" s="212" t="e">
        <f t="shared" si="116"/>
        <v>#REF!</v>
      </c>
      <c r="BZ178" s="212" t="e">
        <f t="shared" si="116"/>
        <v>#REF!</v>
      </c>
      <c r="CA178" s="212"/>
      <c r="CB178" s="212" t="e">
        <f t="shared" si="116"/>
        <v>#REF!</v>
      </c>
      <c r="CC178" s="212"/>
      <c r="CD178" s="212"/>
      <c r="CE178" s="212"/>
      <c r="CF178" s="212"/>
      <c r="CG178" s="212"/>
      <c r="CH178" s="212"/>
      <c r="CI178" s="212"/>
    </row>
    <row r="179" spans="2:87" x14ac:dyDescent="0.2">
      <c r="C179" t="str">
        <f t="shared" si="117"/>
        <v xml:space="preserve">     Y1Y3 </v>
      </c>
      <c r="E179" s="15" t="s">
        <v>147</v>
      </c>
      <c r="F179" t="s">
        <v>128</v>
      </c>
      <c r="H179" s="212">
        <f t="shared" si="119"/>
        <v>0.71594846754655306</v>
      </c>
      <c r="I179" s="212">
        <f t="shared" si="119"/>
        <v>0.31734741069492967</v>
      </c>
      <c r="J179" s="212">
        <f t="shared" si="119"/>
        <v>1.018963232861994</v>
      </c>
      <c r="K179" s="212">
        <f t="shared" si="119"/>
        <v>1.5156905122415819E-2</v>
      </c>
      <c r="L179" s="212"/>
      <c r="M179" s="212">
        <f t="shared" si="119"/>
        <v>1.4054435617446501E-2</v>
      </c>
      <c r="N179" s="212">
        <f t="shared" si="119"/>
        <v>-3.8624322976169056E-4</v>
      </c>
      <c r="O179" s="212"/>
      <c r="P179" s="212">
        <f t="shared" si="119"/>
        <v>5.6664163638275977E-2</v>
      </c>
      <c r="Q179" s="212">
        <f t="shared" si="119"/>
        <v>0.54961053110125158</v>
      </c>
      <c r="R179" s="212">
        <f t="shared" si="119"/>
        <v>1.2009915752545723</v>
      </c>
      <c r="S179" s="212">
        <f t="shared" si="119"/>
        <v>0.16163434362670093</v>
      </c>
      <c r="T179" s="212">
        <f t="shared" si="119"/>
        <v>0.65399729321299749</v>
      </c>
      <c r="U179" s="212">
        <f t="shared" si="119"/>
        <v>0.20788556857999835</v>
      </c>
      <c r="V179" s="212">
        <f t="shared" si="119"/>
        <v>2.7340540959146996E-4</v>
      </c>
      <c r="W179" s="212"/>
      <c r="X179" s="212">
        <f t="shared" si="119"/>
        <v>4.0041307860048952E-4</v>
      </c>
      <c r="Y179" s="212">
        <f t="shared" si="119"/>
        <v>7.5294630177136796E-3</v>
      </c>
      <c r="Z179" s="212">
        <f t="shared" si="120"/>
        <v>3.3642297798496507E-2</v>
      </c>
      <c r="AA179" s="212">
        <f t="shared" si="120"/>
        <v>0.71950394302606702</v>
      </c>
      <c r="AB179" s="212">
        <f t="shared" si="120"/>
        <v>5.3003224728479306E-2</v>
      </c>
      <c r="AC179" s="212">
        <f t="shared" si="120"/>
        <v>9.4848768987419549E-2</v>
      </c>
      <c r="AD179" s="212">
        <f t="shared" si="120"/>
        <v>0.51940057775087367</v>
      </c>
      <c r="AE179" s="212">
        <f t="shared" si="120"/>
        <v>1.3352446887620665E-2</v>
      </c>
      <c r="AF179" s="212">
        <f t="shared" si="120"/>
        <v>0.11663577965870404</v>
      </c>
      <c r="AG179" s="212"/>
      <c r="AH179" s="212"/>
      <c r="AI179" s="212">
        <f t="shared" si="120"/>
        <v>0.10235547501001648</v>
      </c>
      <c r="AJ179" s="212">
        <f t="shared" si="120"/>
        <v>0.22332908856251138</v>
      </c>
      <c r="AK179" s="212"/>
      <c r="AL179" s="212">
        <f t="shared" si="120"/>
        <v>1.7136381276622794</v>
      </c>
      <c r="AM179" s="212">
        <f t="shared" si="120"/>
        <v>0.13537251576579526</v>
      </c>
      <c r="AN179" s="212"/>
      <c r="AO179" s="212">
        <f t="shared" si="120"/>
        <v>0.64187621275464335</v>
      </c>
      <c r="AP179" s="212">
        <f t="shared" si="120"/>
        <v>0.17593653657878636</v>
      </c>
      <c r="AQ179" s="212">
        <f t="shared" si="120"/>
        <v>0.12613560960987039</v>
      </c>
      <c r="AR179" s="212"/>
      <c r="AS179" s="212">
        <f t="shared" si="120"/>
        <v>4.6654073823514441E-2</v>
      </c>
      <c r="AT179" s="212">
        <f t="shared" si="120"/>
        <v>3.0833279180090454E-3</v>
      </c>
      <c r="AU179" s="212">
        <f t="shared" si="120"/>
        <v>0.24744133305737986</v>
      </c>
      <c r="AV179" s="212">
        <f t="shared" si="120"/>
        <v>0.14451762869464999</v>
      </c>
      <c r="AW179" s="212">
        <f t="shared" si="120"/>
        <v>3.9015017121245131E-2</v>
      </c>
      <c r="AX179" s="212"/>
      <c r="AY179" s="212">
        <f t="shared" si="120"/>
        <v>2.400378706451254E-2</v>
      </c>
      <c r="AZ179" s="212">
        <f t="shared" si="120"/>
        <v>1.5037338115025615E-2</v>
      </c>
      <c r="BA179" s="212">
        <f t="shared" si="120"/>
        <v>2.1326612241500623E-3</v>
      </c>
      <c r="BB179" s="212">
        <f t="shared" si="120"/>
        <v>0.22115437621772416</v>
      </c>
      <c r="BC179" s="212"/>
      <c r="BD179" s="212">
        <f t="shared" si="120"/>
        <v>7.2268918632769255E-2</v>
      </c>
      <c r="BE179" s="212">
        <f t="shared" si="120"/>
        <v>0.68631832910987534</v>
      </c>
      <c r="BF179" s="212">
        <f t="shared" si="120"/>
        <v>-7.5538517562249074E-4</v>
      </c>
      <c r="BG179" s="212">
        <f t="shared" si="120"/>
        <v>0.18888396680579397</v>
      </c>
      <c r="BH179" s="212"/>
      <c r="BI179" s="212">
        <f t="shared" si="120"/>
        <v>2.090010720042188E-3</v>
      </c>
      <c r="BJ179" s="212">
        <f t="shared" si="120"/>
        <v>0.31517895044521255</v>
      </c>
      <c r="BK179" s="212"/>
      <c r="BL179" s="212"/>
      <c r="BM179" s="212"/>
      <c r="BN179" s="212">
        <f t="shared" si="120"/>
        <v>4.5674204546541239E-2</v>
      </c>
      <c r="BO179" s="212">
        <f t="shared" si="120"/>
        <v>0.26957484657125275</v>
      </c>
      <c r="BP179" s="212">
        <f t="shared" si="120"/>
        <v>0.45577518011158552</v>
      </c>
      <c r="BQ179" s="212">
        <f t="shared" si="120"/>
        <v>0.33558808779070159</v>
      </c>
      <c r="BR179" s="212"/>
      <c r="BS179" s="212">
        <f t="shared" si="120"/>
        <v>4.6012079118189419E-3</v>
      </c>
      <c r="BT179" s="212">
        <f t="shared" si="120"/>
        <v>0.29993669505601772</v>
      </c>
      <c r="BU179" s="212">
        <f t="shared" si="116"/>
        <v>0.55709621971047918</v>
      </c>
      <c r="BV179" s="212">
        <f t="shared" si="116"/>
        <v>4.7209466351091134E-2</v>
      </c>
      <c r="BW179" s="212">
        <f t="shared" si="116"/>
        <v>0.22930918292136329</v>
      </c>
      <c r="BX179" s="212">
        <f t="shared" si="116"/>
        <v>7.6635793064963749E-4</v>
      </c>
      <c r="BY179" s="212">
        <f t="shared" si="116"/>
        <v>8.8963366915661229E-2</v>
      </c>
      <c r="BZ179" s="212">
        <f t="shared" si="116"/>
        <v>0.59845622872972604</v>
      </c>
      <c r="CA179" s="212"/>
      <c r="CB179" s="212">
        <f t="shared" si="116"/>
        <v>9.2677877727407376E-2</v>
      </c>
      <c r="CC179" s="212"/>
      <c r="CD179" s="212"/>
      <c r="CE179" s="212"/>
      <c r="CF179" s="212"/>
      <c r="CG179" s="212"/>
      <c r="CH179" s="212"/>
      <c r="CI179" s="212"/>
    </row>
    <row r="180" spans="2:87" x14ac:dyDescent="0.2">
      <c r="C180" t="str">
        <f t="shared" si="117"/>
        <v xml:space="preserve">     Y2Y3 </v>
      </c>
      <c r="E180" s="15" t="s">
        <v>147</v>
      </c>
      <c r="F180" t="s">
        <v>128</v>
      </c>
      <c r="H180" s="212" t="e">
        <f t="shared" si="119"/>
        <v>#REF!</v>
      </c>
      <c r="I180" s="212" t="e">
        <f t="shared" si="119"/>
        <v>#REF!</v>
      </c>
      <c r="J180" s="212" t="e">
        <f>J116*J159</f>
        <v>#REF!</v>
      </c>
      <c r="K180" s="212" t="e">
        <f t="shared" si="119"/>
        <v>#REF!</v>
      </c>
      <c r="L180" s="212"/>
      <c r="M180" s="212" t="e">
        <f t="shared" si="119"/>
        <v>#REF!</v>
      </c>
      <c r="N180" s="212" t="e">
        <f t="shared" si="119"/>
        <v>#REF!</v>
      </c>
      <c r="O180" s="212"/>
      <c r="P180" s="212" t="e">
        <f t="shared" si="119"/>
        <v>#REF!</v>
      </c>
      <c r="Q180" s="212" t="e">
        <f t="shared" si="119"/>
        <v>#REF!</v>
      </c>
      <c r="R180" s="212" t="e">
        <f t="shared" si="119"/>
        <v>#REF!</v>
      </c>
      <c r="S180" s="212" t="e">
        <f t="shared" si="119"/>
        <v>#REF!</v>
      </c>
      <c r="T180" s="212" t="e">
        <f t="shared" si="119"/>
        <v>#REF!</v>
      </c>
      <c r="U180" s="212" t="e">
        <f t="shared" si="119"/>
        <v>#REF!</v>
      </c>
      <c r="V180" s="212" t="e">
        <f t="shared" si="119"/>
        <v>#REF!</v>
      </c>
      <c r="W180" s="212"/>
      <c r="X180" s="212" t="e">
        <f t="shared" si="119"/>
        <v>#REF!</v>
      </c>
      <c r="Y180" s="212" t="e">
        <f t="shared" si="119"/>
        <v>#REF!</v>
      </c>
      <c r="Z180" s="212" t="e">
        <f t="shared" si="120"/>
        <v>#REF!</v>
      </c>
      <c r="AA180" s="212" t="e">
        <f t="shared" si="120"/>
        <v>#REF!</v>
      </c>
      <c r="AB180" s="212" t="e">
        <f t="shared" si="120"/>
        <v>#REF!</v>
      </c>
      <c r="AC180" s="212" t="e">
        <f t="shared" si="120"/>
        <v>#REF!</v>
      </c>
      <c r="AD180" s="212" t="e">
        <f t="shared" si="120"/>
        <v>#REF!</v>
      </c>
      <c r="AE180" s="212" t="e">
        <f t="shared" si="120"/>
        <v>#REF!</v>
      </c>
      <c r="AF180" s="212" t="e">
        <f t="shared" si="120"/>
        <v>#REF!</v>
      </c>
      <c r="AG180" s="212"/>
      <c r="AH180" s="212"/>
      <c r="AI180" s="212" t="e">
        <f t="shared" si="120"/>
        <v>#REF!</v>
      </c>
      <c r="AJ180" s="212" t="e">
        <f t="shared" si="120"/>
        <v>#REF!</v>
      </c>
      <c r="AK180" s="212"/>
      <c r="AL180" s="212" t="e">
        <f t="shared" si="120"/>
        <v>#REF!</v>
      </c>
      <c r="AM180" s="212" t="e">
        <f t="shared" si="120"/>
        <v>#REF!</v>
      </c>
      <c r="AN180" s="212"/>
      <c r="AO180" s="212" t="e">
        <f t="shared" si="120"/>
        <v>#REF!</v>
      </c>
      <c r="AP180" s="212" t="e">
        <f t="shared" si="120"/>
        <v>#REF!</v>
      </c>
      <c r="AQ180" s="212" t="e">
        <f t="shared" si="120"/>
        <v>#REF!</v>
      </c>
      <c r="AR180" s="212"/>
      <c r="AS180" s="212" t="e">
        <f t="shared" si="120"/>
        <v>#REF!</v>
      </c>
      <c r="AT180" s="212" t="e">
        <f t="shared" si="120"/>
        <v>#REF!</v>
      </c>
      <c r="AU180" s="212" t="e">
        <f t="shared" si="120"/>
        <v>#REF!</v>
      </c>
      <c r="AV180" s="212" t="e">
        <f t="shared" si="120"/>
        <v>#REF!</v>
      </c>
      <c r="AW180" s="212" t="e">
        <f t="shared" si="120"/>
        <v>#REF!</v>
      </c>
      <c r="AX180" s="212"/>
      <c r="AY180" s="212" t="e">
        <f t="shared" si="120"/>
        <v>#REF!</v>
      </c>
      <c r="AZ180" s="212" t="e">
        <f t="shared" si="120"/>
        <v>#REF!</v>
      </c>
      <c r="BA180" s="212" t="e">
        <f t="shared" si="120"/>
        <v>#REF!</v>
      </c>
      <c r="BB180" s="212" t="e">
        <f t="shared" si="120"/>
        <v>#REF!</v>
      </c>
      <c r="BC180" s="212"/>
      <c r="BD180" s="212" t="e">
        <f t="shared" si="120"/>
        <v>#REF!</v>
      </c>
      <c r="BE180" s="212" t="e">
        <f t="shared" si="120"/>
        <v>#REF!</v>
      </c>
      <c r="BF180" s="212" t="e">
        <f t="shared" si="120"/>
        <v>#REF!</v>
      </c>
      <c r="BG180" s="212" t="e">
        <f t="shared" si="120"/>
        <v>#REF!</v>
      </c>
      <c r="BH180" s="212"/>
      <c r="BI180" s="212" t="e">
        <f t="shared" si="120"/>
        <v>#REF!</v>
      </c>
      <c r="BJ180" s="212" t="e">
        <f t="shared" si="120"/>
        <v>#REF!</v>
      </c>
      <c r="BK180" s="212"/>
      <c r="BL180" s="212"/>
      <c r="BM180" s="212"/>
      <c r="BN180" s="212" t="e">
        <f t="shared" si="120"/>
        <v>#REF!</v>
      </c>
      <c r="BO180" s="212" t="e">
        <f t="shared" si="120"/>
        <v>#REF!</v>
      </c>
      <c r="BP180" s="212" t="e">
        <f t="shared" si="120"/>
        <v>#REF!</v>
      </c>
      <c r="BQ180" s="212" t="e">
        <f t="shared" si="120"/>
        <v>#REF!</v>
      </c>
      <c r="BR180" s="212"/>
      <c r="BS180" s="212" t="e">
        <f t="shared" si="120"/>
        <v>#REF!</v>
      </c>
      <c r="BT180" s="212" t="e">
        <f t="shared" si="120"/>
        <v>#REF!</v>
      </c>
      <c r="BU180" s="212" t="e">
        <f t="shared" si="116"/>
        <v>#REF!</v>
      </c>
      <c r="BV180" s="212" t="e">
        <f t="shared" si="116"/>
        <v>#REF!</v>
      </c>
      <c r="BW180" s="212" t="e">
        <f t="shared" si="116"/>
        <v>#REF!</v>
      </c>
      <c r="BX180" s="212" t="e">
        <f t="shared" si="116"/>
        <v>#REF!</v>
      </c>
      <c r="BY180" s="212" t="e">
        <f t="shared" si="116"/>
        <v>#REF!</v>
      </c>
      <c r="BZ180" s="212" t="e">
        <f t="shared" si="116"/>
        <v>#REF!</v>
      </c>
      <c r="CA180" s="212"/>
      <c r="CB180" s="212" t="e">
        <f t="shared" si="116"/>
        <v>#REF!</v>
      </c>
      <c r="CC180" s="212"/>
      <c r="CD180" s="212"/>
      <c r="CE180" s="212"/>
      <c r="CF180" s="212"/>
      <c r="CG180" s="212"/>
      <c r="CH180" s="212"/>
      <c r="CI180" s="212"/>
    </row>
    <row r="181" spans="2:87" x14ac:dyDescent="0.2">
      <c r="C181" t="str">
        <f t="shared" si="117"/>
        <v>Average Line Length</v>
      </c>
      <c r="E181" s="15" t="s">
        <v>147</v>
      </c>
      <c r="F181" t="s">
        <v>128</v>
      </c>
      <c r="H181" s="212" t="e">
        <f t="shared" si="119"/>
        <v>#REF!</v>
      </c>
      <c r="I181" s="212" t="e">
        <f t="shared" si="119"/>
        <v>#REF!</v>
      </c>
      <c r="J181" s="212" t="e">
        <f t="shared" si="119"/>
        <v>#REF!</v>
      </c>
      <c r="K181" s="212" t="e">
        <f t="shared" si="119"/>
        <v>#REF!</v>
      </c>
      <c r="L181" s="212"/>
      <c r="M181" s="212" t="e">
        <f t="shared" si="119"/>
        <v>#REF!</v>
      </c>
      <c r="N181" s="212" t="e">
        <f t="shared" si="119"/>
        <v>#REF!</v>
      </c>
      <c r="O181" s="212"/>
      <c r="P181" s="212" t="e">
        <f t="shared" si="119"/>
        <v>#REF!</v>
      </c>
      <c r="Q181" s="212" t="e">
        <f t="shared" si="119"/>
        <v>#REF!</v>
      </c>
      <c r="R181" s="212" t="e">
        <f t="shared" si="119"/>
        <v>#REF!</v>
      </c>
      <c r="S181" s="212" t="e">
        <f t="shared" si="119"/>
        <v>#REF!</v>
      </c>
      <c r="T181" s="212" t="e">
        <f t="shared" si="119"/>
        <v>#REF!</v>
      </c>
      <c r="U181" s="212" t="e">
        <f t="shared" si="119"/>
        <v>#REF!</v>
      </c>
      <c r="V181" s="212" t="e">
        <f t="shared" si="119"/>
        <v>#REF!</v>
      </c>
      <c r="W181" s="212"/>
      <c r="X181" s="212" t="e">
        <f t="shared" si="119"/>
        <v>#REF!</v>
      </c>
      <c r="Y181" s="212" t="e">
        <f t="shared" si="119"/>
        <v>#REF!</v>
      </c>
      <c r="Z181" s="212" t="e">
        <f t="shared" si="120"/>
        <v>#REF!</v>
      </c>
      <c r="AA181" s="212" t="e">
        <f t="shared" si="120"/>
        <v>#REF!</v>
      </c>
      <c r="AB181" s="212" t="e">
        <f t="shared" si="120"/>
        <v>#REF!</v>
      </c>
      <c r="AC181" s="212" t="e">
        <f t="shared" si="120"/>
        <v>#REF!</v>
      </c>
      <c r="AD181" s="212" t="e">
        <f t="shared" si="120"/>
        <v>#REF!</v>
      </c>
      <c r="AE181" s="212" t="e">
        <f t="shared" si="120"/>
        <v>#REF!</v>
      </c>
      <c r="AF181" s="212" t="e">
        <f t="shared" si="120"/>
        <v>#REF!</v>
      </c>
      <c r="AG181" s="212"/>
      <c r="AH181" s="212"/>
      <c r="AI181" s="212" t="e">
        <f t="shared" si="120"/>
        <v>#REF!</v>
      </c>
      <c r="AJ181" s="212" t="e">
        <f t="shared" si="120"/>
        <v>#REF!</v>
      </c>
      <c r="AK181" s="212"/>
      <c r="AL181" s="212" t="e">
        <f t="shared" si="120"/>
        <v>#REF!</v>
      </c>
      <c r="AM181" s="212" t="e">
        <f t="shared" si="120"/>
        <v>#REF!</v>
      </c>
      <c r="AN181" s="212"/>
      <c r="AO181" s="212" t="e">
        <f t="shared" si="120"/>
        <v>#REF!</v>
      </c>
      <c r="AP181" s="212" t="e">
        <f t="shared" si="120"/>
        <v>#REF!</v>
      </c>
      <c r="AQ181" s="212" t="e">
        <f t="shared" si="120"/>
        <v>#REF!</v>
      </c>
      <c r="AR181" s="212"/>
      <c r="AS181" s="212">
        <f t="shared" si="120"/>
        <v>-0.58385725219677398</v>
      </c>
      <c r="AT181" s="212" t="e">
        <f t="shared" si="120"/>
        <v>#REF!</v>
      </c>
      <c r="AU181" s="212" t="e">
        <f t="shared" si="120"/>
        <v>#REF!</v>
      </c>
      <c r="AV181" s="212" t="e">
        <f t="shared" si="120"/>
        <v>#REF!</v>
      </c>
      <c r="AW181" s="212" t="e">
        <f t="shared" si="120"/>
        <v>#REF!</v>
      </c>
      <c r="AX181" s="212"/>
      <c r="AY181" s="212" t="e">
        <f t="shared" si="120"/>
        <v>#REF!</v>
      </c>
      <c r="AZ181" s="212" t="e">
        <f t="shared" si="120"/>
        <v>#REF!</v>
      </c>
      <c r="BA181" s="212" t="e">
        <f t="shared" si="120"/>
        <v>#REF!</v>
      </c>
      <c r="BB181" s="212" t="e">
        <f t="shared" si="120"/>
        <v>#REF!</v>
      </c>
      <c r="BC181" s="212"/>
      <c r="BD181" s="212" t="e">
        <f t="shared" si="120"/>
        <v>#REF!</v>
      </c>
      <c r="BE181" s="212" t="e">
        <f t="shared" si="120"/>
        <v>#REF!</v>
      </c>
      <c r="BF181" s="212" t="e">
        <f t="shared" si="120"/>
        <v>#REF!</v>
      </c>
      <c r="BG181" s="212" t="e">
        <f t="shared" si="120"/>
        <v>#REF!</v>
      </c>
      <c r="BH181" s="212"/>
      <c r="BI181" s="212" t="e">
        <f t="shared" si="120"/>
        <v>#REF!</v>
      </c>
      <c r="BJ181" s="212" t="e">
        <f t="shared" si="120"/>
        <v>#REF!</v>
      </c>
      <c r="BK181" s="212"/>
      <c r="BL181" s="212"/>
      <c r="BM181" s="212"/>
      <c r="BN181" s="212" t="e">
        <f t="shared" si="120"/>
        <v>#REF!</v>
      </c>
      <c r="BO181" s="212" t="e">
        <f t="shared" si="120"/>
        <v>#REF!</v>
      </c>
      <c r="BP181" s="212" t="e">
        <f t="shared" si="120"/>
        <v>#REF!</v>
      </c>
      <c r="BQ181" s="212" t="e">
        <f t="shared" si="120"/>
        <v>#REF!</v>
      </c>
      <c r="BR181" s="212"/>
      <c r="BS181" s="212" t="e">
        <f t="shared" si="120"/>
        <v>#REF!</v>
      </c>
      <c r="BT181" s="212" t="e">
        <f t="shared" si="120"/>
        <v>#REF!</v>
      </c>
      <c r="BU181" s="212" t="e">
        <f t="shared" si="116"/>
        <v>#REF!</v>
      </c>
      <c r="BV181" s="212" t="e">
        <f t="shared" si="116"/>
        <v>#REF!</v>
      </c>
      <c r="BW181" s="212" t="e">
        <f t="shared" si="116"/>
        <v>#REF!</v>
      </c>
      <c r="BX181" s="212" t="e">
        <f t="shared" si="116"/>
        <v>#REF!</v>
      </c>
      <c r="BY181" s="212" t="e">
        <f t="shared" si="116"/>
        <v>#REF!</v>
      </c>
      <c r="BZ181" s="212" t="e">
        <f t="shared" si="116"/>
        <v>#REF!</v>
      </c>
      <c r="CA181" s="212"/>
      <c r="CB181" s="212" t="e">
        <f t="shared" si="116"/>
        <v>#REF!</v>
      </c>
      <c r="CC181" s="212"/>
      <c r="CD181" s="212"/>
      <c r="CE181" s="212"/>
      <c r="CF181" s="212"/>
    </row>
    <row r="182" spans="2:87" x14ac:dyDescent="0.2">
      <c r="C182" t="str">
        <f t="shared" si="117"/>
        <v>Customers Added in last 10 years</v>
      </c>
      <c r="E182" s="15" t="s">
        <v>147</v>
      </c>
      <c r="F182" t="s">
        <v>128</v>
      </c>
      <c r="H182" s="212">
        <f>H118*H161</f>
        <v>1.6343135332769178E-2</v>
      </c>
      <c r="I182" s="212">
        <f>I118*I161</f>
        <v>7.179645445473999E-3</v>
      </c>
      <c r="J182" s="212">
        <f t="shared" si="119"/>
        <v>-3.3199752121393007E-3</v>
      </c>
      <c r="K182" s="212">
        <f t="shared" si="119"/>
        <v>4.4114366091435788E-3</v>
      </c>
      <c r="L182" s="212"/>
      <c r="M182" s="212">
        <f t="shared" si="119"/>
        <v>1.0251619011293497E-2</v>
      </c>
      <c r="N182" s="212">
        <f t="shared" si="119"/>
        <v>8.7451967206072893E-3</v>
      </c>
      <c r="O182" s="212"/>
      <c r="P182" s="212">
        <f t="shared" si="119"/>
        <v>7.4268204112198062E-3</v>
      </c>
      <c r="Q182" s="212">
        <f t="shared" si="119"/>
        <v>1.8136123452522156E-2</v>
      </c>
      <c r="R182" s="212">
        <f t="shared" si="119"/>
        <v>-6.8041721635543626E-3</v>
      </c>
      <c r="S182" s="212">
        <f t="shared" si="119"/>
        <v>2.3447040721429651E-2</v>
      </c>
      <c r="T182" s="212">
        <f t="shared" si="119"/>
        <v>3.3507585362136709E-2</v>
      </c>
      <c r="U182" s="212">
        <f t="shared" si="119"/>
        <v>1.0842918477663662E-2</v>
      </c>
      <c r="V182" s="212">
        <f t="shared" si="119"/>
        <v>1.3875068548168964E-2</v>
      </c>
      <c r="W182" s="212"/>
      <c r="X182" s="212">
        <f t="shared" si="119"/>
        <v>1.0175517551787456E-2</v>
      </c>
      <c r="Y182" s="212">
        <f t="shared" si="119"/>
        <v>8.7028233278283289E-3</v>
      </c>
      <c r="Z182" s="212">
        <f t="shared" si="120"/>
        <v>1.2899711512783345E-2</v>
      </c>
      <c r="AA182" s="212">
        <f t="shared" si="120"/>
        <v>1.7079277783118762E-3</v>
      </c>
      <c r="AB182" s="212">
        <f t="shared" si="120"/>
        <v>1.2539609518795956E-2</v>
      </c>
      <c r="AC182" s="212">
        <f t="shared" si="120"/>
        <v>1.3837942184412397E-2</v>
      </c>
      <c r="AD182" s="212">
        <f t="shared" si="120"/>
        <v>-1.3182132344823209E-3</v>
      </c>
      <c r="AE182" s="212">
        <f t="shared" si="120"/>
        <v>2.9125347243384161E-3</v>
      </c>
      <c r="AF182" s="212">
        <f t="shared" si="120"/>
        <v>1.9610252283879245E-2</v>
      </c>
      <c r="AG182" s="212"/>
      <c r="AH182" s="212"/>
      <c r="AI182" s="212">
        <f t="shared" si="120"/>
        <v>8.5751690216651268E-3</v>
      </c>
      <c r="AJ182" s="212">
        <f t="shared" si="120"/>
        <v>-4.2683106450827121E-3</v>
      </c>
      <c r="AK182" s="212"/>
      <c r="AL182" s="212">
        <f t="shared" si="120"/>
        <v>5.6021677485690756E-3</v>
      </c>
      <c r="AM182" s="212">
        <f t="shared" si="120"/>
        <v>1.2586127523716568E-3</v>
      </c>
      <c r="AN182" s="212"/>
      <c r="AO182" s="212">
        <f t="shared" si="120"/>
        <v>1.1612220062203219E-2</v>
      </c>
      <c r="AP182" s="212">
        <f t="shared" si="120"/>
        <v>1.9876288985854529E-2</v>
      </c>
      <c r="AQ182" s="212">
        <f t="shared" si="120"/>
        <v>4.2702639882265789E-2</v>
      </c>
      <c r="AR182" s="212"/>
      <c r="AS182" s="212">
        <f t="shared" si="120"/>
        <v>5.485287381666067E-3</v>
      </c>
      <c r="AT182" s="212">
        <f t="shared" si="120"/>
        <v>1.9327754324989638E-2</v>
      </c>
      <c r="AU182" s="212">
        <f t="shared" si="120"/>
        <v>1.0229218772753734E-2</v>
      </c>
      <c r="AV182" s="212">
        <f t="shared" si="120"/>
        <v>1.094190972743094E-2</v>
      </c>
      <c r="AW182" s="212">
        <f t="shared" si="120"/>
        <v>1.4721605166543117E-2</v>
      </c>
      <c r="AX182" s="212"/>
      <c r="AY182" s="212">
        <f t="shared" si="120"/>
        <v>2.5249081802842827E-2</v>
      </c>
      <c r="AZ182" s="212">
        <f t="shared" si="120"/>
        <v>1.3961051061900102E-2</v>
      </c>
      <c r="BA182" s="212">
        <f t="shared" si="120"/>
        <v>1.9338520387537965E-2</v>
      </c>
      <c r="BB182" s="212">
        <f t="shared" si="120"/>
        <v>2.7750348476357409E-2</v>
      </c>
      <c r="BC182" s="212"/>
      <c r="BD182" s="212">
        <f t="shared" si="120"/>
        <v>2.3156033400006859E-3</v>
      </c>
      <c r="BE182" s="212">
        <f t="shared" si="120"/>
        <v>-2.1476869223216789E-3</v>
      </c>
      <c r="BF182" s="212">
        <f t="shared" si="120"/>
        <v>2.3626171151563534E-2</v>
      </c>
      <c r="BG182" s="212">
        <f t="shared" si="120"/>
        <v>1.7241097210940564E-2</v>
      </c>
      <c r="BH182" s="212"/>
      <c r="BI182" s="212">
        <f t="shared" si="120"/>
        <v>1.6251222084831374E-2</v>
      </c>
      <c r="BJ182" s="212">
        <f t="shared" si="120"/>
        <v>1.1770215777578252E-2</v>
      </c>
      <c r="BK182" s="212"/>
      <c r="BL182" s="212"/>
      <c r="BM182" s="212"/>
      <c r="BN182" s="212">
        <f t="shared" si="120"/>
        <v>3.7331179976527701E-3</v>
      </c>
      <c r="BO182" s="212">
        <f t="shared" si="120"/>
        <v>5.6331835539610775E-3</v>
      </c>
      <c r="BP182" s="212">
        <f t="shared" si="120"/>
        <v>2.5362254340448765E-3</v>
      </c>
      <c r="BQ182" s="212">
        <f t="shared" si="120"/>
        <v>6.6459582877470532E-3</v>
      </c>
      <c r="BR182" s="212"/>
      <c r="BS182" s="212">
        <f t="shared" si="120"/>
        <v>3.9319378772332972E-3</v>
      </c>
      <c r="BT182" s="212">
        <f t="shared" si="120"/>
        <v>2.3136695789945944E-2</v>
      </c>
      <c r="BU182" s="212">
        <f t="shared" si="120"/>
        <v>1.5925841129163194E-2</v>
      </c>
      <c r="BV182" s="212">
        <f t="shared" si="120"/>
        <v>1.4360515412381118E-2</v>
      </c>
      <c r="BW182" s="212">
        <f t="shared" si="120"/>
        <v>2.1949703614719811E-2</v>
      </c>
      <c r="BX182" s="212">
        <f t="shared" si="120"/>
        <v>1.5172700256401977E-2</v>
      </c>
      <c r="BY182" s="212">
        <f t="shared" si="120"/>
        <v>1.6577680343221747E-2</v>
      </c>
      <c r="BZ182" s="212">
        <f t="shared" si="120"/>
        <v>1.0982801616394391E-2</v>
      </c>
      <c r="CA182" s="212"/>
      <c r="CB182" s="212">
        <f t="shared" ref="BX182:CB183" si="121">CB118*CB161</f>
        <v>1.108731219202966E-2</v>
      </c>
      <c r="CC182" s="212"/>
      <c r="CD182" s="212"/>
      <c r="CE182" s="212"/>
      <c r="CF182" s="212"/>
    </row>
    <row r="183" spans="2:87" x14ac:dyDescent="0.2">
      <c r="C183" t="str">
        <f t="shared" si="117"/>
        <v>Trend</v>
      </c>
      <c r="E183" s="15" t="s">
        <v>147</v>
      </c>
      <c r="F183" t="s">
        <v>128</v>
      </c>
      <c r="H183" s="212">
        <f t="shared" ref="H183:AO183" si="122">H119*H162</f>
        <v>0.25180128101263399</v>
      </c>
      <c r="I183" s="212">
        <f t="shared" si="122"/>
        <v>0.25121288346339804</v>
      </c>
      <c r="J183" s="212">
        <f t="shared" si="122"/>
        <v>0.25514898089387211</v>
      </c>
      <c r="K183" s="212">
        <f t="shared" si="122"/>
        <v>0.25433281370724875</v>
      </c>
      <c r="L183" s="212"/>
      <c r="M183" s="212">
        <f t="shared" si="122"/>
        <v>0.25804838545006087</v>
      </c>
      <c r="N183" s="212">
        <f t="shared" si="122"/>
        <v>0.25630499492759268</v>
      </c>
      <c r="O183" s="212"/>
      <c r="P183" s="212">
        <f t="shared" si="122"/>
        <v>0.25360801692043861</v>
      </c>
      <c r="Q183" s="212">
        <f t="shared" si="122"/>
        <v>0.25752747400563558</v>
      </c>
      <c r="R183" s="212">
        <f t="shared" si="122"/>
        <v>0.26142324745920142</v>
      </c>
      <c r="S183" s="212">
        <f t="shared" si="122"/>
        <v>0.25425624541575587</v>
      </c>
      <c r="T183" s="212">
        <f t="shared" si="122"/>
        <v>0.2612109193888954</v>
      </c>
      <c r="U183" s="212">
        <f t="shared" si="122"/>
        <v>0.25809332983590194</v>
      </c>
      <c r="V183" s="212">
        <f t="shared" si="119"/>
        <v>0.2549447160039951</v>
      </c>
      <c r="W183" s="212"/>
      <c r="X183" s="212">
        <f t="shared" si="122"/>
        <v>0.25969871507807801</v>
      </c>
      <c r="Y183" s="212">
        <f t="shared" si="122"/>
        <v>0.25434038210157806</v>
      </c>
      <c r="Z183" s="212">
        <f t="shared" si="122"/>
        <v>0.25675882697557739</v>
      </c>
      <c r="AA183" s="212">
        <f t="shared" si="122"/>
        <v>0.25221778169069964</v>
      </c>
      <c r="AB183" s="212">
        <f t="shared" si="122"/>
        <v>0.25604154069416452</v>
      </c>
      <c r="AC183" s="212">
        <f t="shared" si="122"/>
        <v>0.25409119975361838</v>
      </c>
      <c r="AD183" s="212">
        <f t="shared" si="122"/>
        <v>0.25790193985353704</v>
      </c>
      <c r="AE183" s="212">
        <f t="shared" si="122"/>
        <v>0.25742189570022656</v>
      </c>
      <c r="AF183" s="212">
        <f t="shared" si="122"/>
        <v>0.25291202311977579</v>
      </c>
      <c r="AG183" s="212"/>
      <c r="AH183" s="212"/>
      <c r="AI183" s="212">
        <f t="shared" si="122"/>
        <v>0.25882618415815217</v>
      </c>
      <c r="AJ183" s="212">
        <f t="shared" si="122"/>
        <v>0.25504124993005678</v>
      </c>
      <c r="AK183" s="212"/>
      <c r="AL183" s="212">
        <f t="shared" si="122"/>
        <v>0.2523462070563397</v>
      </c>
      <c r="AM183" s="212">
        <f t="shared" si="122"/>
        <v>0.26072250376897493</v>
      </c>
      <c r="AN183" s="212"/>
      <c r="AO183" s="212">
        <f t="shared" si="122"/>
        <v>0.25467950888505586</v>
      </c>
      <c r="AP183" s="212">
        <f t="shared" si="120"/>
        <v>0.25362815343889</v>
      </c>
      <c r="AQ183" s="212">
        <f t="shared" si="120"/>
        <v>0.25215796020948938</v>
      </c>
      <c r="AR183" s="212"/>
      <c r="AS183" s="212">
        <f t="shared" si="120"/>
        <v>0.2568717354379314</v>
      </c>
      <c r="AT183" s="212">
        <f t="shared" si="120"/>
        <v>0.25785154794824267</v>
      </c>
      <c r="AU183" s="212">
        <f t="shared" si="120"/>
        <v>0.25384946328387381</v>
      </c>
      <c r="AV183" s="212">
        <f t="shared" si="120"/>
        <v>0.25319177953524907</v>
      </c>
      <c r="AW183" s="212">
        <f t="shared" si="120"/>
        <v>0.25449395081046045</v>
      </c>
      <c r="AX183" s="212"/>
      <c r="AY183" s="212">
        <f t="shared" si="120"/>
        <v>0.25875690530822004</v>
      </c>
      <c r="AZ183" s="212">
        <f t="shared" si="120"/>
        <v>0.25977361420677919</v>
      </c>
      <c r="BA183" s="212">
        <f t="shared" si="120"/>
        <v>0.24636710845616558</v>
      </c>
      <c r="BB183" s="212">
        <f t="shared" si="120"/>
        <v>0.25348355703918851</v>
      </c>
      <c r="BC183" s="212"/>
      <c r="BD183" s="212">
        <f t="shared" si="120"/>
        <v>0.25598457769030408</v>
      </c>
      <c r="BE183" s="212">
        <f t="shared" si="120"/>
        <v>0.26453080208862173</v>
      </c>
      <c r="BF183" s="212">
        <f t="shared" si="120"/>
        <v>0.25732009885360185</v>
      </c>
      <c r="BG183" s="212">
        <f t="shared" si="120"/>
        <v>0.25785743360516655</v>
      </c>
      <c r="BH183" s="212"/>
      <c r="BI183" s="212">
        <f t="shared" si="120"/>
        <v>0.25429402115661726</v>
      </c>
      <c r="BJ183" s="212">
        <f t="shared" si="120"/>
        <v>0.2575071835815631</v>
      </c>
      <c r="BK183" s="212"/>
      <c r="BL183" s="212"/>
      <c r="BM183" s="212"/>
      <c r="BN183" s="212">
        <f t="shared" si="120"/>
        <v>0.25606909969455222</v>
      </c>
      <c r="BO183" s="212">
        <f t="shared" si="120"/>
        <v>0.25581234240234058</v>
      </c>
      <c r="BP183" s="212">
        <f t="shared" si="120"/>
        <v>0.25338616759438465</v>
      </c>
      <c r="BQ183" s="212">
        <f t="shared" si="120"/>
        <v>0.2531251868465087</v>
      </c>
      <c r="BR183" s="212"/>
      <c r="BS183" s="212">
        <f t="shared" si="120"/>
        <v>0.25914911582181904</v>
      </c>
      <c r="BT183" s="212">
        <f t="shared" si="120"/>
        <v>0.25384482053581242</v>
      </c>
      <c r="BU183" s="212">
        <f t="shared" si="120"/>
        <v>0.25306160524722005</v>
      </c>
      <c r="BV183" s="212">
        <f t="shared" si="120"/>
        <v>0.25465738486324369</v>
      </c>
      <c r="BW183" s="212">
        <f t="shared" si="120"/>
        <v>0.25143810798380423</v>
      </c>
      <c r="BX183" s="212">
        <f t="shared" si="121"/>
        <v>0.25289153603985598</v>
      </c>
      <c r="BY183" s="212">
        <f t="shared" si="121"/>
        <v>0.25414755286106666</v>
      </c>
      <c r="BZ183" s="212">
        <f t="shared" si="121"/>
        <v>0.25255104150745822</v>
      </c>
      <c r="CA183" s="212"/>
      <c r="CB183" s="212">
        <f t="shared" si="121"/>
        <v>0.254319235873117</v>
      </c>
      <c r="CC183" s="212"/>
      <c r="CD183" s="212"/>
      <c r="CE183" s="212"/>
      <c r="CF183" s="212"/>
    </row>
    <row r="185" spans="2:87" x14ac:dyDescent="0.2">
      <c r="C185" t="s">
        <v>234</v>
      </c>
      <c r="E185" s="15" t="s">
        <v>147</v>
      </c>
      <c r="F185" t="s">
        <v>128</v>
      </c>
      <c r="H185" s="211" t="e">
        <f>SUM(H166:H183)</f>
        <v>#REF!</v>
      </c>
      <c r="I185" s="211" t="e">
        <f>SUM(I166:I183)</f>
        <v>#REF!</v>
      </c>
      <c r="J185" s="211" t="e">
        <f>SUM(J166:J183)</f>
        <v>#REF!</v>
      </c>
      <c r="K185" s="211" t="e">
        <f t="shared" ref="K185:BW185" si="123">SUM(K166:K183)</f>
        <v>#REF!</v>
      </c>
      <c r="L185" s="211"/>
      <c r="M185" s="211" t="e">
        <f t="shared" si="123"/>
        <v>#REF!</v>
      </c>
      <c r="N185" s="211" t="e">
        <f t="shared" si="123"/>
        <v>#REF!</v>
      </c>
      <c r="O185" s="211"/>
      <c r="P185" s="211" t="e">
        <f t="shared" si="123"/>
        <v>#REF!</v>
      </c>
      <c r="Q185" s="211" t="e">
        <f t="shared" si="123"/>
        <v>#REF!</v>
      </c>
      <c r="R185" s="211" t="e">
        <f t="shared" si="123"/>
        <v>#REF!</v>
      </c>
      <c r="S185" s="211" t="e">
        <f t="shared" si="123"/>
        <v>#REF!</v>
      </c>
      <c r="T185" s="211" t="e">
        <f t="shared" si="123"/>
        <v>#REF!</v>
      </c>
      <c r="U185" s="211" t="e">
        <f>SUM(U166:U183)</f>
        <v>#REF!</v>
      </c>
      <c r="V185" s="211" t="e">
        <f>SUM(V166:V183)</f>
        <v>#REF!</v>
      </c>
      <c r="W185" s="211"/>
      <c r="X185" s="211" t="e">
        <f t="shared" si="123"/>
        <v>#REF!</v>
      </c>
      <c r="Y185" s="211" t="e">
        <f t="shared" si="123"/>
        <v>#REF!</v>
      </c>
      <c r="Z185" s="211" t="e">
        <f t="shared" si="123"/>
        <v>#REF!</v>
      </c>
      <c r="AA185" s="211" t="e">
        <f t="shared" si="123"/>
        <v>#REF!</v>
      </c>
      <c r="AB185" s="211" t="e">
        <f t="shared" si="123"/>
        <v>#REF!</v>
      </c>
      <c r="AC185" s="211" t="e">
        <f t="shared" si="123"/>
        <v>#REF!</v>
      </c>
      <c r="AD185" s="211" t="e">
        <f t="shared" si="123"/>
        <v>#REF!</v>
      </c>
      <c r="AE185" s="211" t="e">
        <f t="shared" si="123"/>
        <v>#REF!</v>
      </c>
      <c r="AF185" s="211" t="e">
        <f t="shared" si="123"/>
        <v>#REF!</v>
      </c>
      <c r="AG185" s="211"/>
      <c r="AH185" s="211"/>
      <c r="AI185" s="211" t="e">
        <f t="shared" si="123"/>
        <v>#REF!</v>
      </c>
      <c r="AJ185" s="211" t="e">
        <f t="shared" si="123"/>
        <v>#REF!</v>
      </c>
      <c r="AK185" s="211"/>
      <c r="AL185" s="211" t="e">
        <f t="shared" si="123"/>
        <v>#REF!</v>
      </c>
      <c r="AM185" s="211" t="e">
        <f t="shared" si="123"/>
        <v>#REF!</v>
      </c>
      <c r="AN185" s="211"/>
      <c r="AO185" s="211" t="e">
        <f t="shared" si="123"/>
        <v>#REF!</v>
      </c>
      <c r="AP185" s="211" t="e">
        <f t="shared" si="123"/>
        <v>#REF!</v>
      </c>
      <c r="AQ185" s="211" t="e">
        <f t="shared" si="123"/>
        <v>#REF!</v>
      </c>
      <c r="AR185" s="211"/>
      <c r="AS185" s="211" t="e">
        <f t="shared" si="123"/>
        <v>#REF!</v>
      </c>
      <c r="AT185" s="211" t="e">
        <f t="shared" si="123"/>
        <v>#REF!</v>
      </c>
      <c r="AU185" s="211" t="e">
        <f t="shared" si="123"/>
        <v>#REF!</v>
      </c>
      <c r="AV185" s="211" t="e">
        <f t="shared" si="123"/>
        <v>#REF!</v>
      </c>
      <c r="AW185" s="211" t="e">
        <f t="shared" si="123"/>
        <v>#REF!</v>
      </c>
      <c r="AX185" s="211"/>
      <c r="AY185" s="211" t="e">
        <f t="shared" si="123"/>
        <v>#REF!</v>
      </c>
      <c r="AZ185" s="211" t="e">
        <f t="shared" si="123"/>
        <v>#REF!</v>
      </c>
      <c r="BA185" s="211" t="e">
        <f t="shared" si="123"/>
        <v>#REF!</v>
      </c>
      <c r="BB185" s="211" t="e">
        <f t="shared" si="123"/>
        <v>#REF!</v>
      </c>
      <c r="BC185" s="211"/>
      <c r="BD185" s="211" t="e">
        <f t="shared" si="123"/>
        <v>#REF!</v>
      </c>
      <c r="BE185" s="211" t="e">
        <f t="shared" si="123"/>
        <v>#REF!</v>
      </c>
      <c r="BF185" s="211" t="e">
        <f t="shared" si="123"/>
        <v>#REF!</v>
      </c>
      <c r="BG185" s="211" t="e">
        <f t="shared" si="123"/>
        <v>#REF!</v>
      </c>
      <c r="BH185" s="211"/>
      <c r="BI185" s="211" t="e">
        <f t="shared" si="123"/>
        <v>#REF!</v>
      </c>
      <c r="BJ185" s="211" t="e">
        <f t="shared" si="123"/>
        <v>#REF!</v>
      </c>
      <c r="BK185" s="211"/>
      <c r="BL185" s="211"/>
      <c r="BM185" s="211"/>
      <c r="BN185" s="211" t="e">
        <f>SUM(BN166:BN183)</f>
        <v>#REF!</v>
      </c>
      <c r="BO185" s="211" t="e">
        <f t="shared" si="123"/>
        <v>#REF!</v>
      </c>
      <c r="BP185" s="211" t="e">
        <f t="shared" si="123"/>
        <v>#REF!</v>
      </c>
      <c r="BQ185" s="211" t="e">
        <f t="shared" si="123"/>
        <v>#REF!</v>
      </c>
      <c r="BR185" s="211"/>
      <c r="BS185" s="211" t="e">
        <f t="shared" si="123"/>
        <v>#REF!</v>
      </c>
      <c r="BT185" s="211" t="e">
        <f t="shared" si="123"/>
        <v>#REF!</v>
      </c>
      <c r="BU185" s="211" t="e">
        <f t="shared" si="123"/>
        <v>#REF!</v>
      </c>
      <c r="BV185" s="211" t="e">
        <f t="shared" si="123"/>
        <v>#REF!</v>
      </c>
      <c r="BW185" s="211" t="e">
        <f t="shared" si="123"/>
        <v>#REF!</v>
      </c>
      <c r="BX185" s="211" t="e">
        <f t="shared" ref="BX185:CB185" si="124">SUM(BX166:BX183)</f>
        <v>#REF!</v>
      </c>
      <c r="BY185" s="211" t="e">
        <f t="shared" si="124"/>
        <v>#REF!</v>
      </c>
      <c r="BZ185" s="211" t="e">
        <f t="shared" si="124"/>
        <v>#REF!</v>
      </c>
      <c r="CA185" s="211"/>
      <c r="CB185" s="211" t="e">
        <f t="shared" si="124"/>
        <v>#REF!</v>
      </c>
      <c r="CC185" s="211"/>
      <c r="CD185" s="211"/>
      <c r="CE185" s="211"/>
      <c r="CF185" s="211"/>
    </row>
    <row r="187" spans="2:87" x14ac:dyDescent="0.2">
      <c r="C187" t="s">
        <v>235</v>
      </c>
      <c r="E187" s="15" t="s">
        <v>147</v>
      </c>
      <c r="F187" t="s">
        <v>128</v>
      </c>
      <c r="H187" s="5" t="e">
        <f>EXP(H185)*H75</f>
        <v>#REF!</v>
      </c>
      <c r="I187" s="5" t="e">
        <f>EXP(I185)*I75</f>
        <v>#REF!</v>
      </c>
      <c r="J187" s="5" t="e">
        <f>EXP(J185)*J75</f>
        <v>#REF!</v>
      </c>
      <c r="K187" s="5" t="e">
        <f>EXP(K185)*K75</f>
        <v>#REF!</v>
      </c>
      <c r="L187" s="5"/>
      <c r="M187" s="5" t="e">
        <f>EXP(M185)*M75</f>
        <v>#REF!</v>
      </c>
      <c r="N187" s="5" t="e">
        <f>EXP(N185)*N75</f>
        <v>#REF!</v>
      </c>
      <c r="O187" s="5"/>
      <c r="P187" s="5" t="e">
        <f t="shared" ref="P187:T187" si="125">EXP(P185)*P75</f>
        <v>#REF!</v>
      </c>
      <c r="Q187" s="5" t="e">
        <f t="shared" si="125"/>
        <v>#REF!</v>
      </c>
      <c r="R187" s="5" t="e">
        <f t="shared" si="125"/>
        <v>#REF!</v>
      </c>
      <c r="S187" s="5" t="e">
        <f t="shared" si="125"/>
        <v>#REF!</v>
      </c>
      <c r="T187" s="5" t="e">
        <f t="shared" si="125"/>
        <v>#REF!</v>
      </c>
      <c r="U187" s="5" t="e">
        <f>EXP(U185)*U75</f>
        <v>#REF!</v>
      </c>
      <c r="V187" s="5" t="e">
        <f>EXP(V185)*V75</f>
        <v>#REF!</v>
      </c>
      <c r="W187" s="5"/>
      <c r="X187" s="5" t="e">
        <f t="shared" ref="X187:AF187" si="126">EXP(X185)*X75</f>
        <v>#REF!</v>
      </c>
      <c r="Y187" s="5" t="e">
        <f t="shared" si="126"/>
        <v>#REF!</v>
      </c>
      <c r="Z187" s="5" t="e">
        <f t="shared" si="126"/>
        <v>#REF!</v>
      </c>
      <c r="AA187" s="5" t="e">
        <f t="shared" si="126"/>
        <v>#REF!</v>
      </c>
      <c r="AB187" s="5" t="e">
        <f t="shared" si="126"/>
        <v>#REF!</v>
      </c>
      <c r="AC187" s="5" t="e">
        <f t="shared" si="126"/>
        <v>#REF!</v>
      </c>
      <c r="AD187" s="5" t="e">
        <f t="shared" si="126"/>
        <v>#REF!</v>
      </c>
      <c r="AE187" s="5" t="e">
        <f t="shared" si="126"/>
        <v>#REF!</v>
      </c>
      <c r="AF187" s="5" t="e">
        <f t="shared" si="126"/>
        <v>#REF!</v>
      </c>
      <c r="AG187" s="5"/>
      <c r="AH187" s="5"/>
      <c r="AI187" s="5" t="e">
        <f>EXP(AI185)*AI75</f>
        <v>#REF!</v>
      </c>
      <c r="AJ187" s="5" t="e">
        <f>EXP(AJ185)*AJ75</f>
        <v>#REF!</v>
      </c>
      <c r="AK187" s="5"/>
      <c r="AL187" s="5" t="e">
        <f>EXP(AL185)*AL75</f>
        <v>#REF!</v>
      </c>
      <c r="AM187" s="5" t="e">
        <f>EXP(AM185)*AM75</f>
        <v>#REF!</v>
      </c>
      <c r="AN187" s="5"/>
      <c r="AO187" s="5" t="e">
        <f>EXP(AO185)*AO75</f>
        <v>#REF!</v>
      </c>
      <c r="AP187" s="5" t="e">
        <f>EXP(AP185)*AP75</f>
        <v>#REF!</v>
      </c>
      <c r="AQ187" s="5" t="e">
        <f>EXP(AQ185)*AQ75</f>
        <v>#REF!</v>
      </c>
      <c r="AR187" s="5"/>
      <c r="AS187" s="5" t="e">
        <f>EXP(AS185)*AS75</f>
        <v>#REF!</v>
      </c>
      <c r="AT187" s="5" t="e">
        <f>EXP(AT185)*AT75</f>
        <v>#REF!</v>
      </c>
      <c r="AU187" s="5" t="e">
        <f>EXP(AU185)*AU75</f>
        <v>#REF!</v>
      </c>
      <c r="AV187" s="5" t="e">
        <f>EXP(AV185)*AV75</f>
        <v>#REF!</v>
      </c>
      <c r="AW187" s="5" t="e">
        <f>EXP(AW185)*AW75</f>
        <v>#REF!</v>
      </c>
      <c r="AX187" s="5"/>
      <c r="AY187" s="5" t="e">
        <f>EXP(AY185)*AY75</f>
        <v>#REF!</v>
      </c>
      <c r="AZ187" s="5" t="e">
        <f>EXP(AZ185)*AZ75</f>
        <v>#REF!</v>
      </c>
      <c r="BA187" s="5" t="e">
        <f>EXP(BA185)*BA75</f>
        <v>#REF!</v>
      </c>
      <c r="BB187" s="5" t="e">
        <f>EXP(BB185)*BB75</f>
        <v>#REF!</v>
      </c>
      <c r="BC187" s="5"/>
      <c r="BD187" s="5" t="e">
        <f>EXP(BD185)*BD75</f>
        <v>#REF!</v>
      </c>
      <c r="BE187" s="5" t="e">
        <f>EXP(BE185)*BE75</f>
        <v>#REF!</v>
      </c>
      <c r="BF187" s="5" t="e">
        <f>EXP(BF185)*BF75</f>
        <v>#REF!</v>
      </c>
      <c r="BG187" s="5" t="e">
        <f>EXP(BG185)*BG75</f>
        <v>#REF!</v>
      </c>
      <c r="BH187" s="5"/>
      <c r="BI187" s="5" t="e">
        <f>EXP(BI185)*BI75</f>
        <v>#REF!</v>
      </c>
      <c r="BJ187" s="5" t="e">
        <f>EXP(BJ185)*BJ75</f>
        <v>#REF!</v>
      </c>
      <c r="BK187" s="5"/>
      <c r="BL187" s="5"/>
      <c r="BM187" s="5"/>
      <c r="BN187" s="5" t="e">
        <f>EXP(BN185)*BN75</f>
        <v>#REF!</v>
      </c>
      <c r="BO187" s="5" t="e">
        <f>EXP(BO185)*BO75</f>
        <v>#REF!</v>
      </c>
      <c r="BP187" s="5" t="e">
        <f>EXP(BP185)*BP75</f>
        <v>#REF!</v>
      </c>
      <c r="BQ187" s="5" t="e">
        <f>EXP(BQ185)*BQ75</f>
        <v>#REF!</v>
      </c>
      <c r="BR187" s="5"/>
      <c r="BS187" s="5" t="e">
        <f>EXP(BS185)*BS75</f>
        <v>#REF!</v>
      </c>
      <c r="BT187" s="5" t="e">
        <f>EXP(BT185)*BT75</f>
        <v>#REF!</v>
      </c>
      <c r="BU187" s="5" t="e">
        <f>EXP(BU185)*BU75</f>
        <v>#REF!</v>
      </c>
      <c r="BV187" s="5" t="e">
        <f>EXP(BV185)*BV75</f>
        <v>#REF!</v>
      </c>
      <c r="BW187" s="5" t="e">
        <f t="shared" ref="BW187:CB187" si="127">EXP(BW185)*BW75</f>
        <v>#REF!</v>
      </c>
      <c r="BX187" s="5" t="e">
        <f t="shared" si="127"/>
        <v>#REF!</v>
      </c>
      <c r="BY187" s="5" t="e">
        <f t="shared" si="127"/>
        <v>#REF!</v>
      </c>
      <c r="BZ187" s="5" t="e">
        <f t="shared" si="127"/>
        <v>#REF!</v>
      </c>
      <c r="CA187" s="5"/>
      <c r="CB187" s="5" t="e">
        <f t="shared" si="127"/>
        <v>#REF!</v>
      </c>
      <c r="CC187" s="5"/>
      <c r="CD187" s="5"/>
      <c r="CE187" s="5"/>
      <c r="CF187" s="5"/>
    </row>
    <row r="191" spans="2:87" x14ac:dyDescent="0.2">
      <c r="B191" t="s">
        <v>126</v>
      </c>
      <c r="E191" s="15" t="s">
        <v>147</v>
      </c>
      <c r="F191" t="s">
        <v>128</v>
      </c>
      <c r="H191" s="2" t="e">
        <f>H49</f>
        <v>#REF!</v>
      </c>
      <c r="I191" s="2" t="e">
        <f>I49</f>
        <v>#REF!</v>
      </c>
      <c r="J191" s="2" t="e">
        <f>J49</f>
        <v>#REF!</v>
      </c>
      <c r="K191" s="2" t="e">
        <f>K49</f>
        <v>#REF!</v>
      </c>
      <c r="L191" s="2"/>
      <c r="M191" s="2" t="e">
        <f>M49</f>
        <v>#REF!</v>
      </c>
      <c r="N191" s="2" t="e">
        <f>N49</f>
        <v>#REF!</v>
      </c>
      <c r="O191" s="2"/>
      <c r="P191" s="2" t="e">
        <f t="shared" ref="P191:V191" si="128">P49</f>
        <v>#REF!</v>
      </c>
      <c r="Q191" s="2" t="e">
        <f t="shared" si="128"/>
        <v>#REF!</v>
      </c>
      <c r="R191" s="2" t="e">
        <f t="shared" si="128"/>
        <v>#REF!</v>
      </c>
      <c r="S191" s="2" t="e">
        <f t="shared" si="128"/>
        <v>#REF!</v>
      </c>
      <c r="T191" s="2" t="e">
        <f t="shared" si="128"/>
        <v>#REF!</v>
      </c>
      <c r="U191" s="2" t="e">
        <f t="shared" si="128"/>
        <v>#REF!</v>
      </c>
      <c r="V191" s="2" t="e">
        <f t="shared" si="128"/>
        <v>#REF!</v>
      </c>
      <c r="W191" s="2"/>
      <c r="X191" s="2" t="e">
        <f t="shared" ref="X191:AF191" si="129">X49</f>
        <v>#REF!</v>
      </c>
      <c r="Y191" s="2" t="e">
        <f t="shared" si="129"/>
        <v>#REF!</v>
      </c>
      <c r="Z191" s="2" t="e">
        <f t="shared" si="129"/>
        <v>#REF!</v>
      </c>
      <c r="AA191" s="2" t="e">
        <f t="shared" si="129"/>
        <v>#REF!</v>
      </c>
      <c r="AB191" s="2" t="e">
        <f t="shared" si="129"/>
        <v>#REF!</v>
      </c>
      <c r="AC191" s="2" t="e">
        <f t="shared" si="129"/>
        <v>#REF!</v>
      </c>
      <c r="AD191" s="2" t="e">
        <f t="shared" si="129"/>
        <v>#REF!</v>
      </c>
      <c r="AE191" s="2" t="e">
        <f t="shared" si="129"/>
        <v>#REF!</v>
      </c>
      <c r="AF191" s="2" t="e">
        <f t="shared" si="129"/>
        <v>#REF!</v>
      </c>
      <c r="AG191" s="2"/>
      <c r="AH191" s="2"/>
      <c r="AI191" s="2" t="e">
        <f>AI49</f>
        <v>#REF!</v>
      </c>
      <c r="AJ191" s="2" t="e">
        <f>AJ49</f>
        <v>#REF!</v>
      </c>
      <c r="AK191" s="2"/>
      <c r="AL191" s="2" t="e">
        <f>AL49</f>
        <v>#REF!</v>
      </c>
      <c r="AM191" s="2" t="e">
        <f>AM49</f>
        <v>#REF!</v>
      </c>
      <c r="AN191" s="2"/>
      <c r="AO191" s="2" t="e">
        <f>AO49</f>
        <v>#REF!</v>
      </c>
      <c r="AP191" s="2" t="e">
        <f>AP49</f>
        <v>#REF!</v>
      </c>
      <c r="AQ191" s="2" t="e">
        <f>AQ49</f>
        <v>#REF!</v>
      </c>
      <c r="AR191" s="2"/>
      <c r="AS191" s="2" t="e">
        <f>AS49</f>
        <v>#REF!</v>
      </c>
      <c r="AT191" s="2" t="e">
        <f>AT49</f>
        <v>#REF!</v>
      </c>
      <c r="AU191" s="2" t="e">
        <f>AU49</f>
        <v>#REF!</v>
      </c>
      <c r="AV191" s="2" t="e">
        <f>AV49</f>
        <v>#REF!</v>
      </c>
      <c r="AW191" s="2" t="e">
        <f>AW49</f>
        <v>#REF!</v>
      </c>
      <c r="AX191" s="2"/>
      <c r="AY191" s="2" t="e">
        <f>AY49</f>
        <v>#REF!</v>
      </c>
      <c r="AZ191" s="2" t="e">
        <f>AZ49</f>
        <v>#REF!</v>
      </c>
      <c r="BA191" s="2" t="e">
        <f>BA49</f>
        <v>#REF!</v>
      </c>
      <c r="BB191" s="2" t="e">
        <f>BB49</f>
        <v>#REF!</v>
      </c>
      <c r="BC191" s="2"/>
      <c r="BD191" s="2" t="e">
        <f>BD49</f>
        <v>#REF!</v>
      </c>
      <c r="BE191" s="2" t="e">
        <f>BE49</f>
        <v>#REF!</v>
      </c>
      <c r="BF191" s="2" t="e">
        <f>BF49</f>
        <v>#REF!</v>
      </c>
      <c r="BG191" s="2" t="e">
        <f>BG49</f>
        <v>#REF!</v>
      </c>
      <c r="BH191" s="2"/>
      <c r="BI191" s="2" t="e">
        <f>BI49</f>
        <v>#REF!</v>
      </c>
      <c r="BJ191" s="2" t="e">
        <f>BJ49</f>
        <v>#REF!</v>
      </c>
      <c r="BK191" s="2"/>
      <c r="BL191" s="2"/>
      <c r="BM191" s="2"/>
      <c r="BN191" s="2" t="e">
        <f>BN49</f>
        <v>#REF!</v>
      </c>
      <c r="BO191" s="2" t="e">
        <f>BO49</f>
        <v>#REF!</v>
      </c>
      <c r="BP191" s="2" t="e">
        <f>BP49</f>
        <v>#REF!</v>
      </c>
      <c r="BQ191" s="2" t="e">
        <f>BQ49</f>
        <v>#REF!</v>
      </c>
      <c r="BR191" s="2"/>
      <c r="BS191" s="2" t="e">
        <f t="shared" ref="BS191:BZ191" si="130">BS49</f>
        <v>#REF!</v>
      </c>
      <c r="BT191" s="2" t="e">
        <f t="shared" si="130"/>
        <v>#REF!</v>
      </c>
      <c r="BU191" s="2" t="e">
        <f t="shared" si="130"/>
        <v>#REF!</v>
      </c>
      <c r="BV191" s="2" t="e">
        <f t="shared" si="130"/>
        <v>#REF!</v>
      </c>
      <c r="BW191" s="2" t="e">
        <f t="shared" si="130"/>
        <v>#REF!</v>
      </c>
      <c r="BX191" s="2" t="e">
        <f t="shared" si="130"/>
        <v>#REF!</v>
      </c>
      <c r="BY191" s="2" t="e">
        <f t="shared" si="130"/>
        <v>#REF!</v>
      </c>
      <c r="BZ191" s="2" t="e">
        <f t="shared" si="130"/>
        <v>#REF!</v>
      </c>
      <c r="CA191" s="2"/>
      <c r="CB191" s="2" t="e">
        <f>CB49</f>
        <v>#REF!</v>
      </c>
      <c r="CC191" s="2"/>
      <c r="CD191" s="2"/>
      <c r="CE191" s="2"/>
      <c r="CF191" s="2"/>
    </row>
    <row r="193" spans="1:84" x14ac:dyDescent="0.2">
      <c r="B193" t="s">
        <v>177</v>
      </c>
      <c r="E193" s="15" t="s">
        <v>147</v>
      </c>
      <c r="F193" t="s">
        <v>128</v>
      </c>
      <c r="H193" s="2" t="e">
        <f>H187</f>
        <v>#REF!</v>
      </c>
      <c r="I193" s="2" t="e">
        <f>I187</f>
        <v>#REF!</v>
      </c>
      <c r="J193" s="2" t="e">
        <f>J187</f>
        <v>#REF!</v>
      </c>
      <c r="K193" s="2" t="e">
        <f t="shared" ref="K193:BW193" si="131">K187</f>
        <v>#REF!</v>
      </c>
      <c r="L193" s="2"/>
      <c r="M193" s="2" t="e">
        <f t="shared" si="131"/>
        <v>#REF!</v>
      </c>
      <c r="N193" s="2" t="e">
        <f t="shared" si="131"/>
        <v>#REF!</v>
      </c>
      <c r="O193" s="2"/>
      <c r="P193" s="2" t="e">
        <f t="shared" si="131"/>
        <v>#REF!</v>
      </c>
      <c r="Q193" s="2" t="e">
        <f t="shared" si="131"/>
        <v>#REF!</v>
      </c>
      <c r="R193" s="2" t="e">
        <f t="shared" si="131"/>
        <v>#REF!</v>
      </c>
      <c r="S193" s="2" t="e">
        <f t="shared" si="131"/>
        <v>#REF!</v>
      </c>
      <c r="T193" s="2" t="e">
        <f t="shared" si="131"/>
        <v>#REF!</v>
      </c>
      <c r="U193" s="2" t="e">
        <f>U187</f>
        <v>#REF!</v>
      </c>
      <c r="V193" s="2" t="e">
        <f>V187</f>
        <v>#REF!</v>
      </c>
      <c r="W193" s="2"/>
      <c r="X193" s="2" t="e">
        <f t="shared" si="131"/>
        <v>#REF!</v>
      </c>
      <c r="Y193" s="2" t="e">
        <f t="shared" si="131"/>
        <v>#REF!</v>
      </c>
      <c r="Z193" s="2" t="e">
        <f t="shared" si="131"/>
        <v>#REF!</v>
      </c>
      <c r="AA193" s="2" t="e">
        <f t="shared" si="131"/>
        <v>#REF!</v>
      </c>
      <c r="AB193" s="2" t="e">
        <f t="shared" si="131"/>
        <v>#REF!</v>
      </c>
      <c r="AC193" s="2" t="e">
        <f t="shared" si="131"/>
        <v>#REF!</v>
      </c>
      <c r="AD193" s="2" t="e">
        <f t="shared" si="131"/>
        <v>#REF!</v>
      </c>
      <c r="AE193" s="2" t="e">
        <f t="shared" si="131"/>
        <v>#REF!</v>
      </c>
      <c r="AF193" s="2" t="e">
        <f t="shared" si="131"/>
        <v>#REF!</v>
      </c>
      <c r="AG193" s="2"/>
      <c r="AH193" s="2"/>
      <c r="AI193" s="2" t="e">
        <f t="shared" si="131"/>
        <v>#REF!</v>
      </c>
      <c r="AJ193" s="2" t="e">
        <f t="shared" si="131"/>
        <v>#REF!</v>
      </c>
      <c r="AK193" s="2"/>
      <c r="AL193" s="2" t="e">
        <f t="shared" si="131"/>
        <v>#REF!</v>
      </c>
      <c r="AM193" s="2" t="e">
        <f t="shared" si="131"/>
        <v>#REF!</v>
      </c>
      <c r="AN193" s="2"/>
      <c r="AO193" s="2" t="e">
        <f t="shared" si="131"/>
        <v>#REF!</v>
      </c>
      <c r="AP193" s="2" t="e">
        <f t="shared" si="131"/>
        <v>#REF!</v>
      </c>
      <c r="AQ193" s="2" t="e">
        <f t="shared" si="131"/>
        <v>#REF!</v>
      </c>
      <c r="AR193" s="2"/>
      <c r="AS193" s="2" t="e">
        <f t="shared" si="131"/>
        <v>#REF!</v>
      </c>
      <c r="AT193" s="2" t="e">
        <f t="shared" si="131"/>
        <v>#REF!</v>
      </c>
      <c r="AU193" s="2" t="e">
        <f t="shared" si="131"/>
        <v>#REF!</v>
      </c>
      <c r="AV193" s="2" t="e">
        <f t="shared" si="131"/>
        <v>#REF!</v>
      </c>
      <c r="AW193" s="2" t="e">
        <f t="shared" si="131"/>
        <v>#REF!</v>
      </c>
      <c r="AX193" s="2"/>
      <c r="AY193" s="2" t="e">
        <f t="shared" si="131"/>
        <v>#REF!</v>
      </c>
      <c r="AZ193" s="2" t="e">
        <f t="shared" si="131"/>
        <v>#REF!</v>
      </c>
      <c r="BA193" s="2" t="e">
        <f t="shared" si="131"/>
        <v>#REF!</v>
      </c>
      <c r="BB193" s="2" t="e">
        <f t="shared" si="131"/>
        <v>#REF!</v>
      </c>
      <c r="BC193" s="2"/>
      <c r="BD193" s="2" t="e">
        <f t="shared" si="131"/>
        <v>#REF!</v>
      </c>
      <c r="BE193" s="2" t="e">
        <f t="shared" si="131"/>
        <v>#REF!</v>
      </c>
      <c r="BF193" s="2" t="e">
        <f t="shared" si="131"/>
        <v>#REF!</v>
      </c>
      <c r="BG193" s="2" t="e">
        <f t="shared" si="131"/>
        <v>#REF!</v>
      </c>
      <c r="BH193" s="2"/>
      <c r="BI193" s="2" t="e">
        <f t="shared" si="131"/>
        <v>#REF!</v>
      </c>
      <c r="BJ193" s="2" t="e">
        <f t="shared" si="131"/>
        <v>#REF!</v>
      </c>
      <c r="BK193" s="2"/>
      <c r="BL193" s="2"/>
      <c r="BM193" s="2"/>
      <c r="BN193" s="2" t="e">
        <f>BN187</f>
        <v>#REF!</v>
      </c>
      <c r="BO193" s="2" t="e">
        <f t="shared" si="131"/>
        <v>#REF!</v>
      </c>
      <c r="BP193" s="2" t="e">
        <f t="shared" si="131"/>
        <v>#REF!</v>
      </c>
      <c r="BQ193" s="2" t="e">
        <f t="shared" si="131"/>
        <v>#REF!</v>
      </c>
      <c r="BR193" s="2"/>
      <c r="BS193" s="2" t="e">
        <f t="shared" si="131"/>
        <v>#REF!</v>
      </c>
      <c r="BT193" s="2" t="e">
        <f t="shared" si="131"/>
        <v>#REF!</v>
      </c>
      <c r="BU193" s="2" t="e">
        <f t="shared" si="131"/>
        <v>#REF!</v>
      </c>
      <c r="BV193" s="2" t="e">
        <f t="shared" si="131"/>
        <v>#REF!</v>
      </c>
      <c r="BW193" s="2" t="e">
        <f t="shared" si="131"/>
        <v>#REF!</v>
      </c>
      <c r="BX193" s="2" t="e">
        <f t="shared" ref="BX193:BZ193" si="132">BX187</f>
        <v>#REF!</v>
      </c>
      <c r="BY193" s="2" t="e">
        <f t="shared" si="132"/>
        <v>#REF!</v>
      </c>
      <c r="BZ193" s="2" t="e">
        <f t="shared" si="132"/>
        <v>#REF!</v>
      </c>
      <c r="CA193" s="2"/>
      <c r="CB193" s="2" t="e">
        <f t="shared" ref="CB193" si="133">CB187</f>
        <v>#REF!</v>
      </c>
      <c r="CC193" s="2"/>
      <c r="CD193" s="2"/>
      <c r="CE193" s="2"/>
      <c r="CF193" s="2"/>
    </row>
    <row r="195" spans="1:84" x14ac:dyDescent="0.2">
      <c r="B195" t="s">
        <v>237</v>
      </c>
      <c r="E195" s="15" t="s">
        <v>147</v>
      </c>
      <c r="F195" t="s">
        <v>128</v>
      </c>
      <c r="H195" s="2" t="e">
        <f>H191-H193</f>
        <v>#REF!</v>
      </c>
      <c r="I195" s="2" t="e">
        <f>I191-I193</f>
        <v>#REF!</v>
      </c>
      <c r="J195" s="2" t="e">
        <f t="shared" ref="J195:BV195" si="134">J191-J193</f>
        <v>#REF!</v>
      </c>
      <c r="K195" s="2" t="e">
        <f t="shared" si="134"/>
        <v>#REF!</v>
      </c>
      <c r="L195" s="2"/>
      <c r="M195" s="2" t="e">
        <f t="shared" si="134"/>
        <v>#REF!</v>
      </c>
      <c r="N195" s="2" t="e">
        <f t="shared" si="134"/>
        <v>#REF!</v>
      </c>
      <c r="O195" s="2"/>
      <c r="P195" s="2" t="e">
        <f t="shared" si="134"/>
        <v>#REF!</v>
      </c>
      <c r="Q195" s="2" t="e">
        <f t="shared" si="134"/>
        <v>#REF!</v>
      </c>
      <c r="R195" s="2" t="e">
        <f t="shared" si="134"/>
        <v>#REF!</v>
      </c>
      <c r="S195" s="2" t="e">
        <f t="shared" si="134"/>
        <v>#REF!</v>
      </c>
      <c r="T195" s="2" t="e">
        <f t="shared" si="134"/>
        <v>#REF!</v>
      </c>
      <c r="U195" s="2" t="e">
        <f t="shared" si="134"/>
        <v>#REF!</v>
      </c>
      <c r="V195" s="2" t="e">
        <f>V191-V193</f>
        <v>#REF!</v>
      </c>
      <c r="W195" s="2"/>
      <c r="X195" s="2" t="e">
        <f t="shared" si="134"/>
        <v>#REF!</v>
      </c>
      <c r="Y195" s="2" t="e">
        <f t="shared" si="134"/>
        <v>#REF!</v>
      </c>
      <c r="Z195" s="2" t="e">
        <f t="shared" si="134"/>
        <v>#REF!</v>
      </c>
      <c r="AA195" s="2" t="e">
        <f t="shared" si="134"/>
        <v>#REF!</v>
      </c>
      <c r="AB195" s="2" t="e">
        <f t="shared" si="134"/>
        <v>#REF!</v>
      </c>
      <c r="AC195" s="2" t="e">
        <f t="shared" si="134"/>
        <v>#REF!</v>
      </c>
      <c r="AD195" s="2" t="e">
        <f t="shared" si="134"/>
        <v>#REF!</v>
      </c>
      <c r="AE195" s="2" t="e">
        <f t="shared" si="134"/>
        <v>#REF!</v>
      </c>
      <c r="AF195" s="2" t="e">
        <f t="shared" si="134"/>
        <v>#REF!</v>
      </c>
      <c r="AG195" s="2"/>
      <c r="AH195" s="2"/>
      <c r="AI195" s="2" t="e">
        <f t="shared" si="134"/>
        <v>#REF!</v>
      </c>
      <c r="AJ195" s="2" t="e">
        <f t="shared" si="134"/>
        <v>#REF!</v>
      </c>
      <c r="AK195" s="2"/>
      <c r="AL195" s="2" t="e">
        <f t="shared" si="134"/>
        <v>#REF!</v>
      </c>
      <c r="AM195" s="2" t="e">
        <f t="shared" si="134"/>
        <v>#REF!</v>
      </c>
      <c r="AN195" s="2"/>
      <c r="AO195" s="2" t="e">
        <f t="shared" si="134"/>
        <v>#REF!</v>
      </c>
      <c r="AP195" s="2" t="e">
        <f t="shared" si="134"/>
        <v>#REF!</v>
      </c>
      <c r="AQ195" s="2" t="e">
        <f t="shared" si="134"/>
        <v>#REF!</v>
      </c>
      <c r="AR195" s="2"/>
      <c r="AS195" s="2" t="e">
        <f t="shared" si="134"/>
        <v>#REF!</v>
      </c>
      <c r="AT195" s="2" t="e">
        <f t="shared" si="134"/>
        <v>#REF!</v>
      </c>
      <c r="AU195" s="2" t="e">
        <f t="shared" si="134"/>
        <v>#REF!</v>
      </c>
      <c r="AV195" s="2" t="e">
        <f t="shared" si="134"/>
        <v>#REF!</v>
      </c>
      <c r="AW195" s="2" t="e">
        <f t="shared" si="134"/>
        <v>#REF!</v>
      </c>
      <c r="AX195" s="2"/>
      <c r="AY195" s="2" t="e">
        <f t="shared" si="134"/>
        <v>#REF!</v>
      </c>
      <c r="AZ195" s="2" t="e">
        <f t="shared" si="134"/>
        <v>#REF!</v>
      </c>
      <c r="BA195" s="2" t="e">
        <f t="shared" si="134"/>
        <v>#REF!</v>
      </c>
      <c r="BB195" s="2" t="e">
        <f t="shared" si="134"/>
        <v>#REF!</v>
      </c>
      <c r="BC195" s="2"/>
      <c r="BD195" s="2" t="e">
        <f t="shared" si="134"/>
        <v>#REF!</v>
      </c>
      <c r="BE195" s="2" t="e">
        <f t="shared" si="134"/>
        <v>#REF!</v>
      </c>
      <c r="BF195" s="2" t="e">
        <f t="shared" si="134"/>
        <v>#REF!</v>
      </c>
      <c r="BG195" s="2" t="e">
        <f t="shared" si="134"/>
        <v>#REF!</v>
      </c>
      <c r="BH195" s="2"/>
      <c r="BI195" s="2" t="e">
        <f t="shared" si="134"/>
        <v>#REF!</v>
      </c>
      <c r="BJ195" s="2" t="e">
        <f t="shared" si="134"/>
        <v>#REF!</v>
      </c>
      <c r="BK195" s="2"/>
      <c r="BL195" s="2"/>
      <c r="BM195" s="2"/>
      <c r="BN195" s="2" t="e">
        <f t="shared" si="134"/>
        <v>#REF!</v>
      </c>
      <c r="BO195" s="2" t="e">
        <f t="shared" si="134"/>
        <v>#REF!</v>
      </c>
      <c r="BP195" s="2" t="e">
        <f t="shared" si="134"/>
        <v>#REF!</v>
      </c>
      <c r="BQ195" s="2" t="e">
        <f t="shared" si="134"/>
        <v>#REF!</v>
      </c>
      <c r="BR195" s="2"/>
      <c r="BS195" s="2" t="e">
        <f t="shared" si="134"/>
        <v>#REF!</v>
      </c>
      <c r="BT195" s="2" t="e">
        <f t="shared" si="134"/>
        <v>#REF!</v>
      </c>
      <c r="BU195" s="2" t="e">
        <f t="shared" si="134"/>
        <v>#REF!</v>
      </c>
      <c r="BV195" s="2" t="e">
        <f t="shared" si="134"/>
        <v>#REF!</v>
      </c>
      <c r="BW195" s="2" t="e">
        <f t="shared" ref="BW195:BZ195" si="135">BW191-BW193</f>
        <v>#REF!</v>
      </c>
      <c r="BX195" s="2" t="e">
        <f t="shared" si="135"/>
        <v>#REF!</v>
      </c>
      <c r="BY195" s="2" t="e">
        <f t="shared" si="135"/>
        <v>#REF!</v>
      </c>
      <c r="BZ195" s="2" t="e">
        <f t="shared" si="135"/>
        <v>#REF!</v>
      </c>
      <c r="CA195" s="2"/>
      <c r="CB195" s="2" t="e">
        <f t="shared" ref="CB195" si="136">CB191-CB193</f>
        <v>#REF!</v>
      </c>
      <c r="CC195" s="2"/>
      <c r="CD195" s="2"/>
      <c r="CE195" s="2"/>
      <c r="CF195" s="2"/>
    </row>
    <row r="197" spans="1:84" s="286" customFormat="1" x14ac:dyDescent="0.2">
      <c r="A197"/>
      <c r="B197" s="286" t="s">
        <v>238</v>
      </c>
      <c r="E197" s="539"/>
      <c r="F197" s="176" t="s">
        <v>128</v>
      </c>
      <c r="G197" s="176"/>
      <c r="H197" s="286" t="e">
        <f>LN(H191/H193)</f>
        <v>#REF!</v>
      </c>
      <c r="I197" s="286" t="e">
        <f>LN(I191/I193)</f>
        <v>#REF!</v>
      </c>
      <c r="J197" s="286" t="e">
        <f>LN(J191/J193)</f>
        <v>#REF!</v>
      </c>
      <c r="K197" s="286" t="e">
        <f t="shared" ref="K197:BW197" si="137">LN(K191/K193)</f>
        <v>#REF!</v>
      </c>
      <c r="M197" s="286" t="e">
        <f t="shared" si="137"/>
        <v>#REF!</v>
      </c>
      <c r="N197" s="286" t="e">
        <f t="shared" si="137"/>
        <v>#REF!</v>
      </c>
      <c r="P197" s="286" t="e">
        <f t="shared" si="137"/>
        <v>#REF!</v>
      </c>
      <c r="Q197" s="286" t="e">
        <f>LN(Q191/Q193)</f>
        <v>#REF!</v>
      </c>
      <c r="R197" s="286" t="e">
        <f t="shared" si="137"/>
        <v>#REF!</v>
      </c>
      <c r="S197" s="286" t="e">
        <f t="shared" si="137"/>
        <v>#REF!</v>
      </c>
      <c r="T197" s="286" t="e">
        <f t="shared" si="137"/>
        <v>#REF!</v>
      </c>
      <c r="U197" s="286" t="e">
        <f t="shared" si="137"/>
        <v>#REF!</v>
      </c>
      <c r="V197" s="286" t="e">
        <f>LN(V191/V193)</f>
        <v>#REF!</v>
      </c>
      <c r="X197" s="286" t="e">
        <f t="shared" si="137"/>
        <v>#REF!</v>
      </c>
      <c r="Y197" s="286" t="e">
        <f t="shared" si="137"/>
        <v>#REF!</v>
      </c>
      <c r="Z197" s="286" t="e">
        <f t="shared" si="137"/>
        <v>#REF!</v>
      </c>
      <c r="AA197" s="286" t="e">
        <f t="shared" si="137"/>
        <v>#REF!</v>
      </c>
      <c r="AB197" s="286" t="e">
        <f t="shared" si="137"/>
        <v>#REF!</v>
      </c>
      <c r="AC197" s="286" t="e">
        <f t="shared" si="137"/>
        <v>#REF!</v>
      </c>
      <c r="AD197" s="286" t="e">
        <f t="shared" si="137"/>
        <v>#REF!</v>
      </c>
      <c r="AE197" s="286" t="e">
        <f t="shared" si="137"/>
        <v>#REF!</v>
      </c>
      <c r="AF197" s="286" t="e">
        <f t="shared" si="137"/>
        <v>#REF!</v>
      </c>
      <c r="AI197" s="286" t="e">
        <f t="shared" si="137"/>
        <v>#REF!</v>
      </c>
      <c r="AJ197" s="286" t="e">
        <f t="shared" si="137"/>
        <v>#REF!</v>
      </c>
      <c r="AL197" s="286" t="e">
        <f t="shared" si="137"/>
        <v>#REF!</v>
      </c>
      <c r="AM197" s="286" t="e">
        <f t="shared" si="137"/>
        <v>#REF!</v>
      </c>
      <c r="AO197" s="286" t="e">
        <f t="shared" si="137"/>
        <v>#REF!</v>
      </c>
      <c r="AP197" s="286" t="e">
        <f t="shared" si="137"/>
        <v>#REF!</v>
      </c>
      <c r="AQ197" s="286" t="e">
        <f t="shared" si="137"/>
        <v>#REF!</v>
      </c>
      <c r="AS197" s="286" t="e">
        <f t="shared" si="137"/>
        <v>#REF!</v>
      </c>
      <c r="AT197" s="286" t="e">
        <f t="shared" si="137"/>
        <v>#REF!</v>
      </c>
      <c r="AU197" s="286" t="e">
        <f t="shared" si="137"/>
        <v>#REF!</v>
      </c>
      <c r="AV197" s="286" t="e">
        <f t="shared" si="137"/>
        <v>#REF!</v>
      </c>
      <c r="AW197" s="286" t="e">
        <f t="shared" si="137"/>
        <v>#REF!</v>
      </c>
      <c r="AY197" s="286" t="e">
        <f t="shared" si="137"/>
        <v>#REF!</v>
      </c>
      <c r="AZ197" s="286" t="e">
        <f t="shared" si="137"/>
        <v>#REF!</v>
      </c>
      <c r="BA197" s="286" t="e">
        <f t="shared" si="137"/>
        <v>#REF!</v>
      </c>
      <c r="BB197" s="286" t="e">
        <f t="shared" si="137"/>
        <v>#REF!</v>
      </c>
      <c r="BD197" s="286" t="e">
        <f t="shared" si="137"/>
        <v>#REF!</v>
      </c>
      <c r="BE197" s="286" t="e">
        <f t="shared" si="137"/>
        <v>#REF!</v>
      </c>
      <c r="BF197" s="286" t="e">
        <f t="shared" si="137"/>
        <v>#REF!</v>
      </c>
      <c r="BG197" s="286" t="e">
        <f t="shared" si="137"/>
        <v>#REF!</v>
      </c>
      <c r="BI197" s="286" t="e">
        <f t="shared" si="137"/>
        <v>#REF!</v>
      </c>
      <c r="BJ197" s="286" t="e">
        <f t="shared" si="137"/>
        <v>#REF!</v>
      </c>
      <c r="BN197" s="286" t="e">
        <f>LN(BN191/BN193)</f>
        <v>#REF!</v>
      </c>
      <c r="BO197" s="286" t="e">
        <f t="shared" si="137"/>
        <v>#REF!</v>
      </c>
      <c r="BP197" s="286" t="e">
        <f t="shared" si="137"/>
        <v>#REF!</v>
      </c>
      <c r="BQ197" s="286" t="e">
        <f t="shared" si="137"/>
        <v>#REF!</v>
      </c>
      <c r="BS197" s="286" t="e">
        <f t="shared" si="137"/>
        <v>#REF!</v>
      </c>
      <c r="BT197" s="286" t="e">
        <f t="shared" si="137"/>
        <v>#REF!</v>
      </c>
      <c r="BU197" s="286" t="e">
        <f t="shared" si="137"/>
        <v>#REF!</v>
      </c>
      <c r="BV197" s="286" t="e">
        <f t="shared" si="137"/>
        <v>#REF!</v>
      </c>
      <c r="BW197" s="286" t="e">
        <f t="shared" si="137"/>
        <v>#REF!</v>
      </c>
      <c r="BX197" s="286" t="e">
        <f t="shared" ref="BX197:BZ197" si="138">LN(BX191/BX193)</f>
        <v>#REF!</v>
      </c>
      <c r="BY197" s="286" t="e">
        <f t="shared" si="138"/>
        <v>#REF!</v>
      </c>
      <c r="BZ197" s="286" t="e">
        <f t="shared" si="138"/>
        <v>#REF!</v>
      </c>
      <c r="CB197" s="286" t="e">
        <f t="shared" ref="CB197" si="139">LN(CB191/CB193)</f>
        <v>#REF!</v>
      </c>
    </row>
    <row r="198" spans="1:84" s="208" customFormat="1" x14ac:dyDescent="0.2">
      <c r="A198"/>
      <c r="E198" s="216"/>
    </row>
    <row r="199" spans="1:84" x14ac:dyDescent="0.2">
      <c r="B199" t="s">
        <v>239</v>
      </c>
      <c r="E199" s="15" t="s">
        <v>147</v>
      </c>
      <c r="F199" t="s">
        <v>240</v>
      </c>
      <c r="H199" s="215" t="s">
        <v>241</v>
      </c>
      <c r="I199" s="219">
        <v>0.65488223666464696</v>
      </c>
      <c r="J199" s="219">
        <v>0.18501132549269347</v>
      </c>
      <c r="K199" s="219">
        <v>1.6201222958623612E-2</v>
      </c>
      <c r="L199" s="219"/>
      <c r="M199" s="219">
        <v>2.0030051572412711E-2</v>
      </c>
      <c r="N199" s="219">
        <v>-7.9082182659743538E-2</v>
      </c>
      <c r="O199" s="219"/>
      <c r="P199" s="219">
        <v>0.14020223969352733</v>
      </c>
      <c r="Q199" s="219">
        <v>-4.4072645270502746E-2</v>
      </c>
      <c r="R199" s="219">
        <v>0.18768122209823701</v>
      </c>
      <c r="S199" s="219">
        <v>-6.2809536905426455E-2</v>
      </c>
      <c r="T199" s="219">
        <v>-0.20899999999999999</v>
      </c>
      <c r="U199" s="219">
        <v>-0.26599230991468875</v>
      </c>
      <c r="V199" s="219">
        <v>-7.0401096892426795E-2</v>
      </c>
      <c r="W199" s="219"/>
      <c r="X199" s="219">
        <v>-0.12454986926702423</v>
      </c>
      <c r="Y199" s="219">
        <v>0.19500000000000001</v>
      </c>
      <c r="Z199" s="219">
        <v>0.11050525337310045</v>
      </c>
      <c r="AA199" s="219">
        <v>-0.19961734412492821</v>
      </c>
      <c r="AB199" s="219">
        <v>-0.15548449718301538</v>
      </c>
      <c r="AC199" s="219">
        <v>0.19553655281391019</v>
      </c>
      <c r="AD199" s="219">
        <v>0.12336311515603555</v>
      </c>
      <c r="AE199" s="219">
        <v>9.4865600867991173E-2</v>
      </c>
      <c r="AF199" s="219">
        <v>-0.17100000000000001</v>
      </c>
      <c r="AG199" s="219"/>
      <c r="AH199" s="219"/>
      <c r="AI199" s="219">
        <v>-0.26545842767404065</v>
      </c>
      <c r="AJ199" s="219">
        <v>-0.28298970024891684</v>
      </c>
      <c r="AK199" s="219"/>
      <c r="AL199" s="219">
        <v>-9.2854782301725419E-2</v>
      </c>
      <c r="AM199" s="219">
        <v>-0.58987473833124804</v>
      </c>
      <c r="AN199" s="219"/>
      <c r="AO199" s="219">
        <v>0.58184337989194979</v>
      </c>
      <c r="AP199" s="219">
        <v>1.7000000000000001E-2</v>
      </c>
      <c r="AQ199" s="219">
        <v>-5.2076378199379825E-2</v>
      </c>
      <c r="AR199" s="219"/>
      <c r="AS199" s="219">
        <v>1.5621689305072932E-2</v>
      </c>
      <c r="AT199" s="219">
        <v>-0.22150835276249084</v>
      </c>
      <c r="AU199" s="219">
        <v>-0.15304210942796631</v>
      </c>
      <c r="AV199" s="219">
        <v>-0.10362781263603357</v>
      </c>
      <c r="AW199" s="219">
        <v>-0.12674585691184279</v>
      </c>
      <c r="AX199" s="219"/>
      <c r="AY199" s="219">
        <v>-0.14899384973739099</v>
      </c>
      <c r="AZ199" s="219">
        <v>-0.1834112845686795</v>
      </c>
      <c r="BA199" s="219">
        <v>6.9000000000000006E-2</v>
      </c>
      <c r="BB199" s="219">
        <v>5.5780226653043684E-2</v>
      </c>
      <c r="BC199" s="219"/>
      <c r="BD199" s="219">
        <v>0.05</v>
      </c>
      <c r="BE199" s="219">
        <v>-0.33291982990856417</v>
      </c>
      <c r="BF199" s="219">
        <v>0.10191139537864211</v>
      </c>
      <c r="BG199" s="219">
        <v>-1E-3</v>
      </c>
      <c r="BH199" s="219">
        <v>-3.0504640042878395E-2</v>
      </c>
      <c r="BI199" s="219">
        <v>-0.18057375437973983</v>
      </c>
      <c r="BJ199" s="219">
        <v>-9.5730003928701875E-4</v>
      </c>
      <c r="BK199" s="219"/>
      <c r="BL199" s="219"/>
      <c r="BM199" s="219"/>
      <c r="BN199" s="219">
        <v>-1.2330333685898684E-3</v>
      </c>
      <c r="BO199" s="219">
        <v>0.17299999999999999</v>
      </c>
      <c r="BP199" s="219">
        <v>-0.104</v>
      </c>
      <c r="BQ199" s="219">
        <v>2.1270784202976123E-2</v>
      </c>
      <c r="BR199" s="219"/>
      <c r="BS199" s="219">
        <v>4.920254730363522E-2</v>
      </c>
      <c r="BT199" s="219">
        <v>0.12158773774379152</v>
      </c>
      <c r="BU199" s="219">
        <v>0.44823552561155772</v>
      </c>
      <c r="BV199" s="219">
        <v>-2.2631051086566923E-2</v>
      </c>
      <c r="BW199" s="219">
        <v>-0.43631063590397717</v>
      </c>
      <c r="BX199" s="219">
        <v>2.5315946148070249E-2</v>
      </c>
      <c r="BY199" s="219">
        <v>-0.15395585266332998</v>
      </c>
      <c r="BZ199" s="219">
        <v>0.12730742707608608</v>
      </c>
      <c r="CA199" s="219"/>
      <c r="CB199" s="219">
        <v>-1.5454885481341002E-2</v>
      </c>
      <c r="CC199" s="219"/>
      <c r="CD199" s="219"/>
    </row>
    <row r="200" spans="1:84" x14ac:dyDescent="0.2">
      <c r="I200" s="15"/>
      <c r="J200" s="15"/>
      <c r="K200" s="15"/>
      <c r="L200" s="15"/>
      <c r="M200" s="15"/>
      <c r="N200" s="15"/>
      <c r="O200" s="15"/>
      <c r="P200" s="15"/>
      <c r="Q200" s="15"/>
      <c r="R200" s="15"/>
      <c r="S200" s="15"/>
      <c r="T200" s="15"/>
      <c r="U200" s="15"/>
      <c r="V200" s="15"/>
      <c r="W200" s="15"/>
      <c r="X200" s="15"/>
      <c r="Y200" s="15"/>
      <c r="Z200" s="15"/>
      <c r="AA200" s="15"/>
      <c r="AB200" s="15"/>
      <c r="AC200" s="15"/>
      <c r="AD200" s="15"/>
      <c r="AE200" s="15"/>
      <c r="AF200" s="15"/>
      <c r="AG200" s="15"/>
      <c r="AH200" s="15"/>
      <c r="AI200" s="15"/>
      <c r="AJ200" s="15"/>
      <c r="AK200" s="15"/>
      <c r="AL200" s="15"/>
      <c r="AM200" s="15"/>
      <c r="AN200" s="15"/>
      <c r="AO200" s="15"/>
      <c r="AP200" s="15"/>
      <c r="AQ200" s="15"/>
      <c r="AR200" s="15"/>
      <c r="AS200" s="15"/>
      <c r="AT200" s="15"/>
      <c r="AU200" s="15"/>
      <c r="AV200" s="15"/>
      <c r="AW200" s="15"/>
      <c r="AX200" s="15"/>
      <c r="AY200" s="15"/>
      <c r="AZ200" s="15"/>
      <c r="BA200" s="15"/>
      <c r="BB200" s="15"/>
      <c r="BC200" s="15"/>
      <c r="BD200" s="15"/>
      <c r="BE200" s="15"/>
      <c r="BF200" s="15"/>
      <c r="BG200" s="15"/>
      <c r="BH200" s="15"/>
      <c r="BI200" s="15"/>
      <c r="BJ200" s="15"/>
      <c r="BK200" s="15"/>
      <c r="BL200" s="15"/>
      <c r="BM200" s="15"/>
      <c r="BN200" s="15"/>
      <c r="BO200" s="15"/>
      <c r="BP200" s="15"/>
      <c r="BQ200" s="15"/>
      <c r="BR200" s="15"/>
      <c r="BS200" s="15"/>
      <c r="BT200" s="15"/>
      <c r="BU200" s="15"/>
      <c r="BV200" s="15"/>
      <c r="BW200" s="15"/>
      <c r="BX200" s="15"/>
      <c r="BY200" s="15"/>
      <c r="BZ200" s="15"/>
      <c r="CA200" s="15"/>
      <c r="CB200" s="15"/>
      <c r="CC200" s="15"/>
      <c r="CD200" s="15"/>
    </row>
    <row r="201" spans="1:84" x14ac:dyDescent="0.2">
      <c r="B201" t="s">
        <v>242</v>
      </c>
      <c r="G201" s="216"/>
      <c r="I201" s="215"/>
      <c r="J201" s="215"/>
      <c r="K201" s="215"/>
      <c r="L201" s="215"/>
      <c r="M201" s="215"/>
      <c r="N201" s="215"/>
      <c r="O201" s="215"/>
      <c r="P201" s="215"/>
      <c r="Q201" s="215"/>
      <c r="R201" s="215"/>
      <c r="S201" s="215"/>
      <c r="T201" s="215"/>
      <c r="U201" s="215"/>
      <c r="V201" s="215"/>
      <c r="W201" s="215"/>
      <c r="X201" s="215"/>
      <c r="Y201" s="215"/>
      <c r="Z201" s="215"/>
      <c r="AA201" s="215"/>
      <c r="AB201" s="215"/>
      <c r="AC201" s="215"/>
      <c r="AD201" s="215"/>
      <c r="AE201" s="215"/>
      <c r="AF201" s="215"/>
      <c r="AG201" s="215"/>
      <c r="AH201" s="215"/>
      <c r="AI201" s="215"/>
      <c r="AJ201" s="215"/>
      <c r="AK201" s="215"/>
      <c r="AL201" s="215"/>
      <c r="AM201" s="215"/>
      <c r="AN201" s="215"/>
      <c r="AO201" s="215"/>
      <c r="AP201" s="215"/>
      <c r="AQ201" s="215"/>
      <c r="AR201" s="215"/>
      <c r="AS201" s="215"/>
      <c r="AT201" s="215"/>
      <c r="AU201" s="215"/>
      <c r="AV201" s="215"/>
      <c r="AW201" s="215"/>
      <c r="AX201" s="215"/>
      <c r="AY201" s="215"/>
      <c r="AZ201" s="215"/>
      <c r="BA201" s="215"/>
      <c r="BB201" s="215"/>
      <c r="BC201" s="215"/>
      <c r="BD201" s="215"/>
      <c r="BE201" s="215"/>
      <c r="BF201" s="215"/>
      <c r="BG201" s="215"/>
      <c r="BH201" s="215"/>
      <c r="BI201" s="215"/>
      <c r="BJ201" s="215"/>
      <c r="BK201" s="215"/>
      <c r="BL201" s="215"/>
      <c r="BM201" s="215"/>
      <c r="BN201" s="215"/>
      <c r="BO201" s="215"/>
      <c r="BP201" s="215"/>
      <c r="BQ201" s="215"/>
      <c r="BR201" s="215"/>
      <c r="BS201" s="215"/>
      <c r="BT201" s="215"/>
      <c r="BU201" s="215"/>
      <c r="BV201" s="215"/>
      <c r="BW201" s="215"/>
      <c r="BX201" s="215"/>
      <c r="BY201" s="215"/>
      <c r="BZ201" s="215"/>
      <c r="CA201" s="215"/>
      <c r="CB201" s="215"/>
      <c r="CC201" s="215"/>
      <c r="CD201" s="215"/>
    </row>
    <row r="202" spans="1:84" x14ac:dyDescent="0.2">
      <c r="C202">
        <v>2010</v>
      </c>
      <c r="E202" s="15" t="s">
        <v>147</v>
      </c>
      <c r="F202" t="s">
        <v>243</v>
      </c>
      <c r="G202" s="216"/>
      <c r="H202" s="216"/>
      <c r="I202" s="216">
        <v>0.61970000000000003</v>
      </c>
      <c r="J202" s="216">
        <v>0.14929999999999999</v>
      </c>
      <c r="K202" s="216">
        <v>-3.2399999999999998E-2</v>
      </c>
      <c r="L202" s="216"/>
      <c r="M202" s="216">
        <v>3.8199999999999998E-2</v>
      </c>
      <c r="N202" s="216">
        <v>-7.5600000000000001E-2</v>
      </c>
      <c r="O202" s="216"/>
      <c r="P202" s="216">
        <v>0.1643</v>
      </c>
      <c r="Q202" s="216">
        <v>-8.7400000000000005E-2</v>
      </c>
      <c r="R202" s="216">
        <v>0.1754</v>
      </c>
      <c r="S202" s="216">
        <v>-8.1600000000000006E-2</v>
      </c>
      <c r="T202" s="216">
        <v>-0.19339999999999999</v>
      </c>
      <c r="U202" s="216">
        <v>-0.28199999999999997</v>
      </c>
      <c r="V202" s="216"/>
      <c r="W202" s="216"/>
      <c r="X202" s="216"/>
      <c r="Y202" s="216">
        <v>0.17810000000000001</v>
      </c>
      <c r="Z202" s="592"/>
      <c r="AA202" s="216">
        <v>-0.22559999999999999</v>
      </c>
      <c r="AB202" s="216">
        <v>-0.16950000000000001</v>
      </c>
      <c r="AC202" s="216">
        <v>0.20480000000000001</v>
      </c>
      <c r="AD202" s="216">
        <v>0.14810000000000001</v>
      </c>
      <c r="AE202" s="216">
        <v>-2.35E-2</v>
      </c>
      <c r="AF202" s="216">
        <v>-0.23050000000000001</v>
      </c>
      <c r="AG202" s="216">
        <v>0.1236</v>
      </c>
      <c r="AH202" s="216"/>
      <c r="AI202" s="216">
        <v>-0.27239999999999998</v>
      </c>
      <c r="AJ202" s="216">
        <v>-0.26319999999999999</v>
      </c>
      <c r="AK202" s="216"/>
      <c r="AL202" s="216">
        <v>-0.1484</v>
      </c>
      <c r="AM202" s="216">
        <v>-0.61809999999999998</v>
      </c>
      <c r="AN202" s="216"/>
      <c r="AO202" s="216" t="s">
        <v>244</v>
      </c>
      <c r="AP202" s="216">
        <v>-1.2999999999999999E-3</v>
      </c>
      <c r="AQ202" s="216">
        <v>-7.0599999999999996E-2</v>
      </c>
      <c r="AR202" s="216">
        <v>-0.11509999999999999</v>
      </c>
      <c r="AS202" s="216">
        <v>6.9999999999999999E-4</v>
      </c>
      <c r="AT202" s="216">
        <v>-0.2291</v>
      </c>
      <c r="AU202" s="216">
        <v>-0.14699999999999999</v>
      </c>
      <c r="AV202" s="592">
        <v>-7.4700000000000003E-2</v>
      </c>
      <c r="AW202" s="216">
        <v>-0.1681</v>
      </c>
      <c r="AX202" s="216">
        <v>0.16439999999999999</v>
      </c>
      <c r="AY202" s="216">
        <v>-4.0899999999999999E-2</v>
      </c>
      <c r="AZ202" s="216"/>
      <c r="BA202" s="216">
        <v>5.3800000000000001E-2</v>
      </c>
      <c r="BB202" s="216">
        <v>7.5800000000000006E-2</v>
      </c>
      <c r="BC202" s="216"/>
      <c r="BD202" s="216">
        <v>3.6299999999999999E-2</v>
      </c>
      <c r="BE202" s="216">
        <v>-0.3846</v>
      </c>
      <c r="BF202" s="216">
        <v>7.6200000000000004E-2</v>
      </c>
      <c r="BG202" s="216">
        <v>-2.6800000000000001E-2</v>
      </c>
      <c r="BH202" s="216">
        <v>-3.5200000000000002E-2</v>
      </c>
      <c r="BI202" s="216">
        <v>-0.21679999999999999</v>
      </c>
      <c r="BJ202" s="216">
        <v>-2.93E-2</v>
      </c>
      <c r="BK202" s="216"/>
      <c r="BL202" s="216">
        <v>0.13980000000000001</v>
      </c>
      <c r="BM202" s="216"/>
      <c r="BN202" s="216">
        <v>-8.5000000000000006E-2</v>
      </c>
      <c r="BO202" s="216">
        <v>0.1525</v>
      </c>
      <c r="BP202" s="216">
        <v>-0.10639999999999999</v>
      </c>
      <c r="BQ202" s="216">
        <v>5.7000000000000002E-3</v>
      </c>
      <c r="BR202" s="216">
        <v>-6.3899999999999998E-2</v>
      </c>
      <c r="BS202" s="216"/>
      <c r="BT202" s="216">
        <v>0.1353</v>
      </c>
      <c r="BU202" s="216">
        <v>0.41670000000000001</v>
      </c>
      <c r="BV202" s="216"/>
      <c r="BW202" s="216">
        <v>-0.46829999999999999</v>
      </c>
      <c r="BX202" s="216">
        <v>-3.1399999999999997E-2</v>
      </c>
      <c r="BY202" s="216">
        <v>-0.19620000000000001</v>
      </c>
      <c r="BZ202" s="216">
        <v>7.4300000000000005E-2</v>
      </c>
      <c r="CA202" s="216">
        <v>0.14380000000000001</v>
      </c>
      <c r="CB202" s="216">
        <v>-3.0599999999999999E-2</v>
      </c>
      <c r="CC202" s="216">
        <v>4.0000000000000001E-3</v>
      </c>
      <c r="CD202" s="216"/>
    </row>
    <row r="203" spans="1:84" x14ac:dyDescent="0.2">
      <c r="C203">
        <v>2011</v>
      </c>
      <c r="E203" s="15" t="s">
        <v>147</v>
      </c>
      <c r="F203" t="s">
        <v>243</v>
      </c>
      <c r="G203" s="216"/>
      <c r="H203" s="216">
        <f>'2020 Alectra Merger'!L36</f>
        <v>-0.1053212460597716</v>
      </c>
      <c r="I203" s="216">
        <v>0.68100000000000005</v>
      </c>
      <c r="J203" s="216">
        <v>7.6999999999999999E-2</v>
      </c>
      <c r="K203" s="216">
        <v>1.7000000000000001E-2</v>
      </c>
      <c r="L203" s="216"/>
      <c r="M203" s="216">
        <v>-2.5000000000000001E-2</v>
      </c>
      <c r="N203" s="216">
        <v>-7.1300000000000002E-2</v>
      </c>
      <c r="O203" s="216"/>
      <c r="P203" s="216">
        <v>0.15620000000000001</v>
      </c>
      <c r="Q203" s="216">
        <v>-4.8500000000000001E-2</v>
      </c>
      <c r="R203" s="216">
        <v>0.14760000000000001</v>
      </c>
      <c r="S203" s="216">
        <v>-9.4700000000000006E-2</v>
      </c>
      <c r="T203" s="216">
        <v>-0.16930000000000001</v>
      </c>
      <c r="U203" s="216">
        <v>-0.2616</v>
      </c>
      <c r="V203" s="216"/>
      <c r="W203" s="216"/>
      <c r="X203" s="216"/>
      <c r="Y203" s="216">
        <v>0.16839999999999999</v>
      </c>
      <c r="Z203" s="592"/>
      <c r="AA203" s="216">
        <v>-0.21840000000000001</v>
      </c>
      <c r="AB203" s="216">
        <v>-0.17100000000000001</v>
      </c>
      <c r="AC203" s="216">
        <v>0.17979999999999999</v>
      </c>
      <c r="AD203" s="216">
        <v>0.10489999999999999</v>
      </c>
      <c r="AE203" s="216">
        <v>0.14080000000000001</v>
      </c>
      <c r="AF203" s="216">
        <v>-0.18640000000000001</v>
      </c>
      <c r="AG203" s="216">
        <v>0.14649999999999999</v>
      </c>
      <c r="AH203" s="216"/>
      <c r="AI203" s="216">
        <v>-0.249</v>
      </c>
      <c r="AJ203" s="216">
        <v>-0.3014</v>
      </c>
      <c r="AK203" s="216"/>
      <c r="AL203" s="216">
        <v>-0.12189999999999999</v>
      </c>
      <c r="AM203" s="216">
        <v>-0.59360000000000002</v>
      </c>
      <c r="AN203" s="216"/>
      <c r="AO203" s="216" t="s">
        <v>244</v>
      </c>
      <c r="AP203" s="216">
        <v>-2.5600000000000001E-2</v>
      </c>
      <c r="AQ203" s="216">
        <v>-6.1499999999999999E-2</v>
      </c>
      <c r="AR203" s="216">
        <v>-4.6399999999999997E-2</v>
      </c>
      <c r="AS203" s="216">
        <v>2.23E-2</v>
      </c>
      <c r="AT203" s="216">
        <v>-0.22819999999999999</v>
      </c>
      <c r="AU203" s="216">
        <v>-0.12509999999999999</v>
      </c>
      <c r="AV203" s="592">
        <v>-9.9900000000000003E-2</v>
      </c>
      <c r="AW203" s="216">
        <v>-0.10100000000000001</v>
      </c>
      <c r="AX203" s="216">
        <v>0.1704</v>
      </c>
      <c r="AY203" s="216">
        <v>-2.98E-2</v>
      </c>
      <c r="AZ203" s="216"/>
      <c r="BA203" s="216">
        <v>5.16E-2</v>
      </c>
      <c r="BB203" s="216">
        <v>6.4600000000000005E-2</v>
      </c>
      <c r="BC203" s="216"/>
      <c r="BD203" s="216">
        <v>5.5300000000000002E-2</v>
      </c>
      <c r="BE203" s="216">
        <v>-0.35659999999999997</v>
      </c>
      <c r="BF203" s="216">
        <v>0.124</v>
      </c>
      <c r="BG203" s="216">
        <v>1.6E-2</v>
      </c>
      <c r="BH203" s="216">
        <v>-1.9300000000000001E-2</v>
      </c>
      <c r="BI203" s="216">
        <v>-0.17979999999999999</v>
      </c>
      <c r="BJ203" s="216">
        <v>2.6800000000000001E-2</v>
      </c>
      <c r="BK203" s="216"/>
      <c r="BL203" s="216">
        <v>0.15570000000000001</v>
      </c>
      <c r="BM203" s="216"/>
      <c r="BN203" s="216">
        <v>-5.2200000000000003E-2</v>
      </c>
      <c r="BO203" s="216">
        <v>0.18340000000000001</v>
      </c>
      <c r="BP203" s="216">
        <v>-0.13830000000000001</v>
      </c>
      <c r="BQ203" s="216">
        <v>-1.3599999999999999E-2</v>
      </c>
      <c r="BR203" s="216">
        <v>-4.4900000000000002E-2</v>
      </c>
      <c r="BS203" s="216"/>
      <c r="BT203" s="216">
        <v>0.1072</v>
      </c>
      <c r="BU203" s="216">
        <v>0.47720000000000001</v>
      </c>
      <c r="BV203" s="216"/>
      <c r="BW203" s="216">
        <v>-0.46289999999999998</v>
      </c>
      <c r="BX203" s="216">
        <v>6.4000000000000001E-2</v>
      </c>
      <c r="BY203" s="216">
        <v>-0.16209999999999999</v>
      </c>
      <c r="BZ203" s="216">
        <v>0.17979999999999999</v>
      </c>
      <c r="CA203" s="216">
        <v>0.16</v>
      </c>
      <c r="CB203" s="216">
        <v>-1.9E-3</v>
      </c>
      <c r="CC203" s="216">
        <v>-3.0200000000000001E-2</v>
      </c>
      <c r="CD203" s="216"/>
    </row>
    <row r="204" spans="1:84" x14ac:dyDescent="0.2">
      <c r="C204">
        <v>2012</v>
      </c>
      <c r="E204" s="15" t="s">
        <v>147</v>
      </c>
      <c r="F204" t="s">
        <v>243</v>
      </c>
      <c r="G204" s="216"/>
      <c r="H204" s="216">
        <f>'2020 Alectra Merger'!L37</f>
        <v>-4.6141749081958977E-2</v>
      </c>
      <c r="I204" s="216">
        <v>0.66394670999394068</v>
      </c>
      <c r="J204" s="216">
        <v>0.32873397647808039</v>
      </c>
      <c r="K204" s="216">
        <v>6.4003668875870834E-2</v>
      </c>
      <c r="L204" s="216"/>
      <c r="M204" s="216">
        <v>4.689015471723814E-2</v>
      </c>
      <c r="N204" s="216">
        <v>-9.0346547979230613E-2</v>
      </c>
      <c r="O204" s="216"/>
      <c r="P204" s="216">
        <v>0.100106719080582</v>
      </c>
      <c r="Q204" s="216">
        <v>3.6820641884917765E-3</v>
      </c>
      <c r="R204" s="216">
        <v>0.24004366629471102</v>
      </c>
      <c r="S204" s="216">
        <v>-1.2128610716279353E-2</v>
      </c>
      <c r="T204" s="216">
        <v>-0.26429999999999998</v>
      </c>
      <c r="U204" s="216">
        <v>-0.25437692974406617</v>
      </c>
      <c r="V204" s="216"/>
      <c r="W204" s="216"/>
      <c r="X204" s="216"/>
      <c r="Y204" s="216">
        <v>0.23849999999999993</v>
      </c>
      <c r="Z204" s="592">
        <f>'2020 ERTH'!H37</f>
        <v>9.6994979380866833E-2</v>
      </c>
      <c r="AA204" s="216">
        <v>-0.15485203237478454</v>
      </c>
      <c r="AB204" s="216">
        <v>-0.12595349154904614</v>
      </c>
      <c r="AC204" s="216">
        <v>0.20200965844173066</v>
      </c>
      <c r="AD204" s="216">
        <v>0.11708934546810668</v>
      </c>
      <c r="AE204" s="216">
        <v>0.16729680260397353</v>
      </c>
      <c r="AF204" s="216">
        <v>-9.6099999999999963E-2</v>
      </c>
      <c r="AG204" s="216">
        <v>-2.0065632576976161E-2</v>
      </c>
      <c r="AH204" s="216"/>
      <c r="AI204" s="216">
        <v>-0.27497528302212204</v>
      </c>
      <c r="AJ204" s="216">
        <v>-0.28436910074675059</v>
      </c>
      <c r="AK204" s="216"/>
      <c r="AL204" s="216">
        <v>-8.2643469051762869E-3</v>
      </c>
      <c r="AM204" s="216">
        <v>-0.55792421499374389</v>
      </c>
      <c r="AN204" s="216"/>
      <c r="AO204" s="216" t="s">
        <v>244</v>
      </c>
      <c r="AP204" s="216">
        <v>7.7900000000000011E-2</v>
      </c>
      <c r="AQ204" s="216">
        <v>-2.4129134598139479E-2</v>
      </c>
      <c r="AR204" s="216">
        <v>-5.1863708702872283E-2</v>
      </c>
      <c r="AS204" s="216">
        <v>2.3865067915218793E-2</v>
      </c>
      <c r="AT204" s="216">
        <v>-0.20722505828747259</v>
      </c>
      <c r="AU204" s="216">
        <v>-0.18702632828389898</v>
      </c>
      <c r="AV204" s="216">
        <f>'Lakeland Merger'!K26</f>
        <v>-6.3957735155168102E-2</v>
      </c>
      <c r="AW204" s="216">
        <v>-0.11113757073552832</v>
      </c>
      <c r="AX204" s="216">
        <v>0.19617139839129094</v>
      </c>
      <c r="AY204" s="216">
        <v>-0.37628154921217299</v>
      </c>
      <c r="AZ204" s="216"/>
      <c r="BA204" s="216">
        <v>0.1016</v>
      </c>
      <c r="BB204" s="216">
        <v>2.6940679959131034E-2</v>
      </c>
      <c r="BC204" s="216"/>
      <c r="BD204" s="216">
        <v>5.8400000000000021E-2</v>
      </c>
      <c r="BE204" s="216">
        <v>-0.25755948972569259</v>
      </c>
      <c r="BF204" s="216">
        <v>0.1055341861359263</v>
      </c>
      <c r="BG204" s="216">
        <v>7.8000000000000014E-3</v>
      </c>
      <c r="BH204" s="216">
        <v>-3.7013920128635178E-2</v>
      </c>
      <c r="BI204" s="216">
        <v>-0.14512126313921944</v>
      </c>
      <c r="BJ204" s="216">
        <v>-3.7190011786105912E-4</v>
      </c>
      <c r="BK204" s="216"/>
      <c r="BL204" s="216">
        <v>0.13217999011788112</v>
      </c>
      <c r="BM204" s="216"/>
      <c r="BN204" s="216">
        <v>0.13350089989423039</v>
      </c>
      <c r="BO204" s="216">
        <v>0.18309999999999993</v>
      </c>
      <c r="BP204" s="216">
        <v>-6.7299999999999999E-2</v>
      </c>
      <c r="BQ204" s="216">
        <v>7.1712352608928373E-2</v>
      </c>
      <c r="BR204" s="216">
        <v>6.8022254825541389E-2</v>
      </c>
      <c r="BS204" s="216">
        <f>'2020 Synergy North'!H37</f>
        <v>-3.0522976598787301E-2</v>
      </c>
      <c r="BT204" s="216">
        <v>0.12226321323137455</v>
      </c>
      <c r="BU204" s="216">
        <v>0.45080657683467301</v>
      </c>
      <c r="BV204" s="216">
        <f>'2020 Elexicon'!H37</f>
        <v>-2.9823805676915849E-3</v>
      </c>
      <c r="BW204" s="216">
        <v>-0.37773190771193155</v>
      </c>
      <c r="BX204" s="216">
        <v>4.3347838444210737E-2</v>
      </c>
      <c r="BY204" s="216">
        <v>-0.10356755798998987</v>
      </c>
      <c r="BZ204" s="216">
        <v>0.1278222812282582</v>
      </c>
      <c r="CA204" s="216">
        <v>0.34812636577678169</v>
      </c>
      <c r="CB204" s="216">
        <v>-1.3864656444023004E-2</v>
      </c>
      <c r="CC204" s="216">
        <v>-6.9800000000000001E-2</v>
      </c>
      <c r="CD204" s="216"/>
    </row>
    <row r="205" spans="1:84" x14ac:dyDescent="0.2">
      <c r="C205">
        <v>2013</v>
      </c>
      <c r="E205" s="15" t="s">
        <v>147</v>
      </c>
      <c r="F205" t="s">
        <v>243</v>
      </c>
      <c r="G205" s="216"/>
      <c r="H205" s="216" t="e">
        <f>'2020 Alectra Merger'!L38</f>
        <v>#REF!</v>
      </c>
      <c r="I205" s="580">
        <v>0.71217778629676232</v>
      </c>
      <c r="J205" s="580">
        <v>0.11627633113620446</v>
      </c>
      <c r="K205" s="580">
        <v>5.91995903194317E-2</v>
      </c>
      <c r="L205" s="580"/>
      <c r="M205" s="580">
        <v>7.0700419235099144E-3</v>
      </c>
      <c r="N205" s="580">
        <v>-7.5153430914081901E-2</v>
      </c>
      <c r="O205" s="216"/>
      <c r="P205" s="580">
        <v>0.13834444125809764</v>
      </c>
      <c r="Q205" s="580">
        <v>4.1932506235579517E-3</v>
      </c>
      <c r="R205" s="580">
        <v>0.2047218593811484</v>
      </c>
      <c r="S205" s="580">
        <v>-0.12258665992553767</v>
      </c>
      <c r="T205" s="580">
        <v>-0.18854540751567986</v>
      </c>
      <c r="U205" s="580">
        <v>-0.33218580529987024</v>
      </c>
      <c r="V205" s="580">
        <f>'Merger Calculations'!L66</f>
        <v>1.3565659342295365E-2</v>
      </c>
      <c r="W205" s="580"/>
      <c r="X205" s="216">
        <f>'Backcast of 2019 Mergers'!H36</f>
        <v>-9.1853553469793223E-2</v>
      </c>
      <c r="Y205" s="580">
        <v>0.10259991611228694</v>
      </c>
      <c r="Z205" s="592">
        <f>'2020 ERTH'!H38</f>
        <v>0.14313985041555877</v>
      </c>
      <c r="AA205" s="580">
        <v>-0.19264751289619567</v>
      </c>
      <c r="AB205" s="580">
        <v>-0.17235361196081644</v>
      </c>
      <c r="AC205" s="580">
        <v>0.19642570050061647</v>
      </c>
      <c r="AD205" s="580">
        <v>6.3670820955084834E-2</v>
      </c>
      <c r="AE205" s="580">
        <v>4.8231189451864401E-2</v>
      </c>
      <c r="AF205" s="580">
        <v>-0.1685086122044622</v>
      </c>
      <c r="AG205" s="580">
        <v>7.7246841493868084E-3</v>
      </c>
      <c r="AH205" s="580"/>
      <c r="AI205" s="580">
        <v>-0.35687083724217328</v>
      </c>
      <c r="AJ205" s="580">
        <v>-0.33071707552081286</v>
      </c>
      <c r="AK205" s="580"/>
      <c r="AL205" s="580">
        <v>-9.6059727966355639E-3</v>
      </c>
      <c r="AM205" s="580">
        <v>-0.51086739673894455</v>
      </c>
      <c r="AN205" s="580"/>
      <c r="AO205" s="1464">
        <f>'Merger Calculations'!L30</f>
        <v>0.26522279435631629</v>
      </c>
      <c r="AP205" s="580">
        <v>8.4663336700462166E-2</v>
      </c>
      <c r="AQ205" s="580">
        <v>-2.7872382785416944E-2</v>
      </c>
      <c r="AR205" s="580">
        <v>-0.11236766271181776</v>
      </c>
      <c r="AS205" s="580">
        <v>3.6597314239210664E-2</v>
      </c>
      <c r="AT205" s="580">
        <v>-0.19320590356944303</v>
      </c>
      <c r="AU205" s="580">
        <v>-7.3946677771740937E-2</v>
      </c>
      <c r="AV205" s="580">
        <v>-9.1891852173685718E-3</v>
      </c>
      <c r="AW205" s="580">
        <v>-0.1102462794960916</v>
      </c>
      <c r="AX205" s="580">
        <v>0.18587837261765586</v>
      </c>
      <c r="AY205" s="580">
        <v>-4.4934620815778863E-2</v>
      </c>
      <c r="AZ205" s="216">
        <f>'Backcast of 2019 Mergers'!N36</f>
        <v>-0.12989199429469983</v>
      </c>
      <c r="BA205" s="580">
        <v>1.1496876646335067E-2</v>
      </c>
      <c r="BB205" s="580">
        <v>-6.664948424485246E-3</v>
      </c>
      <c r="BC205" s="216"/>
      <c r="BD205" s="580">
        <v>5.3773069891792008E-2</v>
      </c>
      <c r="BE205" s="580">
        <v>-0.21506144457218859</v>
      </c>
      <c r="BF205" s="580">
        <v>0.13802279973796636</v>
      </c>
      <c r="BG205" s="580">
        <v>1.2751046899824037E-3</v>
      </c>
      <c r="BH205" s="580">
        <v>-4.7318593032502479E-2</v>
      </c>
      <c r="BI205" s="580">
        <v>-0.17380787023651523</v>
      </c>
      <c r="BJ205" s="580">
        <v>4.3491305523781242E-2</v>
      </c>
      <c r="BK205" s="216"/>
      <c r="BL205" s="580">
        <v>0.14501514838844556</v>
      </c>
      <c r="BM205" s="580"/>
      <c r="BN205" s="580">
        <v>0.22663402342485406</v>
      </c>
      <c r="BO205" s="580">
        <v>0.15734681372695519</v>
      </c>
      <c r="BP205" s="580">
        <v>-7.2473039783308282E-2</v>
      </c>
      <c r="BQ205" s="580">
        <v>2.9425641274287182E-2</v>
      </c>
      <c r="BR205" s="580">
        <v>-3.1367271575360079E-3</v>
      </c>
      <c r="BS205" s="216" t="e">
        <f>'2020 Synergy North'!H38</f>
        <v>#REF!</v>
      </c>
      <c r="BT205" s="580">
        <v>0.19466940600604382</v>
      </c>
      <c r="BU205" s="580">
        <v>0.48368308193273107</v>
      </c>
      <c r="BV205" s="216">
        <f>'2020 Elexicon'!H38</f>
        <v>-4.8728513756692224E-2</v>
      </c>
      <c r="BW205" s="580">
        <v>-0.41563181287153517</v>
      </c>
      <c r="BX205" s="580">
        <v>0.10552913668464609</v>
      </c>
      <c r="BY205" s="580">
        <v>-0.15191177859265412</v>
      </c>
      <c r="BZ205" s="580">
        <v>0.17679842259943332</v>
      </c>
      <c r="CA205" s="580">
        <v>0.41387852401458142</v>
      </c>
      <c r="CB205" s="580">
        <v>2.2333718528653238E-2</v>
      </c>
      <c r="CC205" s="580">
        <v>-5.7465427461442932E-2</v>
      </c>
      <c r="CD205" s="580"/>
    </row>
    <row r="206" spans="1:84" x14ac:dyDescent="0.2">
      <c r="C206">
        <v>2014</v>
      </c>
      <c r="E206" s="15" t="s">
        <v>147</v>
      </c>
      <c r="F206" t="s">
        <v>243</v>
      </c>
      <c r="G206" s="216"/>
      <c r="H206" s="216" t="e">
        <f>'2020 Alectra Merger'!L39</f>
        <v>#REF!</v>
      </c>
      <c r="I206" s="216">
        <v>0.68075601094256688</v>
      </c>
      <c r="J206" s="216">
        <v>-4.8927369984687823E-2</v>
      </c>
      <c r="K206" s="216">
        <v>3.2778640113520718E-3</v>
      </c>
      <c r="L206" s="216"/>
      <c r="M206" s="216">
        <v>-3.6488753859866649E-2</v>
      </c>
      <c r="N206" s="216">
        <v>-9.35981500019957E-2</v>
      </c>
      <c r="O206" s="216"/>
      <c r="P206" s="216">
        <v>0.12893499187405419</v>
      </c>
      <c r="Q206" s="216">
        <v>-3.099898455895302E-2</v>
      </c>
      <c r="R206" s="216">
        <v>0.27695941196450136</v>
      </c>
      <c r="S206" s="216">
        <v>-0.14237711777141834</v>
      </c>
      <c r="T206" s="216">
        <v>-0.29662582073832661</v>
      </c>
      <c r="U206" s="216">
        <v>-0.44937636517639429</v>
      </c>
      <c r="V206" s="580" t="e">
        <f>'Merger Calculations'!L68</f>
        <v>#REF!</v>
      </c>
      <c r="W206" s="216"/>
      <c r="X206" s="216" t="e">
        <f>'Backcast of 2019 Mergers'!H37</f>
        <v>#REF!</v>
      </c>
      <c r="Y206" s="216">
        <v>0.10864621228231178</v>
      </c>
      <c r="Z206" s="592" t="e">
        <f>'2020 ERTH'!H39</f>
        <v>#REF!</v>
      </c>
      <c r="AA206" s="216">
        <v>-0.25421944419791404</v>
      </c>
      <c r="AB206" s="216">
        <v>-0.1267504362694819</v>
      </c>
      <c r="AC206" s="216">
        <v>0.16629744520770681</v>
      </c>
      <c r="AD206" s="216">
        <v>5.597821703116275E-2</v>
      </c>
      <c r="AE206" s="216">
        <v>0.14926324756724754</v>
      </c>
      <c r="AF206" s="216">
        <v>-0.17266276337744782</v>
      </c>
      <c r="AG206" s="216">
        <v>-4.8366529991953448E-2</v>
      </c>
      <c r="AH206" s="216"/>
      <c r="AI206" s="216">
        <v>-0.31273246298588175</v>
      </c>
      <c r="AJ206" s="216">
        <v>-0.22373757375851475</v>
      </c>
      <c r="AK206" s="216"/>
      <c r="AL206" s="216">
        <v>-0.15289511030680633</v>
      </c>
      <c r="AM206" s="216">
        <v>-0.64315045699794049</v>
      </c>
      <c r="AN206" s="216"/>
      <c r="AO206" s="1465" t="e">
        <f>'Merger Calculations'!L32</f>
        <v>#REF!</v>
      </c>
      <c r="AP206" s="216">
        <v>0.12675749033615535</v>
      </c>
      <c r="AQ206" s="216">
        <v>-2.791681335186753E-2</v>
      </c>
      <c r="AR206" s="216">
        <v>-0.11001490230258849</v>
      </c>
      <c r="AS206" s="216">
        <v>-3.5991996283478427E-2</v>
      </c>
      <c r="AT206" s="216">
        <v>-0.1902708496736496</v>
      </c>
      <c r="AU206" s="216">
        <v>-0.16046102990175795</v>
      </c>
      <c r="AV206" s="216">
        <v>-1.883069186139092E-2</v>
      </c>
      <c r="AW206" s="216">
        <v>-0.12819522900670355</v>
      </c>
      <c r="AX206" s="216">
        <v>0.15153933853872822</v>
      </c>
      <c r="AY206" s="216">
        <v>-3.9574769132324723E-2</v>
      </c>
      <c r="AZ206" s="216" t="e">
        <f>'Backcast of 2019 Mergers'!N37</f>
        <v>#REF!</v>
      </c>
      <c r="BA206" s="216">
        <v>7.7446488292469431E-2</v>
      </c>
      <c r="BB206" s="216">
        <v>-2.8495762755498758E-2</v>
      </c>
      <c r="BC206" s="216"/>
      <c r="BD206" s="216">
        <v>8.2490088235947195E-2</v>
      </c>
      <c r="BE206" s="216">
        <v>-0.32596548112503049</v>
      </c>
      <c r="BF206" s="216">
        <v>8.6817982554056677E-2</v>
      </c>
      <c r="BG206" s="216">
        <v>-3.9781080338335294E-2</v>
      </c>
      <c r="BH206" s="216">
        <v>-5.2761117042819328E-2</v>
      </c>
      <c r="BI206" s="216">
        <v>-0.1809493985500851</v>
      </c>
      <c r="BJ206" s="216">
        <v>-6.9063703138385474E-2</v>
      </c>
      <c r="BK206" s="216"/>
      <c r="BL206" s="216">
        <v>0.14480898455601585</v>
      </c>
      <c r="BM206" s="216"/>
      <c r="BN206" s="216">
        <v>0.1456433608223453</v>
      </c>
      <c r="BO206" s="216">
        <v>0.10394293414488494</v>
      </c>
      <c r="BP206" s="216">
        <v>-8.0777541986579257E-2</v>
      </c>
      <c r="BQ206" s="216">
        <v>6.2073160352605815E-2</v>
      </c>
      <c r="BR206" s="216">
        <v>-6.3030623722735976E-2</v>
      </c>
      <c r="BS206" s="216" t="e">
        <f>'2020 Synergy North'!H39</f>
        <v>#REF!</v>
      </c>
      <c r="BT206" s="216">
        <v>4.4358407061192991E-2</v>
      </c>
      <c r="BU206" s="216">
        <v>0.49891854225197385</v>
      </c>
      <c r="BV206" s="216" t="e">
        <f>'2020 Elexicon'!H39</f>
        <v>#REF!</v>
      </c>
      <c r="BW206" s="216">
        <v>-0.41575714810160036</v>
      </c>
      <c r="BX206" s="216">
        <v>0.11034523300870686</v>
      </c>
      <c r="BY206" s="216">
        <v>-0.17273872088680589</v>
      </c>
      <c r="BZ206" s="216">
        <v>0.14224833148430724</v>
      </c>
      <c r="CA206" s="216">
        <v>0.32790483033239037</v>
      </c>
      <c r="CB206" s="216">
        <v>-4.1518854224978433E-2</v>
      </c>
      <c r="CC206" s="216">
        <v>-6.7790851752569228E-2</v>
      </c>
      <c r="CD206" s="216"/>
    </row>
    <row r="207" spans="1:84" x14ac:dyDescent="0.2">
      <c r="C207">
        <v>2015</v>
      </c>
      <c r="E207" s="15" t="s">
        <v>147</v>
      </c>
      <c r="F207" t="s">
        <v>243</v>
      </c>
      <c r="G207" s="216"/>
      <c r="H207" s="216" t="e">
        <f>'2020 Alectra Merger'!L40</f>
        <v>#REF!</v>
      </c>
      <c r="I207" s="216">
        <v>0.70603191069711846</v>
      </c>
      <c r="J207" s="216">
        <v>9.7302851273268903E-2</v>
      </c>
      <c r="K207" s="216">
        <v>7.9116818658470298E-3</v>
      </c>
      <c r="L207" s="216"/>
      <c r="M207" s="216">
        <v>-6.0531179294817661E-2</v>
      </c>
      <c r="N207" s="216">
        <v>-0.10273580479940848</v>
      </c>
      <c r="O207" s="216"/>
      <c r="P207" s="216">
        <v>0.12954887332885678</v>
      </c>
      <c r="Q207" s="216">
        <v>-1.178839990354383E-2</v>
      </c>
      <c r="R207" s="216">
        <v>0.23878141255250601</v>
      </c>
      <c r="S207" s="216">
        <v>-0.14187073129993855</v>
      </c>
      <c r="T207" s="216">
        <v>-0.33248359794952609</v>
      </c>
      <c r="U207" s="216">
        <v>-0.34709538811768975</v>
      </c>
      <c r="V207" s="216">
        <v>-5.3031106206849817E-2</v>
      </c>
      <c r="W207" s="216"/>
      <c r="X207" s="216" t="e">
        <f>'Backcast of 2019 Mergers'!H38</f>
        <v>#REF!</v>
      </c>
      <c r="Y207" s="216">
        <v>9.9081698234558827E-2</v>
      </c>
      <c r="Z207" s="592" t="e">
        <f>'2020 ERTH'!H40</f>
        <v>#REF!</v>
      </c>
      <c r="AA207" s="216">
        <v>-0.20361196118985733</v>
      </c>
      <c r="AB207" s="216">
        <v>-0.13480116485236857</v>
      </c>
      <c r="AC207" s="216">
        <v>0.13983043346236282</v>
      </c>
      <c r="AD207" s="216">
        <v>5.1052990879939683E-2</v>
      </c>
      <c r="AE207" s="216">
        <v>8.012318813172821E-2</v>
      </c>
      <c r="AF207" s="216">
        <v>-0.16981590559649995</v>
      </c>
      <c r="AG207" s="216">
        <v>-3.7508067196586295E-2</v>
      </c>
      <c r="AH207" s="216"/>
      <c r="AI207" s="216">
        <v>-0.28160334207753757</v>
      </c>
      <c r="AJ207" s="216">
        <v>-7.4283903775821045E-2</v>
      </c>
      <c r="AK207" s="216"/>
      <c r="AL207" s="216">
        <v>-6.1766129420147635E-2</v>
      </c>
      <c r="AM207" s="216">
        <v>-0.68104304591369058</v>
      </c>
      <c r="AN207" s="216"/>
      <c r="AO207" s="1465">
        <v>0.19679747657353114</v>
      </c>
      <c r="AP207" s="216">
        <v>0.15249207969423123</v>
      </c>
      <c r="AQ207" s="216">
        <v>8.5332278337988773E-2</v>
      </c>
      <c r="AR207" s="216">
        <v>-3.8703118930454125E-2</v>
      </c>
      <c r="AS207" s="216">
        <v>-3.1235094258237218E-2</v>
      </c>
      <c r="AT207" s="216">
        <v>-0.22347261724008805</v>
      </c>
      <c r="AU207" s="216">
        <v>-0.22059548171389978</v>
      </c>
      <c r="AV207" s="216">
        <v>-7.5826148872448346E-2</v>
      </c>
      <c r="AW207" s="216">
        <v>-9.9379610138709898E-2</v>
      </c>
      <c r="AX207" s="216">
        <v>0.13847971310394705</v>
      </c>
      <c r="AY207" s="216">
        <v>2.6932793990189417E-2</v>
      </c>
      <c r="AZ207" s="216" t="e">
        <f>'Backcast of 2019 Mergers'!N38</f>
        <v>#REF!</v>
      </c>
      <c r="BA207" s="216">
        <v>4.544285653579741E-2</v>
      </c>
      <c r="BB207" s="216">
        <v>-6.5883889446759644E-2</v>
      </c>
      <c r="BC207" s="216"/>
      <c r="BD207" s="216">
        <v>6.9845361050938568E-2</v>
      </c>
      <c r="BE207" s="216">
        <v>-0.42248785768120484</v>
      </c>
      <c r="BF207" s="216">
        <v>6.8902247247756065E-2</v>
      </c>
      <c r="BG207" s="216">
        <v>-7.6480481158966551E-2</v>
      </c>
      <c r="BH207" s="216">
        <v>-7.9807448010616705E-2</v>
      </c>
      <c r="BI207" s="216">
        <v>-0.14945401007620784</v>
      </c>
      <c r="BJ207" s="216">
        <v>-9.3384746134531446E-2</v>
      </c>
      <c r="BK207" s="216"/>
      <c r="BL207" s="216">
        <v>0.11039920036442048</v>
      </c>
      <c r="BM207" s="216"/>
      <c r="BN207" s="216">
        <v>0.16164588870826915</v>
      </c>
      <c r="BO207" s="216">
        <v>0.10577263093813177</v>
      </c>
      <c r="BP207" s="216">
        <v>-4.7918446426578928E-2</v>
      </c>
      <c r="BQ207" s="216">
        <v>-4.264729379385946E-2</v>
      </c>
      <c r="BR207" s="216">
        <v>-0.10279460260258678</v>
      </c>
      <c r="BS207" s="216" t="e">
        <f>'2020 Synergy North'!H40</f>
        <v>#REF!</v>
      </c>
      <c r="BT207" s="216">
        <v>-4.7652832167869672E-3</v>
      </c>
      <c r="BU207" s="216">
        <v>0.51474627393933603</v>
      </c>
      <c r="BV207" s="216" t="e">
        <f>'2020 Elexicon'!H40</f>
        <v>#REF!</v>
      </c>
      <c r="BW207" s="216">
        <v>-0.45550285863118628</v>
      </c>
      <c r="BX207" s="216">
        <v>8.1979682414906066E-2</v>
      </c>
      <c r="BY207" s="216">
        <v>-0.1865758992943703</v>
      </c>
      <c r="BZ207" s="216">
        <v>0.1183000698598986</v>
      </c>
      <c r="CA207" s="216">
        <v>0.33475924181663491</v>
      </c>
      <c r="CB207" s="216">
        <v>-5.9947503055636536E-2</v>
      </c>
      <c r="CC207" s="216">
        <v>-2.6103213552321727E-2</v>
      </c>
      <c r="CD207" s="216"/>
      <c r="CE207" s="216"/>
    </row>
    <row r="208" spans="1:84" x14ac:dyDescent="0.2">
      <c r="C208">
        <v>2016</v>
      </c>
      <c r="E208" s="15" t="s">
        <v>130</v>
      </c>
      <c r="F208" t="s">
        <v>243</v>
      </c>
      <c r="G208" s="216"/>
      <c r="H208" s="216" t="e">
        <f>'2020 Alectra Merger'!L41</f>
        <v>#REF!</v>
      </c>
      <c r="I208" s="216">
        <v>0.69753664058569687</v>
      </c>
      <c r="J208" s="216">
        <v>0.1185744297966774</v>
      </c>
      <c r="K208" s="216">
        <v>2.0582024902304496E-2</v>
      </c>
      <c r="L208" s="216"/>
      <c r="M208" s="216">
        <v>-4.3633329541489248E-2</v>
      </c>
      <c r="N208" s="216">
        <v>-0.11131026593277424</v>
      </c>
      <c r="O208" s="216"/>
      <c r="P208" s="216">
        <v>0.135325906277316</v>
      </c>
      <c r="Q208" s="216">
        <v>4.2686784785720385E-3</v>
      </c>
      <c r="R208" s="216">
        <v>0.21017910101009249</v>
      </c>
      <c r="S208" s="216">
        <v>-0.1317651130903405</v>
      </c>
      <c r="T208" s="216">
        <v>-0.38188091724152129</v>
      </c>
      <c r="U208" s="216">
        <v>-0.39445143950061579</v>
      </c>
      <c r="V208" s="216">
        <v>-9.8981010167422667E-2</v>
      </c>
      <c r="W208" s="216"/>
      <c r="X208" s="216" t="e">
        <f>'Backcast of 2019 Mergers'!H39</f>
        <v>#REF!</v>
      </c>
      <c r="Y208" s="216">
        <v>9.6056461718184813E-2</v>
      </c>
      <c r="Z208" s="592" t="e">
        <f>'2020 ERTH'!H41</f>
        <v>#REF!</v>
      </c>
      <c r="AA208" s="216">
        <v>-0.20854398605540175</v>
      </c>
      <c r="AB208" s="216">
        <v>-0.14315834076282447</v>
      </c>
      <c r="AC208" s="216">
        <v>0.13430049909877317</v>
      </c>
      <c r="AD208" s="216">
        <v>6.8351028518996521E-2</v>
      </c>
      <c r="AE208" s="216">
        <v>9.6186157822484408E-2</v>
      </c>
      <c r="AF208" s="216">
        <v>-0.12955609529149836</v>
      </c>
      <c r="AG208" s="216">
        <v>-5.1016220642006262E-2</v>
      </c>
      <c r="AH208" s="216"/>
      <c r="AI208" s="216">
        <v>-0.27549199300053506</v>
      </c>
      <c r="AJ208" s="216">
        <v>-0.21270883613216501</v>
      </c>
      <c r="AK208" s="216"/>
      <c r="AL208" s="216">
        <v>-0.19571721019911756</v>
      </c>
      <c r="AM208" s="216">
        <v>-0.66367582201788655</v>
      </c>
      <c r="AN208" s="216"/>
      <c r="AO208" s="1465">
        <v>0.167241937011498</v>
      </c>
      <c r="AP208" s="216">
        <v>0.15701098319323137</v>
      </c>
      <c r="AQ208" s="216">
        <v>9.0521491614362168E-2</v>
      </c>
      <c r="AR208" s="216">
        <v>-0.12471065641265065</v>
      </c>
      <c r="AS208" s="216">
        <v>-2.8906023782322442E-2</v>
      </c>
      <c r="AT208" s="216">
        <v>-0.20354044009622529</v>
      </c>
      <c r="AU208" s="216">
        <v>-0.1880645293297267</v>
      </c>
      <c r="AV208" s="216">
        <v>-0.11645010935552043</v>
      </c>
      <c r="AW208" s="216">
        <v>-8.0204653560004641E-2</v>
      </c>
      <c r="AX208" s="216">
        <v>0.11801121008352268</v>
      </c>
      <c r="AY208" s="216">
        <v>-5.9523642853244862E-3</v>
      </c>
      <c r="AZ208" s="216" t="e">
        <f>'Backcast of 2019 Mergers'!N39</f>
        <v>#REF!</v>
      </c>
      <c r="BA208" s="216">
        <v>3.4886150338008036E-2</v>
      </c>
      <c r="BB208" s="216">
        <v>-6.4084655441337193E-2</v>
      </c>
      <c r="BC208" s="216"/>
      <c r="BD208" s="216">
        <v>3.2388891794771085E-2</v>
      </c>
      <c r="BE208" s="216">
        <v>-0.38539494116598599</v>
      </c>
      <c r="BF208" s="216">
        <v>4.4954594754340917E-2</v>
      </c>
      <c r="BG208" s="216">
        <v>-0.10230562681159319</v>
      </c>
      <c r="BH208" s="216">
        <v>-2.5041568319419859E-2</v>
      </c>
      <c r="BI208" s="216">
        <v>-0.15442994850460851</v>
      </c>
      <c r="BJ208" s="216">
        <v>-9.781187694611447E-2</v>
      </c>
      <c r="BK208" s="216"/>
      <c r="BL208" s="216">
        <v>0.12603300772274295</v>
      </c>
      <c r="BM208" s="216"/>
      <c r="BN208" s="216">
        <v>0.14018840917828337</v>
      </c>
      <c r="BO208" s="216">
        <v>0.10565803820530219</v>
      </c>
      <c r="BP208" s="216">
        <v>-8.0797555879495192E-2</v>
      </c>
      <c r="BQ208" s="216">
        <v>-3.4155539993055276E-2</v>
      </c>
      <c r="BR208" s="216">
        <v>-7.6951059193004906E-2</v>
      </c>
      <c r="BS208" s="216" t="e">
        <f>'2020 Synergy North'!H41</f>
        <v>#REF!</v>
      </c>
      <c r="BT208" s="216">
        <v>1.5897035873183286E-2</v>
      </c>
      <c r="BU208" s="216">
        <v>0.52337019654760064</v>
      </c>
      <c r="BV208" s="216" t="e">
        <f>'2020 Elexicon'!H41</f>
        <v>#REF!</v>
      </c>
      <c r="BW208" s="216">
        <v>-0.4494394170458989</v>
      </c>
      <c r="BX208" s="216" t="e">
        <f>'2017 Benchmarking Calculations'!BY201</f>
        <v>#REF!</v>
      </c>
      <c r="BY208" s="216">
        <v>-0.17370220580672927</v>
      </c>
      <c r="BZ208" s="216">
        <v>0.16157123794359185</v>
      </c>
      <c r="CA208" s="216">
        <v>0.3488934290832868</v>
      </c>
      <c r="CB208" s="216">
        <v>-2.6780322903377264E-2</v>
      </c>
      <c r="CC208" s="216">
        <v>-1.9405557213708326E-2</v>
      </c>
      <c r="CD208" s="216"/>
    </row>
    <row r="209" spans="2:88" x14ac:dyDescent="0.2">
      <c r="C209">
        <v>2017</v>
      </c>
      <c r="F209" t="s">
        <v>243</v>
      </c>
      <c r="G209" s="216"/>
      <c r="H209" s="216" t="e">
        <f>'2020 Alectra Merger'!L42</f>
        <v>#REF!</v>
      </c>
      <c r="I209" s="216">
        <v>0.68933259749771869</v>
      </c>
      <c r="J209" s="216">
        <v>0.1259040951320283</v>
      </c>
      <c r="K209" s="216">
        <v>4.0005293791986606E-2</v>
      </c>
      <c r="L209" s="216"/>
      <c r="M209" s="216">
        <v>-8.2365765740685132E-2</v>
      </c>
      <c r="N209" s="216">
        <v>-0.11911862981757558</v>
      </c>
      <c r="O209" s="216"/>
      <c r="P209" s="216">
        <v>0.11167797899859878</v>
      </c>
      <c r="Q209" s="216">
        <v>1.0289293438666823E-2</v>
      </c>
      <c r="R209" s="216">
        <v>0.17017583857315138</v>
      </c>
      <c r="S209" s="216">
        <v>-0.18400886803332583</v>
      </c>
      <c r="T209" s="216">
        <v>-0.41062960410939753</v>
      </c>
      <c r="U209" s="216">
        <v>-0.44472131879639099</v>
      </c>
      <c r="V209" s="216">
        <v>-0.11115123769332692</v>
      </c>
      <c r="W209" s="216"/>
      <c r="X209" s="216" t="e">
        <f>'Backcast of 2019 Mergers'!H40</f>
        <v>#REF!</v>
      </c>
      <c r="Y209" s="216">
        <v>5.3009560568334758E-2</v>
      </c>
      <c r="Z209" s="592" t="e">
        <f>'2020 ERTH'!H42</f>
        <v>#REF!</v>
      </c>
      <c r="AA209" s="216">
        <v>-0.23080743238259485</v>
      </c>
      <c r="AB209" s="216">
        <v>-0.1412729855282201</v>
      </c>
      <c r="AC209" s="216">
        <v>8.8072947085392747E-2</v>
      </c>
      <c r="AD209" s="216">
        <v>2.4312200014364814E-2</v>
      </c>
      <c r="AE209" s="216">
        <v>7.1088368407897409E-2</v>
      </c>
      <c r="AF209" s="216">
        <v>-0.2494463748605496</v>
      </c>
      <c r="AG209" s="216">
        <v>-3.5323407065295964E-2</v>
      </c>
      <c r="AH209" s="216"/>
      <c r="AI209" s="216">
        <v>-0.28379343140248919</v>
      </c>
      <c r="AJ209" s="216">
        <v>-0.20133203636505317</v>
      </c>
      <c r="AK209" s="216"/>
      <c r="AL209" s="216">
        <v>-0.23046700501020001</v>
      </c>
      <c r="AM209" s="216">
        <v>-0.56301113228127964</v>
      </c>
      <c r="AN209" s="216"/>
      <c r="AO209" s="1465">
        <v>0.18047583926173139</v>
      </c>
      <c r="AP209" s="216">
        <v>0.16517118532726821</v>
      </c>
      <c r="AQ209" s="216">
        <v>4.6849462680324805E-2</v>
      </c>
      <c r="AR209" s="216">
        <v>-9.2030290387265207E-2</v>
      </c>
      <c r="AS209" s="216">
        <v>-1.3597057165973493E-2</v>
      </c>
      <c r="AT209" s="216">
        <v>-0.19886788067098882</v>
      </c>
      <c r="AU209" s="216">
        <v>-0.23517395268724575</v>
      </c>
      <c r="AV209" s="216">
        <v>-0.16138079865080168</v>
      </c>
      <c r="AW209" s="216">
        <v>-7.092120646301206E-2</v>
      </c>
      <c r="AX209" s="216">
        <v>0.11363781750916124</v>
      </c>
      <c r="AY209" s="216">
        <v>-0.14351244814584868</v>
      </c>
      <c r="AZ209" s="216" t="e">
        <f>'Backcast of 2019 Mergers'!N40</f>
        <v>#REF!</v>
      </c>
      <c r="BA209" s="216">
        <v>4.8630427941724147E-2</v>
      </c>
      <c r="BB209" s="216">
        <v>-9.1667349480746396E-2</v>
      </c>
      <c r="BC209" s="216"/>
      <c r="BD209" s="216">
        <v>5.4827970423291836E-2</v>
      </c>
      <c r="BE209" s="216">
        <v>-0.35990777494756127</v>
      </c>
      <c r="BF209" s="216">
        <v>2.5742769970603607E-2</v>
      </c>
      <c r="BG209" s="216">
        <v>-0.1427372608489357</v>
      </c>
      <c r="BH209" s="216">
        <v>-3.8394035908504931E-2</v>
      </c>
      <c r="BI209" s="216">
        <v>-0.16264805507018759</v>
      </c>
      <c r="BJ209" s="216">
        <v>-0.10367969672271901</v>
      </c>
      <c r="BK209" s="216"/>
      <c r="BL209" s="216">
        <v>8.2460970620447563E-2</v>
      </c>
      <c r="BM209" s="216"/>
      <c r="BN209" s="216">
        <v>0.11244761129122202</v>
      </c>
      <c r="BO209" s="216">
        <v>7.6920313206913921E-2</v>
      </c>
      <c r="BP209" s="216">
        <v>-4.1485979966266094E-2</v>
      </c>
      <c r="BQ209" s="216">
        <v>-7.9287415644441098E-2</v>
      </c>
      <c r="BR209" s="216">
        <v>-0.14830049709061152</v>
      </c>
      <c r="BS209" s="216" t="e">
        <f>'2020 Synergy North'!H42</f>
        <v>#REF!</v>
      </c>
      <c r="BT209" s="216">
        <v>-1.1501696373013277E-2</v>
      </c>
      <c r="BU209" s="216">
        <v>0.52944574365265096</v>
      </c>
      <c r="BV209" s="216" t="e">
        <f>'2020 Elexicon'!H42</f>
        <v>#REF!</v>
      </c>
      <c r="BW209" s="216">
        <v>-0.45657017682524337</v>
      </c>
      <c r="BX209" s="216">
        <v>9.5339226117957004E-2</v>
      </c>
      <c r="BY209" s="216">
        <v>-0.19594661765466731</v>
      </c>
      <c r="BZ209" s="216">
        <v>0.1274813872531238</v>
      </c>
      <c r="CA209" s="216">
        <v>0.26802324138088135</v>
      </c>
      <c r="CB209" s="216">
        <v>-1.5373478811613703E-2</v>
      </c>
      <c r="CC209" s="216">
        <v>-2.1033004704942824E-2</v>
      </c>
      <c r="CD209" s="216"/>
    </row>
    <row r="210" spans="2:88" x14ac:dyDescent="0.2">
      <c r="C210">
        <v>2018</v>
      </c>
      <c r="F210" t="s">
        <v>243</v>
      </c>
      <c r="G210" s="216"/>
      <c r="H210" s="216" t="e">
        <f>'2020 Alectra Merger'!L43</f>
        <v>#REF!</v>
      </c>
      <c r="I210" s="216">
        <v>0.66057312850554384</v>
      </c>
      <c r="J210" s="216">
        <v>9.559354195673378E-2</v>
      </c>
      <c r="K210" s="216">
        <v>3.6834302788116932E-2</v>
      </c>
      <c r="L210" s="216"/>
      <c r="M210" s="216">
        <v>-9.3754281900766998E-2</v>
      </c>
      <c r="N210" s="216">
        <v>-0.13883101678348378</v>
      </c>
      <c r="O210" s="216"/>
      <c r="P210" s="216">
        <v>0.17053579029887306</v>
      </c>
      <c r="Q210" s="216">
        <v>-2.8001377187363758E-3</v>
      </c>
      <c r="R210" s="216">
        <v>0.24155175538842397</v>
      </c>
      <c r="S210" s="216">
        <v>-0.19307436062658731</v>
      </c>
      <c r="T210" s="216">
        <v>-0.4483860383060369</v>
      </c>
      <c r="U210" s="216">
        <v>-0.47766441528662357</v>
      </c>
      <c r="V210" s="216">
        <v>-0.13118334367303955</v>
      </c>
      <c r="W210" s="216"/>
      <c r="X210" s="216">
        <v>-0.16023770628346737</v>
      </c>
      <c r="Y210" s="216">
        <v>-2.6893244417793071E-2</v>
      </c>
      <c r="Z210" s="592" t="e">
        <f>'2020 ERTH'!H43</f>
        <v>#REF!</v>
      </c>
      <c r="AA210" s="216">
        <v>-0.24775687024487569</v>
      </c>
      <c r="AB210" s="216">
        <v>-0.12320467107657999</v>
      </c>
      <c r="AC210" s="216">
        <v>0.10847145353854716</v>
      </c>
      <c r="AD210" s="216">
        <v>-7.8708771569075374E-3</v>
      </c>
      <c r="AE210" s="216">
        <v>7.6140422612958253E-2</v>
      </c>
      <c r="AF210" s="216">
        <v>-0.27647306171757707</v>
      </c>
      <c r="AG210" s="216">
        <v>-2.2761367546868562E-2</v>
      </c>
      <c r="AH210" s="216"/>
      <c r="AI210" s="216">
        <v>-0.29151340026801986</v>
      </c>
      <c r="AJ210" s="216">
        <v>-0.21299880948856922</v>
      </c>
      <c r="AK210" s="216"/>
      <c r="AL210" s="216">
        <v>-0.15435074148231448</v>
      </c>
      <c r="AM210" s="216">
        <v>-0.57659660670458412</v>
      </c>
      <c r="AN210" s="216"/>
      <c r="AO210" s="1465">
        <v>0.1699813864399787</v>
      </c>
      <c r="AP210" s="216">
        <v>0.18231453200353245</v>
      </c>
      <c r="AQ210" s="216">
        <v>-2.2330564442644099E-2</v>
      </c>
      <c r="AR210" s="216">
        <v>-9.8668585944893958E-2</v>
      </c>
      <c r="AS210" s="216">
        <v>1.255278982614313E-2</v>
      </c>
      <c r="AT210" s="216">
        <v>-0.1923847197764629</v>
      </c>
      <c r="AU210" s="216">
        <v>-0.20985794951884912</v>
      </c>
      <c r="AV210" s="216">
        <v>-9.2470479709290454E-2</v>
      </c>
      <c r="AW210" s="216">
        <v>-5.8883753821959539E-2</v>
      </c>
      <c r="AX210" s="216"/>
      <c r="AY210" s="216">
        <v>-0.17353299422013507</v>
      </c>
      <c r="AZ210" s="216">
        <v>-0.10018715109223296</v>
      </c>
      <c r="BA210" s="216">
        <v>1.2722268251887889E-2</v>
      </c>
      <c r="BB210" s="216">
        <v>-5.1762674360192364E-2</v>
      </c>
      <c r="BC210" s="216"/>
      <c r="BD210" s="216">
        <v>3.2871165743072903E-2</v>
      </c>
      <c r="BE210" s="216">
        <v>-0.37347368955381871</v>
      </c>
      <c r="BF210" s="216">
        <v>1.0010852944333569E-2</v>
      </c>
      <c r="BG210" s="216">
        <v>-0.20003458519954234</v>
      </c>
      <c r="BH210" s="216">
        <v>-5.6650616611175993E-2</v>
      </c>
      <c r="BI210" s="216">
        <v>-0.14448629176665168</v>
      </c>
      <c r="BJ210" s="216">
        <v>-0.21911245789754569</v>
      </c>
      <c r="BK210" s="216"/>
      <c r="BL210" s="216">
        <v>5.797526128895579E-2</v>
      </c>
      <c r="BM210" s="216"/>
      <c r="BN210" s="216">
        <v>8.1650757706730567E-2</v>
      </c>
      <c r="BO210" s="216">
        <v>7.2308948513432877E-2</v>
      </c>
      <c r="BP210" s="216">
        <v>-9.404932931141699E-2</v>
      </c>
      <c r="BQ210" s="216">
        <v>-0.16916290238625717</v>
      </c>
      <c r="BR210" s="216"/>
      <c r="BS210" s="216" t="e">
        <f>'2020 Synergy North'!H43</f>
        <v>#REF!</v>
      </c>
      <c r="BT210" s="216">
        <v>3.2266265180271286E-2</v>
      </c>
      <c r="BU210" s="216">
        <v>0.52967500191875216</v>
      </c>
      <c r="BV210" s="216" t="e">
        <f>'2020 Elexicon'!H43</f>
        <v>#REF!</v>
      </c>
      <c r="BW210" s="216">
        <v>-0.46737681479801951</v>
      </c>
      <c r="BX210" s="216">
        <v>9.7026758670746019E-2</v>
      </c>
      <c r="BY210" s="216">
        <v>-0.24022901853235762</v>
      </c>
      <c r="BZ210" s="216">
        <v>8.7275315801089132E-2</v>
      </c>
      <c r="CA210" s="216">
        <v>0.26506430253982199</v>
      </c>
      <c r="CB210" s="216">
        <v>-8.4840149794422878E-2</v>
      </c>
      <c r="CC210" s="216">
        <v>-7.6267481216492822E-2</v>
      </c>
      <c r="CD210" s="216"/>
      <c r="CE210" s="216"/>
    </row>
    <row r="211" spans="2:88" x14ac:dyDescent="0.2">
      <c r="C211">
        <v>2019</v>
      </c>
      <c r="F211" t="s">
        <v>243</v>
      </c>
      <c r="G211" s="216"/>
      <c r="H211" s="216">
        <v>1.4237891208959995E-3</v>
      </c>
      <c r="I211" s="216">
        <v>0.64288933286569749</v>
      </c>
      <c r="J211" s="216">
        <v>6.5651347235937477E-2</v>
      </c>
      <c r="K211" s="216">
        <v>3.459907883511248E-3</v>
      </c>
      <c r="L211" s="216"/>
      <c r="M211" s="216">
        <v>-0.10249420583689453</v>
      </c>
      <c r="N211" s="216">
        <v>-0.11690697350740133</v>
      </c>
      <c r="O211" s="216"/>
      <c r="P211" s="216">
        <v>0.15625597104426275</v>
      </c>
      <c r="Q211" s="216">
        <v>-1.0937049107322776E-2</v>
      </c>
      <c r="R211" s="216">
        <v>0.25432466318393848</v>
      </c>
      <c r="S211" s="216">
        <v>-3.8618859926714773E-2</v>
      </c>
      <c r="T211" s="216">
        <v>-0.51251875605656572</v>
      </c>
      <c r="U211" s="216">
        <v>-0.47412168671060451</v>
      </c>
      <c r="V211" s="216">
        <v>-0.14143125715294327</v>
      </c>
      <c r="W211" s="216"/>
      <c r="X211" s="216">
        <v>-0.20953965541268835</v>
      </c>
      <c r="Y211" s="216">
        <v>-0.10059850014143838</v>
      </c>
      <c r="Z211" s="216">
        <v>1.309128830937336E-2</v>
      </c>
      <c r="AA211" s="216">
        <v>-0.17195891734062968</v>
      </c>
      <c r="AB211" s="216">
        <v>-0.19156907547690391</v>
      </c>
      <c r="AC211" s="216">
        <v>5.9408702683434213E-2</v>
      </c>
      <c r="AD211" s="216">
        <v>-5.0941848222132394E-2</v>
      </c>
      <c r="AE211" s="216">
        <v>5.1321104481130961E-2</v>
      </c>
      <c r="AF211" s="216">
        <v>-0.31750127379123649</v>
      </c>
      <c r="AG211" s="216"/>
      <c r="AH211" s="216"/>
      <c r="AI211" s="216">
        <v>-0.30262206479404263</v>
      </c>
      <c r="AJ211" s="216">
        <v>-0.28655718924719448</v>
      </c>
      <c r="AK211" s="216"/>
      <c r="AL211" s="216">
        <v>-0.22364979288063969</v>
      </c>
      <c r="AM211" s="216">
        <v>-0.69256659557232225</v>
      </c>
      <c r="AN211" s="216"/>
      <c r="AO211" s="1465">
        <v>0.17282151507699839</v>
      </c>
      <c r="AP211" s="216">
        <v>0.20445706714178802</v>
      </c>
      <c r="AQ211" s="216">
        <v>-5.2907946301099275E-2</v>
      </c>
      <c r="AR211" s="216"/>
      <c r="AS211" s="216">
        <v>-3.8032025254945354E-2</v>
      </c>
      <c r="AT211" s="216">
        <v>-0.21129481184897642</v>
      </c>
      <c r="AU211" s="216">
        <v>-0.2441866843949165</v>
      </c>
      <c r="AV211" s="216">
        <v>-0.14175124704930278</v>
      </c>
      <c r="AW211" s="216">
        <v>-5.768857009901035E-2</v>
      </c>
      <c r="AX211" s="216"/>
      <c r="AY211" s="216">
        <v>-0.18747702304330149</v>
      </c>
      <c r="AZ211" s="216">
        <v>-9.7804855186381212E-2</v>
      </c>
      <c r="BA211" s="216">
        <v>1.1406183632681423E-2</v>
      </c>
      <c r="BB211" s="216">
        <v>-9.532252348910189E-2</v>
      </c>
      <c r="BC211" s="216"/>
      <c r="BD211" s="216">
        <v>4.9053092159230954E-2</v>
      </c>
      <c r="BE211" s="216">
        <v>-0.38221698237767532</v>
      </c>
      <c r="BF211" s="216">
        <v>3.3157081652704147E-3</v>
      </c>
      <c r="BG211" s="216">
        <v>-0.20676384283335048</v>
      </c>
      <c r="BH211" s="216">
        <v>-7.4154535372392971E-2</v>
      </c>
      <c r="BI211" s="216">
        <v>-0.12016954816399628</v>
      </c>
      <c r="BJ211" s="216">
        <v>-0.18855373182112023</v>
      </c>
      <c r="BK211" s="216"/>
      <c r="BL211" s="216">
        <v>1.539097702042197E-2</v>
      </c>
      <c r="BM211" s="216"/>
      <c r="BN211" s="216">
        <v>5.4953129853466662E-2</v>
      </c>
      <c r="BO211" s="216">
        <v>1.1197146956854628E-2</v>
      </c>
      <c r="BP211" s="216">
        <v>-0.11217241043935856</v>
      </c>
      <c r="BQ211" s="216">
        <v>-0.18972864103109879</v>
      </c>
      <c r="BR211" s="216"/>
      <c r="BS211" s="216">
        <v>6.179284492167985E-2</v>
      </c>
      <c r="BT211" s="216">
        <v>3.6977920539523521E-2</v>
      </c>
      <c r="BU211" s="216">
        <v>0.52846486710782936</v>
      </c>
      <c r="BV211" s="216">
        <v>-1.0418145232994567E-2</v>
      </c>
      <c r="BW211" s="216">
        <v>-0.4290961755624258</v>
      </c>
      <c r="BX211" s="216">
        <v>8.0907207874280393E-2</v>
      </c>
      <c r="BY211" s="216">
        <v>-0.2543672282856414</v>
      </c>
      <c r="BZ211" s="216">
        <v>6.7336258615260422E-2</v>
      </c>
      <c r="CA211" s="216"/>
      <c r="CB211" s="216">
        <v>-7.7325232443086409E-2</v>
      </c>
      <c r="CC211" s="216"/>
      <c r="CD211" s="216"/>
      <c r="CE211" s="216"/>
    </row>
    <row r="212" spans="2:88" x14ac:dyDescent="0.2">
      <c r="C212">
        <v>2020</v>
      </c>
      <c r="F212" t="s">
        <v>243</v>
      </c>
      <c r="G212" s="216"/>
      <c r="H212" s="216">
        <v>-4.4102078076602547E-2</v>
      </c>
      <c r="I212" s="216">
        <v>0.61917199742021156</v>
      </c>
      <c r="J212" s="216">
        <v>2.8047685050207927E-2</v>
      </c>
      <c r="K212" s="216">
        <v>-4.5441641854622634E-2</v>
      </c>
      <c r="L212" s="216">
        <v>0</v>
      </c>
      <c r="M212" s="216">
        <v>-4.797990422022444E-2</v>
      </c>
      <c r="N212" s="216">
        <v>-0.13012145082346863</v>
      </c>
      <c r="O212" s="216">
        <v>0</v>
      </c>
      <c r="P212" s="216">
        <v>0.10988194852726137</v>
      </c>
      <c r="Q212" s="216">
        <v>-0.11185159879780419</v>
      </c>
      <c r="R212" s="216">
        <v>0.18853219261563978</v>
      </c>
      <c r="S212" s="216">
        <v>-9.7808232125186523E-2</v>
      </c>
      <c r="T212" s="216">
        <v>-0.54748730468156581</v>
      </c>
      <c r="U212" s="216">
        <v>-0.59012108829970589</v>
      </c>
      <c r="V212" s="216">
        <v>-0.14363015980296079</v>
      </c>
      <c r="W212" s="216">
        <v>0</v>
      </c>
      <c r="X212" s="216">
        <v>-0.25398302007146839</v>
      </c>
      <c r="Y212" s="216">
        <v>-0.15316822129751145</v>
      </c>
      <c r="Z212" s="216">
        <v>-1.5187714077746148E-2</v>
      </c>
      <c r="AA212" s="216">
        <v>-0.25549736484763641</v>
      </c>
      <c r="AB212" s="216">
        <v>-0.23766048391453037</v>
      </c>
      <c r="AC212" s="216">
        <v>1.6390218011704445E-2</v>
      </c>
      <c r="AD212" s="216">
        <v>-0.11354513201969003</v>
      </c>
      <c r="AE212" s="216">
        <v>3.0242139773718618E-2</v>
      </c>
      <c r="AF212" s="216">
        <v>-0.34539224029061172</v>
      </c>
      <c r="AG212" s="216">
        <v>0</v>
      </c>
      <c r="AH212" s="216">
        <v>0</v>
      </c>
      <c r="AI212" s="216">
        <v>-0.33801726669905835</v>
      </c>
      <c r="AJ212" s="216">
        <v>-0.31638304316666244</v>
      </c>
      <c r="AK212" s="216">
        <v>0</v>
      </c>
      <c r="AL212" s="216">
        <v>-0.17953858606282372</v>
      </c>
      <c r="AM212" s="216">
        <v>-0.66364634974203562</v>
      </c>
      <c r="AN212" s="216">
        <v>0</v>
      </c>
      <c r="AO212" s="216">
        <v>0.16986920089750937</v>
      </c>
      <c r="AP212" s="216">
        <v>0.19818062445872181</v>
      </c>
      <c r="AQ212" s="216">
        <v>-6.820148094629308E-2</v>
      </c>
      <c r="AR212" s="216">
        <v>0</v>
      </c>
      <c r="AS212" s="278">
        <v>-6.8103932151016539E-2</v>
      </c>
      <c r="AT212" s="216">
        <v>-0.22068470179331931</v>
      </c>
      <c r="AU212" s="216">
        <v>-0.27179818183827964</v>
      </c>
      <c r="AV212" s="216">
        <v>-0.16857704241157284</v>
      </c>
      <c r="AW212" s="216">
        <v>-6.3072313185265474E-2</v>
      </c>
      <c r="AX212" s="216">
        <v>0</v>
      </c>
      <c r="AY212" s="216">
        <v>-0.23684973295436651</v>
      </c>
      <c r="AZ212" s="216">
        <v>-0.15870631591477194</v>
      </c>
      <c r="BA212" s="216">
        <v>-2.8411802084296358E-2</v>
      </c>
      <c r="BB212" s="216">
        <v>-0.1268567944138263</v>
      </c>
      <c r="BC212" s="216">
        <v>0</v>
      </c>
      <c r="BD212" s="216">
        <v>1.4242144853587924E-2</v>
      </c>
      <c r="BE212" s="216">
        <v>-0.42083421619196193</v>
      </c>
      <c r="BF212" s="216">
        <v>-3.8255858758730582E-2</v>
      </c>
      <c r="BG212" s="216">
        <v>-0.28762271475198842</v>
      </c>
      <c r="BH212" s="216">
        <v>-1.8552020648299302E-2</v>
      </c>
      <c r="BI212" s="216">
        <v>-0.1661709324078994</v>
      </c>
      <c r="BJ212" s="216">
        <v>-0.24280239582567409</v>
      </c>
      <c r="BK212" s="216">
        <v>0</v>
      </c>
      <c r="BL212" s="216">
        <v>-5.9842178431464181E-3</v>
      </c>
      <c r="BM212" s="216">
        <v>0</v>
      </c>
      <c r="BN212" s="216">
        <v>1.1004099635633324E-2</v>
      </c>
      <c r="BO212" s="216">
        <v>-2.4824445113850246E-2</v>
      </c>
      <c r="BP212" s="216">
        <v>-0.153911123606575</v>
      </c>
      <c r="BQ212" s="216">
        <v>-0.25849890503516093</v>
      </c>
      <c r="BR212" s="216">
        <v>0</v>
      </c>
      <c r="BS212" s="216">
        <v>4.8018103990591565E-3</v>
      </c>
      <c r="BT212" s="216">
        <v>-5.5167936282187538E-2</v>
      </c>
      <c r="BU212" s="216">
        <v>0.52863268155633625</v>
      </c>
      <c r="BV212" s="216">
        <v>-4.2521136308402062E-2</v>
      </c>
      <c r="BW212" s="216">
        <v>-0.46635347670964911</v>
      </c>
      <c r="BX212" s="216">
        <v>3.4690877148692061E-2</v>
      </c>
      <c r="BY212" s="216">
        <v>-0.30331369179944884</v>
      </c>
      <c r="BZ212" s="216">
        <v>2.8865725808569453E-2</v>
      </c>
      <c r="CA212" s="216">
        <v>0</v>
      </c>
      <c r="CB212" s="216">
        <v>-0.11060315570304359</v>
      </c>
      <c r="CC212" s="216">
        <v>0</v>
      </c>
      <c r="CD212" s="216"/>
      <c r="CE212" s="216"/>
    </row>
    <row r="213" spans="2:88" x14ac:dyDescent="0.2">
      <c r="C213">
        <v>2021</v>
      </c>
      <c r="F213" t="s">
        <v>128</v>
      </c>
      <c r="G213" s="216"/>
      <c r="H213" s="216" t="e">
        <f>H197</f>
        <v>#REF!</v>
      </c>
      <c r="I213" s="216" t="e">
        <f t="shared" ref="I213:BT213" si="140">I197</f>
        <v>#REF!</v>
      </c>
      <c r="J213" s="216" t="e">
        <f t="shared" si="140"/>
        <v>#REF!</v>
      </c>
      <c r="K213" s="216" t="e">
        <f t="shared" si="140"/>
        <v>#REF!</v>
      </c>
      <c r="L213" s="216"/>
      <c r="M213" s="216" t="e">
        <f t="shared" si="140"/>
        <v>#REF!</v>
      </c>
      <c r="N213" s="216" t="e">
        <f t="shared" si="140"/>
        <v>#REF!</v>
      </c>
      <c r="O213" s="216"/>
      <c r="P213" s="216" t="e">
        <f t="shared" si="140"/>
        <v>#REF!</v>
      </c>
      <c r="Q213" s="216" t="e">
        <f t="shared" si="140"/>
        <v>#REF!</v>
      </c>
      <c r="R213" s="216" t="e">
        <f t="shared" si="140"/>
        <v>#REF!</v>
      </c>
      <c r="S213" s="216" t="e">
        <f t="shared" si="140"/>
        <v>#REF!</v>
      </c>
      <c r="T213" s="216" t="e">
        <f t="shared" si="140"/>
        <v>#REF!</v>
      </c>
      <c r="U213" s="216" t="e">
        <f t="shared" si="140"/>
        <v>#REF!</v>
      </c>
      <c r="V213" s="216" t="e">
        <f t="shared" si="140"/>
        <v>#REF!</v>
      </c>
      <c r="W213" s="216"/>
      <c r="X213" s="216" t="e">
        <f t="shared" si="140"/>
        <v>#REF!</v>
      </c>
      <c r="Y213" s="216" t="e">
        <f t="shared" si="140"/>
        <v>#REF!</v>
      </c>
      <c r="Z213" s="216" t="e">
        <f t="shared" si="140"/>
        <v>#REF!</v>
      </c>
      <c r="AA213" s="216" t="e">
        <f t="shared" si="140"/>
        <v>#REF!</v>
      </c>
      <c r="AB213" s="216" t="e">
        <f t="shared" si="140"/>
        <v>#REF!</v>
      </c>
      <c r="AC213" s="216" t="e">
        <f t="shared" si="140"/>
        <v>#REF!</v>
      </c>
      <c r="AD213" s="216" t="e">
        <f t="shared" si="140"/>
        <v>#REF!</v>
      </c>
      <c r="AE213" s="216" t="e">
        <f t="shared" si="140"/>
        <v>#REF!</v>
      </c>
      <c r="AF213" s="216" t="e">
        <f t="shared" si="140"/>
        <v>#REF!</v>
      </c>
      <c r="AG213" s="216"/>
      <c r="AH213" s="216"/>
      <c r="AI213" s="216" t="e">
        <f t="shared" si="140"/>
        <v>#REF!</v>
      </c>
      <c r="AJ213" s="216" t="e">
        <f t="shared" si="140"/>
        <v>#REF!</v>
      </c>
      <c r="AK213" s="216"/>
      <c r="AL213" s="216" t="e">
        <f t="shared" si="140"/>
        <v>#REF!</v>
      </c>
      <c r="AM213" s="216" t="e">
        <f t="shared" si="140"/>
        <v>#REF!</v>
      </c>
      <c r="AN213" s="216"/>
      <c r="AO213" s="1465" t="e">
        <f t="shared" si="140"/>
        <v>#REF!</v>
      </c>
      <c r="AP213" s="216" t="e">
        <f t="shared" si="140"/>
        <v>#REF!</v>
      </c>
      <c r="AQ213" s="216" t="e">
        <f t="shared" si="140"/>
        <v>#REF!</v>
      </c>
      <c r="AR213" s="216"/>
      <c r="AS213" s="216" t="e">
        <f t="shared" si="140"/>
        <v>#REF!</v>
      </c>
      <c r="AT213" s="216" t="e">
        <f t="shared" si="140"/>
        <v>#REF!</v>
      </c>
      <c r="AU213" s="216" t="e">
        <f t="shared" si="140"/>
        <v>#REF!</v>
      </c>
      <c r="AV213" s="216" t="e">
        <f t="shared" si="140"/>
        <v>#REF!</v>
      </c>
      <c r="AW213" s="216" t="e">
        <f t="shared" si="140"/>
        <v>#REF!</v>
      </c>
      <c r="AX213" s="216"/>
      <c r="AY213" s="216" t="e">
        <f t="shared" si="140"/>
        <v>#REF!</v>
      </c>
      <c r="AZ213" s="216" t="e">
        <f t="shared" si="140"/>
        <v>#REF!</v>
      </c>
      <c r="BA213" s="216" t="e">
        <f t="shared" si="140"/>
        <v>#REF!</v>
      </c>
      <c r="BB213" s="216" t="e">
        <f t="shared" si="140"/>
        <v>#REF!</v>
      </c>
      <c r="BC213" s="216"/>
      <c r="BD213" s="216" t="e">
        <f t="shared" si="140"/>
        <v>#REF!</v>
      </c>
      <c r="BE213" s="216" t="e">
        <f t="shared" si="140"/>
        <v>#REF!</v>
      </c>
      <c r="BF213" s="216" t="e">
        <f t="shared" si="140"/>
        <v>#REF!</v>
      </c>
      <c r="BG213" s="216" t="e">
        <f t="shared" si="140"/>
        <v>#REF!</v>
      </c>
      <c r="BH213" s="216">
        <f t="shared" si="140"/>
        <v>0</v>
      </c>
      <c r="BI213" s="216" t="e">
        <f>BI197</f>
        <v>#REF!</v>
      </c>
      <c r="BJ213" s="216" t="e">
        <f t="shared" si="140"/>
        <v>#REF!</v>
      </c>
      <c r="BK213" s="216"/>
      <c r="BL213" s="216"/>
      <c r="BM213" s="216"/>
      <c r="BN213" s="216" t="e">
        <f t="shared" si="140"/>
        <v>#REF!</v>
      </c>
      <c r="BO213" s="216" t="e">
        <f t="shared" si="140"/>
        <v>#REF!</v>
      </c>
      <c r="BP213" s="216" t="e">
        <f t="shared" si="140"/>
        <v>#REF!</v>
      </c>
      <c r="BQ213" s="216" t="e">
        <f t="shared" si="140"/>
        <v>#REF!</v>
      </c>
      <c r="BR213" s="216"/>
      <c r="BS213" s="216" t="e">
        <f t="shared" si="140"/>
        <v>#REF!</v>
      </c>
      <c r="BT213" s="216" t="e">
        <f t="shared" si="140"/>
        <v>#REF!</v>
      </c>
      <c r="BU213" s="216" t="e">
        <f t="shared" ref="BU213:CB213" si="141">BU197</f>
        <v>#REF!</v>
      </c>
      <c r="BV213" s="216" t="e">
        <f t="shared" si="141"/>
        <v>#REF!</v>
      </c>
      <c r="BW213" s="216" t="e">
        <f t="shared" si="141"/>
        <v>#REF!</v>
      </c>
      <c r="BX213" s="216" t="e">
        <f t="shared" si="141"/>
        <v>#REF!</v>
      </c>
      <c r="BY213" s="216" t="e">
        <f t="shared" si="141"/>
        <v>#REF!</v>
      </c>
      <c r="BZ213" s="216" t="e">
        <f t="shared" si="141"/>
        <v>#REF!</v>
      </c>
      <c r="CA213" s="216"/>
      <c r="CB213" s="216" t="e">
        <f t="shared" si="141"/>
        <v>#REF!</v>
      </c>
      <c r="CC213" s="216"/>
      <c r="CD213" s="216"/>
      <c r="CE213" s="216"/>
    </row>
    <row r="214" spans="2:88" s="208" customFormat="1" x14ac:dyDescent="0.2">
      <c r="E214" s="216"/>
    </row>
    <row r="215" spans="2:88" x14ac:dyDescent="0.2">
      <c r="B215" s="44" t="s">
        <v>245</v>
      </c>
      <c r="C215" s="44"/>
      <c r="D215" s="44"/>
      <c r="E215" s="15" t="s">
        <v>147</v>
      </c>
      <c r="F215" t="s">
        <v>128</v>
      </c>
      <c r="H215" s="1492" t="e">
        <f>AVERAGE(H211:H213)</f>
        <v>#REF!</v>
      </c>
      <c r="I215" s="1492" t="e">
        <f>AVERAGE(I211:I213)</f>
        <v>#REF!</v>
      </c>
      <c r="J215" s="1492" t="e">
        <f t="shared" ref="J215:BT215" si="142">AVERAGE(J211:J213)</f>
        <v>#REF!</v>
      </c>
      <c r="K215" s="1492" t="e">
        <f t="shared" si="142"/>
        <v>#REF!</v>
      </c>
      <c r="L215" s="1492"/>
      <c r="M215" s="1492" t="e">
        <f t="shared" si="142"/>
        <v>#REF!</v>
      </c>
      <c r="N215" s="1492" t="e">
        <f t="shared" si="142"/>
        <v>#REF!</v>
      </c>
      <c r="O215" s="1492"/>
      <c r="P215" s="1492" t="e">
        <f t="shared" si="142"/>
        <v>#REF!</v>
      </c>
      <c r="Q215" s="1492" t="e">
        <f t="shared" si="142"/>
        <v>#REF!</v>
      </c>
      <c r="R215" s="1492" t="e">
        <f t="shared" si="142"/>
        <v>#REF!</v>
      </c>
      <c r="S215" s="1492" t="e">
        <f t="shared" si="142"/>
        <v>#REF!</v>
      </c>
      <c r="T215" s="1492" t="e">
        <f t="shared" si="142"/>
        <v>#REF!</v>
      </c>
      <c r="U215" s="1492" t="e">
        <f>AVERAGE(U211:U213)</f>
        <v>#REF!</v>
      </c>
      <c r="V215" s="1492" t="e">
        <f t="shared" si="142"/>
        <v>#REF!</v>
      </c>
      <c r="W215" s="1492"/>
      <c r="X215" s="1492" t="e">
        <f t="shared" si="142"/>
        <v>#REF!</v>
      </c>
      <c r="Y215" s="1492" t="e">
        <f t="shared" si="142"/>
        <v>#REF!</v>
      </c>
      <c r="Z215" s="1492" t="e">
        <f t="shared" si="142"/>
        <v>#REF!</v>
      </c>
      <c r="AA215" s="1492" t="e">
        <f t="shared" si="142"/>
        <v>#REF!</v>
      </c>
      <c r="AB215" s="1492" t="e">
        <f t="shared" si="142"/>
        <v>#REF!</v>
      </c>
      <c r="AC215" s="1492" t="e">
        <f t="shared" si="142"/>
        <v>#REF!</v>
      </c>
      <c r="AD215" s="1492" t="e">
        <f t="shared" si="142"/>
        <v>#REF!</v>
      </c>
      <c r="AE215" s="1492" t="e">
        <f t="shared" si="142"/>
        <v>#REF!</v>
      </c>
      <c r="AF215" s="1492" t="e">
        <f t="shared" si="142"/>
        <v>#REF!</v>
      </c>
      <c r="AG215" s="1492"/>
      <c r="AH215" s="1492"/>
      <c r="AI215" s="1492" t="e">
        <f t="shared" si="142"/>
        <v>#REF!</v>
      </c>
      <c r="AJ215" s="1492" t="e">
        <f t="shared" si="142"/>
        <v>#REF!</v>
      </c>
      <c r="AK215" s="1492"/>
      <c r="AL215" s="1492" t="e">
        <f t="shared" si="142"/>
        <v>#REF!</v>
      </c>
      <c r="AM215" s="1492" t="e">
        <f t="shared" si="142"/>
        <v>#REF!</v>
      </c>
      <c r="AN215" s="1492"/>
      <c r="AO215" s="1492" t="e">
        <f>AVERAGE(AO211:AO213)</f>
        <v>#REF!</v>
      </c>
      <c r="AP215" s="1492" t="e">
        <f t="shared" si="142"/>
        <v>#REF!</v>
      </c>
      <c r="AQ215" s="1492" t="e">
        <f t="shared" si="142"/>
        <v>#REF!</v>
      </c>
      <c r="AR215" s="1492"/>
      <c r="AS215" s="1492" t="e">
        <f t="shared" si="142"/>
        <v>#REF!</v>
      </c>
      <c r="AT215" s="1492" t="e">
        <f t="shared" si="142"/>
        <v>#REF!</v>
      </c>
      <c r="AU215" s="1492" t="e">
        <f t="shared" si="142"/>
        <v>#REF!</v>
      </c>
      <c r="AV215" s="1492" t="e">
        <f t="shared" si="142"/>
        <v>#REF!</v>
      </c>
      <c r="AW215" s="1492" t="e">
        <f t="shared" si="142"/>
        <v>#REF!</v>
      </c>
      <c r="AX215" s="1492"/>
      <c r="AY215" s="1492" t="e">
        <f t="shared" si="142"/>
        <v>#REF!</v>
      </c>
      <c r="AZ215" s="1492" t="e">
        <f t="shared" si="142"/>
        <v>#REF!</v>
      </c>
      <c r="BA215" s="1492" t="e">
        <f t="shared" si="142"/>
        <v>#REF!</v>
      </c>
      <c r="BB215" s="1492" t="e">
        <f t="shared" si="142"/>
        <v>#REF!</v>
      </c>
      <c r="BC215" s="1492"/>
      <c r="BD215" s="1492" t="e">
        <f t="shared" si="142"/>
        <v>#REF!</v>
      </c>
      <c r="BE215" s="1492" t="e">
        <f t="shared" si="142"/>
        <v>#REF!</v>
      </c>
      <c r="BF215" s="1492" t="e">
        <f t="shared" si="142"/>
        <v>#REF!</v>
      </c>
      <c r="BG215" s="1492" t="e">
        <f t="shared" si="142"/>
        <v>#REF!</v>
      </c>
      <c r="BH215" s="1492">
        <f t="shared" si="142"/>
        <v>-3.0902185340230759E-2</v>
      </c>
      <c r="BI215" s="1492" t="e">
        <f>AVERAGE(BI211:BI213)</f>
        <v>#REF!</v>
      </c>
      <c r="BJ215" s="1492" t="e">
        <f t="shared" si="142"/>
        <v>#REF!</v>
      </c>
      <c r="BK215" s="1492"/>
      <c r="BL215" s="1492"/>
      <c r="BM215" s="1492"/>
      <c r="BN215" s="1492" t="e">
        <f t="shared" si="142"/>
        <v>#REF!</v>
      </c>
      <c r="BO215" s="1492" t="e">
        <f t="shared" si="142"/>
        <v>#REF!</v>
      </c>
      <c r="BP215" s="1492" t="e">
        <f t="shared" si="142"/>
        <v>#REF!</v>
      </c>
      <c r="BQ215" s="1492" t="e">
        <f t="shared" si="142"/>
        <v>#REF!</v>
      </c>
      <c r="BR215" s="1492"/>
      <c r="BS215" s="1492" t="e">
        <f t="shared" si="142"/>
        <v>#REF!</v>
      </c>
      <c r="BT215" s="1492" t="e">
        <f t="shared" si="142"/>
        <v>#REF!</v>
      </c>
      <c r="BU215" s="1492" t="e">
        <f t="shared" ref="BU215:CB215" si="143">AVERAGE(BU211:BU213)</f>
        <v>#REF!</v>
      </c>
      <c r="BV215" s="1492" t="e">
        <f t="shared" si="143"/>
        <v>#REF!</v>
      </c>
      <c r="BW215" s="1492" t="e">
        <f t="shared" si="143"/>
        <v>#REF!</v>
      </c>
      <c r="BX215" s="1492" t="e">
        <f t="shared" si="143"/>
        <v>#REF!</v>
      </c>
      <c r="BY215" s="1492" t="e">
        <f>AVERAGE(BY211:BY213)</f>
        <v>#REF!</v>
      </c>
      <c r="BZ215" s="1492" t="e">
        <f t="shared" si="143"/>
        <v>#REF!</v>
      </c>
      <c r="CA215" s="1492"/>
      <c r="CB215" s="1492" t="e">
        <f t="shared" si="143"/>
        <v>#REF!</v>
      </c>
      <c r="CC215" s="1492"/>
      <c r="CD215" s="1492"/>
      <c r="CE215" s="215"/>
    </row>
    <row r="216" spans="2:88" x14ac:dyDescent="0.2">
      <c r="B216" t="s">
        <v>246</v>
      </c>
      <c r="F216" t="s">
        <v>243</v>
      </c>
      <c r="G216" s="44" t="s">
        <v>247</v>
      </c>
      <c r="H216" s="215">
        <v>-1.6762412951027292E-2</v>
      </c>
      <c r="I216" s="215">
        <v>0.64087815293048422</v>
      </c>
      <c r="J216" s="215">
        <v>6.3097524747626407E-2</v>
      </c>
      <c r="K216" s="215">
        <v>-1.7158103943314847E-3</v>
      </c>
      <c r="L216" s="215"/>
      <c r="M216" s="215">
        <v>-8.140946398596198E-2</v>
      </c>
      <c r="N216" s="215">
        <v>-0.12861981370478459</v>
      </c>
      <c r="O216" s="215"/>
      <c r="P216" s="215">
        <v>0.14555790329013238</v>
      </c>
      <c r="Q216" s="215">
        <v>-4.1862928541287786E-2</v>
      </c>
      <c r="R216" s="215">
        <v>0.22813620372933407</v>
      </c>
      <c r="S216" s="215">
        <v>-0.10983381755949621</v>
      </c>
      <c r="T216" s="215">
        <v>-0.50279736634805616</v>
      </c>
      <c r="U216" s="215">
        <v>-0.51396906343231097</v>
      </c>
      <c r="V216" s="215">
        <v>-0.1387482535429812</v>
      </c>
      <c r="W216" s="215"/>
      <c r="X216" s="215">
        <v>-0.20792012725587469</v>
      </c>
      <c r="Y216" s="215">
        <v>-9.3553321952247637E-2</v>
      </c>
      <c r="Z216" s="215">
        <v>2.1361389852591436E-2</v>
      </c>
      <c r="AA216" s="215">
        <v>-0.22507105081104725</v>
      </c>
      <c r="AB216" s="215">
        <v>-0.1841447434893381</v>
      </c>
      <c r="AC216" s="215">
        <v>6.1423458077895281E-2</v>
      </c>
      <c r="AD216" s="215">
        <v>-5.7452619132909992E-2</v>
      </c>
      <c r="AE216" s="215">
        <v>5.2567888955935942E-2</v>
      </c>
      <c r="AF216" s="215">
        <v>-0.31312219193314178</v>
      </c>
      <c r="AG216" s="215"/>
      <c r="AH216" s="215"/>
      <c r="AI216" s="215">
        <v>-0.31071757725370697</v>
      </c>
      <c r="AJ216" s="215">
        <v>-0.27197968063414207</v>
      </c>
      <c r="AK216" s="215"/>
      <c r="AL216" s="215">
        <v>-0.18584637347525931</v>
      </c>
      <c r="AM216" s="215">
        <v>-0.64426985067298059</v>
      </c>
      <c r="AN216" s="215"/>
      <c r="AO216" s="1463">
        <f>AVERAGE(AO210:AO212)</f>
        <v>0.17089070080482882</v>
      </c>
      <c r="AP216" s="215">
        <v>0.19498407453468078</v>
      </c>
      <c r="AQ216" s="215">
        <v>-4.7813330563345489E-2</v>
      </c>
      <c r="AR216" s="215"/>
      <c r="AS216" s="215">
        <v>-3.1194389193272925E-2</v>
      </c>
      <c r="AT216" s="215">
        <v>-0.20812141113958624</v>
      </c>
      <c r="AU216" s="215">
        <v>-0.24194760525068174</v>
      </c>
      <c r="AV216" s="215">
        <v>-0.13426625639005538</v>
      </c>
      <c r="AW216" s="215">
        <v>-5.9881545702078452E-2</v>
      </c>
      <c r="AX216" s="215"/>
      <c r="AY216" s="215">
        <v>-0.19928658340593439</v>
      </c>
      <c r="AZ216" s="215">
        <v>-0.11889944073112872</v>
      </c>
      <c r="BA216" s="215">
        <v>-1.4277833999090152E-3</v>
      </c>
      <c r="BB216" s="215">
        <v>-9.1313997421040183E-2</v>
      </c>
      <c r="BC216" s="215"/>
      <c r="BD216" s="215">
        <v>3.2055467585297259E-2</v>
      </c>
      <c r="BE216" s="215">
        <v>-0.3921749627078186</v>
      </c>
      <c r="BF216" s="215">
        <v>-8.3097658830422003E-3</v>
      </c>
      <c r="BG216" s="215">
        <v>-0.23147371426162708</v>
      </c>
      <c r="BH216" s="215">
        <v>-4.9785724210622752E-2</v>
      </c>
      <c r="BI216" s="215">
        <v>-0.14360892411284912</v>
      </c>
      <c r="BJ216" s="215">
        <v>-0.21682286184811331</v>
      </c>
      <c r="BK216" s="215"/>
      <c r="BL216" s="215"/>
      <c r="BM216" s="215"/>
      <c r="BN216" s="215">
        <v>4.9202662398610181E-2</v>
      </c>
      <c r="BO216" s="215">
        <v>1.9560550118812418E-2</v>
      </c>
      <c r="BP216" s="215">
        <v>-0.12004428778578352</v>
      </c>
      <c r="BQ216" s="215">
        <v>-0.20579681615083897</v>
      </c>
      <c r="BR216" s="215"/>
      <c r="BS216" s="215">
        <v>4.6925588341858469E-2</v>
      </c>
      <c r="BT216" s="215">
        <v>4.6920831458690899E-3</v>
      </c>
      <c r="BU216" s="215">
        <v>0.52892418352763926</v>
      </c>
      <c r="BV216" s="215">
        <v>-3.5850935667538136E-2</v>
      </c>
      <c r="BW216" s="215">
        <v>-0.45427548902336484</v>
      </c>
      <c r="BX216" s="215">
        <v>7.087494789790616E-2</v>
      </c>
      <c r="BY216" s="215">
        <v>-0.2659699795391493</v>
      </c>
      <c r="BZ216" s="215">
        <v>6.1159100074972994E-2</v>
      </c>
      <c r="CA216" s="215"/>
      <c r="CB216" s="215">
        <v>-9.0922845980184297E-2</v>
      </c>
      <c r="CC216" s="215"/>
      <c r="CD216" s="215"/>
      <c r="CE216" s="215"/>
    </row>
    <row r="217" spans="2:88" x14ac:dyDescent="0.2">
      <c r="B217" s="44" t="s">
        <v>248</v>
      </c>
      <c r="C217" s="44"/>
      <c r="D217" s="44"/>
      <c r="G217" s="44" t="s">
        <v>249</v>
      </c>
      <c r="H217" s="215" t="e">
        <f>H215-H216</f>
        <v>#REF!</v>
      </c>
      <c r="I217" s="215" t="e">
        <f>I215-I216</f>
        <v>#REF!</v>
      </c>
      <c r="J217" s="215" t="e">
        <f t="shared" ref="J217:BU217" si="144">J215-J216</f>
        <v>#REF!</v>
      </c>
      <c r="K217" s="215" t="e">
        <f t="shared" si="144"/>
        <v>#REF!</v>
      </c>
      <c r="L217" s="215"/>
      <c r="M217" s="215" t="e">
        <f t="shared" si="144"/>
        <v>#REF!</v>
      </c>
      <c r="N217" s="215" t="e">
        <f t="shared" si="144"/>
        <v>#REF!</v>
      </c>
      <c r="O217" s="215"/>
      <c r="P217" s="215" t="e">
        <f t="shared" si="144"/>
        <v>#REF!</v>
      </c>
      <c r="Q217" s="215" t="e">
        <f t="shared" si="144"/>
        <v>#REF!</v>
      </c>
      <c r="R217" s="215" t="e">
        <f t="shared" si="144"/>
        <v>#REF!</v>
      </c>
      <c r="S217" s="215" t="e">
        <f t="shared" si="144"/>
        <v>#REF!</v>
      </c>
      <c r="T217" s="215" t="e">
        <f t="shared" si="144"/>
        <v>#REF!</v>
      </c>
      <c r="U217" s="215" t="e">
        <f>U215-U216</f>
        <v>#REF!</v>
      </c>
      <c r="V217" s="215" t="e">
        <f t="shared" si="144"/>
        <v>#REF!</v>
      </c>
      <c r="W217" s="215"/>
      <c r="X217" s="215" t="e">
        <f t="shared" si="144"/>
        <v>#REF!</v>
      </c>
      <c r="Y217" s="215" t="e">
        <f t="shared" si="144"/>
        <v>#REF!</v>
      </c>
      <c r="Z217" s="215" t="e">
        <f t="shared" si="144"/>
        <v>#REF!</v>
      </c>
      <c r="AA217" s="215" t="e">
        <f t="shared" si="144"/>
        <v>#REF!</v>
      </c>
      <c r="AB217" s="215" t="e">
        <f t="shared" si="144"/>
        <v>#REF!</v>
      </c>
      <c r="AC217" s="215" t="e">
        <f t="shared" si="144"/>
        <v>#REF!</v>
      </c>
      <c r="AD217" s="215" t="e">
        <f t="shared" si="144"/>
        <v>#REF!</v>
      </c>
      <c r="AE217" s="215" t="e">
        <f t="shared" si="144"/>
        <v>#REF!</v>
      </c>
      <c r="AF217" s="215" t="e">
        <f t="shared" si="144"/>
        <v>#REF!</v>
      </c>
      <c r="AG217" s="215"/>
      <c r="AH217" s="215"/>
      <c r="AI217" s="215" t="e">
        <f t="shared" si="144"/>
        <v>#REF!</v>
      </c>
      <c r="AJ217" s="215" t="e">
        <f t="shared" si="144"/>
        <v>#REF!</v>
      </c>
      <c r="AK217" s="215"/>
      <c r="AL217" s="215" t="e">
        <f t="shared" si="144"/>
        <v>#REF!</v>
      </c>
      <c r="AM217" s="215" t="e">
        <f t="shared" si="144"/>
        <v>#REF!</v>
      </c>
      <c r="AN217" s="215"/>
      <c r="AO217" s="215" t="e">
        <f t="shared" si="144"/>
        <v>#REF!</v>
      </c>
      <c r="AP217" s="215" t="e">
        <f t="shared" si="144"/>
        <v>#REF!</v>
      </c>
      <c r="AQ217" s="215" t="e">
        <f t="shared" si="144"/>
        <v>#REF!</v>
      </c>
      <c r="AR217" s="215"/>
      <c r="AS217" s="215" t="e">
        <f t="shared" si="144"/>
        <v>#REF!</v>
      </c>
      <c r="AT217" s="215" t="e">
        <f t="shared" si="144"/>
        <v>#REF!</v>
      </c>
      <c r="AU217" s="215" t="e">
        <f t="shared" si="144"/>
        <v>#REF!</v>
      </c>
      <c r="AV217" s="215" t="e">
        <f t="shared" si="144"/>
        <v>#REF!</v>
      </c>
      <c r="AW217" s="215" t="e">
        <f t="shared" si="144"/>
        <v>#REF!</v>
      </c>
      <c r="AX217" s="215"/>
      <c r="AY217" s="215" t="e">
        <f t="shared" si="144"/>
        <v>#REF!</v>
      </c>
      <c r="AZ217" s="215" t="e">
        <f t="shared" si="144"/>
        <v>#REF!</v>
      </c>
      <c r="BA217" s="215" t="e">
        <f t="shared" si="144"/>
        <v>#REF!</v>
      </c>
      <c r="BB217" s="215" t="e">
        <f t="shared" si="144"/>
        <v>#REF!</v>
      </c>
      <c r="BC217" s="215"/>
      <c r="BD217" s="215" t="e">
        <f t="shared" si="144"/>
        <v>#REF!</v>
      </c>
      <c r="BE217" s="215" t="e">
        <f t="shared" si="144"/>
        <v>#REF!</v>
      </c>
      <c r="BF217" s="215" t="e">
        <f t="shared" si="144"/>
        <v>#REF!</v>
      </c>
      <c r="BG217" s="215" t="e">
        <f t="shared" si="144"/>
        <v>#REF!</v>
      </c>
      <c r="BH217" s="215">
        <f t="shared" si="144"/>
        <v>1.8883538870391993E-2</v>
      </c>
      <c r="BI217" s="215"/>
      <c r="BJ217" s="215" t="e">
        <f t="shared" si="144"/>
        <v>#REF!</v>
      </c>
      <c r="BK217" s="215"/>
      <c r="BL217" s="215"/>
      <c r="BM217" s="215"/>
      <c r="BN217" s="215" t="e">
        <f t="shared" si="144"/>
        <v>#REF!</v>
      </c>
      <c r="BO217" s="215" t="e">
        <f t="shared" si="144"/>
        <v>#REF!</v>
      </c>
      <c r="BP217" s="215" t="e">
        <f t="shared" si="144"/>
        <v>#REF!</v>
      </c>
      <c r="BQ217" s="215" t="e">
        <f t="shared" si="144"/>
        <v>#REF!</v>
      </c>
      <c r="BR217" s="215"/>
      <c r="BS217" s="215" t="e">
        <f t="shared" si="144"/>
        <v>#REF!</v>
      </c>
      <c r="BT217" s="215" t="e">
        <f t="shared" si="144"/>
        <v>#REF!</v>
      </c>
      <c r="BU217" s="215" t="e">
        <f t="shared" si="144"/>
        <v>#REF!</v>
      </c>
      <c r="BV217" s="215" t="e">
        <f t="shared" ref="BV217:CB217" si="145">BV215-BV216</f>
        <v>#REF!</v>
      </c>
      <c r="BW217" s="215" t="e">
        <f t="shared" si="145"/>
        <v>#REF!</v>
      </c>
      <c r="BX217" s="215" t="e">
        <f t="shared" si="145"/>
        <v>#REF!</v>
      </c>
      <c r="BY217" s="215" t="e">
        <f t="shared" si="145"/>
        <v>#REF!</v>
      </c>
      <c r="BZ217" s="215" t="e">
        <f t="shared" si="145"/>
        <v>#REF!</v>
      </c>
      <c r="CA217" s="215"/>
      <c r="CB217" s="215" t="e">
        <f t="shared" si="145"/>
        <v>#REF!</v>
      </c>
      <c r="CC217" s="215"/>
      <c r="CD217" s="215"/>
      <c r="CE217" s="215"/>
    </row>
    <row r="218" spans="2:88" x14ac:dyDescent="0.2">
      <c r="I218" s="215"/>
      <c r="J218" s="215"/>
      <c r="K218" s="215"/>
      <c r="L218" s="215"/>
      <c r="M218" s="215"/>
      <c r="N218" s="215"/>
      <c r="O218" s="215"/>
      <c r="P218" s="215"/>
      <c r="Q218" s="215"/>
      <c r="R218" s="215"/>
      <c r="S218" s="215"/>
      <c r="T218" s="215"/>
      <c r="U218" s="215"/>
      <c r="V218" s="215"/>
      <c r="W218" s="215"/>
      <c r="X218" s="215"/>
      <c r="Y218" s="215"/>
      <c r="Z218" s="215"/>
      <c r="AA218" s="215"/>
      <c r="AB218" s="215"/>
      <c r="AC218" s="215"/>
      <c r="AD218" s="215"/>
      <c r="AE218" s="215"/>
      <c r="AF218" s="215"/>
      <c r="AG218" s="215"/>
      <c r="AH218" s="215"/>
      <c r="AI218" s="215"/>
      <c r="AJ218" s="215"/>
      <c r="AK218" s="215"/>
      <c r="AL218" s="215"/>
      <c r="AM218" s="215"/>
      <c r="AN218" s="215"/>
      <c r="AO218" s="215"/>
      <c r="AP218" s="215"/>
      <c r="AQ218" s="215"/>
      <c r="AR218" s="215"/>
      <c r="AS218" s="215"/>
      <c r="AT218" s="215"/>
      <c r="AU218" s="215"/>
      <c r="AV218" s="215"/>
      <c r="AW218" s="215"/>
      <c r="AX218" s="215"/>
      <c r="AY218" s="215"/>
      <c r="AZ218" s="215"/>
      <c r="BA218" s="215"/>
      <c r="BB218" s="215"/>
      <c r="BC218" s="215"/>
      <c r="BD218" s="215"/>
      <c r="BE218" s="215"/>
      <c r="BF218" s="215"/>
      <c r="BG218" s="215"/>
      <c r="BH218" s="215"/>
      <c r="BI218" s="215"/>
      <c r="BJ218" s="215"/>
      <c r="BK218" s="215"/>
      <c r="BL218" s="215"/>
      <c r="BM218" s="215"/>
      <c r="BN218" s="215"/>
      <c r="BO218" s="215"/>
      <c r="BP218" s="215"/>
      <c r="BQ218" s="215"/>
      <c r="BR218" s="215"/>
      <c r="BS218" s="215"/>
      <c r="BT218" s="215"/>
      <c r="BU218" s="215"/>
      <c r="BV218" s="215"/>
      <c r="BW218" s="215"/>
      <c r="BX218" s="215"/>
      <c r="BY218" s="215"/>
      <c r="BZ218" s="215"/>
      <c r="CA218" s="215"/>
      <c r="CB218" s="215"/>
      <c r="CC218" s="215"/>
      <c r="CD218" s="215"/>
    </row>
    <row r="219" spans="2:88" x14ac:dyDescent="0.2">
      <c r="J219" s="15"/>
      <c r="K219" s="15"/>
      <c r="L219" s="15"/>
      <c r="M219" s="15"/>
      <c r="N219" s="15"/>
      <c r="O219" s="15"/>
      <c r="P219" s="15"/>
      <c r="Q219" s="15"/>
      <c r="R219" s="15"/>
      <c r="S219" s="15"/>
      <c r="T219" s="15"/>
      <c r="U219" s="15"/>
      <c r="V219" s="15"/>
      <c r="W219" s="15"/>
      <c r="X219" s="15"/>
      <c r="Y219" s="15"/>
      <c r="Z219" s="15"/>
      <c r="AA219" s="15"/>
      <c r="AB219" s="15"/>
      <c r="AC219" s="15"/>
      <c r="AD219" s="15"/>
      <c r="AE219" s="15"/>
      <c r="AF219" s="15"/>
      <c r="AG219" s="15"/>
      <c r="AH219" s="15"/>
      <c r="AI219" s="15"/>
      <c r="AJ219" s="15"/>
      <c r="AK219" s="15"/>
      <c r="AL219" s="15"/>
      <c r="AM219" s="15"/>
      <c r="AN219" s="15"/>
      <c r="AO219" s="15"/>
      <c r="AP219" s="15"/>
      <c r="AQ219" s="15"/>
      <c r="AR219" s="15"/>
      <c r="AS219" s="15"/>
      <c r="AT219" s="15"/>
      <c r="AU219" s="15"/>
      <c r="AV219" s="15"/>
      <c r="AW219" s="15"/>
      <c r="AX219" s="15"/>
      <c r="AY219" s="15"/>
      <c r="AZ219" s="15"/>
      <c r="BA219" s="15"/>
      <c r="BB219" s="15"/>
      <c r="BC219" s="15"/>
      <c r="BD219" s="15"/>
      <c r="BE219" s="15"/>
      <c r="BF219" s="15"/>
      <c r="BG219" s="15"/>
      <c r="BH219" s="15"/>
      <c r="BI219" s="15"/>
      <c r="BJ219" s="15"/>
      <c r="BK219" s="15"/>
      <c r="BL219" s="15"/>
      <c r="BM219" s="15"/>
      <c r="BN219" s="15"/>
      <c r="BO219" s="15"/>
      <c r="BP219" s="15"/>
      <c r="BQ219" s="15"/>
      <c r="BR219" s="15"/>
      <c r="BS219" s="15"/>
      <c r="BT219" s="15"/>
      <c r="BU219" s="15"/>
      <c r="BV219" s="15"/>
      <c r="BW219" s="15"/>
      <c r="BX219" s="15"/>
      <c r="BY219" s="15"/>
      <c r="BZ219" s="15"/>
      <c r="CA219" s="15"/>
      <c r="CB219" s="15"/>
      <c r="CC219" s="15"/>
      <c r="CD219" s="15"/>
    </row>
    <row r="220" spans="2:88" s="724" customFormat="1" hidden="1" x14ac:dyDescent="0.2">
      <c r="B220" s="724" t="s">
        <v>250</v>
      </c>
      <c r="E220" s="1710"/>
      <c r="H220" s="1711" t="s">
        <v>244</v>
      </c>
      <c r="I220" s="1711" t="e">
        <f>HLOOKUP(I7, '2015 Benchmarking Calculations'!$I$3:$CC$212, 187, FALSE)</f>
        <v>#REF!</v>
      </c>
      <c r="J220" s="1711" t="e">
        <f>HLOOKUP(J7, '2015 Benchmarking Calculations'!$I$3:$CC$212, 187, FALSE)</f>
        <v>#REF!</v>
      </c>
      <c r="K220" s="1711" t="e">
        <f>HLOOKUP(K7, '2015 Benchmarking Calculations'!$I$3:$CC$212, 187, FALSE)</f>
        <v>#REF!</v>
      </c>
      <c r="L220" s="1711"/>
      <c r="M220" s="1711" t="e">
        <f>HLOOKUP(M7, '2015 Benchmarking Calculations'!$I$3:$CC$212, 187, FALSE)</f>
        <v>#REF!</v>
      </c>
      <c r="N220" s="1711" t="e">
        <f>HLOOKUP(N7, '2015 Benchmarking Calculations'!$I$3:$CC$212, 187, FALSE)</f>
        <v>#REF!</v>
      </c>
      <c r="O220" s="1711"/>
      <c r="P220" s="1711" t="e">
        <f>HLOOKUP(P7, '2015 Benchmarking Calculations'!$I$3:$CC$212, 187, FALSE)</f>
        <v>#REF!</v>
      </c>
      <c r="Q220" s="1711" t="e">
        <f>HLOOKUP(Q7, '2015 Benchmarking Calculations'!$I$3:$CC$212, 187, FALSE)</f>
        <v>#REF!</v>
      </c>
      <c r="R220" s="1711" t="e">
        <f>HLOOKUP(R7, '2015 Benchmarking Calculations'!$I$3:$CC$212, 187, FALSE)</f>
        <v>#REF!</v>
      </c>
      <c r="S220" s="1711" t="e">
        <f>HLOOKUP(S7, '2015 Benchmarking Calculations'!$I$3:$CC$212, 187, FALSE)</f>
        <v>#N/A</v>
      </c>
      <c r="T220" s="1711" t="e">
        <f>HLOOKUP(T7, '2015 Benchmarking Calculations'!$I$3:$CC$212, 187, FALSE)</f>
        <v>#REF!</v>
      </c>
      <c r="U220" s="1711" t="e">
        <f>HLOOKUP(U7, '2015 Benchmarking Calculations'!$I$3:$CC$212, 187, FALSE)</f>
        <v>#REF!</v>
      </c>
      <c r="V220" s="1711" t="e">
        <f>'2015 Benchmarking Calculations'!O189</f>
        <v>#REF!</v>
      </c>
      <c r="W220" s="1711"/>
      <c r="X220" s="1711" t="e">
        <f>HLOOKUP(X7, '2015 Benchmarking Calculations'!$I$3:$CC$212, 187, FALSE)</f>
        <v>#REF!</v>
      </c>
      <c r="Y220" s="1711" t="e">
        <f>HLOOKUP(Y7, '2015 Benchmarking Calculations'!$I$3:$CC$212, 187, FALSE)</f>
        <v>#REF!</v>
      </c>
      <c r="Z220" s="1711" t="e">
        <f>HLOOKUP(Z7, '2015 Benchmarking Calculations'!$I$3:$CC$212, 187, FALSE)</f>
        <v>#N/A</v>
      </c>
      <c r="AA220" s="1711" t="e">
        <f>HLOOKUP(AA7, '2015 Benchmarking Calculations'!$I$3:$CC$212, 187, FALSE)</f>
        <v>#REF!</v>
      </c>
      <c r="AB220" s="1711" t="e">
        <f>HLOOKUP(AB7, '2015 Benchmarking Calculations'!$I$3:$CC$212, 187, FALSE)</f>
        <v>#REF!</v>
      </c>
      <c r="AC220" s="1711" t="e">
        <f>HLOOKUP(AC7, '2015 Benchmarking Calculations'!$I$3:$CC$212, 187, FALSE)</f>
        <v>#REF!</v>
      </c>
      <c r="AD220" s="1711" t="e">
        <f>HLOOKUP(AD7, '2015 Benchmarking Calculations'!$I$3:$CC$212, 187, FALSE)</f>
        <v>#REF!</v>
      </c>
      <c r="AE220" s="1711" t="e">
        <f>HLOOKUP(AE7, '2015 Benchmarking Calculations'!$I$3:$CC$212, 187, FALSE)</f>
        <v>#REF!</v>
      </c>
      <c r="AF220" s="1711" t="e">
        <f>HLOOKUP(AF7, '2015 Benchmarking Calculations'!$I$3:$CC$212, 187, FALSE)</f>
        <v>#REF!</v>
      </c>
      <c r="AG220" s="1711"/>
      <c r="AH220" s="1711"/>
      <c r="AI220" s="1711" t="e">
        <f>HLOOKUP(AI7, '2015 Benchmarking Calculations'!$I$3:$CC$212, 187, FALSE)</f>
        <v>#REF!</v>
      </c>
      <c r="AJ220" s="1711" t="e">
        <f>HLOOKUP(AJ7, '2015 Benchmarking Calculations'!$I$3:$CC$212, 187, FALSE)</f>
        <v>#REF!</v>
      </c>
      <c r="AK220" s="1711"/>
      <c r="AL220" s="1711" t="e">
        <f>HLOOKUP(AL7, '2015 Benchmarking Calculations'!$I$3:$CC$212, 187, FALSE)</f>
        <v>#REF!</v>
      </c>
      <c r="AM220" s="1711" t="e">
        <f>HLOOKUP(AM7, '2015 Benchmarking Calculations'!$I$3:$CC$212, 187, FALSE)</f>
        <v>#REF!</v>
      </c>
      <c r="AN220" s="1711"/>
      <c r="AO220" s="1711" t="e">
        <f>HLOOKUP(AO7, '2015 Benchmarking Calculations'!$I$3:$CC$212, 187, FALSE)</f>
        <v>#REF!</v>
      </c>
      <c r="AP220" s="1711" t="e">
        <f>HLOOKUP(AP7, '2015 Benchmarking Calculations'!$I$3:$CC$212, 187, FALSE)</f>
        <v>#REF!</v>
      </c>
      <c r="AQ220" s="1711" t="e">
        <f>'2015 Benchmarking Calculations'!AP189</f>
        <v>#REF!</v>
      </c>
      <c r="AR220" s="1711"/>
      <c r="AS220" s="1711" t="e">
        <f>HLOOKUP(AS7, '2015 Benchmarking Calculations'!$I$3:$CC$212, 187, FALSE)</f>
        <v>#REF!</v>
      </c>
      <c r="AT220" s="1711" t="e">
        <f>HLOOKUP(AT7, '2015 Benchmarking Calculations'!$I$3:$CC$212, 187, FALSE)</f>
        <v>#REF!</v>
      </c>
      <c r="AU220" s="1711" t="e">
        <f>HLOOKUP(AU7, '2015 Benchmarking Calculations'!$I$3:$CC$212, 187, FALSE)</f>
        <v>#REF!</v>
      </c>
      <c r="AV220" s="1711" t="e">
        <f>HLOOKUP(AV7, '2015 Benchmarking Calculations'!$I$3:$CC$212, 187, FALSE)</f>
        <v>#REF!</v>
      </c>
      <c r="AW220" s="1711" t="e">
        <f>HLOOKUP(AW7, '2015 Benchmarking Calculations'!$I$3:$CC$212, 187, FALSE)</f>
        <v>#REF!</v>
      </c>
      <c r="AX220" s="1711"/>
      <c r="AY220" s="1711" t="e">
        <f>HLOOKUP(AY7, '2015 Benchmarking Calculations'!$I$3:$CC$212, 187, FALSE)</f>
        <v>#REF!</v>
      </c>
      <c r="AZ220" s="1711" t="e">
        <f>HLOOKUP(AZ7, '2015 Benchmarking Calculations'!$I$3:$CC$212, 187, FALSE)</f>
        <v>#REF!</v>
      </c>
      <c r="BA220" s="1711" t="e">
        <f>HLOOKUP(BA7, '2015 Benchmarking Calculations'!$I$3:$CC$212, 187, FALSE)</f>
        <v>#REF!</v>
      </c>
      <c r="BB220" s="1711" t="e">
        <f>HLOOKUP(BB7, '2015 Benchmarking Calculations'!$I$3:$CC$212, 187, FALSE)</f>
        <v>#REF!</v>
      </c>
      <c r="BC220" s="1711"/>
      <c r="BD220" s="1711" t="e">
        <f>HLOOKUP(BD7, '2015 Benchmarking Calculations'!$I$3:$CC$212, 187, FALSE)</f>
        <v>#REF!</v>
      </c>
      <c r="BE220" s="1711" t="e">
        <f>HLOOKUP(BE7, '2015 Benchmarking Calculations'!$I$3:$CC$212, 187, FALSE)</f>
        <v>#REF!</v>
      </c>
      <c r="BF220" s="1711" t="e">
        <f>HLOOKUP(BF7, '2015 Benchmarking Calculations'!$I$3:$CC$212, 187, FALSE)</f>
        <v>#REF!</v>
      </c>
      <c r="BG220" s="1711" t="e">
        <f>HLOOKUP(BG7, '2015 Benchmarking Calculations'!$I$3:$CC$212, 187, FALSE)</f>
        <v>#REF!</v>
      </c>
      <c r="BH220" s="1711" t="e">
        <f>HLOOKUP(BH7, '2015 Benchmarking Calculations'!$I$3:$CC$212, 187, FALSE)</f>
        <v>#REF!</v>
      </c>
      <c r="BI220" s="1711" t="e">
        <f>HLOOKUP(BI7, '2015 Benchmarking Calculations'!$I$3:$CC$212, 187, FALSE)</f>
        <v>#REF!</v>
      </c>
      <c r="BJ220" s="1711" t="e">
        <f>HLOOKUP(BJ7, '2015 Benchmarking Calculations'!$I$3:$CC$212, 187, FALSE)</f>
        <v>#REF!</v>
      </c>
      <c r="BK220" s="1711"/>
      <c r="BL220" s="1711"/>
      <c r="BM220" s="1711"/>
      <c r="BN220" s="1711" t="e">
        <f>HLOOKUP(BN7, '2015 Benchmarking Calculations'!$I$3:$CC$212, 187, FALSE)</f>
        <v>#REF!</v>
      </c>
      <c r="BO220" s="1711" t="e">
        <f>HLOOKUP(BO7, '2015 Benchmarking Calculations'!$I$3:$CC$212, 187, FALSE)</f>
        <v>#REF!</v>
      </c>
      <c r="BP220" s="1711" t="e">
        <f>HLOOKUP(BP7, '2015 Benchmarking Calculations'!$I$3:$CC$212, 187, FALSE)</f>
        <v>#REF!</v>
      </c>
      <c r="BQ220" s="1711" t="e">
        <f>HLOOKUP(BQ7, '2015 Benchmarking Calculations'!$I$3:$CC$212, 187, FALSE)</f>
        <v>#REF!</v>
      </c>
      <c r="BR220" s="1711"/>
      <c r="BS220" s="1711" t="e">
        <f>HLOOKUP(BS7, '2015 Benchmarking Calculations'!$I$3:$CC$212, 187, FALSE)</f>
        <v>#N/A</v>
      </c>
      <c r="BT220" s="1711" t="e">
        <f>HLOOKUP(BT7, '2015 Benchmarking Calculations'!$I$3:$CC$212, 187, FALSE)</f>
        <v>#REF!</v>
      </c>
      <c r="BU220" s="1711" t="e">
        <f>HLOOKUP(BU7, '2015 Benchmarking Calculations'!$I$3:$CC$212, 187, FALSE)</f>
        <v>#REF!</v>
      </c>
      <c r="BV220" s="1711" t="e">
        <f>HLOOKUP(BV7, '2015 Benchmarking Calculations'!$I$3:$CC$212, 187, FALSE)</f>
        <v>#N/A</v>
      </c>
      <c r="BW220" s="1711" t="e">
        <f>HLOOKUP(BW7, '2015 Benchmarking Calculations'!$I$3:$CC$212, 187, FALSE)</f>
        <v>#REF!</v>
      </c>
      <c r="BX220" s="1711" t="e">
        <f>HLOOKUP(BX7, '2015 Benchmarking Calculations'!$I$3:$CC$212, 187, FALSE)</f>
        <v>#REF!</v>
      </c>
      <c r="BY220" s="1711" t="e">
        <f>HLOOKUP(BY7, '2015 Benchmarking Calculations'!$I$3:$CC$212, 187, FALSE)</f>
        <v>#REF!</v>
      </c>
      <c r="BZ220" s="1711" t="e">
        <f>HLOOKUP(BZ7, '2015 Benchmarking Calculations'!$I$3:$CC$212, 187, FALSE)</f>
        <v>#REF!</v>
      </c>
      <c r="CA220" s="1711"/>
      <c r="CB220" s="1711" t="e">
        <f>HLOOKUP(CB7, '2015 Benchmarking Calculations'!$I$3:$CC$212, 187, FALSE)</f>
        <v>#REF!</v>
      </c>
      <c r="CC220" s="1711"/>
      <c r="CD220" s="1711"/>
    </row>
    <row r="221" spans="2:88" s="724" customFormat="1" hidden="1" x14ac:dyDescent="0.2">
      <c r="B221" s="724" t="s">
        <v>248</v>
      </c>
      <c r="E221" s="1710"/>
      <c r="H221" s="1711" t="s">
        <v>244</v>
      </c>
      <c r="I221" s="1711" t="e">
        <f>I220-I207</f>
        <v>#REF!</v>
      </c>
      <c r="J221" s="1711" t="e">
        <f t="shared" ref="J221:BU221" si="146">J220-J207</f>
        <v>#REF!</v>
      </c>
      <c r="K221" s="1711" t="e">
        <f t="shared" si="146"/>
        <v>#REF!</v>
      </c>
      <c r="L221" s="1711"/>
      <c r="M221" s="1711" t="e">
        <f t="shared" si="146"/>
        <v>#REF!</v>
      </c>
      <c r="N221" s="1711" t="e">
        <f t="shared" si="146"/>
        <v>#REF!</v>
      </c>
      <c r="O221" s="1711"/>
      <c r="P221" s="1711" t="e">
        <f t="shared" si="146"/>
        <v>#REF!</v>
      </c>
      <c r="Q221" s="1711" t="e">
        <f t="shared" si="146"/>
        <v>#REF!</v>
      </c>
      <c r="R221" s="1711" t="e">
        <f t="shared" si="146"/>
        <v>#REF!</v>
      </c>
      <c r="S221" s="1711" t="e">
        <f t="shared" si="146"/>
        <v>#N/A</v>
      </c>
      <c r="T221" s="1711" t="e">
        <f t="shared" si="146"/>
        <v>#REF!</v>
      </c>
      <c r="U221" s="1711" t="e">
        <f t="shared" si="146"/>
        <v>#REF!</v>
      </c>
      <c r="V221" s="1711" t="e">
        <f t="shared" si="146"/>
        <v>#REF!</v>
      </c>
      <c r="W221" s="1711"/>
      <c r="X221" s="1711" t="e">
        <f t="shared" si="146"/>
        <v>#REF!</v>
      </c>
      <c r="Y221" s="1711" t="e">
        <f t="shared" si="146"/>
        <v>#REF!</v>
      </c>
      <c r="Z221" s="1711" t="e">
        <f t="shared" si="146"/>
        <v>#N/A</v>
      </c>
      <c r="AA221" s="1711" t="e">
        <f t="shared" si="146"/>
        <v>#REF!</v>
      </c>
      <c r="AB221" s="1711" t="e">
        <f t="shared" si="146"/>
        <v>#REF!</v>
      </c>
      <c r="AC221" s="1711" t="e">
        <f t="shared" si="146"/>
        <v>#REF!</v>
      </c>
      <c r="AD221" s="1711" t="e">
        <f t="shared" si="146"/>
        <v>#REF!</v>
      </c>
      <c r="AE221" s="1711" t="e">
        <f t="shared" si="146"/>
        <v>#REF!</v>
      </c>
      <c r="AF221" s="1711" t="e">
        <f t="shared" si="146"/>
        <v>#REF!</v>
      </c>
      <c r="AG221" s="1711"/>
      <c r="AH221" s="1711"/>
      <c r="AI221" s="1711" t="e">
        <f t="shared" si="146"/>
        <v>#REF!</v>
      </c>
      <c r="AJ221" s="1711" t="e">
        <f t="shared" si="146"/>
        <v>#REF!</v>
      </c>
      <c r="AK221" s="1711"/>
      <c r="AL221" s="1711" t="e">
        <f t="shared" si="146"/>
        <v>#REF!</v>
      </c>
      <c r="AM221" s="1711" t="e">
        <f t="shared" si="146"/>
        <v>#REF!</v>
      </c>
      <c r="AN221" s="1711"/>
      <c r="AO221" s="1711" t="e">
        <f t="shared" si="146"/>
        <v>#REF!</v>
      </c>
      <c r="AP221" s="1711" t="e">
        <f t="shared" si="146"/>
        <v>#REF!</v>
      </c>
      <c r="AQ221" s="1711" t="e">
        <f t="shared" si="146"/>
        <v>#REF!</v>
      </c>
      <c r="AR221" s="1711"/>
      <c r="AS221" s="1711" t="e">
        <f t="shared" si="146"/>
        <v>#REF!</v>
      </c>
      <c r="AT221" s="1711" t="e">
        <f t="shared" si="146"/>
        <v>#REF!</v>
      </c>
      <c r="AU221" s="1711" t="e">
        <f t="shared" si="146"/>
        <v>#REF!</v>
      </c>
      <c r="AV221" s="1711" t="e">
        <f t="shared" si="146"/>
        <v>#REF!</v>
      </c>
      <c r="AW221" s="1711" t="e">
        <f t="shared" si="146"/>
        <v>#REF!</v>
      </c>
      <c r="AX221" s="1711"/>
      <c r="AY221" s="1711" t="e">
        <f t="shared" si="146"/>
        <v>#REF!</v>
      </c>
      <c r="AZ221" s="1711" t="e">
        <f t="shared" si="146"/>
        <v>#REF!</v>
      </c>
      <c r="BA221" s="1711" t="e">
        <f t="shared" si="146"/>
        <v>#REF!</v>
      </c>
      <c r="BB221" s="1711" t="e">
        <f t="shared" si="146"/>
        <v>#REF!</v>
      </c>
      <c r="BC221" s="1711"/>
      <c r="BD221" s="1711" t="e">
        <f t="shared" si="146"/>
        <v>#REF!</v>
      </c>
      <c r="BE221" s="1711" t="e">
        <f t="shared" si="146"/>
        <v>#REF!</v>
      </c>
      <c r="BF221" s="1711" t="e">
        <f t="shared" si="146"/>
        <v>#REF!</v>
      </c>
      <c r="BG221" s="1711" t="e">
        <f t="shared" si="146"/>
        <v>#REF!</v>
      </c>
      <c r="BH221" s="1711" t="e">
        <f t="shared" si="146"/>
        <v>#REF!</v>
      </c>
      <c r="BI221" s="1711" t="e">
        <f t="shared" si="146"/>
        <v>#REF!</v>
      </c>
      <c r="BJ221" s="1711" t="e">
        <f t="shared" si="146"/>
        <v>#REF!</v>
      </c>
      <c r="BK221" s="1711"/>
      <c r="BL221" s="1711"/>
      <c r="BM221" s="1711"/>
      <c r="BN221" s="1711" t="e">
        <f t="shared" si="146"/>
        <v>#REF!</v>
      </c>
      <c r="BO221" s="1711" t="e">
        <f t="shared" si="146"/>
        <v>#REF!</v>
      </c>
      <c r="BP221" s="1711" t="e">
        <f t="shared" si="146"/>
        <v>#REF!</v>
      </c>
      <c r="BQ221" s="1711" t="e">
        <f t="shared" si="146"/>
        <v>#REF!</v>
      </c>
      <c r="BR221" s="1711"/>
      <c r="BS221" s="1711" t="e">
        <f t="shared" si="146"/>
        <v>#N/A</v>
      </c>
      <c r="BT221" s="1711" t="e">
        <f t="shared" si="146"/>
        <v>#REF!</v>
      </c>
      <c r="BU221" s="1711" t="e">
        <f t="shared" si="146"/>
        <v>#REF!</v>
      </c>
      <c r="BV221" s="1711" t="e">
        <f t="shared" ref="BV221:CB221" si="147">BV220-BV207</f>
        <v>#N/A</v>
      </c>
      <c r="BW221" s="1711" t="e">
        <f t="shared" si="147"/>
        <v>#REF!</v>
      </c>
      <c r="BX221" s="1711" t="e">
        <f t="shared" si="147"/>
        <v>#REF!</v>
      </c>
      <c r="BY221" s="1711" t="e">
        <f t="shared" si="147"/>
        <v>#REF!</v>
      </c>
      <c r="BZ221" s="1711" t="e">
        <f t="shared" si="147"/>
        <v>#REF!</v>
      </c>
      <c r="CA221" s="1711"/>
      <c r="CB221" s="1711" t="e">
        <f t="shared" si="147"/>
        <v>#REF!</v>
      </c>
      <c r="CC221" s="1711"/>
      <c r="CD221" s="1711"/>
    </row>
    <row r="222" spans="2:88" s="724" customFormat="1" hidden="1" x14ac:dyDescent="0.2">
      <c r="E222" s="1710"/>
      <c r="J222" s="1710"/>
      <c r="K222" s="1710"/>
      <c r="L222" s="1710"/>
      <c r="M222" s="1710"/>
      <c r="N222" s="1710"/>
      <c r="O222" s="1710"/>
      <c r="P222" s="1710"/>
      <c r="Q222" s="1710"/>
      <c r="R222" s="1710"/>
      <c r="S222" s="1710"/>
      <c r="T222" s="1710"/>
      <c r="U222" s="1710"/>
      <c r="V222" s="1710"/>
      <c r="W222" s="1710"/>
      <c r="X222" s="1710"/>
      <c r="Y222" s="1710"/>
      <c r="Z222" s="1710"/>
      <c r="AA222" s="1710"/>
      <c r="AB222" s="1710"/>
      <c r="AC222" s="1710"/>
      <c r="AD222" s="1710"/>
      <c r="AE222" s="1710"/>
      <c r="AF222" s="1710"/>
      <c r="AG222" s="1710"/>
      <c r="AH222" s="1710"/>
      <c r="AI222" s="1710"/>
      <c r="AJ222" s="1710"/>
      <c r="AK222" s="1710"/>
      <c r="AL222" s="1710"/>
      <c r="AM222" s="1710"/>
      <c r="AN222" s="1710"/>
      <c r="AO222" s="1710"/>
      <c r="AP222" s="1710"/>
      <c r="AQ222" s="1710"/>
      <c r="AR222" s="1710"/>
      <c r="AS222" s="1710"/>
      <c r="AT222" s="1710"/>
      <c r="AU222" s="1710"/>
      <c r="AV222" s="1710"/>
      <c r="AW222" s="1710"/>
      <c r="AX222" s="1710"/>
      <c r="AY222" s="1710"/>
      <c r="AZ222" s="1710"/>
      <c r="BA222" s="1710"/>
      <c r="BB222" s="1710"/>
      <c r="BC222" s="1710"/>
      <c r="BD222" s="1710"/>
      <c r="BE222" s="1710"/>
      <c r="BF222" s="1710"/>
      <c r="BG222" s="1710"/>
      <c r="BH222" s="1710"/>
      <c r="BI222" s="1710"/>
      <c r="BJ222" s="1710"/>
      <c r="BK222" s="1710"/>
      <c r="BL222" s="1710"/>
      <c r="BM222" s="1710"/>
      <c r="BN222" s="1710"/>
      <c r="BO222" s="1710"/>
      <c r="BP222" s="1710"/>
      <c r="BQ222" s="1710"/>
      <c r="BR222" s="1710"/>
      <c r="BS222" s="1710"/>
      <c r="BT222" s="1710"/>
      <c r="BU222" s="1710"/>
      <c r="BV222" s="1710"/>
      <c r="BW222" s="1710"/>
      <c r="BX222" s="1710"/>
      <c r="BY222" s="1710"/>
      <c r="BZ222" s="1710"/>
      <c r="CA222" s="1710"/>
      <c r="CB222" s="1710"/>
      <c r="CC222" s="1710"/>
      <c r="CD222" s="1710"/>
    </row>
    <row r="223" spans="2:88" s="724" customFormat="1" hidden="1" x14ac:dyDescent="0.2">
      <c r="E223" s="1710"/>
      <c r="J223" s="1710"/>
      <c r="K223" s="1710"/>
      <c r="L223" s="1710"/>
      <c r="M223" s="1710"/>
      <c r="N223" s="1710"/>
      <c r="O223" s="1710"/>
      <c r="P223" s="1710"/>
      <c r="Q223" s="1710"/>
      <c r="R223" s="1710"/>
      <c r="S223" s="1710"/>
      <c r="T223" s="1710"/>
      <c r="U223" s="1710"/>
      <c r="V223" s="1710"/>
      <c r="W223" s="1710"/>
      <c r="X223" s="1710"/>
      <c r="Y223" s="1710"/>
      <c r="Z223" s="1710"/>
      <c r="AA223" s="1710"/>
      <c r="AB223" s="1710"/>
      <c r="AC223" s="1710"/>
      <c r="AD223" s="1710"/>
      <c r="AE223" s="1710"/>
      <c r="AF223" s="1710"/>
      <c r="AG223" s="1710"/>
      <c r="AH223" s="1710"/>
      <c r="AI223" s="1710"/>
      <c r="AJ223" s="1710"/>
      <c r="AK223" s="1710"/>
      <c r="AL223" s="1710"/>
      <c r="AM223" s="1710"/>
      <c r="AN223" s="1710"/>
      <c r="AO223" s="1710"/>
      <c r="AP223" s="1710"/>
      <c r="AQ223" s="1710"/>
      <c r="AR223" s="1710"/>
      <c r="AS223" s="1710"/>
      <c r="AT223" s="1710"/>
      <c r="AU223" s="1710"/>
      <c r="AV223" s="1710"/>
      <c r="AW223" s="1710"/>
      <c r="AX223" s="1710"/>
      <c r="AY223" s="1710"/>
      <c r="AZ223" s="1710"/>
      <c r="BA223" s="1710"/>
      <c r="BB223" s="1710"/>
      <c r="BC223" s="1710"/>
      <c r="BD223" s="1710"/>
      <c r="BE223" s="1710"/>
      <c r="BF223" s="1710"/>
      <c r="BG223" s="1710"/>
      <c r="BH223" s="1710"/>
      <c r="BI223" s="1710"/>
      <c r="BJ223" s="1710"/>
      <c r="BK223" s="1710"/>
      <c r="BL223" s="1710"/>
      <c r="BM223" s="1710"/>
      <c r="BN223" s="1710"/>
      <c r="BO223" s="1710"/>
      <c r="BP223" s="1710"/>
      <c r="BQ223" s="1710"/>
      <c r="BR223" s="1710"/>
      <c r="BS223" s="1710"/>
      <c r="BT223" s="1710"/>
      <c r="BU223" s="1710"/>
      <c r="BV223" s="1710"/>
      <c r="BW223" s="1710"/>
      <c r="BX223" s="1710"/>
      <c r="BY223" s="1710"/>
      <c r="BZ223" s="1710"/>
      <c r="CA223" s="1710"/>
      <c r="CB223" s="1710"/>
      <c r="CC223" s="1710"/>
      <c r="CD223" s="1710"/>
    </row>
    <row r="224" spans="2:88" s="724" customFormat="1" hidden="1" x14ac:dyDescent="0.2">
      <c r="B224" s="724" t="s">
        <v>251</v>
      </c>
      <c r="E224" s="1711"/>
      <c r="H224" s="1710" t="s">
        <v>244</v>
      </c>
      <c r="I224" s="1712" t="e">
        <f>HLOOKUP(I7, '2016 Benchmarking Calculations'!$I$3:$CC$208, 187, FALSE)</f>
        <v>#REF!</v>
      </c>
      <c r="J224" s="1712" t="e">
        <f>HLOOKUP(J7, '2016 Benchmarking Calculations'!$I$3:$CC$208, 187, FALSE)</f>
        <v>#REF!</v>
      </c>
      <c r="K224" s="1712" t="e">
        <f>HLOOKUP(K7, '2016 Benchmarking Calculations'!$I$3:$CC$208, 187, FALSE)</f>
        <v>#REF!</v>
      </c>
      <c r="L224" s="1712"/>
      <c r="M224" s="1712" t="e">
        <f>HLOOKUP(M7, '2016 Benchmarking Calculations'!$I$3:$CC$208, 187, FALSE)</f>
        <v>#REF!</v>
      </c>
      <c r="N224" s="1712" t="e">
        <f>HLOOKUP(N7, '2016 Benchmarking Calculations'!$I$3:$CC$208, 187, FALSE)</f>
        <v>#REF!</v>
      </c>
      <c r="O224" s="1712"/>
      <c r="P224" s="1712" t="e">
        <f>HLOOKUP(P7, '2016 Benchmarking Calculations'!$I$3:$CC$208, 187, FALSE)</f>
        <v>#REF!</v>
      </c>
      <c r="Q224" s="1712" t="e">
        <f>HLOOKUP(Q7, '2016 Benchmarking Calculations'!$I$3:$CC$208, 187, FALSE)</f>
        <v>#REF!</v>
      </c>
      <c r="R224" s="1712" t="e">
        <f>HLOOKUP(R7, '2016 Benchmarking Calculations'!$I$3:$CC$208, 187, FALSE)</f>
        <v>#REF!</v>
      </c>
      <c r="S224" s="1712" t="e">
        <f>HLOOKUP(S7, '2016 Benchmarking Calculations'!$I$3:$CC$208, 187, FALSE)</f>
        <v>#N/A</v>
      </c>
      <c r="T224" s="1712" t="e">
        <f>HLOOKUP(T7, '2016 Benchmarking Calculations'!$I$3:$CC$208, 187, FALSE)</f>
        <v>#REF!</v>
      </c>
      <c r="U224" s="1712" t="e">
        <f>HLOOKUP(U7, '2016 Benchmarking Calculations'!$I$3:$CC$208, 187, FALSE)</f>
        <v>#REF!</v>
      </c>
      <c r="V224" s="1712" t="e">
        <f>'2016 Benchmarking Calculations'!O189</f>
        <v>#REF!</v>
      </c>
      <c r="W224" s="1712"/>
      <c r="X224" s="1712" t="e">
        <f>HLOOKUP(X7, '2016 Benchmarking Calculations'!$I$3:$CC$208, 187, FALSE)</f>
        <v>#REF!</v>
      </c>
      <c r="Y224" s="1712" t="e">
        <f>HLOOKUP(Y7, '2016 Benchmarking Calculations'!$I$3:$CC$208, 187, FALSE)</f>
        <v>#REF!</v>
      </c>
      <c r="Z224" s="1712" t="e">
        <f>HLOOKUP(Z7, '2016 Benchmarking Calculations'!$I$3:$CC$208, 187, FALSE)</f>
        <v>#N/A</v>
      </c>
      <c r="AA224" s="1712" t="e">
        <f>HLOOKUP(AA7, '2016 Benchmarking Calculations'!$I$3:$CC$208, 187, FALSE)</f>
        <v>#REF!</v>
      </c>
      <c r="AB224" s="1712" t="e">
        <f>HLOOKUP(AB7, '2016 Benchmarking Calculations'!$I$3:$CC$208, 187, FALSE)</f>
        <v>#REF!</v>
      </c>
      <c r="AC224" s="1712" t="e">
        <f>HLOOKUP(AC7, '2016 Benchmarking Calculations'!$I$3:$CC$208, 187, FALSE)</f>
        <v>#REF!</v>
      </c>
      <c r="AD224" s="1712" t="e">
        <f>HLOOKUP(AD7, '2016 Benchmarking Calculations'!$I$3:$CC$208, 187, FALSE)</f>
        <v>#REF!</v>
      </c>
      <c r="AE224" s="1712" t="e">
        <f>HLOOKUP(AE7, '2016 Benchmarking Calculations'!$I$3:$CC$208, 187, FALSE)</f>
        <v>#REF!</v>
      </c>
      <c r="AF224" s="1712" t="e">
        <f>HLOOKUP(AF7, '2016 Benchmarking Calculations'!$I$3:$CC$208, 187, FALSE)</f>
        <v>#REF!</v>
      </c>
      <c r="AG224" s="1712"/>
      <c r="AH224" s="1712"/>
      <c r="AI224" s="1712" t="e">
        <f>HLOOKUP(AI7, '2016 Benchmarking Calculations'!$I$3:$CC$208, 187, FALSE)</f>
        <v>#REF!</v>
      </c>
      <c r="AJ224" s="1712" t="e">
        <f>HLOOKUP(AJ7, '2016 Benchmarking Calculations'!$I$3:$CC$208, 187, FALSE)</f>
        <v>#REF!</v>
      </c>
      <c r="AK224" s="1712"/>
      <c r="AL224" s="1712" t="e">
        <f>HLOOKUP(AL7, '2016 Benchmarking Calculations'!$I$3:$CC$208, 187, FALSE)</f>
        <v>#REF!</v>
      </c>
      <c r="AM224" s="1712" t="e">
        <f>HLOOKUP(AM7, '2016 Benchmarking Calculations'!$I$3:$CC$208, 187, FALSE)</f>
        <v>#REF!</v>
      </c>
      <c r="AN224" s="1712"/>
      <c r="AO224" s="1712" t="e">
        <f>HLOOKUP(AO7, '2016 Benchmarking Calculations'!$I$3:$CC$208, 187, FALSE)</f>
        <v>#REF!</v>
      </c>
      <c r="AP224" s="1712" t="e">
        <f>HLOOKUP(AP7, '2016 Benchmarking Calculations'!$I$3:$CC$208, 187, FALSE)</f>
        <v>#REF!</v>
      </c>
      <c r="AQ224" s="1712" t="e">
        <f>'2016 Benchmarking Calculations'!AP189</f>
        <v>#REF!</v>
      </c>
      <c r="AR224" s="1712"/>
      <c r="AS224" s="1712" t="e">
        <f>HLOOKUP(AS7, '2016 Benchmarking Calculations'!$I$3:$CC$208, 187, FALSE)</f>
        <v>#REF!</v>
      </c>
      <c r="AT224" s="1712" t="e">
        <f>HLOOKUP(AT7, '2016 Benchmarking Calculations'!$I$3:$CC$208, 187, FALSE)</f>
        <v>#REF!</v>
      </c>
      <c r="AU224" s="1712" t="e">
        <f>HLOOKUP(AU7, '2016 Benchmarking Calculations'!$I$3:$CC$208, 187, FALSE)</f>
        <v>#REF!</v>
      </c>
      <c r="AV224" s="1712" t="e">
        <f>HLOOKUP(AV7, '2016 Benchmarking Calculations'!$I$3:$CC$208, 187, FALSE)</f>
        <v>#REF!</v>
      </c>
      <c r="AW224" s="1712" t="e">
        <f>HLOOKUP(AW7, '2016 Benchmarking Calculations'!$I$3:$CC$208, 187, FALSE)</f>
        <v>#REF!</v>
      </c>
      <c r="AX224" s="1712"/>
      <c r="AY224" s="1712" t="e">
        <f>HLOOKUP(AY7, '2016 Benchmarking Calculations'!$I$3:$CC$208, 187, FALSE)</f>
        <v>#REF!</v>
      </c>
      <c r="AZ224" s="1712" t="e">
        <f>HLOOKUP(AZ7, '2016 Benchmarking Calculations'!$I$3:$CC$208, 187, FALSE)</f>
        <v>#REF!</v>
      </c>
      <c r="BA224" s="1712" t="e">
        <f>HLOOKUP(BA7, '2016 Benchmarking Calculations'!$I$3:$CC$208, 187, FALSE)</f>
        <v>#REF!</v>
      </c>
      <c r="BB224" s="1712" t="e">
        <f>HLOOKUP(BB7, '2016 Benchmarking Calculations'!$I$3:$CC$208, 187, FALSE)</f>
        <v>#REF!</v>
      </c>
      <c r="BC224" s="1712"/>
      <c r="BD224" s="1712" t="e">
        <f>HLOOKUP(BD7, '2016 Benchmarking Calculations'!$I$3:$CC$208, 187, FALSE)</f>
        <v>#REF!</v>
      </c>
      <c r="BE224" s="1712" t="e">
        <f>HLOOKUP(BE7, '2016 Benchmarking Calculations'!$I$3:$CC$208, 187, FALSE)</f>
        <v>#REF!</v>
      </c>
      <c r="BF224" s="1712" t="e">
        <f>HLOOKUP(BF7, '2016 Benchmarking Calculations'!$I$3:$CC$208, 187, FALSE)</f>
        <v>#REF!</v>
      </c>
      <c r="BG224" s="1712" t="e">
        <f>HLOOKUP(BG7, '2016 Benchmarking Calculations'!$I$3:$CC$208, 187, FALSE)</f>
        <v>#REF!</v>
      </c>
      <c r="BH224" s="1712" t="e">
        <f>HLOOKUP(BH7, '2016 Benchmarking Calculations'!$I$3:$CC$208, 187, FALSE)</f>
        <v>#REF!</v>
      </c>
      <c r="BI224" s="1712" t="e">
        <f>HLOOKUP(BI7, '2016 Benchmarking Calculations'!$I$3:$CC$208, 187, FALSE)</f>
        <v>#REF!</v>
      </c>
      <c r="BJ224" s="1712" t="e">
        <f>HLOOKUP(BJ7, '2016 Benchmarking Calculations'!$I$3:$CC$208, 187, FALSE)</f>
        <v>#REF!</v>
      </c>
      <c r="BK224" s="1712"/>
      <c r="BL224" s="1712"/>
      <c r="BM224" s="1712"/>
      <c r="BN224" s="1712" t="e">
        <f>HLOOKUP(BN7, '2016 Benchmarking Calculations'!$I$3:$CC$208, 187, FALSE)</f>
        <v>#REF!</v>
      </c>
      <c r="BO224" s="1712" t="e">
        <f>HLOOKUP(BO7, '2016 Benchmarking Calculations'!$I$3:$CC$208, 187, FALSE)</f>
        <v>#REF!</v>
      </c>
      <c r="BP224" s="1712" t="e">
        <f>HLOOKUP(BP7, '2016 Benchmarking Calculations'!$I$3:$CC$208, 187, FALSE)</f>
        <v>#REF!</v>
      </c>
      <c r="BQ224" s="1712" t="e">
        <f>HLOOKUP(BQ7, '2016 Benchmarking Calculations'!$I$3:$CC$208, 187, FALSE)</f>
        <v>#REF!</v>
      </c>
      <c r="BR224" s="1712"/>
      <c r="BS224" s="1712" t="e">
        <f>HLOOKUP(BS7, '2016 Benchmarking Calculations'!$I$3:$CC$208, 187, FALSE)</f>
        <v>#N/A</v>
      </c>
      <c r="BT224" s="1712" t="e">
        <f>HLOOKUP(BT7, '2016 Benchmarking Calculations'!$I$3:$CC$208, 187, FALSE)</f>
        <v>#REF!</v>
      </c>
      <c r="BU224" s="1712" t="e">
        <f>HLOOKUP(BU7, '2016 Benchmarking Calculations'!$I$3:$CC$208, 187, FALSE)</f>
        <v>#REF!</v>
      </c>
      <c r="BV224" s="1712" t="e">
        <f>HLOOKUP(BV7, '2016 Benchmarking Calculations'!$I$3:$CC$208, 187, FALSE)</f>
        <v>#N/A</v>
      </c>
      <c r="BW224" s="1712" t="e">
        <f>HLOOKUP(BW7, '2016 Benchmarking Calculations'!$I$3:$CC$208, 187, FALSE)</f>
        <v>#REF!</v>
      </c>
      <c r="BX224" s="1712" t="e">
        <f>HLOOKUP(BX7, '2016 Benchmarking Calculations'!$I$3:$CC$208, 187, FALSE)</f>
        <v>#REF!</v>
      </c>
      <c r="BY224" s="1712" t="e">
        <f>HLOOKUP(BY7, '2016 Benchmarking Calculations'!$I$3:$CC$208, 187, FALSE)</f>
        <v>#REF!</v>
      </c>
      <c r="BZ224" s="1712" t="e">
        <f>HLOOKUP(BZ7, '2016 Benchmarking Calculations'!$I$3:$CC$208, 187, FALSE)</f>
        <v>#REF!</v>
      </c>
      <c r="CA224" s="1712"/>
      <c r="CB224" s="1712" t="e">
        <f>HLOOKUP(CB7, '2016 Benchmarking Calculations'!$I$3:$CC$208, 187, FALSE)</f>
        <v>#REF!</v>
      </c>
      <c r="CC224" s="1712"/>
      <c r="CD224" s="1712"/>
      <c r="CE224" s="1713"/>
      <c r="CF224" s="1713"/>
      <c r="CG224" s="1713"/>
      <c r="CH224" s="1713"/>
      <c r="CI224" s="1713"/>
      <c r="CJ224" s="1713"/>
    </row>
    <row r="225" spans="1:88" s="724" customFormat="1" hidden="1" x14ac:dyDescent="0.2">
      <c r="B225" s="724" t="s">
        <v>248</v>
      </c>
      <c r="E225" s="1710"/>
      <c r="H225" s="1710" t="s">
        <v>244</v>
      </c>
      <c r="I225" s="1711" t="e">
        <f>I224-I208</f>
        <v>#REF!</v>
      </c>
      <c r="J225" s="1711" t="e">
        <f t="shared" ref="J225:BV225" si="148">J224-J208</f>
        <v>#REF!</v>
      </c>
      <c r="K225" s="1711" t="e">
        <f t="shared" si="148"/>
        <v>#REF!</v>
      </c>
      <c r="L225" s="1711"/>
      <c r="M225" s="1711" t="e">
        <f t="shared" si="148"/>
        <v>#REF!</v>
      </c>
      <c r="N225" s="1711" t="e">
        <f t="shared" si="148"/>
        <v>#REF!</v>
      </c>
      <c r="O225" s="1711"/>
      <c r="P225" s="1711" t="e">
        <f t="shared" si="148"/>
        <v>#REF!</v>
      </c>
      <c r="Q225" s="1711" t="e">
        <f t="shared" si="148"/>
        <v>#REF!</v>
      </c>
      <c r="R225" s="1711" t="e">
        <f t="shared" si="148"/>
        <v>#REF!</v>
      </c>
      <c r="S225" s="1711" t="e">
        <f t="shared" si="148"/>
        <v>#N/A</v>
      </c>
      <c r="T225" s="1711" t="e">
        <f t="shared" si="148"/>
        <v>#REF!</v>
      </c>
      <c r="U225" s="1711" t="e">
        <f t="shared" si="148"/>
        <v>#REF!</v>
      </c>
      <c r="V225" s="1711" t="e">
        <f t="shared" si="148"/>
        <v>#REF!</v>
      </c>
      <c r="W225" s="1711"/>
      <c r="X225" s="1711" t="e">
        <f t="shared" si="148"/>
        <v>#REF!</v>
      </c>
      <c r="Y225" s="1711" t="e">
        <f t="shared" si="148"/>
        <v>#REF!</v>
      </c>
      <c r="Z225" s="1711" t="e">
        <f t="shared" si="148"/>
        <v>#N/A</v>
      </c>
      <c r="AA225" s="1711" t="e">
        <f t="shared" si="148"/>
        <v>#REF!</v>
      </c>
      <c r="AB225" s="1711" t="e">
        <f t="shared" si="148"/>
        <v>#REF!</v>
      </c>
      <c r="AC225" s="1711" t="e">
        <f t="shared" si="148"/>
        <v>#REF!</v>
      </c>
      <c r="AD225" s="1711" t="e">
        <f t="shared" si="148"/>
        <v>#REF!</v>
      </c>
      <c r="AE225" s="1711" t="e">
        <f t="shared" si="148"/>
        <v>#REF!</v>
      </c>
      <c r="AF225" s="1711" t="e">
        <f t="shared" si="148"/>
        <v>#REF!</v>
      </c>
      <c r="AG225" s="1711"/>
      <c r="AH225" s="1711"/>
      <c r="AI225" s="1711" t="e">
        <f t="shared" si="148"/>
        <v>#REF!</v>
      </c>
      <c r="AJ225" s="1711" t="e">
        <f t="shared" si="148"/>
        <v>#REF!</v>
      </c>
      <c r="AK225" s="1711"/>
      <c r="AL225" s="1711" t="e">
        <f t="shared" si="148"/>
        <v>#REF!</v>
      </c>
      <c r="AM225" s="1711" t="e">
        <f t="shared" si="148"/>
        <v>#REF!</v>
      </c>
      <c r="AN225" s="1711"/>
      <c r="AO225" s="1711" t="e">
        <f t="shared" si="148"/>
        <v>#REF!</v>
      </c>
      <c r="AP225" s="1711" t="e">
        <f t="shared" si="148"/>
        <v>#REF!</v>
      </c>
      <c r="AQ225" s="1711" t="e">
        <f t="shared" si="148"/>
        <v>#REF!</v>
      </c>
      <c r="AR225" s="1711"/>
      <c r="AS225" s="1711" t="e">
        <f t="shared" si="148"/>
        <v>#REF!</v>
      </c>
      <c r="AT225" s="1711" t="e">
        <f t="shared" si="148"/>
        <v>#REF!</v>
      </c>
      <c r="AU225" s="1711" t="e">
        <f t="shared" si="148"/>
        <v>#REF!</v>
      </c>
      <c r="AV225" s="1711" t="e">
        <f t="shared" si="148"/>
        <v>#REF!</v>
      </c>
      <c r="AW225" s="1711" t="e">
        <f t="shared" si="148"/>
        <v>#REF!</v>
      </c>
      <c r="AX225" s="1711"/>
      <c r="AY225" s="1711" t="e">
        <f t="shared" si="148"/>
        <v>#REF!</v>
      </c>
      <c r="AZ225" s="1711" t="e">
        <f t="shared" si="148"/>
        <v>#REF!</v>
      </c>
      <c r="BA225" s="1711" t="e">
        <f t="shared" si="148"/>
        <v>#REF!</v>
      </c>
      <c r="BB225" s="1711" t="e">
        <f t="shared" si="148"/>
        <v>#REF!</v>
      </c>
      <c r="BC225" s="1711"/>
      <c r="BD225" s="1711" t="e">
        <f t="shared" si="148"/>
        <v>#REF!</v>
      </c>
      <c r="BE225" s="1711" t="e">
        <f t="shared" si="148"/>
        <v>#REF!</v>
      </c>
      <c r="BF225" s="1711" t="e">
        <f t="shared" si="148"/>
        <v>#REF!</v>
      </c>
      <c r="BG225" s="1711" t="e">
        <f t="shared" si="148"/>
        <v>#REF!</v>
      </c>
      <c r="BH225" s="1711" t="e">
        <f t="shared" si="148"/>
        <v>#REF!</v>
      </c>
      <c r="BI225" s="1711" t="e">
        <f t="shared" si="148"/>
        <v>#REF!</v>
      </c>
      <c r="BJ225" s="1711" t="e">
        <f t="shared" si="148"/>
        <v>#REF!</v>
      </c>
      <c r="BK225" s="1711"/>
      <c r="BL225" s="1711"/>
      <c r="BM225" s="1711"/>
      <c r="BN225" s="1711" t="e">
        <f t="shared" si="148"/>
        <v>#REF!</v>
      </c>
      <c r="BO225" s="1711" t="e">
        <f t="shared" si="148"/>
        <v>#REF!</v>
      </c>
      <c r="BP225" s="1711" t="e">
        <f t="shared" si="148"/>
        <v>#REF!</v>
      </c>
      <c r="BQ225" s="1711" t="e">
        <f t="shared" si="148"/>
        <v>#REF!</v>
      </c>
      <c r="BR225" s="1711"/>
      <c r="BS225" s="1711" t="e">
        <f t="shared" si="148"/>
        <v>#N/A</v>
      </c>
      <c r="BT225" s="1711" t="e">
        <f t="shared" si="148"/>
        <v>#REF!</v>
      </c>
      <c r="BU225" s="1711" t="e">
        <f t="shared" si="148"/>
        <v>#REF!</v>
      </c>
      <c r="BV225" s="1711" t="e">
        <f t="shared" si="148"/>
        <v>#N/A</v>
      </c>
      <c r="BW225" s="1711" t="e">
        <f t="shared" ref="BW225:CB225" si="149">BW224-BW208</f>
        <v>#REF!</v>
      </c>
      <c r="BX225" s="1711" t="e">
        <f t="shared" si="149"/>
        <v>#REF!</v>
      </c>
      <c r="BY225" s="1711" t="e">
        <f t="shared" si="149"/>
        <v>#REF!</v>
      </c>
      <c r="BZ225" s="1711" t="e">
        <f t="shared" si="149"/>
        <v>#REF!</v>
      </c>
      <c r="CA225" s="1711"/>
      <c r="CB225" s="1711" t="e">
        <f t="shared" si="149"/>
        <v>#REF!</v>
      </c>
      <c r="CC225" s="1711"/>
      <c r="CD225" s="1711"/>
    </row>
    <row r="226" spans="1:88" s="724" customFormat="1" hidden="1" x14ac:dyDescent="0.2">
      <c r="E226" s="1710"/>
      <c r="I226" s="1714"/>
      <c r="J226" s="1714"/>
      <c r="K226" s="1714"/>
      <c r="L226" s="1714"/>
      <c r="M226" s="1714"/>
      <c r="N226" s="1714"/>
      <c r="O226" s="1714"/>
      <c r="P226" s="1714"/>
      <c r="Q226" s="1714"/>
      <c r="R226" s="1714"/>
      <c r="S226" s="1714"/>
      <c r="T226" s="1714"/>
      <c r="U226" s="1714"/>
      <c r="V226" s="1714"/>
      <c r="W226" s="1714"/>
      <c r="X226" s="1714"/>
      <c r="Y226" s="1714"/>
      <c r="Z226" s="1714"/>
      <c r="AA226" s="1714"/>
      <c r="AB226" s="1714"/>
      <c r="AC226" s="1714"/>
      <c r="AD226" s="1714"/>
      <c r="AE226" s="1714"/>
      <c r="AF226" s="1714"/>
      <c r="AG226" s="1714"/>
      <c r="AH226" s="1714"/>
      <c r="AI226" s="1714"/>
      <c r="AJ226" s="1714"/>
      <c r="AK226" s="1714"/>
      <c r="AL226" s="1714"/>
      <c r="AM226" s="1714"/>
      <c r="AN226" s="1714"/>
      <c r="AO226" s="1714"/>
      <c r="AP226" s="1714"/>
      <c r="AQ226" s="1714"/>
      <c r="AR226" s="1714"/>
      <c r="AS226" s="1714"/>
      <c r="AT226" s="1714"/>
      <c r="AU226" s="1714"/>
      <c r="AV226" s="1714"/>
      <c r="AW226" s="1714"/>
      <c r="AX226" s="1714"/>
      <c r="AY226" s="1714"/>
      <c r="AZ226" s="1714"/>
      <c r="BA226" s="1714"/>
      <c r="BB226" s="1714"/>
      <c r="BC226" s="1714"/>
      <c r="BD226" s="1714"/>
      <c r="BE226" s="1714"/>
      <c r="BF226" s="1714"/>
      <c r="BG226" s="1714"/>
      <c r="BH226" s="1714"/>
      <c r="BI226" s="1714"/>
      <c r="BJ226" s="1714"/>
      <c r="BK226" s="1714"/>
      <c r="BL226" s="1714"/>
      <c r="BM226" s="1714"/>
      <c r="BN226" s="1714"/>
      <c r="BO226" s="1714"/>
      <c r="BP226" s="1714"/>
      <c r="BQ226" s="1714"/>
      <c r="BR226" s="1714"/>
      <c r="BS226" s="1714"/>
      <c r="BT226" s="1714"/>
      <c r="BU226" s="1714"/>
      <c r="BV226" s="1714"/>
      <c r="BW226" s="1714"/>
      <c r="BX226" s="1714"/>
      <c r="BY226" s="1714"/>
      <c r="BZ226" s="1714"/>
      <c r="CA226" s="1714"/>
      <c r="CB226" s="1714"/>
      <c r="CC226" s="1714"/>
      <c r="CD226" s="1714"/>
    </row>
    <row r="227" spans="1:88" s="724" customFormat="1" hidden="1" x14ac:dyDescent="0.2">
      <c r="B227" s="724" t="s">
        <v>252</v>
      </c>
      <c r="E227" s="1710"/>
      <c r="H227" s="1714" t="e">
        <f>'2017 Benchmarking Calculations'!I202</f>
        <v>#REF!</v>
      </c>
      <c r="I227" s="1714" t="e">
        <f>'2017 Benchmarking Calculations'!J202</f>
        <v>#REF!</v>
      </c>
      <c r="J227" s="1714" t="e">
        <f>'2017 Benchmarking Calculations'!K202</f>
        <v>#REF!</v>
      </c>
      <c r="K227" s="1714" t="e">
        <f>'2017 Benchmarking Calculations'!L202</f>
        <v>#REF!</v>
      </c>
      <c r="L227" s="1714"/>
      <c r="M227" s="1714" t="e">
        <f>'2017 Benchmarking Calculations'!N202</f>
        <v>#REF!</v>
      </c>
      <c r="N227" s="1714" t="e">
        <f>'2017 Benchmarking Calculations'!O202</f>
        <v>#REF!</v>
      </c>
      <c r="O227" s="1714"/>
      <c r="P227" s="1714" t="e">
        <f>'2017 Benchmarking Calculations'!Q202</f>
        <v>#REF!</v>
      </c>
      <c r="Q227" s="1714" t="e">
        <f>'2017 Benchmarking Calculations'!R202</f>
        <v>#REF!</v>
      </c>
      <c r="R227" s="1714" t="e">
        <f>'2017 Benchmarking Calculations'!S202</f>
        <v>#REF!</v>
      </c>
      <c r="S227" s="1714" t="e">
        <f>'2017 Benchmarking Calculations'!T202</f>
        <v>#REF!</v>
      </c>
      <c r="T227" s="1714" t="e">
        <f>'2017 Benchmarking Calculations'!U202</f>
        <v>#REF!</v>
      </c>
      <c r="U227" s="1714" t="e">
        <f>'2017 Benchmarking Calculations'!V202</f>
        <v>#REF!</v>
      </c>
      <c r="V227" s="1714" t="e">
        <f>'2017 Benchmarking Calculations'!W202</f>
        <v>#REF!</v>
      </c>
      <c r="W227" s="1714"/>
      <c r="X227" s="1714" t="e">
        <f>'2017 Benchmarking Calculations'!Y202</f>
        <v>#REF!</v>
      </c>
      <c r="Y227" s="1714" t="e">
        <f>'2017 Benchmarking Calculations'!Z202</f>
        <v>#REF!</v>
      </c>
      <c r="Z227" s="1714" t="e">
        <f>'2017 Benchmarking Calculations'!AA202</f>
        <v>#REF!</v>
      </c>
      <c r="AA227" s="1714" t="e">
        <f>'2017 Benchmarking Calculations'!AB202</f>
        <v>#REF!</v>
      </c>
      <c r="AB227" s="1714" t="e">
        <f>'2017 Benchmarking Calculations'!AC202</f>
        <v>#REF!</v>
      </c>
      <c r="AC227" s="1714" t="e">
        <f>'2017 Benchmarking Calculations'!AD202</f>
        <v>#REF!</v>
      </c>
      <c r="AD227" s="1714" t="e">
        <f>'2017 Benchmarking Calculations'!AE202</f>
        <v>#REF!</v>
      </c>
      <c r="AE227" s="1714" t="e">
        <f>'2017 Benchmarking Calculations'!AF202</f>
        <v>#REF!</v>
      </c>
      <c r="AF227" s="1714" t="e">
        <f>'2017 Benchmarking Calculations'!AG202</f>
        <v>#REF!</v>
      </c>
      <c r="AG227" s="1714"/>
      <c r="AH227" s="1714"/>
      <c r="AI227" s="1714" t="e">
        <f>'2017 Benchmarking Calculations'!AJ202</f>
        <v>#REF!</v>
      </c>
      <c r="AJ227" s="1714" t="e">
        <f>'2017 Benchmarking Calculations'!AK202</f>
        <v>#REF!</v>
      </c>
      <c r="AK227" s="1714"/>
      <c r="AL227" s="1714" t="e">
        <f>'2017 Benchmarking Calculations'!AM202</f>
        <v>#REF!</v>
      </c>
      <c r="AM227" s="1714" t="e">
        <f>'2017 Benchmarking Calculations'!AN202</f>
        <v>#REF!</v>
      </c>
      <c r="AN227" s="1714"/>
      <c r="AO227" s="1714" t="e">
        <f>'2017 Benchmarking Calculations'!AP202</f>
        <v>#REF!</v>
      </c>
      <c r="AP227" s="1714" t="e">
        <f>'2017 Benchmarking Calculations'!AQ202</f>
        <v>#REF!</v>
      </c>
      <c r="AQ227" s="1714" t="e">
        <f>'2017 Benchmarking Calculations'!AR202</f>
        <v>#REF!</v>
      </c>
      <c r="AR227" s="1714"/>
      <c r="AS227" s="1714" t="e">
        <f>'2017 Benchmarking Calculations'!AT202</f>
        <v>#REF!</v>
      </c>
      <c r="AT227" s="1714" t="e">
        <f>'2017 Benchmarking Calculations'!AU202</f>
        <v>#REF!</v>
      </c>
      <c r="AU227" s="1714" t="e">
        <f>'2017 Benchmarking Calculations'!AV202</f>
        <v>#REF!</v>
      </c>
      <c r="AV227" s="1714" t="e">
        <f>'2017 Benchmarking Calculations'!AW202</f>
        <v>#REF!</v>
      </c>
      <c r="AW227" s="1714" t="e">
        <f>'2017 Benchmarking Calculations'!AX202</f>
        <v>#REF!</v>
      </c>
      <c r="AX227" s="1714"/>
      <c r="AY227" s="1714" t="e">
        <f>'2017 Benchmarking Calculations'!AZ202</f>
        <v>#REF!</v>
      </c>
      <c r="AZ227" s="1714" t="e">
        <f>'2017 Benchmarking Calculations'!BA202</f>
        <v>#REF!</v>
      </c>
      <c r="BA227" s="1714" t="e">
        <f>'2017 Benchmarking Calculations'!BB202</f>
        <v>#REF!</v>
      </c>
      <c r="BB227" s="1714" t="e">
        <f>'2017 Benchmarking Calculations'!BC202</f>
        <v>#REF!</v>
      </c>
      <c r="BC227" s="1714"/>
      <c r="BD227" s="1714" t="e">
        <f>'2017 Benchmarking Calculations'!BE202</f>
        <v>#REF!</v>
      </c>
      <c r="BE227" s="1714" t="e">
        <f>'2017 Benchmarking Calculations'!BF202</f>
        <v>#REF!</v>
      </c>
      <c r="BF227" s="1714" t="e">
        <f>'2017 Benchmarking Calculations'!BG202</f>
        <v>#REF!</v>
      </c>
      <c r="BG227" s="1714" t="e">
        <f>'2017 Benchmarking Calculations'!BH202</f>
        <v>#REF!</v>
      </c>
      <c r="BH227" s="1714" t="e">
        <f>'2017 Benchmarking Calculations'!BI202</f>
        <v>#REF!</v>
      </c>
      <c r="BI227" s="1714" t="e">
        <f>'2017 Benchmarking Calculations'!BJ202</f>
        <v>#REF!</v>
      </c>
      <c r="BJ227" s="1714" t="e">
        <f>'2017 Benchmarking Calculations'!BK202</f>
        <v>#REF!</v>
      </c>
      <c r="BK227" s="1714"/>
      <c r="BL227" s="1714"/>
      <c r="BM227" s="1714"/>
      <c r="BN227" s="1714" t="e">
        <f>'2017 Benchmarking Calculations'!BO202</f>
        <v>#REF!</v>
      </c>
      <c r="BO227" s="1714" t="e">
        <f>'2017 Benchmarking Calculations'!BP202</f>
        <v>#REF!</v>
      </c>
      <c r="BP227" s="1714" t="e">
        <f>'2017 Benchmarking Calculations'!BQ202</f>
        <v>#REF!</v>
      </c>
      <c r="BQ227" s="1714" t="e">
        <f>'2017 Benchmarking Calculations'!BR202</f>
        <v>#REF!</v>
      </c>
      <c r="BR227" s="1714"/>
      <c r="BS227" s="1714" t="e">
        <f>'2017 Benchmarking Calculations'!BT202</f>
        <v>#REF!</v>
      </c>
      <c r="BT227" s="1714" t="e">
        <f>'2017 Benchmarking Calculations'!BU202</f>
        <v>#REF!</v>
      </c>
      <c r="BU227" s="1714" t="e">
        <f>'2017 Benchmarking Calculations'!BV202</f>
        <v>#REF!</v>
      </c>
      <c r="BV227" s="1714" t="e">
        <f>'2017 Benchmarking Calculations'!BW202</f>
        <v>#REF!</v>
      </c>
      <c r="BW227" s="1714" t="e">
        <f>'2017 Benchmarking Calculations'!BX202</f>
        <v>#REF!</v>
      </c>
      <c r="BX227" s="1714" t="e">
        <f>'2017 Benchmarking Calculations'!BY202</f>
        <v>#REF!</v>
      </c>
      <c r="BY227" s="1714" t="e">
        <f>'2017 Benchmarking Calculations'!BZ202</f>
        <v>#REF!</v>
      </c>
      <c r="BZ227" s="1714" t="e">
        <f>'2017 Benchmarking Calculations'!CA202</f>
        <v>#REF!</v>
      </c>
      <c r="CA227" s="1714"/>
      <c r="CB227" s="1714" t="e">
        <f>'2017 Benchmarking Calculations'!CC202</f>
        <v>#REF!</v>
      </c>
      <c r="CC227" s="1714"/>
      <c r="CD227" s="1714"/>
    </row>
    <row r="228" spans="1:88" s="724" customFormat="1" hidden="1" x14ac:dyDescent="0.2">
      <c r="B228" s="724" t="s">
        <v>248</v>
      </c>
      <c r="E228" s="1710"/>
      <c r="H228" s="1711" t="e">
        <f>H227-H209</f>
        <v>#REF!</v>
      </c>
      <c r="I228" s="1711" t="e">
        <f t="shared" ref="I228:BT228" si="150">I227-I209</f>
        <v>#REF!</v>
      </c>
      <c r="J228" s="1711" t="e">
        <f t="shared" si="150"/>
        <v>#REF!</v>
      </c>
      <c r="K228" s="1711" t="e">
        <f t="shared" si="150"/>
        <v>#REF!</v>
      </c>
      <c r="L228" s="1711"/>
      <c r="M228" s="1711" t="e">
        <f t="shared" si="150"/>
        <v>#REF!</v>
      </c>
      <c r="N228" s="1711" t="e">
        <f t="shared" si="150"/>
        <v>#REF!</v>
      </c>
      <c r="O228" s="1711"/>
      <c r="P228" s="1711" t="e">
        <f t="shared" si="150"/>
        <v>#REF!</v>
      </c>
      <c r="Q228" s="1711" t="e">
        <f t="shared" si="150"/>
        <v>#REF!</v>
      </c>
      <c r="R228" s="1711" t="e">
        <f t="shared" si="150"/>
        <v>#REF!</v>
      </c>
      <c r="S228" s="1711" t="e">
        <f t="shared" si="150"/>
        <v>#REF!</v>
      </c>
      <c r="T228" s="1711" t="e">
        <f t="shared" si="150"/>
        <v>#REF!</v>
      </c>
      <c r="U228" s="1711" t="e">
        <f t="shared" si="150"/>
        <v>#REF!</v>
      </c>
      <c r="V228" s="1711" t="e">
        <f t="shared" si="150"/>
        <v>#REF!</v>
      </c>
      <c r="W228" s="1711"/>
      <c r="X228" s="1711" t="e">
        <f t="shared" si="150"/>
        <v>#REF!</v>
      </c>
      <c r="Y228" s="1711" t="e">
        <f t="shared" si="150"/>
        <v>#REF!</v>
      </c>
      <c r="Z228" s="1711" t="e">
        <f t="shared" si="150"/>
        <v>#REF!</v>
      </c>
      <c r="AA228" s="1711" t="e">
        <f t="shared" si="150"/>
        <v>#REF!</v>
      </c>
      <c r="AB228" s="1711" t="e">
        <f t="shared" si="150"/>
        <v>#REF!</v>
      </c>
      <c r="AC228" s="1711" t="e">
        <f t="shared" si="150"/>
        <v>#REF!</v>
      </c>
      <c r="AD228" s="1711" t="e">
        <f t="shared" si="150"/>
        <v>#REF!</v>
      </c>
      <c r="AE228" s="1711" t="e">
        <f t="shared" si="150"/>
        <v>#REF!</v>
      </c>
      <c r="AF228" s="1711" t="e">
        <f t="shared" si="150"/>
        <v>#REF!</v>
      </c>
      <c r="AG228" s="1711"/>
      <c r="AH228" s="1711"/>
      <c r="AI228" s="1711" t="e">
        <f t="shared" si="150"/>
        <v>#REF!</v>
      </c>
      <c r="AJ228" s="1711" t="e">
        <f t="shared" si="150"/>
        <v>#REF!</v>
      </c>
      <c r="AK228" s="1711"/>
      <c r="AL228" s="1711" t="e">
        <f t="shared" si="150"/>
        <v>#REF!</v>
      </c>
      <c r="AM228" s="1711" t="e">
        <f t="shared" si="150"/>
        <v>#REF!</v>
      </c>
      <c r="AN228" s="1711"/>
      <c r="AO228" s="1711" t="e">
        <f t="shared" si="150"/>
        <v>#REF!</v>
      </c>
      <c r="AP228" s="1711" t="e">
        <f t="shared" si="150"/>
        <v>#REF!</v>
      </c>
      <c r="AQ228" s="1711" t="e">
        <f t="shared" si="150"/>
        <v>#REF!</v>
      </c>
      <c r="AR228" s="1711"/>
      <c r="AS228" s="1711" t="e">
        <f t="shared" si="150"/>
        <v>#REF!</v>
      </c>
      <c r="AT228" s="1711" t="e">
        <f t="shared" si="150"/>
        <v>#REF!</v>
      </c>
      <c r="AU228" s="1711" t="e">
        <f t="shared" si="150"/>
        <v>#REF!</v>
      </c>
      <c r="AV228" s="1711" t="e">
        <f t="shared" si="150"/>
        <v>#REF!</v>
      </c>
      <c r="AW228" s="1711" t="e">
        <f t="shared" si="150"/>
        <v>#REF!</v>
      </c>
      <c r="AX228" s="1711"/>
      <c r="AY228" s="1711" t="e">
        <f t="shared" si="150"/>
        <v>#REF!</v>
      </c>
      <c r="AZ228" s="1711" t="e">
        <f t="shared" si="150"/>
        <v>#REF!</v>
      </c>
      <c r="BA228" s="1711" t="e">
        <f t="shared" si="150"/>
        <v>#REF!</v>
      </c>
      <c r="BB228" s="1711" t="e">
        <f t="shared" si="150"/>
        <v>#REF!</v>
      </c>
      <c r="BC228" s="1711"/>
      <c r="BD228" s="1711" t="e">
        <f t="shared" si="150"/>
        <v>#REF!</v>
      </c>
      <c r="BE228" s="1711" t="e">
        <f t="shared" si="150"/>
        <v>#REF!</v>
      </c>
      <c r="BF228" s="1711" t="e">
        <f t="shared" si="150"/>
        <v>#REF!</v>
      </c>
      <c r="BG228" s="1711" t="e">
        <f t="shared" si="150"/>
        <v>#REF!</v>
      </c>
      <c r="BH228" s="1711" t="e">
        <f t="shared" si="150"/>
        <v>#REF!</v>
      </c>
      <c r="BI228" s="1711" t="e">
        <f t="shared" si="150"/>
        <v>#REF!</v>
      </c>
      <c r="BJ228" s="1711" t="e">
        <f t="shared" si="150"/>
        <v>#REF!</v>
      </c>
      <c r="BK228" s="1711"/>
      <c r="BL228" s="1711"/>
      <c r="BM228" s="1711"/>
      <c r="BN228" s="1711" t="e">
        <f t="shared" si="150"/>
        <v>#REF!</v>
      </c>
      <c r="BO228" s="1711" t="e">
        <f t="shared" si="150"/>
        <v>#REF!</v>
      </c>
      <c r="BP228" s="1711" t="e">
        <f t="shared" si="150"/>
        <v>#REF!</v>
      </c>
      <c r="BQ228" s="1711" t="e">
        <f t="shared" si="150"/>
        <v>#REF!</v>
      </c>
      <c r="BR228" s="1711"/>
      <c r="BS228" s="1711" t="e">
        <f t="shared" si="150"/>
        <v>#REF!</v>
      </c>
      <c r="BT228" s="1711" t="e">
        <f t="shared" si="150"/>
        <v>#REF!</v>
      </c>
      <c r="BU228" s="1711" t="e">
        <f t="shared" ref="BU228:CB228" si="151">BU227-BU209</f>
        <v>#REF!</v>
      </c>
      <c r="BV228" s="1711" t="e">
        <f t="shared" si="151"/>
        <v>#REF!</v>
      </c>
      <c r="BW228" s="1711" t="e">
        <f t="shared" si="151"/>
        <v>#REF!</v>
      </c>
      <c r="BX228" s="1711" t="e">
        <f t="shared" si="151"/>
        <v>#REF!</v>
      </c>
      <c r="BY228" s="1711" t="e">
        <f t="shared" si="151"/>
        <v>#REF!</v>
      </c>
      <c r="BZ228" s="1711" t="e">
        <f t="shared" si="151"/>
        <v>#REF!</v>
      </c>
      <c r="CA228" s="1711"/>
      <c r="CB228" s="1711" t="e">
        <f t="shared" si="151"/>
        <v>#REF!</v>
      </c>
      <c r="CC228" s="1711"/>
      <c r="CD228" s="1714"/>
    </row>
    <row r="229" spans="1:88" s="724" customFormat="1" hidden="1" x14ac:dyDescent="0.2">
      <c r="E229" s="1710"/>
      <c r="I229" s="1714"/>
      <c r="J229" s="1714"/>
      <c r="K229" s="1714"/>
      <c r="L229" s="1714"/>
      <c r="M229" s="1714"/>
      <c r="N229" s="1714"/>
      <c r="O229" s="1714"/>
      <c r="P229" s="1714"/>
      <c r="Q229" s="1714"/>
      <c r="R229" s="1714"/>
      <c r="S229" s="1714"/>
      <c r="T229" s="1714"/>
      <c r="U229" s="1714"/>
      <c r="V229" s="1714"/>
      <c r="W229" s="1714"/>
      <c r="X229" s="1714"/>
      <c r="Y229" s="1714"/>
      <c r="Z229" s="1714"/>
      <c r="AA229" s="1714"/>
      <c r="AB229" s="1714"/>
      <c r="AC229" s="1714"/>
      <c r="AD229" s="1714"/>
      <c r="AE229" s="1714"/>
      <c r="AF229" s="1714"/>
      <c r="AG229" s="1714"/>
      <c r="AH229" s="1714"/>
      <c r="AI229" s="1714"/>
      <c r="AJ229" s="1714"/>
      <c r="AK229" s="1714"/>
      <c r="AL229" s="1714"/>
      <c r="AM229" s="1714"/>
      <c r="AN229" s="1714"/>
      <c r="AO229" s="1714"/>
      <c r="AP229" s="1714"/>
      <c r="AQ229" s="1714"/>
      <c r="AR229" s="1714"/>
      <c r="AS229" s="1714"/>
      <c r="AT229" s="1714"/>
      <c r="AU229" s="1714"/>
      <c r="AV229" s="1714"/>
      <c r="AW229" s="1714"/>
      <c r="AX229" s="1714"/>
      <c r="AY229" s="1714"/>
      <c r="AZ229" s="1714"/>
      <c r="BA229" s="1714"/>
      <c r="BB229" s="1714"/>
      <c r="BC229" s="1714"/>
      <c r="BD229" s="1714"/>
      <c r="BE229" s="1714"/>
      <c r="BF229" s="1714"/>
      <c r="BG229" s="1714"/>
      <c r="BH229" s="1714"/>
      <c r="BI229" s="1714"/>
      <c r="BJ229" s="1714"/>
      <c r="BK229" s="1714"/>
      <c r="BL229" s="1714"/>
      <c r="BM229" s="1714"/>
      <c r="BN229" s="1714"/>
      <c r="BO229" s="1714"/>
      <c r="BP229" s="1714"/>
      <c r="BQ229" s="1714"/>
      <c r="BR229" s="1714"/>
      <c r="BS229" s="1714"/>
      <c r="BT229" s="1714"/>
      <c r="BU229" s="1714"/>
      <c r="BV229" s="1714"/>
      <c r="BW229" s="1714"/>
      <c r="BX229" s="1714"/>
      <c r="BY229" s="1714"/>
      <c r="BZ229" s="1714"/>
      <c r="CA229" s="1714"/>
      <c r="CB229" s="1714"/>
      <c r="CC229" s="1714"/>
      <c r="CD229" s="1714"/>
    </row>
    <row r="230" spans="1:88" s="724" customFormat="1" hidden="1" x14ac:dyDescent="0.2">
      <c r="B230" s="724" t="s">
        <v>253</v>
      </c>
      <c r="E230" s="1711"/>
      <c r="H230" s="1711" t="s">
        <v>244</v>
      </c>
      <c r="I230" s="1711" t="e">
        <f t="shared" ref="I230:BT230" si="152">AVERAGE(I224,I220,I209)</f>
        <v>#REF!</v>
      </c>
      <c r="J230" s="1711" t="e">
        <f t="shared" si="152"/>
        <v>#REF!</v>
      </c>
      <c r="K230" s="1711" t="e">
        <f t="shared" si="152"/>
        <v>#REF!</v>
      </c>
      <c r="L230" s="1711"/>
      <c r="M230" s="1711" t="e">
        <f t="shared" si="152"/>
        <v>#REF!</v>
      </c>
      <c r="N230" s="1711" t="e">
        <f t="shared" si="152"/>
        <v>#REF!</v>
      </c>
      <c r="O230" s="1711"/>
      <c r="P230" s="1711" t="e">
        <f t="shared" si="152"/>
        <v>#REF!</v>
      </c>
      <c r="Q230" s="1711" t="e">
        <f t="shared" si="152"/>
        <v>#REF!</v>
      </c>
      <c r="R230" s="1711" t="e">
        <f t="shared" si="152"/>
        <v>#REF!</v>
      </c>
      <c r="S230" s="1711" t="e">
        <f t="shared" si="152"/>
        <v>#N/A</v>
      </c>
      <c r="T230" s="1711" t="e">
        <f t="shared" si="152"/>
        <v>#REF!</v>
      </c>
      <c r="U230" s="1711" t="e">
        <f t="shared" si="152"/>
        <v>#REF!</v>
      </c>
      <c r="V230" s="1711" t="e">
        <f t="shared" si="152"/>
        <v>#REF!</v>
      </c>
      <c r="W230" s="1711"/>
      <c r="X230" s="1711" t="e">
        <f t="shared" si="152"/>
        <v>#REF!</v>
      </c>
      <c r="Y230" s="1711" t="e">
        <f t="shared" si="152"/>
        <v>#REF!</v>
      </c>
      <c r="Z230" s="1711" t="e">
        <f t="shared" si="152"/>
        <v>#N/A</v>
      </c>
      <c r="AA230" s="1711" t="e">
        <f t="shared" si="152"/>
        <v>#REF!</v>
      </c>
      <c r="AB230" s="1711" t="e">
        <f t="shared" si="152"/>
        <v>#REF!</v>
      </c>
      <c r="AC230" s="1711" t="e">
        <f t="shared" si="152"/>
        <v>#REF!</v>
      </c>
      <c r="AD230" s="1711" t="e">
        <f t="shared" si="152"/>
        <v>#REF!</v>
      </c>
      <c r="AE230" s="1711" t="e">
        <f t="shared" si="152"/>
        <v>#REF!</v>
      </c>
      <c r="AF230" s="1711" t="e">
        <f t="shared" si="152"/>
        <v>#REF!</v>
      </c>
      <c r="AG230" s="1711"/>
      <c r="AH230" s="1711"/>
      <c r="AI230" s="1711" t="e">
        <f t="shared" si="152"/>
        <v>#REF!</v>
      </c>
      <c r="AJ230" s="1711" t="e">
        <f t="shared" si="152"/>
        <v>#REF!</v>
      </c>
      <c r="AK230" s="1711"/>
      <c r="AL230" s="1711" t="e">
        <f t="shared" si="152"/>
        <v>#REF!</v>
      </c>
      <c r="AM230" s="1711" t="e">
        <f t="shared" si="152"/>
        <v>#REF!</v>
      </c>
      <c r="AN230" s="1711"/>
      <c r="AO230" s="1711" t="e">
        <f t="shared" si="152"/>
        <v>#REF!</v>
      </c>
      <c r="AP230" s="1711" t="e">
        <f t="shared" si="152"/>
        <v>#REF!</v>
      </c>
      <c r="AQ230" s="1711" t="e">
        <f t="shared" si="152"/>
        <v>#REF!</v>
      </c>
      <c r="AR230" s="1711"/>
      <c r="AS230" s="1711" t="e">
        <f t="shared" si="152"/>
        <v>#REF!</v>
      </c>
      <c r="AT230" s="1711" t="e">
        <f t="shared" si="152"/>
        <v>#REF!</v>
      </c>
      <c r="AU230" s="1711" t="e">
        <f t="shared" si="152"/>
        <v>#REF!</v>
      </c>
      <c r="AV230" s="1711" t="e">
        <f t="shared" si="152"/>
        <v>#REF!</v>
      </c>
      <c r="AW230" s="1711" t="e">
        <f t="shared" si="152"/>
        <v>#REF!</v>
      </c>
      <c r="AX230" s="1711"/>
      <c r="AY230" s="1711" t="e">
        <f t="shared" si="152"/>
        <v>#REF!</v>
      </c>
      <c r="AZ230" s="1711" t="e">
        <f t="shared" si="152"/>
        <v>#REF!</v>
      </c>
      <c r="BA230" s="1711" t="e">
        <f t="shared" si="152"/>
        <v>#REF!</v>
      </c>
      <c r="BB230" s="1711" t="e">
        <f t="shared" si="152"/>
        <v>#REF!</v>
      </c>
      <c r="BC230" s="1711"/>
      <c r="BD230" s="1711" t="e">
        <f t="shared" si="152"/>
        <v>#REF!</v>
      </c>
      <c r="BE230" s="1711" t="e">
        <f t="shared" si="152"/>
        <v>#REF!</v>
      </c>
      <c r="BF230" s="1711" t="e">
        <f t="shared" si="152"/>
        <v>#REF!</v>
      </c>
      <c r="BG230" s="1711" t="e">
        <f t="shared" si="152"/>
        <v>#REF!</v>
      </c>
      <c r="BH230" s="1711" t="e">
        <f t="shared" si="152"/>
        <v>#REF!</v>
      </c>
      <c r="BI230" s="1711" t="e">
        <f t="shared" si="152"/>
        <v>#REF!</v>
      </c>
      <c r="BJ230" s="1711" t="e">
        <f t="shared" si="152"/>
        <v>#REF!</v>
      </c>
      <c r="BK230" s="1711"/>
      <c r="BL230" s="1711"/>
      <c r="BM230" s="1711"/>
      <c r="BN230" s="1711" t="e">
        <f t="shared" si="152"/>
        <v>#REF!</v>
      </c>
      <c r="BO230" s="1711" t="e">
        <f t="shared" si="152"/>
        <v>#REF!</v>
      </c>
      <c r="BP230" s="1711" t="e">
        <f t="shared" si="152"/>
        <v>#REF!</v>
      </c>
      <c r="BQ230" s="1711" t="e">
        <f t="shared" si="152"/>
        <v>#REF!</v>
      </c>
      <c r="BR230" s="1711"/>
      <c r="BS230" s="1711" t="e">
        <f t="shared" si="152"/>
        <v>#N/A</v>
      </c>
      <c r="BT230" s="1711" t="e">
        <f t="shared" si="152"/>
        <v>#REF!</v>
      </c>
      <c r="BU230" s="1711" t="e">
        <f t="shared" ref="BU230:CB230" si="153">AVERAGE(BU224,BU220,BU209)</f>
        <v>#REF!</v>
      </c>
      <c r="BV230" s="1711" t="e">
        <f t="shared" si="153"/>
        <v>#N/A</v>
      </c>
      <c r="BW230" s="1711" t="e">
        <f t="shared" si="153"/>
        <v>#REF!</v>
      </c>
      <c r="BX230" s="1711" t="e">
        <f t="shared" si="153"/>
        <v>#REF!</v>
      </c>
      <c r="BY230" s="1711" t="e">
        <f t="shared" si="153"/>
        <v>#REF!</v>
      </c>
      <c r="BZ230" s="1711" t="e">
        <f t="shared" si="153"/>
        <v>#REF!</v>
      </c>
      <c r="CA230" s="1711"/>
      <c r="CB230" s="1711" t="e">
        <f t="shared" si="153"/>
        <v>#REF!</v>
      </c>
      <c r="CC230" s="1711"/>
      <c r="CD230" s="1711"/>
      <c r="CE230" s="1713"/>
      <c r="CF230" s="1713"/>
      <c r="CG230" s="1713"/>
      <c r="CH230" s="1713"/>
      <c r="CI230" s="1713"/>
      <c r="CJ230" s="1713"/>
    </row>
    <row r="231" spans="1:88" s="1710" customFormat="1" hidden="1" x14ac:dyDescent="0.2">
      <c r="A231" s="724"/>
      <c r="B231" s="1710" t="s">
        <v>254</v>
      </c>
      <c r="H231" s="1711" t="e">
        <f>H230-H215</f>
        <v>#VALUE!</v>
      </c>
      <c r="I231" s="1711" t="e">
        <f t="shared" ref="I231:BT231" si="154">I230-I215</f>
        <v>#REF!</v>
      </c>
      <c r="J231" s="1711" t="e">
        <f t="shared" si="154"/>
        <v>#REF!</v>
      </c>
      <c r="K231" s="1711" t="e">
        <f t="shared" si="154"/>
        <v>#REF!</v>
      </c>
      <c r="L231" s="1711"/>
      <c r="M231" s="1711" t="e">
        <f t="shared" si="154"/>
        <v>#REF!</v>
      </c>
      <c r="N231" s="1711" t="e">
        <f t="shared" si="154"/>
        <v>#REF!</v>
      </c>
      <c r="O231" s="1711"/>
      <c r="P231" s="1711" t="e">
        <f t="shared" si="154"/>
        <v>#REF!</v>
      </c>
      <c r="Q231" s="1711" t="e">
        <f t="shared" si="154"/>
        <v>#REF!</v>
      </c>
      <c r="R231" s="1711" t="e">
        <f t="shared" si="154"/>
        <v>#REF!</v>
      </c>
      <c r="S231" s="1711" t="e">
        <f t="shared" si="154"/>
        <v>#N/A</v>
      </c>
      <c r="T231" s="1711" t="e">
        <f t="shared" si="154"/>
        <v>#REF!</v>
      </c>
      <c r="U231" s="1711" t="e">
        <f t="shared" si="154"/>
        <v>#REF!</v>
      </c>
      <c r="V231" s="1711" t="e">
        <f t="shared" si="154"/>
        <v>#REF!</v>
      </c>
      <c r="W231" s="1711"/>
      <c r="X231" s="1711" t="e">
        <f t="shared" si="154"/>
        <v>#REF!</v>
      </c>
      <c r="Y231" s="1711" t="e">
        <f t="shared" si="154"/>
        <v>#REF!</v>
      </c>
      <c r="Z231" s="1711" t="e">
        <f t="shared" si="154"/>
        <v>#N/A</v>
      </c>
      <c r="AA231" s="1711" t="e">
        <f t="shared" si="154"/>
        <v>#REF!</v>
      </c>
      <c r="AB231" s="1711" t="e">
        <f t="shared" si="154"/>
        <v>#REF!</v>
      </c>
      <c r="AC231" s="1711" t="e">
        <f t="shared" si="154"/>
        <v>#REF!</v>
      </c>
      <c r="AD231" s="1711" t="e">
        <f t="shared" si="154"/>
        <v>#REF!</v>
      </c>
      <c r="AE231" s="1711" t="e">
        <f t="shared" si="154"/>
        <v>#REF!</v>
      </c>
      <c r="AF231" s="1711" t="e">
        <f t="shared" si="154"/>
        <v>#REF!</v>
      </c>
      <c r="AG231" s="1711"/>
      <c r="AH231" s="1711"/>
      <c r="AI231" s="1711" t="e">
        <f t="shared" si="154"/>
        <v>#REF!</v>
      </c>
      <c r="AJ231" s="1711" t="e">
        <f t="shared" si="154"/>
        <v>#REF!</v>
      </c>
      <c r="AK231" s="1711"/>
      <c r="AL231" s="1711" t="e">
        <f t="shared" si="154"/>
        <v>#REF!</v>
      </c>
      <c r="AM231" s="1711" t="e">
        <f t="shared" si="154"/>
        <v>#REF!</v>
      </c>
      <c r="AN231" s="1711"/>
      <c r="AO231" s="1711" t="e">
        <f t="shared" si="154"/>
        <v>#REF!</v>
      </c>
      <c r="AP231" s="1711" t="e">
        <f t="shared" si="154"/>
        <v>#REF!</v>
      </c>
      <c r="AQ231" s="1711" t="e">
        <f t="shared" si="154"/>
        <v>#REF!</v>
      </c>
      <c r="AR231" s="1711"/>
      <c r="AS231" s="1711" t="e">
        <f t="shared" si="154"/>
        <v>#REF!</v>
      </c>
      <c r="AT231" s="1711" t="e">
        <f t="shared" si="154"/>
        <v>#REF!</v>
      </c>
      <c r="AU231" s="1711" t="e">
        <f t="shared" si="154"/>
        <v>#REF!</v>
      </c>
      <c r="AV231" s="1711" t="e">
        <f t="shared" si="154"/>
        <v>#REF!</v>
      </c>
      <c r="AW231" s="1711" t="e">
        <f t="shared" si="154"/>
        <v>#REF!</v>
      </c>
      <c r="AX231" s="1711"/>
      <c r="AY231" s="1711" t="e">
        <f t="shared" si="154"/>
        <v>#REF!</v>
      </c>
      <c r="AZ231" s="1711" t="e">
        <f t="shared" si="154"/>
        <v>#REF!</v>
      </c>
      <c r="BA231" s="1711" t="e">
        <f t="shared" si="154"/>
        <v>#REF!</v>
      </c>
      <c r="BB231" s="1711" t="e">
        <f t="shared" si="154"/>
        <v>#REF!</v>
      </c>
      <c r="BC231" s="1711"/>
      <c r="BD231" s="1711" t="e">
        <f t="shared" si="154"/>
        <v>#REF!</v>
      </c>
      <c r="BE231" s="1711" t="e">
        <f t="shared" si="154"/>
        <v>#REF!</v>
      </c>
      <c r="BF231" s="1711" t="e">
        <f t="shared" si="154"/>
        <v>#REF!</v>
      </c>
      <c r="BG231" s="1711" t="e">
        <f t="shared" si="154"/>
        <v>#REF!</v>
      </c>
      <c r="BH231" s="1711" t="e">
        <f t="shared" si="154"/>
        <v>#REF!</v>
      </c>
      <c r="BI231" s="1711" t="e">
        <f t="shared" si="154"/>
        <v>#REF!</v>
      </c>
      <c r="BJ231" s="1711" t="e">
        <f t="shared" si="154"/>
        <v>#REF!</v>
      </c>
      <c r="BK231" s="1711"/>
      <c r="BL231" s="1711"/>
      <c r="BM231" s="1711"/>
      <c r="BN231" s="1711" t="e">
        <f t="shared" si="154"/>
        <v>#REF!</v>
      </c>
      <c r="BO231" s="1711" t="e">
        <f t="shared" si="154"/>
        <v>#REF!</v>
      </c>
      <c r="BP231" s="1711" t="e">
        <f t="shared" si="154"/>
        <v>#REF!</v>
      </c>
      <c r="BQ231" s="1711" t="e">
        <f t="shared" si="154"/>
        <v>#REF!</v>
      </c>
      <c r="BR231" s="1711"/>
      <c r="BS231" s="1711" t="e">
        <f t="shared" si="154"/>
        <v>#N/A</v>
      </c>
      <c r="BT231" s="1711" t="e">
        <f t="shared" si="154"/>
        <v>#REF!</v>
      </c>
      <c r="BU231" s="1711" t="e">
        <f t="shared" ref="BU231:CB231" si="155">BU230-BU215</f>
        <v>#REF!</v>
      </c>
      <c r="BV231" s="1711" t="e">
        <f t="shared" si="155"/>
        <v>#N/A</v>
      </c>
      <c r="BW231" s="1711" t="e">
        <f t="shared" si="155"/>
        <v>#REF!</v>
      </c>
      <c r="BX231" s="1711" t="e">
        <f t="shared" si="155"/>
        <v>#REF!</v>
      </c>
      <c r="BY231" s="1711" t="e">
        <f t="shared" si="155"/>
        <v>#REF!</v>
      </c>
      <c r="BZ231" s="1711" t="e">
        <f t="shared" si="155"/>
        <v>#REF!</v>
      </c>
      <c r="CA231" s="1711"/>
      <c r="CB231" s="1711" t="e">
        <f t="shared" si="155"/>
        <v>#REF!</v>
      </c>
      <c r="CC231" s="1711"/>
      <c r="CD231" s="1711"/>
    </row>
    <row r="232" spans="1:88" hidden="1" x14ac:dyDescent="0.2">
      <c r="H232" s="219"/>
      <c r="I232" s="219"/>
      <c r="J232" s="219"/>
      <c r="K232" s="219"/>
      <c r="L232" s="219"/>
      <c r="M232" s="219"/>
      <c r="N232" s="219"/>
      <c r="O232" s="219"/>
      <c r="P232" s="219"/>
      <c r="Q232" s="219"/>
      <c r="R232" s="219"/>
      <c r="S232" s="219"/>
      <c r="T232" s="219"/>
      <c r="U232" s="219"/>
      <c r="V232" s="219"/>
      <c r="W232" s="219"/>
      <c r="X232" s="219"/>
      <c r="Y232" s="219"/>
      <c r="Z232" s="219"/>
      <c r="AA232" s="219"/>
      <c r="AB232" s="219"/>
      <c r="AC232" s="219"/>
      <c r="AD232" s="219"/>
      <c r="AE232" s="219"/>
      <c r="AF232" s="219"/>
      <c r="AG232" s="219"/>
      <c r="AH232" s="219"/>
      <c r="AI232" s="219"/>
      <c r="AJ232" s="219"/>
      <c r="AK232" s="219"/>
      <c r="AL232" s="219"/>
      <c r="AM232" s="219"/>
      <c r="AN232" s="219"/>
      <c r="AO232" s="219"/>
      <c r="AP232" s="219"/>
      <c r="AQ232" s="219"/>
      <c r="AR232" s="219"/>
      <c r="AS232" s="219"/>
      <c r="AT232" s="219"/>
      <c r="AU232" s="219"/>
      <c r="AV232" s="219"/>
      <c r="AW232" s="219"/>
      <c r="AX232" s="219"/>
      <c r="AY232" s="219"/>
      <c r="AZ232" s="219"/>
      <c r="BA232" s="219"/>
      <c r="BB232" s="219"/>
      <c r="BC232" s="219"/>
      <c r="BD232" s="219"/>
      <c r="BE232" s="219"/>
      <c r="BF232" s="219"/>
      <c r="BG232" s="219"/>
      <c r="BH232" s="219"/>
      <c r="BI232" s="219"/>
      <c r="BJ232" s="219"/>
      <c r="BK232" s="219"/>
      <c r="BL232" s="219"/>
      <c r="BM232" s="219"/>
      <c r="BN232" s="219"/>
      <c r="BO232" s="219"/>
      <c r="BP232" s="219"/>
      <c r="BQ232" s="219"/>
      <c r="BR232" s="219"/>
      <c r="BS232" s="219"/>
      <c r="BT232" s="219"/>
      <c r="BU232" s="219"/>
      <c r="BV232" s="219"/>
      <c r="BW232" s="219"/>
      <c r="BX232" s="219"/>
      <c r="BY232" s="219"/>
      <c r="BZ232" s="219"/>
      <c r="CA232" s="219"/>
      <c r="CB232" s="219"/>
      <c r="CC232" s="219"/>
      <c r="CD232" s="219"/>
    </row>
    <row r="233" spans="1:88" ht="13.5" hidden="1" thickBot="1" x14ac:dyDescent="0.25">
      <c r="I233" s="176"/>
      <c r="J233" s="176"/>
      <c r="K233" s="176"/>
      <c r="L233" s="176"/>
      <c r="M233" s="176"/>
      <c r="N233" s="176"/>
      <c r="O233" s="176"/>
      <c r="P233" s="176"/>
      <c r="Q233" s="176"/>
      <c r="R233" s="176"/>
      <c r="S233" s="176"/>
      <c r="T233" s="176"/>
      <c r="U233" s="176"/>
      <c r="V233" s="176"/>
      <c r="W233" s="176"/>
      <c r="X233" s="176"/>
      <c r="Y233" s="176"/>
      <c r="Z233" s="176"/>
      <c r="AA233" s="176"/>
      <c r="AB233" s="176"/>
      <c r="AC233" s="176"/>
      <c r="AD233" s="176"/>
      <c r="AE233" s="176"/>
      <c r="AF233" s="176"/>
      <c r="AG233" s="176"/>
      <c r="AH233" s="176"/>
      <c r="AI233" s="176"/>
      <c r="AJ233" s="176"/>
      <c r="AK233" s="176"/>
      <c r="AL233" s="176"/>
      <c r="AM233" s="176"/>
      <c r="AN233" s="176"/>
      <c r="AO233" s="176"/>
      <c r="AP233" s="176"/>
      <c r="AQ233" s="176"/>
      <c r="AR233" s="176"/>
      <c r="AS233" s="176"/>
      <c r="AT233" s="176"/>
      <c r="AU233" s="176"/>
      <c r="AV233" s="176"/>
      <c r="AW233" s="176"/>
      <c r="AX233" s="176"/>
      <c r="AY233" s="176"/>
      <c r="AZ233" s="176"/>
      <c r="BA233" s="176"/>
      <c r="BB233" s="176"/>
      <c r="BC233" s="176"/>
      <c r="BD233" s="176"/>
      <c r="BE233" s="176"/>
      <c r="BF233" s="176"/>
      <c r="BG233" s="176"/>
      <c r="BH233" s="176"/>
      <c r="BI233" s="176"/>
      <c r="BJ233" s="176"/>
      <c r="BK233" s="176"/>
      <c r="BL233" s="176"/>
      <c r="BM233" s="176"/>
      <c r="BN233" s="176"/>
      <c r="BO233" s="176"/>
      <c r="BP233" s="176"/>
      <c r="BQ233" s="176"/>
      <c r="BR233" s="176"/>
      <c r="BS233" s="176"/>
      <c r="BT233" s="176"/>
      <c r="BU233" s="176"/>
      <c r="BV233" s="176"/>
      <c r="BW233" s="176"/>
      <c r="BX233" s="176"/>
      <c r="BY233" s="176"/>
      <c r="BZ233" s="176"/>
      <c r="CA233" s="176"/>
      <c r="CB233" s="176"/>
      <c r="CC233" s="176"/>
      <c r="CD233" s="176"/>
    </row>
    <row r="234" spans="1:88" hidden="1" x14ac:dyDescent="0.2">
      <c r="H234" s="321" t="e">
        <f>IF(H217&lt;0,"improved", "worse")</f>
        <v>#REF!</v>
      </c>
      <c r="I234" s="316" t="e">
        <f t="shared" ref="I234:BT234" si="156">IF(I217&lt;0,"improved", "worse")</f>
        <v>#REF!</v>
      </c>
      <c r="J234" s="316" t="e">
        <f t="shared" si="156"/>
        <v>#REF!</v>
      </c>
      <c r="K234" s="316" t="e">
        <f t="shared" si="156"/>
        <v>#REF!</v>
      </c>
      <c r="L234" s="316" t="str">
        <f t="shared" si="156"/>
        <v>worse</v>
      </c>
      <c r="M234" s="316" t="e">
        <f t="shared" si="156"/>
        <v>#REF!</v>
      </c>
      <c r="N234" s="316" t="e">
        <f t="shared" si="156"/>
        <v>#REF!</v>
      </c>
      <c r="O234" s="316"/>
      <c r="P234" s="316" t="e">
        <f t="shared" si="156"/>
        <v>#REF!</v>
      </c>
      <c r="Q234" s="316" t="e">
        <f t="shared" si="156"/>
        <v>#REF!</v>
      </c>
      <c r="R234" s="316" t="e">
        <f t="shared" si="156"/>
        <v>#REF!</v>
      </c>
      <c r="S234" s="316" t="e">
        <f t="shared" si="156"/>
        <v>#REF!</v>
      </c>
      <c r="T234" s="316" t="e">
        <f t="shared" si="156"/>
        <v>#REF!</v>
      </c>
      <c r="U234" s="316" t="e">
        <f t="shared" si="156"/>
        <v>#REF!</v>
      </c>
      <c r="V234" s="316" t="e">
        <f t="shared" si="156"/>
        <v>#REF!</v>
      </c>
      <c r="W234" s="316"/>
      <c r="X234" s="316" t="e">
        <f t="shared" si="156"/>
        <v>#REF!</v>
      </c>
      <c r="Y234" s="316" t="e">
        <f t="shared" si="156"/>
        <v>#REF!</v>
      </c>
      <c r="Z234" s="316" t="e">
        <f t="shared" si="156"/>
        <v>#REF!</v>
      </c>
      <c r="AA234" s="316" t="e">
        <f t="shared" si="156"/>
        <v>#REF!</v>
      </c>
      <c r="AB234" s="316" t="e">
        <f t="shared" si="156"/>
        <v>#REF!</v>
      </c>
      <c r="AC234" s="316" t="e">
        <f t="shared" si="156"/>
        <v>#REF!</v>
      </c>
      <c r="AD234" s="316" t="e">
        <f t="shared" si="156"/>
        <v>#REF!</v>
      </c>
      <c r="AE234" s="316" t="e">
        <f t="shared" si="156"/>
        <v>#REF!</v>
      </c>
      <c r="AF234" s="316" t="e">
        <f t="shared" si="156"/>
        <v>#REF!</v>
      </c>
      <c r="AG234" s="316" t="str">
        <f t="shared" si="156"/>
        <v>worse</v>
      </c>
      <c r="AH234" s="316"/>
      <c r="AI234" s="316" t="e">
        <f t="shared" si="156"/>
        <v>#REF!</v>
      </c>
      <c r="AJ234" s="316" t="e">
        <f t="shared" si="156"/>
        <v>#REF!</v>
      </c>
      <c r="AK234" s="316"/>
      <c r="AL234" s="316" t="e">
        <f t="shared" si="156"/>
        <v>#REF!</v>
      </c>
      <c r="AM234" s="316" t="e">
        <f t="shared" si="156"/>
        <v>#REF!</v>
      </c>
      <c r="AN234" s="316"/>
      <c r="AO234" s="316" t="e">
        <f t="shared" si="156"/>
        <v>#REF!</v>
      </c>
      <c r="AP234" s="316" t="e">
        <f t="shared" si="156"/>
        <v>#REF!</v>
      </c>
      <c r="AQ234" s="316" t="e">
        <f t="shared" si="156"/>
        <v>#REF!</v>
      </c>
      <c r="AR234" s="316" t="str">
        <f t="shared" si="156"/>
        <v>worse</v>
      </c>
      <c r="AS234" s="316" t="e">
        <f t="shared" si="156"/>
        <v>#REF!</v>
      </c>
      <c r="AT234" s="316" t="e">
        <f t="shared" si="156"/>
        <v>#REF!</v>
      </c>
      <c r="AU234" s="316" t="e">
        <f t="shared" si="156"/>
        <v>#REF!</v>
      </c>
      <c r="AV234" s="316" t="e">
        <f t="shared" si="156"/>
        <v>#REF!</v>
      </c>
      <c r="AW234" s="316" t="e">
        <f t="shared" si="156"/>
        <v>#REF!</v>
      </c>
      <c r="AX234" s="316" t="str">
        <f t="shared" si="156"/>
        <v>worse</v>
      </c>
      <c r="AY234" s="316" t="e">
        <f t="shared" si="156"/>
        <v>#REF!</v>
      </c>
      <c r="AZ234" s="316" t="e">
        <f t="shared" si="156"/>
        <v>#REF!</v>
      </c>
      <c r="BA234" s="316" t="e">
        <f t="shared" si="156"/>
        <v>#REF!</v>
      </c>
      <c r="BB234" s="316" t="e">
        <f t="shared" si="156"/>
        <v>#REF!</v>
      </c>
      <c r="BC234" s="316"/>
      <c r="BD234" s="316" t="e">
        <f t="shared" si="156"/>
        <v>#REF!</v>
      </c>
      <c r="BE234" s="316" t="e">
        <f t="shared" si="156"/>
        <v>#REF!</v>
      </c>
      <c r="BF234" s="316" t="e">
        <f t="shared" si="156"/>
        <v>#REF!</v>
      </c>
      <c r="BG234" s="316" t="e">
        <f t="shared" si="156"/>
        <v>#REF!</v>
      </c>
      <c r="BH234" s="316" t="str">
        <f t="shared" si="156"/>
        <v>worse</v>
      </c>
      <c r="BI234" s="316" t="str">
        <f t="shared" si="156"/>
        <v>worse</v>
      </c>
      <c r="BJ234" s="316" t="e">
        <f t="shared" si="156"/>
        <v>#REF!</v>
      </c>
      <c r="BK234" s="316"/>
      <c r="BL234" s="316" t="str">
        <f t="shared" si="156"/>
        <v>worse</v>
      </c>
      <c r="BM234" s="316" t="str">
        <f t="shared" si="156"/>
        <v>worse</v>
      </c>
      <c r="BN234" s="316" t="e">
        <f t="shared" si="156"/>
        <v>#REF!</v>
      </c>
      <c r="BO234" s="316" t="e">
        <f t="shared" si="156"/>
        <v>#REF!</v>
      </c>
      <c r="BP234" s="316" t="e">
        <f t="shared" si="156"/>
        <v>#REF!</v>
      </c>
      <c r="BQ234" s="316" t="e">
        <f t="shared" si="156"/>
        <v>#REF!</v>
      </c>
      <c r="BR234" s="316"/>
      <c r="BS234" s="316" t="e">
        <f t="shared" si="156"/>
        <v>#REF!</v>
      </c>
      <c r="BT234" s="316" t="e">
        <f t="shared" si="156"/>
        <v>#REF!</v>
      </c>
      <c r="BU234" s="316" t="e">
        <f t="shared" ref="BU234:CD234" si="157">IF(BU217&lt;0,"improved", "worse")</f>
        <v>#REF!</v>
      </c>
      <c r="BV234" s="316" t="e">
        <f t="shared" si="157"/>
        <v>#REF!</v>
      </c>
      <c r="BW234" s="316" t="e">
        <f t="shared" si="157"/>
        <v>#REF!</v>
      </c>
      <c r="BX234" s="316" t="e">
        <f t="shared" si="157"/>
        <v>#REF!</v>
      </c>
      <c r="BY234" s="316" t="e">
        <f t="shared" si="157"/>
        <v>#REF!</v>
      </c>
      <c r="BZ234" s="316" t="e">
        <f t="shared" si="157"/>
        <v>#REF!</v>
      </c>
      <c r="CA234" s="316" t="str">
        <f t="shared" si="157"/>
        <v>worse</v>
      </c>
      <c r="CB234" s="316" t="e">
        <f t="shared" si="157"/>
        <v>#REF!</v>
      </c>
      <c r="CC234" s="316"/>
      <c r="CD234" s="322" t="str">
        <f t="shared" si="157"/>
        <v>worse</v>
      </c>
    </row>
    <row r="235" spans="1:88" hidden="1" x14ac:dyDescent="0.2">
      <c r="H235" s="323" t="e">
        <f>IF(ABS(H217)&gt;0.05,"big","")</f>
        <v>#REF!</v>
      </c>
      <c r="I235" t="e">
        <f t="shared" ref="I235:BT235" si="158">IF(ABS(I217)&gt;0.05,"big","")</f>
        <v>#REF!</v>
      </c>
      <c r="J235" t="e">
        <f t="shared" si="158"/>
        <v>#REF!</v>
      </c>
      <c r="K235" t="e">
        <f t="shared" si="158"/>
        <v>#REF!</v>
      </c>
      <c r="L235" t="str">
        <f t="shared" si="158"/>
        <v/>
      </c>
      <c r="M235" t="e">
        <f t="shared" si="158"/>
        <v>#REF!</v>
      </c>
      <c r="N235" t="e">
        <f t="shared" si="158"/>
        <v>#REF!</v>
      </c>
      <c r="P235" t="e">
        <f t="shared" si="158"/>
        <v>#REF!</v>
      </c>
      <c r="Q235" t="e">
        <f t="shared" si="158"/>
        <v>#REF!</v>
      </c>
      <c r="R235" t="e">
        <f t="shared" si="158"/>
        <v>#REF!</v>
      </c>
      <c r="S235" t="e">
        <f t="shared" si="158"/>
        <v>#REF!</v>
      </c>
      <c r="T235" t="e">
        <f t="shared" si="158"/>
        <v>#REF!</v>
      </c>
      <c r="U235" t="e">
        <f t="shared" si="158"/>
        <v>#REF!</v>
      </c>
      <c r="V235" t="e">
        <f t="shared" si="158"/>
        <v>#REF!</v>
      </c>
      <c r="X235" t="e">
        <f t="shared" si="158"/>
        <v>#REF!</v>
      </c>
      <c r="Y235" t="e">
        <f t="shared" si="158"/>
        <v>#REF!</v>
      </c>
      <c r="Z235" t="e">
        <f t="shared" si="158"/>
        <v>#REF!</v>
      </c>
      <c r="AA235" t="e">
        <f t="shared" si="158"/>
        <v>#REF!</v>
      </c>
      <c r="AB235" t="e">
        <f t="shared" si="158"/>
        <v>#REF!</v>
      </c>
      <c r="AC235" t="e">
        <f t="shared" si="158"/>
        <v>#REF!</v>
      </c>
      <c r="AD235" s="1203" t="e">
        <f t="shared" si="158"/>
        <v>#REF!</v>
      </c>
      <c r="AE235" t="e">
        <f t="shared" si="158"/>
        <v>#REF!</v>
      </c>
      <c r="AF235" t="e">
        <f t="shared" si="158"/>
        <v>#REF!</v>
      </c>
      <c r="AG235" t="str">
        <f t="shared" si="158"/>
        <v/>
      </c>
      <c r="AI235" t="e">
        <f t="shared" si="158"/>
        <v>#REF!</v>
      </c>
      <c r="AJ235" t="e">
        <f t="shared" si="158"/>
        <v>#REF!</v>
      </c>
      <c r="AL235" t="e">
        <f t="shared" si="158"/>
        <v>#REF!</v>
      </c>
      <c r="AM235" t="e">
        <f t="shared" si="158"/>
        <v>#REF!</v>
      </c>
      <c r="AO235" t="e">
        <f t="shared" si="158"/>
        <v>#REF!</v>
      </c>
      <c r="AP235" t="e">
        <f t="shared" si="158"/>
        <v>#REF!</v>
      </c>
      <c r="AQ235" t="e">
        <f t="shared" si="158"/>
        <v>#REF!</v>
      </c>
      <c r="AR235" t="str">
        <f t="shared" si="158"/>
        <v/>
      </c>
      <c r="AS235" t="e">
        <f t="shared" si="158"/>
        <v>#REF!</v>
      </c>
      <c r="AT235" t="e">
        <f t="shared" si="158"/>
        <v>#REF!</v>
      </c>
      <c r="AU235" t="e">
        <f t="shared" si="158"/>
        <v>#REF!</v>
      </c>
      <c r="AV235" t="e">
        <f t="shared" si="158"/>
        <v>#REF!</v>
      </c>
      <c r="AW235" t="e">
        <f t="shared" si="158"/>
        <v>#REF!</v>
      </c>
      <c r="AX235" t="str">
        <f t="shared" si="158"/>
        <v/>
      </c>
      <c r="AY235" t="e">
        <f t="shared" si="158"/>
        <v>#REF!</v>
      </c>
      <c r="AZ235" t="e">
        <f t="shared" si="158"/>
        <v>#REF!</v>
      </c>
      <c r="BA235" t="e">
        <f t="shared" si="158"/>
        <v>#REF!</v>
      </c>
      <c r="BB235" t="e">
        <f t="shared" si="158"/>
        <v>#REF!</v>
      </c>
      <c r="BD235" t="e">
        <f t="shared" si="158"/>
        <v>#REF!</v>
      </c>
      <c r="BE235" t="e">
        <f t="shared" si="158"/>
        <v>#REF!</v>
      </c>
      <c r="BF235" t="e">
        <f t="shared" si="158"/>
        <v>#REF!</v>
      </c>
      <c r="BG235" t="e">
        <f t="shared" si="158"/>
        <v>#REF!</v>
      </c>
      <c r="BH235" t="str">
        <f t="shared" si="158"/>
        <v/>
      </c>
      <c r="BI235" t="str">
        <f t="shared" si="158"/>
        <v/>
      </c>
      <c r="BJ235" t="e">
        <f t="shared" si="158"/>
        <v>#REF!</v>
      </c>
      <c r="BL235" t="str">
        <f t="shared" si="158"/>
        <v/>
      </c>
      <c r="BM235" t="str">
        <f t="shared" si="158"/>
        <v/>
      </c>
      <c r="BN235" t="e">
        <f t="shared" si="158"/>
        <v>#REF!</v>
      </c>
      <c r="BO235" t="e">
        <f t="shared" si="158"/>
        <v>#REF!</v>
      </c>
      <c r="BP235" t="e">
        <f t="shared" si="158"/>
        <v>#REF!</v>
      </c>
      <c r="BQ235" s="1203" t="e">
        <f t="shared" si="158"/>
        <v>#REF!</v>
      </c>
      <c r="BS235" t="e">
        <f t="shared" si="158"/>
        <v>#REF!</v>
      </c>
      <c r="BT235" t="e">
        <f t="shared" si="158"/>
        <v>#REF!</v>
      </c>
      <c r="BU235" t="e">
        <f t="shared" ref="BU235:CD235" si="159">IF(ABS(BU217)&gt;0.05,"big","")</f>
        <v>#REF!</v>
      </c>
      <c r="BV235" t="e">
        <f t="shared" si="159"/>
        <v>#REF!</v>
      </c>
      <c r="BW235" t="e">
        <f t="shared" si="159"/>
        <v>#REF!</v>
      </c>
      <c r="BX235" t="e">
        <f t="shared" si="159"/>
        <v>#REF!</v>
      </c>
      <c r="BY235" t="e">
        <f t="shared" si="159"/>
        <v>#REF!</v>
      </c>
      <c r="BZ235" t="e">
        <f t="shared" si="159"/>
        <v>#REF!</v>
      </c>
      <c r="CA235" t="str">
        <f t="shared" si="159"/>
        <v/>
      </c>
      <c r="CB235" t="e">
        <f t="shared" si="159"/>
        <v>#REF!</v>
      </c>
      <c r="CD235" s="324" t="str">
        <f t="shared" si="159"/>
        <v/>
      </c>
    </row>
    <row r="236" spans="1:88" ht="13.5" hidden="1" thickBot="1" x14ac:dyDescent="0.25">
      <c r="B236" t="s">
        <v>255</v>
      </c>
      <c r="H236" s="317"/>
      <c r="I236" s="1286"/>
      <c r="J236" s="1286"/>
      <c r="K236" s="1286"/>
      <c r="L236" s="1286"/>
      <c r="M236" s="1286"/>
      <c r="N236" s="1286"/>
      <c r="O236" s="1286"/>
      <c r="P236" s="1286"/>
      <c r="Q236" s="1286"/>
      <c r="R236" s="1286"/>
      <c r="S236" s="1286"/>
      <c r="T236" s="1286"/>
      <c r="U236" s="1286"/>
      <c r="V236" s="1286"/>
      <c r="W236" s="1286"/>
      <c r="X236" s="1286"/>
      <c r="Y236" s="1286"/>
      <c r="Z236" s="1286"/>
      <c r="AA236" s="1286"/>
      <c r="AB236" s="1286"/>
      <c r="AC236" s="1286"/>
      <c r="AD236" s="1286"/>
      <c r="AE236" s="1286"/>
      <c r="AF236" s="1286"/>
      <c r="AG236" s="1286"/>
      <c r="AH236" s="1286"/>
      <c r="AI236" s="1286"/>
      <c r="AJ236" s="1286"/>
      <c r="AK236" s="1286"/>
      <c r="AL236" s="1286"/>
      <c r="AM236" s="1286"/>
      <c r="AN236" s="1286"/>
      <c r="AO236" s="1286"/>
      <c r="AP236" s="1286"/>
      <c r="AQ236" s="1286"/>
      <c r="AR236" s="1286"/>
      <c r="AS236" s="1286"/>
      <c r="AT236" s="1286"/>
      <c r="AU236" s="1286"/>
      <c r="AV236" s="1286"/>
      <c r="AW236" s="1286"/>
      <c r="AX236" s="1286"/>
      <c r="AY236" s="1286"/>
      <c r="AZ236" s="1286"/>
      <c r="BA236" s="1286"/>
      <c r="BB236" s="1286"/>
      <c r="BC236" s="1286"/>
      <c r="BD236" s="1286"/>
      <c r="BE236" s="1286"/>
      <c r="BF236" s="1286"/>
      <c r="BG236" s="1286"/>
      <c r="BH236" s="1286"/>
      <c r="BI236" s="1286"/>
      <c r="BJ236" s="1286"/>
      <c r="BK236" s="1286"/>
      <c r="BL236" s="1286"/>
      <c r="BM236" s="1286"/>
      <c r="BN236" s="1286"/>
      <c r="BO236" s="1286"/>
      <c r="BP236" s="1286"/>
      <c r="BQ236" s="1286"/>
      <c r="BR236" s="1286"/>
      <c r="BS236" s="1286"/>
      <c r="BT236" s="1286"/>
      <c r="BU236" s="1286"/>
      <c r="BV236" s="1286"/>
      <c r="BW236" s="1286"/>
      <c r="BX236" s="1286"/>
      <c r="BY236" s="1286"/>
      <c r="BZ236" s="1286"/>
      <c r="CA236" s="1286"/>
      <c r="CB236" s="1286"/>
      <c r="CC236" s="1286"/>
      <c r="CD236" s="1287"/>
    </row>
    <row r="237" spans="1:88" hidden="1" x14ac:dyDescent="0.2">
      <c r="E237" s="15" t="s">
        <v>256</v>
      </c>
      <c r="F237" s="219"/>
      <c r="I237" s="176"/>
      <c r="J237" s="176"/>
      <c r="K237" s="176"/>
      <c r="L237" s="176"/>
      <c r="M237" s="176"/>
      <c r="N237" s="176"/>
      <c r="O237" s="176"/>
      <c r="P237" s="176"/>
      <c r="Q237" s="176"/>
      <c r="R237" s="176"/>
      <c r="S237" s="176"/>
      <c r="T237" s="176"/>
      <c r="U237" s="176"/>
      <c r="V237" s="176"/>
      <c r="W237" s="176"/>
      <c r="X237" s="176"/>
      <c r="Y237" s="176"/>
      <c r="Z237" s="176"/>
      <c r="AA237" s="176"/>
      <c r="AB237" s="176"/>
      <c r="AC237" s="176"/>
      <c r="AD237" s="176"/>
      <c r="AE237" s="176"/>
      <c r="AF237" s="176"/>
      <c r="AG237" s="176"/>
      <c r="AH237" s="176"/>
      <c r="AI237" s="176"/>
      <c r="AJ237" s="176"/>
      <c r="AK237" s="176"/>
      <c r="AL237" s="176"/>
      <c r="AM237" s="176"/>
      <c r="AN237" s="176"/>
      <c r="AO237" s="176"/>
      <c r="AP237" s="176"/>
      <c r="AQ237" s="176"/>
      <c r="AR237" s="176"/>
      <c r="AS237" s="176"/>
      <c r="AT237" s="176"/>
      <c r="AU237" s="176"/>
      <c r="AV237" s="176"/>
      <c r="AW237" s="176"/>
      <c r="AX237" s="176"/>
      <c r="AY237" s="176"/>
      <c r="AZ237" s="176"/>
      <c r="BA237" s="176"/>
      <c r="BB237" s="176"/>
      <c r="BC237" s="176"/>
      <c r="BD237" s="176"/>
      <c r="BE237" s="176"/>
      <c r="BF237" s="176"/>
      <c r="BG237" s="176"/>
      <c r="BH237" s="176"/>
      <c r="BI237" s="176"/>
      <c r="BJ237" s="176"/>
      <c r="BK237" s="176"/>
      <c r="BL237" s="176"/>
      <c r="BM237" s="176"/>
      <c r="BN237" s="176"/>
      <c r="BO237" s="176"/>
      <c r="BP237" s="176"/>
      <c r="BQ237" s="176"/>
      <c r="BR237" s="176"/>
      <c r="BS237" s="176"/>
      <c r="BT237" s="176"/>
      <c r="BU237" s="176"/>
      <c r="BV237" s="176"/>
      <c r="BW237" s="176"/>
      <c r="BX237" s="176"/>
      <c r="BY237" s="176"/>
      <c r="BZ237" s="176"/>
      <c r="CA237" s="176"/>
      <c r="CB237" s="176"/>
      <c r="CC237" s="176"/>
      <c r="CD237" s="176"/>
    </row>
    <row r="238" spans="1:88" hidden="1" x14ac:dyDescent="0.2">
      <c r="F238" s="219"/>
      <c r="I238" s="176"/>
      <c r="J238" s="176"/>
      <c r="K238" s="176"/>
      <c r="L238" s="176"/>
      <c r="M238" s="176"/>
      <c r="N238" s="176"/>
      <c r="O238" s="176"/>
      <c r="P238" s="176"/>
      <c r="Q238" s="176"/>
      <c r="R238" s="176"/>
      <c r="S238" s="176"/>
      <c r="T238" s="176"/>
      <c r="U238" s="176"/>
      <c r="V238" s="176"/>
      <c r="W238" s="176"/>
      <c r="X238" s="176"/>
      <c r="Y238" s="176"/>
      <c r="Z238" s="176"/>
      <c r="AA238" s="176"/>
      <c r="AB238" s="176"/>
      <c r="AC238" s="176"/>
      <c r="AD238" s="176"/>
      <c r="AE238" s="176"/>
      <c r="AF238" s="176"/>
      <c r="AG238" s="176"/>
      <c r="AH238" s="176"/>
      <c r="AI238" s="176"/>
      <c r="AJ238" s="176"/>
      <c r="AK238" s="176"/>
      <c r="AL238" s="176"/>
      <c r="AM238" s="176"/>
      <c r="AN238" s="176"/>
      <c r="AO238" s="176"/>
      <c r="AP238" s="176"/>
      <c r="AQ238" s="176"/>
      <c r="AR238" s="176"/>
      <c r="AS238" s="176"/>
      <c r="AT238" s="176"/>
      <c r="AU238" s="176"/>
      <c r="AV238" s="176"/>
      <c r="AW238" s="176"/>
      <c r="AX238" s="176"/>
      <c r="AY238" s="176"/>
      <c r="AZ238" s="176"/>
      <c r="BA238" s="176"/>
      <c r="BB238" s="176"/>
      <c r="BC238" s="176"/>
      <c r="BD238" s="176"/>
      <c r="BE238" s="176"/>
      <c r="BF238" s="176"/>
      <c r="BG238" s="176"/>
      <c r="BH238" s="176"/>
      <c r="BI238" s="176"/>
      <c r="BJ238" s="176"/>
      <c r="BK238" s="176"/>
      <c r="BL238" s="176"/>
      <c r="BM238" s="176"/>
      <c r="BN238" s="176"/>
      <c r="BO238" s="176"/>
      <c r="BP238" s="176"/>
      <c r="BQ238" s="176"/>
      <c r="BR238" s="176"/>
      <c r="BS238" s="176"/>
      <c r="BT238" s="176"/>
      <c r="BU238" s="176"/>
      <c r="BV238" s="176"/>
      <c r="BW238" s="176"/>
      <c r="BX238" s="176"/>
      <c r="BY238" s="176"/>
      <c r="BZ238" s="176"/>
      <c r="CA238" s="176"/>
      <c r="CB238" s="176"/>
      <c r="CC238" s="176"/>
      <c r="CD238" s="176"/>
    </row>
    <row r="239" spans="1:88" s="863" customFormat="1" ht="19.5" hidden="1" x14ac:dyDescent="0.35">
      <c r="A239" s="864" t="s">
        <v>257</v>
      </c>
      <c r="E239" s="865"/>
      <c r="F239" s="866"/>
      <c r="I239" s="867"/>
      <c r="J239" s="867"/>
      <c r="K239" s="867"/>
      <c r="L239" s="867"/>
      <c r="M239" s="867"/>
      <c r="N239" s="867"/>
      <c r="O239" s="867"/>
      <c r="P239" s="867"/>
      <c r="Q239" s="867"/>
      <c r="R239" s="867"/>
      <c r="S239" s="867"/>
      <c r="T239" s="867"/>
      <c r="U239" s="867"/>
      <c r="V239" s="867"/>
      <c r="W239" s="867"/>
      <c r="X239" s="867"/>
      <c r="Y239" s="867"/>
      <c r="Z239" s="867"/>
      <c r="AA239" s="867"/>
      <c r="AB239" s="867"/>
      <c r="AC239" s="867"/>
      <c r="AD239" s="867"/>
      <c r="AE239" s="867"/>
      <c r="AF239" s="867"/>
      <c r="AG239" s="867"/>
      <c r="AH239" s="867"/>
      <c r="AI239" s="867"/>
      <c r="AJ239" s="867"/>
      <c r="AK239" s="867"/>
      <c r="AL239" s="867"/>
      <c r="AM239" s="867"/>
      <c r="AN239" s="867"/>
      <c r="AO239" s="867"/>
      <c r="AP239" s="867"/>
      <c r="AQ239" s="867"/>
      <c r="AR239" s="867"/>
      <c r="AS239" s="867"/>
      <c r="AT239" s="867"/>
      <c r="AU239" s="867"/>
      <c r="AV239" s="867"/>
      <c r="AW239" s="867"/>
      <c r="AX239" s="867"/>
      <c r="AY239" s="867"/>
      <c r="AZ239" s="867"/>
      <c r="BA239" s="867"/>
      <c r="BB239" s="867"/>
      <c r="BC239" s="867"/>
      <c r="BD239" s="867"/>
      <c r="BE239" s="867"/>
      <c r="BF239" s="867"/>
      <c r="BG239" s="867"/>
      <c r="BH239" s="867"/>
      <c r="BI239" s="867"/>
      <c r="BJ239" s="867"/>
      <c r="BK239" s="867"/>
      <c r="BL239" s="867"/>
      <c r="BM239" s="867"/>
      <c r="BN239" s="867"/>
      <c r="BO239" s="867"/>
      <c r="BP239" s="867"/>
      <c r="BQ239" s="867"/>
      <c r="BR239" s="867"/>
      <c r="BS239" s="867"/>
      <c r="BT239" s="867"/>
      <c r="BU239" s="867"/>
      <c r="BV239" s="867"/>
      <c r="BW239" s="867"/>
      <c r="BX239" s="867"/>
      <c r="BY239" s="867"/>
      <c r="BZ239" s="867"/>
      <c r="CA239" s="867"/>
      <c r="CB239" s="867"/>
      <c r="CC239" s="867"/>
      <c r="CD239" s="867"/>
    </row>
    <row r="240" spans="1:88" s="863" customFormat="1" hidden="1" x14ac:dyDescent="0.2">
      <c r="E240" s="865"/>
      <c r="F240" s="866"/>
      <c r="I240" s="867"/>
      <c r="J240" s="867"/>
      <c r="K240" s="867"/>
      <c r="L240" s="867"/>
      <c r="M240" s="867"/>
      <c r="N240" s="867"/>
      <c r="O240" s="867"/>
      <c r="P240" s="867"/>
      <c r="Q240" s="867"/>
      <c r="R240" s="867"/>
      <c r="S240" s="867"/>
      <c r="T240" s="867"/>
      <c r="U240" s="867"/>
      <c r="V240" s="867"/>
      <c r="W240" s="867"/>
      <c r="X240" s="867"/>
      <c r="Y240" s="867"/>
      <c r="Z240" s="867"/>
      <c r="AA240" s="867"/>
      <c r="AB240" s="867"/>
      <c r="AC240" s="867"/>
      <c r="AD240" s="867"/>
      <c r="AE240" s="867"/>
      <c r="AF240" s="867"/>
      <c r="AG240" s="867"/>
      <c r="AH240" s="867"/>
      <c r="AI240" s="867"/>
      <c r="AJ240" s="867"/>
      <c r="AK240" s="867"/>
      <c r="AL240" s="867"/>
      <c r="AM240" s="867"/>
      <c r="AN240" s="867"/>
      <c r="AO240" s="867"/>
      <c r="AP240" s="867"/>
      <c r="AQ240" s="867"/>
      <c r="AR240" s="867"/>
      <c r="AS240" s="867"/>
      <c r="AT240" s="867"/>
      <c r="AU240" s="867"/>
      <c r="AV240" s="867"/>
      <c r="AW240" s="867"/>
      <c r="AX240" s="867"/>
      <c r="AY240" s="867"/>
      <c r="AZ240" s="867"/>
      <c r="BA240" s="867"/>
      <c r="BB240" s="867"/>
      <c r="BC240" s="867"/>
      <c r="BD240" s="867"/>
      <c r="BE240" s="867"/>
      <c r="BF240" s="867"/>
      <c r="BG240" s="867"/>
      <c r="BH240" s="867"/>
      <c r="BI240" s="867"/>
      <c r="BJ240" s="867"/>
      <c r="BK240" s="867"/>
      <c r="BL240" s="867"/>
      <c r="BM240" s="867"/>
      <c r="BN240" s="867"/>
      <c r="BO240" s="867"/>
      <c r="BP240" s="867"/>
      <c r="BQ240" s="867"/>
      <c r="BR240" s="867"/>
      <c r="BS240" s="867"/>
      <c r="BT240" s="867"/>
      <c r="BU240" s="867"/>
      <c r="BV240" s="867"/>
      <c r="BW240" s="867"/>
      <c r="BX240" s="867"/>
      <c r="BY240" s="867"/>
      <c r="BZ240" s="867"/>
      <c r="CA240" s="867"/>
      <c r="CB240" s="867"/>
      <c r="CC240" s="867"/>
      <c r="CD240" s="867"/>
    </row>
    <row r="241" spans="1:100" s="863" customFormat="1" ht="48.75" hidden="1" customHeight="1" x14ac:dyDescent="0.2">
      <c r="A241" s="863" t="s">
        <v>258</v>
      </c>
      <c r="E241" s="865"/>
      <c r="F241" s="866"/>
      <c r="H241" s="915" t="str">
        <f t="shared" ref="H241:AJ241" si="160">H7</f>
        <v>Alectra Utilities Corporation</v>
      </c>
      <c r="I241" s="868" t="str">
        <f t="shared" si="160"/>
        <v>Algoma Power Inc.</v>
      </c>
      <c r="J241" s="868" t="str">
        <f t="shared" si="160"/>
        <v>Atikokan Hydro Inc.</v>
      </c>
      <c r="K241" s="868" t="str">
        <f t="shared" si="160"/>
        <v>Bluewater Power Distribution Corporation</v>
      </c>
      <c r="L241" s="868" t="str">
        <f t="shared" si="160"/>
        <v>Brant County Power Inc.</v>
      </c>
      <c r="M241" s="868" t="str">
        <f t="shared" si="160"/>
        <v>Brantford Power Inc.</v>
      </c>
      <c r="N241" s="868" t="str">
        <f>N7</f>
        <v>Burlington Hydro Inc.</v>
      </c>
      <c r="O241" s="868" t="str">
        <f t="shared" si="160"/>
        <v>Cambridge and North Dumfries Hydro Inc.</v>
      </c>
      <c r="P241" s="868" t="str">
        <f t="shared" si="160"/>
        <v>Canadian Niagara Power Inc.</v>
      </c>
      <c r="Q241" s="868" t="str">
        <f t="shared" si="160"/>
        <v>Centre Wellington Hydro Ltd.</v>
      </c>
      <c r="R241" s="868" t="str">
        <f t="shared" si="160"/>
        <v>Chapleau Public Utilities Corporation</v>
      </c>
      <c r="S241" s="868" t="str">
        <f t="shared" si="160"/>
        <v>EPCOR Electricity Distribution Ontario Inc.</v>
      </c>
      <c r="T241" s="868" t="str">
        <f t="shared" si="160"/>
        <v>Cooperative Hydro Embrun Inc.</v>
      </c>
      <c r="U241" s="868" t="str">
        <f t="shared" si="160"/>
        <v>E.L.K. Energy Inc.</v>
      </c>
      <c r="V241" s="868" t="str">
        <f t="shared" si="160"/>
        <v xml:space="preserve">Energy+ Inc. </v>
      </c>
      <c r="W241" s="868" t="str">
        <f t="shared" si="160"/>
        <v>Enersource Hydro Mississauga Inc.</v>
      </c>
      <c r="X241" s="868" t="str">
        <f t="shared" si="160"/>
        <v>Entegrus Powerlines Inc.</v>
      </c>
      <c r="Y241" s="868" t="str">
        <f t="shared" si="160"/>
        <v>EnWin Utilities Ltd.</v>
      </c>
      <c r="Z241" s="868" t="str">
        <f t="shared" si="160"/>
        <v>ERTH Power Corporation</v>
      </c>
      <c r="AA241" s="868" t="str">
        <f t="shared" si="160"/>
        <v>Espanola Regional Hydro Distribution Corporation</v>
      </c>
      <c r="AB241" s="868" t="str">
        <f t="shared" si="160"/>
        <v>Essex Powerlines Corporation</v>
      </c>
      <c r="AC241" s="868" t="str">
        <f t="shared" si="160"/>
        <v>Festival Hydro Inc.</v>
      </c>
      <c r="AD241" s="868" t="str">
        <f t="shared" si="160"/>
        <v>Fort Frances Power Corporation</v>
      </c>
      <c r="AE241" s="868" t="str">
        <f t="shared" si="160"/>
        <v>Greater Sudbury Hydro Inc.</v>
      </c>
      <c r="AF241" s="868" t="str">
        <f t="shared" si="160"/>
        <v>Grimsby Power Incorporated</v>
      </c>
      <c r="AG241" s="868" t="str">
        <f t="shared" si="160"/>
        <v>Guelph Hydro Electric Systems Inc.</v>
      </c>
      <c r="AH241" s="868" t="str">
        <f t="shared" si="160"/>
        <v>Haldimand County Hydro Inc.</v>
      </c>
      <c r="AI241" s="868" t="str">
        <f t="shared" si="160"/>
        <v>Halton Hills Hydro Inc.</v>
      </c>
      <c r="AJ241" s="868" t="str">
        <f t="shared" si="160"/>
        <v>Hearst Power Distribution Company Limited</v>
      </c>
      <c r="AK241" s="868"/>
      <c r="AL241" s="868" t="str">
        <f t="shared" ref="AL241:BB241" si="161">AL7</f>
        <v>Hydro 2000 Inc.</v>
      </c>
      <c r="AM241" s="868" t="str">
        <f t="shared" si="161"/>
        <v>Hydro Hawkesbury Inc.</v>
      </c>
      <c r="AN241" s="868" t="str">
        <f t="shared" si="161"/>
        <v>Hydro One Brampton Networks Inc.</v>
      </c>
      <c r="AO241" s="868" t="str">
        <f t="shared" si="161"/>
        <v>Hydro One Networks Inc.</v>
      </c>
      <c r="AP241" s="868" t="str">
        <f t="shared" si="161"/>
        <v>Hydro Ottawa Limited</v>
      </c>
      <c r="AQ241" s="868" t="str">
        <f t="shared" si="161"/>
        <v>Innpower Corporation</v>
      </c>
      <c r="AR241" s="868" t="str">
        <f t="shared" si="161"/>
        <v>Kenora Hydro Electric Corporation Ltd.</v>
      </c>
      <c r="AS241" s="868" t="str">
        <f t="shared" si="161"/>
        <v>Kingston Hydro Corporation</v>
      </c>
      <c r="AT241" s="868" t="str">
        <f t="shared" si="161"/>
        <v>Kitchener-Wilmot Hydro Inc.</v>
      </c>
      <c r="AU241" s="868" t="str">
        <f t="shared" si="161"/>
        <v>Lakefront Utilities Inc.</v>
      </c>
      <c r="AV241" s="868" t="str">
        <f t="shared" si="161"/>
        <v>Lakeland Power Distribution Ltd.</v>
      </c>
      <c r="AW241" s="868" t="str">
        <f t="shared" si="161"/>
        <v>London Hydro Inc.</v>
      </c>
      <c r="AX241" s="868" t="str">
        <f t="shared" si="161"/>
        <v>Midland Power Utility Corporation</v>
      </c>
      <c r="AY241" s="868" t="str">
        <f t="shared" si="161"/>
        <v>Milton Hydro Distribution Inc.</v>
      </c>
      <c r="AZ241" s="868" t="str">
        <f t="shared" si="161"/>
        <v>Newmarket-Tay Power Distribution Ltd.</v>
      </c>
      <c r="BA241" s="868" t="str">
        <f t="shared" si="161"/>
        <v>Niagara Peninsula Energy Inc.</v>
      </c>
      <c r="BB241" s="868" t="str">
        <f t="shared" si="161"/>
        <v>Niagara-on-the-Lake Hydro Inc.</v>
      </c>
      <c r="BC241" s="868"/>
      <c r="BD241" s="868" t="str">
        <f t="shared" ref="BD241:BQ241" si="162">BD7</f>
        <v>North Bay Hydro Distribution Limited</v>
      </c>
      <c r="BE241" s="868" t="str">
        <f t="shared" si="162"/>
        <v>Northern Ontario Wires Inc.</v>
      </c>
      <c r="BF241" s="868" t="str">
        <f t="shared" si="162"/>
        <v>Oakville Hydro Electricity Distribution Inc.</v>
      </c>
      <c r="BG241" s="868" t="str">
        <f t="shared" si="162"/>
        <v>Orangeville Hydro Limited</v>
      </c>
      <c r="BH241" s="868" t="str">
        <f t="shared" si="162"/>
        <v>Orillia Power Distribution Corporation</v>
      </c>
      <c r="BI241" s="868" t="str">
        <f t="shared" si="162"/>
        <v>Oshawa PUC Networks Inc.</v>
      </c>
      <c r="BJ241" s="868" t="str">
        <f t="shared" si="162"/>
        <v>Ottawa River Power Corporation</v>
      </c>
      <c r="BK241" s="868" t="str">
        <f t="shared" si="162"/>
        <v>Parry Sound Power Corporation</v>
      </c>
      <c r="BL241" s="868" t="str">
        <f t="shared" si="162"/>
        <v>Peterborough Distribution Incorporated</v>
      </c>
      <c r="BM241" s="868" t="str">
        <f t="shared" si="162"/>
        <v>PowerStream Inc.</v>
      </c>
      <c r="BN241" s="868" t="str">
        <f t="shared" si="162"/>
        <v>PUC Distribution Inc.</v>
      </c>
      <c r="BO241" s="868" t="str">
        <f t="shared" si="162"/>
        <v>Renfrew Hydro Inc.</v>
      </c>
      <c r="BP241" s="868" t="str">
        <f t="shared" si="162"/>
        <v>Rideau St. Lawrence Distribution Inc.</v>
      </c>
      <c r="BQ241" s="868" t="str">
        <f t="shared" si="162"/>
        <v>Sioux Lookout Hydro Inc.</v>
      </c>
      <c r="BR241" s="868"/>
      <c r="BS241" s="868" t="str">
        <f t="shared" ref="BS241:CC241" si="163">BS7</f>
        <v>Synergy North Corporation</v>
      </c>
      <c r="BT241" s="868" t="str">
        <f t="shared" si="163"/>
        <v>Tillsonburg Hydro Inc.</v>
      </c>
      <c r="BU241" s="868" t="str">
        <f t="shared" si="163"/>
        <v>Toronto Hydro-Electric System Limited</v>
      </c>
      <c r="BV241" s="868" t="str">
        <f t="shared" si="163"/>
        <v>Elexicon Energy Inc.</v>
      </c>
      <c r="BW241" s="868" t="str">
        <f t="shared" si="163"/>
        <v>Wasaga Distribution Inc.</v>
      </c>
      <c r="BX241" s="868" t="str">
        <f t="shared" si="163"/>
        <v>Waterloo North Hydro Inc.</v>
      </c>
      <c r="BY241" s="868" t="str">
        <f t="shared" si="163"/>
        <v>Welland Hydro-Electric System Corp.</v>
      </c>
      <c r="BZ241" s="868" t="str">
        <f t="shared" si="163"/>
        <v>Wellington North Power Inc.</v>
      </c>
      <c r="CA241" s="868" t="str">
        <f t="shared" si="163"/>
        <v>West Coast Huron Energy Inc.</v>
      </c>
      <c r="CB241" s="868" t="str">
        <f>CB7</f>
        <v>Westario Power Inc.</v>
      </c>
      <c r="CC241" s="868" t="str">
        <f t="shared" si="163"/>
        <v>Whitby Hydro Electric Corporation</v>
      </c>
      <c r="CD241" s="867"/>
    </row>
    <row r="242" spans="1:100" s="863" customFormat="1" hidden="1" x14ac:dyDescent="0.2">
      <c r="A242" s="869" t="s">
        <v>259</v>
      </c>
      <c r="E242" s="865"/>
      <c r="F242" s="866"/>
      <c r="H242" s="1054" t="e">
        <f>H215</f>
        <v>#REF!</v>
      </c>
      <c r="I242" s="866" t="e">
        <f t="shared" ref="I242:BT242" si="164">I215</f>
        <v>#REF!</v>
      </c>
      <c r="J242" s="866" t="e">
        <f t="shared" si="164"/>
        <v>#REF!</v>
      </c>
      <c r="K242" s="866" t="e">
        <f t="shared" si="164"/>
        <v>#REF!</v>
      </c>
      <c r="L242" s="866"/>
      <c r="M242" s="866" t="e">
        <f t="shared" si="164"/>
        <v>#REF!</v>
      </c>
      <c r="N242" s="866" t="e">
        <f t="shared" si="164"/>
        <v>#REF!</v>
      </c>
      <c r="O242" s="866"/>
      <c r="P242" s="866" t="e">
        <f t="shared" si="164"/>
        <v>#REF!</v>
      </c>
      <c r="Q242" s="866" t="e">
        <f t="shared" si="164"/>
        <v>#REF!</v>
      </c>
      <c r="R242" s="866" t="e">
        <f t="shared" si="164"/>
        <v>#REF!</v>
      </c>
      <c r="S242" s="866" t="e">
        <f t="shared" si="164"/>
        <v>#REF!</v>
      </c>
      <c r="T242" s="866" t="e">
        <f t="shared" si="164"/>
        <v>#REF!</v>
      </c>
      <c r="U242" s="866" t="e">
        <f t="shared" si="164"/>
        <v>#REF!</v>
      </c>
      <c r="V242" s="866" t="e">
        <f t="shared" si="164"/>
        <v>#REF!</v>
      </c>
      <c r="W242" s="866"/>
      <c r="X242" s="866" t="e">
        <f t="shared" si="164"/>
        <v>#REF!</v>
      </c>
      <c r="Y242" s="866" t="e">
        <f t="shared" si="164"/>
        <v>#REF!</v>
      </c>
      <c r="Z242" s="866" t="e">
        <f t="shared" si="164"/>
        <v>#REF!</v>
      </c>
      <c r="AA242" s="866" t="e">
        <f t="shared" si="164"/>
        <v>#REF!</v>
      </c>
      <c r="AB242" s="866" t="e">
        <f t="shared" si="164"/>
        <v>#REF!</v>
      </c>
      <c r="AC242" s="866" t="e">
        <f t="shared" si="164"/>
        <v>#REF!</v>
      </c>
      <c r="AD242" s="866" t="e">
        <f t="shared" si="164"/>
        <v>#REF!</v>
      </c>
      <c r="AE242" s="866" t="e">
        <f t="shared" si="164"/>
        <v>#REF!</v>
      </c>
      <c r="AF242" s="866" t="e">
        <f t="shared" si="164"/>
        <v>#REF!</v>
      </c>
      <c r="AG242" s="866"/>
      <c r="AH242" s="866"/>
      <c r="AI242" s="866" t="e">
        <f t="shared" si="164"/>
        <v>#REF!</v>
      </c>
      <c r="AJ242" s="866" t="e">
        <f t="shared" si="164"/>
        <v>#REF!</v>
      </c>
      <c r="AK242" s="866"/>
      <c r="AL242" s="866" t="e">
        <f t="shared" si="164"/>
        <v>#REF!</v>
      </c>
      <c r="AM242" s="866" t="e">
        <f t="shared" si="164"/>
        <v>#REF!</v>
      </c>
      <c r="AN242" s="866"/>
      <c r="AO242" s="866" t="e">
        <f t="shared" si="164"/>
        <v>#REF!</v>
      </c>
      <c r="AP242" s="866" t="e">
        <f t="shared" si="164"/>
        <v>#REF!</v>
      </c>
      <c r="AQ242" s="866" t="e">
        <f t="shared" si="164"/>
        <v>#REF!</v>
      </c>
      <c r="AR242" s="866"/>
      <c r="AS242" s="866" t="e">
        <f t="shared" si="164"/>
        <v>#REF!</v>
      </c>
      <c r="AT242" s="866" t="e">
        <f t="shared" si="164"/>
        <v>#REF!</v>
      </c>
      <c r="AU242" s="866" t="e">
        <f t="shared" si="164"/>
        <v>#REF!</v>
      </c>
      <c r="AV242" s="866" t="e">
        <f t="shared" si="164"/>
        <v>#REF!</v>
      </c>
      <c r="AW242" s="866" t="e">
        <f t="shared" si="164"/>
        <v>#REF!</v>
      </c>
      <c r="AX242" s="866"/>
      <c r="AY242" s="866" t="e">
        <f t="shared" si="164"/>
        <v>#REF!</v>
      </c>
      <c r="AZ242" s="866" t="e">
        <f t="shared" si="164"/>
        <v>#REF!</v>
      </c>
      <c r="BA242" s="866" t="e">
        <f t="shared" si="164"/>
        <v>#REF!</v>
      </c>
      <c r="BB242" s="866" t="e">
        <f t="shared" si="164"/>
        <v>#REF!</v>
      </c>
      <c r="BC242" s="866"/>
      <c r="BD242" s="866" t="e">
        <f t="shared" si="164"/>
        <v>#REF!</v>
      </c>
      <c r="BE242" s="866" t="e">
        <f t="shared" si="164"/>
        <v>#REF!</v>
      </c>
      <c r="BF242" s="866" t="e">
        <f t="shared" si="164"/>
        <v>#REF!</v>
      </c>
      <c r="BG242" s="866" t="e">
        <f t="shared" si="164"/>
        <v>#REF!</v>
      </c>
      <c r="BH242" s="866"/>
      <c r="BI242" s="866" t="e">
        <f>BI215</f>
        <v>#REF!</v>
      </c>
      <c r="BJ242" s="866" t="e">
        <f t="shared" si="164"/>
        <v>#REF!</v>
      </c>
      <c r="BK242" s="866"/>
      <c r="BL242" s="866"/>
      <c r="BM242" s="866"/>
      <c r="BN242" s="866" t="e">
        <f t="shared" si="164"/>
        <v>#REF!</v>
      </c>
      <c r="BO242" s="866" t="e">
        <f t="shared" si="164"/>
        <v>#REF!</v>
      </c>
      <c r="BP242" s="866" t="e">
        <f t="shared" si="164"/>
        <v>#REF!</v>
      </c>
      <c r="BQ242" s="866" t="e">
        <f t="shared" si="164"/>
        <v>#REF!</v>
      </c>
      <c r="BR242" s="866"/>
      <c r="BS242" s="866" t="e">
        <f t="shared" si="164"/>
        <v>#REF!</v>
      </c>
      <c r="BT242" s="866" t="e">
        <f t="shared" si="164"/>
        <v>#REF!</v>
      </c>
      <c r="BU242" s="866" t="e">
        <f t="shared" ref="BU242:BZ242" si="165">BU215</f>
        <v>#REF!</v>
      </c>
      <c r="BV242" s="866" t="e">
        <f t="shared" si="165"/>
        <v>#REF!</v>
      </c>
      <c r="BW242" s="866" t="e">
        <f t="shared" si="165"/>
        <v>#REF!</v>
      </c>
      <c r="BX242" s="866" t="e">
        <f t="shared" si="165"/>
        <v>#REF!</v>
      </c>
      <c r="BY242" s="866" t="e">
        <f>BY215</f>
        <v>#REF!</v>
      </c>
      <c r="BZ242" s="866" t="e">
        <f t="shared" si="165"/>
        <v>#REF!</v>
      </c>
      <c r="CA242" s="866"/>
      <c r="CB242" s="866" t="e">
        <f>CB215</f>
        <v>#REF!</v>
      </c>
      <c r="CC242" s="866"/>
      <c r="CD242" s="867"/>
    </row>
    <row r="243" spans="1:100" s="863" customFormat="1" hidden="1" x14ac:dyDescent="0.2">
      <c r="A243" s="863" t="s">
        <v>260</v>
      </c>
      <c r="E243" s="865"/>
      <c r="F243" s="866"/>
      <c r="H243" s="744" t="e">
        <f>H191</f>
        <v>#REF!</v>
      </c>
      <c r="I243" s="870" t="e">
        <f t="shared" ref="I243:BT243" si="166">I191</f>
        <v>#REF!</v>
      </c>
      <c r="J243" s="870" t="e">
        <f t="shared" si="166"/>
        <v>#REF!</v>
      </c>
      <c r="K243" s="870" t="e">
        <f t="shared" si="166"/>
        <v>#REF!</v>
      </c>
      <c r="L243" s="870"/>
      <c r="M243" s="870" t="e">
        <f t="shared" si="166"/>
        <v>#REF!</v>
      </c>
      <c r="N243" s="870" t="e">
        <f t="shared" si="166"/>
        <v>#REF!</v>
      </c>
      <c r="O243" s="870"/>
      <c r="P243" s="870" t="e">
        <f t="shared" si="166"/>
        <v>#REF!</v>
      </c>
      <c r="Q243" s="870" t="e">
        <f t="shared" si="166"/>
        <v>#REF!</v>
      </c>
      <c r="R243" s="870" t="e">
        <f t="shared" si="166"/>
        <v>#REF!</v>
      </c>
      <c r="S243" s="870" t="e">
        <f t="shared" si="166"/>
        <v>#REF!</v>
      </c>
      <c r="T243" s="870" t="e">
        <f t="shared" si="166"/>
        <v>#REF!</v>
      </c>
      <c r="U243" s="870" t="e">
        <f t="shared" si="166"/>
        <v>#REF!</v>
      </c>
      <c r="V243" s="870" t="e">
        <f t="shared" si="166"/>
        <v>#REF!</v>
      </c>
      <c r="W243" s="870"/>
      <c r="X243" s="870" t="e">
        <f t="shared" si="166"/>
        <v>#REF!</v>
      </c>
      <c r="Y243" s="870" t="e">
        <f t="shared" si="166"/>
        <v>#REF!</v>
      </c>
      <c r="Z243" s="870" t="e">
        <f t="shared" si="166"/>
        <v>#REF!</v>
      </c>
      <c r="AA243" s="870" t="e">
        <f t="shared" si="166"/>
        <v>#REF!</v>
      </c>
      <c r="AB243" s="870" t="e">
        <f t="shared" si="166"/>
        <v>#REF!</v>
      </c>
      <c r="AC243" s="870" t="e">
        <f t="shared" si="166"/>
        <v>#REF!</v>
      </c>
      <c r="AD243" s="870" t="e">
        <f t="shared" si="166"/>
        <v>#REF!</v>
      </c>
      <c r="AE243" s="870" t="e">
        <f t="shared" si="166"/>
        <v>#REF!</v>
      </c>
      <c r="AF243" s="870" t="e">
        <f t="shared" si="166"/>
        <v>#REF!</v>
      </c>
      <c r="AG243" s="870"/>
      <c r="AH243" s="870"/>
      <c r="AI243" s="870" t="e">
        <f t="shared" si="166"/>
        <v>#REF!</v>
      </c>
      <c r="AJ243" s="870" t="e">
        <f t="shared" si="166"/>
        <v>#REF!</v>
      </c>
      <c r="AK243" s="870"/>
      <c r="AL243" s="870" t="e">
        <f t="shared" si="166"/>
        <v>#REF!</v>
      </c>
      <c r="AM243" s="870" t="e">
        <f t="shared" si="166"/>
        <v>#REF!</v>
      </c>
      <c r="AN243" s="870"/>
      <c r="AO243" s="870" t="e">
        <f t="shared" si="166"/>
        <v>#REF!</v>
      </c>
      <c r="AP243" s="870" t="e">
        <f t="shared" si="166"/>
        <v>#REF!</v>
      </c>
      <c r="AQ243" s="870" t="e">
        <f t="shared" si="166"/>
        <v>#REF!</v>
      </c>
      <c r="AR243" s="870"/>
      <c r="AS243" s="870" t="e">
        <f t="shared" si="166"/>
        <v>#REF!</v>
      </c>
      <c r="AT243" s="870" t="e">
        <f t="shared" si="166"/>
        <v>#REF!</v>
      </c>
      <c r="AU243" s="870" t="e">
        <f t="shared" si="166"/>
        <v>#REF!</v>
      </c>
      <c r="AV243" s="870" t="e">
        <f t="shared" si="166"/>
        <v>#REF!</v>
      </c>
      <c r="AW243" s="870" t="e">
        <f t="shared" si="166"/>
        <v>#REF!</v>
      </c>
      <c r="AX243" s="870"/>
      <c r="AY243" s="870" t="e">
        <f t="shared" si="166"/>
        <v>#REF!</v>
      </c>
      <c r="AZ243" s="870" t="e">
        <f t="shared" si="166"/>
        <v>#REF!</v>
      </c>
      <c r="BA243" s="870" t="e">
        <f t="shared" si="166"/>
        <v>#REF!</v>
      </c>
      <c r="BB243" s="870" t="e">
        <f t="shared" si="166"/>
        <v>#REF!</v>
      </c>
      <c r="BC243" s="870"/>
      <c r="BD243" s="870" t="e">
        <f t="shared" si="166"/>
        <v>#REF!</v>
      </c>
      <c r="BE243" s="870" t="e">
        <f t="shared" si="166"/>
        <v>#REF!</v>
      </c>
      <c r="BF243" s="870" t="e">
        <f t="shared" si="166"/>
        <v>#REF!</v>
      </c>
      <c r="BG243" s="870" t="e">
        <f t="shared" si="166"/>
        <v>#REF!</v>
      </c>
      <c r="BH243" s="870"/>
      <c r="BI243" s="870" t="e">
        <f t="shared" si="166"/>
        <v>#REF!</v>
      </c>
      <c r="BJ243" s="870" t="e">
        <f t="shared" si="166"/>
        <v>#REF!</v>
      </c>
      <c r="BK243" s="870"/>
      <c r="BL243" s="870"/>
      <c r="BM243" s="870"/>
      <c r="BN243" s="870" t="e">
        <f t="shared" si="166"/>
        <v>#REF!</v>
      </c>
      <c r="BO243" s="870" t="e">
        <f t="shared" si="166"/>
        <v>#REF!</v>
      </c>
      <c r="BP243" s="870" t="e">
        <f t="shared" si="166"/>
        <v>#REF!</v>
      </c>
      <c r="BQ243" s="870" t="e">
        <f t="shared" si="166"/>
        <v>#REF!</v>
      </c>
      <c r="BR243" s="870"/>
      <c r="BS243" s="870" t="e">
        <f t="shared" si="166"/>
        <v>#REF!</v>
      </c>
      <c r="BT243" s="870" t="e">
        <f t="shared" si="166"/>
        <v>#REF!</v>
      </c>
      <c r="BU243" s="870" t="e">
        <f t="shared" ref="BU243:CB243" si="167">BU191</f>
        <v>#REF!</v>
      </c>
      <c r="BV243" s="870" t="e">
        <f t="shared" si="167"/>
        <v>#REF!</v>
      </c>
      <c r="BW243" s="870" t="e">
        <f t="shared" si="167"/>
        <v>#REF!</v>
      </c>
      <c r="BX243" s="870" t="e">
        <f t="shared" si="167"/>
        <v>#REF!</v>
      </c>
      <c r="BY243" s="870" t="e">
        <f t="shared" si="167"/>
        <v>#REF!</v>
      </c>
      <c r="BZ243" s="870" t="e">
        <f t="shared" si="167"/>
        <v>#REF!</v>
      </c>
      <c r="CA243" s="870"/>
      <c r="CB243" s="870" t="e">
        <f t="shared" si="167"/>
        <v>#REF!</v>
      </c>
      <c r="CC243" s="870"/>
      <c r="CD243" s="867"/>
    </row>
    <row r="244" spans="1:100" s="863" customFormat="1" hidden="1" x14ac:dyDescent="0.2">
      <c r="A244" s="863" t="s">
        <v>215</v>
      </c>
      <c r="E244" s="865"/>
      <c r="F244" s="866"/>
      <c r="H244" s="744">
        <f>H58</f>
        <v>1069684</v>
      </c>
      <c r="I244" s="870">
        <f>I58</f>
        <v>12227</v>
      </c>
      <c r="J244" s="870">
        <f>J58</f>
        <v>1619</v>
      </c>
      <c r="K244" s="870">
        <f>K58</f>
        <v>37016</v>
      </c>
      <c r="L244" s="870"/>
      <c r="M244" s="870">
        <f>M58</f>
        <v>41066</v>
      </c>
      <c r="N244" s="870">
        <f>N58</f>
        <v>68742</v>
      </c>
      <c r="O244" s="870"/>
      <c r="P244" s="870">
        <f t="shared" ref="P244:V244" si="168">P58</f>
        <v>30042</v>
      </c>
      <c r="Q244" s="870">
        <f t="shared" si="168"/>
        <v>7385</v>
      </c>
      <c r="R244" s="870">
        <f t="shared" si="168"/>
        <v>1224</v>
      </c>
      <c r="S244" s="870">
        <f t="shared" si="168"/>
        <v>18485</v>
      </c>
      <c r="T244" s="870">
        <f t="shared" si="168"/>
        <v>2445</v>
      </c>
      <c r="U244" s="870">
        <f t="shared" si="168"/>
        <v>12225</v>
      </c>
      <c r="V244" s="870">
        <f t="shared" si="168"/>
        <v>68201</v>
      </c>
      <c r="W244" s="870"/>
      <c r="X244" s="870">
        <f t="shared" ref="X244:AF244" si="169">X58</f>
        <v>61508</v>
      </c>
      <c r="Y244" s="870">
        <f t="shared" si="169"/>
        <v>90556</v>
      </c>
      <c r="Z244" s="870">
        <f t="shared" si="169"/>
        <v>23980</v>
      </c>
      <c r="AA244" s="870">
        <f t="shared" si="169"/>
        <v>3348</v>
      </c>
      <c r="AB244" s="870">
        <f t="shared" si="169"/>
        <v>30908</v>
      </c>
      <c r="AC244" s="870">
        <f t="shared" si="169"/>
        <v>21908</v>
      </c>
      <c r="AD244" s="870">
        <f t="shared" si="169"/>
        <v>3739</v>
      </c>
      <c r="AE244" s="870">
        <f t="shared" si="169"/>
        <v>47865</v>
      </c>
      <c r="AF244" s="870">
        <f t="shared" si="169"/>
        <v>11870</v>
      </c>
      <c r="AG244" s="870"/>
      <c r="AH244" s="870"/>
      <c r="AI244" s="870">
        <f>AI58</f>
        <v>22738</v>
      </c>
      <c r="AJ244" s="870">
        <f>AJ58</f>
        <v>2715</v>
      </c>
      <c r="AK244" s="870"/>
      <c r="AL244" s="870">
        <f>AL58</f>
        <v>1263</v>
      </c>
      <c r="AM244" s="870">
        <f>AM58</f>
        <v>5576</v>
      </c>
      <c r="AN244" s="870"/>
      <c r="AO244" s="870">
        <f>AO58</f>
        <v>1440315</v>
      </c>
      <c r="AP244" s="870">
        <f>AP58</f>
        <v>353315</v>
      </c>
      <c r="AQ244" s="870">
        <f>AQ58</f>
        <v>19703</v>
      </c>
      <c r="AR244" s="870"/>
      <c r="AS244" s="870">
        <f>AS58</f>
        <v>27994</v>
      </c>
      <c r="AT244" s="870">
        <f>AT58</f>
        <v>100054</v>
      </c>
      <c r="AU244" s="870">
        <f>AU58</f>
        <v>10756</v>
      </c>
      <c r="AV244" s="870">
        <f>AV58</f>
        <v>14180</v>
      </c>
      <c r="AW244" s="870">
        <f>AW58</f>
        <v>164138</v>
      </c>
      <c r="AX244" s="870"/>
      <c r="AY244" s="870">
        <f>AY58</f>
        <v>42082</v>
      </c>
      <c r="AZ244" s="870">
        <f>AZ58</f>
        <v>44519</v>
      </c>
      <c r="BA244" s="870">
        <f>BA58</f>
        <v>57769</v>
      </c>
      <c r="BB244" s="870">
        <f>BB58</f>
        <v>9731</v>
      </c>
      <c r="BC244" s="870"/>
      <c r="BD244" s="870">
        <f>BD58</f>
        <v>24280</v>
      </c>
      <c r="BE244" s="870">
        <f>BE58</f>
        <v>5934</v>
      </c>
      <c r="BF244" s="870">
        <f>BF58</f>
        <v>75110</v>
      </c>
      <c r="BG244" s="870">
        <f>BG58</f>
        <v>12775</v>
      </c>
      <c r="BH244" s="870"/>
      <c r="BI244" s="870">
        <f>BI58</f>
        <v>60031</v>
      </c>
      <c r="BJ244" s="870">
        <f>BJ58</f>
        <v>11549</v>
      </c>
      <c r="BK244" s="870"/>
      <c r="BL244" s="870"/>
      <c r="BM244" s="870"/>
      <c r="BN244" s="870">
        <f>BN58</f>
        <v>33865</v>
      </c>
      <c r="BO244" s="870">
        <f>BO58</f>
        <v>4364</v>
      </c>
      <c r="BP244" s="870">
        <f>BP58</f>
        <v>5954</v>
      </c>
      <c r="BQ244" s="870">
        <f>BQ58</f>
        <v>2904</v>
      </c>
      <c r="BR244" s="870"/>
      <c r="BS244" s="870">
        <f t="shared" ref="BS244:BZ244" si="170">BS58</f>
        <v>56945</v>
      </c>
      <c r="BT244" s="870">
        <f t="shared" si="170"/>
        <v>7934</v>
      </c>
      <c r="BU244" s="870">
        <f t="shared" si="170"/>
        <v>785667</v>
      </c>
      <c r="BV244" s="870">
        <f t="shared" si="170"/>
        <v>171564</v>
      </c>
      <c r="BW244" s="870">
        <f t="shared" si="170"/>
        <v>14488</v>
      </c>
      <c r="BX244" s="870">
        <f t="shared" si="170"/>
        <v>58747</v>
      </c>
      <c r="BY244" s="870">
        <f t="shared" si="170"/>
        <v>24627</v>
      </c>
      <c r="BZ244" s="870">
        <f t="shared" si="170"/>
        <v>3942</v>
      </c>
      <c r="CA244" s="870"/>
      <c r="CB244" s="870">
        <f>CB58</f>
        <v>24201</v>
      </c>
      <c r="CC244" s="870"/>
      <c r="CD244" s="867"/>
    </row>
    <row r="245" spans="1:100" s="863" customFormat="1" hidden="1" x14ac:dyDescent="0.2">
      <c r="A245" s="863" t="s">
        <v>261</v>
      </c>
      <c r="E245" s="865"/>
      <c r="F245" s="866"/>
      <c r="H245" s="744">
        <f>H79</f>
        <v>51872</v>
      </c>
      <c r="I245" s="870">
        <f t="shared" ref="I245:BT245" si="171">I79</f>
        <v>2195</v>
      </c>
      <c r="J245" s="870">
        <f t="shared" si="171"/>
        <v>92</v>
      </c>
      <c r="K245" s="870">
        <f t="shared" si="171"/>
        <v>1205</v>
      </c>
      <c r="L245" s="870"/>
      <c r="M245" s="870">
        <f t="shared" si="171"/>
        <v>573</v>
      </c>
      <c r="N245" s="870">
        <f t="shared" si="171"/>
        <v>1516</v>
      </c>
      <c r="O245" s="870"/>
      <c r="P245" s="870">
        <f t="shared" si="171"/>
        <v>1526</v>
      </c>
      <c r="Q245" s="870">
        <f t="shared" si="171"/>
        <v>160</v>
      </c>
      <c r="R245" s="870">
        <f t="shared" si="171"/>
        <v>54</v>
      </c>
      <c r="S245" s="870">
        <f t="shared" si="171"/>
        <v>379</v>
      </c>
      <c r="T245" s="870">
        <f t="shared" si="171"/>
        <v>38</v>
      </c>
      <c r="U245" s="870">
        <f t="shared" si="171"/>
        <v>168</v>
      </c>
      <c r="V245" s="870">
        <f t="shared" si="171"/>
        <v>1540</v>
      </c>
      <c r="W245" s="870"/>
      <c r="X245" s="870">
        <f t="shared" si="171"/>
        <v>3215</v>
      </c>
      <c r="Y245" s="870">
        <f t="shared" si="171"/>
        <v>4704</v>
      </c>
      <c r="Z245" s="870">
        <f t="shared" si="171"/>
        <v>453</v>
      </c>
      <c r="AA245" s="870">
        <f t="shared" si="171"/>
        <v>101</v>
      </c>
      <c r="AB245" s="870">
        <f t="shared" si="171"/>
        <v>1615</v>
      </c>
      <c r="AC245" s="870">
        <f t="shared" si="171"/>
        <v>266</v>
      </c>
      <c r="AD245" s="870">
        <f t="shared" si="171"/>
        <v>81</v>
      </c>
      <c r="AE245" s="870">
        <f t="shared" si="171"/>
        <v>1019</v>
      </c>
      <c r="AF245" s="870">
        <f t="shared" si="171"/>
        <v>693</v>
      </c>
      <c r="AG245" s="870"/>
      <c r="AH245" s="870"/>
      <c r="AI245" s="870">
        <f t="shared" si="171"/>
        <v>1691</v>
      </c>
      <c r="AJ245" s="870">
        <f t="shared" si="171"/>
        <v>97</v>
      </c>
      <c r="AK245" s="870"/>
      <c r="AL245" s="870">
        <f t="shared" si="171"/>
        <v>21</v>
      </c>
      <c r="AM245" s="870">
        <f t="shared" si="171"/>
        <v>72</v>
      </c>
      <c r="AN245" s="870"/>
      <c r="AO245" s="870">
        <f t="shared" si="171"/>
        <v>124556</v>
      </c>
      <c r="AP245" s="870">
        <f t="shared" si="171"/>
        <v>6000</v>
      </c>
      <c r="AQ245" s="870">
        <f t="shared" si="171"/>
        <v>1464</v>
      </c>
      <c r="AR245" s="870"/>
      <c r="AS245" s="870">
        <f t="shared" si="171"/>
        <v>334</v>
      </c>
      <c r="AT245" s="870">
        <f t="shared" si="171"/>
        <v>2000</v>
      </c>
      <c r="AU245" s="870">
        <f t="shared" si="171"/>
        <v>225</v>
      </c>
      <c r="AV245" s="870">
        <f t="shared" si="171"/>
        <v>364</v>
      </c>
      <c r="AW245" s="870">
        <f t="shared" si="171"/>
        <v>3077</v>
      </c>
      <c r="AX245" s="870"/>
      <c r="AY245" s="870">
        <f t="shared" si="171"/>
        <v>2814</v>
      </c>
      <c r="AZ245" s="870">
        <f t="shared" si="171"/>
        <v>1024</v>
      </c>
      <c r="BA245" s="870">
        <f t="shared" si="171"/>
        <v>4550</v>
      </c>
      <c r="BB245" s="870">
        <f t="shared" si="171"/>
        <v>325</v>
      </c>
      <c r="BC245" s="870"/>
      <c r="BD245" s="870">
        <f t="shared" si="171"/>
        <v>574</v>
      </c>
      <c r="BE245" s="870">
        <f t="shared" si="171"/>
        <v>370</v>
      </c>
      <c r="BF245" s="870">
        <f t="shared" si="171"/>
        <v>2011</v>
      </c>
      <c r="BG245" s="870">
        <f t="shared" si="171"/>
        <v>220</v>
      </c>
      <c r="BH245" s="870"/>
      <c r="BI245" s="870">
        <f t="shared" si="171"/>
        <v>989</v>
      </c>
      <c r="BJ245" s="870">
        <f t="shared" si="171"/>
        <v>510</v>
      </c>
      <c r="BK245" s="870"/>
      <c r="BL245" s="870"/>
      <c r="BM245" s="870"/>
      <c r="BN245" s="870">
        <f t="shared" si="171"/>
        <v>739</v>
      </c>
      <c r="BO245" s="870">
        <f t="shared" si="171"/>
        <v>81</v>
      </c>
      <c r="BP245" s="870">
        <f t="shared" si="171"/>
        <v>113</v>
      </c>
      <c r="BQ245" s="870">
        <f t="shared" si="171"/>
        <v>712</v>
      </c>
      <c r="BR245" s="870"/>
      <c r="BS245" s="870">
        <f t="shared" si="171"/>
        <v>1261</v>
      </c>
      <c r="BT245" s="870">
        <f t="shared" si="171"/>
        <v>139</v>
      </c>
      <c r="BU245" s="870">
        <f t="shared" ref="BU245:CB245" si="172">BU79</f>
        <v>29087</v>
      </c>
      <c r="BV245" s="870">
        <f t="shared" si="172"/>
        <v>3919</v>
      </c>
      <c r="BW245" s="870">
        <f t="shared" si="172"/>
        <v>292</v>
      </c>
      <c r="BX245" s="870">
        <f t="shared" si="172"/>
        <v>1657</v>
      </c>
      <c r="BY245" s="870">
        <f t="shared" si="172"/>
        <v>497</v>
      </c>
      <c r="BZ245" s="870">
        <f t="shared" si="172"/>
        <v>217</v>
      </c>
      <c r="CA245" s="870"/>
      <c r="CB245" s="870">
        <f t="shared" si="172"/>
        <v>583</v>
      </c>
      <c r="CC245" s="870"/>
      <c r="CD245" s="867"/>
    </row>
    <row r="246" spans="1:100" s="863" customFormat="1" hidden="1" x14ac:dyDescent="0.2">
      <c r="A246" s="44" t="s">
        <v>262</v>
      </c>
      <c r="E246" s="865"/>
      <c r="F246" s="866"/>
      <c r="H246" s="688">
        <f>H59</f>
        <v>1062041</v>
      </c>
      <c r="I246" s="688">
        <f t="shared" ref="I246:BD246" si="173">I59</f>
        <v>12124</v>
      </c>
      <c r="J246" s="688">
        <f t="shared" si="173"/>
        <v>1627</v>
      </c>
      <c r="K246" s="688">
        <f t="shared" si="173"/>
        <v>36916</v>
      </c>
      <c r="L246" s="688"/>
      <c r="M246" s="688">
        <f t="shared" si="173"/>
        <v>40663</v>
      </c>
      <c r="N246" s="688">
        <f t="shared" si="173"/>
        <v>68568</v>
      </c>
      <c r="O246" s="688"/>
      <c r="P246" s="688">
        <f t="shared" si="173"/>
        <v>29719</v>
      </c>
      <c r="Q246" s="688">
        <f t="shared" si="173"/>
        <v>7283</v>
      </c>
      <c r="R246" s="688">
        <f t="shared" si="173"/>
        <v>1223</v>
      </c>
      <c r="S246" s="688">
        <f t="shared" si="173"/>
        <v>18203</v>
      </c>
      <c r="T246" s="688">
        <f t="shared" si="173"/>
        <v>2409</v>
      </c>
      <c r="U246" s="688">
        <f t="shared" si="173"/>
        <v>12612</v>
      </c>
      <c r="V246" s="688">
        <f t="shared" si="173"/>
        <v>67311</v>
      </c>
      <c r="W246" s="688"/>
      <c r="X246" s="688">
        <f t="shared" si="173"/>
        <v>60588</v>
      </c>
      <c r="Y246" s="688">
        <f t="shared" si="173"/>
        <v>90104</v>
      </c>
      <c r="Z246" s="688">
        <f t="shared" si="173"/>
        <v>23551</v>
      </c>
      <c r="AA246" s="688">
        <f t="shared" si="173"/>
        <v>3328</v>
      </c>
      <c r="AB246" s="688">
        <f t="shared" si="173"/>
        <v>30665</v>
      </c>
      <c r="AC246" s="688">
        <f t="shared" si="173"/>
        <v>21654</v>
      </c>
      <c r="AD246" s="688">
        <f t="shared" si="173"/>
        <v>3761</v>
      </c>
      <c r="AE246" s="688">
        <f t="shared" si="173"/>
        <v>47865</v>
      </c>
      <c r="AF246" s="688">
        <f t="shared" si="173"/>
        <v>11685</v>
      </c>
      <c r="AG246" s="688"/>
      <c r="AH246" s="688"/>
      <c r="AI246" s="688">
        <f t="shared" si="173"/>
        <v>22564</v>
      </c>
      <c r="AJ246" s="688">
        <f t="shared" si="173"/>
        <v>2659</v>
      </c>
      <c r="AK246" s="688"/>
      <c r="AL246" s="688">
        <f t="shared" si="173"/>
        <v>1273</v>
      </c>
      <c r="AM246" s="688">
        <f t="shared" si="173"/>
        <v>5474</v>
      </c>
      <c r="AN246" s="688"/>
      <c r="AO246" s="688">
        <f t="shared" si="173"/>
        <v>1413480</v>
      </c>
      <c r="AP246" s="688">
        <f t="shared" si="173"/>
        <v>346347</v>
      </c>
      <c r="AQ246" s="688">
        <f t="shared" si="173"/>
        <v>19281</v>
      </c>
      <c r="AR246" s="688"/>
      <c r="AS246" s="688">
        <f t="shared" si="173"/>
        <v>27718</v>
      </c>
      <c r="AT246" s="688">
        <f t="shared" si="173"/>
        <v>99027</v>
      </c>
      <c r="AU246" s="688">
        <f t="shared" si="173"/>
        <v>10639</v>
      </c>
      <c r="AV246" s="688">
        <f t="shared" si="173"/>
        <v>13936</v>
      </c>
      <c r="AW246" s="688">
        <f t="shared" si="173"/>
        <v>162140</v>
      </c>
      <c r="AX246" s="688"/>
      <c r="AY246" s="688">
        <f t="shared" si="173"/>
        <v>41221</v>
      </c>
      <c r="AZ246" s="688">
        <f t="shared" si="173"/>
        <v>44187</v>
      </c>
      <c r="BA246" s="688">
        <f t="shared" si="173"/>
        <v>56973</v>
      </c>
      <c r="BB246" s="688">
        <f t="shared" si="173"/>
        <v>9632</v>
      </c>
      <c r="BC246" s="688"/>
      <c r="BD246" s="688">
        <f t="shared" si="173"/>
        <v>24290</v>
      </c>
      <c r="BE246" s="688">
        <f>BE59</f>
        <v>5929</v>
      </c>
      <c r="BF246" s="688">
        <f t="shared" ref="BF246:CB246" si="174">BF59</f>
        <v>74002</v>
      </c>
      <c r="BG246" s="688">
        <f t="shared" si="174"/>
        <v>12697</v>
      </c>
      <c r="BH246" s="688"/>
      <c r="BI246" s="688">
        <f>BI59</f>
        <v>59486</v>
      </c>
      <c r="BJ246" s="688">
        <f t="shared" si="174"/>
        <v>11442</v>
      </c>
      <c r="BK246" s="688"/>
      <c r="BL246" s="688"/>
      <c r="BM246" s="688"/>
      <c r="BN246" s="688">
        <f t="shared" si="174"/>
        <v>33751</v>
      </c>
      <c r="BO246" s="688">
        <f t="shared" si="174"/>
        <v>4345</v>
      </c>
      <c r="BP246" s="688">
        <f t="shared" si="174"/>
        <v>5899</v>
      </c>
      <c r="BQ246" s="688">
        <f t="shared" si="174"/>
        <v>2841</v>
      </c>
      <c r="BR246" s="688"/>
      <c r="BS246" s="688">
        <f t="shared" si="174"/>
        <v>56887</v>
      </c>
      <c r="BT246" s="688">
        <f t="shared" si="174"/>
        <v>7719</v>
      </c>
      <c r="BU246" s="688">
        <f t="shared" si="174"/>
        <v>779176</v>
      </c>
      <c r="BV246" s="688">
        <f t="shared" si="174"/>
        <v>169489</v>
      </c>
      <c r="BW246" s="688">
        <f t="shared" si="174"/>
        <v>14238</v>
      </c>
      <c r="BX246" s="688">
        <f t="shared" si="174"/>
        <v>58439</v>
      </c>
      <c r="BY246" s="688">
        <f t="shared" si="174"/>
        <v>24054</v>
      </c>
      <c r="BZ246" s="688">
        <f t="shared" si="174"/>
        <v>3859</v>
      </c>
      <c r="CA246" s="688"/>
      <c r="CB246" s="688">
        <f t="shared" si="174"/>
        <v>23953</v>
      </c>
      <c r="CC246" s="688"/>
      <c r="CD246" s="870"/>
      <c r="CE246" s="870"/>
      <c r="CF246" s="870"/>
      <c r="CG246" s="870"/>
      <c r="CH246" s="870"/>
      <c r="CI246" s="870"/>
      <c r="CJ246" s="870"/>
      <c r="CK246" s="870"/>
      <c r="CL246" s="870"/>
      <c r="CM246" s="867"/>
    </row>
    <row r="247" spans="1:100" s="863" customFormat="1" hidden="1" x14ac:dyDescent="0.2">
      <c r="A247" s="44" t="s">
        <v>263</v>
      </c>
      <c r="E247" s="865"/>
      <c r="F247" s="866"/>
      <c r="H247" s="688">
        <f>H80</f>
        <v>50299</v>
      </c>
      <c r="I247" s="688">
        <f t="shared" ref="I247:BT247" si="175">I80</f>
        <v>2198</v>
      </c>
      <c r="J247" s="688">
        <f t="shared" si="175"/>
        <v>92</v>
      </c>
      <c r="K247" s="688">
        <f t="shared" si="175"/>
        <v>1209</v>
      </c>
      <c r="L247" s="688"/>
      <c r="M247" s="688">
        <f t="shared" si="175"/>
        <v>534</v>
      </c>
      <c r="N247" s="688">
        <f t="shared" si="175"/>
        <v>1513</v>
      </c>
      <c r="O247" s="688"/>
      <c r="P247" s="688">
        <f t="shared" si="175"/>
        <v>1555</v>
      </c>
      <c r="Q247" s="688">
        <f t="shared" si="175"/>
        <v>160</v>
      </c>
      <c r="R247" s="688">
        <f t="shared" si="175"/>
        <v>54</v>
      </c>
      <c r="S247" s="688">
        <f t="shared" si="175"/>
        <v>376</v>
      </c>
      <c r="T247" s="688">
        <f t="shared" si="175"/>
        <v>37</v>
      </c>
      <c r="U247" s="688">
        <f t="shared" si="175"/>
        <v>168</v>
      </c>
      <c r="V247" s="688">
        <f t="shared" si="175"/>
        <v>1530</v>
      </c>
      <c r="W247" s="688"/>
      <c r="X247" s="688">
        <f t="shared" si="175"/>
        <v>3043</v>
      </c>
      <c r="Y247" s="688">
        <f t="shared" si="175"/>
        <v>4712</v>
      </c>
      <c r="Z247" s="688">
        <f t="shared" si="175"/>
        <v>443</v>
      </c>
      <c r="AA247" s="688">
        <f t="shared" si="175"/>
        <v>101</v>
      </c>
      <c r="AB247" s="688">
        <f t="shared" si="175"/>
        <v>1613</v>
      </c>
      <c r="AC247" s="688">
        <f t="shared" si="175"/>
        <v>263</v>
      </c>
      <c r="AD247" s="688">
        <f t="shared" si="175"/>
        <v>81</v>
      </c>
      <c r="AE247" s="688">
        <f t="shared" si="175"/>
        <v>1015</v>
      </c>
      <c r="AF247" s="688">
        <f t="shared" si="175"/>
        <v>691</v>
      </c>
      <c r="AG247" s="688"/>
      <c r="AH247" s="688"/>
      <c r="AI247" s="688">
        <f t="shared" si="175"/>
        <v>1671</v>
      </c>
      <c r="AJ247" s="688">
        <f t="shared" si="175"/>
        <v>97</v>
      </c>
      <c r="AK247" s="688"/>
      <c r="AL247" s="688">
        <f t="shared" si="175"/>
        <v>21</v>
      </c>
      <c r="AM247" s="688">
        <f t="shared" si="175"/>
        <v>71</v>
      </c>
      <c r="AN247" s="688"/>
      <c r="AO247" s="688">
        <f t="shared" si="175"/>
        <v>124310</v>
      </c>
      <c r="AP247" s="688">
        <f t="shared" si="175"/>
        <v>5913</v>
      </c>
      <c r="AQ247" s="688">
        <f t="shared" si="175"/>
        <v>1464</v>
      </c>
      <c r="AR247" s="688"/>
      <c r="AS247" s="688">
        <f t="shared" si="175"/>
        <v>335</v>
      </c>
      <c r="AT247" s="688">
        <f t="shared" si="175"/>
        <v>1993</v>
      </c>
      <c r="AU247" s="688">
        <f t="shared" si="175"/>
        <v>221</v>
      </c>
      <c r="AV247" s="688">
        <f t="shared" si="175"/>
        <v>353</v>
      </c>
      <c r="AW247" s="688">
        <f t="shared" si="175"/>
        <v>3070</v>
      </c>
      <c r="AX247" s="688"/>
      <c r="AY247" s="688">
        <f t="shared" si="175"/>
        <v>2767</v>
      </c>
      <c r="AZ247" s="688">
        <f t="shared" si="175"/>
        <v>1029</v>
      </c>
      <c r="BA247" s="688">
        <f t="shared" si="175"/>
        <v>3287</v>
      </c>
      <c r="BB247" s="688">
        <f t="shared" si="175"/>
        <v>369</v>
      </c>
      <c r="BC247" s="688"/>
      <c r="BD247" s="688">
        <f t="shared" si="175"/>
        <v>574</v>
      </c>
      <c r="BE247" s="688">
        <f t="shared" si="175"/>
        <v>370</v>
      </c>
      <c r="BF247" s="688">
        <f t="shared" si="175"/>
        <v>2000</v>
      </c>
      <c r="BG247" s="688">
        <f t="shared" si="175"/>
        <v>222</v>
      </c>
      <c r="BH247" s="688"/>
      <c r="BI247" s="688">
        <f t="shared" si="175"/>
        <v>1006</v>
      </c>
      <c r="BJ247" s="688">
        <f t="shared" si="175"/>
        <v>510</v>
      </c>
      <c r="BK247" s="688"/>
      <c r="BL247" s="688"/>
      <c r="BM247" s="688"/>
      <c r="BN247" s="688">
        <f t="shared" si="175"/>
        <v>738</v>
      </c>
      <c r="BO247" s="688">
        <f t="shared" si="175"/>
        <v>81</v>
      </c>
      <c r="BP247" s="688">
        <f t="shared" si="175"/>
        <v>107</v>
      </c>
      <c r="BQ247" s="688">
        <f t="shared" si="175"/>
        <v>712</v>
      </c>
      <c r="BR247" s="688"/>
      <c r="BS247" s="688">
        <f t="shared" si="175"/>
        <v>1266</v>
      </c>
      <c r="BT247" s="688">
        <f t="shared" si="175"/>
        <v>132</v>
      </c>
      <c r="BU247" s="688">
        <f t="shared" ref="BU247:CB247" si="176">BU80</f>
        <v>29010</v>
      </c>
      <c r="BV247" s="688">
        <f t="shared" si="176"/>
        <v>3867</v>
      </c>
      <c r="BW247" s="688">
        <f t="shared" si="176"/>
        <v>291</v>
      </c>
      <c r="BX247" s="688">
        <f t="shared" si="176"/>
        <v>1654</v>
      </c>
      <c r="BY247" s="688">
        <f t="shared" si="176"/>
        <v>494</v>
      </c>
      <c r="BZ247" s="688">
        <f t="shared" si="176"/>
        <v>210</v>
      </c>
      <c r="CA247" s="688"/>
      <c r="CB247" s="688">
        <f t="shared" si="176"/>
        <v>577</v>
      </c>
      <c r="CC247" s="688"/>
      <c r="CD247" s="870"/>
      <c r="CE247" s="870"/>
      <c r="CF247" s="870"/>
      <c r="CG247" s="870"/>
      <c r="CH247" s="870"/>
      <c r="CI247" s="870"/>
      <c r="CJ247" s="870"/>
      <c r="CK247" s="870"/>
      <c r="CL247" s="870"/>
      <c r="CM247" s="867"/>
    </row>
    <row r="248" spans="1:100" s="863" customFormat="1" hidden="1" x14ac:dyDescent="0.2">
      <c r="A248" s="44" t="s">
        <v>264</v>
      </c>
      <c r="E248" s="865"/>
      <c r="F248" s="866"/>
      <c r="H248" s="1005">
        <f>H212</f>
        <v>-4.4102078076602547E-2</v>
      </c>
      <c r="I248" s="1005">
        <f t="shared" ref="I248:BT248" si="177">I212</f>
        <v>0.61917199742021156</v>
      </c>
      <c r="J248" s="1005">
        <f t="shared" si="177"/>
        <v>2.8047685050207927E-2</v>
      </c>
      <c r="K248" s="1005">
        <f t="shared" si="177"/>
        <v>-4.5441641854622634E-2</v>
      </c>
      <c r="L248" s="1005"/>
      <c r="M248" s="1005">
        <f t="shared" si="177"/>
        <v>-4.797990422022444E-2</v>
      </c>
      <c r="N248" s="1005">
        <f t="shared" si="177"/>
        <v>-0.13012145082346863</v>
      </c>
      <c r="O248" s="1005"/>
      <c r="P248" s="1005">
        <f t="shared" si="177"/>
        <v>0.10988194852726137</v>
      </c>
      <c r="Q248" s="1005">
        <f t="shared" si="177"/>
        <v>-0.11185159879780419</v>
      </c>
      <c r="R248" s="1005">
        <f t="shared" si="177"/>
        <v>0.18853219261563978</v>
      </c>
      <c r="S248" s="1005">
        <f t="shared" si="177"/>
        <v>-9.7808232125186523E-2</v>
      </c>
      <c r="T248" s="1005">
        <f t="shared" si="177"/>
        <v>-0.54748730468156581</v>
      </c>
      <c r="U248" s="1005">
        <f t="shared" si="177"/>
        <v>-0.59012108829970589</v>
      </c>
      <c r="V248" s="1005">
        <f t="shared" si="177"/>
        <v>-0.14363015980296079</v>
      </c>
      <c r="W248" s="1005"/>
      <c r="X248" s="1005">
        <f t="shared" si="177"/>
        <v>-0.25398302007146839</v>
      </c>
      <c r="Y248" s="1005">
        <f t="shared" si="177"/>
        <v>-0.15316822129751145</v>
      </c>
      <c r="Z248" s="1005">
        <f t="shared" si="177"/>
        <v>-1.5187714077746148E-2</v>
      </c>
      <c r="AA248" s="1005">
        <f t="shared" si="177"/>
        <v>-0.25549736484763641</v>
      </c>
      <c r="AB248" s="1005">
        <f t="shared" si="177"/>
        <v>-0.23766048391453037</v>
      </c>
      <c r="AC248" s="1005">
        <f t="shared" si="177"/>
        <v>1.6390218011704445E-2</v>
      </c>
      <c r="AD248" s="1005">
        <f t="shared" si="177"/>
        <v>-0.11354513201969003</v>
      </c>
      <c r="AE248" s="1005">
        <f t="shared" si="177"/>
        <v>3.0242139773718618E-2</v>
      </c>
      <c r="AF248" s="1005">
        <f t="shared" si="177"/>
        <v>-0.34539224029061172</v>
      </c>
      <c r="AG248" s="1005"/>
      <c r="AH248" s="1005"/>
      <c r="AI248" s="1005">
        <f t="shared" si="177"/>
        <v>-0.33801726669905835</v>
      </c>
      <c r="AJ248" s="1005">
        <f t="shared" si="177"/>
        <v>-0.31638304316666244</v>
      </c>
      <c r="AK248" s="1005"/>
      <c r="AL248" s="1005">
        <f t="shared" si="177"/>
        <v>-0.17953858606282372</v>
      </c>
      <c r="AM248" s="1005">
        <f t="shared" si="177"/>
        <v>-0.66364634974203562</v>
      </c>
      <c r="AN248" s="1005"/>
      <c r="AO248" s="1005">
        <f t="shared" si="177"/>
        <v>0.16986920089750937</v>
      </c>
      <c r="AP248" s="1005">
        <f t="shared" si="177"/>
        <v>0.19818062445872181</v>
      </c>
      <c r="AQ248" s="1005">
        <f t="shared" si="177"/>
        <v>-6.820148094629308E-2</v>
      </c>
      <c r="AR248" s="1005"/>
      <c r="AS248" s="1005">
        <f t="shared" si="177"/>
        <v>-6.8103932151016539E-2</v>
      </c>
      <c r="AT248" s="1005">
        <f t="shared" si="177"/>
        <v>-0.22068470179331931</v>
      </c>
      <c r="AU248" s="1005">
        <f t="shared" si="177"/>
        <v>-0.27179818183827964</v>
      </c>
      <c r="AV248" s="1005">
        <f t="shared" si="177"/>
        <v>-0.16857704241157284</v>
      </c>
      <c r="AW248" s="1005">
        <f t="shared" si="177"/>
        <v>-6.3072313185265474E-2</v>
      </c>
      <c r="AX248" s="1005"/>
      <c r="AY248" s="1005">
        <f t="shared" si="177"/>
        <v>-0.23684973295436651</v>
      </c>
      <c r="AZ248" s="1005">
        <f t="shared" si="177"/>
        <v>-0.15870631591477194</v>
      </c>
      <c r="BA248" s="1005">
        <f t="shared" si="177"/>
        <v>-2.8411802084296358E-2</v>
      </c>
      <c r="BB248" s="1005">
        <f t="shared" si="177"/>
        <v>-0.1268567944138263</v>
      </c>
      <c r="BC248" s="1005"/>
      <c r="BD248" s="1005">
        <f t="shared" si="177"/>
        <v>1.4242144853587924E-2</v>
      </c>
      <c r="BE248" s="1005">
        <f t="shared" si="177"/>
        <v>-0.42083421619196193</v>
      </c>
      <c r="BF248" s="1005">
        <f t="shared" si="177"/>
        <v>-3.8255858758730582E-2</v>
      </c>
      <c r="BG248" s="1005">
        <f t="shared" si="177"/>
        <v>-0.28762271475198842</v>
      </c>
      <c r="BH248" s="1005"/>
      <c r="BI248" s="1005">
        <f t="shared" si="177"/>
        <v>-0.1661709324078994</v>
      </c>
      <c r="BJ248" s="1005">
        <f t="shared" si="177"/>
        <v>-0.24280239582567409</v>
      </c>
      <c r="BK248" s="1005"/>
      <c r="BL248" s="1005"/>
      <c r="BM248" s="1005"/>
      <c r="BN248" s="1005">
        <f t="shared" si="177"/>
        <v>1.1004099635633324E-2</v>
      </c>
      <c r="BO248" s="1005">
        <f t="shared" si="177"/>
        <v>-2.4824445113850246E-2</v>
      </c>
      <c r="BP248" s="1005">
        <f t="shared" si="177"/>
        <v>-0.153911123606575</v>
      </c>
      <c r="BQ248" s="1005">
        <f t="shared" si="177"/>
        <v>-0.25849890503516093</v>
      </c>
      <c r="BR248" s="1005"/>
      <c r="BS248" s="1005">
        <f t="shared" si="177"/>
        <v>4.8018103990591565E-3</v>
      </c>
      <c r="BT248" s="1005">
        <f t="shared" si="177"/>
        <v>-5.5167936282187538E-2</v>
      </c>
      <c r="BU248" s="1005">
        <f t="shared" ref="BU248:CB248" si="178">BU212</f>
        <v>0.52863268155633625</v>
      </c>
      <c r="BV248" s="1005">
        <f t="shared" si="178"/>
        <v>-4.2521136308402062E-2</v>
      </c>
      <c r="BW248" s="1005">
        <f t="shared" si="178"/>
        <v>-0.46635347670964911</v>
      </c>
      <c r="BX248" s="1005">
        <f t="shared" si="178"/>
        <v>3.4690877148692061E-2</v>
      </c>
      <c r="BY248" s="1005">
        <f t="shared" si="178"/>
        <v>-0.30331369179944884</v>
      </c>
      <c r="BZ248" s="1005">
        <f t="shared" si="178"/>
        <v>2.8865725808569453E-2</v>
      </c>
      <c r="CA248" s="1005"/>
      <c r="CB248" s="1005">
        <f t="shared" si="178"/>
        <v>-0.11060315570304359</v>
      </c>
      <c r="CC248" s="1005"/>
      <c r="CD248" s="870"/>
      <c r="CE248" s="870"/>
      <c r="CF248" s="870"/>
      <c r="CG248" s="870"/>
      <c r="CH248" s="870"/>
      <c r="CI248" s="870"/>
      <c r="CJ248" s="870"/>
      <c r="CK248" s="870"/>
      <c r="CL248" s="870"/>
      <c r="CM248" s="870"/>
      <c r="CN248" s="870"/>
      <c r="CO248" s="870"/>
      <c r="CP248" s="870"/>
      <c r="CQ248" s="870"/>
      <c r="CR248" s="870"/>
      <c r="CS248" s="870"/>
      <c r="CT248" s="870"/>
      <c r="CU248" s="870"/>
      <c r="CV248" s="867"/>
    </row>
    <row r="249" spans="1:100" s="863" customFormat="1" hidden="1" x14ac:dyDescent="0.2">
      <c r="A249" s="44" t="s">
        <v>265</v>
      </c>
      <c r="E249" s="865"/>
      <c r="F249" s="866"/>
      <c r="H249" s="744" t="e">
        <f>H243/H245</f>
        <v>#REF!</v>
      </c>
      <c r="I249" s="744" t="e">
        <f t="shared" ref="I249:BT249" si="179">I243/I245</f>
        <v>#REF!</v>
      </c>
      <c r="J249" s="744" t="e">
        <f t="shared" si="179"/>
        <v>#REF!</v>
      </c>
      <c r="K249" s="744" t="e">
        <f t="shared" si="179"/>
        <v>#REF!</v>
      </c>
      <c r="L249" s="744"/>
      <c r="M249" s="744" t="e">
        <f t="shared" si="179"/>
        <v>#REF!</v>
      </c>
      <c r="N249" s="744" t="e">
        <f t="shared" si="179"/>
        <v>#REF!</v>
      </c>
      <c r="O249" s="744"/>
      <c r="P249" s="744" t="e">
        <f t="shared" si="179"/>
        <v>#REF!</v>
      </c>
      <c r="Q249" s="744" t="e">
        <f t="shared" si="179"/>
        <v>#REF!</v>
      </c>
      <c r="R249" s="744" t="e">
        <f t="shared" si="179"/>
        <v>#REF!</v>
      </c>
      <c r="S249" s="744" t="e">
        <f t="shared" si="179"/>
        <v>#REF!</v>
      </c>
      <c r="T249" s="744" t="e">
        <f t="shared" si="179"/>
        <v>#REF!</v>
      </c>
      <c r="U249" s="744" t="e">
        <f t="shared" si="179"/>
        <v>#REF!</v>
      </c>
      <c r="V249" s="744" t="e">
        <f t="shared" si="179"/>
        <v>#REF!</v>
      </c>
      <c r="W249" s="744"/>
      <c r="X249" s="744" t="e">
        <f t="shared" si="179"/>
        <v>#REF!</v>
      </c>
      <c r="Y249" s="744" t="e">
        <f t="shared" si="179"/>
        <v>#REF!</v>
      </c>
      <c r="Z249" s="744" t="e">
        <f t="shared" si="179"/>
        <v>#REF!</v>
      </c>
      <c r="AA249" s="744" t="e">
        <f t="shared" si="179"/>
        <v>#REF!</v>
      </c>
      <c r="AB249" s="744" t="e">
        <f t="shared" si="179"/>
        <v>#REF!</v>
      </c>
      <c r="AC249" s="744" t="e">
        <f t="shared" si="179"/>
        <v>#REF!</v>
      </c>
      <c r="AD249" s="744" t="e">
        <f t="shared" si="179"/>
        <v>#REF!</v>
      </c>
      <c r="AE249" s="744" t="e">
        <f t="shared" si="179"/>
        <v>#REF!</v>
      </c>
      <c r="AF249" s="744" t="e">
        <f t="shared" si="179"/>
        <v>#REF!</v>
      </c>
      <c r="AG249" s="744"/>
      <c r="AH249" s="744"/>
      <c r="AI249" s="744" t="e">
        <f t="shared" si="179"/>
        <v>#REF!</v>
      </c>
      <c r="AJ249" s="744" t="e">
        <f t="shared" si="179"/>
        <v>#REF!</v>
      </c>
      <c r="AK249" s="744"/>
      <c r="AL249" s="744" t="e">
        <f t="shared" si="179"/>
        <v>#REF!</v>
      </c>
      <c r="AM249" s="744" t="e">
        <f t="shared" si="179"/>
        <v>#REF!</v>
      </c>
      <c r="AN249" s="744"/>
      <c r="AO249" s="744" t="e">
        <f t="shared" si="179"/>
        <v>#REF!</v>
      </c>
      <c r="AP249" s="744" t="e">
        <f t="shared" si="179"/>
        <v>#REF!</v>
      </c>
      <c r="AQ249" s="744" t="e">
        <f t="shared" si="179"/>
        <v>#REF!</v>
      </c>
      <c r="AR249" s="744"/>
      <c r="AS249" s="744" t="e">
        <f t="shared" si="179"/>
        <v>#REF!</v>
      </c>
      <c r="AT249" s="744" t="e">
        <f t="shared" si="179"/>
        <v>#REF!</v>
      </c>
      <c r="AU249" s="744" t="e">
        <f t="shared" si="179"/>
        <v>#REF!</v>
      </c>
      <c r="AV249" s="744" t="e">
        <f t="shared" si="179"/>
        <v>#REF!</v>
      </c>
      <c r="AW249" s="744" t="e">
        <f t="shared" si="179"/>
        <v>#REF!</v>
      </c>
      <c r="AX249" s="744"/>
      <c r="AY249" s="744" t="e">
        <f t="shared" si="179"/>
        <v>#REF!</v>
      </c>
      <c r="AZ249" s="744" t="e">
        <f t="shared" si="179"/>
        <v>#REF!</v>
      </c>
      <c r="BA249" s="744" t="e">
        <f t="shared" si="179"/>
        <v>#REF!</v>
      </c>
      <c r="BB249" s="744" t="e">
        <f t="shared" si="179"/>
        <v>#REF!</v>
      </c>
      <c r="BC249" s="744"/>
      <c r="BD249" s="744" t="e">
        <f t="shared" si="179"/>
        <v>#REF!</v>
      </c>
      <c r="BE249" s="744" t="e">
        <f t="shared" si="179"/>
        <v>#REF!</v>
      </c>
      <c r="BF249" s="744" t="e">
        <f t="shared" si="179"/>
        <v>#REF!</v>
      </c>
      <c r="BG249" s="744" t="e">
        <f t="shared" si="179"/>
        <v>#REF!</v>
      </c>
      <c r="BH249" s="744"/>
      <c r="BI249" s="744" t="e">
        <f t="shared" si="179"/>
        <v>#REF!</v>
      </c>
      <c r="BJ249" s="744" t="e">
        <f t="shared" si="179"/>
        <v>#REF!</v>
      </c>
      <c r="BK249" s="744"/>
      <c r="BL249" s="744"/>
      <c r="BM249" s="744"/>
      <c r="BN249" s="744" t="e">
        <f t="shared" si="179"/>
        <v>#REF!</v>
      </c>
      <c r="BO249" s="744" t="e">
        <f t="shared" si="179"/>
        <v>#REF!</v>
      </c>
      <c r="BP249" s="744" t="e">
        <f t="shared" si="179"/>
        <v>#REF!</v>
      </c>
      <c r="BQ249" s="744" t="e">
        <f t="shared" si="179"/>
        <v>#REF!</v>
      </c>
      <c r="BR249" s="744"/>
      <c r="BS249" s="744" t="e">
        <f t="shared" si="179"/>
        <v>#REF!</v>
      </c>
      <c r="BT249" s="744" t="e">
        <f t="shared" si="179"/>
        <v>#REF!</v>
      </c>
      <c r="BU249" s="744" t="e">
        <f t="shared" ref="BU249:CB249" si="180">BU243/BU245</f>
        <v>#REF!</v>
      </c>
      <c r="BV249" s="744" t="e">
        <f t="shared" si="180"/>
        <v>#REF!</v>
      </c>
      <c r="BW249" s="744" t="e">
        <f t="shared" si="180"/>
        <v>#REF!</v>
      </c>
      <c r="BX249" s="744" t="e">
        <f t="shared" si="180"/>
        <v>#REF!</v>
      </c>
      <c r="BY249" s="744" t="e">
        <f t="shared" si="180"/>
        <v>#REF!</v>
      </c>
      <c r="BZ249" s="744" t="e">
        <f t="shared" si="180"/>
        <v>#REF!</v>
      </c>
      <c r="CA249" s="744"/>
      <c r="CB249" s="744" t="e">
        <f t="shared" si="180"/>
        <v>#REF!</v>
      </c>
      <c r="CC249" s="744"/>
      <c r="CD249" s="870"/>
      <c r="CE249" s="870"/>
      <c r="CF249" s="870"/>
      <c r="CG249" s="870"/>
      <c r="CH249" s="870"/>
      <c r="CI249" s="870"/>
      <c r="CJ249" s="870"/>
      <c r="CK249" s="870"/>
      <c r="CL249" s="870"/>
      <c r="CM249" s="870"/>
      <c r="CN249" s="870"/>
      <c r="CO249" s="870"/>
      <c r="CP249" s="870"/>
      <c r="CQ249" s="870"/>
      <c r="CR249" s="870"/>
      <c r="CS249" s="870"/>
      <c r="CT249" s="870"/>
      <c r="CU249" s="870"/>
      <c r="CV249" s="867"/>
    </row>
    <row r="250" spans="1:100" s="863" customFormat="1" hidden="1" x14ac:dyDescent="0.2">
      <c r="A250" s="44" t="s">
        <v>266</v>
      </c>
      <c r="E250" s="865"/>
      <c r="F250" s="866"/>
      <c r="H250" s="744" t="e">
        <f>H243/H244</f>
        <v>#REF!</v>
      </c>
      <c r="I250" s="744" t="e">
        <f t="shared" ref="I250:BT250" si="181">I243/I244</f>
        <v>#REF!</v>
      </c>
      <c r="J250" s="744" t="e">
        <f t="shared" si="181"/>
        <v>#REF!</v>
      </c>
      <c r="K250" s="744" t="e">
        <f t="shared" si="181"/>
        <v>#REF!</v>
      </c>
      <c r="L250" s="744"/>
      <c r="M250" s="744" t="e">
        <f t="shared" si="181"/>
        <v>#REF!</v>
      </c>
      <c r="N250" s="744" t="e">
        <f t="shared" si="181"/>
        <v>#REF!</v>
      </c>
      <c r="O250" s="744"/>
      <c r="P250" s="744" t="e">
        <f t="shared" si="181"/>
        <v>#REF!</v>
      </c>
      <c r="Q250" s="744" t="e">
        <f t="shared" si="181"/>
        <v>#REF!</v>
      </c>
      <c r="R250" s="744" t="e">
        <f t="shared" si="181"/>
        <v>#REF!</v>
      </c>
      <c r="S250" s="744" t="e">
        <f t="shared" si="181"/>
        <v>#REF!</v>
      </c>
      <c r="T250" s="744" t="e">
        <f t="shared" si="181"/>
        <v>#REF!</v>
      </c>
      <c r="U250" s="744" t="e">
        <f t="shared" si="181"/>
        <v>#REF!</v>
      </c>
      <c r="V250" s="744" t="e">
        <f t="shared" si="181"/>
        <v>#REF!</v>
      </c>
      <c r="W250" s="744"/>
      <c r="X250" s="744" t="e">
        <f t="shared" si="181"/>
        <v>#REF!</v>
      </c>
      <c r="Y250" s="744" t="e">
        <f t="shared" si="181"/>
        <v>#REF!</v>
      </c>
      <c r="Z250" s="744" t="e">
        <f t="shared" si="181"/>
        <v>#REF!</v>
      </c>
      <c r="AA250" s="744" t="e">
        <f t="shared" si="181"/>
        <v>#REF!</v>
      </c>
      <c r="AB250" s="744" t="e">
        <f t="shared" si="181"/>
        <v>#REF!</v>
      </c>
      <c r="AC250" s="744" t="e">
        <f t="shared" si="181"/>
        <v>#REF!</v>
      </c>
      <c r="AD250" s="744" t="e">
        <f t="shared" si="181"/>
        <v>#REF!</v>
      </c>
      <c r="AE250" s="744" t="e">
        <f t="shared" si="181"/>
        <v>#REF!</v>
      </c>
      <c r="AF250" s="744" t="e">
        <f t="shared" si="181"/>
        <v>#REF!</v>
      </c>
      <c r="AG250" s="744"/>
      <c r="AH250" s="744"/>
      <c r="AI250" s="744" t="e">
        <f t="shared" si="181"/>
        <v>#REF!</v>
      </c>
      <c r="AJ250" s="744" t="e">
        <f t="shared" si="181"/>
        <v>#REF!</v>
      </c>
      <c r="AK250" s="744"/>
      <c r="AL250" s="744" t="e">
        <f t="shared" si="181"/>
        <v>#REF!</v>
      </c>
      <c r="AM250" s="744" t="e">
        <f t="shared" si="181"/>
        <v>#REF!</v>
      </c>
      <c r="AN250" s="744"/>
      <c r="AO250" s="744" t="e">
        <f t="shared" si="181"/>
        <v>#REF!</v>
      </c>
      <c r="AP250" s="744" t="e">
        <f t="shared" si="181"/>
        <v>#REF!</v>
      </c>
      <c r="AQ250" s="744" t="e">
        <f t="shared" si="181"/>
        <v>#REF!</v>
      </c>
      <c r="AR250" s="744"/>
      <c r="AS250" s="744" t="e">
        <f t="shared" si="181"/>
        <v>#REF!</v>
      </c>
      <c r="AT250" s="744" t="e">
        <f t="shared" si="181"/>
        <v>#REF!</v>
      </c>
      <c r="AU250" s="744" t="e">
        <f t="shared" si="181"/>
        <v>#REF!</v>
      </c>
      <c r="AV250" s="744" t="e">
        <f t="shared" si="181"/>
        <v>#REF!</v>
      </c>
      <c r="AW250" s="744" t="e">
        <f t="shared" si="181"/>
        <v>#REF!</v>
      </c>
      <c r="AX250" s="744"/>
      <c r="AY250" s="744" t="e">
        <f t="shared" si="181"/>
        <v>#REF!</v>
      </c>
      <c r="AZ250" s="744" t="e">
        <f t="shared" si="181"/>
        <v>#REF!</v>
      </c>
      <c r="BA250" s="744" t="e">
        <f t="shared" si="181"/>
        <v>#REF!</v>
      </c>
      <c r="BB250" s="744" t="e">
        <f t="shared" si="181"/>
        <v>#REF!</v>
      </c>
      <c r="BC250" s="744"/>
      <c r="BD250" s="744" t="e">
        <f t="shared" si="181"/>
        <v>#REF!</v>
      </c>
      <c r="BE250" s="744" t="e">
        <f t="shared" si="181"/>
        <v>#REF!</v>
      </c>
      <c r="BF250" s="744" t="e">
        <f t="shared" si="181"/>
        <v>#REF!</v>
      </c>
      <c r="BG250" s="744" t="e">
        <f t="shared" si="181"/>
        <v>#REF!</v>
      </c>
      <c r="BH250" s="744"/>
      <c r="BI250" s="744" t="e">
        <f t="shared" si="181"/>
        <v>#REF!</v>
      </c>
      <c r="BJ250" s="744" t="e">
        <f t="shared" si="181"/>
        <v>#REF!</v>
      </c>
      <c r="BK250" s="744"/>
      <c r="BL250" s="744"/>
      <c r="BM250" s="744"/>
      <c r="BN250" s="744" t="e">
        <f t="shared" si="181"/>
        <v>#REF!</v>
      </c>
      <c r="BO250" s="744" t="e">
        <f t="shared" si="181"/>
        <v>#REF!</v>
      </c>
      <c r="BP250" s="744" t="e">
        <f t="shared" si="181"/>
        <v>#REF!</v>
      </c>
      <c r="BQ250" s="744" t="e">
        <f t="shared" si="181"/>
        <v>#REF!</v>
      </c>
      <c r="BR250" s="744"/>
      <c r="BS250" s="744" t="e">
        <f t="shared" si="181"/>
        <v>#REF!</v>
      </c>
      <c r="BT250" s="744" t="e">
        <f t="shared" si="181"/>
        <v>#REF!</v>
      </c>
      <c r="BU250" s="744" t="e">
        <f t="shared" ref="BU250:CB250" si="182">BU243/BU244</f>
        <v>#REF!</v>
      </c>
      <c r="BV250" s="744" t="e">
        <f t="shared" si="182"/>
        <v>#REF!</v>
      </c>
      <c r="BW250" s="744" t="e">
        <f t="shared" si="182"/>
        <v>#REF!</v>
      </c>
      <c r="BX250" s="744" t="e">
        <f t="shared" si="182"/>
        <v>#REF!</v>
      </c>
      <c r="BY250" s="744" t="e">
        <f t="shared" si="182"/>
        <v>#REF!</v>
      </c>
      <c r="BZ250" s="744" t="e">
        <f t="shared" si="182"/>
        <v>#REF!</v>
      </c>
      <c r="CA250" s="744"/>
      <c r="CB250" s="744" t="e">
        <f t="shared" si="182"/>
        <v>#REF!</v>
      </c>
      <c r="CC250" s="744"/>
      <c r="CD250" s="870"/>
      <c r="CE250" s="870"/>
      <c r="CF250" s="870"/>
      <c r="CG250" s="870"/>
      <c r="CH250" s="870"/>
      <c r="CI250" s="870"/>
      <c r="CJ250" s="870"/>
      <c r="CK250" s="870"/>
      <c r="CL250" s="870"/>
      <c r="CM250" s="870"/>
      <c r="CN250" s="870"/>
      <c r="CO250" s="870"/>
      <c r="CP250" s="870"/>
      <c r="CQ250" s="870"/>
      <c r="CR250" s="870"/>
      <c r="CS250" s="870"/>
      <c r="CT250" s="870"/>
      <c r="CU250" s="870"/>
      <c r="CV250" s="867"/>
    </row>
    <row r="251" spans="1:100" s="1020" customFormat="1" ht="51.75" hidden="1" customHeight="1" x14ac:dyDescent="0.2">
      <c r="A251" s="44" t="s">
        <v>267</v>
      </c>
      <c r="E251" s="1021"/>
      <c r="F251" s="1022"/>
      <c r="H251" s="1056" t="s">
        <v>22</v>
      </c>
      <c r="I251" s="1024" t="s">
        <v>37</v>
      </c>
      <c r="J251" s="1024" t="s">
        <v>38</v>
      </c>
      <c r="K251" s="1024" t="s">
        <v>39</v>
      </c>
      <c r="L251" s="1024"/>
      <c r="M251" s="1024" t="s">
        <v>41</v>
      </c>
      <c r="N251" s="1024" t="s">
        <v>42</v>
      </c>
      <c r="O251" s="1024"/>
      <c r="P251" s="1024" t="s">
        <v>44</v>
      </c>
      <c r="Q251" s="1024" t="s">
        <v>45</v>
      </c>
      <c r="R251" s="1024" t="s">
        <v>46</v>
      </c>
      <c r="S251" s="1024" t="s">
        <v>268</v>
      </c>
      <c r="T251" s="1024" t="s">
        <v>47</v>
      </c>
      <c r="U251" s="1024" t="s">
        <v>48</v>
      </c>
      <c r="V251" s="1024" t="s">
        <v>24</v>
      </c>
      <c r="W251" s="1024"/>
      <c r="X251" s="1024" t="s">
        <v>50</v>
      </c>
      <c r="Y251" s="1024" t="s">
        <v>51</v>
      </c>
      <c r="Z251" s="1024" t="s">
        <v>269</v>
      </c>
      <c r="AA251" s="1024" t="s">
        <v>52</v>
      </c>
      <c r="AB251" s="1024" t="s">
        <v>53</v>
      </c>
      <c r="AC251" s="1024" t="s">
        <v>54</v>
      </c>
      <c r="AD251" s="1024" t="s">
        <v>55</v>
      </c>
      <c r="AE251" s="1024" t="s">
        <v>56</v>
      </c>
      <c r="AF251" s="1024" t="s">
        <v>270</v>
      </c>
      <c r="AG251" s="1024" t="s">
        <v>58</v>
      </c>
      <c r="AH251" s="1024"/>
      <c r="AI251" s="1024" t="s">
        <v>60</v>
      </c>
      <c r="AJ251" s="1024" t="s">
        <v>61</v>
      </c>
      <c r="AK251" s="1024"/>
      <c r="AL251" s="1024" t="s">
        <v>63</v>
      </c>
      <c r="AM251" s="1024" t="s">
        <v>64</v>
      </c>
      <c r="AN251" s="1024"/>
      <c r="AO251" s="1024" t="s">
        <v>66</v>
      </c>
      <c r="AP251" s="1024" t="s">
        <v>67</v>
      </c>
      <c r="AQ251" s="1024" t="s">
        <v>68</v>
      </c>
      <c r="AR251" s="1024" t="s">
        <v>271</v>
      </c>
      <c r="AS251" s="1024" t="s">
        <v>69</v>
      </c>
      <c r="AT251" s="1024" t="s">
        <v>70</v>
      </c>
      <c r="AU251" s="1024" t="s">
        <v>71</v>
      </c>
      <c r="AV251" s="1024" t="s">
        <v>72</v>
      </c>
      <c r="AW251" s="1024" t="s">
        <v>73</v>
      </c>
      <c r="AX251" s="1024" t="s">
        <v>74</v>
      </c>
      <c r="AY251" s="1024" t="s">
        <v>75</v>
      </c>
      <c r="AZ251" s="1024" t="s">
        <v>76</v>
      </c>
      <c r="BA251" s="1024" t="s">
        <v>77</v>
      </c>
      <c r="BB251" s="1024" t="s">
        <v>78</v>
      </c>
      <c r="BC251" s="1024"/>
      <c r="BD251" s="1024" t="s">
        <v>80</v>
      </c>
      <c r="BE251" s="1024" t="s">
        <v>81</v>
      </c>
      <c r="BF251" s="1024" t="s">
        <v>82</v>
      </c>
      <c r="BG251" s="1024" t="s">
        <v>83</v>
      </c>
      <c r="BH251" s="1024" t="s">
        <v>84</v>
      </c>
      <c r="BI251" s="1024" t="s">
        <v>85</v>
      </c>
      <c r="BJ251" s="1024" t="s">
        <v>86</v>
      </c>
      <c r="BK251" s="1024"/>
      <c r="BL251" s="1024" t="s">
        <v>88</v>
      </c>
      <c r="BM251" s="1024"/>
      <c r="BN251" s="1024" t="s">
        <v>90</v>
      </c>
      <c r="BO251" s="1024" t="s">
        <v>91</v>
      </c>
      <c r="BP251" s="1024" t="s">
        <v>92</v>
      </c>
      <c r="BQ251" s="1024" t="s">
        <v>93</v>
      </c>
      <c r="BR251" s="1024"/>
      <c r="BS251" s="1024" t="s">
        <v>34</v>
      </c>
      <c r="BT251" s="1024" t="s">
        <v>95</v>
      </c>
      <c r="BU251" s="1024" t="s">
        <v>96</v>
      </c>
      <c r="BV251" s="1024" t="s">
        <v>35</v>
      </c>
      <c r="BW251" s="1024" t="s">
        <v>98</v>
      </c>
      <c r="BX251" s="1024" t="s">
        <v>99</v>
      </c>
      <c r="BY251" s="1024" t="s">
        <v>100</v>
      </c>
      <c r="BZ251" s="1024" t="s">
        <v>101</v>
      </c>
      <c r="CA251" s="1024" t="s">
        <v>272</v>
      </c>
      <c r="CB251" s="1024" t="s">
        <v>102</v>
      </c>
      <c r="CC251" s="1024" t="s">
        <v>103</v>
      </c>
      <c r="CD251" s="1025"/>
      <c r="CE251" s="1025"/>
      <c r="CF251" s="1025"/>
      <c r="CG251" s="1025"/>
      <c r="CH251" s="1025"/>
      <c r="CI251" s="1025"/>
      <c r="CJ251" s="1025"/>
      <c r="CK251" s="1025"/>
      <c r="CL251" s="1025"/>
      <c r="CM251" s="1025"/>
    </row>
    <row r="252" spans="1:100" hidden="1" x14ac:dyDescent="0.2">
      <c r="F252" s="219"/>
      <c r="H252" s="674"/>
      <c r="I252" s="176"/>
      <c r="J252" s="176"/>
      <c r="K252" s="176"/>
      <c r="L252" s="176"/>
      <c r="M252" s="176"/>
      <c r="N252" s="176"/>
      <c r="O252" s="176"/>
      <c r="P252" s="176"/>
      <c r="Q252" s="176"/>
      <c r="R252" s="176"/>
      <c r="S252" s="176"/>
      <c r="T252" s="176"/>
      <c r="U252" s="176"/>
      <c r="V252" s="176"/>
      <c r="W252" s="176"/>
      <c r="X252" s="176"/>
      <c r="Y252" s="176"/>
      <c r="Z252" s="176"/>
      <c r="AA252" s="176"/>
      <c r="AB252" s="176"/>
      <c r="AC252" s="176"/>
      <c r="AD252" s="176"/>
      <c r="AE252" s="176"/>
      <c r="AF252" s="176"/>
      <c r="AG252" s="176"/>
      <c r="AH252" s="176"/>
      <c r="AI252" s="176"/>
      <c r="AJ252" s="176"/>
      <c r="AK252" s="176"/>
      <c r="AL252" s="176"/>
      <c r="AM252" s="176"/>
      <c r="AN252" s="176"/>
      <c r="AO252" s="176"/>
      <c r="AP252" s="176"/>
      <c r="AQ252" s="176"/>
      <c r="AR252" s="176"/>
      <c r="AS252" s="176"/>
      <c r="AT252" s="176"/>
      <c r="AU252" s="176"/>
      <c r="AV252" s="176"/>
      <c r="AW252" s="176"/>
      <c r="AX252" s="176"/>
      <c r="AY252" s="176"/>
      <c r="AZ252" s="176"/>
      <c r="BA252" s="176"/>
      <c r="BB252" s="176"/>
      <c r="BC252" s="176"/>
      <c r="BD252" s="176"/>
      <c r="BE252" s="176"/>
      <c r="BF252" s="176"/>
      <c r="BG252" s="176"/>
      <c r="BH252" s="176"/>
      <c r="BI252" s="176"/>
      <c r="BJ252" s="176"/>
      <c r="BK252" s="176"/>
      <c r="BL252" s="176"/>
      <c r="BM252" s="176"/>
      <c r="BN252" s="176"/>
      <c r="BO252" s="176"/>
      <c r="BP252" s="176"/>
      <c r="BQ252" s="176"/>
      <c r="BR252" s="176"/>
      <c r="BS252" s="176"/>
      <c r="BT252" s="176"/>
      <c r="BU252" s="176"/>
      <c r="BV252" s="176"/>
      <c r="BW252" s="176"/>
      <c r="BX252" s="176"/>
      <c r="BY252" s="176"/>
      <c r="BZ252" s="176"/>
      <c r="CA252" s="176"/>
      <c r="CB252" s="176"/>
      <c r="CC252" s="176"/>
      <c r="CD252" s="176"/>
    </row>
    <row r="253" spans="1:100" s="863" customFormat="1" ht="19.5" hidden="1" x14ac:dyDescent="0.35">
      <c r="A253" s="864" t="s">
        <v>273</v>
      </c>
      <c r="E253" s="865"/>
      <c r="F253" s="866"/>
      <c r="H253" s="674"/>
      <c r="I253" s="867"/>
      <c r="J253" s="867"/>
      <c r="K253" s="867"/>
      <c r="L253" s="867"/>
      <c r="M253" s="867"/>
      <c r="N253" s="867"/>
      <c r="O253" s="867"/>
      <c r="P253" s="867"/>
      <c r="Q253" s="867"/>
      <c r="R253" s="867"/>
      <c r="S253" s="867"/>
      <c r="T253" s="867"/>
      <c r="U253" s="867"/>
      <c r="V253" s="867"/>
      <c r="W253" s="867"/>
      <c r="X253" s="867"/>
      <c r="Y253" s="867"/>
      <c r="Z253" s="867"/>
      <c r="AA253" s="867"/>
      <c r="AB253" s="867"/>
      <c r="AC253" s="867"/>
      <c r="AD253" s="867"/>
      <c r="AE253" s="867"/>
      <c r="AF253" s="867"/>
      <c r="AG253" s="867"/>
      <c r="AH253" s="867"/>
      <c r="AI253" s="867"/>
      <c r="AJ253" s="867"/>
      <c r="AK253" s="867"/>
      <c r="AL253" s="867"/>
      <c r="AM253" s="867"/>
      <c r="AN253" s="867"/>
      <c r="AO253" s="867"/>
      <c r="AP253" s="867"/>
      <c r="AQ253" s="867"/>
      <c r="AR253" s="867"/>
      <c r="AS253" s="867"/>
      <c r="AT253" s="867"/>
      <c r="AU253" s="867"/>
      <c r="AV253" s="867"/>
      <c r="AW253" s="867"/>
      <c r="AX253" s="867"/>
      <c r="AY253" s="867"/>
      <c r="AZ253" s="867"/>
      <c r="BA253" s="867"/>
      <c r="BB253" s="867"/>
      <c r="BC253" s="867"/>
      <c r="BD253" s="867"/>
      <c r="BE253" s="867"/>
      <c r="BF253" s="867"/>
      <c r="BG253" s="867"/>
      <c r="BH253" s="867"/>
      <c r="BI253" s="867"/>
      <c r="BJ253" s="867"/>
      <c r="BK253" s="867"/>
      <c r="BL253" s="867"/>
      <c r="BM253" s="867"/>
      <c r="BN253" s="867"/>
      <c r="BO253" s="867"/>
      <c r="BP253" s="867"/>
      <c r="BQ253" s="867"/>
      <c r="BR253" s="867"/>
      <c r="BS253" s="867"/>
      <c r="BT253" s="867"/>
      <c r="BU253" s="867"/>
      <c r="BV253" s="867"/>
      <c r="BW253" s="867"/>
      <c r="BX253" s="867"/>
      <c r="BY253" s="867"/>
      <c r="BZ253" s="867"/>
      <c r="CA253" s="867"/>
      <c r="CB253" s="867"/>
      <c r="CC253" s="867"/>
      <c r="CD253" s="867"/>
    </row>
    <row r="254" spans="1:100" s="863" customFormat="1" hidden="1" x14ac:dyDescent="0.2">
      <c r="E254" s="865"/>
      <c r="F254" s="866"/>
      <c r="H254" s="674"/>
      <c r="I254" s="867"/>
      <c r="J254" s="867"/>
      <c r="K254" s="867"/>
      <c r="L254" s="867"/>
      <c r="M254" s="867"/>
      <c r="N254" s="867"/>
      <c r="O254" s="867"/>
      <c r="P254" s="867"/>
      <c r="Q254" s="867"/>
      <c r="R254" s="867"/>
      <c r="S254" s="867"/>
      <c r="T254" s="867"/>
      <c r="U254" s="867"/>
      <c r="V254" s="867"/>
      <c r="W254" s="867"/>
      <c r="X254" s="867"/>
      <c r="Y254" s="867"/>
      <c r="Z254" s="867"/>
      <c r="AA254" s="867"/>
      <c r="AB254" s="867"/>
      <c r="AC254" s="867"/>
      <c r="AD254" s="867"/>
      <c r="AE254" s="867"/>
      <c r="AF254" s="867"/>
      <c r="AG254" s="867"/>
      <c r="AH254" s="867"/>
      <c r="AI254" s="867"/>
      <c r="AJ254" s="867"/>
      <c r="AK254" s="867"/>
      <c r="AL254" s="867"/>
      <c r="AM254" s="867"/>
      <c r="AN254" s="867"/>
      <c r="AO254" s="867"/>
      <c r="AP254" s="867"/>
      <c r="AQ254" s="867"/>
      <c r="AR254" s="867"/>
      <c r="AS254" s="867"/>
      <c r="AT254" s="867"/>
      <c r="AU254" s="867"/>
      <c r="AV254" s="867"/>
      <c r="AW254" s="867"/>
      <c r="AX254" s="867"/>
      <c r="AY254" s="867"/>
      <c r="AZ254" s="867"/>
      <c r="BA254" s="867"/>
      <c r="BB254" s="867"/>
      <c r="BC254" s="867"/>
      <c r="BD254" s="867"/>
      <c r="BE254" s="867"/>
      <c r="BF254" s="867"/>
      <c r="BG254" s="867"/>
      <c r="BH254" s="867"/>
      <c r="BI254" s="867"/>
      <c r="BJ254" s="867"/>
      <c r="BK254" s="867"/>
      <c r="BL254" s="867"/>
      <c r="BM254" s="867"/>
      <c r="BN254" s="867"/>
      <c r="BO254" s="867"/>
      <c r="BP254" s="867"/>
      <c r="BQ254" s="867"/>
      <c r="BR254" s="867"/>
      <c r="BS254" s="867"/>
      <c r="BT254" s="867"/>
      <c r="BU254" s="867"/>
      <c r="BV254" s="867"/>
      <c r="BW254" s="867"/>
      <c r="BX254" s="867"/>
      <c r="BY254" s="867"/>
      <c r="BZ254" s="867"/>
      <c r="CA254" s="867"/>
      <c r="CB254" s="867"/>
      <c r="CC254" s="867"/>
      <c r="CD254" s="867"/>
    </row>
    <row r="255" spans="1:100" s="863" customFormat="1" ht="32.25" hidden="1" customHeight="1" x14ac:dyDescent="0.2">
      <c r="A255" s="863" t="s">
        <v>258</v>
      </c>
      <c r="E255" s="865"/>
      <c r="F255" s="866"/>
      <c r="H255" s="915" t="str">
        <f>H241</f>
        <v>Alectra Utilities Corporation</v>
      </c>
      <c r="I255" s="868" t="str">
        <f t="shared" ref="I255:BT255" si="183">I241</f>
        <v>Algoma Power Inc.</v>
      </c>
      <c r="J255" s="868" t="str">
        <f t="shared" si="183"/>
        <v>Atikokan Hydro Inc.</v>
      </c>
      <c r="K255" s="868" t="str">
        <f t="shared" si="183"/>
        <v>Bluewater Power Distribution Corporation</v>
      </c>
      <c r="L255" s="868" t="str">
        <f t="shared" si="183"/>
        <v>Brant County Power Inc.</v>
      </c>
      <c r="M255" s="868" t="str">
        <f t="shared" si="183"/>
        <v>Brantford Power Inc.</v>
      </c>
      <c r="N255" s="868" t="str">
        <f t="shared" si="183"/>
        <v>Burlington Hydro Inc.</v>
      </c>
      <c r="O255" s="868" t="str">
        <f t="shared" si="183"/>
        <v>Cambridge and North Dumfries Hydro Inc.</v>
      </c>
      <c r="P255" s="868" t="str">
        <f t="shared" si="183"/>
        <v>Canadian Niagara Power Inc.</v>
      </c>
      <c r="Q255" s="868" t="str">
        <f t="shared" si="183"/>
        <v>Centre Wellington Hydro Ltd.</v>
      </c>
      <c r="R255" s="868" t="str">
        <f t="shared" si="183"/>
        <v>Chapleau Public Utilities Corporation</v>
      </c>
      <c r="S255" s="868" t="str">
        <f t="shared" si="183"/>
        <v>EPCOR Electricity Distribution Ontario Inc.</v>
      </c>
      <c r="T255" s="868" t="str">
        <f t="shared" si="183"/>
        <v>Cooperative Hydro Embrun Inc.</v>
      </c>
      <c r="U255" s="868" t="str">
        <f t="shared" si="183"/>
        <v>E.L.K. Energy Inc.</v>
      </c>
      <c r="V255" s="868" t="str">
        <f t="shared" si="183"/>
        <v xml:space="preserve">Energy+ Inc. </v>
      </c>
      <c r="W255" s="868" t="str">
        <f t="shared" si="183"/>
        <v>Enersource Hydro Mississauga Inc.</v>
      </c>
      <c r="X255" s="868" t="str">
        <f t="shared" si="183"/>
        <v>Entegrus Powerlines Inc.</v>
      </c>
      <c r="Y255" s="868" t="str">
        <f t="shared" si="183"/>
        <v>EnWin Utilities Ltd.</v>
      </c>
      <c r="Z255" s="868" t="str">
        <f t="shared" si="183"/>
        <v>ERTH Power Corporation</v>
      </c>
      <c r="AA255" s="868" t="str">
        <f t="shared" si="183"/>
        <v>Espanola Regional Hydro Distribution Corporation</v>
      </c>
      <c r="AB255" s="868" t="str">
        <f t="shared" si="183"/>
        <v>Essex Powerlines Corporation</v>
      </c>
      <c r="AC255" s="868" t="str">
        <f t="shared" si="183"/>
        <v>Festival Hydro Inc.</v>
      </c>
      <c r="AD255" s="868" t="str">
        <f t="shared" si="183"/>
        <v>Fort Frances Power Corporation</v>
      </c>
      <c r="AE255" s="868" t="str">
        <f t="shared" si="183"/>
        <v>Greater Sudbury Hydro Inc.</v>
      </c>
      <c r="AF255" s="868" t="str">
        <f t="shared" si="183"/>
        <v>Grimsby Power Incorporated</v>
      </c>
      <c r="AG255" s="868" t="str">
        <f t="shared" si="183"/>
        <v>Guelph Hydro Electric Systems Inc.</v>
      </c>
      <c r="AH255" s="868" t="str">
        <f t="shared" si="183"/>
        <v>Haldimand County Hydro Inc.</v>
      </c>
      <c r="AI255" s="868" t="str">
        <f t="shared" si="183"/>
        <v>Halton Hills Hydro Inc.</v>
      </c>
      <c r="AJ255" s="868" t="str">
        <f t="shared" si="183"/>
        <v>Hearst Power Distribution Company Limited</v>
      </c>
      <c r="AK255" s="868"/>
      <c r="AL255" s="868" t="str">
        <f t="shared" si="183"/>
        <v>Hydro 2000 Inc.</v>
      </c>
      <c r="AM255" s="868" t="str">
        <f t="shared" si="183"/>
        <v>Hydro Hawkesbury Inc.</v>
      </c>
      <c r="AN255" s="868" t="str">
        <f t="shared" si="183"/>
        <v>Hydro One Brampton Networks Inc.</v>
      </c>
      <c r="AO255" s="868" t="str">
        <f t="shared" si="183"/>
        <v>Hydro One Networks Inc.</v>
      </c>
      <c r="AP255" s="868" t="str">
        <f t="shared" si="183"/>
        <v>Hydro Ottawa Limited</v>
      </c>
      <c r="AQ255" s="868" t="str">
        <f t="shared" si="183"/>
        <v>Innpower Corporation</v>
      </c>
      <c r="AR255" s="868" t="str">
        <f t="shared" si="183"/>
        <v>Kenora Hydro Electric Corporation Ltd.</v>
      </c>
      <c r="AS255" s="868" t="str">
        <f t="shared" si="183"/>
        <v>Kingston Hydro Corporation</v>
      </c>
      <c r="AT255" s="868" t="str">
        <f t="shared" si="183"/>
        <v>Kitchener-Wilmot Hydro Inc.</v>
      </c>
      <c r="AU255" s="868" t="str">
        <f t="shared" si="183"/>
        <v>Lakefront Utilities Inc.</v>
      </c>
      <c r="AV255" s="868" t="str">
        <f t="shared" si="183"/>
        <v>Lakeland Power Distribution Ltd.</v>
      </c>
      <c r="AW255" s="868" t="str">
        <f t="shared" si="183"/>
        <v>London Hydro Inc.</v>
      </c>
      <c r="AX255" s="868" t="str">
        <f t="shared" si="183"/>
        <v>Midland Power Utility Corporation</v>
      </c>
      <c r="AY255" s="868" t="str">
        <f t="shared" si="183"/>
        <v>Milton Hydro Distribution Inc.</v>
      </c>
      <c r="AZ255" s="868" t="str">
        <f t="shared" si="183"/>
        <v>Newmarket-Tay Power Distribution Ltd.</v>
      </c>
      <c r="BA255" s="868" t="str">
        <f t="shared" si="183"/>
        <v>Niagara Peninsula Energy Inc.</v>
      </c>
      <c r="BB255" s="868" t="str">
        <f t="shared" si="183"/>
        <v>Niagara-on-the-Lake Hydro Inc.</v>
      </c>
      <c r="BC255" s="868"/>
      <c r="BD255" s="868" t="str">
        <f t="shared" si="183"/>
        <v>North Bay Hydro Distribution Limited</v>
      </c>
      <c r="BE255" s="868" t="str">
        <f t="shared" si="183"/>
        <v>Northern Ontario Wires Inc.</v>
      </c>
      <c r="BF255" s="868" t="str">
        <f t="shared" si="183"/>
        <v>Oakville Hydro Electricity Distribution Inc.</v>
      </c>
      <c r="BG255" s="868" t="str">
        <f t="shared" si="183"/>
        <v>Orangeville Hydro Limited</v>
      </c>
      <c r="BH255" s="868" t="str">
        <f t="shared" si="183"/>
        <v>Orillia Power Distribution Corporation</v>
      </c>
      <c r="BI255" s="868" t="str">
        <f t="shared" si="183"/>
        <v>Oshawa PUC Networks Inc.</v>
      </c>
      <c r="BJ255" s="868" t="str">
        <f t="shared" si="183"/>
        <v>Ottawa River Power Corporation</v>
      </c>
      <c r="BK255" s="868" t="str">
        <f t="shared" si="183"/>
        <v>Parry Sound Power Corporation</v>
      </c>
      <c r="BL255" s="868" t="str">
        <f t="shared" si="183"/>
        <v>Peterborough Distribution Incorporated</v>
      </c>
      <c r="BM255" s="868" t="str">
        <f t="shared" si="183"/>
        <v>PowerStream Inc.</v>
      </c>
      <c r="BN255" s="868" t="str">
        <f t="shared" si="183"/>
        <v>PUC Distribution Inc.</v>
      </c>
      <c r="BO255" s="868" t="str">
        <f t="shared" si="183"/>
        <v>Renfrew Hydro Inc.</v>
      </c>
      <c r="BP255" s="868" t="str">
        <f t="shared" si="183"/>
        <v>Rideau St. Lawrence Distribution Inc.</v>
      </c>
      <c r="BQ255" s="868" t="str">
        <f t="shared" si="183"/>
        <v>Sioux Lookout Hydro Inc.</v>
      </c>
      <c r="BR255" s="868"/>
      <c r="BS255" s="868" t="str">
        <f t="shared" si="183"/>
        <v>Synergy North Corporation</v>
      </c>
      <c r="BT255" s="868" t="str">
        <f t="shared" si="183"/>
        <v>Tillsonburg Hydro Inc.</v>
      </c>
      <c r="BU255" s="868" t="str">
        <f t="shared" ref="BU255:CC255" si="184">BU241</f>
        <v>Toronto Hydro-Electric System Limited</v>
      </c>
      <c r="BV255" s="868" t="str">
        <f t="shared" si="184"/>
        <v>Elexicon Energy Inc.</v>
      </c>
      <c r="BW255" s="868" t="str">
        <f t="shared" si="184"/>
        <v>Wasaga Distribution Inc.</v>
      </c>
      <c r="BX255" s="868" t="str">
        <f t="shared" si="184"/>
        <v>Waterloo North Hydro Inc.</v>
      </c>
      <c r="BY255" s="868" t="str">
        <f t="shared" si="184"/>
        <v>Welland Hydro-Electric System Corp.</v>
      </c>
      <c r="BZ255" s="868" t="str">
        <f t="shared" si="184"/>
        <v>Wellington North Power Inc.</v>
      </c>
      <c r="CA255" s="868" t="str">
        <f t="shared" si="184"/>
        <v>West Coast Huron Energy Inc.</v>
      </c>
      <c r="CB255" s="868" t="str">
        <f t="shared" si="184"/>
        <v>Westario Power Inc.</v>
      </c>
      <c r="CC255" s="868" t="str">
        <f t="shared" si="184"/>
        <v>Whitby Hydro Electric Corporation</v>
      </c>
      <c r="CD255" s="867"/>
    </row>
    <row r="256" spans="1:100" s="863" customFormat="1" hidden="1" x14ac:dyDescent="0.2">
      <c r="A256" s="869" t="s">
        <v>274</v>
      </c>
      <c r="D256" s="175" t="s">
        <v>275</v>
      </c>
      <c r="E256" s="865"/>
      <c r="F256" s="866"/>
      <c r="H256" s="744">
        <f t="shared" ref="H256:AJ256" si="185">H29</f>
        <v>246360016.24999997</v>
      </c>
      <c r="I256" s="870">
        <f t="shared" si="185"/>
        <v>13122890.970000001</v>
      </c>
      <c r="J256" s="870">
        <f t="shared" si="185"/>
        <v>1110089.3600000001</v>
      </c>
      <c r="K256" s="870">
        <f t="shared" si="185"/>
        <v>12871964.73</v>
      </c>
      <c r="L256" s="870">
        <f t="shared" si="185"/>
        <v>0</v>
      </c>
      <c r="M256" s="870">
        <f t="shared" si="185"/>
        <v>11056985.73</v>
      </c>
      <c r="N256" s="870">
        <f t="shared" si="185"/>
        <v>19760560.030000001</v>
      </c>
      <c r="O256" s="870">
        <f t="shared" si="185"/>
        <v>0</v>
      </c>
      <c r="P256" s="870">
        <f t="shared" si="185"/>
        <v>9416458.6899999976</v>
      </c>
      <c r="Q256" s="870">
        <f t="shared" si="185"/>
        <v>2465654.2799999998</v>
      </c>
      <c r="R256" s="870">
        <f t="shared" si="185"/>
        <v>824638.84999999986</v>
      </c>
      <c r="S256" s="870">
        <f t="shared" si="185"/>
        <v>6144806.2199999997</v>
      </c>
      <c r="T256" s="870">
        <f t="shared" si="185"/>
        <v>730184.54999999993</v>
      </c>
      <c r="U256" s="870">
        <f t="shared" si="185"/>
        <v>2416767.3100000005</v>
      </c>
      <c r="V256" s="870">
        <f t="shared" si="185"/>
        <v>18601178.529999997</v>
      </c>
      <c r="W256" s="870">
        <f t="shared" si="185"/>
        <v>0</v>
      </c>
      <c r="X256" s="870">
        <f t="shared" si="185"/>
        <v>13263122.73</v>
      </c>
      <c r="Y256" s="870">
        <f t="shared" si="185"/>
        <v>25310134.599999998</v>
      </c>
      <c r="Z256" s="870">
        <f t="shared" si="185"/>
        <v>7273016.8200000003</v>
      </c>
      <c r="AA256" s="870">
        <f t="shared" si="185"/>
        <v>1605578.5815000003</v>
      </c>
      <c r="AB256" s="870">
        <f t="shared" si="185"/>
        <v>7805877.4500000011</v>
      </c>
      <c r="AC256" s="870">
        <f t="shared" si="185"/>
        <v>6002783.96</v>
      </c>
      <c r="AD256" s="870">
        <f t="shared" si="185"/>
        <v>1565266.1799999997</v>
      </c>
      <c r="AE256" s="870">
        <f t="shared" si="185"/>
        <v>14709333.180000002</v>
      </c>
      <c r="AF256" s="870">
        <f t="shared" si="185"/>
        <v>3388617</v>
      </c>
      <c r="AG256" s="870">
        <f t="shared" si="185"/>
        <v>0</v>
      </c>
      <c r="AH256" s="870">
        <f t="shared" si="185"/>
        <v>0</v>
      </c>
      <c r="AI256" s="870">
        <f t="shared" si="185"/>
        <v>6452824.0799999982</v>
      </c>
      <c r="AJ256" s="870">
        <f t="shared" si="185"/>
        <v>1089703.83</v>
      </c>
      <c r="AK256" s="870"/>
      <c r="AL256" s="870">
        <f t="shared" ref="AL256:BB256" si="186">AL29</f>
        <v>584259.69999999995</v>
      </c>
      <c r="AM256" s="870">
        <f t="shared" si="186"/>
        <v>1090444.54</v>
      </c>
      <c r="AN256" s="870">
        <f t="shared" si="186"/>
        <v>0</v>
      </c>
      <c r="AO256" s="870">
        <f t="shared" si="186"/>
        <v>541112565.63259995</v>
      </c>
      <c r="AP256" s="870">
        <f t="shared" si="186"/>
        <v>80181186.020500004</v>
      </c>
      <c r="AQ256" s="870">
        <f t="shared" si="186"/>
        <v>6121413.3799999999</v>
      </c>
      <c r="AR256" s="870">
        <f t="shared" si="186"/>
        <v>0</v>
      </c>
      <c r="AS256" s="870">
        <f t="shared" si="186"/>
        <v>7017165.0899999999</v>
      </c>
      <c r="AT256" s="870">
        <f t="shared" si="186"/>
        <v>18911858.689999998</v>
      </c>
      <c r="AU256" s="870">
        <f t="shared" si="186"/>
        <v>2668435.8000000003</v>
      </c>
      <c r="AV256" s="870">
        <f t="shared" si="186"/>
        <v>5188176.93</v>
      </c>
      <c r="AW256" s="870">
        <f t="shared" si="186"/>
        <v>38287945.830000006</v>
      </c>
      <c r="AX256" s="870">
        <f t="shared" si="186"/>
        <v>0</v>
      </c>
      <c r="AY256" s="870">
        <f t="shared" si="186"/>
        <v>10485033</v>
      </c>
      <c r="AZ256" s="870">
        <f t="shared" si="186"/>
        <v>11873565.219999999</v>
      </c>
      <c r="BA256" s="870">
        <f t="shared" si="186"/>
        <v>18278751.41</v>
      </c>
      <c r="BB256" s="870">
        <f t="shared" si="186"/>
        <v>2911179.0199999996</v>
      </c>
      <c r="BC256" s="870"/>
      <c r="BD256" s="870">
        <f t="shared" ref="BD256:BQ256" si="187">BD29</f>
        <v>6656815.5446159998</v>
      </c>
      <c r="BE256" s="870">
        <f t="shared" si="187"/>
        <v>2775791.6745000007</v>
      </c>
      <c r="BF256" s="870">
        <f t="shared" si="187"/>
        <v>18103232.030000001</v>
      </c>
      <c r="BG256" s="870">
        <f t="shared" si="187"/>
        <v>3189463.42</v>
      </c>
      <c r="BH256" s="870">
        <f t="shared" si="187"/>
        <v>0</v>
      </c>
      <c r="BI256" s="870">
        <f t="shared" si="187"/>
        <v>12083295.920000002</v>
      </c>
      <c r="BJ256" s="870">
        <f t="shared" si="187"/>
        <v>3468415.86</v>
      </c>
      <c r="BK256" s="870">
        <f t="shared" si="187"/>
        <v>0</v>
      </c>
      <c r="BL256" s="870">
        <f t="shared" si="187"/>
        <v>0</v>
      </c>
      <c r="BM256" s="870">
        <f t="shared" si="187"/>
        <v>0</v>
      </c>
      <c r="BN256" s="870">
        <f t="shared" si="187"/>
        <v>10623175.08</v>
      </c>
      <c r="BO256" s="870">
        <f t="shared" si="187"/>
        <v>1411560.8300000003</v>
      </c>
      <c r="BP256" s="870">
        <f t="shared" si="187"/>
        <v>2215870.88</v>
      </c>
      <c r="BQ256" s="870">
        <f t="shared" si="187"/>
        <v>1495092.9800000002</v>
      </c>
      <c r="BR256" s="870"/>
      <c r="BS256" s="870">
        <f t="shared" ref="BS256:CC256" si="188">BS29</f>
        <v>15980376.920000002</v>
      </c>
      <c r="BT256" s="870">
        <f t="shared" si="188"/>
        <v>2794063.3600000003</v>
      </c>
      <c r="BU256" s="870">
        <f t="shared" si="188"/>
        <v>254882858.45999998</v>
      </c>
      <c r="BV256" s="870">
        <f t="shared" si="188"/>
        <v>40002780.729999997</v>
      </c>
      <c r="BW256" s="870">
        <f t="shared" si="188"/>
        <v>3505519.16</v>
      </c>
      <c r="BX256" s="870">
        <f t="shared" si="188"/>
        <v>13591305.300000001</v>
      </c>
      <c r="BY256" s="870">
        <f t="shared" si="188"/>
        <v>6580465.9900000002</v>
      </c>
      <c r="BZ256" s="870">
        <f t="shared" si="188"/>
        <v>1856980.2000000002</v>
      </c>
      <c r="CA256" s="870">
        <f t="shared" si="188"/>
        <v>0</v>
      </c>
      <c r="CB256" s="870">
        <f t="shared" si="188"/>
        <v>5997246.6799999997</v>
      </c>
      <c r="CC256" s="870">
        <f t="shared" si="188"/>
        <v>0</v>
      </c>
      <c r="CD256" s="867"/>
    </row>
    <row r="257" spans="1:82" s="863" customFormat="1" hidden="1" x14ac:dyDescent="0.2">
      <c r="A257" s="869" t="s">
        <v>276</v>
      </c>
      <c r="E257" s="865"/>
      <c r="F257" s="866"/>
      <c r="H257" s="744">
        <f t="shared" ref="H257:AJ257" si="189">H11</f>
        <v>250670045.97999999</v>
      </c>
      <c r="I257" s="870">
        <f t="shared" si="189"/>
        <v>13481111.189999999</v>
      </c>
      <c r="J257" s="870">
        <f t="shared" si="189"/>
        <v>1104347.8900000001</v>
      </c>
      <c r="K257" s="870">
        <f t="shared" si="189"/>
        <v>12851069.539999999</v>
      </c>
      <c r="L257" s="870">
        <f t="shared" si="189"/>
        <v>0</v>
      </c>
      <c r="M257" s="870">
        <f t="shared" si="189"/>
        <v>10965030.159999998</v>
      </c>
      <c r="N257" s="870">
        <f t="shared" si="189"/>
        <v>20873792.109999996</v>
      </c>
      <c r="O257" s="870">
        <f t="shared" si="189"/>
        <v>0</v>
      </c>
      <c r="P257" s="870">
        <f t="shared" si="189"/>
        <v>9849847.870000001</v>
      </c>
      <c r="Q257" s="870">
        <f t="shared" si="189"/>
        <v>2469579.9999999995</v>
      </c>
      <c r="R257" s="870">
        <f t="shared" si="189"/>
        <v>727952.91999999993</v>
      </c>
      <c r="S257" s="870">
        <f t="shared" si="189"/>
        <v>5811190.5199999996</v>
      </c>
      <c r="T257" s="870">
        <f t="shared" si="189"/>
        <v>708060.05999999994</v>
      </c>
      <c r="U257" s="870">
        <f t="shared" si="189"/>
        <v>2940757.1900000009</v>
      </c>
      <c r="V257" s="870">
        <f t="shared" si="189"/>
        <v>20470293.100000001</v>
      </c>
      <c r="W257" s="870">
        <f t="shared" si="189"/>
        <v>0</v>
      </c>
      <c r="X257" s="870">
        <f t="shared" si="189"/>
        <v>13465296.329999998</v>
      </c>
      <c r="Y257" s="870">
        <f t="shared" si="189"/>
        <v>24563149.039999995</v>
      </c>
      <c r="Z257" s="870">
        <f t="shared" si="189"/>
        <v>7347656.3399999999</v>
      </c>
      <c r="AA257" s="870">
        <f t="shared" si="189"/>
        <v>1599586.7424999997</v>
      </c>
      <c r="AB257" s="870">
        <f t="shared" si="189"/>
        <v>7421999.7599999998</v>
      </c>
      <c r="AC257" s="870">
        <f t="shared" si="189"/>
        <v>5861376.7199999997</v>
      </c>
      <c r="AD257" s="870">
        <f t="shared" si="189"/>
        <v>1607046.72</v>
      </c>
      <c r="AE257" s="870">
        <f t="shared" si="189"/>
        <v>14858593.770000001</v>
      </c>
      <c r="AF257" s="870">
        <f t="shared" si="189"/>
        <v>3463610.54</v>
      </c>
      <c r="AG257" s="870">
        <f t="shared" si="189"/>
        <v>0</v>
      </c>
      <c r="AH257" s="870">
        <f t="shared" si="189"/>
        <v>0</v>
      </c>
      <c r="AI257" s="870">
        <f t="shared" si="189"/>
        <v>6794948.1645000009</v>
      </c>
      <c r="AJ257" s="870">
        <f t="shared" si="189"/>
        <v>1171995.51</v>
      </c>
      <c r="AK257" s="870"/>
      <c r="AL257" s="870">
        <f t="shared" ref="AL257:BB257" si="190">AL11</f>
        <v>608701.1</v>
      </c>
      <c r="AM257" s="870">
        <f t="shared" si="190"/>
        <v>1201691.9100000001</v>
      </c>
      <c r="AN257" s="870">
        <f t="shared" si="190"/>
        <v>0</v>
      </c>
      <c r="AO257" s="870">
        <f t="shared" si="190"/>
        <v>558146884.68999994</v>
      </c>
      <c r="AP257" s="870">
        <f t="shared" si="190"/>
        <v>81235639.947500005</v>
      </c>
      <c r="AQ257" s="870">
        <f t="shared" si="190"/>
        <v>6512894.8599999994</v>
      </c>
      <c r="AR257" s="870">
        <f t="shared" si="190"/>
        <v>0</v>
      </c>
      <c r="AS257" s="870">
        <f t="shared" si="190"/>
        <v>6636392.9799999995</v>
      </c>
      <c r="AT257" s="870">
        <f t="shared" si="190"/>
        <v>21120815.219999999</v>
      </c>
      <c r="AU257" s="870">
        <f t="shared" si="190"/>
        <v>2645595.9899999998</v>
      </c>
      <c r="AV257" s="870">
        <f t="shared" si="190"/>
        <v>5114415.0699999994</v>
      </c>
      <c r="AW257" s="870">
        <f t="shared" si="190"/>
        <v>41026725.399999999</v>
      </c>
      <c r="AX257" s="870">
        <f t="shared" si="190"/>
        <v>0</v>
      </c>
      <c r="AY257" s="870">
        <f t="shared" si="190"/>
        <v>11186491</v>
      </c>
      <c r="AZ257" s="870">
        <f t="shared" si="190"/>
        <v>11558178.52</v>
      </c>
      <c r="BA257" s="870">
        <f t="shared" si="190"/>
        <v>17912140.379999995</v>
      </c>
      <c r="BB257" s="870">
        <f t="shared" si="190"/>
        <v>3146520.4699999997</v>
      </c>
      <c r="BC257" s="870"/>
      <c r="BD257" s="870">
        <f t="shared" ref="BD257:BQ257" si="191">BD11</f>
        <v>6876794.7800000003</v>
      </c>
      <c r="BE257" s="870">
        <f t="shared" si="191"/>
        <v>2787305.5594999995</v>
      </c>
      <c r="BF257" s="870">
        <f t="shared" si="191"/>
        <v>18391124.140000001</v>
      </c>
      <c r="BG257" s="870">
        <f t="shared" si="191"/>
        <v>3381843.26</v>
      </c>
      <c r="BH257" s="870">
        <f t="shared" si="191"/>
        <v>0</v>
      </c>
      <c r="BI257" s="870">
        <f t="shared" si="191"/>
        <v>12893929.259999998</v>
      </c>
      <c r="BJ257" s="870">
        <f t="shared" si="191"/>
        <v>3518815.7299999995</v>
      </c>
      <c r="BK257" s="870">
        <f t="shared" si="191"/>
        <v>0</v>
      </c>
      <c r="BL257" s="870">
        <f t="shared" si="191"/>
        <v>0</v>
      </c>
      <c r="BM257" s="870">
        <f t="shared" si="191"/>
        <v>0</v>
      </c>
      <c r="BN257" s="870">
        <f t="shared" si="191"/>
        <v>11544843.550000001</v>
      </c>
      <c r="BO257" s="870">
        <f t="shared" si="191"/>
        <v>1500880.36</v>
      </c>
      <c r="BP257" s="870">
        <f t="shared" si="191"/>
        <v>2318119.4500000002</v>
      </c>
      <c r="BQ257" s="870">
        <f t="shared" si="191"/>
        <v>1465654.0699999998</v>
      </c>
      <c r="BR257" s="870"/>
      <c r="BS257" s="870">
        <f t="shared" ref="BS257:CC257" si="192">BS11</f>
        <v>16069352.219999999</v>
      </c>
      <c r="BT257" s="870">
        <f t="shared" si="192"/>
        <v>2826250.31</v>
      </c>
      <c r="BU257" s="870">
        <f t="shared" si="192"/>
        <v>260775921.18999997</v>
      </c>
      <c r="BV257" s="870">
        <f t="shared" si="192"/>
        <v>42460838.890000008</v>
      </c>
      <c r="BW257" s="870">
        <f t="shared" si="192"/>
        <v>3001622.59</v>
      </c>
      <c r="BX257" s="870">
        <f t="shared" si="192"/>
        <v>15128076.619999999</v>
      </c>
      <c r="BY257" s="870">
        <f t="shared" si="192"/>
        <v>6748527.6699999999</v>
      </c>
      <c r="BZ257" s="870">
        <f t="shared" si="192"/>
        <v>1849243.6000000006</v>
      </c>
      <c r="CA257" s="870">
        <f t="shared" si="192"/>
        <v>0</v>
      </c>
      <c r="CB257" s="870">
        <f t="shared" si="192"/>
        <v>6737081.8399999989</v>
      </c>
      <c r="CC257" s="870">
        <f t="shared" si="192"/>
        <v>0</v>
      </c>
      <c r="CD257" s="867"/>
    </row>
    <row r="258" spans="1:82" s="863" customFormat="1" hidden="1" x14ac:dyDescent="0.2">
      <c r="A258" s="869" t="s">
        <v>277</v>
      </c>
      <c r="D258" s="175" t="s">
        <v>275</v>
      </c>
      <c r="E258" s="865"/>
      <c r="F258" s="866"/>
      <c r="H258" s="744" t="e">
        <f t="shared" ref="H258:AJ258" si="193">H36</f>
        <v>#REF!</v>
      </c>
      <c r="I258" s="870" t="e">
        <f t="shared" si="193"/>
        <v>#REF!</v>
      </c>
      <c r="J258" s="870" t="e">
        <f t="shared" si="193"/>
        <v>#REF!</v>
      </c>
      <c r="K258" s="870" t="e">
        <f t="shared" si="193"/>
        <v>#REF!</v>
      </c>
      <c r="L258" s="870">
        <f t="shared" si="193"/>
        <v>0</v>
      </c>
      <c r="M258" s="870" t="e">
        <f t="shared" si="193"/>
        <v>#REF!</v>
      </c>
      <c r="N258" s="870" t="e">
        <f t="shared" si="193"/>
        <v>#REF!</v>
      </c>
      <c r="O258" s="870">
        <f t="shared" si="193"/>
        <v>0</v>
      </c>
      <c r="P258" s="870" t="e">
        <f t="shared" si="193"/>
        <v>#REF!</v>
      </c>
      <c r="Q258" s="870" t="e">
        <f t="shared" si="193"/>
        <v>#REF!</v>
      </c>
      <c r="R258" s="870" t="e">
        <f t="shared" si="193"/>
        <v>#REF!</v>
      </c>
      <c r="S258" s="870" t="e">
        <f t="shared" si="193"/>
        <v>#REF!</v>
      </c>
      <c r="T258" s="870" t="e">
        <f t="shared" si="193"/>
        <v>#REF!</v>
      </c>
      <c r="U258" s="870" t="e">
        <f t="shared" si="193"/>
        <v>#REF!</v>
      </c>
      <c r="V258" s="870" t="e">
        <f t="shared" si="193"/>
        <v>#REF!</v>
      </c>
      <c r="W258" s="870">
        <f t="shared" si="193"/>
        <v>0</v>
      </c>
      <c r="X258" s="870" t="e">
        <f t="shared" si="193"/>
        <v>#REF!</v>
      </c>
      <c r="Y258" s="870" t="e">
        <f t="shared" si="193"/>
        <v>#REF!</v>
      </c>
      <c r="Z258" s="870" t="e">
        <f t="shared" si="193"/>
        <v>#REF!</v>
      </c>
      <c r="AA258" s="870" t="e">
        <f t="shared" si="193"/>
        <v>#REF!</v>
      </c>
      <c r="AB258" s="870" t="e">
        <f t="shared" si="193"/>
        <v>#REF!</v>
      </c>
      <c r="AC258" s="870" t="e">
        <f t="shared" si="193"/>
        <v>#REF!</v>
      </c>
      <c r="AD258" s="870" t="e">
        <f t="shared" si="193"/>
        <v>#REF!</v>
      </c>
      <c r="AE258" s="870" t="e">
        <f t="shared" si="193"/>
        <v>#REF!</v>
      </c>
      <c r="AF258" s="870" t="e">
        <f t="shared" si="193"/>
        <v>#REF!</v>
      </c>
      <c r="AG258" s="870">
        <f t="shared" si="193"/>
        <v>0</v>
      </c>
      <c r="AH258" s="870">
        <f t="shared" si="193"/>
        <v>0</v>
      </c>
      <c r="AI258" s="870" t="e">
        <f t="shared" si="193"/>
        <v>#REF!</v>
      </c>
      <c r="AJ258" s="870" t="e">
        <f t="shared" si="193"/>
        <v>#REF!</v>
      </c>
      <c r="AK258" s="870"/>
      <c r="AL258" s="870" t="e">
        <f t="shared" ref="AL258:BB258" si="194">AL36</f>
        <v>#REF!</v>
      </c>
      <c r="AM258" s="870" t="e">
        <f t="shared" si="194"/>
        <v>#REF!</v>
      </c>
      <c r="AN258" s="870">
        <f t="shared" si="194"/>
        <v>0</v>
      </c>
      <c r="AO258" s="870" t="e">
        <f t="shared" si="194"/>
        <v>#REF!</v>
      </c>
      <c r="AP258" s="870" t="e">
        <f t="shared" si="194"/>
        <v>#REF!</v>
      </c>
      <c r="AQ258" s="870" t="e">
        <f t="shared" si="194"/>
        <v>#REF!</v>
      </c>
      <c r="AR258" s="870">
        <f t="shared" si="194"/>
        <v>0</v>
      </c>
      <c r="AS258" s="870" t="e">
        <f t="shared" si="194"/>
        <v>#REF!</v>
      </c>
      <c r="AT258" s="870" t="e">
        <f t="shared" si="194"/>
        <v>#REF!</v>
      </c>
      <c r="AU258" s="870" t="e">
        <f t="shared" si="194"/>
        <v>#REF!</v>
      </c>
      <c r="AV258" s="870" t="e">
        <f t="shared" si="194"/>
        <v>#REF!</v>
      </c>
      <c r="AW258" s="870" t="e">
        <f t="shared" si="194"/>
        <v>#REF!</v>
      </c>
      <c r="AX258" s="870">
        <f t="shared" si="194"/>
        <v>0</v>
      </c>
      <c r="AY258" s="870" t="e">
        <f t="shared" si="194"/>
        <v>#REF!</v>
      </c>
      <c r="AZ258" s="870" t="e">
        <f t="shared" si="194"/>
        <v>#REF!</v>
      </c>
      <c r="BA258" s="870" t="e">
        <f t="shared" si="194"/>
        <v>#REF!</v>
      </c>
      <c r="BB258" s="870" t="e">
        <f t="shared" si="194"/>
        <v>#REF!</v>
      </c>
      <c r="BC258" s="870"/>
      <c r="BD258" s="870" t="e">
        <f t="shared" ref="BD258:BQ258" si="195">BD36</f>
        <v>#REF!</v>
      </c>
      <c r="BE258" s="870" t="e">
        <f t="shared" si="195"/>
        <v>#REF!</v>
      </c>
      <c r="BF258" s="870" t="e">
        <f t="shared" si="195"/>
        <v>#REF!</v>
      </c>
      <c r="BG258" s="870" t="e">
        <f t="shared" si="195"/>
        <v>#REF!</v>
      </c>
      <c r="BH258" s="870">
        <f t="shared" si="195"/>
        <v>0</v>
      </c>
      <c r="BI258" s="870" t="e">
        <f t="shared" si="195"/>
        <v>#REF!</v>
      </c>
      <c r="BJ258" s="870" t="e">
        <f t="shared" si="195"/>
        <v>#REF!</v>
      </c>
      <c r="BK258" s="870">
        <f t="shared" si="195"/>
        <v>0</v>
      </c>
      <c r="BL258" s="870">
        <f t="shared" si="195"/>
        <v>0</v>
      </c>
      <c r="BM258" s="870">
        <f t="shared" si="195"/>
        <v>0</v>
      </c>
      <c r="BN258" s="870" t="e">
        <f t="shared" si="195"/>
        <v>#REF!</v>
      </c>
      <c r="BO258" s="870" t="e">
        <f t="shared" si="195"/>
        <v>#REF!</v>
      </c>
      <c r="BP258" s="870" t="e">
        <f t="shared" si="195"/>
        <v>#REF!</v>
      </c>
      <c r="BQ258" s="870" t="e">
        <f t="shared" si="195"/>
        <v>#REF!</v>
      </c>
      <c r="BR258" s="870"/>
      <c r="BS258" s="870" t="e">
        <f t="shared" ref="BS258:CC258" si="196">BS36</f>
        <v>#REF!</v>
      </c>
      <c r="BT258" s="870" t="e">
        <f t="shared" si="196"/>
        <v>#REF!</v>
      </c>
      <c r="BU258" s="870" t="e">
        <f t="shared" si="196"/>
        <v>#REF!</v>
      </c>
      <c r="BV258" s="870" t="e">
        <f t="shared" si="196"/>
        <v>#REF!</v>
      </c>
      <c r="BW258" s="870" t="e">
        <f t="shared" si="196"/>
        <v>#REF!</v>
      </c>
      <c r="BX258" s="870" t="e">
        <f t="shared" si="196"/>
        <v>#REF!</v>
      </c>
      <c r="BY258" s="870" t="e">
        <f t="shared" si="196"/>
        <v>#REF!</v>
      </c>
      <c r="BZ258" s="870" t="e">
        <f t="shared" si="196"/>
        <v>#REF!</v>
      </c>
      <c r="CA258" s="870">
        <f t="shared" si="196"/>
        <v>0</v>
      </c>
      <c r="CB258" s="870" t="e">
        <f t="shared" si="196"/>
        <v>#REF!</v>
      </c>
      <c r="CC258" s="870">
        <f t="shared" si="196"/>
        <v>0</v>
      </c>
      <c r="CD258" s="867"/>
    </row>
    <row r="259" spans="1:82" s="863" customFormat="1" hidden="1" x14ac:dyDescent="0.2">
      <c r="A259" s="869" t="s">
        <v>278</v>
      </c>
      <c r="E259" s="865"/>
      <c r="F259" s="866"/>
      <c r="H259" s="744" t="e">
        <f t="shared" ref="H259:AJ259" si="197">H46</f>
        <v>#REF!</v>
      </c>
      <c r="I259" s="870" t="e">
        <f t="shared" si="197"/>
        <v>#REF!</v>
      </c>
      <c r="J259" s="870" t="e">
        <f t="shared" si="197"/>
        <v>#REF!</v>
      </c>
      <c r="K259" s="870" t="e">
        <f t="shared" si="197"/>
        <v>#REF!</v>
      </c>
      <c r="L259" s="870">
        <f t="shared" si="197"/>
        <v>0</v>
      </c>
      <c r="M259" s="870" t="e">
        <f t="shared" si="197"/>
        <v>#REF!</v>
      </c>
      <c r="N259" s="870" t="e">
        <f t="shared" si="197"/>
        <v>#REF!</v>
      </c>
      <c r="O259" s="870">
        <f t="shared" si="197"/>
        <v>0</v>
      </c>
      <c r="P259" s="870" t="e">
        <f t="shared" si="197"/>
        <v>#REF!</v>
      </c>
      <c r="Q259" s="870" t="e">
        <f t="shared" si="197"/>
        <v>#REF!</v>
      </c>
      <c r="R259" s="870" t="e">
        <f t="shared" si="197"/>
        <v>#REF!</v>
      </c>
      <c r="S259" s="870" t="e">
        <f t="shared" si="197"/>
        <v>#REF!</v>
      </c>
      <c r="T259" s="870" t="e">
        <f t="shared" si="197"/>
        <v>#REF!</v>
      </c>
      <c r="U259" s="870" t="e">
        <f t="shared" si="197"/>
        <v>#REF!</v>
      </c>
      <c r="V259" s="870" t="e">
        <f t="shared" si="197"/>
        <v>#REF!</v>
      </c>
      <c r="W259" s="870">
        <f t="shared" si="197"/>
        <v>0</v>
      </c>
      <c r="X259" s="870" t="e">
        <f t="shared" si="197"/>
        <v>#REF!</v>
      </c>
      <c r="Y259" s="870" t="e">
        <f t="shared" si="197"/>
        <v>#REF!</v>
      </c>
      <c r="Z259" s="870" t="e">
        <f t="shared" si="197"/>
        <v>#REF!</v>
      </c>
      <c r="AA259" s="870" t="e">
        <f t="shared" si="197"/>
        <v>#REF!</v>
      </c>
      <c r="AB259" s="870" t="e">
        <f t="shared" si="197"/>
        <v>#REF!</v>
      </c>
      <c r="AC259" s="870" t="e">
        <f t="shared" si="197"/>
        <v>#REF!</v>
      </c>
      <c r="AD259" s="870" t="e">
        <f t="shared" si="197"/>
        <v>#REF!</v>
      </c>
      <c r="AE259" s="870" t="e">
        <f t="shared" si="197"/>
        <v>#REF!</v>
      </c>
      <c r="AF259" s="870" t="e">
        <f t="shared" si="197"/>
        <v>#REF!</v>
      </c>
      <c r="AG259" s="870">
        <f t="shared" si="197"/>
        <v>0</v>
      </c>
      <c r="AH259" s="870">
        <f t="shared" si="197"/>
        <v>0</v>
      </c>
      <c r="AI259" s="870" t="e">
        <f t="shared" si="197"/>
        <v>#REF!</v>
      </c>
      <c r="AJ259" s="870" t="e">
        <f t="shared" si="197"/>
        <v>#REF!</v>
      </c>
      <c r="AK259" s="870"/>
      <c r="AL259" s="870" t="e">
        <f t="shared" ref="AL259:BB259" si="198">AL46</f>
        <v>#REF!</v>
      </c>
      <c r="AM259" s="870" t="e">
        <f t="shared" si="198"/>
        <v>#REF!</v>
      </c>
      <c r="AN259" s="870">
        <f t="shared" si="198"/>
        <v>0</v>
      </c>
      <c r="AO259" s="870" t="e">
        <f t="shared" si="198"/>
        <v>#REF!</v>
      </c>
      <c r="AP259" s="870" t="e">
        <f t="shared" si="198"/>
        <v>#REF!</v>
      </c>
      <c r="AQ259" s="870" t="e">
        <f t="shared" si="198"/>
        <v>#REF!</v>
      </c>
      <c r="AR259" s="870">
        <f t="shared" si="198"/>
        <v>0</v>
      </c>
      <c r="AS259" s="870" t="e">
        <f t="shared" si="198"/>
        <v>#REF!</v>
      </c>
      <c r="AT259" s="870" t="e">
        <f t="shared" si="198"/>
        <v>#REF!</v>
      </c>
      <c r="AU259" s="870" t="e">
        <f t="shared" si="198"/>
        <v>#REF!</v>
      </c>
      <c r="AV259" s="870" t="e">
        <f t="shared" si="198"/>
        <v>#REF!</v>
      </c>
      <c r="AW259" s="870" t="e">
        <f t="shared" si="198"/>
        <v>#REF!</v>
      </c>
      <c r="AX259" s="870">
        <f t="shared" si="198"/>
        <v>0</v>
      </c>
      <c r="AY259" s="870" t="e">
        <f t="shared" si="198"/>
        <v>#REF!</v>
      </c>
      <c r="AZ259" s="870" t="e">
        <f t="shared" si="198"/>
        <v>#REF!</v>
      </c>
      <c r="BA259" s="870" t="e">
        <f t="shared" si="198"/>
        <v>#REF!</v>
      </c>
      <c r="BB259" s="870" t="e">
        <f t="shared" si="198"/>
        <v>#REF!</v>
      </c>
      <c r="BC259" s="870"/>
      <c r="BD259" s="870" t="e">
        <f t="shared" ref="BD259:BQ259" si="199">BD46</f>
        <v>#REF!</v>
      </c>
      <c r="BE259" s="870" t="e">
        <f t="shared" si="199"/>
        <v>#REF!</v>
      </c>
      <c r="BF259" s="870" t="e">
        <f t="shared" si="199"/>
        <v>#REF!</v>
      </c>
      <c r="BG259" s="870" t="e">
        <f t="shared" si="199"/>
        <v>#REF!</v>
      </c>
      <c r="BH259" s="870">
        <f t="shared" si="199"/>
        <v>0</v>
      </c>
      <c r="BI259" s="870" t="e">
        <f t="shared" si="199"/>
        <v>#REF!</v>
      </c>
      <c r="BJ259" s="870" t="e">
        <f t="shared" si="199"/>
        <v>#REF!</v>
      </c>
      <c r="BK259" s="870">
        <f t="shared" si="199"/>
        <v>0</v>
      </c>
      <c r="BL259" s="870">
        <f t="shared" si="199"/>
        <v>0</v>
      </c>
      <c r="BM259" s="870">
        <f t="shared" si="199"/>
        <v>0</v>
      </c>
      <c r="BN259" s="870" t="e">
        <f t="shared" si="199"/>
        <v>#REF!</v>
      </c>
      <c r="BO259" s="870" t="e">
        <f t="shared" si="199"/>
        <v>#REF!</v>
      </c>
      <c r="BP259" s="870" t="e">
        <f t="shared" si="199"/>
        <v>#REF!</v>
      </c>
      <c r="BQ259" s="870" t="e">
        <f t="shared" si="199"/>
        <v>#REF!</v>
      </c>
      <c r="BR259" s="870"/>
      <c r="BS259" s="870" t="e">
        <f t="shared" ref="BS259:CC259" si="200">BS46</f>
        <v>#REF!</v>
      </c>
      <c r="BT259" s="870" t="e">
        <f t="shared" si="200"/>
        <v>#REF!</v>
      </c>
      <c r="BU259" s="870" t="e">
        <f t="shared" si="200"/>
        <v>#REF!</v>
      </c>
      <c r="BV259" s="870" t="e">
        <f t="shared" si="200"/>
        <v>#REF!</v>
      </c>
      <c r="BW259" s="870" t="e">
        <f t="shared" si="200"/>
        <v>#REF!</v>
      </c>
      <c r="BX259" s="870" t="e">
        <f t="shared" si="200"/>
        <v>#REF!</v>
      </c>
      <c r="BY259" s="870" t="e">
        <f t="shared" si="200"/>
        <v>#REF!</v>
      </c>
      <c r="BZ259" s="870" t="e">
        <f t="shared" si="200"/>
        <v>#REF!</v>
      </c>
      <c r="CA259" s="870">
        <f t="shared" si="200"/>
        <v>0</v>
      </c>
      <c r="CB259" s="870" t="e">
        <f t="shared" si="200"/>
        <v>#REF!</v>
      </c>
      <c r="CC259" s="870">
        <f t="shared" si="200"/>
        <v>0</v>
      </c>
      <c r="CD259" s="867"/>
    </row>
    <row r="260" spans="1:82" s="863" customFormat="1" hidden="1" x14ac:dyDescent="0.2">
      <c r="A260" s="869" t="s">
        <v>279</v>
      </c>
      <c r="D260" s="175" t="s">
        <v>275</v>
      </c>
      <c r="E260" s="865"/>
      <c r="F260" s="866"/>
      <c r="H260" s="744" t="e">
        <f t="shared" ref="H260:AJ260" si="201">H50</f>
        <v>#REF!</v>
      </c>
      <c r="I260" s="870" t="e">
        <f t="shared" si="201"/>
        <v>#REF!</v>
      </c>
      <c r="J260" s="870" t="e">
        <f t="shared" si="201"/>
        <v>#REF!</v>
      </c>
      <c r="K260" s="870" t="e">
        <f t="shared" si="201"/>
        <v>#REF!</v>
      </c>
      <c r="L260" s="870">
        <f t="shared" si="201"/>
        <v>0</v>
      </c>
      <c r="M260" s="870" t="e">
        <f t="shared" si="201"/>
        <v>#REF!</v>
      </c>
      <c r="N260" s="870" t="e">
        <f t="shared" si="201"/>
        <v>#REF!</v>
      </c>
      <c r="O260" s="870">
        <f t="shared" si="201"/>
        <v>0</v>
      </c>
      <c r="P260" s="870" t="e">
        <f t="shared" si="201"/>
        <v>#REF!</v>
      </c>
      <c r="Q260" s="870" t="e">
        <f t="shared" si="201"/>
        <v>#REF!</v>
      </c>
      <c r="R260" s="870" t="e">
        <f t="shared" si="201"/>
        <v>#REF!</v>
      </c>
      <c r="S260" s="870" t="e">
        <f t="shared" si="201"/>
        <v>#REF!</v>
      </c>
      <c r="T260" s="870" t="e">
        <f t="shared" si="201"/>
        <v>#REF!</v>
      </c>
      <c r="U260" s="870" t="e">
        <f t="shared" si="201"/>
        <v>#REF!</v>
      </c>
      <c r="V260" s="870" t="e">
        <f t="shared" si="201"/>
        <v>#REF!</v>
      </c>
      <c r="W260" s="870">
        <f t="shared" si="201"/>
        <v>0</v>
      </c>
      <c r="X260" s="870" t="e">
        <f t="shared" si="201"/>
        <v>#REF!</v>
      </c>
      <c r="Y260" s="870" t="e">
        <f t="shared" si="201"/>
        <v>#REF!</v>
      </c>
      <c r="Z260" s="870" t="e">
        <f t="shared" si="201"/>
        <v>#REF!</v>
      </c>
      <c r="AA260" s="870" t="e">
        <f t="shared" si="201"/>
        <v>#REF!</v>
      </c>
      <c r="AB260" s="870" t="e">
        <f t="shared" si="201"/>
        <v>#REF!</v>
      </c>
      <c r="AC260" s="870" t="e">
        <f t="shared" si="201"/>
        <v>#REF!</v>
      </c>
      <c r="AD260" s="870" t="e">
        <f t="shared" si="201"/>
        <v>#REF!</v>
      </c>
      <c r="AE260" s="870" t="e">
        <f t="shared" si="201"/>
        <v>#REF!</v>
      </c>
      <c r="AF260" s="870" t="e">
        <f t="shared" si="201"/>
        <v>#REF!</v>
      </c>
      <c r="AG260" s="870">
        <f t="shared" si="201"/>
        <v>0</v>
      </c>
      <c r="AH260" s="870">
        <f t="shared" si="201"/>
        <v>0</v>
      </c>
      <c r="AI260" s="870" t="e">
        <f t="shared" si="201"/>
        <v>#REF!</v>
      </c>
      <c r="AJ260" s="870" t="e">
        <f t="shared" si="201"/>
        <v>#REF!</v>
      </c>
      <c r="AK260" s="870"/>
      <c r="AL260" s="870" t="e">
        <f t="shared" ref="AL260:BB260" si="202">AL50</f>
        <v>#REF!</v>
      </c>
      <c r="AM260" s="870" t="e">
        <f t="shared" si="202"/>
        <v>#REF!</v>
      </c>
      <c r="AN260" s="870">
        <f t="shared" si="202"/>
        <v>0</v>
      </c>
      <c r="AO260" s="870" t="e">
        <f t="shared" si="202"/>
        <v>#REF!</v>
      </c>
      <c r="AP260" s="870" t="e">
        <f t="shared" si="202"/>
        <v>#REF!</v>
      </c>
      <c r="AQ260" s="870" t="e">
        <f t="shared" si="202"/>
        <v>#REF!</v>
      </c>
      <c r="AR260" s="870">
        <f t="shared" si="202"/>
        <v>0</v>
      </c>
      <c r="AS260" s="870" t="e">
        <f t="shared" si="202"/>
        <v>#REF!</v>
      </c>
      <c r="AT260" s="870" t="e">
        <f t="shared" si="202"/>
        <v>#REF!</v>
      </c>
      <c r="AU260" s="870" t="e">
        <f t="shared" si="202"/>
        <v>#REF!</v>
      </c>
      <c r="AV260" s="870" t="e">
        <f t="shared" si="202"/>
        <v>#REF!</v>
      </c>
      <c r="AW260" s="870" t="e">
        <f t="shared" si="202"/>
        <v>#REF!</v>
      </c>
      <c r="AX260" s="870">
        <f t="shared" si="202"/>
        <v>0</v>
      </c>
      <c r="AY260" s="870" t="e">
        <f t="shared" si="202"/>
        <v>#REF!</v>
      </c>
      <c r="AZ260" s="870" t="e">
        <f t="shared" si="202"/>
        <v>#REF!</v>
      </c>
      <c r="BA260" s="870" t="e">
        <f t="shared" si="202"/>
        <v>#REF!</v>
      </c>
      <c r="BB260" s="870" t="e">
        <f t="shared" si="202"/>
        <v>#REF!</v>
      </c>
      <c r="BC260" s="870"/>
      <c r="BD260" s="870" t="e">
        <f t="shared" ref="BD260:BQ260" si="203">BD50</f>
        <v>#REF!</v>
      </c>
      <c r="BE260" s="870" t="e">
        <f t="shared" si="203"/>
        <v>#REF!</v>
      </c>
      <c r="BF260" s="870" t="e">
        <f t="shared" si="203"/>
        <v>#REF!</v>
      </c>
      <c r="BG260" s="870" t="e">
        <f t="shared" si="203"/>
        <v>#REF!</v>
      </c>
      <c r="BH260" s="870">
        <f t="shared" si="203"/>
        <v>0</v>
      </c>
      <c r="BI260" s="870" t="e">
        <f t="shared" si="203"/>
        <v>#REF!</v>
      </c>
      <c r="BJ260" s="870" t="e">
        <f t="shared" si="203"/>
        <v>#REF!</v>
      </c>
      <c r="BK260" s="870">
        <f t="shared" si="203"/>
        <v>0</v>
      </c>
      <c r="BL260" s="870">
        <f t="shared" si="203"/>
        <v>0</v>
      </c>
      <c r="BM260" s="870">
        <f t="shared" si="203"/>
        <v>0</v>
      </c>
      <c r="BN260" s="870" t="e">
        <f t="shared" si="203"/>
        <v>#REF!</v>
      </c>
      <c r="BO260" s="870" t="e">
        <f t="shared" si="203"/>
        <v>#REF!</v>
      </c>
      <c r="BP260" s="870" t="e">
        <f t="shared" si="203"/>
        <v>#REF!</v>
      </c>
      <c r="BQ260" s="870" t="e">
        <f t="shared" si="203"/>
        <v>#REF!</v>
      </c>
      <c r="BR260" s="870"/>
      <c r="BS260" s="870" t="e">
        <f t="shared" ref="BS260:CC260" si="204">BS50</f>
        <v>#REF!</v>
      </c>
      <c r="BT260" s="870" t="e">
        <f t="shared" si="204"/>
        <v>#REF!</v>
      </c>
      <c r="BU260" s="870" t="e">
        <f t="shared" si="204"/>
        <v>#REF!</v>
      </c>
      <c r="BV260" s="870" t="e">
        <f t="shared" si="204"/>
        <v>#REF!</v>
      </c>
      <c r="BW260" s="870" t="e">
        <f t="shared" si="204"/>
        <v>#REF!</v>
      </c>
      <c r="BX260" s="870" t="e">
        <f t="shared" si="204"/>
        <v>#REF!</v>
      </c>
      <c r="BY260" s="870" t="e">
        <f t="shared" si="204"/>
        <v>#REF!</v>
      </c>
      <c r="BZ260" s="870" t="e">
        <f t="shared" si="204"/>
        <v>#REF!</v>
      </c>
      <c r="CA260" s="870">
        <f t="shared" si="204"/>
        <v>0</v>
      </c>
      <c r="CB260" s="870" t="e">
        <f t="shared" si="204"/>
        <v>#REF!</v>
      </c>
      <c r="CC260" s="870">
        <f t="shared" si="204"/>
        <v>0</v>
      </c>
      <c r="CD260" s="867"/>
    </row>
    <row r="261" spans="1:82" s="863" customFormat="1" hidden="1" x14ac:dyDescent="0.2">
      <c r="A261" s="869" t="s">
        <v>279</v>
      </c>
      <c r="D261" s="175" t="s">
        <v>280</v>
      </c>
      <c r="E261" s="865"/>
      <c r="F261" s="866"/>
      <c r="H261" s="282" t="e">
        <f t="shared" ref="H261:AJ261" si="205">H50</f>
        <v>#REF!</v>
      </c>
      <c r="I261" s="744" t="e">
        <f t="shared" si="205"/>
        <v>#REF!</v>
      </c>
      <c r="J261" s="744" t="e">
        <f t="shared" si="205"/>
        <v>#REF!</v>
      </c>
      <c r="K261" s="744" t="e">
        <f t="shared" si="205"/>
        <v>#REF!</v>
      </c>
      <c r="L261" s="744">
        <f t="shared" si="205"/>
        <v>0</v>
      </c>
      <c r="M261" s="744" t="e">
        <f t="shared" si="205"/>
        <v>#REF!</v>
      </c>
      <c r="N261" s="744" t="e">
        <f t="shared" si="205"/>
        <v>#REF!</v>
      </c>
      <c r="O261" s="744">
        <f t="shared" si="205"/>
        <v>0</v>
      </c>
      <c r="P261" s="744" t="e">
        <f t="shared" si="205"/>
        <v>#REF!</v>
      </c>
      <c r="Q261" s="744" t="e">
        <f t="shared" si="205"/>
        <v>#REF!</v>
      </c>
      <c r="R261" s="744" t="e">
        <f t="shared" si="205"/>
        <v>#REF!</v>
      </c>
      <c r="S261" s="744" t="e">
        <f t="shared" si="205"/>
        <v>#REF!</v>
      </c>
      <c r="T261" s="744" t="e">
        <f t="shared" si="205"/>
        <v>#REF!</v>
      </c>
      <c r="U261" s="744" t="e">
        <f t="shared" si="205"/>
        <v>#REF!</v>
      </c>
      <c r="V261" s="744" t="e">
        <f t="shared" si="205"/>
        <v>#REF!</v>
      </c>
      <c r="W261" s="744">
        <f t="shared" si="205"/>
        <v>0</v>
      </c>
      <c r="X261" s="744" t="e">
        <f t="shared" si="205"/>
        <v>#REF!</v>
      </c>
      <c r="Y261" s="744" t="e">
        <f t="shared" si="205"/>
        <v>#REF!</v>
      </c>
      <c r="Z261" s="744" t="e">
        <f t="shared" si="205"/>
        <v>#REF!</v>
      </c>
      <c r="AA261" s="744" t="e">
        <f t="shared" si="205"/>
        <v>#REF!</v>
      </c>
      <c r="AB261" s="744" t="e">
        <f t="shared" si="205"/>
        <v>#REF!</v>
      </c>
      <c r="AC261" s="744" t="e">
        <f t="shared" si="205"/>
        <v>#REF!</v>
      </c>
      <c r="AD261" s="744" t="e">
        <f t="shared" si="205"/>
        <v>#REF!</v>
      </c>
      <c r="AE261" s="744" t="e">
        <f t="shared" si="205"/>
        <v>#REF!</v>
      </c>
      <c r="AF261" s="744" t="e">
        <f t="shared" si="205"/>
        <v>#REF!</v>
      </c>
      <c r="AG261" s="744">
        <f t="shared" si="205"/>
        <v>0</v>
      </c>
      <c r="AH261" s="744">
        <f t="shared" si="205"/>
        <v>0</v>
      </c>
      <c r="AI261" s="744" t="e">
        <f t="shared" si="205"/>
        <v>#REF!</v>
      </c>
      <c r="AJ261" s="744" t="e">
        <f t="shared" si="205"/>
        <v>#REF!</v>
      </c>
      <c r="AK261" s="744"/>
      <c r="AL261" s="744" t="e">
        <f t="shared" ref="AL261:BB261" si="206">AL50</f>
        <v>#REF!</v>
      </c>
      <c r="AM261" s="744" t="e">
        <f t="shared" si="206"/>
        <v>#REF!</v>
      </c>
      <c r="AN261" s="744">
        <f t="shared" si="206"/>
        <v>0</v>
      </c>
      <c r="AO261" s="744" t="e">
        <f t="shared" si="206"/>
        <v>#REF!</v>
      </c>
      <c r="AP261" s="744" t="e">
        <f t="shared" si="206"/>
        <v>#REF!</v>
      </c>
      <c r="AQ261" s="744" t="e">
        <f t="shared" si="206"/>
        <v>#REF!</v>
      </c>
      <c r="AR261" s="744">
        <f t="shared" si="206"/>
        <v>0</v>
      </c>
      <c r="AS261" s="744" t="e">
        <f t="shared" si="206"/>
        <v>#REF!</v>
      </c>
      <c r="AT261" s="744" t="e">
        <f t="shared" si="206"/>
        <v>#REF!</v>
      </c>
      <c r="AU261" s="744" t="e">
        <f t="shared" si="206"/>
        <v>#REF!</v>
      </c>
      <c r="AV261" s="744" t="e">
        <f t="shared" si="206"/>
        <v>#REF!</v>
      </c>
      <c r="AW261" s="744" t="e">
        <f t="shared" si="206"/>
        <v>#REF!</v>
      </c>
      <c r="AX261" s="744">
        <f t="shared" si="206"/>
        <v>0</v>
      </c>
      <c r="AY261" s="744" t="e">
        <f t="shared" si="206"/>
        <v>#REF!</v>
      </c>
      <c r="AZ261" s="744" t="e">
        <f t="shared" si="206"/>
        <v>#REF!</v>
      </c>
      <c r="BA261" s="744" t="e">
        <f t="shared" si="206"/>
        <v>#REF!</v>
      </c>
      <c r="BB261" s="744" t="e">
        <f t="shared" si="206"/>
        <v>#REF!</v>
      </c>
      <c r="BC261" s="744"/>
      <c r="BD261" s="744" t="e">
        <f t="shared" ref="BD261:BQ261" si="207">BD50</f>
        <v>#REF!</v>
      </c>
      <c r="BE261" s="744" t="e">
        <f t="shared" si="207"/>
        <v>#REF!</v>
      </c>
      <c r="BF261" s="744" t="e">
        <f t="shared" si="207"/>
        <v>#REF!</v>
      </c>
      <c r="BG261" s="744" t="e">
        <f t="shared" si="207"/>
        <v>#REF!</v>
      </c>
      <c r="BH261" s="744">
        <f t="shared" si="207"/>
        <v>0</v>
      </c>
      <c r="BI261" s="744" t="e">
        <f t="shared" si="207"/>
        <v>#REF!</v>
      </c>
      <c r="BJ261" s="744" t="e">
        <f t="shared" si="207"/>
        <v>#REF!</v>
      </c>
      <c r="BK261" s="744">
        <f t="shared" si="207"/>
        <v>0</v>
      </c>
      <c r="BL261" s="744">
        <f t="shared" si="207"/>
        <v>0</v>
      </c>
      <c r="BM261" s="744">
        <f t="shared" si="207"/>
        <v>0</v>
      </c>
      <c r="BN261" s="744" t="e">
        <f t="shared" si="207"/>
        <v>#REF!</v>
      </c>
      <c r="BO261" s="744" t="e">
        <f t="shared" si="207"/>
        <v>#REF!</v>
      </c>
      <c r="BP261" s="744" t="e">
        <f t="shared" si="207"/>
        <v>#REF!</v>
      </c>
      <c r="BQ261" s="744" t="e">
        <f t="shared" si="207"/>
        <v>#REF!</v>
      </c>
      <c r="BR261" s="744"/>
      <c r="BS261" s="744" t="e">
        <f t="shared" ref="BS261:CD261" si="208">BS50</f>
        <v>#REF!</v>
      </c>
      <c r="BT261" s="744" t="e">
        <f t="shared" si="208"/>
        <v>#REF!</v>
      </c>
      <c r="BU261" s="744" t="e">
        <f t="shared" si="208"/>
        <v>#REF!</v>
      </c>
      <c r="BV261" s="744" t="e">
        <f t="shared" si="208"/>
        <v>#REF!</v>
      </c>
      <c r="BW261" s="744" t="e">
        <f t="shared" si="208"/>
        <v>#REF!</v>
      </c>
      <c r="BX261" s="744" t="e">
        <f t="shared" si="208"/>
        <v>#REF!</v>
      </c>
      <c r="BY261" s="744" t="e">
        <f t="shared" si="208"/>
        <v>#REF!</v>
      </c>
      <c r="BZ261" s="744" t="e">
        <f t="shared" si="208"/>
        <v>#REF!</v>
      </c>
      <c r="CA261" s="744">
        <f t="shared" si="208"/>
        <v>0</v>
      </c>
      <c r="CB261" s="744" t="e">
        <f t="shared" si="208"/>
        <v>#REF!</v>
      </c>
      <c r="CC261" s="744">
        <f t="shared" si="208"/>
        <v>0</v>
      </c>
      <c r="CD261" s="744">
        <f t="shared" si="208"/>
        <v>0</v>
      </c>
    </row>
    <row r="262" spans="1:82" s="863" customFormat="1" hidden="1" x14ac:dyDescent="0.2">
      <c r="A262" s="869" t="s">
        <v>281</v>
      </c>
      <c r="E262" s="865"/>
      <c r="F262" s="866"/>
      <c r="H262" s="744" t="e">
        <f t="shared" ref="H262:AJ262" si="209">H49</f>
        <v>#REF!</v>
      </c>
      <c r="I262" s="744" t="e">
        <f t="shared" si="209"/>
        <v>#REF!</v>
      </c>
      <c r="J262" s="744" t="e">
        <f t="shared" si="209"/>
        <v>#REF!</v>
      </c>
      <c r="K262" s="744" t="e">
        <f t="shared" si="209"/>
        <v>#REF!</v>
      </c>
      <c r="L262" s="744">
        <f t="shared" si="209"/>
        <v>0</v>
      </c>
      <c r="M262" s="744" t="e">
        <f t="shared" si="209"/>
        <v>#REF!</v>
      </c>
      <c r="N262" s="744" t="e">
        <f t="shared" si="209"/>
        <v>#REF!</v>
      </c>
      <c r="O262" s="744">
        <f t="shared" si="209"/>
        <v>0</v>
      </c>
      <c r="P262" s="744" t="e">
        <f t="shared" si="209"/>
        <v>#REF!</v>
      </c>
      <c r="Q262" s="744" t="e">
        <f t="shared" si="209"/>
        <v>#REF!</v>
      </c>
      <c r="R262" s="744" t="e">
        <f t="shared" si="209"/>
        <v>#REF!</v>
      </c>
      <c r="S262" s="744" t="e">
        <f t="shared" si="209"/>
        <v>#REF!</v>
      </c>
      <c r="T262" s="744" t="e">
        <f t="shared" si="209"/>
        <v>#REF!</v>
      </c>
      <c r="U262" s="744" t="e">
        <f t="shared" si="209"/>
        <v>#REF!</v>
      </c>
      <c r="V262" s="744" t="e">
        <f t="shared" si="209"/>
        <v>#REF!</v>
      </c>
      <c r="W262" s="744">
        <f t="shared" si="209"/>
        <v>0</v>
      </c>
      <c r="X262" s="744" t="e">
        <f t="shared" si="209"/>
        <v>#REF!</v>
      </c>
      <c r="Y262" s="744" t="e">
        <f t="shared" si="209"/>
        <v>#REF!</v>
      </c>
      <c r="Z262" s="744" t="e">
        <f t="shared" si="209"/>
        <v>#REF!</v>
      </c>
      <c r="AA262" s="744" t="e">
        <f t="shared" si="209"/>
        <v>#REF!</v>
      </c>
      <c r="AB262" s="744" t="e">
        <f t="shared" si="209"/>
        <v>#REF!</v>
      </c>
      <c r="AC262" s="744" t="e">
        <f t="shared" si="209"/>
        <v>#REF!</v>
      </c>
      <c r="AD262" s="744" t="e">
        <f t="shared" si="209"/>
        <v>#REF!</v>
      </c>
      <c r="AE262" s="744" t="e">
        <f t="shared" si="209"/>
        <v>#REF!</v>
      </c>
      <c r="AF262" s="744" t="e">
        <f t="shared" si="209"/>
        <v>#REF!</v>
      </c>
      <c r="AG262" s="744">
        <f t="shared" si="209"/>
        <v>0</v>
      </c>
      <c r="AH262" s="744">
        <f t="shared" si="209"/>
        <v>0</v>
      </c>
      <c r="AI262" s="744" t="e">
        <f t="shared" si="209"/>
        <v>#REF!</v>
      </c>
      <c r="AJ262" s="744" t="e">
        <f t="shared" si="209"/>
        <v>#REF!</v>
      </c>
      <c r="AK262" s="744"/>
      <c r="AL262" s="744" t="e">
        <f t="shared" ref="AL262:BB262" si="210">AL49</f>
        <v>#REF!</v>
      </c>
      <c r="AM262" s="744" t="e">
        <f t="shared" si="210"/>
        <v>#REF!</v>
      </c>
      <c r="AN262" s="744">
        <f t="shared" si="210"/>
        <v>0</v>
      </c>
      <c r="AO262" s="744" t="e">
        <f t="shared" si="210"/>
        <v>#REF!</v>
      </c>
      <c r="AP262" s="744" t="e">
        <f t="shared" si="210"/>
        <v>#REF!</v>
      </c>
      <c r="AQ262" s="744" t="e">
        <f t="shared" si="210"/>
        <v>#REF!</v>
      </c>
      <c r="AR262" s="744">
        <f t="shared" si="210"/>
        <v>0</v>
      </c>
      <c r="AS262" s="744" t="e">
        <f t="shared" si="210"/>
        <v>#REF!</v>
      </c>
      <c r="AT262" s="744" t="e">
        <f t="shared" si="210"/>
        <v>#REF!</v>
      </c>
      <c r="AU262" s="744" t="e">
        <f t="shared" si="210"/>
        <v>#REF!</v>
      </c>
      <c r="AV262" s="744" t="e">
        <f t="shared" si="210"/>
        <v>#REF!</v>
      </c>
      <c r="AW262" s="744" t="e">
        <f t="shared" si="210"/>
        <v>#REF!</v>
      </c>
      <c r="AX262" s="744">
        <f t="shared" si="210"/>
        <v>0</v>
      </c>
      <c r="AY262" s="744" t="e">
        <f t="shared" si="210"/>
        <v>#REF!</v>
      </c>
      <c r="AZ262" s="744" t="e">
        <f t="shared" si="210"/>
        <v>#REF!</v>
      </c>
      <c r="BA262" s="744" t="e">
        <f t="shared" si="210"/>
        <v>#REF!</v>
      </c>
      <c r="BB262" s="744" t="e">
        <f t="shared" si="210"/>
        <v>#REF!</v>
      </c>
      <c r="BC262" s="744"/>
      <c r="BD262" s="744" t="e">
        <f t="shared" ref="BD262:BQ262" si="211">BD49</f>
        <v>#REF!</v>
      </c>
      <c r="BE262" s="744" t="e">
        <f t="shared" si="211"/>
        <v>#REF!</v>
      </c>
      <c r="BF262" s="744" t="e">
        <f t="shared" si="211"/>
        <v>#REF!</v>
      </c>
      <c r="BG262" s="744" t="e">
        <f t="shared" si="211"/>
        <v>#REF!</v>
      </c>
      <c r="BH262" s="744">
        <f t="shared" si="211"/>
        <v>0</v>
      </c>
      <c r="BI262" s="744" t="e">
        <f t="shared" si="211"/>
        <v>#REF!</v>
      </c>
      <c r="BJ262" s="744" t="e">
        <f t="shared" si="211"/>
        <v>#REF!</v>
      </c>
      <c r="BK262" s="744">
        <f t="shared" si="211"/>
        <v>0</v>
      </c>
      <c r="BL262" s="744">
        <f t="shared" si="211"/>
        <v>0</v>
      </c>
      <c r="BM262" s="744">
        <f t="shared" si="211"/>
        <v>0</v>
      </c>
      <c r="BN262" s="744" t="e">
        <f t="shared" si="211"/>
        <v>#REF!</v>
      </c>
      <c r="BO262" s="744" t="e">
        <f t="shared" si="211"/>
        <v>#REF!</v>
      </c>
      <c r="BP262" s="744" t="e">
        <f t="shared" si="211"/>
        <v>#REF!</v>
      </c>
      <c r="BQ262" s="744" t="e">
        <f t="shared" si="211"/>
        <v>#REF!</v>
      </c>
      <c r="BR262" s="744"/>
      <c r="BS262" s="744" t="e">
        <f t="shared" ref="BS262:CD262" si="212">BS49</f>
        <v>#REF!</v>
      </c>
      <c r="BT262" s="744" t="e">
        <f t="shared" si="212"/>
        <v>#REF!</v>
      </c>
      <c r="BU262" s="744" t="e">
        <f t="shared" si="212"/>
        <v>#REF!</v>
      </c>
      <c r="BV262" s="744" t="e">
        <f t="shared" si="212"/>
        <v>#REF!</v>
      </c>
      <c r="BW262" s="744" t="e">
        <f t="shared" si="212"/>
        <v>#REF!</v>
      </c>
      <c r="BX262" s="744" t="e">
        <f t="shared" si="212"/>
        <v>#REF!</v>
      </c>
      <c r="BY262" s="744" t="e">
        <f t="shared" si="212"/>
        <v>#REF!</v>
      </c>
      <c r="BZ262" s="744" t="e">
        <f t="shared" si="212"/>
        <v>#REF!</v>
      </c>
      <c r="CA262" s="744">
        <f t="shared" si="212"/>
        <v>0</v>
      </c>
      <c r="CB262" s="744" t="e">
        <f t="shared" si="212"/>
        <v>#REF!</v>
      </c>
      <c r="CC262" s="744">
        <f t="shared" si="212"/>
        <v>0</v>
      </c>
      <c r="CD262" s="744">
        <f t="shared" si="212"/>
        <v>0</v>
      </c>
    </row>
    <row r="263" spans="1:82" s="872" customFormat="1" hidden="1" x14ac:dyDescent="0.2">
      <c r="E263" s="873"/>
      <c r="F263" s="874"/>
      <c r="H263" s="674"/>
      <c r="I263" s="875"/>
      <c r="J263" s="875"/>
      <c r="K263" s="875"/>
      <c r="L263" s="875"/>
      <c r="M263" s="875"/>
      <c r="N263" s="875"/>
      <c r="O263" s="875"/>
      <c r="P263" s="875"/>
      <c r="Q263" s="875"/>
      <c r="R263" s="875"/>
      <c r="S263" s="875"/>
      <c r="T263" s="875"/>
      <c r="U263" s="875"/>
      <c r="V263" s="875"/>
      <c r="W263" s="875"/>
      <c r="X263" s="875"/>
      <c r="Y263" s="875"/>
      <c r="Z263" s="875"/>
      <c r="AA263" s="875"/>
      <c r="AB263" s="875"/>
      <c r="AC263" s="875"/>
      <c r="AD263" s="875"/>
      <c r="AE263" s="875"/>
      <c r="AF263" s="875"/>
      <c r="AG263" s="875"/>
      <c r="AH263" s="875"/>
      <c r="AI263" s="875"/>
      <c r="AJ263" s="875"/>
      <c r="AK263" s="875"/>
      <c r="AL263" s="875"/>
      <c r="AM263" s="875"/>
      <c r="AN263" s="875"/>
      <c r="AO263" s="875"/>
      <c r="AP263" s="875"/>
      <c r="AQ263" s="875"/>
      <c r="AR263" s="875"/>
      <c r="AS263" s="875"/>
      <c r="AT263" s="875"/>
      <c r="AU263" s="875"/>
      <c r="AV263" s="875"/>
      <c r="AW263" s="875"/>
      <c r="AX263" s="875"/>
      <c r="AY263" s="875"/>
      <c r="AZ263" s="875"/>
      <c r="BA263" s="875"/>
      <c r="BB263" s="875"/>
      <c r="BC263" s="875"/>
      <c r="BD263" s="875"/>
      <c r="BE263" s="875"/>
      <c r="BF263" s="875"/>
      <c r="BG263" s="875"/>
      <c r="BH263" s="875"/>
      <c r="BI263" s="875"/>
      <c r="BJ263" s="875"/>
      <c r="BK263" s="875"/>
      <c r="BL263" s="875"/>
      <c r="BM263" s="875"/>
      <c r="BN263" s="875"/>
      <c r="BO263" s="875"/>
      <c r="BP263" s="875"/>
      <c r="BQ263" s="875"/>
      <c r="BR263" s="875"/>
      <c r="BS263" s="875"/>
      <c r="BT263" s="875"/>
      <c r="BU263" s="875"/>
      <c r="BV263" s="875"/>
      <c r="BW263" s="875"/>
      <c r="BX263" s="875"/>
      <c r="BY263" s="875"/>
      <c r="BZ263" s="875"/>
      <c r="CA263" s="875"/>
      <c r="CB263" s="875"/>
      <c r="CC263" s="875"/>
      <c r="CD263" s="875"/>
    </row>
    <row r="264" spans="1:82" s="872" customFormat="1" hidden="1" x14ac:dyDescent="0.2">
      <c r="A264" s="872" t="s">
        <v>282</v>
      </c>
      <c r="D264" s="1105" t="e">
        <f>SUM(H264:CC264)</f>
        <v>#REF!</v>
      </c>
      <c r="E264" s="873"/>
      <c r="F264" s="874"/>
      <c r="H264" s="1057" t="e">
        <f t="shared" ref="H264:BS265" si="213">H260-H258-H256</f>
        <v>#REF!</v>
      </c>
      <c r="I264" s="876" t="e">
        <f t="shared" si="213"/>
        <v>#REF!</v>
      </c>
      <c r="J264" s="876" t="e">
        <f t="shared" si="213"/>
        <v>#REF!</v>
      </c>
      <c r="K264" s="876" t="e">
        <f t="shared" si="213"/>
        <v>#REF!</v>
      </c>
      <c r="L264" s="876">
        <f t="shared" si="213"/>
        <v>0</v>
      </c>
      <c r="M264" s="876" t="e">
        <f t="shared" si="213"/>
        <v>#REF!</v>
      </c>
      <c r="N264" s="876" t="e">
        <f t="shared" si="213"/>
        <v>#REF!</v>
      </c>
      <c r="O264" s="876">
        <f t="shared" si="213"/>
        <v>0</v>
      </c>
      <c r="P264" s="876" t="e">
        <f t="shared" si="213"/>
        <v>#REF!</v>
      </c>
      <c r="Q264" s="876" t="e">
        <f t="shared" si="213"/>
        <v>#REF!</v>
      </c>
      <c r="R264" s="876" t="e">
        <f t="shared" si="213"/>
        <v>#REF!</v>
      </c>
      <c r="S264" s="876" t="e">
        <f t="shared" si="213"/>
        <v>#REF!</v>
      </c>
      <c r="T264" s="876" t="e">
        <f t="shared" si="213"/>
        <v>#REF!</v>
      </c>
      <c r="U264" s="876" t="e">
        <f t="shared" si="213"/>
        <v>#REF!</v>
      </c>
      <c r="V264" s="876" t="e">
        <f t="shared" si="213"/>
        <v>#REF!</v>
      </c>
      <c r="W264" s="876">
        <f t="shared" si="213"/>
        <v>0</v>
      </c>
      <c r="X264" s="876" t="e">
        <f t="shared" si="213"/>
        <v>#REF!</v>
      </c>
      <c r="Y264" s="876" t="e">
        <f t="shared" si="213"/>
        <v>#REF!</v>
      </c>
      <c r="Z264" s="876" t="e">
        <f t="shared" si="213"/>
        <v>#REF!</v>
      </c>
      <c r="AA264" s="876" t="e">
        <f t="shared" si="213"/>
        <v>#REF!</v>
      </c>
      <c r="AB264" s="876" t="e">
        <f t="shared" si="213"/>
        <v>#REF!</v>
      </c>
      <c r="AC264" s="876" t="e">
        <f t="shared" si="213"/>
        <v>#REF!</v>
      </c>
      <c r="AD264" s="876" t="e">
        <f t="shared" si="213"/>
        <v>#REF!</v>
      </c>
      <c r="AE264" s="876" t="e">
        <f t="shared" si="213"/>
        <v>#REF!</v>
      </c>
      <c r="AF264" s="876" t="e">
        <f t="shared" si="213"/>
        <v>#REF!</v>
      </c>
      <c r="AG264" s="876">
        <f t="shared" si="213"/>
        <v>0</v>
      </c>
      <c r="AH264" s="876">
        <f t="shared" si="213"/>
        <v>0</v>
      </c>
      <c r="AI264" s="876" t="e">
        <f t="shared" si="213"/>
        <v>#REF!</v>
      </c>
      <c r="AJ264" s="876" t="e">
        <f t="shared" si="213"/>
        <v>#REF!</v>
      </c>
      <c r="AK264" s="876"/>
      <c r="AL264" s="876" t="e">
        <f t="shared" si="213"/>
        <v>#REF!</v>
      </c>
      <c r="AM264" s="876" t="e">
        <f t="shared" si="213"/>
        <v>#REF!</v>
      </c>
      <c r="AN264" s="876">
        <f t="shared" si="213"/>
        <v>0</v>
      </c>
      <c r="AO264" s="876" t="e">
        <f t="shared" si="213"/>
        <v>#REF!</v>
      </c>
      <c r="AP264" s="876" t="e">
        <f t="shared" si="213"/>
        <v>#REF!</v>
      </c>
      <c r="AQ264" s="876" t="e">
        <f t="shared" si="213"/>
        <v>#REF!</v>
      </c>
      <c r="AR264" s="876">
        <f t="shared" si="213"/>
        <v>0</v>
      </c>
      <c r="AS264" s="876" t="e">
        <f t="shared" si="213"/>
        <v>#REF!</v>
      </c>
      <c r="AT264" s="876" t="e">
        <f t="shared" si="213"/>
        <v>#REF!</v>
      </c>
      <c r="AU264" s="876" t="e">
        <f t="shared" si="213"/>
        <v>#REF!</v>
      </c>
      <c r="AV264" s="876" t="e">
        <f t="shared" si="213"/>
        <v>#REF!</v>
      </c>
      <c r="AW264" s="876" t="e">
        <f t="shared" si="213"/>
        <v>#REF!</v>
      </c>
      <c r="AX264" s="876">
        <f t="shared" si="213"/>
        <v>0</v>
      </c>
      <c r="AY264" s="876" t="e">
        <f t="shared" si="213"/>
        <v>#REF!</v>
      </c>
      <c r="AZ264" s="876" t="e">
        <f t="shared" si="213"/>
        <v>#REF!</v>
      </c>
      <c r="BA264" s="876" t="e">
        <f t="shared" si="213"/>
        <v>#REF!</v>
      </c>
      <c r="BB264" s="876" t="e">
        <f t="shared" si="213"/>
        <v>#REF!</v>
      </c>
      <c r="BC264" s="876"/>
      <c r="BD264" s="876" t="e">
        <f t="shared" si="213"/>
        <v>#REF!</v>
      </c>
      <c r="BE264" s="876" t="e">
        <f t="shared" si="213"/>
        <v>#REF!</v>
      </c>
      <c r="BF264" s="876" t="e">
        <f t="shared" si="213"/>
        <v>#REF!</v>
      </c>
      <c r="BG264" s="876" t="e">
        <f t="shared" si="213"/>
        <v>#REF!</v>
      </c>
      <c r="BH264" s="876">
        <f t="shared" si="213"/>
        <v>0</v>
      </c>
      <c r="BI264" s="876" t="e">
        <f t="shared" si="213"/>
        <v>#REF!</v>
      </c>
      <c r="BJ264" s="876" t="e">
        <f t="shared" si="213"/>
        <v>#REF!</v>
      </c>
      <c r="BK264" s="876">
        <f t="shared" si="213"/>
        <v>0</v>
      </c>
      <c r="BL264" s="876">
        <f t="shared" si="213"/>
        <v>0</v>
      </c>
      <c r="BM264" s="876">
        <f t="shared" si="213"/>
        <v>0</v>
      </c>
      <c r="BN264" s="876" t="e">
        <f t="shared" si="213"/>
        <v>#REF!</v>
      </c>
      <c r="BO264" s="876" t="e">
        <f t="shared" si="213"/>
        <v>#REF!</v>
      </c>
      <c r="BP264" s="876" t="e">
        <f t="shared" si="213"/>
        <v>#REF!</v>
      </c>
      <c r="BQ264" s="876" t="e">
        <f t="shared" si="213"/>
        <v>#REF!</v>
      </c>
      <c r="BR264" s="876"/>
      <c r="BS264" s="876" t="e">
        <f t="shared" si="213"/>
        <v>#REF!</v>
      </c>
      <c r="BT264" s="876" t="e">
        <f t="shared" ref="BT264:CC265" si="214">BT260-BT258-BT256</f>
        <v>#REF!</v>
      </c>
      <c r="BU264" s="876" t="e">
        <f t="shared" si="214"/>
        <v>#REF!</v>
      </c>
      <c r="BV264" s="876" t="e">
        <f t="shared" si="214"/>
        <v>#REF!</v>
      </c>
      <c r="BW264" s="876" t="e">
        <f t="shared" si="214"/>
        <v>#REF!</v>
      </c>
      <c r="BX264" s="876" t="e">
        <f t="shared" si="214"/>
        <v>#REF!</v>
      </c>
      <c r="BY264" s="876" t="e">
        <f t="shared" si="214"/>
        <v>#REF!</v>
      </c>
      <c r="BZ264" s="876" t="e">
        <f t="shared" si="214"/>
        <v>#REF!</v>
      </c>
      <c r="CA264" s="876">
        <f t="shared" si="214"/>
        <v>0</v>
      </c>
      <c r="CB264" s="876" t="e">
        <f t="shared" si="214"/>
        <v>#REF!</v>
      </c>
      <c r="CC264" s="876">
        <f t="shared" si="214"/>
        <v>0</v>
      </c>
      <c r="CD264" s="875"/>
    </row>
    <row r="265" spans="1:82" s="872" customFormat="1" hidden="1" x14ac:dyDescent="0.2">
      <c r="D265" s="1105" t="e">
        <f>SUM(H265:CC265)</f>
        <v>#REF!</v>
      </c>
      <c r="E265" s="873"/>
      <c r="F265" s="874"/>
      <c r="H265" s="1057" t="e">
        <f t="shared" si="213"/>
        <v>#REF!</v>
      </c>
      <c r="I265" s="876" t="e">
        <f t="shared" si="213"/>
        <v>#REF!</v>
      </c>
      <c r="J265" s="876" t="e">
        <f t="shared" si="213"/>
        <v>#REF!</v>
      </c>
      <c r="K265" s="876" t="e">
        <f t="shared" si="213"/>
        <v>#REF!</v>
      </c>
      <c r="L265" s="876">
        <f t="shared" si="213"/>
        <v>0</v>
      </c>
      <c r="M265" s="876" t="e">
        <f t="shared" si="213"/>
        <v>#REF!</v>
      </c>
      <c r="N265" s="876" t="e">
        <f t="shared" si="213"/>
        <v>#REF!</v>
      </c>
      <c r="O265" s="876">
        <f t="shared" si="213"/>
        <v>0</v>
      </c>
      <c r="P265" s="876" t="e">
        <f t="shared" si="213"/>
        <v>#REF!</v>
      </c>
      <c r="Q265" s="876" t="e">
        <f t="shared" si="213"/>
        <v>#REF!</v>
      </c>
      <c r="R265" s="876" t="e">
        <f t="shared" si="213"/>
        <v>#REF!</v>
      </c>
      <c r="S265" s="876" t="e">
        <f t="shared" si="213"/>
        <v>#REF!</v>
      </c>
      <c r="T265" s="876" t="e">
        <f t="shared" si="213"/>
        <v>#REF!</v>
      </c>
      <c r="U265" s="876" t="e">
        <f t="shared" si="213"/>
        <v>#REF!</v>
      </c>
      <c r="V265" s="876" t="e">
        <f t="shared" si="213"/>
        <v>#REF!</v>
      </c>
      <c r="W265" s="876">
        <f t="shared" si="213"/>
        <v>0</v>
      </c>
      <c r="X265" s="876" t="e">
        <f t="shared" si="213"/>
        <v>#REF!</v>
      </c>
      <c r="Y265" s="876" t="e">
        <f t="shared" si="213"/>
        <v>#REF!</v>
      </c>
      <c r="Z265" s="876" t="e">
        <f t="shared" si="213"/>
        <v>#REF!</v>
      </c>
      <c r="AA265" s="876" t="e">
        <f t="shared" si="213"/>
        <v>#REF!</v>
      </c>
      <c r="AB265" s="876" t="e">
        <f t="shared" si="213"/>
        <v>#REF!</v>
      </c>
      <c r="AC265" s="876" t="e">
        <f t="shared" si="213"/>
        <v>#REF!</v>
      </c>
      <c r="AD265" s="876" t="e">
        <f t="shared" si="213"/>
        <v>#REF!</v>
      </c>
      <c r="AE265" s="876" t="e">
        <f t="shared" si="213"/>
        <v>#REF!</v>
      </c>
      <c r="AF265" s="876" t="e">
        <f t="shared" si="213"/>
        <v>#REF!</v>
      </c>
      <c r="AG265" s="876">
        <f t="shared" si="213"/>
        <v>0</v>
      </c>
      <c r="AH265" s="876">
        <f t="shared" si="213"/>
        <v>0</v>
      </c>
      <c r="AI265" s="876" t="e">
        <f t="shared" si="213"/>
        <v>#REF!</v>
      </c>
      <c r="AJ265" s="876" t="e">
        <f t="shared" si="213"/>
        <v>#REF!</v>
      </c>
      <c r="AK265" s="876"/>
      <c r="AL265" s="876" t="e">
        <f t="shared" si="213"/>
        <v>#REF!</v>
      </c>
      <c r="AM265" s="876" t="e">
        <f t="shared" si="213"/>
        <v>#REF!</v>
      </c>
      <c r="AN265" s="876">
        <f t="shared" si="213"/>
        <v>0</v>
      </c>
      <c r="AO265" s="876" t="e">
        <f t="shared" si="213"/>
        <v>#REF!</v>
      </c>
      <c r="AP265" s="876" t="e">
        <f t="shared" si="213"/>
        <v>#REF!</v>
      </c>
      <c r="AQ265" s="876" t="e">
        <f t="shared" si="213"/>
        <v>#REF!</v>
      </c>
      <c r="AR265" s="876">
        <f t="shared" si="213"/>
        <v>0</v>
      </c>
      <c r="AS265" s="876" t="e">
        <f t="shared" si="213"/>
        <v>#REF!</v>
      </c>
      <c r="AT265" s="876" t="e">
        <f t="shared" si="213"/>
        <v>#REF!</v>
      </c>
      <c r="AU265" s="876" t="e">
        <f t="shared" si="213"/>
        <v>#REF!</v>
      </c>
      <c r="AV265" s="876" t="e">
        <f t="shared" si="213"/>
        <v>#REF!</v>
      </c>
      <c r="AW265" s="876" t="e">
        <f t="shared" si="213"/>
        <v>#REF!</v>
      </c>
      <c r="AX265" s="876">
        <f t="shared" si="213"/>
        <v>0</v>
      </c>
      <c r="AY265" s="876" t="e">
        <f t="shared" si="213"/>
        <v>#REF!</v>
      </c>
      <c r="AZ265" s="876" t="e">
        <f t="shared" si="213"/>
        <v>#REF!</v>
      </c>
      <c r="BA265" s="876" t="e">
        <f t="shared" si="213"/>
        <v>#REF!</v>
      </c>
      <c r="BB265" s="876" t="e">
        <f t="shared" si="213"/>
        <v>#REF!</v>
      </c>
      <c r="BC265" s="876"/>
      <c r="BD265" s="876" t="e">
        <f t="shared" si="213"/>
        <v>#REF!</v>
      </c>
      <c r="BE265" s="876" t="e">
        <f t="shared" si="213"/>
        <v>#REF!</v>
      </c>
      <c r="BF265" s="876" t="e">
        <f t="shared" si="213"/>
        <v>#REF!</v>
      </c>
      <c r="BG265" s="876" t="e">
        <f t="shared" si="213"/>
        <v>#REF!</v>
      </c>
      <c r="BH265" s="876">
        <f t="shared" si="213"/>
        <v>0</v>
      </c>
      <c r="BI265" s="876" t="e">
        <f t="shared" si="213"/>
        <v>#REF!</v>
      </c>
      <c r="BJ265" s="876" t="e">
        <f t="shared" si="213"/>
        <v>#REF!</v>
      </c>
      <c r="BK265" s="876">
        <f t="shared" si="213"/>
        <v>0</v>
      </c>
      <c r="BL265" s="876">
        <f t="shared" si="213"/>
        <v>0</v>
      </c>
      <c r="BM265" s="876">
        <f t="shared" si="213"/>
        <v>0</v>
      </c>
      <c r="BN265" s="876" t="e">
        <f t="shared" si="213"/>
        <v>#REF!</v>
      </c>
      <c r="BO265" s="876" t="e">
        <f t="shared" si="213"/>
        <v>#REF!</v>
      </c>
      <c r="BP265" s="876" t="e">
        <f t="shared" si="213"/>
        <v>#REF!</v>
      </c>
      <c r="BQ265" s="876" t="e">
        <f t="shared" si="213"/>
        <v>#REF!</v>
      </c>
      <c r="BR265" s="876"/>
      <c r="BS265" s="876" t="e">
        <f>BS261-BS259-BS257</f>
        <v>#REF!</v>
      </c>
      <c r="BT265" s="876" t="e">
        <f t="shared" si="214"/>
        <v>#REF!</v>
      </c>
      <c r="BU265" s="876" t="e">
        <f t="shared" si="214"/>
        <v>#REF!</v>
      </c>
      <c r="BV265" s="876" t="e">
        <f t="shared" si="214"/>
        <v>#REF!</v>
      </c>
      <c r="BW265" s="876" t="e">
        <f t="shared" si="214"/>
        <v>#REF!</v>
      </c>
      <c r="BX265" s="876" t="e">
        <f t="shared" si="214"/>
        <v>#REF!</v>
      </c>
      <c r="BY265" s="876" t="e">
        <f t="shared" si="214"/>
        <v>#REF!</v>
      </c>
      <c r="BZ265" s="876" t="e">
        <f t="shared" si="214"/>
        <v>#REF!</v>
      </c>
      <c r="CA265" s="876">
        <f t="shared" si="214"/>
        <v>0</v>
      </c>
      <c r="CB265" s="876" t="e">
        <f t="shared" si="214"/>
        <v>#REF!</v>
      </c>
      <c r="CC265" s="876">
        <f t="shared" si="214"/>
        <v>0</v>
      </c>
      <c r="CD265" s="875"/>
    </row>
    <row r="266" spans="1:82" hidden="1" x14ac:dyDescent="0.2">
      <c r="F266" s="219"/>
      <c r="H266" s="674"/>
      <c r="I266" s="176"/>
      <c r="J266" s="176"/>
      <c r="K266" s="176"/>
      <c r="L266" s="176"/>
      <c r="M266" s="176"/>
      <c r="N266" s="176"/>
      <c r="O266" s="176"/>
      <c r="P266" s="176"/>
      <c r="Q266" s="176"/>
      <c r="R266" s="176"/>
      <c r="S266" s="871"/>
      <c r="T266" s="176"/>
      <c r="U266" s="176"/>
      <c r="V266" s="176"/>
      <c r="W266" s="176"/>
      <c r="X266" s="176"/>
      <c r="Y266" s="176"/>
      <c r="Z266" s="176"/>
      <c r="AA266" s="176"/>
      <c r="AB266" s="176"/>
      <c r="AC266" s="176"/>
      <c r="AD266" s="176"/>
      <c r="AE266" s="176"/>
      <c r="AF266" s="176"/>
      <c r="AG266" s="176"/>
      <c r="AH266" s="176"/>
      <c r="AI266" s="176"/>
      <c r="AJ266" s="176"/>
      <c r="AK266" s="176"/>
      <c r="AL266" s="176"/>
      <c r="AM266" s="176"/>
      <c r="AN266" s="176"/>
      <c r="AO266" s="176"/>
      <c r="AP266" s="176"/>
      <c r="AQ266" s="176"/>
      <c r="AR266" s="176"/>
      <c r="AS266" s="176"/>
      <c r="AT266" s="176"/>
      <c r="AU266" s="176"/>
      <c r="AV266" s="176"/>
      <c r="AW266" s="176"/>
      <c r="AX266" s="176"/>
      <c r="AY266" s="176"/>
      <c r="AZ266" s="176"/>
      <c r="BA266" s="176"/>
      <c r="BB266" s="176"/>
      <c r="BC266" s="176"/>
      <c r="BD266" s="176"/>
      <c r="BE266" s="176"/>
      <c r="BF266" s="176"/>
      <c r="BG266" s="176"/>
      <c r="BH266" s="176"/>
      <c r="BI266" s="176"/>
      <c r="BJ266" s="176"/>
      <c r="BK266" s="176"/>
      <c r="BL266" s="176"/>
      <c r="BM266" s="176"/>
      <c r="BN266" s="176"/>
      <c r="BO266" s="176"/>
      <c r="BP266" s="176"/>
      <c r="BQ266" s="176"/>
      <c r="BR266" s="176"/>
      <c r="BS266" s="176"/>
      <c r="BT266" s="176"/>
      <c r="BU266" s="176"/>
      <c r="BV266" s="176"/>
      <c r="BW266" s="176"/>
      <c r="BX266" s="176"/>
      <c r="BY266" s="176"/>
      <c r="BZ266" s="176"/>
      <c r="CA266" s="176"/>
      <c r="CB266" s="176"/>
      <c r="CC266" s="176"/>
      <c r="CD266" s="176"/>
    </row>
    <row r="267" spans="1:82" s="863" customFormat="1" ht="19.5" hidden="1" x14ac:dyDescent="0.35">
      <c r="A267" s="864" t="s">
        <v>283</v>
      </c>
      <c r="E267" s="865"/>
      <c r="F267" s="866"/>
      <c r="H267" s="674"/>
      <c r="I267" s="867"/>
      <c r="J267" s="867"/>
      <c r="K267" s="867"/>
      <c r="L267" s="867"/>
      <c r="M267" s="867"/>
      <c r="N267" s="867"/>
      <c r="O267" s="867"/>
      <c r="P267" s="867"/>
      <c r="Q267" s="867"/>
      <c r="R267" s="867"/>
      <c r="S267" s="867"/>
      <c r="T267" s="867"/>
      <c r="U267" s="867"/>
      <c r="V267" s="867"/>
      <c r="W267" s="867"/>
      <c r="X267" s="867"/>
      <c r="Y267" s="867"/>
      <c r="Z267" s="867"/>
      <c r="AA267" s="867"/>
      <c r="AB267" s="867"/>
      <c r="AC267" s="867"/>
      <c r="AD267" s="867"/>
      <c r="AE267" s="867"/>
      <c r="AF267" s="867"/>
      <c r="AG267" s="867"/>
      <c r="AH267" s="867"/>
      <c r="AI267" s="867"/>
      <c r="AJ267" s="867"/>
      <c r="AK267" s="867"/>
      <c r="AL267" s="867"/>
      <c r="AM267" s="867"/>
      <c r="AN267" s="867"/>
      <c r="AO267" s="867"/>
      <c r="AP267" s="867"/>
      <c r="AQ267" s="867"/>
      <c r="AR267" s="867"/>
      <c r="AS267" s="867"/>
      <c r="AT267" s="867"/>
      <c r="AU267" s="867"/>
      <c r="AV267" s="867"/>
      <c r="AW267" s="867"/>
      <c r="AX267" s="867"/>
      <c r="AY267" s="867"/>
      <c r="AZ267" s="867"/>
      <c r="BA267" s="867"/>
      <c r="BB267" s="867"/>
      <c r="BC267" s="867"/>
      <c r="BD267" s="867"/>
      <c r="BE267" s="867"/>
      <c r="BF267" s="867"/>
      <c r="BG267" s="867"/>
      <c r="BH267" s="867"/>
      <c r="BI267" s="867"/>
      <c r="BJ267" s="867"/>
      <c r="BK267" s="867"/>
      <c r="BL267" s="867"/>
      <c r="BM267" s="867"/>
      <c r="BN267" s="867"/>
      <c r="BO267" s="867"/>
      <c r="BP267" s="867"/>
      <c r="BQ267" s="867"/>
      <c r="BR267" s="867"/>
      <c r="BS267" s="867"/>
      <c r="BT267" s="867"/>
      <c r="BU267" s="867"/>
      <c r="BV267" s="867"/>
      <c r="BW267" s="867"/>
      <c r="BX267" s="867"/>
      <c r="BY267" s="867"/>
      <c r="BZ267" s="867"/>
      <c r="CA267" s="867"/>
      <c r="CB267" s="867"/>
      <c r="CC267" s="867"/>
      <c r="CD267" s="867"/>
    </row>
    <row r="268" spans="1:82" s="863" customFormat="1" hidden="1" x14ac:dyDescent="0.2">
      <c r="E268" s="865"/>
      <c r="F268" s="866"/>
      <c r="H268" s="674"/>
      <c r="I268" s="867"/>
      <c r="J268" s="867"/>
      <c r="K268" s="867"/>
      <c r="L268" s="867"/>
      <c r="M268" s="867"/>
      <c r="N268" s="867"/>
      <c r="O268" s="867"/>
      <c r="P268" s="867"/>
      <c r="Q268" s="867"/>
      <c r="R268" s="867"/>
      <c r="S268" s="867"/>
      <c r="T268" s="867"/>
      <c r="U268" s="867"/>
      <c r="V268" s="867"/>
      <c r="W268" s="867"/>
      <c r="X268" s="867"/>
      <c r="Y268" s="867"/>
      <c r="Z268" s="867"/>
      <c r="AA268" s="867"/>
      <c r="AB268" s="867"/>
      <c r="AC268" s="867"/>
      <c r="AD268" s="867"/>
      <c r="AE268" s="867"/>
      <c r="AF268" s="867"/>
      <c r="AG268" s="867"/>
      <c r="AH268" s="867"/>
      <c r="AI268" s="867"/>
      <c r="AJ268" s="867"/>
      <c r="AK268" s="867"/>
      <c r="AL268" s="867"/>
      <c r="AM268" s="867"/>
      <c r="AN268" s="867"/>
      <c r="AO268" s="867"/>
      <c r="AP268" s="867"/>
      <c r="AQ268" s="867"/>
      <c r="AR268" s="867"/>
      <c r="AS268" s="867"/>
      <c r="AT268" s="867"/>
      <c r="AU268" s="867"/>
      <c r="AV268" s="867"/>
      <c r="AW268" s="867"/>
      <c r="AX268" s="867"/>
      <c r="AY268" s="867"/>
      <c r="AZ268" s="867"/>
      <c r="BA268" s="867"/>
      <c r="BB268" s="867"/>
      <c r="BC268" s="867"/>
      <c r="BD268" s="867"/>
      <c r="BE268" s="867"/>
      <c r="BF268" s="867"/>
      <c r="BG268" s="867"/>
      <c r="BH268" s="867"/>
      <c r="BI268" s="867"/>
      <c r="BJ268" s="867"/>
      <c r="BK268" s="867"/>
      <c r="BL268" s="867"/>
      <c r="BM268" s="867"/>
      <c r="BN268" s="867"/>
      <c r="BO268" s="867"/>
      <c r="BP268" s="867"/>
      <c r="BQ268" s="867"/>
      <c r="BR268" s="867"/>
      <c r="BS268" s="867"/>
      <c r="BT268" s="867"/>
      <c r="BU268" s="867"/>
      <c r="BV268" s="867"/>
      <c r="BW268" s="867"/>
      <c r="BX268" s="867"/>
      <c r="BY268" s="867"/>
      <c r="BZ268" s="867"/>
      <c r="CA268" s="867"/>
      <c r="CB268" s="867"/>
      <c r="CC268" s="867"/>
      <c r="CD268" s="867"/>
    </row>
    <row r="269" spans="1:82" s="863" customFormat="1" ht="32.1" hidden="1" customHeight="1" x14ac:dyDescent="0.2">
      <c r="A269" s="863" t="s">
        <v>258</v>
      </c>
      <c r="E269" s="865"/>
      <c r="F269" s="866"/>
      <c r="H269" s="915" t="str">
        <f t="shared" ref="H269:BS269" si="215">H255</f>
        <v>Alectra Utilities Corporation</v>
      </c>
      <c r="I269" s="868" t="str">
        <f t="shared" si="215"/>
        <v>Algoma Power Inc.</v>
      </c>
      <c r="J269" s="868" t="str">
        <f t="shared" si="215"/>
        <v>Atikokan Hydro Inc.</v>
      </c>
      <c r="K269" s="868" t="str">
        <f t="shared" si="215"/>
        <v>Bluewater Power Distribution Corporation</v>
      </c>
      <c r="L269" s="868" t="str">
        <f t="shared" si="215"/>
        <v>Brant County Power Inc.</v>
      </c>
      <c r="M269" s="868" t="str">
        <f t="shared" si="215"/>
        <v>Brantford Power Inc.</v>
      </c>
      <c r="N269" s="868" t="str">
        <f t="shared" si="215"/>
        <v>Burlington Hydro Inc.</v>
      </c>
      <c r="O269" s="868" t="str">
        <f t="shared" si="215"/>
        <v>Cambridge and North Dumfries Hydro Inc.</v>
      </c>
      <c r="P269" s="868" t="str">
        <f t="shared" si="215"/>
        <v>Canadian Niagara Power Inc.</v>
      </c>
      <c r="Q269" s="868" t="str">
        <f t="shared" si="215"/>
        <v>Centre Wellington Hydro Ltd.</v>
      </c>
      <c r="R269" s="868" t="str">
        <f t="shared" si="215"/>
        <v>Chapleau Public Utilities Corporation</v>
      </c>
      <c r="S269" s="868" t="str">
        <f t="shared" si="215"/>
        <v>EPCOR Electricity Distribution Ontario Inc.</v>
      </c>
      <c r="T269" s="868" t="str">
        <f t="shared" si="215"/>
        <v>Cooperative Hydro Embrun Inc.</v>
      </c>
      <c r="U269" s="868" t="str">
        <f t="shared" si="215"/>
        <v>E.L.K. Energy Inc.</v>
      </c>
      <c r="V269" s="868" t="str">
        <f t="shared" si="215"/>
        <v xml:space="preserve">Energy+ Inc. </v>
      </c>
      <c r="W269" s="868" t="str">
        <f t="shared" si="215"/>
        <v>Enersource Hydro Mississauga Inc.</v>
      </c>
      <c r="X269" s="868" t="str">
        <f t="shared" si="215"/>
        <v>Entegrus Powerlines Inc.</v>
      </c>
      <c r="Y269" s="868" t="str">
        <f t="shared" si="215"/>
        <v>EnWin Utilities Ltd.</v>
      </c>
      <c r="Z269" s="868" t="str">
        <f t="shared" si="215"/>
        <v>ERTH Power Corporation</v>
      </c>
      <c r="AA269" s="868" t="str">
        <f t="shared" si="215"/>
        <v>Espanola Regional Hydro Distribution Corporation</v>
      </c>
      <c r="AB269" s="868" t="str">
        <f t="shared" si="215"/>
        <v>Essex Powerlines Corporation</v>
      </c>
      <c r="AC269" s="868" t="str">
        <f t="shared" si="215"/>
        <v>Festival Hydro Inc.</v>
      </c>
      <c r="AD269" s="868" t="str">
        <f t="shared" si="215"/>
        <v>Fort Frances Power Corporation</v>
      </c>
      <c r="AE269" s="868" t="str">
        <f t="shared" si="215"/>
        <v>Greater Sudbury Hydro Inc.</v>
      </c>
      <c r="AF269" s="868" t="str">
        <f t="shared" si="215"/>
        <v>Grimsby Power Incorporated</v>
      </c>
      <c r="AG269" s="868" t="str">
        <f t="shared" si="215"/>
        <v>Guelph Hydro Electric Systems Inc.</v>
      </c>
      <c r="AH269" s="868" t="str">
        <f t="shared" si="215"/>
        <v>Haldimand County Hydro Inc.</v>
      </c>
      <c r="AI269" s="868" t="str">
        <f t="shared" si="215"/>
        <v>Halton Hills Hydro Inc.</v>
      </c>
      <c r="AJ269" s="868" t="str">
        <f t="shared" si="215"/>
        <v>Hearst Power Distribution Company Limited</v>
      </c>
      <c r="AK269" s="868"/>
      <c r="AL269" s="868" t="str">
        <f t="shared" si="215"/>
        <v>Hydro 2000 Inc.</v>
      </c>
      <c r="AM269" s="868" t="str">
        <f t="shared" si="215"/>
        <v>Hydro Hawkesbury Inc.</v>
      </c>
      <c r="AN269" s="868" t="str">
        <f t="shared" si="215"/>
        <v>Hydro One Brampton Networks Inc.</v>
      </c>
      <c r="AO269" s="868" t="str">
        <f t="shared" si="215"/>
        <v>Hydro One Networks Inc.</v>
      </c>
      <c r="AP269" s="868" t="str">
        <f t="shared" si="215"/>
        <v>Hydro Ottawa Limited</v>
      </c>
      <c r="AQ269" s="868" t="str">
        <f t="shared" si="215"/>
        <v>Innpower Corporation</v>
      </c>
      <c r="AR269" s="868" t="str">
        <f t="shared" si="215"/>
        <v>Kenora Hydro Electric Corporation Ltd.</v>
      </c>
      <c r="AS269" s="868" t="str">
        <f t="shared" si="215"/>
        <v>Kingston Hydro Corporation</v>
      </c>
      <c r="AT269" s="868" t="str">
        <f t="shared" si="215"/>
        <v>Kitchener-Wilmot Hydro Inc.</v>
      </c>
      <c r="AU269" s="868" t="str">
        <f t="shared" si="215"/>
        <v>Lakefront Utilities Inc.</v>
      </c>
      <c r="AV269" s="868" t="str">
        <f t="shared" si="215"/>
        <v>Lakeland Power Distribution Ltd.</v>
      </c>
      <c r="AW269" s="868" t="str">
        <f t="shared" si="215"/>
        <v>London Hydro Inc.</v>
      </c>
      <c r="AX269" s="868" t="str">
        <f t="shared" si="215"/>
        <v>Midland Power Utility Corporation</v>
      </c>
      <c r="AY269" s="868" t="str">
        <f t="shared" si="215"/>
        <v>Milton Hydro Distribution Inc.</v>
      </c>
      <c r="AZ269" s="868" t="str">
        <f t="shared" si="215"/>
        <v>Newmarket-Tay Power Distribution Ltd.</v>
      </c>
      <c r="BA269" s="868" t="str">
        <f t="shared" si="215"/>
        <v>Niagara Peninsula Energy Inc.</v>
      </c>
      <c r="BB269" s="868" t="str">
        <f t="shared" si="215"/>
        <v>Niagara-on-the-Lake Hydro Inc.</v>
      </c>
      <c r="BC269" s="868"/>
      <c r="BD269" s="868" t="str">
        <f t="shared" si="215"/>
        <v>North Bay Hydro Distribution Limited</v>
      </c>
      <c r="BE269" s="868" t="str">
        <f t="shared" si="215"/>
        <v>Northern Ontario Wires Inc.</v>
      </c>
      <c r="BF269" s="868" t="str">
        <f t="shared" si="215"/>
        <v>Oakville Hydro Electricity Distribution Inc.</v>
      </c>
      <c r="BG269" s="868" t="str">
        <f t="shared" si="215"/>
        <v>Orangeville Hydro Limited</v>
      </c>
      <c r="BH269" s="868" t="str">
        <f t="shared" si="215"/>
        <v>Orillia Power Distribution Corporation</v>
      </c>
      <c r="BI269" s="868" t="str">
        <f t="shared" si="215"/>
        <v>Oshawa PUC Networks Inc.</v>
      </c>
      <c r="BJ269" s="868" t="str">
        <f t="shared" si="215"/>
        <v>Ottawa River Power Corporation</v>
      </c>
      <c r="BK269" s="868" t="str">
        <f t="shared" si="215"/>
        <v>Parry Sound Power Corporation</v>
      </c>
      <c r="BL269" s="868" t="str">
        <f t="shared" si="215"/>
        <v>Peterborough Distribution Incorporated</v>
      </c>
      <c r="BM269" s="868" t="str">
        <f t="shared" si="215"/>
        <v>PowerStream Inc.</v>
      </c>
      <c r="BN269" s="868" t="str">
        <f t="shared" si="215"/>
        <v>PUC Distribution Inc.</v>
      </c>
      <c r="BO269" s="868" t="str">
        <f t="shared" si="215"/>
        <v>Renfrew Hydro Inc.</v>
      </c>
      <c r="BP269" s="868" t="str">
        <f t="shared" si="215"/>
        <v>Rideau St. Lawrence Distribution Inc.</v>
      </c>
      <c r="BQ269" s="868" t="str">
        <f t="shared" si="215"/>
        <v>Sioux Lookout Hydro Inc.</v>
      </c>
      <c r="BR269" s="868"/>
      <c r="BS269" s="868" t="str">
        <f t="shared" si="215"/>
        <v>Synergy North Corporation</v>
      </c>
      <c r="BT269" s="868" t="str">
        <f t="shared" ref="BT269:CC269" si="216">BT255</f>
        <v>Tillsonburg Hydro Inc.</v>
      </c>
      <c r="BU269" s="868" t="str">
        <f t="shared" si="216"/>
        <v>Toronto Hydro-Electric System Limited</v>
      </c>
      <c r="BV269" s="868" t="str">
        <f t="shared" si="216"/>
        <v>Elexicon Energy Inc.</v>
      </c>
      <c r="BW269" s="868" t="str">
        <f t="shared" si="216"/>
        <v>Wasaga Distribution Inc.</v>
      </c>
      <c r="BX269" s="868" t="str">
        <f t="shared" si="216"/>
        <v>Waterloo North Hydro Inc.</v>
      </c>
      <c r="BY269" s="868" t="str">
        <f t="shared" si="216"/>
        <v>Welland Hydro-Electric System Corp.</v>
      </c>
      <c r="BZ269" s="868" t="str">
        <f t="shared" si="216"/>
        <v>Wellington North Power Inc.</v>
      </c>
      <c r="CA269" s="868" t="str">
        <f t="shared" si="216"/>
        <v>West Coast Huron Energy Inc.</v>
      </c>
      <c r="CB269" s="868" t="str">
        <f t="shared" si="216"/>
        <v>Westario Power Inc.</v>
      </c>
      <c r="CC269" s="868" t="str">
        <f t="shared" si="216"/>
        <v>Whitby Hydro Electric Corporation</v>
      </c>
      <c r="CD269" s="867"/>
    </row>
    <row r="270" spans="1:82" s="863" customFormat="1" hidden="1" x14ac:dyDescent="0.2">
      <c r="B270" s="863">
        <v>2015</v>
      </c>
      <c r="E270" s="865"/>
      <c r="F270" s="866"/>
      <c r="H270" s="1053" t="e">
        <f t="shared" ref="H270:AJ270" si="217">H207</f>
        <v>#REF!</v>
      </c>
      <c r="I270" s="877">
        <f t="shared" si="217"/>
        <v>0.70603191069711846</v>
      </c>
      <c r="J270" s="877">
        <f t="shared" si="217"/>
        <v>9.7302851273268903E-2</v>
      </c>
      <c r="K270" s="877">
        <f t="shared" si="217"/>
        <v>7.9116818658470298E-3</v>
      </c>
      <c r="L270" s="877">
        <f t="shared" si="217"/>
        <v>0</v>
      </c>
      <c r="M270" s="877">
        <f t="shared" si="217"/>
        <v>-6.0531179294817661E-2</v>
      </c>
      <c r="N270" s="877">
        <f t="shared" si="217"/>
        <v>-0.10273580479940848</v>
      </c>
      <c r="O270" s="877">
        <f t="shared" si="217"/>
        <v>0</v>
      </c>
      <c r="P270" s="877">
        <f t="shared" si="217"/>
        <v>0.12954887332885678</v>
      </c>
      <c r="Q270" s="877">
        <f t="shared" si="217"/>
        <v>-1.178839990354383E-2</v>
      </c>
      <c r="R270" s="877">
        <f t="shared" si="217"/>
        <v>0.23878141255250601</v>
      </c>
      <c r="S270" s="877">
        <f t="shared" si="217"/>
        <v>-0.14187073129993855</v>
      </c>
      <c r="T270" s="877">
        <f t="shared" si="217"/>
        <v>-0.33248359794952609</v>
      </c>
      <c r="U270" s="877">
        <f t="shared" si="217"/>
        <v>-0.34709538811768975</v>
      </c>
      <c r="V270" s="877">
        <f t="shared" si="217"/>
        <v>-5.3031106206849817E-2</v>
      </c>
      <c r="W270" s="877">
        <f t="shared" si="217"/>
        <v>0</v>
      </c>
      <c r="X270" s="877" t="e">
        <f t="shared" si="217"/>
        <v>#REF!</v>
      </c>
      <c r="Y270" s="877">
        <f t="shared" si="217"/>
        <v>9.9081698234558827E-2</v>
      </c>
      <c r="Z270" s="877" t="e">
        <f t="shared" si="217"/>
        <v>#REF!</v>
      </c>
      <c r="AA270" s="877">
        <f t="shared" si="217"/>
        <v>-0.20361196118985733</v>
      </c>
      <c r="AB270" s="877">
        <f t="shared" si="217"/>
        <v>-0.13480116485236857</v>
      </c>
      <c r="AC270" s="877">
        <f t="shared" si="217"/>
        <v>0.13983043346236282</v>
      </c>
      <c r="AD270" s="877">
        <f t="shared" si="217"/>
        <v>5.1052990879939683E-2</v>
      </c>
      <c r="AE270" s="877">
        <f t="shared" si="217"/>
        <v>8.012318813172821E-2</v>
      </c>
      <c r="AF270" s="877">
        <f t="shared" si="217"/>
        <v>-0.16981590559649995</v>
      </c>
      <c r="AG270" s="877">
        <f t="shared" si="217"/>
        <v>-3.7508067196586295E-2</v>
      </c>
      <c r="AH270" s="877">
        <f t="shared" si="217"/>
        <v>0</v>
      </c>
      <c r="AI270" s="877">
        <f t="shared" si="217"/>
        <v>-0.28160334207753757</v>
      </c>
      <c r="AJ270" s="877">
        <f t="shared" si="217"/>
        <v>-7.4283903775821045E-2</v>
      </c>
      <c r="AK270" s="877"/>
      <c r="AL270" s="877">
        <f t="shared" ref="AL270:BB270" si="218">AL207</f>
        <v>-6.1766129420147635E-2</v>
      </c>
      <c r="AM270" s="877">
        <f t="shared" si="218"/>
        <v>-0.68104304591369058</v>
      </c>
      <c r="AN270" s="877">
        <f t="shared" si="218"/>
        <v>0</v>
      </c>
      <c r="AO270" s="877">
        <f t="shared" si="218"/>
        <v>0.19679747657353114</v>
      </c>
      <c r="AP270" s="877">
        <f t="shared" si="218"/>
        <v>0.15249207969423123</v>
      </c>
      <c r="AQ270" s="877">
        <f t="shared" si="218"/>
        <v>8.5332278337988773E-2</v>
      </c>
      <c r="AR270" s="877">
        <f t="shared" si="218"/>
        <v>-3.8703118930454125E-2</v>
      </c>
      <c r="AS270" s="877">
        <f t="shared" si="218"/>
        <v>-3.1235094258237218E-2</v>
      </c>
      <c r="AT270" s="877">
        <f t="shared" si="218"/>
        <v>-0.22347261724008805</v>
      </c>
      <c r="AU270" s="877">
        <f t="shared" si="218"/>
        <v>-0.22059548171389978</v>
      </c>
      <c r="AV270" s="877">
        <f t="shared" si="218"/>
        <v>-7.5826148872448346E-2</v>
      </c>
      <c r="AW270" s="877">
        <f t="shared" si="218"/>
        <v>-9.9379610138709898E-2</v>
      </c>
      <c r="AX270" s="877">
        <f t="shared" si="218"/>
        <v>0.13847971310394705</v>
      </c>
      <c r="AY270" s="877">
        <f t="shared" si="218"/>
        <v>2.6932793990189417E-2</v>
      </c>
      <c r="AZ270" s="877" t="e">
        <f t="shared" si="218"/>
        <v>#REF!</v>
      </c>
      <c r="BA270" s="877">
        <f t="shared" si="218"/>
        <v>4.544285653579741E-2</v>
      </c>
      <c r="BB270" s="877">
        <f t="shared" si="218"/>
        <v>-6.5883889446759644E-2</v>
      </c>
      <c r="BC270" s="877"/>
      <c r="BD270" s="877">
        <f t="shared" ref="BD270:BQ270" si="219">BD207</f>
        <v>6.9845361050938568E-2</v>
      </c>
      <c r="BE270" s="877">
        <f t="shared" si="219"/>
        <v>-0.42248785768120484</v>
      </c>
      <c r="BF270" s="877">
        <f t="shared" si="219"/>
        <v>6.8902247247756065E-2</v>
      </c>
      <c r="BG270" s="877">
        <f t="shared" si="219"/>
        <v>-7.6480481158966551E-2</v>
      </c>
      <c r="BH270" s="877">
        <f t="shared" si="219"/>
        <v>-7.9807448010616705E-2</v>
      </c>
      <c r="BI270" s="877">
        <f t="shared" si="219"/>
        <v>-0.14945401007620784</v>
      </c>
      <c r="BJ270" s="877">
        <f t="shared" si="219"/>
        <v>-9.3384746134531446E-2</v>
      </c>
      <c r="BK270" s="877">
        <f t="shared" si="219"/>
        <v>0</v>
      </c>
      <c r="BL270" s="877">
        <f t="shared" si="219"/>
        <v>0.11039920036442048</v>
      </c>
      <c r="BM270" s="877">
        <f t="shared" si="219"/>
        <v>0</v>
      </c>
      <c r="BN270" s="877">
        <f t="shared" si="219"/>
        <v>0.16164588870826915</v>
      </c>
      <c r="BO270" s="877">
        <f t="shared" si="219"/>
        <v>0.10577263093813177</v>
      </c>
      <c r="BP270" s="877">
        <f t="shared" si="219"/>
        <v>-4.7918446426578928E-2</v>
      </c>
      <c r="BQ270" s="877">
        <f t="shared" si="219"/>
        <v>-4.264729379385946E-2</v>
      </c>
      <c r="BR270" s="877"/>
      <c r="BS270" s="877" t="e">
        <f t="shared" ref="BS270:CC270" si="220">BS207</f>
        <v>#REF!</v>
      </c>
      <c r="BT270" s="877">
        <f t="shared" si="220"/>
        <v>-4.7652832167869672E-3</v>
      </c>
      <c r="BU270" s="877">
        <f t="shared" si="220"/>
        <v>0.51474627393933603</v>
      </c>
      <c r="BV270" s="877" t="e">
        <f t="shared" si="220"/>
        <v>#REF!</v>
      </c>
      <c r="BW270" s="877">
        <f t="shared" si="220"/>
        <v>-0.45550285863118628</v>
      </c>
      <c r="BX270" s="877">
        <f t="shared" si="220"/>
        <v>8.1979682414906066E-2</v>
      </c>
      <c r="BY270" s="877">
        <f t="shared" si="220"/>
        <v>-0.1865758992943703</v>
      </c>
      <c r="BZ270" s="877">
        <f t="shared" si="220"/>
        <v>0.1183000698598986</v>
      </c>
      <c r="CA270" s="877">
        <f t="shared" si="220"/>
        <v>0.33475924181663491</v>
      </c>
      <c r="CB270" s="877">
        <f t="shared" si="220"/>
        <v>-5.9947503055636536E-2</v>
      </c>
      <c r="CC270" s="877">
        <f t="shared" si="220"/>
        <v>-2.6103213552321727E-2</v>
      </c>
      <c r="CD270" s="867"/>
    </row>
    <row r="271" spans="1:82" s="863" customFormat="1" hidden="1" x14ac:dyDescent="0.2">
      <c r="B271" s="863">
        <v>2016</v>
      </c>
      <c r="E271" s="865"/>
      <c r="F271" s="866"/>
      <c r="H271" s="1053" t="e">
        <f t="shared" ref="H271:AJ271" si="221">H208</f>
        <v>#REF!</v>
      </c>
      <c r="I271" s="877">
        <f t="shared" si="221"/>
        <v>0.69753664058569687</v>
      </c>
      <c r="J271" s="877">
        <f t="shared" si="221"/>
        <v>0.1185744297966774</v>
      </c>
      <c r="K271" s="877">
        <f t="shared" si="221"/>
        <v>2.0582024902304496E-2</v>
      </c>
      <c r="L271" s="877">
        <f t="shared" si="221"/>
        <v>0</v>
      </c>
      <c r="M271" s="877">
        <f t="shared" si="221"/>
        <v>-4.3633329541489248E-2</v>
      </c>
      <c r="N271" s="877">
        <f t="shared" si="221"/>
        <v>-0.11131026593277424</v>
      </c>
      <c r="O271" s="877">
        <f t="shared" si="221"/>
        <v>0</v>
      </c>
      <c r="P271" s="877">
        <f t="shared" si="221"/>
        <v>0.135325906277316</v>
      </c>
      <c r="Q271" s="877">
        <f t="shared" si="221"/>
        <v>4.2686784785720385E-3</v>
      </c>
      <c r="R271" s="877">
        <f t="shared" si="221"/>
        <v>0.21017910101009249</v>
      </c>
      <c r="S271" s="877">
        <f t="shared" si="221"/>
        <v>-0.1317651130903405</v>
      </c>
      <c r="T271" s="877">
        <f t="shared" si="221"/>
        <v>-0.38188091724152129</v>
      </c>
      <c r="U271" s="877">
        <f t="shared" si="221"/>
        <v>-0.39445143950061579</v>
      </c>
      <c r="V271" s="877">
        <f t="shared" si="221"/>
        <v>-9.8981010167422667E-2</v>
      </c>
      <c r="W271" s="877">
        <f t="shared" si="221"/>
        <v>0</v>
      </c>
      <c r="X271" s="877" t="e">
        <f t="shared" si="221"/>
        <v>#REF!</v>
      </c>
      <c r="Y271" s="877">
        <f t="shared" si="221"/>
        <v>9.6056461718184813E-2</v>
      </c>
      <c r="Z271" s="877" t="e">
        <f t="shared" si="221"/>
        <v>#REF!</v>
      </c>
      <c r="AA271" s="877">
        <f t="shared" si="221"/>
        <v>-0.20854398605540175</v>
      </c>
      <c r="AB271" s="877">
        <f t="shared" si="221"/>
        <v>-0.14315834076282447</v>
      </c>
      <c r="AC271" s="877">
        <f t="shared" si="221"/>
        <v>0.13430049909877317</v>
      </c>
      <c r="AD271" s="877">
        <f t="shared" si="221"/>
        <v>6.8351028518996521E-2</v>
      </c>
      <c r="AE271" s="877">
        <f t="shared" si="221"/>
        <v>9.6186157822484408E-2</v>
      </c>
      <c r="AF271" s="877">
        <f t="shared" si="221"/>
        <v>-0.12955609529149836</v>
      </c>
      <c r="AG271" s="877">
        <f t="shared" si="221"/>
        <v>-5.1016220642006262E-2</v>
      </c>
      <c r="AH271" s="877">
        <f t="shared" si="221"/>
        <v>0</v>
      </c>
      <c r="AI271" s="877">
        <f t="shared" si="221"/>
        <v>-0.27549199300053506</v>
      </c>
      <c r="AJ271" s="877">
        <f t="shared" si="221"/>
        <v>-0.21270883613216501</v>
      </c>
      <c r="AK271" s="877"/>
      <c r="AL271" s="877">
        <f t="shared" ref="AL271:BB271" si="222">AL208</f>
        <v>-0.19571721019911756</v>
      </c>
      <c r="AM271" s="877">
        <f t="shared" si="222"/>
        <v>-0.66367582201788655</v>
      </c>
      <c r="AN271" s="877">
        <f t="shared" si="222"/>
        <v>0</v>
      </c>
      <c r="AO271" s="877">
        <f t="shared" si="222"/>
        <v>0.167241937011498</v>
      </c>
      <c r="AP271" s="877">
        <f t="shared" si="222"/>
        <v>0.15701098319323137</v>
      </c>
      <c r="AQ271" s="877">
        <f t="shared" si="222"/>
        <v>9.0521491614362168E-2</v>
      </c>
      <c r="AR271" s="877">
        <f t="shared" si="222"/>
        <v>-0.12471065641265065</v>
      </c>
      <c r="AS271" s="877">
        <f t="shared" si="222"/>
        <v>-2.8906023782322442E-2</v>
      </c>
      <c r="AT271" s="877">
        <f t="shared" si="222"/>
        <v>-0.20354044009622529</v>
      </c>
      <c r="AU271" s="877">
        <f t="shared" si="222"/>
        <v>-0.1880645293297267</v>
      </c>
      <c r="AV271" s="877">
        <f t="shared" si="222"/>
        <v>-0.11645010935552043</v>
      </c>
      <c r="AW271" s="877">
        <f t="shared" si="222"/>
        <v>-8.0204653560004641E-2</v>
      </c>
      <c r="AX271" s="877">
        <f t="shared" si="222"/>
        <v>0.11801121008352268</v>
      </c>
      <c r="AY271" s="877">
        <f t="shared" si="222"/>
        <v>-5.9523642853244862E-3</v>
      </c>
      <c r="AZ271" s="877" t="e">
        <f t="shared" si="222"/>
        <v>#REF!</v>
      </c>
      <c r="BA271" s="877">
        <f t="shared" si="222"/>
        <v>3.4886150338008036E-2</v>
      </c>
      <c r="BB271" s="877">
        <f t="shared" si="222"/>
        <v>-6.4084655441337193E-2</v>
      </c>
      <c r="BC271" s="877"/>
      <c r="BD271" s="877">
        <f t="shared" ref="BD271:BQ271" si="223">BD208</f>
        <v>3.2388891794771085E-2</v>
      </c>
      <c r="BE271" s="877">
        <f t="shared" si="223"/>
        <v>-0.38539494116598599</v>
      </c>
      <c r="BF271" s="877">
        <f t="shared" si="223"/>
        <v>4.4954594754340917E-2</v>
      </c>
      <c r="BG271" s="877">
        <f t="shared" si="223"/>
        <v>-0.10230562681159319</v>
      </c>
      <c r="BH271" s="877">
        <f t="shared" si="223"/>
        <v>-2.5041568319419859E-2</v>
      </c>
      <c r="BI271" s="877">
        <f t="shared" si="223"/>
        <v>-0.15442994850460851</v>
      </c>
      <c r="BJ271" s="877">
        <f t="shared" si="223"/>
        <v>-9.781187694611447E-2</v>
      </c>
      <c r="BK271" s="877">
        <f t="shared" si="223"/>
        <v>0</v>
      </c>
      <c r="BL271" s="877">
        <f t="shared" si="223"/>
        <v>0.12603300772274295</v>
      </c>
      <c r="BM271" s="877">
        <f t="shared" si="223"/>
        <v>0</v>
      </c>
      <c r="BN271" s="877">
        <f t="shared" si="223"/>
        <v>0.14018840917828337</v>
      </c>
      <c r="BO271" s="877">
        <f t="shared" si="223"/>
        <v>0.10565803820530219</v>
      </c>
      <c r="BP271" s="877">
        <f t="shared" si="223"/>
        <v>-8.0797555879495192E-2</v>
      </c>
      <c r="BQ271" s="877">
        <f t="shared" si="223"/>
        <v>-3.4155539993055276E-2</v>
      </c>
      <c r="BR271" s="877"/>
      <c r="BS271" s="877" t="e">
        <f t="shared" ref="BS271:CC271" si="224">BS208</f>
        <v>#REF!</v>
      </c>
      <c r="BT271" s="877">
        <f t="shared" si="224"/>
        <v>1.5897035873183286E-2</v>
      </c>
      <c r="BU271" s="877">
        <f t="shared" si="224"/>
        <v>0.52337019654760064</v>
      </c>
      <c r="BV271" s="877" t="e">
        <f t="shared" si="224"/>
        <v>#REF!</v>
      </c>
      <c r="BW271" s="877">
        <f t="shared" si="224"/>
        <v>-0.4494394170458989</v>
      </c>
      <c r="BX271" s="877" t="e">
        <f t="shared" si="224"/>
        <v>#REF!</v>
      </c>
      <c r="BY271" s="877">
        <f t="shared" si="224"/>
        <v>-0.17370220580672927</v>
      </c>
      <c r="BZ271" s="877">
        <f t="shared" si="224"/>
        <v>0.16157123794359185</v>
      </c>
      <c r="CA271" s="877">
        <f t="shared" si="224"/>
        <v>0.3488934290832868</v>
      </c>
      <c r="CB271" s="877">
        <f t="shared" si="224"/>
        <v>-2.6780322903377264E-2</v>
      </c>
      <c r="CC271" s="877">
        <f t="shared" si="224"/>
        <v>-1.9405557213708326E-2</v>
      </c>
      <c r="CD271" s="867"/>
    </row>
    <row r="272" spans="1:82" s="863" customFormat="1" hidden="1" x14ac:dyDescent="0.2">
      <c r="B272" s="863">
        <v>2017</v>
      </c>
      <c r="E272" s="865"/>
      <c r="F272" s="866"/>
      <c r="H272" s="1053" t="e">
        <f t="shared" ref="H272:AJ272" si="225">H209</f>
        <v>#REF!</v>
      </c>
      <c r="I272" s="877">
        <f t="shared" si="225"/>
        <v>0.68933259749771869</v>
      </c>
      <c r="J272" s="877">
        <f t="shared" si="225"/>
        <v>0.1259040951320283</v>
      </c>
      <c r="K272" s="877">
        <f t="shared" si="225"/>
        <v>4.0005293791986606E-2</v>
      </c>
      <c r="L272" s="877">
        <f t="shared" si="225"/>
        <v>0</v>
      </c>
      <c r="M272" s="877">
        <f t="shared" si="225"/>
        <v>-8.2365765740685132E-2</v>
      </c>
      <c r="N272" s="877">
        <f t="shared" si="225"/>
        <v>-0.11911862981757558</v>
      </c>
      <c r="O272" s="877">
        <f t="shared" si="225"/>
        <v>0</v>
      </c>
      <c r="P272" s="877">
        <f t="shared" si="225"/>
        <v>0.11167797899859878</v>
      </c>
      <c r="Q272" s="877">
        <f t="shared" si="225"/>
        <v>1.0289293438666823E-2</v>
      </c>
      <c r="R272" s="877">
        <f t="shared" si="225"/>
        <v>0.17017583857315138</v>
      </c>
      <c r="S272" s="877">
        <f t="shared" si="225"/>
        <v>-0.18400886803332583</v>
      </c>
      <c r="T272" s="877">
        <f t="shared" si="225"/>
        <v>-0.41062960410939753</v>
      </c>
      <c r="U272" s="877">
        <f t="shared" si="225"/>
        <v>-0.44472131879639099</v>
      </c>
      <c r="V272" s="877">
        <f t="shared" si="225"/>
        <v>-0.11115123769332692</v>
      </c>
      <c r="W272" s="877">
        <f t="shared" si="225"/>
        <v>0</v>
      </c>
      <c r="X272" s="877" t="e">
        <f t="shared" si="225"/>
        <v>#REF!</v>
      </c>
      <c r="Y272" s="877">
        <f t="shared" si="225"/>
        <v>5.3009560568334758E-2</v>
      </c>
      <c r="Z272" s="877" t="e">
        <f t="shared" si="225"/>
        <v>#REF!</v>
      </c>
      <c r="AA272" s="877">
        <f t="shared" si="225"/>
        <v>-0.23080743238259485</v>
      </c>
      <c r="AB272" s="877">
        <f t="shared" si="225"/>
        <v>-0.1412729855282201</v>
      </c>
      <c r="AC272" s="877">
        <f t="shared" si="225"/>
        <v>8.8072947085392747E-2</v>
      </c>
      <c r="AD272" s="877">
        <f t="shared" si="225"/>
        <v>2.4312200014364814E-2</v>
      </c>
      <c r="AE272" s="877">
        <f t="shared" si="225"/>
        <v>7.1088368407897409E-2</v>
      </c>
      <c r="AF272" s="877">
        <f t="shared" si="225"/>
        <v>-0.2494463748605496</v>
      </c>
      <c r="AG272" s="877">
        <f t="shared" si="225"/>
        <v>-3.5323407065295964E-2</v>
      </c>
      <c r="AH272" s="877">
        <f t="shared" si="225"/>
        <v>0</v>
      </c>
      <c r="AI272" s="877">
        <f t="shared" si="225"/>
        <v>-0.28379343140248919</v>
      </c>
      <c r="AJ272" s="877">
        <f t="shared" si="225"/>
        <v>-0.20133203636505317</v>
      </c>
      <c r="AK272" s="877"/>
      <c r="AL272" s="877">
        <f t="shared" ref="AL272:BB272" si="226">AL209</f>
        <v>-0.23046700501020001</v>
      </c>
      <c r="AM272" s="877">
        <f t="shared" si="226"/>
        <v>-0.56301113228127964</v>
      </c>
      <c r="AN272" s="877">
        <f t="shared" si="226"/>
        <v>0</v>
      </c>
      <c r="AO272" s="877">
        <f t="shared" si="226"/>
        <v>0.18047583926173139</v>
      </c>
      <c r="AP272" s="877">
        <f t="shared" si="226"/>
        <v>0.16517118532726821</v>
      </c>
      <c r="AQ272" s="877">
        <f t="shared" si="226"/>
        <v>4.6849462680324805E-2</v>
      </c>
      <c r="AR272" s="877">
        <f t="shared" si="226"/>
        <v>-9.2030290387265207E-2</v>
      </c>
      <c r="AS272" s="877">
        <f t="shared" si="226"/>
        <v>-1.3597057165973493E-2</v>
      </c>
      <c r="AT272" s="877">
        <f t="shared" si="226"/>
        <v>-0.19886788067098882</v>
      </c>
      <c r="AU272" s="877">
        <f t="shared" si="226"/>
        <v>-0.23517395268724575</v>
      </c>
      <c r="AV272" s="877">
        <f t="shared" si="226"/>
        <v>-0.16138079865080168</v>
      </c>
      <c r="AW272" s="877">
        <f t="shared" si="226"/>
        <v>-7.092120646301206E-2</v>
      </c>
      <c r="AX272" s="877">
        <f t="shared" si="226"/>
        <v>0.11363781750916124</v>
      </c>
      <c r="AY272" s="877">
        <f t="shared" si="226"/>
        <v>-0.14351244814584868</v>
      </c>
      <c r="AZ272" s="877" t="e">
        <f t="shared" si="226"/>
        <v>#REF!</v>
      </c>
      <c r="BA272" s="877">
        <f t="shared" si="226"/>
        <v>4.8630427941724147E-2</v>
      </c>
      <c r="BB272" s="877">
        <f t="shared" si="226"/>
        <v>-9.1667349480746396E-2</v>
      </c>
      <c r="BC272" s="877"/>
      <c r="BD272" s="877">
        <f t="shared" ref="BD272:BQ272" si="227">BD209</f>
        <v>5.4827970423291836E-2</v>
      </c>
      <c r="BE272" s="877">
        <f t="shared" si="227"/>
        <v>-0.35990777494756127</v>
      </c>
      <c r="BF272" s="877">
        <f t="shared" si="227"/>
        <v>2.5742769970603607E-2</v>
      </c>
      <c r="BG272" s="877">
        <f t="shared" si="227"/>
        <v>-0.1427372608489357</v>
      </c>
      <c r="BH272" s="877">
        <f t="shared" si="227"/>
        <v>-3.8394035908504931E-2</v>
      </c>
      <c r="BI272" s="877">
        <f t="shared" si="227"/>
        <v>-0.16264805507018759</v>
      </c>
      <c r="BJ272" s="877">
        <f t="shared" si="227"/>
        <v>-0.10367969672271901</v>
      </c>
      <c r="BK272" s="877">
        <f t="shared" si="227"/>
        <v>0</v>
      </c>
      <c r="BL272" s="877">
        <f t="shared" si="227"/>
        <v>8.2460970620447563E-2</v>
      </c>
      <c r="BM272" s="877">
        <f t="shared" si="227"/>
        <v>0</v>
      </c>
      <c r="BN272" s="877">
        <f t="shared" si="227"/>
        <v>0.11244761129122202</v>
      </c>
      <c r="BO272" s="877">
        <f t="shared" si="227"/>
        <v>7.6920313206913921E-2</v>
      </c>
      <c r="BP272" s="877">
        <f t="shared" si="227"/>
        <v>-4.1485979966266094E-2</v>
      </c>
      <c r="BQ272" s="877">
        <f t="shared" si="227"/>
        <v>-7.9287415644441098E-2</v>
      </c>
      <c r="BR272" s="877"/>
      <c r="BS272" s="877" t="e">
        <f t="shared" ref="BS272:CC272" si="228">BS209</f>
        <v>#REF!</v>
      </c>
      <c r="BT272" s="877">
        <f t="shared" si="228"/>
        <v>-1.1501696373013277E-2</v>
      </c>
      <c r="BU272" s="877">
        <f t="shared" si="228"/>
        <v>0.52944574365265096</v>
      </c>
      <c r="BV272" s="877" t="e">
        <f t="shared" si="228"/>
        <v>#REF!</v>
      </c>
      <c r="BW272" s="877">
        <f t="shared" si="228"/>
        <v>-0.45657017682524337</v>
      </c>
      <c r="BX272" s="877">
        <f t="shared" si="228"/>
        <v>9.5339226117957004E-2</v>
      </c>
      <c r="BY272" s="877">
        <f t="shared" si="228"/>
        <v>-0.19594661765466731</v>
      </c>
      <c r="BZ272" s="877">
        <f t="shared" si="228"/>
        <v>0.1274813872531238</v>
      </c>
      <c r="CA272" s="877">
        <f t="shared" si="228"/>
        <v>0.26802324138088135</v>
      </c>
      <c r="CB272" s="877">
        <f t="shared" si="228"/>
        <v>-1.5373478811613703E-2</v>
      </c>
      <c r="CC272" s="877">
        <f t="shared" si="228"/>
        <v>-2.1033004704942824E-2</v>
      </c>
      <c r="CD272" s="867"/>
    </row>
    <row r="273" spans="1:82" s="863" customFormat="1" hidden="1" x14ac:dyDescent="0.2">
      <c r="B273" s="863">
        <v>2018</v>
      </c>
      <c r="E273" s="865"/>
      <c r="F273" s="866"/>
      <c r="H273" s="1053" t="e">
        <f t="shared" ref="H273:AJ273" si="229">H210</f>
        <v>#REF!</v>
      </c>
      <c r="I273" s="1053">
        <f t="shared" si="229"/>
        <v>0.66057312850554384</v>
      </c>
      <c r="J273" s="1053">
        <f t="shared" si="229"/>
        <v>9.559354195673378E-2</v>
      </c>
      <c r="K273" s="1053">
        <f t="shared" si="229"/>
        <v>3.6834302788116932E-2</v>
      </c>
      <c r="L273" s="1053">
        <f t="shared" si="229"/>
        <v>0</v>
      </c>
      <c r="M273" s="1053">
        <f t="shared" si="229"/>
        <v>-9.3754281900766998E-2</v>
      </c>
      <c r="N273" s="1053">
        <f t="shared" si="229"/>
        <v>-0.13883101678348378</v>
      </c>
      <c r="O273" s="1053">
        <f t="shared" si="229"/>
        <v>0</v>
      </c>
      <c r="P273" s="1053">
        <f t="shared" si="229"/>
        <v>0.17053579029887306</v>
      </c>
      <c r="Q273" s="1053">
        <f t="shared" si="229"/>
        <v>-2.8001377187363758E-3</v>
      </c>
      <c r="R273" s="1053">
        <f t="shared" si="229"/>
        <v>0.24155175538842397</v>
      </c>
      <c r="S273" s="1053">
        <f t="shared" si="229"/>
        <v>-0.19307436062658731</v>
      </c>
      <c r="T273" s="1053">
        <f t="shared" si="229"/>
        <v>-0.4483860383060369</v>
      </c>
      <c r="U273" s="1053">
        <f t="shared" si="229"/>
        <v>-0.47766441528662357</v>
      </c>
      <c r="V273" s="1053">
        <f t="shared" si="229"/>
        <v>-0.13118334367303955</v>
      </c>
      <c r="W273" s="1053">
        <f t="shared" si="229"/>
        <v>0</v>
      </c>
      <c r="X273" s="1053">
        <f t="shared" si="229"/>
        <v>-0.16023770628346737</v>
      </c>
      <c r="Y273" s="1053">
        <f t="shared" si="229"/>
        <v>-2.6893244417793071E-2</v>
      </c>
      <c r="Z273" s="1053" t="e">
        <f t="shared" si="229"/>
        <v>#REF!</v>
      </c>
      <c r="AA273" s="1053">
        <f t="shared" si="229"/>
        <v>-0.24775687024487569</v>
      </c>
      <c r="AB273" s="1053">
        <f t="shared" si="229"/>
        <v>-0.12320467107657999</v>
      </c>
      <c r="AC273" s="1053">
        <f t="shared" si="229"/>
        <v>0.10847145353854716</v>
      </c>
      <c r="AD273" s="1053">
        <f t="shared" si="229"/>
        <v>-7.8708771569075374E-3</v>
      </c>
      <c r="AE273" s="1053">
        <f t="shared" si="229"/>
        <v>7.6140422612958253E-2</v>
      </c>
      <c r="AF273" s="1053">
        <f t="shared" si="229"/>
        <v>-0.27647306171757707</v>
      </c>
      <c r="AG273" s="1053">
        <f t="shared" si="229"/>
        <v>-2.2761367546868562E-2</v>
      </c>
      <c r="AH273" s="1053">
        <f t="shared" si="229"/>
        <v>0</v>
      </c>
      <c r="AI273" s="1053">
        <f t="shared" si="229"/>
        <v>-0.29151340026801986</v>
      </c>
      <c r="AJ273" s="1053">
        <f t="shared" si="229"/>
        <v>-0.21299880948856922</v>
      </c>
      <c r="AK273" s="1053"/>
      <c r="AL273" s="1053">
        <f t="shared" ref="AL273:BB273" si="230">AL210</f>
        <v>-0.15435074148231448</v>
      </c>
      <c r="AM273" s="1053">
        <f t="shared" si="230"/>
        <v>-0.57659660670458412</v>
      </c>
      <c r="AN273" s="1053">
        <f t="shared" si="230"/>
        <v>0</v>
      </c>
      <c r="AO273" s="1053">
        <f t="shared" si="230"/>
        <v>0.1699813864399787</v>
      </c>
      <c r="AP273" s="1053">
        <f t="shared" si="230"/>
        <v>0.18231453200353245</v>
      </c>
      <c r="AQ273" s="1053">
        <f t="shared" si="230"/>
        <v>-2.2330564442644099E-2</v>
      </c>
      <c r="AR273" s="1053">
        <f t="shared" si="230"/>
        <v>-9.8668585944893958E-2</v>
      </c>
      <c r="AS273" s="1053">
        <f t="shared" si="230"/>
        <v>1.255278982614313E-2</v>
      </c>
      <c r="AT273" s="1053">
        <f t="shared" si="230"/>
        <v>-0.1923847197764629</v>
      </c>
      <c r="AU273" s="1053">
        <f t="shared" si="230"/>
        <v>-0.20985794951884912</v>
      </c>
      <c r="AV273" s="1053">
        <f t="shared" si="230"/>
        <v>-9.2470479709290454E-2</v>
      </c>
      <c r="AW273" s="1053">
        <f t="shared" si="230"/>
        <v>-5.8883753821959539E-2</v>
      </c>
      <c r="AX273" s="1053">
        <f t="shared" si="230"/>
        <v>0</v>
      </c>
      <c r="AY273" s="1053">
        <f t="shared" si="230"/>
        <v>-0.17353299422013507</v>
      </c>
      <c r="AZ273" s="1053">
        <f t="shared" si="230"/>
        <v>-0.10018715109223296</v>
      </c>
      <c r="BA273" s="1053">
        <f t="shared" si="230"/>
        <v>1.2722268251887889E-2</v>
      </c>
      <c r="BB273" s="1053">
        <f t="shared" si="230"/>
        <v>-5.1762674360192364E-2</v>
      </c>
      <c r="BC273" s="1053"/>
      <c r="BD273" s="1053">
        <f t="shared" ref="BD273:BQ273" si="231">BD210</f>
        <v>3.2871165743072903E-2</v>
      </c>
      <c r="BE273" s="1053">
        <f t="shared" si="231"/>
        <v>-0.37347368955381871</v>
      </c>
      <c r="BF273" s="1053">
        <f t="shared" si="231"/>
        <v>1.0010852944333569E-2</v>
      </c>
      <c r="BG273" s="1053">
        <f t="shared" si="231"/>
        <v>-0.20003458519954234</v>
      </c>
      <c r="BH273" s="1053">
        <f t="shared" si="231"/>
        <v>-5.6650616611175993E-2</v>
      </c>
      <c r="BI273" s="1053">
        <f t="shared" si="231"/>
        <v>-0.14448629176665168</v>
      </c>
      <c r="BJ273" s="1053">
        <f t="shared" si="231"/>
        <v>-0.21911245789754569</v>
      </c>
      <c r="BK273" s="1053">
        <f t="shared" si="231"/>
        <v>0</v>
      </c>
      <c r="BL273" s="1053">
        <f t="shared" si="231"/>
        <v>5.797526128895579E-2</v>
      </c>
      <c r="BM273" s="1053">
        <f t="shared" si="231"/>
        <v>0</v>
      </c>
      <c r="BN273" s="1053">
        <f t="shared" si="231"/>
        <v>8.1650757706730567E-2</v>
      </c>
      <c r="BO273" s="1053">
        <f t="shared" si="231"/>
        <v>7.2308948513432877E-2</v>
      </c>
      <c r="BP273" s="1053">
        <f t="shared" si="231"/>
        <v>-9.404932931141699E-2</v>
      </c>
      <c r="BQ273" s="1053">
        <f t="shared" si="231"/>
        <v>-0.16916290238625717</v>
      </c>
      <c r="BR273" s="1053"/>
      <c r="BS273" s="1053" t="e">
        <f t="shared" ref="BS273" si="232">BS210</f>
        <v>#REF!</v>
      </c>
      <c r="BT273" s="1053">
        <f t="shared" ref="BT273:CC273" si="233">BT210</f>
        <v>3.2266265180271286E-2</v>
      </c>
      <c r="BU273" s="1053">
        <f t="shared" si="233"/>
        <v>0.52967500191875216</v>
      </c>
      <c r="BV273" s="1053" t="e">
        <f t="shared" si="233"/>
        <v>#REF!</v>
      </c>
      <c r="BW273" s="1053">
        <f t="shared" si="233"/>
        <v>-0.46737681479801951</v>
      </c>
      <c r="BX273" s="1053">
        <f t="shared" si="233"/>
        <v>9.7026758670746019E-2</v>
      </c>
      <c r="BY273" s="1053">
        <f t="shared" si="233"/>
        <v>-0.24022901853235762</v>
      </c>
      <c r="BZ273" s="1053">
        <f t="shared" si="233"/>
        <v>8.7275315801089132E-2</v>
      </c>
      <c r="CA273" s="1053">
        <f t="shared" si="233"/>
        <v>0.26506430253982199</v>
      </c>
      <c r="CB273" s="1053">
        <f t="shared" si="233"/>
        <v>-8.4840149794422878E-2</v>
      </c>
      <c r="CC273" s="1053">
        <f t="shared" si="233"/>
        <v>-7.6267481216492822E-2</v>
      </c>
      <c r="CD273" s="867"/>
    </row>
    <row r="274" spans="1:82" s="863" customFormat="1" hidden="1" x14ac:dyDescent="0.2">
      <c r="B274" s="863">
        <v>2019</v>
      </c>
      <c r="E274" s="865"/>
      <c r="F274" s="866"/>
      <c r="H274" s="1053">
        <f t="shared" ref="H274:AJ274" si="234">H211</f>
        <v>1.4237891208959995E-3</v>
      </c>
      <c r="I274" s="1053">
        <f t="shared" si="234"/>
        <v>0.64288933286569749</v>
      </c>
      <c r="J274" s="1053">
        <f t="shared" si="234"/>
        <v>6.5651347235937477E-2</v>
      </c>
      <c r="K274" s="1053">
        <f t="shared" si="234"/>
        <v>3.459907883511248E-3</v>
      </c>
      <c r="L274" s="1053">
        <f t="shared" si="234"/>
        <v>0</v>
      </c>
      <c r="M274" s="1053">
        <f t="shared" si="234"/>
        <v>-0.10249420583689453</v>
      </c>
      <c r="N274" s="1053">
        <f t="shared" si="234"/>
        <v>-0.11690697350740133</v>
      </c>
      <c r="O274" s="1053">
        <f t="shared" si="234"/>
        <v>0</v>
      </c>
      <c r="P274" s="1053">
        <f t="shared" si="234"/>
        <v>0.15625597104426275</v>
      </c>
      <c r="Q274" s="1053">
        <f t="shared" si="234"/>
        <v>-1.0937049107322776E-2</v>
      </c>
      <c r="R274" s="1053">
        <f t="shared" si="234"/>
        <v>0.25432466318393848</v>
      </c>
      <c r="S274" s="1053">
        <f t="shared" si="234"/>
        <v>-3.8618859926714773E-2</v>
      </c>
      <c r="T274" s="1053">
        <f t="shared" si="234"/>
        <v>-0.51251875605656572</v>
      </c>
      <c r="U274" s="1053">
        <f t="shared" si="234"/>
        <v>-0.47412168671060451</v>
      </c>
      <c r="V274" s="1053">
        <f t="shared" si="234"/>
        <v>-0.14143125715294327</v>
      </c>
      <c r="W274" s="1053">
        <f t="shared" si="234"/>
        <v>0</v>
      </c>
      <c r="X274" s="1053">
        <f t="shared" si="234"/>
        <v>-0.20953965541268835</v>
      </c>
      <c r="Y274" s="1053">
        <f t="shared" si="234"/>
        <v>-0.10059850014143838</v>
      </c>
      <c r="Z274" s="1053">
        <f t="shared" si="234"/>
        <v>1.309128830937336E-2</v>
      </c>
      <c r="AA274" s="1053">
        <f t="shared" si="234"/>
        <v>-0.17195891734062968</v>
      </c>
      <c r="AB274" s="1053">
        <f t="shared" si="234"/>
        <v>-0.19156907547690391</v>
      </c>
      <c r="AC274" s="1053">
        <f t="shared" si="234"/>
        <v>5.9408702683434213E-2</v>
      </c>
      <c r="AD274" s="1053">
        <f t="shared" si="234"/>
        <v>-5.0941848222132394E-2</v>
      </c>
      <c r="AE274" s="1053">
        <f t="shared" si="234"/>
        <v>5.1321104481130961E-2</v>
      </c>
      <c r="AF274" s="1053">
        <f t="shared" si="234"/>
        <v>-0.31750127379123649</v>
      </c>
      <c r="AG274" s="1053">
        <f t="shared" si="234"/>
        <v>0</v>
      </c>
      <c r="AH274" s="1053">
        <f t="shared" si="234"/>
        <v>0</v>
      </c>
      <c r="AI274" s="1053">
        <f t="shared" si="234"/>
        <v>-0.30262206479404263</v>
      </c>
      <c r="AJ274" s="1053">
        <f t="shared" si="234"/>
        <v>-0.28655718924719448</v>
      </c>
      <c r="AK274" s="1053"/>
      <c r="AL274" s="1053">
        <f t="shared" ref="AL274:BB274" si="235">AL211</f>
        <v>-0.22364979288063969</v>
      </c>
      <c r="AM274" s="1053">
        <f t="shared" si="235"/>
        <v>-0.69256659557232225</v>
      </c>
      <c r="AN274" s="1053">
        <f t="shared" si="235"/>
        <v>0</v>
      </c>
      <c r="AO274" s="1053">
        <f t="shared" si="235"/>
        <v>0.17282151507699839</v>
      </c>
      <c r="AP274" s="1053">
        <f t="shared" si="235"/>
        <v>0.20445706714178802</v>
      </c>
      <c r="AQ274" s="1053">
        <f t="shared" si="235"/>
        <v>-5.2907946301099275E-2</v>
      </c>
      <c r="AR274" s="1053">
        <f t="shared" si="235"/>
        <v>0</v>
      </c>
      <c r="AS274" s="1053">
        <f t="shared" si="235"/>
        <v>-3.8032025254945354E-2</v>
      </c>
      <c r="AT274" s="1053">
        <f t="shared" si="235"/>
        <v>-0.21129481184897642</v>
      </c>
      <c r="AU274" s="1053">
        <f t="shared" si="235"/>
        <v>-0.2441866843949165</v>
      </c>
      <c r="AV274" s="1053">
        <f t="shared" si="235"/>
        <v>-0.14175124704930278</v>
      </c>
      <c r="AW274" s="1053">
        <f t="shared" si="235"/>
        <v>-5.768857009901035E-2</v>
      </c>
      <c r="AX274" s="1053">
        <f t="shared" si="235"/>
        <v>0</v>
      </c>
      <c r="AY274" s="1053">
        <f t="shared" si="235"/>
        <v>-0.18747702304330149</v>
      </c>
      <c r="AZ274" s="1053">
        <f t="shared" si="235"/>
        <v>-9.7804855186381212E-2</v>
      </c>
      <c r="BA274" s="1053">
        <f t="shared" si="235"/>
        <v>1.1406183632681423E-2</v>
      </c>
      <c r="BB274" s="1053">
        <f t="shared" si="235"/>
        <v>-9.532252348910189E-2</v>
      </c>
      <c r="BC274" s="1053"/>
      <c r="BD274" s="1053">
        <f t="shared" ref="BD274:BQ274" si="236">BD211</f>
        <v>4.9053092159230954E-2</v>
      </c>
      <c r="BE274" s="1053">
        <f t="shared" si="236"/>
        <v>-0.38221698237767532</v>
      </c>
      <c r="BF274" s="1053">
        <f t="shared" si="236"/>
        <v>3.3157081652704147E-3</v>
      </c>
      <c r="BG274" s="1053">
        <f t="shared" si="236"/>
        <v>-0.20676384283335048</v>
      </c>
      <c r="BH274" s="1053">
        <f t="shared" si="236"/>
        <v>-7.4154535372392971E-2</v>
      </c>
      <c r="BI274" s="1053">
        <f t="shared" si="236"/>
        <v>-0.12016954816399628</v>
      </c>
      <c r="BJ274" s="1053">
        <f t="shared" si="236"/>
        <v>-0.18855373182112023</v>
      </c>
      <c r="BK274" s="1053">
        <f t="shared" si="236"/>
        <v>0</v>
      </c>
      <c r="BL274" s="1053">
        <f t="shared" si="236"/>
        <v>1.539097702042197E-2</v>
      </c>
      <c r="BM274" s="1053">
        <f t="shared" si="236"/>
        <v>0</v>
      </c>
      <c r="BN274" s="1053">
        <f t="shared" si="236"/>
        <v>5.4953129853466662E-2</v>
      </c>
      <c r="BO274" s="1053">
        <f t="shared" si="236"/>
        <v>1.1197146956854628E-2</v>
      </c>
      <c r="BP274" s="1053">
        <f t="shared" si="236"/>
        <v>-0.11217241043935856</v>
      </c>
      <c r="BQ274" s="1053">
        <f t="shared" si="236"/>
        <v>-0.18972864103109879</v>
      </c>
      <c r="BR274" s="1053"/>
      <c r="BS274" s="1053">
        <f>BS211</f>
        <v>6.179284492167985E-2</v>
      </c>
      <c r="BT274" s="1053">
        <f t="shared" ref="BT274:CC274" si="237">BT211</f>
        <v>3.6977920539523521E-2</v>
      </c>
      <c r="BU274" s="1053">
        <f t="shared" si="237"/>
        <v>0.52846486710782936</v>
      </c>
      <c r="BV274" s="1053">
        <f t="shared" si="237"/>
        <v>-1.0418145232994567E-2</v>
      </c>
      <c r="BW274" s="1053">
        <f t="shared" si="237"/>
        <v>-0.4290961755624258</v>
      </c>
      <c r="BX274" s="1053">
        <f t="shared" si="237"/>
        <v>8.0907207874280393E-2</v>
      </c>
      <c r="BY274" s="1053">
        <f t="shared" si="237"/>
        <v>-0.2543672282856414</v>
      </c>
      <c r="BZ274" s="1053">
        <f t="shared" si="237"/>
        <v>6.7336258615260422E-2</v>
      </c>
      <c r="CA274" s="1053">
        <f t="shared" si="237"/>
        <v>0</v>
      </c>
      <c r="CB274" s="1053">
        <f t="shared" si="237"/>
        <v>-7.7325232443086409E-2</v>
      </c>
      <c r="CC274" s="1053">
        <f t="shared" si="237"/>
        <v>0</v>
      </c>
      <c r="CD274" s="867"/>
    </row>
    <row r="275" spans="1:82" hidden="1" x14ac:dyDescent="0.2">
      <c r="B275" s="863">
        <v>2020</v>
      </c>
      <c r="F275" s="219"/>
      <c r="H275" s="1053">
        <f t="shared" ref="H275:AJ275" si="238">H212</f>
        <v>-4.4102078076602547E-2</v>
      </c>
      <c r="I275" s="1053">
        <f t="shared" si="238"/>
        <v>0.61917199742021156</v>
      </c>
      <c r="J275" s="1053">
        <f t="shared" si="238"/>
        <v>2.8047685050207927E-2</v>
      </c>
      <c r="K275" s="1053">
        <f t="shared" si="238"/>
        <v>-4.5441641854622634E-2</v>
      </c>
      <c r="L275" s="1053">
        <f t="shared" si="238"/>
        <v>0</v>
      </c>
      <c r="M275" s="1053">
        <f t="shared" si="238"/>
        <v>-4.797990422022444E-2</v>
      </c>
      <c r="N275" s="1053">
        <f t="shared" si="238"/>
        <v>-0.13012145082346863</v>
      </c>
      <c r="O275" s="1053">
        <f t="shared" si="238"/>
        <v>0</v>
      </c>
      <c r="P275" s="1053">
        <f t="shared" si="238"/>
        <v>0.10988194852726137</v>
      </c>
      <c r="Q275" s="1053">
        <f t="shared" si="238"/>
        <v>-0.11185159879780419</v>
      </c>
      <c r="R275" s="1053">
        <f t="shared" si="238"/>
        <v>0.18853219261563978</v>
      </c>
      <c r="S275" s="1053">
        <f t="shared" si="238"/>
        <v>-9.7808232125186523E-2</v>
      </c>
      <c r="T275" s="1053">
        <f t="shared" si="238"/>
        <v>-0.54748730468156581</v>
      </c>
      <c r="U275" s="1053">
        <f t="shared" si="238"/>
        <v>-0.59012108829970589</v>
      </c>
      <c r="V275" s="1053">
        <f t="shared" si="238"/>
        <v>-0.14363015980296079</v>
      </c>
      <c r="W275" s="1053">
        <f t="shared" si="238"/>
        <v>0</v>
      </c>
      <c r="X275" s="1053">
        <f t="shared" si="238"/>
        <v>-0.25398302007146839</v>
      </c>
      <c r="Y275" s="1053">
        <f t="shared" si="238"/>
        <v>-0.15316822129751145</v>
      </c>
      <c r="Z275" s="1053">
        <f t="shared" si="238"/>
        <v>-1.5187714077746148E-2</v>
      </c>
      <c r="AA275" s="1053">
        <f t="shared" si="238"/>
        <v>-0.25549736484763641</v>
      </c>
      <c r="AB275" s="1053">
        <f t="shared" si="238"/>
        <v>-0.23766048391453037</v>
      </c>
      <c r="AC275" s="1053">
        <f t="shared" si="238"/>
        <v>1.6390218011704445E-2</v>
      </c>
      <c r="AD275" s="1053">
        <f t="shared" si="238"/>
        <v>-0.11354513201969003</v>
      </c>
      <c r="AE275" s="1053">
        <f t="shared" si="238"/>
        <v>3.0242139773718618E-2</v>
      </c>
      <c r="AF275" s="1053">
        <f t="shared" si="238"/>
        <v>-0.34539224029061172</v>
      </c>
      <c r="AG275" s="1053">
        <f t="shared" si="238"/>
        <v>0</v>
      </c>
      <c r="AH275" s="1053">
        <f t="shared" si="238"/>
        <v>0</v>
      </c>
      <c r="AI275" s="1053">
        <f t="shared" si="238"/>
        <v>-0.33801726669905835</v>
      </c>
      <c r="AJ275" s="1053">
        <f t="shared" si="238"/>
        <v>-0.31638304316666244</v>
      </c>
      <c r="AK275" s="1053"/>
      <c r="AL275" s="1053">
        <f t="shared" ref="AL275:BB275" si="239">AL212</f>
        <v>-0.17953858606282372</v>
      </c>
      <c r="AM275" s="1053">
        <f t="shared" si="239"/>
        <v>-0.66364634974203562</v>
      </c>
      <c r="AN275" s="1053">
        <f t="shared" si="239"/>
        <v>0</v>
      </c>
      <c r="AO275" s="1053">
        <f t="shared" si="239"/>
        <v>0.16986920089750937</v>
      </c>
      <c r="AP275" s="1053">
        <f t="shared" si="239"/>
        <v>0.19818062445872181</v>
      </c>
      <c r="AQ275" s="1053">
        <f t="shared" si="239"/>
        <v>-6.820148094629308E-2</v>
      </c>
      <c r="AR275" s="1053">
        <f t="shared" si="239"/>
        <v>0</v>
      </c>
      <c r="AS275" s="1053">
        <f t="shared" si="239"/>
        <v>-6.8103932151016539E-2</v>
      </c>
      <c r="AT275" s="1053">
        <f t="shared" si="239"/>
        <v>-0.22068470179331931</v>
      </c>
      <c r="AU275" s="1053">
        <f t="shared" si="239"/>
        <v>-0.27179818183827964</v>
      </c>
      <c r="AV275" s="1053">
        <f t="shared" si="239"/>
        <v>-0.16857704241157284</v>
      </c>
      <c r="AW275" s="1053">
        <f t="shared" si="239"/>
        <v>-6.3072313185265474E-2</v>
      </c>
      <c r="AX275" s="1053">
        <f t="shared" si="239"/>
        <v>0</v>
      </c>
      <c r="AY275" s="1053">
        <f t="shared" si="239"/>
        <v>-0.23684973295436651</v>
      </c>
      <c r="AZ275" s="1053">
        <f t="shared" si="239"/>
        <v>-0.15870631591477194</v>
      </c>
      <c r="BA275" s="1053">
        <f t="shared" si="239"/>
        <v>-2.8411802084296358E-2</v>
      </c>
      <c r="BB275" s="1053">
        <f t="shared" si="239"/>
        <v>-0.1268567944138263</v>
      </c>
      <c r="BC275" s="1053"/>
      <c r="BD275" s="1053">
        <f t="shared" ref="BD275:BQ275" si="240">BD212</f>
        <v>1.4242144853587924E-2</v>
      </c>
      <c r="BE275" s="1053">
        <f t="shared" si="240"/>
        <v>-0.42083421619196193</v>
      </c>
      <c r="BF275" s="1053">
        <f t="shared" si="240"/>
        <v>-3.8255858758730582E-2</v>
      </c>
      <c r="BG275" s="1053">
        <f t="shared" si="240"/>
        <v>-0.28762271475198842</v>
      </c>
      <c r="BH275" s="1053">
        <f t="shared" si="240"/>
        <v>-1.8552020648299302E-2</v>
      </c>
      <c r="BI275" s="1053">
        <f t="shared" si="240"/>
        <v>-0.1661709324078994</v>
      </c>
      <c r="BJ275" s="1053">
        <f t="shared" si="240"/>
        <v>-0.24280239582567409</v>
      </c>
      <c r="BK275" s="1053">
        <f t="shared" si="240"/>
        <v>0</v>
      </c>
      <c r="BL275" s="1053">
        <f t="shared" si="240"/>
        <v>-5.9842178431464181E-3</v>
      </c>
      <c r="BM275" s="1053">
        <f t="shared" si="240"/>
        <v>0</v>
      </c>
      <c r="BN275" s="1053">
        <f t="shared" si="240"/>
        <v>1.1004099635633324E-2</v>
      </c>
      <c r="BO275" s="1053">
        <f t="shared" si="240"/>
        <v>-2.4824445113850246E-2</v>
      </c>
      <c r="BP275" s="1053">
        <f t="shared" si="240"/>
        <v>-0.153911123606575</v>
      </c>
      <c r="BQ275" s="1053">
        <f t="shared" si="240"/>
        <v>-0.25849890503516093</v>
      </c>
      <c r="BR275" s="1053"/>
      <c r="BS275" s="1053">
        <f>BS212</f>
        <v>4.8018103990591565E-3</v>
      </c>
      <c r="BT275" s="1053">
        <f t="shared" ref="BT275:CC275" si="241">BT212</f>
        <v>-5.5167936282187538E-2</v>
      </c>
      <c r="BU275" s="1053">
        <f t="shared" si="241"/>
        <v>0.52863268155633625</v>
      </c>
      <c r="BV275" s="1053">
        <f t="shared" si="241"/>
        <v>-4.2521136308402062E-2</v>
      </c>
      <c r="BW275" s="1053">
        <f t="shared" si="241"/>
        <v>-0.46635347670964911</v>
      </c>
      <c r="BX275" s="1053">
        <f t="shared" si="241"/>
        <v>3.4690877148692061E-2</v>
      </c>
      <c r="BY275" s="1053">
        <f t="shared" si="241"/>
        <v>-0.30331369179944884</v>
      </c>
      <c r="BZ275" s="1053">
        <f t="shared" si="241"/>
        <v>2.8865725808569453E-2</v>
      </c>
      <c r="CA275" s="1053">
        <f t="shared" si="241"/>
        <v>0</v>
      </c>
      <c r="CB275" s="1053">
        <f t="shared" si="241"/>
        <v>-0.11060315570304359</v>
      </c>
      <c r="CC275" s="1053">
        <f t="shared" si="241"/>
        <v>0</v>
      </c>
      <c r="CD275" s="1053">
        <f>CD212</f>
        <v>0</v>
      </c>
    </row>
    <row r="276" spans="1:82" hidden="1" x14ac:dyDescent="0.2">
      <c r="B276" s="863">
        <v>2021</v>
      </c>
      <c r="F276" s="219"/>
      <c r="H276" s="1053" t="e">
        <f>H213</f>
        <v>#REF!</v>
      </c>
      <c r="I276" s="1053" t="e">
        <f t="shared" ref="I276:BT276" si="242">I213</f>
        <v>#REF!</v>
      </c>
      <c r="J276" s="1053" t="e">
        <f t="shared" si="242"/>
        <v>#REF!</v>
      </c>
      <c r="K276" s="1053" t="e">
        <f t="shared" si="242"/>
        <v>#REF!</v>
      </c>
      <c r="L276" s="1053">
        <f t="shared" si="242"/>
        <v>0</v>
      </c>
      <c r="M276" s="1053" t="e">
        <f t="shared" si="242"/>
        <v>#REF!</v>
      </c>
      <c r="N276" s="1053" t="e">
        <f t="shared" si="242"/>
        <v>#REF!</v>
      </c>
      <c r="O276" s="1053">
        <f t="shared" si="242"/>
        <v>0</v>
      </c>
      <c r="P276" s="1053" t="e">
        <f t="shared" si="242"/>
        <v>#REF!</v>
      </c>
      <c r="Q276" s="1053" t="e">
        <f>Q213</f>
        <v>#REF!</v>
      </c>
      <c r="R276" s="1053" t="e">
        <f t="shared" si="242"/>
        <v>#REF!</v>
      </c>
      <c r="S276" s="1053" t="e">
        <f t="shared" si="242"/>
        <v>#REF!</v>
      </c>
      <c r="T276" s="1053" t="e">
        <f t="shared" si="242"/>
        <v>#REF!</v>
      </c>
      <c r="U276" s="1053" t="e">
        <f t="shared" si="242"/>
        <v>#REF!</v>
      </c>
      <c r="V276" s="1053" t="e">
        <f t="shared" si="242"/>
        <v>#REF!</v>
      </c>
      <c r="W276" s="1053">
        <f t="shared" si="242"/>
        <v>0</v>
      </c>
      <c r="X276" s="1053" t="e">
        <f t="shared" si="242"/>
        <v>#REF!</v>
      </c>
      <c r="Y276" s="1053" t="e">
        <f t="shared" si="242"/>
        <v>#REF!</v>
      </c>
      <c r="Z276" s="1053" t="e">
        <f t="shared" si="242"/>
        <v>#REF!</v>
      </c>
      <c r="AA276" s="1053" t="e">
        <f t="shared" si="242"/>
        <v>#REF!</v>
      </c>
      <c r="AB276" s="1053" t="e">
        <f t="shared" si="242"/>
        <v>#REF!</v>
      </c>
      <c r="AC276" s="1053" t="e">
        <f t="shared" si="242"/>
        <v>#REF!</v>
      </c>
      <c r="AD276" s="1053" t="e">
        <f t="shared" si="242"/>
        <v>#REF!</v>
      </c>
      <c r="AE276" s="1053" t="e">
        <f t="shared" si="242"/>
        <v>#REF!</v>
      </c>
      <c r="AF276" s="1053" t="e">
        <f t="shared" si="242"/>
        <v>#REF!</v>
      </c>
      <c r="AG276" s="1053">
        <f t="shared" si="242"/>
        <v>0</v>
      </c>
      <c r="AH276" s="1053">
        <f t="shared" si="242"/>
        <v>0</v>
      </c>
      <c r="AI276" s="1053" t="e">
        <f t="shared" si="242"/>
        <v>#REF!</v>
      </c>
      <c r="AJ276" s="1053" t="e">
        <f t="shared" si="242"/>
        <v>#REF!</v>
      </c>
      <c r="AK276" s="1053">
        <f t="shared" si="242"/>
        <v>0</v>
      </c>
      <c r="AL276" s="1053" t="e">
        <f t="shared" si="242"/>
        <v>#REF!</v>
      </c>
      <c r="AM276" s="1053" t="e">
        <f t="shared" si="242"/>
        <v>#REF!</v>
      </c>
      <c r="AN276" s="1053">
        <f t="shared" si="242"/>
        <v>0</v>
      </c>
      <c r="AO276" s="1053" t="e">
        <f t="shared" si="242"/>
        <v>#REF!</v>
      </c>
      <c r="AP276" s="1053" t="e">
        <f t="shared" si="242"/>
        <v>#REF!</v>
      </c>
      <c r="AQ276" s="1053" t="e">
        <f t="shared" si="242"/>
        <v>#REF!</v>
      </c>
      <c r="AR276" s="1053">
        <f t="shared" si="242"/>
        <v>0</v>
      </c>
      <c r="AS276" s="1053" t="e">
        <f t="shared" si="242"/>
        <v>#REF!</v>
      </c>
      <c r="AT276" s="1053" t="e">
        <f t="shared" si="242"/>
        <v>#REF!</v>
      </c>
      <c r="AU276" s="1053" t="e">
        <f t="shared" si="242"/>
        <v>#REF!</v>
      </c>
      <c r="AV276" s="1053" t="e">
        <f t="shared" si="242"/>
        <v>#REF!</v>
      </c>
      <c r="AW276" s="1053" t="e">
        <f t="shared" si="242"/>
        <v>#REF!</v>
      </c>
      <c r="AX276" s="1053">
        <f t="shared" si="242"/>
        <v>0</v>
      </c>
      <c r="AY276" s="1053" t="e">
        <f t="shared" si="242"/>
        <v>#REF!</v>
      </c>
      <c r="AZ276" s="1053" t="e">
        <f t="shared" si="242"/>
        <v>#REF!</v>
      </c>
      <c r="BA276" s="1053" t="e">
        <f t="shared" si="242"/>
        <v>#REF!</v>
      </c>
      <c r="BB276" s="1053" t="e">
        <f t="shared" si="242"/>
        <v>#REF!</v>
      </c>
      <c r="BC276" s="1053">
        <f t="shared" si="242"/>
        <v>0</v>
      </c>
      <c r="BD276" s="1053" t="e">
        <f t="shared" si="242"/>
        <v>#REF!</v>
      </c>
      <c r="BE276" s="1053" t="e">
        <f t="shared" si="242"/>
        <v>#REF!</v>
      </c>
      <c r="BF276" s="1053" t="e">
        <f t="shared" si="242"/>
        <v>#REF!</v>
      </c>
      <c r="BG276" s="1053" t="e">
        <f t="shared" si="242"/>
        <v>#REF!</v>
      </c>
      <c r="BH276" s="1053">
        <f t="shared" si="242"/>
        <v>0</v>
      </c>
      <c r="BI276" s="1053" t="e">
        <f t="shared" si="242"/>
        <v>#REF!</v>
      </c>
      <c r="BJ276" s="1053" t="e">
        <f t="shared" si="242"/>
        <v>#REF!</v>
      </c>
      <c r="BK276" s="1053">
        <f t="shared" si="242"/>
        <v>0</v>
      </c>
      <c r="BL276" s="1053">
        <f t="shared" si="242"/>
        <v>0</v>
      </c>
      <c r="BM276" s="1053">
        <f t="shared" si="242"/>
        <v>0</v>
      </c>
      <c r="BN276" s="1053" t="e">
        <f t="shared" si="242"/>
        <v>#REF!</v>
      </c>
      <c r="BO276" s="1053" t="e">
        <f t="shared" si="242"/>
        <v>#REF!</v>
      </c>
      <c r="BP276" s="1053" t="e">
        <f t="shared" si="242"/>
        <v>#REF!</v>
      </c>
      <c r="BQ276" s="1053" t="e">
        <f t="shared" si="242"/>
        <v>#REF!</v>
      </c>
      <c r="BR276" s="1053">
        <f t="shared" si="242"/>
        <v>0</v>
      </c>
      <c r="BS276" s="1053" t="e">
        <f t="shared" si="242"/>
        <v>#REF!</v>
      </c>
      <c r="BT276" s="1053" t="e">
        <f t="shared" si="242"/>
        <v>#REF!</v>
      </c>
      <c r="BU276" s="1053" t="e">
        <f t="shared" ref="BU276:CD276" si="243">BU213</f>
        <v>#REF!</v>
      </c>
      <c r="BV276" s="1053" t="e">
        <f t="shared" si="243"/>
        <v>#REF!</v>
      </c>
      <c r="BW276" s="1053" t="e">
        <f t="shared" si="243"/>
        <v>#REF!</v>
      </c>
      <c r="BX276" s="1053" t="e">
        <f t="shared" si="243"/>
        <v>#REF!</v>
      </c>
      <c r="BY276" s="1053" t="e">
        <f t="shared" si="243"/>
        <v>#REF!</v>
      </c>
      <c r="BZ276" s="1053" t="e">
        <f t="shared" si="243"/>
        <v>#REF!</v>
      </c>
      <c r="CA276" s="1053">
        <f t="shared" si="243"/>
        <v>0</v>
      </c>
      <c r="CB276" s="1053" t="e">
        <f t="shared" si="243"/>
        <v>#REF!</v>
      </c>
      <c r="CC276" s="1053">
        <f t="shared" si="243"/>
        <v>0</v>
      </c>
      <c r="CD276" s="1053">
        <f t="shared" si="243"/>
        <v>0</v>
      </c>
    </row>
    <row r="277" spans="1:82" s="15" customFormat="1" hidden="1" x14ac:dyDescent="0.2">
      <c r="B277" s="15" t="s">
        <v>3575</v>
      </c>
      <c r="F277" s="215"/>
      <c r="H277" s="1053" t="e">
        <f t="shared" ref="H277:AM277" si="244">AVERAGE(H274:H276)</f>
        <v>#REF!</v>
      </c>
      <c r="I277" s="1053" t="e">
        <f t="shared" si="244"/>
        <v>#REF!</v>
      </c>
      <c r="J277" s="1053" t="e">
        <f t="shared" si="244"/>
        <v>#REF!</v>
      </c>
      <c r="K277" s="1053" t="e">
        <f t="shared" si="244"/>
        <v>#REF!</v>
      </c>
      <c r="L277" s="1053">
        <f t="shared" si="244"/>
        <v>0</v>
      </c>
      <c r="M277" s="1053" t="e">
        <f t="shared" si="244"/>
        <v>#REF!</v>
      </c>
      <c r="N277" s="1053" t="e">
        <f t="shared" si="244"/>
        <v>#REF!</v>
      </c>
      <c r="O277" s="1053">
        <f t="shared" si="244"/>
        <v>0</v>
      </c>
      <c r="P277" s="1053" t="e">
        <f t="shared" si="244"/>
        <v>#REF!</v>
      </c>
      <c r="Q277" s="1053" t="e">
        <f t="shared" si="244"/>
        <v>#REF!</v>
      </c>
      <c r="R277" s="1053" t="e">
        <f t="shared" si="244"/>
        <v>#REF!</v>
      </c>
      <c r="S277" s="1053" t="e">
        <f t="shared" si="244"/>
        <v>#REF!</v>
      </c>
      <c r="T277" s="1053" t="e">
        <f t="shared" si="244"/>
        <v>#REF!</v>
      </c>
      <c r="U277" s="1053" t="e">
        <f t="shared" si="244"/>
        <v>#REF!</v>
      </c>
      <c r="V277" s="1053" t="e">
        <f t="shared" si="244"/>
        <v>#REF!</v>
      </c>
      <c r="W277" s="1053">
        <f t="shared" si="244"/>
        <v>0</v>
      </c>
      <c r="X277" s="1053" t="e">
        <f t="shared" si="244"/>
        <v>#REF!</v>
      </c>
      <c r="Y277" s="1053" t="e">
        <f t="shared" si="244"/>
        <v>#REF!</v>
      </c>
      <c r="Z277" s="1053" t="e">
        <f t="shared" si="244"/>
        <v>#REF!</v>
      </c>
      <c r="AA277" s="1053" t="e">
        <f t="shared" si="244"/>
        <v>#REF!</v>
      </c>
      <c r="AB277" s="1053" t="e">
        <f t="shared" si="244"/>
        <v>#REF!</v>
      </c>
      <c r="AC277" s="1053" t="e">
        <f t="shared" si="244"/>
        <v>#REF!</v>
      </c>
      <c r="AD277" s="1053" t="e">
        <f t="shared" si="244"/>
        <v>#REF!</v>
      </c>
      <c r="AE277" s="1053" t="e">
        <f t="shared" si="244"/>
        <v>#REF!</v>
      </c>
      <c r="AF277" s="1053" t="e">
        <f t="shared" si="244"/>
        <v>#REF!</v>
      </c>
      <c r="AG277" s="1053">
        <f t="shared" si="244"/>
        <v>0</v>
      </c>
      <c r="AH277" s="1053">
        <f t="shared" si="244"/>
        <v>0</v>
      </c>
      <c r="AI277" s="1053" t="e">
        <f t="shared" si="244"/>
        <v>#REF!</v>
      </c>
      <c r="AJ277" s="1053" t="e">
        <f t="shared" si="244"/>
        <v>#REF!</v>
      </c>
      <c r="AK277" s="1053">
        <f t="shared" si="244"/>
        <v>0</v>
      </c>
      <c r="AL277" s="1053" t="e">
        <f t="shared" si="244"/>
        <v>#REF!</v>
      </c>
      <c r="AM277" s="1053" t="e">
        <f t="shared" si="244"/>
        <v>#REF!</v>
      </c>
      <c r="AN277" s="1053">
        <f t="shared" ref="AN277:BS277" si="245">AVERAGE(AN274:AN276)</f>
        <v>0</v>
      </c>
      <c r="AO277" s="1053" t="e">
        <f t="shared" si="245"/>
        <v>#REF!</v>
      </c>
      <c r="AP277" s="1053" t="e">
        <f t="shared" si="245"/>
        <v>#REF!</v>
      </c>
      <c r="AQ277" s="1053" t="e">
        <f t="shared" si="245"/>
        <v>#REF!</v>
      </c>
      <c r="AR277" s="1053">
        <f t="shared" si="245"/>
        <v>0</v>
      </c>
      <c r="AS277" s="1053" t="e">
        <f t="shared" si="245"/>
        <v>#REF!</v>
      </c>
      <c r="AT277" s="1053" t="e">
        <f t="shared" si="245"/>
        <v>#REF!</v>
      </c>
      <c r="AU277" s="1053" t="e">
        <f t="shared" si="245"/>
        <v>#REF!</v>
      </c>
      <c r="AV277" s="1053" t="e">
        <f t="shared" si="245"/>
        <v>#REF!</v>
      </c>
      <c r="AW277" s="1053" t="e">
        <f t="shared" si="245"/>
        <v>#REF!</v>
      </c>
      <c r="AX277" s="1053">
        <f t="shared" si="245"/>
        <v>0</v>
      </c>
      <c r="AY277" s="1053" t="e">
        <f t="shared" si="245"/>
        <v>#REF!</v>
      </c>
      <c r="AZ277" s="1053" t="e">
        <f t="shared" si="245"/>
        <v>#REF!</v>
      </c>
      <c r="BA277" s="1053" t="e">
        <f t="shared" si="245"/>
        <v>#REF!</v>
      </c>
      <c r="BB277" s="1053" t="e">
        <f t="shared" si="245"/>
        <v>#REF!</v>
      </c>
      <c r="BC277" s="1053">
        <f t="shared" si="245"/>
        <v>0</v>
      </c>
      <c r="BD277" s="1053" t="e">
        <f t="shared" si="245"/>
        <v>#REF!</v>
      </c>
      <c r="BE277" s="1053" t="e">
        <f t="shared" si="245"/>
        <v>#REF!</v>
      </c>
      <c r="BF277" s="1053" t="e">
        <f t="shared" si="245"/>
        <v>#REF!</v>
      </c>
      <c r="BG277" s="1053" t="e">
        <f t="shared" si="245"/>
        <v>#REF!</v>
      </c>
      <c r="BH277" s="1053">
        <f t="shared" si="245"/>
        <v>-3.0902185340230759E-2</v>
      </c>
      <c r="BI277" s="1053" t="e">
        <f t="shared" si="245"/>
        <v>#REF!</v>
      </c>
      <c r="BJ277" s="1053" t="e">
        <f t="shared" si="245"/>
        <v>#REF!</v>
      </c>
      <c r="BK277" s="1053">
        <f t="shared" si="245"/>
        <v>0</v>
      </c>
      <c r="BL277" s="1053">
        <f t="shared" si="245"/>
        <v>3.135586392425184E-3</v>
      </c>
      <c r="BM277" s="1053">
        <f t="shared" si="245"/>
        <v>0</v>
      </c>
      <c r="BN277" s="1053" t="e">
        <f t="shared" si="245"/>
        <v>#REF!</v>
      </c>
      <c r="BO277" s="1053" t="e">
        <f t="shared" si="245"/>
        <v>#REF!</v>
      </c>
      <c r="BP277" s="1053" t="e">
        <f t="shared" si="245"/>
        <v>#REF!</v>
      </c>
      <c r="BQ277" s="1053" t="e">
        <f t="shared" si="245"/>
        <v>#REF!</v>
      </c>
      <c r="BR277" s="1053">
        <f t="shared" si="245"/>
        <v>0</v>
      </c>
      <c r="BS277" s="1053" t="e">
        <f t="shared" si="245"/>
        <v>#REF!</v>
      </c>
      <c r="BT277" s="1053" t="e">
        <f t="shared" ref="BT277:CD277" si="246">AVERAGE(BT274:BT276)</f>
        <v>#REF!</v>
      </c>
      <c r="BU277" s="1053" t="e">
        <f t="shared" si="246"/>
        <v>#REF!</v>
      </c>
      <c r="BV277" s="1053" t="e">
        <f t="shared" si="246"/>
        <v>#REF!</v>
      </c>
      <c r="BW277" s="1053" t="e">
        <f t="shared" si="246"/>
        <v>#REF!</v>
      </c>
      <c r="BX277" s="1053" t="e">
        <f t="shared" si="246"/>
        <v>#REF!</v>
      </c>
      <c r="BY277" s="1053" t="e">
        <f t="shared" si="246"/>
        <v>#REF!</v>
      </c>
      <c r="BZ277" s="1053" t="e">
        <f t="shared" si="246"/>
        <v>#REF!</v>
      </c>
      <c r="CA277" s="1053">
        <f t="shared" si="246"/>
        <v>0</v>
      </c>
      <c r="CB277" s="1053" t="e">
        <f t="shared" si="246"/>
        <v>#REF!</v>
      </c>
      <c r="CC277" s="1053">
        <f t="shared" si="246"/>
        <v>0</v>
      </c>
      <c r="CD277" s="1053">
        <f t="shared" si="246"/>
        <v>0</v>
      </c>
    </row>
    <row r="278" spans="1:82" s="609" customFormat="1" ht="19.5" hidden="1" x14ac:dyDescent="0.35">
      <c r="A278" s="943" t="s">
        <v>284</v>
      </c>
      <c r="E278" s="944"/>
      <c r="F278" s="945"/>
      <c r="H278" s="674"/>
      <c r="I278" s="946"/>
      <c r="J278" s="946"/>
      <c r="K278" s="946"/>
      <c r="L278" s="946"/>
      <c r="M278" s="946"/>
      <c r="N278" s="946"/>
      <c r="O278" s="946"/>
      <c r="P278" s="946"/>
      <c r="Q278" s="946"/>
      <c r="R278" s="946"/>
      <c r="S278" s="946"/>
      <c r="T278" s="946"/>
      <c r="U278" s="946"/>
      <c r="V278" s="946"/>
      <c r="W278" s="946"/>
      <c r="X278" s="946"/>
      <c r="Y278" s="946"/>
      <c r="Z278" s="946"/>
      <c r="AA278" s="946"/>
      <c r="AB278" s="946"/>
      <c r="AC278" s="946"/>
      <c r="AD278" s="946"/>
      <c r="AE278" s="946"/>
      <c r="AF278" s="946"/>
      <c r="AG278" s="946"/>
      <c r="AH278" s="946"/>
      <c r="AI278" s="946"/>
      <c r="AJ278" s="946"/>
      <c r="AK278" s="946"/>
      <c r="AL278" s="946"/>
      <c r="AM278" s="946"/>
      <c r="AN278" s="946"/>
      <c r="AO278" s="946"/>
      <c r="AP278" s="946"/>
      <c r="AQ278" s="946"/>
      <c r="AR278" s="946"/>
      <c r="AS278" s="946"/>
      <c r="AT278" s="946"/>
      <c r="AU278" s="946"/>
      <c r="AV278" s="946"/>
      <c r="AW278" s="946"/>
      <c r="AX278" s="946"/>
      <c r="AY278" s="946"/>
      <c r="AZ278" s="946"/>
      <c r="BA278" s="946"/>
      <c r="BB278" s="946"/>
      <c r="BC278" s="946"/>
      <c r="BD278" s="946"/>
      <c r="BE278" s="946"/>
      <c r="BF278" s="946"/>
      <c r="BG278" s="946"/>
      <c r="BH278" s="946"/>
      <c r="BI278" s="946"/>
      <c r="BJ278" s="946"/>
      <c r="BK278" s="946"/>
      <c r="BL278" s="946"/>
      <c r="BM278" s="946"/>
      <c r="BN278" s="946"/>
      <c r="BO278" s="946"/>
      <c r="BP278" s="946"/>
      <c r="BQ278" s="946"/>
      <c r="BR278" s="946"/>
      <c r="BS278" s="946"/>
      <c r="BT278" s="946"/>
      <c r="BU278" s="946"/>
      <c r="BV278" s="946"/>
      <c r="BW278" s="946"/>
      <c r="BX278" s="946"/>
      <c r="BY278" s="946"/>
      <c r="BZ278" s="946"/>
      <c r="CA278" s="946"/>
      <c r="CB278" s="946"/>
      <c r="CC278" s="946"/>
      <c r="CD278" s="946"/>
    </row>
    <row r="279" spans="1:82" s="609" customFormat="1" hidden="1" x14ac:dyDescent="0.2">
      <c r="E279" s="944"/>
      <c r="F279" s="945"/>
      <c r="H279" s="674"/>
      <c r="I279" s="946"/>
      <c r="J279" s="946"/>
      <c r="K279" s="946"/>
      <c r="L279" s="946"/>
      <c r="M279" s="946"/>
      <c r="N279" s="946"/>
      <c r="O279" s="946"/>
      <c r="P279" s="946"/>
      <c r="Q279" s="946"/>
      <c r="R279" s="946"/>
      <c r="S279" s="946"/>
      <c r="T279" s="946"/>
      <c r="U279" s="946"/>
      <c r="V279" s="946"/>
      <c r="W279" s="946"/>
      <c r="X279" s="946"/>
      <c r="Y279" s="946"/>
      <c r="Z279" s="946"/>
      <c r="AA279" s="946"/>
      <c r="AB279" s="946"/>
      <c r="AC279" s="946"/>
      <c r="AD279" s="946"/>
      <c r="AE279" s="946"/>
      <c r="AF279" s="946"/>
      <c r="AG279" s="946"/>
      <c r="AH279" s="946"/>
      <c r="AI279" s="946"/>
      <c r="AJ279" s="946"/>
      <c r="AK279" s="946"/>
      <c r="AL279" s="946"/>
      <c r="AM279" s="946"/>
      <c r="AN279" s="946"/>
      <c r="AO279" s="946"/>
      <c r="AP279" s="946"/>
      <c r="AQ279" s="946"/>
      <c r="AR279" s="946"/>
      <c r="AS279" s="946"/>
      <c r="AT279" s="946"/>
      <c r="AU279" s="946"/>
      <c r="AV279" s="946"/>
      <c r="AW279" s="946"/>
      <c r="AX279" s="946"/>
      <c r="AY279" s="946"/>
      <c r="AZ279" s="946"/>
      <c r="BA279" s="946"/>
      <c r="BB279" s="946"/>
      <c r="BC279" s="946"/>
      <c r="BD279" s="946"/>
      <c r="BE279" s="946"/>
      <c r="BF279" s="946"/>
      <c r="BG279" s="946"/>
      <c r="BH279" s="946"/>
      <c r="BI279" s="946"/>
      <c r="BJ279" s="946"/>
      <c r="BK279" s="946"/>
      <c r="BL279" s="946"/>
      <c r="BM279" s="946"/>
      <c r="BN279" s="946"/>
      <c r="BO279" s="946"/>
      <c r="BP279" s="946"/>
      <c r="BQ279" s="946"/>
      <c r="BR279" s="946"/>
      <c r="BS279" s="946"/>
      <c r="BT279" s="946"/>
      <c r="BU279" s="946"/>
      <c r="BV279" s="946"/>
      <c r="BW279" s="946"/>
      <c r="BX279" s="946"/>
      <c r="BY279" s="946"/>
      <c r="BZ279" s="946"/>
      <c r="CA279" s="946"/>
      <c r="CB279" s="946"/>
      <c r="CC279" s="946"/>
      <c r="CD279" s="946"/>
    </row>
    <row r="280" spans="1:82" s="609" customFormat="1" ht="63.75" hidden="1" x14ac:dyDescent="0.2">
      <c r="A280" s="609">
        <v>1</v>
      </c>
      <c r="B280" s="609" t="s">
        <v>285</v>
      </c>
      <c r="E280" s="944"/>
      <c r="F280" s="945"/>
      <c r="H280" s="915" t="str">
        <f t="shared" ref="H280:AJ280" si="247">H7</f>
        <v>Alectra Utilities Corporation</v>
      </c>
      <c r="I280" s="971" t="str">
        <f t="shared" si="247"/>
        <v>Algoma Power Inc.</v>
      </c>
      <c r="J280" s="971" t="str">
        <f t="shared" si="247"/>
        <v>Atikokan Hydro Inc.</v>
      </c>
      <c r="K280" s="971" t="str">
        <f t="shared" si="247"/>
        <v>Bluewater Power Distribution Corporation</v>
      </c>
      <c r="L280" s="971" t="str">
        <f t="shared" si="247"/>
        <v>Brant County Power Inc.</v>
      </c>
      <c r="M280" s="971" t="str">
        <f t="shared" si="247"/>
        <v>Brantford Power Inc.</v>
      </c>
      <c r="N280" s="971" t="str">
        <f t="shared" si="247"/>
        <v>Burlington Hydro Inc.</v>
      </c>
      <c r="O280" s="971" t="str">
        <f t="shared" si="247"/>
        <v>Cambridge and North Dumfries Hydro Inc.</v>
      </c>
      <c r="P280" s="971" t="str">
        <f t="shared" si="247"/>
        <v>Canadian Niagara Power Inc.</v>
      </c>
      <c r="Q280" s="971" t="str">
        <f t="shared" si="247"/>
        <v>Centre Wellington Hydro Ltd.</v>
      </c>
      <c r="R280" s="971" t="str">
        <f t="shared" si="247"/>
        <v>Chapleau Public Utilities Corporation</v>
      </c>
      <c r="S280" s="971" t="str">
        <f t="shared" si="247"/>
        <v>EPCOR Electricity Distribution Ontario Inc.</v>
      </c>
      <c r="T280" s="971" t="str">
        <f t="shared" si="247"/>
        <v>Cooperative Hydro Embrun Inc.</v>
      </c>
      <c r="U280" s="971" t="str">
        <f t="shared" si="247"/>
        <v>E.L.K. Energy Inc.</v>
      </c>
      <c r="V280" s="971" t="str">
        <f t="shared" si="247"/>
        <v xml:space="preserve">Energy+ Inc. </v>
      </c>
      <c r="W280" s="971" t="str">
        <f t="shared" si="247"/>
        <v>Enersource Hydro Mississauga Inc.</v>
      </c>
      <c r="X280" s="971" t="str">
        <f t="shared" si="247"/>
        <v>Entegrus Powerlines Inc.</v>
      </c>
      <c r="Y280" s="971" t="str">
        <f t="shared" si="247"/>
        <v>EnWin Utilities Ltd.</v>
      </c>
      <c r="Z280" s="971" t="str">
        <f t="shared" si="247"/>
        <v>ERTH Power Corporation</v>
      </c>
      <c r="AA280" s="971" t="str">
        <f t="shared" si="247"/>
        <v>Espanola Regional Hydro Distribution Corporation</v>
      </c>
      <c r="AB280" s="971" t="str">
        <f t="shared" si="247"/>
        <v>Essex Powerlines Corporation</v>
      </c>
      <c r="AC280" s="971" t="str">
        <f t="shared" si="247"/>
        <v>Festival Hydro Inc.</v>
      </c>
      <c r="AD280" s="971" t="str">
        <f t="shared" si="247"/>
        <v>Fort Frances Power Corporation</v>
      </c>
      <c r="AE280" s="971" t="str">
        <f t="shared" si="247"/>
        <v>Greater Sudbury Hydro Inc.</v>
      </c>
      <c r="AF280" s="971" t="str">
        <f t="shared" si="247"/>
        <v>Grimsby Power Incorporated</v>
      </c>
      <c r="AG280" s="971" t="str">
        <f t="shared" si="247"/>
        <v>Guelph Hydro Electric Systems Inc.</v>
      </c>
      <c r="AH280" s="971" t="str">
        <f t="shared" si="247"/>
        <v>Haldimand County Hydro Inc.</v>
      </c>
      <c r="AI280" s="971" t="str">
        <f t="shared" si="247"/>
        <v>Halton Hills Hydro Inc.</v>
      </c>
      <c r="AJ280" s="971" t="str">
        <f t="shared" si="247"/>
        <v>Hearst Power Distribution Company Limited</v>
      </c>
      <c r="AK280" s="971"/>
      <c r="AL280" s="971" t="str">
        <f t="shared" ref="AL280:BB280" si="248">AL7</f>
        <v>Hydro 2000 Inc.</v>
      </c>
      <c r="AM280" s="971" t="str">
        <f t="shared" si="248"/>
        <v>Hydro Hawkesbury Inc.</v>
      </c>
      <c r="AN280" s="971" t="str">
        <f t="shared" si="248"/>
        <v>Hydro One Brampton Networks Inc.</v>
      </c>
      <c r="AO280" s="971" t="str">
        <f t="shared" si="248"/>
        <v>Hydro One Networks Inc.</v>
      </c>
      <c r="AP280" s="971" t="str">
        <f t="shared" si="248"/>
        <v>Hydro Ottawa Limited</v>
      </c>
      <c r="AQ280" s="971" t="str">
        <f t="shared" si="248"/>
        <v>Innpower Corporation</v>
      </c>
      <c r="AR280" s="971"/>
      <c r="AS280" s="971" t="str">
        <f t="shared" si="248"/>
        <v>Kingston Hydro Corporation</v>
      </c>
      <c r="AT280" s="971" t="str">
        <f t="shared" si="248"/>
        <v>Kitchener-Wilmot Hydro Inc.</v>
      </c>
      <c r="AU280" s="971" t="str">
        <f t="shared" si="248"/>
        <v>Lakefront Utilities Inc.</v>
      </c>
      <c r="AV280" s="971" t="str">
        <f t="shared" si="248"/>
        <v>Lakeland Power Distribution Ltd.</v>
      </c>
      <c r="AW280" s="971" t="str">
        <f t="shared" si="248"/>
        <v>London Hydro Inc.</v>
      </c>
      <c r="AX280" s="971" t="str">
        <f t="shared" si="248"/>
        <v>Midland Power Utility Corporation</v>
      </c>
      <c r="AY280" s="971" t="str">
        <f t="shared" si="248"/>
        <v>Milton Hydro Distribution Inc.</v>
      </c>
      <c r="AZ280" s="971" t="str">
        <f t="shared" si="248"/>
        <v>Newmarket-Tay Power Distribution Ltd.</v>
      </c>
      <c r="BA280" s="971" t="str">
        <f t="shared" si="248"/>
        <v>Niagara Peninsula Energy Inc.</v>
      </c>
      <c r="BB280" s="971" t="str">
        <f t="shared" si="248"/>
        <v>Niagara-on-the-Lake Hydro Inc.</v>
      </c>
      <c r="BC280" s="971"/>
      <c r="BD280" s="971" t="str">
        <f t="shared" ref="BD280:BQ280" si="249">BD7</f>
        <v>North Bay Hydro Distribution Limited</v>
      </c>
      <c r="BE280" s="971" t="str">
        <f t="shared" si="249"/>
        <v>Northern Ontario Wires Inc.</v>
      </c>
      <c r="BF280" s="971" t="str">
        <f t="shared" si="249"/>
        <v>Oakville Hydro Electricity Distribution Inc.</v>
      </c>
      <c r="BG280" s="971" t="str">
        <f t="shared" si="249"/>
        <v>Orangeville Hydro Limited</v>
      </c>
      <c r="BH280" s="971" t="str">
        <f t="shared" si="249"/>
        <v>Orillia Power Distribution Corporation</v>
      </c>
      <c r="BI280" s="971" t="str">
        <f t="shared" si="249"/>
        <v>Oshawa PUC Networks Inc.</v>
      </c>
      <c r="BJ280" s="971" t="str">
        <f t="shared" si="249"/>
        <v>Ottawa River Power Corporation</v>
      </c>
      <c r="BK280" s="971" t="str">
        <f t="shared" si="249"/>
        <v>Parry Sound Power Corporation</v>
      </c>
      <c r="BL280" s="971" t="str">
        <f t="shared" si="249"/>
        <v>Peterborough Distribution Incorporated</v>
      </c>
      <c r="BM280" s="971" t="str">
        <f t="shared" si="249"/>
        <v>PowerStream Inc.</v>
      </c>
      <c r="BN280" s="971" t="str">
        <f t="shared" si="249"/>
        <v>PUC Distribution Inc.</v>
      </c>
      <c r="BO280" s="971" t="str">
        <f t="shared" si="249"/>
        <v>Renfrew Hydro Inc.</v>
      </c>
      <c r="BP280" s="971" t="str">
        <f t="shared" si="249"/>
        <v>Rideau St. Lawrence Distribution Inc.</v>
      </c>
      <c r="BQ280" s="971" t="str">
        <f t="shared" si="249"/>
        <v>Sioux Lookout Hydro Inc.</v>
      </c>
      <c r="BR280" s="971"/>
      <c r="BS280" s="971" t="str">
        <f t="shared" ref="BS280:CB280" si="250">BS7</f>
        <v>Synergy North Corporation</v>
      </c>
      <c r="BT280" s="971" t="str">
        <f t="shared" si="250"/>
        <v>Tillsonburg Hydro Inc.</v>
      </c>
      <c r="BU280" s="971" t="str">
        <f t="shared" si="250"/>
        <v>Toronto Hydro-Electric System Limited</v>
      </c>
      <c r="BV280" s="971" t="str">
        <f t="shared" si="250"/>
        <v>Elexicon Energy Inc.</v>
      </c>
      <c r="BW280" s="971" t="str">
        <f t="shared" si="250"/>
        <v>Wasaga Distribution Inc.</v>
      </c>
      <c r="BX280" s="971" t="str">
        <f t="shared" si="250"/>
        <v>Waterloo North Hydro Inc.</v>
      </c>
      <c r="BY280" s="971" t="str">
        <f t="shared" si="250"/>
        <v>Welland Hydro-Electric System Corp.</v>
      </c>
      <c r="BZ280" s="971" t="str">
        <f t="shared" si="250"/>
        <v>Wellington North Power Inc.</v>
      </c>
      <c r="CA280" s="971" t="str">
        <f t="shared" si="250"/>
        <v>West Coast Huron Energy Inc.</v>
      </c>
      <c r="CB280" s="971" t="str">
        <f t="shared" si="250"/>
        <v>Westario Power Inc.</v>
      </c>
      <c r="CC280" s="971" t="str">
        <f>CC7</f>
        <v>Whitby Hydro Electric Corporation</v>
      </c>
      <c r="CD280" s="946"/>
    </row>
    <row r="281" spans="1:82" s="609" customFormat="1" hidden="1" x14ac:dyDescent="0.2">
      <c r="A281" s="609">
        <v>2</v>
      </c>
      <c r="B281" s="609">
        <v>2017</v>
      </c>
      <c r="E281" s="944"/>
      <c r="F281" s="947" t="s">
        <v>243</v>
      </c>
      <c r="H281" s="1321" t="e">
        <f t="shared" ref="H281:AJ281" si="251">H209</f>
        <v>#REF!</v>
      </c>
      <c r="I281" s="1321">
        <f t="shared" si="251"/>
        <v>0.68933259749771869</v>
      </c>
      <c r="J281" s="1321">
        <f t="shared" si="251"/>
        <v>0.1259040951320283</v>
      </c>
      <c r="K281" s="1321">
        <f t="shared" si="251"/>
        <v>4.0005293791986606E-2</v>
      </c>
      <c r="L281" s="1321">
        <f t="shared" si="251"/>
        <v>0</v>
      </c>
      <c r="M281" s="1321">
        <f t="shared" si="251"/>
        <v>-8.2365765740685132E-2</v>
      </c>
      <c r="N281" s="1321">
        <f t="shared" si="251"/>
        <v>-0.11911862981757558</v>
      </c>
      <c r="O281" s="1321">
        <f t="shared" si="251"/>
        <v>0</v>
      </c>
      <c r="P281" s="1321">
        <f t="shared" si="251"/>
        <v>0.11167797899859878</v>
      </c>
      <c r="Q281" s="1321">
        <f t="shared" si="251"/>
        <v>1.0289293438666823E-2</v>
      </c>
      <c r="R281" s="1321">
        <f t="shared" si="251"/>
        <v>0.17017583857315138</v>
      </c>
      <c r="S281" s="1321">
        <f t="shared" si="251"/>
        <v>-0.18400886803332583</v>
      </c>
      <c r="T281" s="1321">
        <f t="shared" si="251"/>
        <v>-0.41062960410939753</v>
      </c>
      <c r="U281" s="1321">
        <f t="shared" si="251"/>
        <v>-0.44472131879639099</v>
      </c>
      <c r="V281" s="1321">
        <f t="shared" si="251"/>
        <v>-0.11115123769332692</v>
      </c>
      <c r="W281" s="1321">
        <f t="shared" si="251"/>
        <v>0</v>
      </c>
      <c r="X281" s="1321" t="e">
        <f t="shared" si="251"/>
        <v>#REF!</v>
      </c>
      <c r="Y281" s="1321">
        <f t="shared" si="251"/>
        <v>5.3009560568334758E-2</v>
      </c>
      <c r="Z281" s="1321" t="e">
        <f t="shared" si="251"/>
        <v>#REF!</v>
      </c>
      <c r="AA281" s="1321">
        <f t="shared" si="251"/>
        <v>-0.23080743238259485</v>
      </c>
      <c r="AB281" s="1321">
        <f t="shared" si="251"/>
        <v>-0.1412729855282201</v>
      </c>
      <c r="AC281" s="1321">
        <f t="shared" si="251"/>
        <v>8.8072947085392747E-2</v>
      </c>
      <c r="AD281" s="1321">
        <f t="shared" si="251"/>
        <v>2.4312200014364814E-2</v>
      </c>
      <c r="AE281" s="1321">
        <f t="shared" si="251"/>
        <v>7.1088368407897409E-2</v>
      </c>
      <c r="AF281" s="1321">
        <f t="shared" si="251"/>
        <v>-0.2494463748605496</v>
      </c>
      <c r="AG281" s="1321">
        <f t="shared" si="251"/>
        <v>-3.5323407065295964E-2</v>
      </c>
      <c r="AH281" s="1321">
        <f t="shared" si="251"/>
        <v>0</v>
      </c>
      <c r="AI281" s="1321">
        <f t="shared" si="251"/>
        <v>-0.28379343140248919</v>
      </c>
      <c r="AJ281" s="1321">
        <f t="shared" si="251"/>
        <v>-0.20133203636505317</v>
      </c>
      <c r="AK281" s="1321"/>
      <c r="AL281" s="1321">
        <f t="shared" ref="AL281:BB281" si="252">AL209</f>
        <v>-0.23046700501020001</v>
      </c>
      <c r="AM281" s="1321">
        <f t="shared" si="252"/>
        <v>-0.56301113228127964</v>
      </c>
      <c r="AN281" s="1321">
        <f t="shared" si="252"/>
        <v>0</v>
      </c>
      <c r="AO281" s="1321">
        <f t="shared" si="252"/>
        <v>0.18047583926173139</v>
      </c>
      <c r="AP281" s="1321">
        <f t="shared" si="252"/>
        <v>0.16517118532726821</v>
      </c>
      <c r="AQ281" s="1321">
        <f t="shared" si="252"/>
        <v>4.6849462680324805E-2</v>
      </c>
      <c r="AR281" s="1321"/>
      <c r="AS281" s="1321">
        <f t="shared" si="252"/>
        <v>-1.3597057165973493E-2</v>
      </c>
      <c r="AT281" s="1321">
        <f t="shared" si="252"/>
        <v>-0.19886788067098882</v>
      </c>
      <c r="AU281" s="1321">
        <f t="shared" si="252"/>
        <v>-0.23517395268724575</v>
      </c>
      <c r="AV281" s="1321">
        <f t="shared" si="252"/>
        <v>-0.16138079865080168</v>
      </c>
      <c r="AW281" s="1321">
        <f t="shared" si="252"/>
        <v>-7.092120646301206E-2</v>
      </c>
      <c r="AX281" s="1321">
        <f t="shared" si="252"/>
        <v>0.11363781750916124</v>
      </c>
      <c r="AY281" s="1321">
        <f t="shared" si="252"/>
        <v>-0.14351244814584868</v>
      </c>
      <c r="AZ281" s="1321" t="e">
        <f t="shared" si="252"/>
        <v>#REF!</v>
      </c>
      <c r="BA281" s="1321">
        <f t="shared" si="252"/>
        <v>4.8630427941724147E-2</v>
      </c>
      <c r="BB281" s="1321">
        <f t="shared" si="252"/>
        <v>-9.1667349480746396E-2</v>
      </c>
      <c r="BC281" s="1321"/>
      <c r="BD281" s="1321">
        <f t="shared" ref="BD281:BQ281" si="253">BD209</f>
        <v>5.4827970423291836E-2</v>
      </c>
      <c r="BE281" s="1321">
        <f t="shared" si="253"/>
        <v>-0.35990777494756127</v>
      </c>
      <c r="BF281" s="1321">
        <f t="shared" si="253"/>
        <v>2.5742769970603607E-2</v>
      </c>
      <c r="BG281" s="1321">
        <f t="shared" si="253"/>
        <v>-0.1427372608489357</v>
      </c>
      <c r="BH281" s="1321">
        <f t="shared" si="253"/>
        <v>-3.8394035908504931E-2</v>
      </c>
      <c r="BI281" s="1321">
        <f t="shared" si="253"/>
        <v>-0.16264805507018759</v>
      </c>
      <c r="BJ281" s="1321">
        <f t="shared" si="253"/>
        <v>-0.10367969672271901</v>
      </c>
      <c r="BK281" s="1321">
        <f t="shared" si="253"/>
        <v>0</v>
      </c>
      <c r="BL281" s="1321">
        <f t="shared" si="253"/>
        <v>8.2460970620447563E-2</v>
      </c>
      <c r="BM281" s="1321">
        <f t="shared" si="253"/>
        <v>0</v>
      </c>
      <c r="BN281" s="1321">
        <f t="shared" si="253"/>
        <v>0.11244761129122202</v>
      </c>
      <c r="BO281" s="1321">
        <f t="shared" si="253"/>
        <v>7.6920313206913921E-2</v>
      </c>
      <c r="BP281" s="1321">
        <f t="shared" si="253"/>
        <v>-4.1485979966266094E-2</v>
      </c>
      <c r="BQ281" s="1321">
        <f t="shared" si="253"/>
        <v>-7.9287415644441098E-2</v>
      </c>
      <c r="BR281" s="1321"/>
      <c r="BS281" s="1321" t="e">
        <f t="shared" ref="BS281:CC281" si="254">BS209</f>
        <v>#REF!</v>
      </c>
      <c r="BT281" s="1321">
        <f t="shared" si="254"/>
        <v>-1.1501696373013277E-2</v>
      </c>
      <c r="BU281" s="1321">
        <f t="shared" si="254"/>
        <v>0.52944574365265096</v>
      </c>
      <c r="BV281" s="1321" t="e">
        <f t="shared" si="254"/>
        <v>#REF!</v>
      </c>
      <c r="BW281" s="1321">
        <f t="shared" si="254"/>
        <v>-0.45657017682524337</v>
      </c>
      <c r="BX281" s="1321">
        <f t="shared" si="254"/>
        <v>9.5339226117957004E-2</v>
      </c>
      <c r="BY281" s="1321">
        <f t="shared" si="254"/>
        <v>-0.19594661765466731</v>
      </c>
      <c r="BZ281" s="1321">
        <f t="shared" si="254"/>
        <v>0.1274813872531238</v>
      </c>
      <c r="CA281" s="1321">
        <f t="shared" si="254"/>
        <v>0.26802324138088135</v>
      </c>
      <c r="CB281" s="1321">
        <f t="shared" si="254"/>
        <v>-1.5373478811613703E-2</v>
      </c>
      <c r="CC281" s="1321">
        <f t="shared" si="254"/>
        <v>-2.1033004704942824E-2</v>
      </c>
      <c r="CD281" s="946"/>
    </row>
    <row r="282" spans="1:82" s="609" customFormat="1" hidden="1" x14ac:dyDescent="0.2">
      <c r="A282" s="609">
        <v>3</v>
      </c>
      <c r="B282" s="609">
        <v>2018</v>
      </c>
      <c r="E282" s="944"/>
      <c r="F282" s="947" t="s">
        <v>243</v>
      </c>
      <c r="H282" s="1321" t="e">
        <f t="shared" ref="H282:AJ282" si="255">H210</f>
        <v>#REF!</v>
      </c>
      <c r="I282" s="1321">
        <f t="shared" si="255"/>
        <v>0.66057312850554384</v>
      </c>
      <c r="J282" s="1321">
        <f t="shared" si="255"/>
        <v>9.559354195673378E-2</v>
      </c>
      <c r="K282" s="1321">
        <f t="shared" si="255"/>
        <v>3.6834302788116932E-2</v>
      </c>
      <c r="L282" s="1321">
        <f t="shared" si="255"/>
        <v>0</v>
      </c>
      <c r="M282" s="1321">
        <f t="shared" si="255"/>
        <v>-9.3754281900766998E-2</v>
      </c>
      <c r="N282" s="1321">
        <f t="shared" si="255"/>
        <v>-0.13883101678348378</v>
      </c>
      <c r="O282" s="1321">
        <f t="shared" si="255"/>
        <v>0</v>
      </c>
      <c r="P282" s="1321">
        <f t="shared" si="255"/>
        <v>0.17053579029887306</v>
      </c>
      <c r="Q282" s="1321">
        <f t="shared" si="255"/>
        <v>-2.8001377187363758E-3</v>
      </c>
      <c r="R282" s="1321">
        <f t="shared" si="255"/>
        <v>0.24155175538842397</v>
      </c>
      <c r="S282" s="1321">
        <f t="shared" si="255"/>
        <v>-0.19307436062658731</v>
      </c>
      <c r="T282" s="1321">
        <f t="shared" si="255"/>
        <v>-0.4483860383060369</v>
      </c>
      <c r="U282" s="1321">
        <f t="shared" si="255"/>
        <v>-0.47766441528662357</v>
      </c>
      <c r="V282" s="1321">
        <f t="shared" si="255"/>
        <v>-0.13118334367303955</v>
      </c>
      <c r="W282" s="1321">
        <f t="shared" si="255"/>
        <v>0</v>
      </c>
      <c r="X282" s="1321">
        <f t="shared" si="255"/>
        <v>-0.16023770628346737</v>
      </c>
      <c r="Y282" s="1321">
        <f t="shared" si="255"/>
        <v>-2.6893244417793071E-2</v>
      </c>
      <c r="Z282" s="1321" t="e">
        <f t="shared" si="255"/>
        <v>#REF!</v>
      </c>
      <c r="AA282" s="1321">
        <f t="shared" si="255"/>
        <v>-0.24775687024487569</v>
      </c>
      <c r="AB282" s="1321">
        <f t="shared" si="255"/>
        <v>-0.12320467107657999</v>
      </c>
      <c r="AC282" s="1321">
        <f t="shared" si="255"/>
        <v>0.10847145353854716</v>
      </c>
      <c r="AD282" s="1321">
        <f t="shared" si="255"/>
        <v>-7.8708771569075374E-3</v>
      </c>
      <c r="AE282" s="1321">
        <f t="shared" si="255"/>
        <v>7.6140422612958253E-2</v>
      </c>
      <c r="AF282" s="1321">
        <f t="shared" si="255"/>
        <v>-0.27647306171757707</v>
      </c>
      <c r="AG282" s="1321">
        <f t="shared" si="255"/>
        <v>-2.2761367546868562E-2</v>
      </c>
      <c r="AH282" s="1321">
        <f t="shared" si="255"/>
        <v>0</v>
      </c>
      <c r="AI282" s="1321">
        <f t="shared" si="255"/>
        <v>-0.29151340026801986</v>
      </c>
      <c r="AJ282" s="1321">
        <f t="shared" si="255"/>
        <v>-0.21299880948856922</v>
      </c>
      <c r="AK282" s="1321"/>
      <c r="AL282" s="1321">
        <f t="shared" ref="AL282:BB282" si="256">AL210</f>
        <v>-0.15435074148231448</v>
      </c>
      <c r="AM282" s="1321">
        <f t="shared" si="256"/>
        <v>-0.57659660670458412</v>
      </c>
      <c r="AN282" s="1321">
        <f t="shared" si="256"/>
        <v>0</v>
      </c>
      <c r="AO282" s="1321">
        <f t="shared" si="256"/>
        <v>0.1699813864399787</v>
      </c>
      <c r="AP282" s="1321">
        <f t="shared" si="256"/>
        <v>0.18231453200353245</v>
      </c>
      <c r="AQ282" s="1321">
        <f t="shared" si="256"/>
        <v>-2.2330564442644099E-2</v>
      </c>
      <c r="AR282" s="1321"/>
      <c r="AS282" s="1321">
        <f t="shared" si="256"/>
        <v>1.255278982614313E-2</v>
      </c>
      <c r="AT282" s="1321">
        <f t="shared" si="256"/>
        <v>-0.1923847197764629</v>
      </c>
      <c r="AU282" s="1321">
        <f t="shared" si="256"/>
        <v>-0.20985794951884912</v>
      </c>
      <c r="AV282" s="1321">
        <f t="shared" si="256"/>
        <v>-9.2470479709290454E-2</v>
      </c>
      <c r="AW282" s="1321">
        <f t="shared" si="256"/>
        <v>-5.8883753821959539E-2</v>
      </c>
      <c r="AX282" s="1321">
        <f t="shared" si="256"/>
        <v>0</v>
      </c>
      <c r="AY282" s="1321">
        <f t="shared" si="256"/>
        <v>-0.17353299422013507</v>
      </c>
      <c r="AZ282" s="1321">
        <f t="shared" si="256"/>
        <v>-0.10018715109223296</v>
      </c>
      <c r="BA282" s="1321">
        <f t="shared" si="256"/>
        <v>1.2722268251887889E-2</v>
      </c>
      <c r="BB282" s="1321">
        <f t="shared" si="256"/>
        <v>-5.1762674360192364E-2</v>
      </c>
      <c r="BC282" s="1321"/>
      <c r="BD282" s="1321">
        <f t="shared" ref="BD282:BQ282" si="257">BD210</f>
        <v>3.2871165743072903E-2</v>
      </c>
      <c r="BE282" s="1321">
        <f t="shared" si="257"/>
        <v>-0.37347368955381871</v>
      </c>
      <c r="BF282" s="1321">
        <f t="shared" si="257"/>
        <v>1.0010852944333569E-2</v>
      </c>
      <c r="BG282" s="1321">
        <f t="shared" si="257"/>
        <v>-0.20003458519954234</v>
      </c>
      <c r="BH282" s="1321">
        <f t="shared" si="257"/>
        <v>-5.6650616611175993E-2</v>
      </c>
      <c r="BI282" s="1321">
        <f t="shared" si="257"/>
        <v>-0.14448629176665168</v>
      </c>
      <c r="BJ282" s="1321">
        <f t="shared" si="257"/>
        <v>-0.21911245789754569</v>
      </c>
      <c r="BK282" s="1321">
        <f t="shared" si="257"/>
        <v>0</v>
      </c>
      <c r="BL282" s="1321">
        <f t="shared" si="257"/>
        <v>5.797526128895579E-2</v>
      </c>
      <c r="BM282" s="1321">
        <f t="shared" si="257"/>
        <v>0</v>
      </c>
      <c r="BN282" s="1321">
        <f t="shared" si="257"/>
        <v>8.1650757706730567E-2</v>
      </c>
      <c r="BO282" s="1321">
        <f t="shared" si="257"/>
        <v>7.2308948513432877E-2</v>
      </c>
      <c r="BP282" s="1321">
        <f t="shared" si="257"/>
        <v>-9.404932931141699E-2</v>
      </c>
      <c r="BQ282" s="1321">
        <f t="shared" si="257"/>
        <v>-0.16916290238625717</v>
      </c>
      <c r="BR282" s="1321"/>
      <c r="BS282" s="1321" t="e">
        <f t="shared" ref="BS282:CC282" si="258">BS210</f>
        <v>#REF!</v>
      </c>
      <c r="BT282" s="1321">
        <f t="shared" si="258"/>
        <v>3.2266265180271286E-2</v>
      </c>
      <c r="BU282" s="1321">
        <f t="shared" si="258"/>
        <v>0.52967500191875216</v>
      </c>
      <c r="BV282" s="1321" t="e">
        <f t="shared" si="258"/>
        <v>#REF!</v>
      </c>
      <c r="BW282" s="1321">
        <f t="shared" si="258"/>
        <v>-0.46737681479801951</v>
      </c>
      <c r="BX282" s="1321">
        <f t="shared" si="258"/>
        <v>9.7026758670746019E-2</v>
      </c>
      <c r="BY282" s="1321">
        <f t="shared" si="258"/>
        <v>-0.24022901853235762</v>
      </c>
      <c r="BZ282" s="1321">
        <f t="shared" si="258"/>
        <v>8.7275315801089132E-2</v>
      </c>
      <c r="CA282" s="1321">
        <f t="shared" si="258"/>
        <v>0.26506430253982199</v>
      </c>
      <c r="CB282" s="1321">
        <f t="shared" si="258"/>
        <v>-8.4840149794422878E-2</v>
      </c>
      <c r="CC282" s="1321">
        <f t="shared" si="258"/>
        <v>-7.6267481216492822E-2</v>
      </c>
      <c r="CD282" s="946"/>
    </row>
    <row r="283" spans="1:82" s="609" customFormat="1" hidden="1" x14ac:dyDescent="0.2">
      <c r="A283" s="609">
        <v>4</v>
      </c>
      <c r="B283" s="609">
        <v>2019</v>
      </c>
      <c r="E283" s="944"/>
      <c r="F283" s="947" t="s">
        <v>243</v>
      </c>
      <c r="H283" s="1321">
        <f t="shared" ref="H283:AJ283" si="259">H211</f>
        <v>1.4237891208959995E-3</v>
      </c>
      <c r="I283" s="1321">
        <f t="shared" si="259"/>
        <v>0.64288933286569749</v>
      </c>
      <c r="J283" s="1321">
        <f t="shared" si="259"/>
        <v>6.5651347235937477E-2</v>
      </c>
      <c r="K283" s="1321">
        <f t="shared" si="259"/>
        <v>3.459907883511248E-3</v>
      </c>
      <c r="L283" s="1321">
        <f t="shared" si="259"/>
        <v>0</v>
      </c>
      <c r="M283" s="1321">
        <f t="shared" si="259"/>
        <v>-0.10249420583689453</v>
      </c>
      <c r="N283" s="1321">
        <f t="shared" si="259"/>
        <v>-0.11690697350740133</v>
      </c>
      <c r="O283" s="1321">
        <f t="shared" si="259"/>
        <v>0</v>
      </c>
      <c r="P283" s="1321">
        <f t="shared" si="259"/>
        <v>0.15625597104426275</v>
      </c>
      <c r="Q283" s="1321">
        <f t="shared" si="259"/>
        <v>-1.0937049107322776E-2</v>
      </c>
      <c r="R283" s="1321">
        <f t="shared" si="259"/>
        <v>0.25432466318393848</v>
      </c>
      <c r="S283" s="1321">
        <f t="shared" si="259"/>
        <v>-3.8618859926714773E-2</v>
      </c>
      <c r="T283" s="1321">
        <f t="shared" si="259"/>
        <v>-0.51251875605656572</v>
      </c>
      <c r="U283" s="1321">
        <f t="shared" si="259"/>
        <v>-0.47412168671060451</v>
      </c>
      <c r="V283" s="1321">
        <f t="shared" si="259"/>
        <v>-0.14143125715294327</v>
      </c>
      <c r="W283" s="1321">
        <f t="shared" si="259"/>
        <v>0</v>
      </c>
      <c r="X283" s="1321">
        <f t="shared" si="259"/>
        <v>-0.20953965541268835</v>
      </c>
      <c r="Y283" s="1321">
        <f t="shared" si="259"/>
        <v>-0.10059850014143838</v>
      </c>
      <c r="Z283" s="1321">
        <f t="shared" si="259"/>
        <v>1.309128830937336E-2</v>
      </c>
      <c r="AA283" s="1321">
        <f t="shared" si="259"/>
        <v>-0.17195891734062968</v>
      </c>
      <c r="AB283" s="1321">
        <f t="shared" si="259"/>
        <v>-0.19156907547690391</v>
      </c>
      <c r="AC283" s="1321">
        <f t="shared" si="259"/>
        <v>5.9408702683434213E-2</v>
      </c>
      <c r="AD283" s="1321">
        <f t="shared" si="259"/>
        <v>-5.0941848222132394E-2</v>
      </c>
      <c r="AE283" s="1321">
        <f t="shared" si="259"/>
        <v>5.1321104481130961E-2</v>
      </c>
      <c r="AF283" s="1321">
        <f t="shared" si="259"/>
        <v>-0.31750127379123649</v>
      </c>
      <c r="AG283" s="1321">
        <f t="shared" si="259"/>
        <v>0</v>
      </c>
      <c r="AH283" s="1321">
        <f t="shared" si="259"/>
        <v>0</v>
      </c>
      <c r="AI283" s="1321">
        <f t="shared" si="259"/>
        <v>-0.30262206479404263</v>
      </c>
      <c r="AJ283" s="1321">
        <f t="shared" si="259"/>
        <v>-0.28655718924719448</v>
      </c>
      <c r="AK283" s="1321"/>
      <c r="AL283" s="1321">
        <f t="shared" ref="AL283:BB283" si="260">AL211</f>
        <v>-0.22364979288063969</v>
      </c>
      <c r="AM283" s="1321">
        <f t="shared" si="260"/>
        <v>-0.69256659557232225</v>
      </c>
      <c r="AN283" s="1321">
        <f t="shared" si="260"/>
        <v>0</v>
      </c>
      <c r="AO283" s="1321">
        <f t="shared" si="260"/>
        <v>0.17282151507699839</v>
      </c>
      <c r="AP283" s="1321">
        <f t="shared" si="260"/>
        <v>0.20445706714178802</v>
      </c>
      <c r="AQ283" s="1321">
        <f t="shared" si="260"/>
        <v>-5.2907946301099275E-2</v>
      </c>
      <c r="AR283" s="1321"/>
      <c r="AS283" s="1321">
        <f t="shared" si="260"/>
        <v>-3.8032025254945354E-2</v>
      </c>
      <c r="AT283" s="1321">
        <f t="shared" si="260"/>
        <v>-0.21129481184897642</v>
      </c>
      <c r="AU283" s="1321">
        <f t="shared" si="260"/>
        <v>-0.2441866843949165</v>
      </c>
      <c r="AV283" s="1321">
        <f t="shared" si="260"/>
        <v>-0.14175124704930278</v>
      </c>
      <c r="AW283" s="1321">
        <f t="shared" si="260"/>
        <v>-5.768857009901035E-2</v>
      </c>
      <c r="AX283" s="1321">
        <f t="shared" si="260"/>
        <v>0</v>
      </c>
      <c r="AY283" s="1321">
        <f t="shared" si="260"/>
        <v>-0.18747702304330149</v>
      </c>
      <c r="AZ283" s="1321">
        <f t="shared" si="260"/>
        <v>-9.7804855186381212E-2</v>
      </c>
      <c r="BA283" s="1321">
        <f t="shared" si="260"/>
        <v>1.1406183632681423E-2</v>
      </c>
      <c r="BB283" s="1321">
        <f t="shared" si="260"/>
        <v>-9.532252348910189E-2</v>
      </c>
      <c r="BC283" s="1321"/>
      <c r="BD283" s="1321">
        <f t="shared" ref="BD283:BQ283" si="261">BD211</f>
        <v>4.9053092159230954E-2</v>
      </c>
      <c r="BE283" s="1321">
        <f t="shared" si="261"/>
        <v>-0.38221698237767532</v>
      </c>
      <c r="BF283" s="1321">
        <f t="shared" si="261"/>
        <v>3.3157081652704147E-3</v>
      </c>
      <c r="BG283" s="1321">
        <f t="shared" si="261"/>
        <v>-0.20676384283335048</v>
      </c>
      <c r="BH283" s="1321">
        <f t="shared" si="261"/>
        <v>-7.4154535372392971E-2</v>
      </c>
      <c r="BI283" s="1321">
        <f t="shared" si="261"/>
        <v>-0.12016954816399628</v>
      </c>
      <c r="BJ283" s="1321">
        <f t="shared" si="261"/>
        <v>-0.18855373182112023</v>
      </c>
      <c r="BK283" s="1321">
        <f t="shared" si="261"/>
        <v>0</v>
      </c>
      <c r="BL283" s="1321">
        <f t="shared" si="261"/>
        <v>1.539097702042197E-2</v>
      </c>
      <c r="BM283" s="1321">
        <f t="shared" si="261"/>
        <v>0</v>
      </c>
      <c r="BN283" s="1321">
        <f t="shared" si="261"/>
        <v>5.4953129853466662E-2</v>
      </c>
      <c r="BO283" s="1321">
        <f t="shared" si="261"/>
        <v>1.1197146956854628E-2</v>
      </c>
      <c r="BP283" s="1321">
        <f t="shared" si="261"/>
        <v>-0.11217241043935856</v>
      </c>
      <c r="BQ283" s="1321">
        <f t="shared" si="261"/>
        <v>-0.18972864103109879</v>
      </c>
      <c r="BR283" s="1321"/>
      <c r="BS283" s="1321">
        <f t="shared" ref="BS283:CC283" si="262">BS211</f>
        <v>6.179284492167985E-2</v>
      </c>
      <c r="BT283" s="1321">
        <f t="shared" si="262"/>
        <v>3.6977920539523521E-2</v>
      </c>
      <c r="BU283" s="1321">
        <f t="shared" si="262"/>
        <v>0.52846486710782936</v>
      </c>
      <c r="BV283" s="1321">
        <f t="shared" si="262"/>
        <v>-1.0418145232994567E-2</v>
      </c>
      <c r="BW283" s="1321">
        <f t="shared" si="262"/>
        <v>-0.4290961755624258</v>
      </c>
      <c r="BX283" s="1321">
        <f t="shared" si="262"/>
        <v>8.0907207874280393E-2</v>
      </c>
      <c r="BY283" s="1321">
        <f t="shared" si="262"/>
        <v>-0.2543672282856414</v>
      </c>
      <c r="BZ283" s="1321">
        <f t="shared" si="262"/>
        <v>6.7336258615260422E-2</v>
      </c>
      <c r="CA283" s="1321">
        <f t="shared" si="262"/>
        <v>0</v>
      </c>
      <c r="CB283" s="1321">
        <f t="shared" si="262"/>
        <v>-7.7325232443086409E-2</v>
      </c>
      <c r="CC283" s="1321">
        <f t="shared" si="262"/>
        <v>0</v>
      </c>
      <c r="CD283" s="946"/>
    </row>
    <row r="284" spans="1:82" s="609" customFormat="1" hidden="1" x14ac:dyDescent="0.2">
      <c r="A284" s="609">
        <v>5</v>
      </c>
      <c r="B284" s="609">
        <v>2020</v>
      </c>
      <c r="E284" s="944"/>
      <c r="F284" s="947" t="s">
        <v>243</v>
      </c>
      <c r="H284" s="1321">
        <f>H212</f>
        <v>-4.4102078076602547E-2</v>
      </c>
      <c r="I284" s="1321">
        <f t="shared" ref="I284:BT284" si="263">I212</f>
        <v>0.61917199742021156</v>
      </c>
      <c r="J284" s="1321">
        <f t="shared" si="263"/>
        <v>2.8047685050207927E-2</v>
      </c>
      <c r="K284" s="1321">
        <f t="shared" si="263"/>
        <v>-4.5441641854622634E-2</v>
      </c>
      <c r="L284" s="1321">
        <f t="shared" si="263"/>
        <v>0</v>
      </c>
      <c r="M284" s="1321">
        <f t="shared" si="263"/>
        <v>-4.797990422022444E-2</v>
      </c>
      <c r="N284" s="1321">
        <f t="shared" si="263"/>
        <v>-0.13012145082346863</v>
      </c>
      <c r="O284" s="1321">
        <f t="shared" si="263"/>
        <v>0</v>
      </c>
      <c r="P284" s="1321">
        <f t="shared" si="263"/>
        <v>0.10988194852726137</v>
      </c>
      <c r="Q284" s="1321">
        <f t="shared" si="263"/>
        <v>-0.11185159879780419</v>
      </c>
      <c r="R284" s="1321">
        <f t="shared" si="263"/>
        <v>0.18853219261563978</v>
      </c>
      <c r="S284" s="1321">
        <f t="shared" si="263"/>
        <v>-9.7808232125186523E-2</v>
      </c>
      <c r="T284" s="1321">
        <f t="shared" si="263"/>
        <v>-0.54748730468156581</v>
      </c>
      <c r="U284" s="1321">
        <f t="shared" si="263"/>
        <v>-0.59012108829970589</v>
      </c>
      <c r="V284" s="1321">
        <f t="shared" si="263"/>
        <v>-0.14363015980296079</v>
      </c>
      <c r="W284" s="1321">
        <f t="shared" si="263"/>
        <v>0</v>
      </c>
      <c r="X284" s="1321">
        <f t="shared" si="263"/>
        <v>-0.25398302007146839</v>
      </c>
      <c r="Y284" s="1321">
        <f t="shared" si="263"/>
        <v>-0.15316822129751145</v>
      </c>
      <c r="Z284" s="1321">
        <f t="shared" si="263"/>
        <v>-1.5187714077746148E-2</v>
      </c>
      <c r="AA284" s="1321">
        <f t="shared" si="263"/>
        <v>-0.25549736484763641</v>
      </c>
      <c r="AB284" s="1321">
        <f t="shared" si="263"/>
        <v>-0.23766048391453037</v>
      </c>
      <c r="AC284" s="1321">
        <f t="shared" si="263"/>
        <v>1.6390218011704445E-2</v>
      </c>
      <c r="AD284" s="1321">
        <f t="shared" si="263"/>
        <v>-0.11354513201969003</v>
      </c>
      <c r="AE284" s="1321">
        <f t="shared" si="263"/>
        <v>3.0242139773718618E-2</v>
      </c>
      <c r="AF284" s="1321">
        <f t="shared" si="263"/>
        <v>-0.34539224029061172</v>
      </c>
      <c r="AG284" s="1321">
        <f t="shared" si="263"/>
        <v>0</v>
      </c>
      <c r="AH284" s="1321">
        <f t="shared" si="263"/>
        <v>0</v>
      </c>
      <c r="AI284" s="1321">
        <f t="shared" si="263"/>
        <v>-0.33801726669905835</v>
      </c>
      <c r="AJ284" s="1321">
        <f t="shared" si="263"/>
        <v>-0.31638304316666244</v>
      </c>
      <c r="AK284" s="1321">
        <f t="shared" si="263"/>
        <v>0</v>
      </c>
      <c r="AL284" s="1321">
        <f t="shared" si="263"/>
        <v>-0.17953858606282372</v>
      </c>
      <c r="AM284" s="1321">
        <f t="shared" si="263"/>
        <v>-0.66364634974203562</v>
      </c>
      <c r="AN284" s="1321">
        <f t="shared" si="263"/>
        <v>0</v>
      </c>
      <c r="AO284" s="1321">
        <f t="shared" si="263"/>
        <v>0.16986920089750937</v>
      </c>
      <c r="AP284" s="1321">
        <f t="shared" si="263"/>
        <v>0.19818062445872181</v>
      </c>
      <c r="AQ284" s="1321">
        <f t="shared" si="263"/>
        <v>-6.820148094629308E-2</v>
      </c>
      <c r="AR284" s="1321"/>
      <c r="AS284" s="1321">
        <f t="shared" si="263"/>
        <v>-6.8103932151016539E-2</v>
      </c>
      <c r="AT284" s="1321">
        <f t="shared" si="263"/>
        <v>-0.22068470179331931</v>
      </c>
      <c r="AU284" s="1321">
        <f t="shared" si="263"/>
        <v>-0.27179818183827964</v>
      </c>
      <c r="AV284" s="1321">
        <f t="shared" si="263"/>
        <v>-0.16857704241157284</v>
      </c>
      <c r="AW284" s="1321">
        <f t="shared" si="263"/>
        <v>-6.3072313185265474E-2</v>
      </c>
      <c r="AX284" s="1321">
        <f t="shared" si="263"/>
        <v>0</v>
      </c>
      <c r="AY284" s="1321">
        <f t="shared" si="263"/>
        <v>-0.23684973295436651</v>
      </c>
      <c r="AZ284" s="1321">
        <f t="shared" si="263"/>
        <v>-0.15870631591477194</v>
      </c>
      <c r="BA284" s="1321">
        <f t="shared" si="263"/>
        <v>-2.8411802084296358E-2</v>
      </c>
      <c r="BB284" s="1321">
        <f t="shared" si="263"/>
        <v>-0.1268567944138263</v>
      </c>
      <c r="BC284" s="1321">
        <f t="shared" si="263"/>
        <v>0</v>
      </c>
      <c r="BD284" s="1321">
        <f t="shared" si="263"/>
        <v>1.4242144853587924E-2</v>
      </c>
      <c r="BE284" s="1321">
        <f t="shared" si="263"/>
        <v>-0.42083421619196193</v>
      </c>
      <c r="BF284" s="1321">
        <f t="shared" si="263"/>
        <v>-3.8255858758730582E-2</v>
      </c>
      <c r="BG284" s="1321">
        <f t="shared" si="263"/>
        <v>-0.28762271475198842</v>
      </c>
      <c r="BH284" s="1321">
        <f t="shared" si="263"/>
        <v>-1.8552020648299302E-2</v>
      </c>
      <c r="BI284" s="1321">
        <f t="shared" si="263"/>
        <v>-0.1661709324078994</v>
      </c>
      <c r="BJ284" s="1321">
        <f t="shared" si="263"/>
        <v>-0.24280239582567409</v>
      </c>
      <c r="BK284" s="1321">
        <f t="shared" si="263"/>
        <v>0</v>
      </c>
      <c r="BL284" s="1321">
        <f t="shared" si="263"/>
        <v>-5.9842178431464181E-3</v>
      </c>
      <c r="BM284" s="1321">
        <f t="shared" si="263"/>
        <v>0</v>
      </c>
      <c r="BN284" s="1321">
        <f t="shared" si="263"/>
        <v>1.1004099635633324E-2</v>
      </c>
      <c r="BO284" s="1321">
        <f t="shared" si="263"/>
        <v>-2.4824445113850246E-2</v>
      </c>
      <c r="BP284" s="1321">
        <f t="shared" si="263"/>
        <v>-0.153911123606575</v>
      </c>
      <c r="BQ284" s="1321">
        <f t="shared" si="263"/>
        <v>-0.25849890503516093</v>
      </c>
      <c r="BR284" s="1321">
        <f t="shared" si="263"/>
        <v>0</v>
      </c>
      <c r="BS284" s="1321">
        <f t="shared" si="263"/>
        <v>4.8018103990591565E-3</v>
      </c>
      <c r="BT284" s="1321">
        <f t="shared" si="263"/>
        <v>-5.5167936282187538E-2</v>
      </c>
      <c r="BU284" s="1321">
        <f t="shared" ref="BU284:CC284" si="264">BU212</f>
        <v>0.52863268155633625</v>
      </c>
      <c r="BV284" s="1321">
        <f t="shared" si="264"/>
        <v>-4.2521136308402062E-2</v>
      </c>
      <c r="BW284" s="1321">
        <f t="shared" si="264"/>
        <v>-0.46635347670964911</v>
      </c>
      <c r="BX284" s="1321">
        <f t="shared" si="264"/>
        <v>3.4690877148692061E-2</v>
      </c>
      <c r="BY284" s="1321">
        <f t="shared" si="264"/>
        <v>-0.30331369179944884</v>
      </c>
      <c r="BZ284" s="1321">
        <f t="shared" si="264"/>
        <v>2.8865725808569453E-2</v>
      </c>
      <c r="CA284" s="1321">
        <f t="shared" si="264"/>
        <v>0</v>
      </c>
      <c r="CB284" s="1321">
        <f t="shared" si="264"/>
        <v>-0.11060315570304359</v>
      </c>
      <c r="CC284" s="1321">
        <f t="shared" si="264"/>
        <v>0</v>
      </c>
      <c r="CD284" s="946"/>
    </row>
    <row r="285" spans="1:82" hidden="1" x14ac:dyDescent="0.2">
      <c r="A285" s="609">
        <v>6</v>
      </c>
      <c r="F285" s="219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  <c r="AJ285" s="6"/>
      <c r="AK285" s="6"/>
      <c r="AL285" s="6"/>
      <c r="AM285" s="6"/>
      <c r="AN285" s="6"/>
      <c r="AO285" s="6"/>
      <c r="AP285" s="6"/>
      <c r="AQ285" s="6"/>
      <c r="AR285" s="6"/>
      <c r="AS285" s="6"/>
      <c r="AT285" s="6"/>
      <c r="AU285" s="6"/>
      <c r="AV285" s="6"/>
      <c r="AW285" s="6"/>
      <c r="AX285" s="6"/>
      <c r="AY285" s="6"/>
      <c r="AZ285" s="6"/>
      <c r="BA285" s="6"/>
      <c r="BB285" s="6"/>
      <c r="BC285" s="6"/>
      <c r="BD285" s="6"/>
      <c r="BE285" s="6"/>
      <c r="BF285" s="6"/>
      <c r="BG285" s="6"/>
      <c r="BH285" s="6"/>
      <c r="BI285" s="6"/>
      <c r="BJ285" s="6"/>
      <c r="BK285" s="6"/>
      <c r="BL285" s="6"/>
      <c r="BM285" s="6"/>
      <c r="BN285" s="6"/>
      <c r="BO285" s="6"/>
      <c r="BP285" s="6"/>
      <c r="BQ285" s="6"/>
      <c r="BR285" s="6"/>
      <c r="BS285" s="6"/>
      <c r="BT285" s="6"/>
      <c r="BU285" s="6"/>
      <c r="BV285" s="6"/>
      <c r="BW285" s="6"/>
      <c r="BX285" s="6"/>
      <c r="BY285" s="6"/>
      <c r="BZ285" s="6"/>
      <c r="CA285" s="6"/>
      <c r="CB285" s="6"/>
      <c r="CC285" s="6"/>
      <c r="CD285" s="176"/>
    </row>
    <row r="286" spans="1:82" s="609" customFormat="1" hidden="1" x14ac:dyDescent="0.2">
      <c r="A286" s="609">
        <v>7</v>
      </c>
      <c r="B286" s="609">
        <v>2018</v>
      </c>
      <c r="D286" s="609" t="s">
        <v>286</v>
      </c>
      <c r="E286" s="944"/>
      <c r="F286" s="945" t="s">
        <v>287</v>
      </c>
      <c r="G286" s="1203" t="s">
        <v>3595</v>
      </c>
      <c r="H286" s="1322" t="e">
        <f>'2018 Benchmarking Calculations'!I191</f>
        <v>#REF!</v>
      </c>
      <c r="I286" s="1321" t="e">
        <f>'2018 Benchmarking Calculations'!J191</f>
        <v>#REF!</v>
      </c>
      <c r="J286" s="1321" t="e">
        <f>'2018 Benchmarking Calculations'!K191</f>
        <v>#REF!</v>
      </c>
      <c r="K286" s="1321" t="e">
        <f>'2018 Benchmarking Calculations'!L191</f>
        <v>#REF!</v>
      </c>
      <c r="L286" s="1321">
        <f>'2018 Benchmarking Calculations'!M191</f>
        <v>0</v>
      </c>
      <c r="M286" s="1321" t="e">
        <f>'2018 Benchmarking Calculations'!N191</f>
        <v>#REF!</v>
      </c>
      <c r="N286" s="1321" t="e">
        <f>'2018 Benchmarking Calculations'!O191</f>
        <v>#REF!</v>
      </c>
      <c r="O286" s="1321">
        <f>'2018 Benchmarking Calculations'!P191</f>
        <v>0</v>
      </c>
      <c r="P286" s="1321" t="e">
        <f>'2018 Benchmarking Calculations'!Q191</f>
        <v>#REF!</v>
      </c>
      <c r="Q286" s="1321" t="e">
        <f>'2018 Benchmarking Calculations'!R191</f>
        <v>#REF!</v>
      </c>
      <c r="R286" s="1321" t="e">
        <f>'2018 Benchmarking Calculations'!S191</f>
        <v>#REF!</v>
      </c>
      <c r="S286" s="1321" t="e">
        <f>'2018 Benchmarking Calculations'!T191</f>
        <v>#REF!</v>
      </c>
      <c r="T286" s="1321" t="e">
        <f>'2018 Benchmarking Calculations'!U191</f>
        <v>#REF!</v>
      </c>
      <c r="U286" s="1321" t="e">
        <f>'2018 Benchmarking Calculations'!V191</f>
        <v>#REF!</v>
      </c>
      <c r="V286" s="1321" t="e">
        <f>'2018 Benchmarking Calculations'!W191</f>
        <v>#REF!</v>
      </c>
      <c r="W286" s="1321">
        <f>'2018 Benchmarking Calculations'!X191</f>
        <v>0</v>
      </c>
      <c r="X286" s="1321" t="e">
        <f>'2018 Benchmarking Calculations'!Y191</f>
        <v>#REF!</v>
      </c>
      <c r="Y286" s="1321" t="e">
        <f>'2018 Benchmarking Calculations'!Z191</f>
        <v>#REF!</v>
      </c>
      <c r="Z286" s="1322" t="e">
        <f>'2018 Benchmarking Calculations'!AA191</f>
        <v>#REF!</v>
      </c>
      <c r="AA286" s="1321" t="e">
        <f>'2018 Benchmarking Calculations'!AB191</f>
        <v>#REF!</v>
      </c>
      <c r="AB286" s="1321" t="e">
        <f>'2018 Benchmarking Calculations'!AC191</f>
        <v>#REF!</v>
      </c>
      <c r="AC286" s="1321" t="e">
        <f>'2018 Benchmarking Calculations'!AD191</f>
        <v>#REF!</v>
      </c>
      <c r="AD286" s="1321" t="e">
        <f>'2018 Benchmarking Calculations'!AE191</f>
        <v>#REF!</v>
      </c>
      <c r="AE286" s="1321" t="e">
        <f>'2018 Benchmarking Calculations'!AF191</f>
        <v>#REF!</v>
      </c>
      <c r="AF286" s="1321" t="e">
        <f>'2018 Benchmarking Calculations'!AG191</f>
        <v>#REF!</v>
      </c>
      <c r="AG286" s="1321" t="e">
        <f>'2018 Benchmarking Calculations'!AH191</f>
        <v>#REF!</v>
      </c>
      <c r="AH286" s="1321">
        <f>'2018 Benchmarking Calculations'!AI191</f>
        <v>0</v>
      </c>
      <c r="AI286" s="1321" t="e">
        <f>'2018 Benchmarking Calculations'!AJ191</f>
        <v>#REF!</v>
      </c>
      <c r="AJ286" s="1321" t="e">
        <f>'2018 Benchmarking Calculations'!AK191</f>
        <v>#REF!</v>
      </c>
      <c r="AK286" s="1321"/>
      <c r="AL286" s="1321" t="e">
        <f>'2018 Benchmarking Calculations'!AM191</f>
        <v>#REF!</v>
      </c>
      <c r="AM286" s="1321" t="e">
        <f>'2018 Benchmarking Calculations'!AN191</f>
        <v>#REF!</v>
      </c>
      <c r="AN286" s="1321">
        <f>'2018 Benchmarking Calculations'!AO191</f>
        <v>0</v>
      </c>
      <c r="AO286" s="1321" t="e">
        <f>'2018 Benchmarking Calculations'!AP191</f>
        <v>#REF!</v>
      </c>
      <c r="AP286" s="1321" t="e">
        <f>'2018 Benchmarking Calculations'!AQ191</f>
        <v>#REF!</v>
      </c>
      <c r="AQ286" s="1321" t="e">
        <f>'2018 Benchmarking Calculations'!AR191</f>
        <v>#REF!</v>
      </c>
      <c r="AR286" s="1321"/>
      <c r="AS286" s="1321" t="e">
        <f>'2018 Benchmarking Calculations'!AT191</f>
        <v>#REF!</v>
      </c>
      <c r="AT286" s="1321" t="e">
        <f>'2018 Benchmarking Calculations'!AU191</f>
        <v>#REF!</v>
      </c>
      <c r="AU286" s="1321" t="e">
        <f>'2018 Benchmarking Calculations'!AV191</f>
        <v>#REF!</v>
      </c>
      <c r="AV286" s="1321" t="e">
        <f>'2018 Benchmarking Calculations'!AW191</f>
        <v>#REF!</v>
      </c>
      <c r="AW286" s="1321" t="e">
        <f>'2018 Benchmarking Calculations'!AX191</f>
        <v>#REF!</v>
      </c>
      <c r="AX286" s="1321" t="e">
        <f>'2018 Benchmarking Calculations'!AY191</f>
        <v>#REF!</v>
      </c>
      <c r="AY286" s="1321" t="e">
        <f>'2018 Benchmarking Calculations'!AZ191</f>
        <v>#REF!</v>
      </c>
      <c r="AZ286" s="1321" t="e">
        <f>'2018 Benchmarking Calculations'!BA191</f>
        <v>#REF!</v>
      </c>
      <c r="BA286" s="1321" t="e">
        <f>'2018 Benchmarking Calculations'!BB191</f>
        <v>#REF!</v>
      </c>
      <c r="BB286" s="1321" t="e">
        <f>'2018 Benchmarking Calculations'!BC191</f>
        <v>#REF!</v>
      </c>
      <c r="BC286" s="1321"/>
      <c r="BD286" s="1321" t="e">
        <f>'2018 Benchmarking Calculations'!BE191</f>
        <v>#REF!</v>
      </c>
      <c r="BE286" s="1321" t="e">
        <f>'2018 Benchmarking Calculations'!BF191</f>
        <v>#REF!</v>
      </c>
      <c r="BF286" s="1321" t="e">
        <f>'2018 Benchmarking Calculations'!BG191</f>
        <v>#REF!</v>
      </c>
      <c r="BG286" s="1321" t="e">
        <f>'2018 Benchmarking Calculations'!BH191</f>
        <v>#REF!</v>
      </c>
      <c r="BH286" s="1321" t="e">
        <f>'2018 Benchmarking Calculations'!BI191</f>
        <v>#REF!</v>
      </c>
      <c r="BI286" s="1321" t="e">
        <f>'2018 Benchmarking Calculations'!BJ191</f>
        <v>#REF!</v>
      </c>
      <c r="BJ286" s="1321" t="e">
        <f>'2018 Benchmarking Calculations'!BK191</f>
        <v>#REF!</v>
      </c>
      <c r="BK286" s="1321">
        <f>'2018 Benchmarking Calculations'!BL191</f>
        <v>0</v>
      </c>
      <c r="BL286" s="1321" t="e">
        <f>'2018 Benchmarking Calculations'!BM191</f>
        <v>#REF!</v>
      </c>
      <c r="BM286" s="1321">
        <f>'2018 Benchmarking Calculations'!BN191</f>
        <v>0</v>
      </c>
      <c r="BN286" s="1321" t="e">
        <f>'2018 Benchmarking Calculations'!BO191</f>
        <v>#REF!</v>
      </c>
      <c r="BO286" s="1321" t="e">
        <f>'2018 Benchmarking Calculations'!BP191</f>
        <v>#REF!</v>
      </c>
      <c r="BP286" s="1321" t="e">
        <f>'2018 Benchmarking Calculations'!BQ191</f>
        <v>#REF!</v>
      </c>
      <c r="BQ286" s="1321" t="e">
        <f>'2018 Benchmarking Calculations'!BR191</f>
        <v>#REF!</v>
      </c>
      <c r="BR286" s="1321"/>
      <c r="BS286" s="1321" t="e">
        <f>'2019 Synergy North'!H43</f>
        <v>#REF!</v>
      </c>
      <c r="BT286" s="1321" t="e">
        <f>'2018 Benchmarking Calculations'!BU191</f>
        <v>#REF!</v>
      </c>
      <c r="BU286" s="1321" t="e">
        <f>'2018 Benchmarking Calculations'!BV191</f>
        <v>#REF!</v>
      </c>
      <c r="BV286" s="1322" t="e">
        <f>'2018 Benchmarking Calculations'!BW191</f>
        <v>#REF!</v>
      </c>
      <c r="BW286" s="1321" t="e">
        <f>'2018 Benchmarking Calculations'!BX191</f>
        <v>#REF!</v>
      </c>
      <c r="BX286" s="1321" t="e">
        <f>'2018 Benchmarking Calculations'!BY191</f>
        <v>#REF!</v>
      </c>
      <c r="BY286" s="1321" t="e">
        <f>'2018 Benchmarking Calculations'!BZ191</f>
        <v>#REF!</v>
      </c>
      <c r="BZ286" s="1321" t="e">
        <f>'2018 Benchmarking Calculations'!CA191</f>
        <v>#REF!</v>
      </c>
      <c r="CA286" s="1321" t="e">
        <f>'2018 Benchmarking Calculations'!CB191</f>
        <v>#REF!</v>
      </c>
      <c r="CB286" s="1321" t="e">
        <f>'2018 Benchmarking Calculations'!CC191</f>
        <v>#REF!</v>
      </c>
      <c r="CC286" s="1321" t="e">
        <f>'2018 Benchmarking Calculations'!CD191</f>
        <v>#REF!</v>
      </c>
      <c r="CD286" s="946"/>
    </row>
    <row r="287" spans="1:82" s="609" customFormat="1" hidden="1" x14ac:dyDescent="0.2">
      <c r="A287" s="609">
        <v>8</v>
      </c>
      <c r="B287" s="609">
        <v>2019</v>
      </c>
      <c r="E287" s="944"/>
      <c r="F287" s="945" t="s">
        <v>287</v>
      </c>
      <c r="H287" s="1321" t="e">
        <f>'2019 Benchmarking Calculations'!I191</f>
        <v>#REF!</v>
      </c>
      <c r="I287" s="1321" t="e">
        <f>'2019 Benchmarking Calculations'!J191</f>
        <v>#REF!</v>
      </c>
      <c r="J287" s="1321" t="e">
        <f>'2019 Benchmarking Calculations'!K191</f>
        <v>#REF!</v>
      </c>
      <c r="K287" s="1321" t="e">
        <f>'2019 Benchmarking Calculations'!L191</f>
        <v>#REF!</v>
      </c>
      <c r="L287" s="1321">
        <f>'2019 Benchmarking Calculations'!M191</f>
        <v>0</v>
      </c>
      <c r="M287" s="1321" t="e">
        <f>'2019 Benchmarking Calculations'!N191</f>
        <v>#REF!</v>
      </c>
      <c r="N287" s="1321" t="e">
        <f>'2019 Benchmarking Calculations'!O191</f>
        <v>#REF!</v>
      </c>
      <c r="O287" s="1321">
        <f>'2019 Benchmarking Calculations'!P191</f>
        <v>0</v>
      </c>
      <c r="P287" s="1321" t="e">
        <f>'2019 Benchmarking Calculations'!Q191</f>
        <v>#REF!</v>
      </c>
      <c r="Q287" s="1321" t="e">
        <f>'2019 Benchmarking Calculations'!R191</f>
        <v>#REF!</v>
      </c>
      <c r="R287" s="1321" t="e">
        <f>'2019 Benchmarking Calculations'!S191</f>
        <v>#REF!</v>
      </c>
      <c r="S287" s="1321" t="e">
        <f>'2019 Benchmarking Calculations'!T191</f>
        <v>#REF!</v>
      </c>
      <c r="T287" s="1321" t="e">
        <f>'2019 Benchmarking Calculations'!U191</f>
        <v>#REF!</v>
      </c>
      <c r="U287" s="1321" t="e">
        <f>'2019 Benchmarking Calculations'!V191</f>
        <v>#REF!</v>
      </c>
      <c r="V287" s="1321" t="e">
        <f>'2019 Benchmarking Calculations'!W191</f>
        <v>#REF!</v>
      </c>
      <c r="W287" s="1321">
        <f>'2019 Benchmarking Calculations'!X191</f>
        <v>0</v>
      </c>
      <c r="X287" s="1321" t="e">
        <f>'2019 Benchmarking Calculations'!Y191</f>
        <v>#REF!</v>
      </c>
      <c r="Y287" s="1321" t="e">
        <f>'2019 Benchmarking Calculations'!Z191</f>
        <v>#REF!</v>
      </c>
      <c r="Z287" s="1321" t="e">
        <f>'2019 Benchmarking Calculations'!AA191</f>
        <v>#REF!</v>
      </c>
      <c r="AA287" s="1321" t="e">
        <f>'2019 Benchmarking Calculations'!AB191</f>
        <v>#REF!</v>
      </c>
      <c r="AB287" s="1321" t="e">
        <f>'2019 Benchmarking Calculations'!AC191</f>
        <v>#REF!</v>
      </c>
      <c r="AC287" s="1321" t="e">
        <f>'2019 Benchmarking Calculations'!AD191</f>
        <v>#REF!</v>
      </c>
      <c r="AD287" s="1321" t="e">
        <f>'2019 Benchmarking Calculations'!AE191</f>
        <v>#REF!</v>
      </c>
      <c r="AE287" s="1321" t="e">
        <f>'2019 Benchmarking Calculations'!AF191</f>
        <v>#REF!</v>
      </c>
      <c r="AF287" s="1321" t="e">
        <f>'2019 Benchmarking Calculations'!AG191</f>
        <v>#REF!</v>
      </c>
      <c r="AG287" s="1321">
        <f>'2019 Benchmarking Calculations'!AH191</f>
        <v>0</v>
      </c>
      <c r="AH287" s="1321">
        <f>'2019 Benchmarking Calculations'!AI191</f>
        <v>0</v>
      </c>
      <c r="AI287" s="1321" t="e">
        <f>'2019 Benchmarking Calculations'!AJ191</f>
        <v>#REF!</v>
      </c>
      <c r="AJ287" s="1321" t="e">
        <f>'2019 Benchmarking Calculations'!AK191</f>
        <v>#REF!</v>
      </c>
      <c r="AK287" s="1321"/>
      <c r="AL287" s="1321" t="e">
        <f>'2019 Benchmarking Calculations'!AM191</f>
        <v>#REF!</v>
      </c>
      <c r="AM287" s="1321" t="e">
        <f>'2019 Benchmarking Calculations'!AN191</f>
        <v>#REF!</v>
      </c>
      <c r="AN287" s="1321">
        <f>'2019 Benchmarking Calculations'!AO191</f>
        <v>0</v>
      </c>
      <c r="AO287" s="1321" t="e">
        <f>'2019 Benchmarking Calculations'!AP191</f>
        <v>#REF!</v>
      </c>
      <c r="AP287" s="1321" t="e">
        <f>'2019 Benchmarking Calculations'!AQ191</f>
        <v>#REF!</v>
      </c>
      <c r="AQ287" s="1321" t="e">
        <f>'2019 Benchmarking Calculations'!AR191</f>
        <v>#REF!</v>
      </c>
      <c r="AR287" s="1321"/>
      <c r="AS287" s="1321" t="e">
        <f>'2019 Benchmarking Calculations'!AT191</f>
        <v>#REF!</v>
      </c>
      <c r="AT287" s="1321" t="e">
        <f>'2019 Benchmarking Calculations'!AU191</f>
        <v>#REF!</v>
      </c>
      <c r="AU287" s="1321" t="e">
        <f>'2019 Benchmarking Calculations'!AV191</f>
        <v>#REF!</v>
      </c>
      <c r="AV287" s="1321" t="e">
        <f>'2019 Benchmarking Calculations'!AW191</f>
        <v>#REF!</v>
      </c>
      <c r="AW287" s="1321" t="e">
        <f>'2019 Benchmarking Calculations'!AX191</f>
        <v>#REF!</v>
      </c>
      <c r="AX287" s="1321">
        <f>'2019 Benchmarking Calculations'!AY191</f>
        <v>0</v>
      </c>
      <c r="AY287" s="1321" t="e">
        <f>'2019 Benchmarking Calculations'!AZ191</f>
        <v>#REF!</v>
      </c>
      <c r="AZ287" s="1321" t="e">
        <f>'2019 Benchmarking Calculations'!BA191</f>
        <v>#REF!</v>
      </c>
      <c r="BA287" s="1321" t="e">
        <f>'2019 Benchmarking Calculations'!BB191</f>
        <v>#REF!</v>
      </c>
      <c r="BB287" s="1321" t="e">
        <f>'2019 Benchmarking Calculations'!BC191</f>
        <v>#REF!</v>
      </c>
      <c r="BC287" s="1321"/>
      <c r="BD287" s="1321" t="e">
        <f>'2019 Benchmarking Calculations'!BE191</f>
        <v>#REF!</v>
      </c>
      <c r="BE287" s="1321" t="e">
        <f>'2019 Benchmarking Calculations'!BF191</f>
        <v>#REF!</v>
      </c>
      <c r="BF287" s="1321" t="e">
        <f>'2019 Benchmarking Calculations'!BG191</f>
        <v>#REF!</v>
      </c>
      <c r="BG287" s="1321" t="e">
        <f>'2019 Benchmarking Calculations'!BH191</f>
        <v>#REF!</v>
      </c>
      <c r="BH287" s="1321" t="e">
        <f>'2019 Benchmarking Calculations'!BI191</f>
        <v>#REF!</v>
      </c>
      <c r="BI287" s="1321" t="e">
        <f>'2019 Benchmarking Calculations'!BJ191</f>
        <v>#REF!</v>
      </c>
      <c r="BJ287" s="1321" t="e">
        <f>'2019 Benchmarking Calculations'!BK191</f>
        <v>#REF!</v>
      </c>
      <c r="BK287" s="1321">
        <f>'2019 Benchmarking Calculations'!BL191</f>
        <v>0</v>
      </c>
      <c r="BL287" s="1321" t="e">
        <f>'2019 Benchmarking Calculations'!BM191</f>
        <v>#REF!</v>
      </c>
      <c r="BM287" s="1321">
        <f>'2019 Benchmarking Calculations'!BN191</f>
        <v>0</v>
      </c>
      <c r="BN287" s="1321" t="e">
        <f>'2019 Benchmarking Calculations'!BO191</f>
        <v>#REF!</v>
      </c>
      <c r="BO287" s="1321" t="e">
        <f>'2019 Benchmarking Calculations'!BP191</f>
        <v>#REF!</v>
      </c>
      <c r="BP287" s="1321" t="e">
        <f>'2019 Benchmarking Calculations'!BQ191</f>
        <v>#REF!</v>
      </c>
      <c r="BQ287" s="1321" t="e">
        <f>'2019 Benchmarking Calculations'!BR191</f>
        <v>#REF!</v>
      </c>
      <c r="BR287" s="1321"/>
      <c r="BS287" s="1321" t="e">
        <f>'2019 Benchmarking Calculations'!BT191</f>
        <v>#REF!</v>
      </c>
      <c r="BT287" s="1321" t="e">
        <f>'2019 Benchmarking Calculations'!BU191</f>
        <v>#REF!</v>
      </c>
      <c r="BU287" s="1321" t="e">
        <f>'2019 Benchmarking Calculations'!BV191</f>
        <v>#REF!</v>
      </c>
      <c r="BV287" s="1321" t="e">
        <f>'2019 Benchmarking Calculations'!BW191</f>
        <v>#REF!</v>
      </c>
      <c r="BW287" s="1321" t="e">
        <f>'2019 Benchmarking Calculations'!BX191</f>
        <v>#REF!</v>
      </c>
      <c r="BX287" s="1321" t="e">
        <f>'2019 Benchmarking Calculations'!BY191</f>
        <v>#REF!</v>
      </c>
      <c r="BY287" s="1321" t="e">
        <f>'2019 Benchmarking Calculations'!BZ191</f>
        <v>#REF!</v>
      </c>
      <c r="BZ287" s="1321" t="e">
        <f>'2019 Benchmarking Calculations'!CA191</f>
        <v>#REF!</v>
      </c>
      <c r="CA287" s="1321">
        <f>'2019 Benchmarking Calculations'!CB191</f>
        <v>0</v>
      </c>
      <c r="CB287" s="1321" t="e">
        <f>'2019 Benchmarking Calculations'!CC191</f>
        <v>#REF!</v>
      </c>
      <c r="CC287" s="1321">
        <f>'2019 Benchmarking Calculations'!CD191</f>
        <v>0</v>
      </c>
      <c r="CD287" s="946"/>
    </row>
    <row r="288" spans="1:82" s="609" customFormat="1" hidden="1" x14ac:dyDescent="0.2">
      <c r="A288" s="609">
        <v>9</v>
      </c>
      <c r="B288" s="609">
        <v>2020</v>
      </c>
      <c r="E288" s="944"/>
      <c r="F288" s="945" t="s">
        <v>287</v>
      </c>
      <c r="H288" s="1321" t="e">
        <f>'2020 Benchmarking Calculations'!H192</f>
        <v>#REF!</v>
      </c>
      <c r="I288" s="1321" t="e">
        <f>'2020 Benchmarking Calculations'!I192</f>
        <v>#REF!</v>
      </c>
      <c r="J288" s="1321" t="e">
        <f>'2020 Benchmarking Calculations'!J192</f>
        <v>#REF!</v>
      </c>
      <c r="K288" s="1321" t="e">
        <f>'2020 Benchmarking Calculations'!K192</f>
        <v>#REF!</v>
      </c>
      <c r="L288" s="1321">
        <f>'2020 Benchmarking Calculations'!L192</f>
        <v>0</v>
      </c>
      <c r="M288" s="1321" t="e">
        <f>'2020 Benchmarking Calculations'!M192</f>
        <v>#REF!</v>
      </c>
      <c r="N288" s="1321" t="e">
        <f>'2020 Benchmarking Calculations'!N192</f>
        <v>#REF!</v>
      </c>
      <c r="O288" s="1321">
        <f>'2020 Benchmarking Calculations'!O192</f>
        <v>0</v>
      </c>
      <c r="P288" s="1321" t="e">
        <f>'2020 Benchmarking Calculations'!P192</f>
        <v>#REF!</v>
      </c>
      <c r="Q288" s="1321" t="e">
        <f>'2020 Benchmarking Calculations'!Q192</f>
        <v>#REF!</v>
      </c>
      <c r="R288" s="1321" t="e">
        <f>'2020 Benchmarking Calculations'!R192</f>
        <v>#REF!</v>
      </c>
      <c r="S288" s="1321" t="e">
        <f>'2020 Benchmarking Calculations'!S192</f>
        <v>#REF!</v>
      </c>
      <c r="T288" s="1321" t="e">
        <f>'2020 Benchmarking Calculations'!T192</f>
        <v>#REF!</v>
      </c>
      <c r="U288" s="1321" t="e">
        <f>'2020 Benchmarking Calculations'!U192</f>
        <v>#REF!</v>
      </c>
      <c r="V288" s="1321" t="e">
        <f>'2020 Benchmarking Calculations'!V192</f>
        <v>#REF!</v>
      </c>
      <c r="W288" s="1321">
        <f>'2020 Benchmarking Calculations'!W192</f>
        <v>0</v>
      </c>
      <c r="X288" s="1321" t="e">
        <f>'2020 Benchmarking Calculations'!X192</f>
        <v>#REF!</v>
      </c>
      <c r="Y288" s="1321" t="e">
        <f>'2020 Benchmarking Calculations'!Y192</f>
        <v>#REF!</v>
      </c>
      <c r="Z288" s="1321" t="e">
        <f>'2020 Benchmarking Calculations'!Z192</f>
        <v>#REF!</v>
      </c>
      <c r="AA288" s="1321" t="e">
        <f>'2020 Benchmarking Calculations'!AA192</f>
        <v>#REF!</v>
      </c>
      <c r="AB288" s="1321" t="e">
        <f>'2020 Benchmarking Calculations'!AB192</f>
        <v>#REF!</v>
      </c>
      <c r="AC288" s="1321" t="e">
        <f>'2020 Benchmarking Calculations'!AC192</f>
        <v>#REF!</v>
      </c>
      <c r="AD288" s="1321" t="e">
        <f>'2020 Benchmarking Calculations'!AD192</f>
        <v>#REF!</v>
      </c>
      <c r="AE288" s="1321" t="e">
        <f>'2020 Benchmarking Calculations'!AE192</f>
        <v>#REF!</v>
      </c>
      <c r="AF288" s="1321" t="e">
        <f>'2020 Benchmarking Calculations'!AF192</f>
        <v>#REF!</v>
      </c>
      <c r="AG288" s="1321">
        <f>'2020 Benchmarking Calculations'!AG192</f>
        <v>0</v>
      </c>
      <c r="AH288" s="1321">
        <f>'2020 Benchmarking Calculations'!AH192</f>
        <v>0</v>
      </c>
      <c r="AI288" s="1321" t="e">
        <f>'2020 Benchmarking Calculations'!AI192</f>
        <v>#REF!</v>
      </c>
      <c r="AJ288" s="1321" t="e">
        <f>'2020 Benchmarking Calculations'!AJ192</f>
        <v>#REF!</v>
      </c>
      <c r="AK288" s="1321">
        <f>'2020 Benchmarking Calculations'!AK192</f>
        <v>0</v>
      </c>
      <c r="AL288" s="1321" t="e">
        <f>'2020 Benchmarking Calculations'!AL192</f>
        <v>#REF!</v>
      </c>
      <c r="AM288" s="1321" t="e">
        <f>'2020 Benchmarking Calculations'!AM192</f>
        <v>#REF!</v>
      </c>
      <c r="AN288" s="1321">
        <f>'2020 Benchmarking Calculations'!AN192</f>
        <v>0</v>
      </c>
      <c r="AO288" s="1321" t="e">
        <f>'2020 Benchmarking Calculations'!AO192</f>
        <v>#REF!</v>
      </c>
      <c r="AP288" s="1321" t="e">
        <f>'2020 Benchmarking Calculations'!AP192</f>
        <v>#REF!</v>
      </c>
      <c r="AQ288" s="1321" t="e">
        <f>'2020 Benchmarking Calculations'!AQ192</f>
        <v>#REF!</v>
      </c>
      <c r="AR288" s="1321"/>
      <c r="AS288" s="1920" t="e">
        <f>'2020 Benchmarking Calculations'!AS192</f>
        <v>#REF!</v>
      </c>
      <c r="AT288" s="1321" t="e">
        <f>'2020 Benchmarking Calculations'!AT192</f>
        <v>#REF!</v>
      </c>
      <c r="AU288" s="1321" t="e">
        <f>'2020 Benchmarking Calculations'!AU192</f>
        <v>#REF!</v>
      </c>
      <c r="AV288" s="1321" t="e">
        <f>'2020 Benchmarking Calculations'!AV192</f>
        <v>#REF!</v>
      </c>
      <c r="AW288" s="1321" t="e">
        <f>'2020 Benchmarking Calculations'!AW192</f>
        <v>#REF!</v>
      </c>
      <c r="AX288" s="1321">
        <f>'2020 Benchmarking Calculations'!AX192</f>
        <v>0</v>
      </c>
      <c r="AY288" s="1321" t="e">
        <f>'2020 Benchmarking Calculations'!AY192</f>
        <v>#REF!</v>
      </c>
      <c r="AZ288" s="1321" t="e">
        <f>'2020 Benchmarking Calculations'!AZ192</f>
        <v>#REF!</v>
      </c>
      <c r="BA288" s="1321" t="e">
        <f>'2020 Benchmarking Calculations'!BA192</f>
        <v>#REF!</v>
      </c>
      <c r="BB288" s="1321" t="e">
        <f>'2020 Benchmarking Calculations'!BB192</f>
        <v>#REF!</v>
      </c>
      <c r="BC288" s="1321">
        <f>'2020 Benchmarking Calculations'!BC192</f>
        <v>0</v>
      </c>
      <c r="BD288" s="1321" t="e">
        <f>'2020 Benchmarking Calculations'!BD192</f>
        <v>#REF!</v>
      </c>
      <c r="BE288" s="1321" t="e">
        <f>'2020 Benchmarking Calculations'!BE192</f>
        <v>#REF!</v>
      </c>
      <c r="BF288" s="1321" t="e">
        <f>'2020 Benchmarking Calculations'!BF192</f>
        <v>#REF!</v>
      </c>
      <c r="BG288" s="1321" t="e">
        <f>'2020 Benchmarking Calculations'!BG192</f>
        <v>#REF!</v>
      </c>
      <c r="BH288" s="1321" t="e">
        <f>'2020 Benchmarking Calculations'!BH192</f>
        <v>#REF!</v>
      </c>
      <c r="BI288" s="1321" t="e">
        <f>'2020 Benchmarking Calculations'!BI192</f>
        <v>#REF!</v>
      </c>
      <c r="BJ288" s="1321" t="e">
        <f>'2020 Benchmarking Calculations'!BJ192</f>
        <v>#REF!</v>
      </c>
      <c r="BK288" s="1321">
        <f>'2020 Benchmarking Calculations'!BK192</f>
        <v>0</v>
      </c>
      <c r="BL288" s="1321" t="e">
        <f>'2020 Benchmarking Calculations'!BL192</f>
        <v>#REF!</v>
      </c>
      <c r="BM288" s="1321">
        <f>'2020 Benchmarking Calculations'!BM192</f>
        <v>0</v>
      </c>
      <c r="BN288" s="1321" t="e">
        <f>'2020 Benchmarking Calculations'!BN192</f>
        <v>#REF!</v>
      </c>
      <c r="BO288" s="1321" t="e">
        <f>'2020 Benchmarking Calculations'!BO192</f>
        <v>#REF!</v>
      </c>
      <c r="BP288" s="1321" t="e">
        <f>'2020 Benchmarking Calculations'!BP192</f>
        <v>#REF!</v>
      </c>
      <c r="BQ288" s="1321" t="e">
        <f>'2020 Benchmarking Calculations'!BQ192</f>
        <v>#REF!</v>
      </c>
      <c r="BR288" s="1321">
        <f>'2020 Benchmarking Calculations'!BR192</f>
        <v>0</v>
      </c>
      <c r="BS288" s="1321" t="e">
        <f>'2020 Benchmarking Calculations'!BS192</f>
        <v>#REF!</v>
      </c>
      <c r="BT288" s="1321" t="e">
        <f>'2020 Benchmarking Calculations'!BT192</f>
        <v>#REF!</v>
      </c>
      <c r="BU288" s="1321" t="e">
        <f>'2020 Benchmarking Calculations'!BU192</f>
        <v>#REF!</v>
      </c>
      <c r="BV288" s="1321" t="e">
        <f>'2020 Benchmarking Calculations'!BV192</f>
        <v>#REF!</v>
      </c>
      <c r="BW288" s="1321" t="e">
        <f>'2020 Benchmarking Calculations'!BW192</f>
        <v>#REF!</v>
      </c>
      <c r="BX288" s="1321" t="e">
        <f>'2020 Benchmarking Calculations'!BX192</f>
        <v>#REF!</v>
      </c>
      <c r="BY288" s="1321" t="e">
        <f>'2020 Benchmarking Calculations'!BY192</f>
        <v>#REF!</v>
      </c>
      <c r="BZ288" s="1321" t="e">
        <f>'2020 Benchmarking Calculations'!BZ192</f>
        <v>#REF!</v>
      </c>
      <c r="CA288" s="1321">
        <f>'2020 Benchmarking Calculations'!CA192</f>
        <v>0</v>
      </c>
      <c r="CB288" s="1321" t="e">
        <f>'2020 Benchmarking Calculations'!CB192</f>
        <v>#REF!</v>
      </c>
      <c r="CC288" s="1321">
        <f>'2020 Benchmarking Calculations'!CC192</f>
        <v>0</v>
      </c>
      <c r="CD288" s="946"/>
    </row>
    <row r="289" spans="2:83" s="609" customFormat="1" hidden="1" x14ac:dyDescent="0.2">
      <c r="H289" s="971"/>
      <c r="I289" s="971"/>
      <c r="J289" s="971"/>
      <c r="K289" s="971"/>
      <c r="L289" s="971"/>
      <c r="M289" s="971"/>
      <c r="N289" s="971"/>
      <c r="O289" s="971"/>
      <c r="P289" s="971"/>
      <c r="Q289" s="971"/>
      <c r="R289" s="971"/>
      <c r="S289" s="971"/>
      <c r="T289" s="971"/>
      <c r="U289" s="971"/>
      <c r="V289" s="971"/>
      <c r="W289" s="971"/>
      <c r="X289" s="971"/>
      <c r="Y289" s="971"/>
      <c r="Z289" s="971"/>
      <c r="AA289" s="971"/>
      <c r="AB289" s="971"/>
      <c r="AC289" s="971"/>
      <c r="AD289" s="971"/>
      <c r="AE289" s="971"/>
      <c r="AF289" s="971"/>
      <c r="AG289" s="971"/>
      <c r="AH289" s="971"/>
      <c r="AI289" s="971"/>
      <c r="AJ289" s="971"/>
      <c r="AK289" s="971"/>
      <c r="AL289" s="971"/>
      <c r="AM289" s="971"/>
      <c r="AN289" s="971"/>
      <c r="AO289" s="971"/>
      <c r="AP289" s="971"/>
      <c r="AQ289" s="971"/>
      <c r="AR289" s="971"/>
      <c r="AS289" s="971"/>
      <c r="AT289" s="971"/>
      <c r="AU289" s="971"/>
      <c r="AV289" s="971"/>
      <c r="AW289" s="971"/>
      <c r="AX289" s="971"/>
      <c r="AY289" s="971"/>
      <c r="AZ289" s="971"/>
      <c r="BA289" s="971"/>
      <c r="BB289" s="971"/>
      <c r="BC289" s="971"/>
      <c r="BD289" s="971"/>
      <c r="BE289" s="971"/>
      <c r="BF289" s="971"/>
      <c r="BG289" s="971"/>
      <c r="BH289" s="971"/>
      <c r="BI289" s="971"/>
      <c r="BJ289" s="971"/>
      <c r="BK289" s="971"/>
      <c r="BL289" s="971"/>
      <c r="BM289" s="971"/>
      <c r="BN289" s="971"/>
      <c r="BO289" s="971"/>
      <c r="BP289" s="971"/>
      <c r="BQ289" s="971"/>
      <c r="BR289" s="971"/>
      <c r="BS289" s="971"/>
      <c r="BT289" s="971"/>
      <c r="BU289" s="971"/>
      <c r="BV289" s="971"/>
      <c r="BW289" s="971"/>
      <c r="BX289" s="971"/>
      <c r="BY289" s="971"/>
      <c r="BZ289" s="971"/>
      <c r="CA289" s="971"/>
      <c r="CB289" s="971"/>
      <c r="CC289" s="971"/>
      <c r="CD289" s="946"/>
    </row>
    <row r="290" spans="2:83" s="609" customFormat="1" hidden="1" x14ac:dyDescent="0.2">
      <c r="E290" s="944"/>
      <c r="F290" s="945" t="s">
        <v>248</v>
      </c>
      <c r="G290" s="1203" t="s">
        <v>3595</v>
      </c>
      <c r="H290" s="1322" t="e">
        <f>H282-H286</f>
        <v>#REF!</v>
      </c>
      <c r="I290" s="1321" t="e">
        <f t="shared" ref="I290:BT291" si="265">I282-I286</f>
        <v>#REF!</v>
      </c>
      <c r="J290" s="1321" t="e">
        <f t="shared" si="265"/>
        <v>#REF!</v>
      </c>
      <c r="K290" s="1321" t="e">
        <f t="shared" si="265"/>
        <v>#REF!</v>
      </c>
      <c r="L290" s="1321">
        <f t="shared" si="265"/>
        <v>0</v>
      </c>
      <c r="M290" s="1321" t="e">
        <f t="shared" si="265"/>
        <v>#REF!</v>
      </c>
      <c r="N290" s="1321" t="e">
        <f t="shared" si="265"/>
        <v>#REF!</v>
      </c>
      <c r="O290" s="1321">
        <f t="shared" si="265"/>
        <v>0</v>
      </c>
      <c r="P290" s="1321" t="e">
        <f t="shared" si="265"/>
        <v>#REF!</v>
      </c>
      <c r="Q290" s="1321" t="e">
        <f t="shared" si="265"/>
        <v>#REF!</v>
      </c>
      <c r="R290" s="1321" t="e">
        <f t="shared" si="265"/>
        <v>#REF!</v>
      </c>
      <c r="S290" s="1321" t="e">
        <f t="shared" si="265"/>
        <v>#REF!</v>
      </c>
      <c r="T290" s="1321" t="e">
        <f t="shared" si="265"/>
        <v>#REF!</v>
      </c>
      <c r="U290" s="1321" t="e">
        <f t="shared" si="265"/>
        <v>#REF!</v>
      </c>
      <c r="V290" s="1321" t="e">
        <f t="shared" si="265"/>
        <v>#REF!</v>
      </c>
      <c r="W290" s="1321">
        <f t="shared" si="265"/>
        <v>0</v>
      </c>
      <c r="X290" s="1321" t="e">
        <f t="shared" si="265"/>
        <v>#REF!</v>
      </c>
      <c r="Y290" s="1321" t="e">
        <f t="shared" si="265"/>
        <v>#REF!</v>
      </c>
      <c r="Z290" s="1321" t="e">
        <f t="shared" si="265"/>
        <v>#REF!</v>
      </c>
      <c r="AA290" s="1321" t="e">
        <f t="shared" si="265"/>
        <v>#REF!</v>
      </c>
      <c r="AB290" s="1321" t="e">
        <f t="shared" si="265"/>
        <v>#REF!</v>
      </c>
      <c r="AC290" s="1321" t="e">
        <f t="shared" si="265"/>
        <v>#REF!</v>
      </c>
      <c r="AD290" s="1321" t="e">
        <f t="shared" si="265"/>
        <v>#REF!</v>
      </c>
      <c r="AE290" s="1321" t="e">
        <f t="shared" si="265"/>
        <v>#REF!</v>
      </c>
      <c r="AF290" s="1321" t="e">
        <f t="shared" si="265"/>
        <v>#REF!</v>
      </c>
      <c r="AG290" s="1321" t="e">
        <f t="shared" si="265"/>
        <v>#REF!</v>
      </c>
      <c r="AH290" s="1321">
        <f t="shared" si="265"/>
        <v>0</v>
      </c>
      <c r="AI290" s="1321" t="e">
        <f t="shared" si="265"/>
        <v>#REF!</v>
      </c>
      <c r="AJ290" s="1321" t="e">
        <f t="shared" si="265"/>
        <v>#REF!</v>
      </c>
      <c r="AK290" s="1321">
        <f t="shared" si="265"/>
        <v>0</v>
      </c>
      <c r="AL290" s="1321" t="e">
        <f t="shared" si="265"/>
        <v>#REF!</v>
      </c>
      <c r="AM290" s="1321" t="e">
        <f t="shared" si="265"/>
        <v>#REF!</v>
      </c>
      <c r="AN290" s="1321">
        <f t="shared" si="265"/>
        <v>0</v>
      </c>
      <c r="AO290" s="1321" t="e">
        <f t="shared" si="265"/>
        <v>#REF!</v>
      </c>
      <c r="AP290" s="1321" t="e">
        <f t="shared" si="265"/>
        <v>#REF!</v>
      </c>
      <c r="AQ290" s="1321" t="e">
        <f t="shared" si="265"/>
        <v>#REF!</v>
      </c>
      <c r="AR290" s="1321"/>
      <c r="AS290" s="1321" t="e">
        <f t="shared" si="265"/>
        <v>#REF!</v>
      </c>
      <c r="AT290" s="1321" t="e">
        <f t="shared" si="265"/>
        <v>#REF!</v>
      </c>
      <c r="AU290" s="1321" t="e">
        <f t="shared" si="265"/>
        <v>#REF!</v>
      </c>
      <c r="AV290" s="1321" t="e">
        <f t="shared" si="265"/>
        <v>#REF!</v>
      </c>
      <c r="AW290" s="1321" t="e">
        <f t="shared" si="265"/>
        <v>#REF!</v>
      </c>
      <c r="AX290" s="1321" t="e">
        <f t="shared" si="265"/>
        <v>#REF!</v>
      </c>
      <c r="AY290" s="1321" t="e">
        <f t="shared" si="265"/>
        <v>#REF!</v>
      </c>
      <c r="AZ290" s="1321" t="e">
        <f t="shared" si="265"/>
        <v>#REF!</v>
      </c>
      <c r="BA290" s="1321" t="e">
        <f t="shared" si="265"/>
        <v>#REF!</v>
      </c>
      <c r="BB290" s="1321" t="e">
        <f t="shared" si="265"/>
        <v>#REF!</v>
      </c>
      <c r="BC290" s="1321">
        <f t="shared" si="265"/>
        <v>0</v>
      </c>
      <c r="BD290" s="1321" t="e">
        <f t="shared" si="265"/>
        <v>#REF!</v>
      </c>
      <c r="BE290" s="1321" t="e">
        <f t="shared" si="265"/>
        <v>#REF!</v>
      </c>
      <c r="BF290" s="1321" t="e">
        <f t="shared" si="265"/>
        <v>#REF!</v>
      </c>
      <c r="BG290" s="1321" t="e">
        <f t="shared" si="265"/>
        <v>#REF!</v>
      </c>
      <c r="BH290" s="1321" t="e">
        <f t="shared" si="265"/>
        <v>#REF!</v>
      </c>
      <c r="BI290" s="1321" t="e">
        <f t="shared" si="265"/>
        <v>#REF!</v>
      </c>
      <c r="BJ290" s="1321" t="e">
        <f t="shared" si="265"/>
        <v>#REF!</v>
      </c>
      <c r="BK290" s="1321">
        <f t="shared" si="265"/>
        <v>0</v>
      </c>
      <c r="BL290" s="1321" t="e">
        <f t="shared" si="265"/>
        <v>#REF!</v>
      </c>
      <c r="BM290" s="1321">
        <f t="shared" si="265"/>
        <v>0</v>
      </c>
      <c r="BN290" s="1321" t="e">
        <f t="shared" si="265"/>
        <v>#REF!</v>
      </c>
      <c r="BO290" s="1321" t="e">
        <f t="shared" si="265"/>
        <v>#REF!</v>
      </c>
      <c r="BP290" s="1321" t="e">
        <f t="shared" si="265"/>
        <v>#REF!</v>
      </c>
      <c r="BQ290" s="1321" t="e">
        <f t="shared" si="265"/>
        <v>#REF!</v>
      </c>
      <c r="BR290" s="1321">
        <f t="shared" si="265"/>
        <v>0</v>
      </c>
      <c r="BS290" s="1321" t="e">
        <f t="shared" si="265"/>
        <v>#REF!</v>
      </c>
      <c r="BT290" s="1321" t="e">
        <f t="shared" si="265"/>
        <v>#REF!</v>
      </c>
      <c r="BU290" s="1321" t="e">
        <f t="shared" ref="BU290:CC292" si="266">BU282-BU286</f>
        <v>#REF!</v>
      </c>
      <c r="BV290" s="1321" t="e">
        <f t="shared" si="266"/>
        <v>#REF!</v>
      </c>
      <c r="BW290" s="1321" t="e">
        <f t="shared" si="266"/>
        <v>#REF!</v>
      </c>
      <c r="BX290" s="1321" t="e">
        <f t="shared" si="266"/>
        <v>#REF!</v>
      </c>
      <c r="BY290" s="1321" t="e">
        <f t="shared" si="266"/>
        <v>#REF!</v>
      </c>
      <c r="BZ290" s="1321" t="e">
        <f t="shared" si="266"/>
        <v>#REF!</v>
      </c>
      <c r="CA290" s="1321" t="e">
        <f t="shared" si="266"/>
        <v>#REF!</v>
      </c>
      <c r="CB290" s="1321" t="e">
        <f t="shared" si="266"/>
        <v>#REF!</v>
      </c>
      <c r="CC290" s="1321" t="e">
        <f t="shared" si="266"/>
        <v>#REF!</v>
      </c>
      <c r="CD290" s="946"/>
    </row>
    <row r="291" spans="2:83" s="609" customFormat="1" hidden="1" x14ac:dyDescent="0.2">
      <c r="E291" s="944"/>
      <c r="F291" s="945" t="s">
        <v>248</v>
      </c>
      <c r="H291" s="1321" t="e">
        <f t="shared" ref="H291:W292" si="267">H283-H287</f>
        <v>#REF!</v>
      </c>
      <c r="I291" s="1321" t="e">
        <f t="shared" si="267"/>
        <v>#REF!</v>
      </c>
      <c r="J291" s="1321" t="e">
        <f t="shared" si="267"/>
        <v>#REF!</v>
      </c>
      <c r="K291" s="1321" t="e">
        <f t="shared" si="267"/>
        <v>#REF!</v>
      </c>
      <c r="L291" s="1321">
        <f t="shared" si="267"/>
        <v>0</v>
      </c>
      <c r="M291" s="1321" t="e">
        <f t="shared" si="267"/>
        <v>#REF!</v>
      </c>
      <c r="N291" s="1321" t="e">
        <f t="shared" si="267"/>
        <v>#REF!</v>
      </c>
      <c r="O291" s="1321">
        <f t="shared" si="267"/>
        <v>0</v>
      </c>
      <c r="P291" s="1321" t="e">
        <f t="shared" si="267"/>
        <v>#REF!</v>
      </c>
      <c r="Q291" s="1321" t="e">
        <f t="shared" si="267"/>
        <v>#REF!</v>
      </c>
      <c r="R291" s="1321" t="e">
        <f t="shared" si="267"/>
        <v>#REF!</v>
      </c>
      <c r="S291" s="1321" t="e">
        <f t="shared" si="267"/>
        <v>#REF!</v>
      </c>
      <c r="T291" s="1321" t="e">
        <f t="shared" si="267"/>
        <v>#REF!</v>
      </c>
      <c r="U291" s="1321" t="e">
        <f t="shared" si="267"/>
        <v>#REF!</v>
      </c>
      <c r="V291" s="1321" t="e">
        <f t="shared" si="267"/>
        <v>#REF!</v>
      </c>
      <c r="W291" s="1321">
        <f t="shared" si="267"/>
        <v>0</v>
      </c>
      <c r="X291" s="1321" t="e">
        <f t="shared" si="265"/>
        <v>#REF!</v>
      </c>
      <c r="Y291" s="1321" t="e">
        <f t="shared" si="265"/>
        <v>#REF!</v>
      </c>
      <c r="Z291" s="1321" t="e">
        <f t="shared" si="265"/>
        <v>#REF!</v>
      </c>
      <c r="AA291" s="1321" t="e">
        <f t="shared" si="265"/>
        <v>#REF!</v>
      </c>
      <c r="AB291" s="1321" t="e">
        <f t="shared" si="265"/>
        <v>#REF!</v>
      </c>
      <c r="AC291" s="1321" t="e">
        <f t="shared" si="265"/>
        <v>#REF!</v>
      </c>
      <c r="AD291" s="1321" t="e">
        <f t="shared" si="265"/>
        <v>#REF!</v>
      </c>
      <c r="AE291" s="1321" t="e">
        <f t="shared" si="265"/>
        <v>#REF!</v>
      </c>
      <c r="AF291" s="1321" t="e">
        <f t="shared" si="265"/>
        <v>#REF!</v>
      </c>
      <c r="AG291" s="1321">
        <f t="shared" si="265"/>
        <v>0</v>
      </c>
      <c r="AH291" s="1321">
        <f t="shared" si="265"/>
        <v>0</v>
      </c>
      <c r="AI291" s="1321" t="e">
        <f t="shared" si="265"/>
        <v>#REF!</v>
      </c>
      <c r="AJ291" s="1321" t="e">
        <f t="shared" si="265"/>
        <v>#REF!</v>
      </c>
      <c r="AK291" s="1321">
        <f t="shared" si="265"/>
        <v>0</v>
      </c>
      <c r="AL291" s="1321" t="e">
        <f t="shared" si="265"/>
        <v>#REF!</v>
      </c>
      <c r="AM291" s="1321" t="e">
        <f t="shared" si="265"/>
        <v>#REF!</v>
      </c>
      <c r="AN291" s="1321">
        <f t="shared" si="265"/>
        <v>0</v>
      </c>
      <c r="AO291" s="1321" t="e">
        <f t="shared" si="265"/>
        <v>#REF!</v>
      </c>
      <c r="AP291" s="1321" t="e">
        <f t="shared" si="265"/>
        <v>#REF!</v>
      </c>
      <c r="AQ291" s="1321" t="e">
        <f t="shared" si="265"/>
        <v>#REF!</v>
      </c>
      <c r="AR291" s="1321"/>
      <c r="AS291" s="1321" t="e">
        <f t="shared" si="265"/>
        <v>#REF!</v>
      </c>
      <c r="AT291" s="1321" t="e">
        <f t="shared" si="265"/>
        <v>#REF!</v>
      </c>
      <c r="AU291" s="1321" t="e">
        <f t="shared" si="265"/>
        <v>#REF!</v>
      </c>
      <c r="AV291" s="1321" t="e">
        <f t="shared" si="265"/>
        <v>#REF!</v>
      </c>
      <c r="AW291" s="1321" t="e">
        <f t="shared" si="265"/>
        <v>#REF!</v>
      </c>
      <c r="AX291" s="1321">
        <f t="shared" si="265"/>
        <v>0</v>
      </c>
      <c r="AY291" s="1321" t="e">
        <f t="shared" si="265"/>
        <v>#REF!</v>
      </c>
      <c r="AZ291" s="1321" t="e">
        <f t="shared" si="265"/>
        <v>#REF!</v>
      </c>
      <c r="BA291" s="1321" t="e">
        <f t="shared" si="265"/>
        <v>#REF!</v>
      </c>
      <c r="BB291" s="1321" t="e">
        <f t="shared" si="265"/>
        <v>#REF!</v>
      </c>
      <c r="BC291" s="1321">
        <f t="shared" si="265"/>
        <v>0</v>
      </c>
      <c r="BD291" s="1321" t="e">
        <f t="shared" si="265"/>
        <v>#REF!</v>
      </c>
      <c r="BE291" s="1321" t="e">
        <f t="shared" si="265"/>
        <v>#REF!</v>
      </c>
      <c r="BF291" s="1321" t="e">
        <f t="shared" si="265"/>
        <v>#REF!</v>
      </c>
      <c r="BG291" s="1321" t="e">
        <f t="shared" si="265"/>
        <v>#REF!</v>
      </c>
      <c r="BH291" s="1321" t="e">
        <f t="shared" si="265"/>
        <v>#REF!</v>
      </c>
      <c r="BI291" s="1321" t="e">
        <f t="shared" si="265"/>
        <v>#REF!</v>
      </c>
      <c r="BJ291" s="1321" t="e">
        <f t="shared" si="265"/>
        <v>#REF!</v>
      </c>
      <c r="BK291" s="1321">
        <f t="shared" si="265"/>
        <v>0</v>
      </c>
      <c r="BL291" s="1321" t="e">
        <f t="shared" si="265"/>
        <v>#REF!</v>
      </c>
      <c r="BM291" s="1321">
        <f t="shared" si="265"/>
        <v>0</v>
      </c>
      <c r="BN291" s="1321" t="e">
        <f t="shared" si="265"/>
        <v>#REF!</v>
      </c>
      <c r="BO291" s="1321" t="e">
        <f t="shared" si="265"/>
        <v>#REF!</v>
      </c>
      <c r="BP291" s="1321" t="e">
        <f t="shared" si="265"/>
        <v>#REF!</v>
      </c>
      <c r="BQ291" s="1321" t="e">
        <f t="shared" si="265"/>
        <v>#REF!</v>
      </c>
      <c r="BR291" s="1321">
        <f t="shared" si="265"/>
        <v>0</v>
      </c>
      <c r="BS291" s="1321" t="e">
        <f t="shared" si="265"/>
        <v>#REF!</v>
      </c>
      <c r="BT291" s="1321" t="e">
        <f t="shared" si="265"/>
        <v>#REF!</v>
      </c>
      <c r="BU291" s="1321" t="e">
        <f t="shared" si="266"/>
        <v>#REF!</v>
      </c>
      <c r="BV291" s="1321" t="e">
        <f t="shared" si="266"/>
        <v>#REF!</v>
      </c>
      <c r="BW291" s="1321" t="e">
        <f t="shared" si="266"/>
        <v>#REF!</v>
      </c>
      <c r="BX291" s="1321" t="e">
        <f t="shared" si="266"/>
        <v>#REF!</v>
      </c>
      <c r="BY291" s="1321" t="e">
        <f t="shared" si="266"/>
        <v>#REF!</v>
      </c>
      <c r="BZ291" s="1321" t="e">
        <f t="shared" si="266"/>
        <v>#REF!</v>
      </c>
      <c r="CA291" s="1321">
        <f t="shared" si="266"/>
        <v>0</v>
      </c>
      <c r="CB291" s="1321" t="e">
        <f t="shared" si="266"/>
        <v>#REF!</v>
      </c>
      <c r="CC291" s="1321">
        <f t="shared" si="266"/>
        <v>0</v>
      </c>
      <c r="CD291" s="946"/>
    </row>
    <row r="292" spans="2:83" s="609" customFormat="1" hidden="1" x14ac:dyDescent="0.2">
      <c r="E292" s="944"/>
      <c r="F292" s="945" t="s">
        <v>248</v>
      </c>
      <c r="H292" s="1321" t="e">
        <f t="shared" si="267"/>
        <v>#REF!</v>
      </c>
      <c r="I292" s="1321" t="e">
        <f t="shared" ref="I292:BT292" si="268">I284-I288</f>
        <v>#REF!</v>
      </c>
      <c r="J292" s="1321" t="e">
        <f t="shared" si="268"/>
        <v>#REF!</v>
      </c>
      <c r="K292" s="1321" t="e">
        <f t="shared" si="268"/>
        <v>#REF!</v>
      </c>
      <c r="L292" s="1321">
        <f t="shared" si="268"/>
        <v>0</v>
      </c>
      <c r="M292" s="1321" t="e">
        <f t="shared" si="268"/>
        <v>#REF!</v>
      </c>
      <c r="N292" s="1321" t="e">
        <f t="shared" si="268"/>
        <v>#REF!</v>
      </c>
      <c r="O292" s="1321">
        <f t="shared" si="268"/>
        <v>0</v>
      </c>
      <c r="P292" s="1321" t="e">
        <f t="shared" si="268"/>
        <v>#REF!</v>
      </c>
      <c r="Q292" s="1321" t="e">
        <f t="shared" si="268"/>
        <v>#REF!</v>
      </c>
      <c r="R292" s="1321" t="e">
        <f t="shared" si="268"/>
        <v>#REF!</v>
      </c>
      <c r="S292" s="1321" t="e">
        <f t="shared" si="268"/>
        <v>#REF!</v>
      </c>
      <c r="T292" s="1321" t="e">
        <f t="shared" si="268"/>
        <v>#REF!</v>
      </c>
      <c r="U292" s="1321" t="e">
        <f t="shared" si="268"/>
        <v>#REF!</v>
      </c>
      <c r="V292" s="1321" t="e">
        <f t="shared" si="268"/>
        <v>#REF!</v>
      </c>
      <c r="W292" s="1321">
        <f t="shared" si="268"/>
        <v>0</v>
      </c>
      <c r="X292" s="1321" t="e">
        <f t="shared" si="268"/>
        <v>#REF!</v>
      </c>
      <c r="Y292" s="1321" t="e">
        <f t="shared" si="268"/>
        <v>#REF!</v>
      </c>
      <c r="Z292" s="1321" t="e">
        <f t="shared" si="268"/>
        <v>#REF!</v>
      </c>
      <c r="AA292" s="1321" t="e">
        <f t="shared" si="268"/>
        <v>#REF!</v>
      </c>
      <c r="AB292" s="1321" t="e">
        <f t="shared" si="268"/>
        <v>#REF!</v>
      </c>
      <c r="AC292" s="1321" t="e">
        <f t="shared" si="268"/>
        <v>#REF!</v>
      </c>
      <c r="AD292" s="1321" t="e">
        <f t="shared" si="268"/>
        <v>#REF!</v>
      </c>
      <c r="AE292" s="1321" t="e">
        <f t="shared" si="268"/>
        <v>#REF!</v>
      </c>
      <c r="AF292" s="1321" t="e">
        <f t="shared" si="268"/>
        <v>#REF!</v>
      </c>
      <c r="AG292" s="1321">
        <f t="shared" si="268"/>
        <v>0</v>
      </c>
      <c r="AH292" s="1321">
        <f t="shared" si="268"/>
        <v>0</v>
      </c>
      <c r="AI292" s="1321" t="e">
        <f t="shared" si="268"/>
        <v>#REF!</v>
      </c>
      <c r="AJ292" s="1321" t="e">
        <f t="shared" si="268"/>
        <v>#REF!</v>
      </c>
      <c r="AK292" s="1321">
        <f t="shared" si="268"/>
        <v>0</v>
      </c>
      <c r="AL292" s="1321" t="e">
        <f t="shared" si="268"/>
        <v>#REF!</v>
      </c>
      <c r="AM292" s="1321" t="e">
        <f t="shared" si="268"/>
        <v>#REF!</v>
      </c>
      <c r="AN292" s="1321">
        <f t="shared" si="268"/>
        <v>0</v>
      </c>
      <c r="AO292" s="1321" t="e">
        <f t="shared" si="268"/>
        <v>#REF!</v>
      </c>
      <c r="AP292" s="1321" t="e">
        <f t="shared" si="268"/>
        <v>#REF!</v>
      </c>
      <c r="AQ292" s="1321" t="e">
        <f t="shared" si="268"/>
        <v>#REF!</v>
      </c>
      <c r="AR292" s="1321"/>
      <c r="AS292" s="1321" t="e">
        <f t="shared" si="268"/>
        <v>#REF!</v>
      </c>
      <c r="AT292" s="1321" t="e">
        <f t="shared" si="268"/>
        <v>#REF!</v>
      </c>
      <c r="AU292" s="1321" t="e">
        <f t="shared" si="268"/>
        <v>#REF!</v>
      </c>
      <c r="AV292" s="1321" t="e">
        <f t="shared" si="268"/>
        <v>#REF!</v>
      </c>
      <c r="AW292" s="1321" t="e">
        <f t="shared" si="268"/>
        <v>#REF!</v>
      </c>
      <c r="AX292" s="1321">
        <f t="shared" si="268"/>
        <v>0</v>
      </c>
      <c r="AY292" s="1321" t="e">
        <f t="shared" si="268"/>
        <v>#REF!</v>
      </c>
      <c r="AZ292" s="1321" t="e">
        <f t="shared" si="268"/>
        <v>#REF!</v>
      </c>
      <c r="BA292" s="1321" t="e">
        <f t="shared" si="268"/>
        <v>#REF!</v>
      </c>
      <c r="BB292" s="1321" t="e">
        <f t="shared" si="268"/>
        <v>#REF!</v>
      </c>
      <c r="BC292" s="1321">
        <f t="shared" si="268"/>
        <v>0</v>
      </c>
      <c r="BD292" s="1321" t="e">
        <f t="shared" si="268"/>
        <v>#REF!</v>
      </c>
      <c r="BE292" s="1321" t="e">
        <f t="shared" si="268"/>
        <v>#REF!</v>
      </c>
      <c r="BF292" s="1321" t="e">
        <f t="shared" si="268"/>
        <v>#REF!</v>
      </c>
      <c r="BG292" s="1321" t="e">
        <f t="shared" si="268"/>
        <v>#REF!</v>
      </c>
      <c r="BH292" s="1321" t="e">
        <f t="shared" si="268"/>
        <v>#REF!</v>
      </c>
      <c r="BI292" s="1321" t="e">
        <f t="shared" si="268"/>
        <v>#REF!</v>
      </c>
      <c r="BJ292" s="1321" t="e">
        <f t="shared" si="268"/>
        <v>#REF!</v>
      </c>
      <c r="BK292" s="1321">
        <f t="shared" si="268"/>
        <v>0</v>
      </c>
      <c r="BL292" s="1321" t="e">
        <f t="shared" si="268"/>
        <v>#REF!</v>
      </c>
      <c r="BM292" s="1321">
        <f t="shared" si="268"/>
        <v>0</v>
      </c>
      <c r="BN292" s="1321" t="e">
        <f t="shared" si="268"/>
        <v>#REF!</v>
      </c>
      <c r="BO292" s="1321" t="e">
        <f t="shared" si="268"/>
        <v>#REF!</v>
      </c>
      <c r="BP292" s="1321" t="e">
        <f t="shared" si="268"/>
        <v>#REF!</v>
      </c>
      <c r="BQ292" s="1321" t="e">
        <f t="shared" si="268"/>
        <v>#REF!</v>
      </c>
      <c r="BR292" s="1321">
        <f t="shared" si="268"/>
        <v>0</v>
      </c>
      <c r="BS292" s="1321" t="e">
        <f t="shared" si="268"/>
        <v>#REF!</v>
      </c>
      <c r="BT292" s="1321" t="e">
        <f t="shared" si="268"/>
        <v>#REF!</v>
      </c>
      <c r="BU292" s="1321" t="e">
        <f t="shared" si="266"/>
        <v>#REF!</v>
      </c>
      <c r="BV292" s="1321" t="e">
        <f t="shared" si="266"/>
        <v>#REF!</v>
      </c>
      <c r="BW292" s="1321" t="e">
        <f t="shared" si="266"/>
        <v>#REF!</v>
      </c>
      <c r="BX292" s="1321" t="e">
        <f t="shared" si="266"/>
        <v>#REF!</v>
      </c>
      <c r="BY292" s="1321" t="e">
        <f t="shared" si="266"/>
        <v>#REF!</v>
      </c>
      <c r="BZ292" s="1321" t="e">
        <f t="shared" si="266"/>
        <v>#REF!</v>
      </c>
      <c r="CA292" s="1321">
        <f t="shared" si="266"/>
        <v>0</v>
      </c>
      <c r="CB292" s="1321" t="e">
        <f t="shared" si="266"/>
        <v>#REF!</v>
      </c>
      <c r="CC292" s="1321">
        <f t="shared" si="266"/>
        <v>0</v>
      </c>
      <c r="CD292" s="946"/>
    </row>
    <row r="293" spans="2:83" s="609" customFormat="1" hidden="1" x14ac:dyDescent="0.2">
      <c r="E293" s="944"/>
      <c r="F293" s="945"/>
      <c r="H293" s="971"/>
      <c r="I293" s="971"/>
      <c r="J293" s="971"/>
      <c r="K293" s="971"/>
      <c r="L293" s="971"/>
      <c r="M293" s="971"/>
      <c r="N293" s="971"/>
      <c r="O293" s="971"/>
      <c r="P293" s="971"/>
      <c r="Q293" s="971"/>
      <c r="R293" s="971"/>
      <c r="S293" s="971"/>
      <c r="T293" s="971"/>
      <c r="U293" s="971"/>
      <c r="V293" s="971"/>
      <c r="W293" s="971"/>
      <c r="X293" s="971"/>
      <c r="Y293" s="971"/>
      <c r="Z293" s="971"/>
      <c r="AA293" s="971"/>
      <c r="AB293" s="971"/>
      <c r="AC293" s="971"/>
      <c r="AD293" s="971"/>
      <c r="AE293" s="971"/>
      <c r="AF293" s="971"/>
      <c r="AG293" s="971"/>
      <c r="AH293" s="971"/>
      <c r="AI293" s="971"/>
      <c r="AJ293" s="971"/>
      <c r="AK293" s="971"/>
      <c r="AL293" s="971"/>
      <c r="AM293" s="971"/>
      <c r="AN293" s="971"/>
      <c r="AO293" s="971"/>
      <c r="AP293" s="971"/>
      <c r="AQ293" s="971"/>
      <c r="AR293" s="971"/>
      <c r="AS293" s="971"/>
      <c r="AT293" s="971"/>
      <c r="AU293" s="971"/>
      <c r="AV293" s="971"/>
      <c r="AW293" s="971"/>
      <c r="AX293" s="971"/>
      <c r="AY293" s="971"/>
      <c r="AZ293" s="971"/>
      <c r="BA293" s="971"/>
      <c r="BB293" s="971"/>
      <c r="BC293" s="971"/>
      <c r="BD293" s="971"/>
      <c r="BE293" s="971"/>
      <c r="BF293" s="971"/>
      <c r="BG293" s="971"/>
      <c r="BH293" s="971"/>
      <c r="BI293" s="971"/>
      <c r="BJ293" s="971"/>
      <c r="BK293" s="971"/>
      <c r="BL293" s="971"/>
      <c r="BM293" s="971"/>
      <c r="BN293" s="971"/>
      <c r="BO293" s="971"/>
      <c r="BP293" s="971"/>
      <c r="BQ293" s="971"/>
      <c r="BR293" s="971"/>
      <c r="BS293" s="971"/>
      <c r="BT293" s="971"/>
      <c r="BU293" s="971"/>
      <c r="BV293" s="971"/>
      <c r="BW293" s="971"/>
      <c r="BX293" s="971"/>
      <c r="BY293" s="971"/>
      <c r="BZ293" s="971"/>
      <c r="CA293" s="971"/>
      <c r="CB293" s="971"/>
      <c r="CC293" s="971"/>
      <c r="CD293" s="946"/>
    </row>
    <row r="294" spans="2:83" s="609" customFormat="1" hidden="1" x14ac:dyDescent="0.2">
      <c r="E294" s="944"/>
      <c r="F294" s="945"/>
      <c r="H294" s="971"/>
      <c r="I294" s="971"/>
      <c r="J294" s="971"/>
      <c r="K294" s="971"/>
      <c r="L294" s="971"/>
      <c r="M294" s="971"/>
      <c r="N294" s="971"/>
      <c r="O294" s="971"/>
      <c r="P294" s="971"/>
      <c r="Q294" s="971"/>
      <c r="R294" s="971"/>
      <c r="S294" s="971"/>
      <c r="T294" s="971"/>
      <c r="U294" s="971"/>
      <c r="V294" s="971"/>
      <c r="W294" s="971"/>
      <c r="X294" s="971"/>
      <c r="Y294" s="971"/>
      <c r="Z294" s="971"/>
      <c r="AA294" s="971"/>
      <c r="AB294" s="971"/>
      <c r="AC294" s="971"/>
      <c r="AD294" s="971"/>
      <c r="AE294" s="971"/>
      <c r="AF294" s="971"/>
      <c r="AG294" s="971"/>
      <c r="AH294" s="971"/>
      <c r="AI294" s="971"/>
      <c r="AJ294" s="971"/>
      <c r="AK294" s="971"/>
      <c r="AL294" s="971"/>
      <c r="AM294" s="971"/>
      <c r="AN294" s="971"/>
      <c r="AO294" s="971"/>
      <c r="AP294" s="971"/>
      <c r="AQ294" s="971"/>
      <c r="AR294" s="971"/>
      <c r="AS294" s="971"/>
      <c r="AT294" s="971"/>
      <c r="AU294" s="971"/>
      <c r="AV294" s="971"/>
      <c r="AW294" s="971"/>
      <c r="AX294" s="971"/>
      <c r="AY294" s="971"/>
      <c r="AZ294" s="971"/>
      <c r="BA294" s="971"/>
      <c r="BB294" s="971"/>
      <c r="BC294" s="971"/>
      <c r="BD294" s="971"/>
      <c r="BE294" s="971"/>
      <c r="BF294" s="971"/>
      <c r="BG294" s="971"/>
      <c r="BH294" s="971"/>
      <c r="BI294" s="971"/>
      <c r="BJ294" s="971"/>
      <c r="BK294" s="971"/>
      <c r="BL294" s="971"/>
      <c r="BM294" s="971"/>
      <c r="BN294" s="971"/>
      <c r="BO294" s="971"/>
      <c r="BP294" s="971"/>
      <c r="BQ294" s="971"/>
      <c r="BR294" s="971"/>
      <c r="BS294" s="971"/>
      <c r="BT294" s="971"/>
      <c r="BU294" s="971"/>
      <c r="BV294" s="971"/>
      <c r="BW294" s="971"/>
      <c r="BX294" s="971"/>
      <c r="BY294" s="971"/>
      <c r="BZ294" s="971"/>
      <c r="CA294" s="971"/>
      <c r="CB294" s="971"/>
      <c r="CC294" s="971"/>
      <c r="CD294" s="946"/>
    </row>
    <row r="295" spans="2:83" s="609" customFormat="1" hidden="1" x14ac:dyDescent="0.2">
      <c r="E295" s="944"/>
      <c r="F295" s="945"/>
      <c r="H295" s="971"/>
      <c r="I295" s="971"/>
      <c r="J295" s="971"/>
      <c r="K295" s="971"/>
      <c r="L295" s="971"/>
      <c r="M295" s="971"/>
      <c r="N295" s="971"/>
      <c r="O295" s="971"/>
      <c r="P295" s="971"/>
      <c r="Q295" s="971"/>
      <c r="R295" s="971"/>
      <c r="S295" s="971"/>
      <c r="T295" s="971"/>
      <c r="U295" s="971"/>
      <c r="V295" s="971"/>
      <c r="W295" s="971"/>
      <c r="X295" s="971"/>
      <c r="Y295" s="971"/>
      <c r="Z295" s="971"/>
      <c r="AA295" s="971"/>
      <c r="AB295" s="971"/>
      <c r="AC295" s="971"/>
      <c r="AD295" s="971"/>
      <c r="AE295" s="971"/>
      <c r="AF295" s="971"/>
      <c r="AG295" s="971"/>
      <c r="AH295" s="971"/>
      <c r="AI295" s="971"/>
      <c r="AJ295" s="971"/>
      <c r="AK295" s="971"/>
      <c r="AL295" s="971"/>
      <c r="AM295" s="971"/>
      <c r="AN295" s="971"/>
      <c r="AO295" s="971"/>
      <c r="AP295" s="971"/>
      <c r="AQ295" s="971"/>
      <c r="AR295" s="971"/>
      <c r="AS295" s="971"/>
      <c r="AT295" s="971"/>
      <c r="AU295" s="971"/>
      <c r="AV295" s="971"/>
      <c r="AW295" s="971"/>
      <c r="AX295" s="971"/>
      <c r="AY295" s="971"/>
      <c r="AZ295" s="971"/>
      <c r="BA295" s="971"/>
      <c r="BB295" s="971"/>
      <c r="BC295" s="971"/>
      <c r="BD295" s="971"/>
      <c r="BE295" s="971"/>
      <c r="BF295" s="971"/>
      <c r="BG295" s="971"/>
      <c r="BH295" s="971"/>
      <c r="BI295" s="971"/>
      <c r="BJ295" s="971"/>
      <c r="BK295" s="971"/>
      <c r="BL295" s="971"/>
      <c r="BM295" s="971"/>
      <c r="BN295" s="971"/>
      <c r="BO295" s="971"/>
      <c r="BP295" s="971"/>
      <c r="BQ295" s="971"/>
      <c r="BR295" s="971"/>
      <c r="BS295" s="971"/>
      <c r="BT295" s="971"/>
      <c r="BU295" s="971"/>
      <c r="BV295" s="971"/>
      <c r="BW295" s="971"/>
      <c r="BX295" s="971"/>
      <c r="BY295" s="971"/>
      <c r="BZ295" s="971"/>
      <c r="CA295" s="971"/>
      <c r="CB295" s="971"/>
      <c r="CC295" s="971"/>
      <c r="CD295" s="946"/>
    </row>
    <row r="296" spans="2:83" s="609" customFormat="1" hidden="1" x14ac:dyDescent="0.2">
      <c r="E296" s="944"/>
      <c r="F296" s="945"/>
      <c r="H296" s="971"/>
      <c r="I296" s="971"/>
      <c r="J296" s="971"/>
      <c r="K296" s="971"/>
      <c r="L296" s="971"/>
      <c r="M296" s="971"/>
      <c r="N296" s="971"/>
      <c r="O296" s="971"/>
      <c r="P296" s="971"/>
      <c r="Q296" s="971"/>
      <c r="R296" s="971"/>
      <c r="S296" s="971"/>
      <c r="T296" s="971"/>
      <c r="U296" s="971"/>
      <c r="V296" s="971"/>
      <c r="W296" s="971"/>
      <c r="X296" s="971"/>
      <c r="Y296" s="971"/>
      <c r="Z296" s="971"/>
      <c r="AA296" s="971"/>
      <c r="AB296" s="971"/>
      <c r="AC296" s="971"/>
      <c r="AD296" s="971"/>
      <c r="AE296" s="971"/>
      <c r="AF296" s="971"/>
      <c r="AG296" s="971"/>
      <c r="AH296" s="971"/>
      <c r="AI296" s="971"/>
      <c r="AJ296" s="971"/>
      <c r="AK296" s="971"/>
      <c r="AL296" s="971"/>
      <c r="AM296" s="971"/>
      <c r="AN296" s="971"/>
      <c r="AO296" s="971"/>
      <c r="AP296" s="971"/>
      <c r="AQ296" s="971"/>
      <c r="AR296" s="971"/>
      <c r="AS296" s="971"/>
      <c r="AT296" s="971"/>
      <c r="AU296" s="971"/>
      <c r="AV296" s="971"/>
      <c r="AW296" s="971"/>
      <c r="AX296" s="971"/>
      <c r="AY296" s="971"/>
      <c r="AZ296" s="971"/>
      <c r="BA296" s="971"/>
      <c r="BB296" s="971"/>
      <c r="BC296" s="971"/>
      <c r="BD296" s="971"/>
      <c r="BE296" s="971"/>
      <c r="BF296" s="971"/>
      <c r="BG296" s="971"/>
      <c r="BH296" s="971"/>
      <c r="BI296" s="971"/>
      <c r="BJ296" s="971"/>
      <c r="BK296" s="971"/>
      <c r="BL296" s="971"/>
      <c r="BM296" s="971"/>
      <c r="BN296" s="971"/>
      <c r="BO296" s="971"/>
      <c r="BP296" s="971"/>
      <c r="BQ296" s="971"/>
      <c r="BR296" s="971"/>
      <c r="BS296" s="971"/>
      <c r="BT296" s="971"/>
      <c r="BU296" s="971"/>
      <c r="BV296" s="971"/>
      <c r="BW296" s="971"/>
      <c r="BX296" s="971"/>
      <c r="BY296" s="971"/>
      <c r="BZ296" s="971"/>
      <c r="CA296" s="971"/>
      <c r="CB296" s="971"/>
      <c r="CC296" s="971"/>
      <c r="CD296" s="946"/>
    </row>
    <row r="297" spans="2:83" s="609" customFormat="1" hidden="1" x14ac:dyDescent="0.2">
      <c r="E297" s="944"/>
      <c r="F297" s="945"/>
      <c r="H297" s="971"/>
      <c r="I297" s="971"/>
      <c r="J297" s="971"/>
      <c r="K297" s="971"/>
      <c r="L297" s="971"/>
      <c r="M297" s="971"/>
      <c r="N297" s="971"/>
      <c r="O297" s="971"/>
      <c r="P297" s="971"/>
      <c r="Q297" s="971"/>
      <c r="R297" s="971"/>
      <c r="S297" s="971"/>
      <c r="T297" s="971"/>
      <c r="U297" s="971"/>
      <c r="V297" s="971"/>
      <c r="W297" s="971"/>
      <c r="X297" s="971"/>
      <c r="Y297" s="971"/>
      <c r="Z297" s="971"/>
      <c r="AA297" s="971"/>
      <c r="AB297" s="971"/>
      <c r="AC297" s="971"/>
      <c r="AD297" s="971"/>
      <c r="AE297" s="971"/>
      <c r="AF297" s="971"/>
      <c r="AG297" s="971"/>
      <c r="AH297" s="971"/>
      <c r="AI297" s="971"/>
      <c r="AJ297" s="971"/>
      <c r="AK297" s="971"/>
      <c r="AL297" s="971"/>
      <c r="AM297" s="971"/>
      <c r="AN297" s="971"/>
      <c r="AO297" s="971"/>
      <c r="AP297" s="971"/>
      <c r="AQ297" s="971"/>
      <c r="AR297" s="971"/>
      <c r="AS297" s="971"/>
      <c r="AT297" s="971"/>
      <c r="AU297" s="971"/>
      <c r="AV297" s="971"/>
      <c r="AW297" s="971"/>
      <c r="AX297" s="971"/>
      <c r="AY297" s="971"/>
      <c r="AZ297" s="971"/>
      <c r="BA297" s="971"/>
      <c r="BB297" s="971"/>
      <c r="BC297" s="971"/>
      <c r="BD297" s="971"/>
      <c r="BE297" s="971"/>
      <c r="BF297" s="971"/>
      <c r="BG297" s="971"/>
      <c r="BH297" s="971"/>
      <c r="BI297" s="971"/>
      <c r="BJ297" s="971"/>
      <c r="BK297" s="971"/>
      <c r="BL297" s="971"/>
      <c r="BM297" s="971"/>
      <c r="BN297" s="971"/>
      <c r="BO297" s="971"/>
      <c r="BP297" s="971"/>
      <c r="BQ297" s="971"/>
      <c r="BR297" s="971"/>
      <c r="BS297" s="971"/>
      <c r="BT297" s="971"/>
      <c r="BU297" s="971"/>
      <c r="BV297" s="971"/>
      <c r="BW297" s="971"/>
      <c r="BX297" s="971"/>
      <c r="BY297" s="971"/>
      <c r="BZ297" s="971"/>
      <c r="CA297" s="971"/>
      <c r="CB297" s="971"/>
      <c r="CC297" s="971"/>
      <c r="CD297" s="946"/>
    </row>
    <row r="298" spans="2:83" s="1281" customFormat="1" hidden="1" x14ac:dyDescent="0.2">
      <c r="E298" s="854"/>
      <c r="F298" s="1324"/>
      <c r="H298" s="1325"/>
      <c r="I298" s="1325"/>
      <c r="J298" s="1325"/>
      <c r="K298" s="1325"/>
      <c r="L298" s="1325"/>
      <c r="M298" s="1325"/>
      <c r="N298" s="1325"/>
      <c r="O298" s="1325"/>
      <c r="P298" s="1325"/>
      <c r="Q298" s="1325"/>
      <c r="R298" s="1325"/>
      <c r="S298" s="1325"/>
      <c r="T298" s="1325"/>
      <c r="U298" s="1325"/>
      <c r="V298" s="1325"/>
      <c r="W298" s="1325"/>
      <c r="X298" s="1325"/>
      <c r="Y298" s="1325"/>
      <c r="Z298" s="1325"/>
      <c r="AA298" s="1325"/>
      <c r="AB298" s="1325"/>
      <c r="AC298" s="1325"/>
      <c r="AD298" s="1325"/>
      <c r="AE298" s="1325"/>
      <c r="AF298" s="1325"/>
      <c r="AG298" s="1325"/>
      <c r="AH298" s="1325"/>
      <c r="AI298" s="1325"/>
      <c r="AJ298" s="1325"/>
      <c r="AK298" s="1325"/>
      <c r="AL298" s="1325"/>
      <c r="AM298" s="1325"/>
      <c r="AN298" s="1325"/>
      <c r="AO298" s="1325"/>
      <c r="AP298" s="1325"/>
      <c r="AQ298" s="1325"/>
      <c r="AR298" s="1325"/>
      <c r="AS298" s="1325"/>
      <c r="AT298" s="1325"/>
      <c r="AU298" s="1325"/>
      <c r="AV298" s="1325"/>
      <c r="AW298" s="1325"/>
      <c r="AX298" s="1325"/>
      <c r="AY298" s="1325"/>
      <c r="AZ298" s="1325"/>
      <c r="BA298" s="1325"/>
      <c r="BB298" s="1325"/>
      <c r="BC298" s="1325"/>
      <c r="BD298" s="1325"/>
      <c r="BE298" s="1325"/>
      <c r="BF298" s="1325"/>
      <c r="BG298" s="1325"/>
      <c r="BH298" s="1325"/>
      <c r="BI298" s="1325"/>
      <c r="BJ298" s="1325"/>
      <c r="BK298" s="1325"/>
      <c r="BL298" s="1325"/>
      <c r="BM298" s="1325"/>
      <c r="BN298" s="1325"/>
      <c r="BO298" s="1325"/>
      <c r="BP298" s="1325"/>
      <c r="BQ298" s="1325"/>
      <c r="BR298" s="1325"/>
      <c r="BS298" s="1325"/>
      <c r="BT298" s="1325"/>
      <c r="BU298" s="1325"/>
      <c r="BV298" s="1325"/>
      <c r="BW298" s="1325"/>
      <c r="BX298" s="1325"/>
      <c r="BY298" s="1325"/>
      <c r="BZ298" s="1325"/>
      <c r="CA298" s="1325"/>
      <c r="CB298" s="1325"/>
      <c r="CC298" s="1325"/>
      <c r="CD298" s="1306"/>
    </row>
    <row r="299" spans="2:83" s="1281" customFormat="1" hidden="1" x14ac:dyDescent="0.2">
      <c r="E299" s="854"/>
      <c r="F299" s="1324"/>
      <c r="H299" s="1325"/>
      <c r="I299" s="1325"/>
      <c r="J299" s="1325"/>
      <c r="K299" s="1325"/>
      <c r="L299" s="1325"/>
      <c r="M299" s="1325"/>
      <c r="N299" s="1325"/>
      <c r="O299" s="1325"/>
      <c r="P299" s="1325"/>
      <c r="Q299" s="1325"/>
      <c r="R299" s="1325"/>
      <c r="S299" s="1325"/>
      <c r="T299" s="1325"/>
      <c r="U299" s="1325"/>
      <c r="V299" s="1325"/>
      <c r="W299" s="1325"/>
      <c r="X299" s="1325"/>
      <c r="Y299" s="1325"/>
      <c r="Z299" s="1325"/>
      <c r="AA299" s="1325"/>
      <c r="AB299" s="1325"/>
      <c r="AC299" s="1325"/>
      <c r="AD299" s="1325"/>
      <c r="AE299" s="1325"/>
      <c r="AF299" s="1325"/>
      <c r="AG299" s="1325"/>
      <c r="AH299" s="1325"/>
      <c r="AI299" s="1325"/>
      <c r="AJ299" s="1325"/>
      <c r="AK299" s="1325"/>
      <c r="AL299" s="1325"/>
      <c r="AM299" s="1325"/>
      <c r="AN299" s="1325"/>
      <c r="AO299" s="1325"/>
      <c r="AP299" s="1325"/>
      <c r="AQ299" s="1325"/>
      <c r="AR299" s="1325"/>
      <c r="AS299" s="1325"/>
      <c r="AT299" s="1325"/>
      <c r="AU299" s="1325"/>
      <c r="AV299" s="1325"/>
      <c r="AW299" s="1325"/>
      <c r="AX299" s="1325"/>
      <c r="AY299" s="1325"/>
      <c r="AZ299" s="1325"/>
      <c r="BA299" s="1325"/>
      <c r="BB299" s="1325"/>
      <c r="BC299" s="1325"/>
      <c r="BD299" s="1325"/>
      <c r="BE299" s="1325"/>
      <c r="BF299" s="1325"/>
      <c r="BG299" s="1325"/>
      <c r="BH299" s="1325"/>
      <c r="BI299" s="1325"/>
      <c r="BJ299" s="1325"/>
      <c r="BK299" s="1325"/>
      <c r="BL299" s="1325"/>
      <c r="BM299" s="1325"/>
      <c r="BN299" s="1325"/>
      <c r="BO299" s="1325"/>
      <c r="BP299" s="1325"/>
      <c r="BQ299" s="1325"/>
      <c r="BR299" s="1325"/>
      <c r="BS299" s="1325"/>
      <c r="BT299" s="1325"/>
      <c r="BU299" s="1325"/>
      <c r="BV299" s="1325"/>
      <c r="BW299" s="1325"/>
      <c r="BX299" s="1325"/>
      <c r="BY299" s="1325"/>
      <c r="BZ299" s="1325"/>
      <c r="CA299" s="1325"/>
      <c r="CB299" s="1325"/>
      <c r="CC299" s="1325"/>
      <c r="CD299" s="1306"/>
    </row>
    <row r="300" spans="2:83" s="1326" customFormat="1" hidden="1" x14ac:dyDescent="0.2">
      <c r="C300" s="1327"/>
      <c r="E300" s="1328"/>
      <c r="G300" s="1328"/>
      <c r="H300" s="1328"/>
      <c r="I300" s="1328"/>
      <c r="J300" s="1328"/>
      <c r="K300" s="1328"/>
      <c r="L300" s="1328"/>
      <c r="M300" s="1328"/>
      <c r="N300" s="1328"/>
      <c r="O300" s="1328"/>
      <c r="P300" s="1328"/>
      <c r="Q300" s="1328"/>
      <c r="R300" s="1328"/>
      <c r="S300" s="1328"/>
      <c r="T300" s="1328"/>
      <c r="U300" s="1328"/>
      <c r="V300" s="1328"/>
      <c r="W300" s="1328"/>
      <c r="X300" s="1328"/>
      <c r="Y300" s="1328"/>
      <c r="Z300" s="1328"/>
      <c r="AA300" s="1328"/>
      <c r="AB300" s="1328"/>
      <c r="AC300" s="1328"/>
      <c r="AD300" s="1328"/>
      <c r="AE300" s="1328"/>
      <c r="AF300" s="1328"/>
      <c r="AG300" s="1328"/>
      <c r="AH300" s="1328"/>
      <c r="AI300" s="1328"/>
      <c r="AJ300" s="1328"/>
      <c r="AK300" s="1328"/>
      <c r="AL300" s="1328"/>
      <c r="AM300" s="1328"/>
      <c r="AN300" s="1328"/>
      <c r="AO300" s="1328"/>
      <c r="AP300" s="1328"/>
      <c r="AQ300" s="1328"/>
      <c r="AR300" s="1328"/>
      <c r="AS300" s="1328"/>
      <c r="AT300" s="1328"/>
      <c r="AU300" s="1328"/>
      <c r="AV300" s="1328"/>
      <c r="AW300" s="1328"/>
      <c r="AX300" s="1328"/>
      <c r="AY300" s="1328"/>
      <c r="AZ300" s="1328"/>
      <c r="BA300" s="1328"/>
      <c r="BB300" s="1328"/>
      <c r="BC300" s="1328"/>
      <c r="BD300" s="1328"/>
      <c r="BE300" s="1328"/>
      <c r="BF300" s="1328"/>
      <c r="BG300" s="1328"/>
      <c r="BH300" s="1328"/>
      <c r="BI300" s="1328"/>
      <c r="BJ300" s="1328"/>
      <c r="BK300" s="1328"/>
      <c r="BL300" s="1328"/>
      <c r="BM300" s="1328"/>
      <c r="BN300" s="1328"/>
      <c r="BO300" s="1328"/>
      <c r="BP300" s="1328"/>
      <c r="BQ300" s="1328"/>
      <c r="BR300" s="1328"/>
      <c r="BS300" s="1328"/>
      <c r="BT300" s="1328"/>
      <c r="BU300" s="1328"/>
      <c r="BV300" s="1328"/>
      <c r="BW300" s="1328"/>
      <c r="BX300" s="1328"/>
      <c r="BY300" s="1328"/>
      <c r="BZ300" s="1328"/>
      <c r="CA300" s="1328"/>
      <c r="CB300" s="1328"/>
      <c r="CC300" s="1328"/>
      <c r="CD300" s="1328"/>
    </row>
    <row r="301" spans="2:83" s="1326" customFormat="1" hidden="1" x14ac:dyDescent="0.2">
      <c r="C301" s="1327"/>
      <c r="E301" s="1328"/>
      <c r="G301" s="1328"/>
      <c r="H301" s="1328"/>
      <c r="I301" s="1328"/>
      <c r="J301" s="1328"/>
      <c r="K301" s="1328"/>
      <c r="L301" s="1328"/>
      <c r="M301" s="1328"/>
      <c r="N301" s="1328"/>
      <c r="O301" s="1328"/>
      <c r="P301" s="1328"/>
      <c r="Q301" s="1328"/>
      <c r="R301" s="1328"/>
      <c r="S301" s="1328"/>
      <c r="T301" s="1328"/>
      <c r="U301" s="1328"/>
      <c r="V301" s="1328"/>
      <c r="W301" s="1328"/>
      <c r="X301" s="1328"/>
      <c r="Y301" s="1328"/>
      <c r="Z301" s="1328"/>
      <c r="AA301" s="1328"/>
      <c r="AB301" s="1328"/>
      <c r="AC301" s="1328"/>
      <c r="AD301" s="1328"/>
      <c r="AE301" s="1328"/>
      <c r="AF301" s="1328"/>
      <c r="AG301" s="1328"/>
      <c r="AH301" s="1328"/>
      <c r="AI301" s="1328"/>
      <c r="AJ301" s="1328"/>
      <c r="AK301" s="1328"/>
      <c r="AL301" s="1328"/>
      <c r="AM301" s="1328"/>
      <c r="AN301" s="1328"/>
      <c r="AO301" s="1328"/>
      <c r="AP301" s="1328"/>
      <c r="AQ301" s="1328"/>
      <c r="AR301" s="1328"/>
      <c r="AS301" s="1328"/>
      <c r="AT301" s="1328"/>
      <c r="AU301" s="1328"/>
      <c r="AV301" s="1328"/>
      <c r="AW301" s="1328"/>
      <c r="AX301" s="1328"/>
      <c r="AY301" s="1328"/>
      <c r="AZ301" s="1328"/>
      <c r="BA301" s="1328"/>
      <c r="BB301" s="1328"/>
      <c r="BC301" s="1328"/>
      <c r="BD301" s="1328"/>
      <c r="BE301" s="1328"/>
      <c r="BF301" s="1328"/>
      <c r="BG301" s="1328"/>
      <c r="BH301" s="1328"/>
      <c r="BI301" s="1328"/>
      <c r="BJ301" s="1328"/>
      <c r="BK301" s="1328"/>
      <c r="BL301" s="1328"/>
      <c r="BM301" s="1328"/>
      <c r="BN301" s="1328"/>
      <c r="BO301" s="1328"/>
      <c r="BP301" s="1328"/>
      <c r="BQ301" s="1328"/>
      <c r="BR301" s="1328"/>
      <c r="BS301" s="1328"/>
      <c r="BT301" s="1328"/>
      <c r="BU301" s="1328"/>
      <c r="BV301" s="1328"/>
      <c r="BW301" s="1328"/>
      <c r="BX301" s="1328"/>
      <c r="BY301" s="1328"/>
      <c r="BZ301" s="1328"/>
      <c r="CA301" s="1328"/>
      <c r="CB301" s="1328"/>
      <c r="CC301" s="1328"/>
      <c r="CD301" s="1328"/>
    </row>
    <row r="302" spans="2:83" s="1328" customFormat="1" hidden="1" x14ac:dyDescent="0.2">
      <c r="C302" s="1329"/>
      <c r="F302" s="1330" t="s">
        <v>128</v>
      </c>
      <c r="H302" s="1328" t="e">
        <f>AVERAGE(H207:H209)</f>
        <v>#REF!</v>
      </c>
      <c r="I302" s="1328">
        <f>AVERAGE(I208:I210)</f>
        <v>0.68248078886298646</v>
      </c>
      <c r="J302" s="1328">
        <f t="shared" ref="J302:BU302" si="269">AVERAGE(J207:J209)</f>
        <v>0.11392712540065819</v>
      </c>
      <c r="K302" s="1328">
        <f t="shared" si="269"/>
        <v>2.283300018671271E-2</v>
      </c>
      <c r="M302" s="1328">
        <f t="shared" si="269"/>
        <v>-6.2176758192330678E-2</v>
      </c>
      <c r="N302" s="1328">
        <f t="shared" si="269"/>
        <v>-0.11105490018325277</v>
      </c>
      <c r="P302" s="1328">
        <f t="shared" si="269"/>
        <v>0.12551758620159051</v>
      </c>
      <c r="Q302" s="1328">
        <f t="shared" si="269"/>
        <v>9.2319067123167729E-4</v>
      </c>
      <c r="R302" s="1328">
        <f t="shared" si="269"/>
        <v>0.20637878404524992</v>
      </c>
      <c r="S302" s="1328">
        <f t="shared" si="269"/>
        <v>-0.15254823747453497</v>
      </c>
      <c r="T302" s="1328">
        <f t="shared" si="269"/>
        <v>-0.37499803976681495</v>
      </c>
      <c r="U302" s="1328">
        <f t="shared" si="269"/>
        <v>-0.39542271547156549</v>
      </c>
      <c r="V302" s="1328">
        <f t="shared" si="269"/>
        <v>-8.7721118022533129E-2</v>
      </c>
      <c r="W302" s="1328" t="e">
        <f t="shared" si="269"/>
        <v>#DIV/0!</v>
      </c>
      <c r="X302" s="1328" t="e">
        <f t="shared" si="269"/>
        <v>#REF!</v>
      </c>
      <c r="Y302" s="1328">
        <f t="shared" si="269"/>
        <v>8.2715906840359468E-2</v>
      </c>
      <c r="Z302" s="1328" t="e">
        <f t="shared" si="269"/>
        <v>#REF!</v>
      </c>
      <c r="AA302" s="1328">
        <f t="shared" si="269"/>
        <v>-0.21432112654261795</v>
      </c>
      <c r="AB302" s="1328">
        <f t="shared" si="269"/>
        <v>-0.13974416371447104</v>
      </c>
      <c r="AC302" s="1328">
        <f t="shared" si="269"/>
        <v>0.12073462654884291</v>
      </c>
      <c r="AD302" s="1328">
        <f t="shared" si="269"/>
        <v>4.7905406471100337E-2</v>
      </c>
      <c r="AE302" s="1328">
        <f t="shared" si="269"/>
        <v>8.2465904787369995E-2</v>
      </c>
      <c r="AF302" s="1328">
        <f t="shared" si="269"/>
        <v>-0.1829394585828493</v>
      </c>
      <c r="AG302" s="1328">
        <f t="shared" si="269"/>
        <v>-4.1282564967962843E-2</v>
      </c>
      <c r="AH302" s="1328" t="e">
        <f t="shared" si="269"/>
        <v>#DIV/0!</v>
      </c>
      <c r="AI302" s="1328">
        <f t="shared" si="269"/>
        <v>-0.28029625549352061</v>
      </c>
      <c r="AJ302" s="1328">
        <f t="shared" si="269"/>
        <v>-0.16277492542434643</v>
      </c>
      <c r="AL302" s="1328">
        <f t="shared" si="269"/>
        <v>-0.16265011487648839</v>
      </c>
      <c r="AM302" s="1328">
        <f t="shared" si="269"/>
        <v>-0.63591000007095222</v>
      </c>
      <c r="AN302" s="1328" t="e">
        <f t="shared" si="269"/>
        <v>#DIV/0!</v>
      </c>
      <c r="AO302" s="1328">
        <f t="shared" si="269"/>
        <v>0.18150508428225351</v>
      </c>
      <c r="AP302" s="1328">
        <f t="shared" si="269"/>
        <v>0.15822474940491027</v>
      </c>
      <c r="AQ302" s="1328">
        <f t="shared" si="269"/>
        <v>7.4234410877558582E-2</v>
      </c>
      <c r="AR302" s="1328">
        <f t="shared" si="269"/>
        <v>-8.5148021910123328E-2</v>
      </c>
      <c r="AS302" s="1328">
        <f t="shared" si="269"/>
        <v>-2.457939173551105E-2</v>
      </c>
      <c r="AT302" s="1328">
        <f t="shared" si="269"/>
        <v>-0.20862697933576738</v>
      </c>
      <c r="AU302" s="1328">
        <f t="shared" si="269"/>
        <v>-0.21461132124362406</v>
      </c>
      <c r="AV302" s="1328">
        <f t="shared" si="269"/>
        <v>-0.11788568562625683</v>
      </c>
      <c r="AW302" s="1328">
        <f t="shared" si="269"/>
        <v>-8.3501823387242213E-2</v>
      </c>
      <c r="AX302" s="1328">
        <f t="shared" si="269"/>
        <v>0.123376246898877</v>
      </c>
      <c r="AY302" s="1328">
        <f t="shared" si="269"/>
        <v>-4.0844006146994578E-2</v>
      </c>
      <c r="AZ302" s="1328" t="e">
        <f t="shared" si="269"/>
        <v>#REF!</v>
      </c>
      <c r="BA302" s="1328">
        <f t="shared" si="269"/>
        <v>4.2986478271843202E-2</v>
      </c>
      <c r="BB302" s="1328">
        <f t="shared" si="269"/>
        <v>-7.3878631456281083E-2</v>
      </c>
      <c r="BD302" s="1328">
        <f t="shared" si="269"/>
        <v>5.2354074423000496E-2</v>
      </c>
      <c r="BE302" s="1328">
        <f t="shared" si="269"/>
        <v>-0.3892635245982507</v>
      </c>
      <c r="BF302" s="1328">
        <f t="shared" si="269"/>
        <v>4.653320399090019E-2</v>
      </c>
      <c r="BG302" s="1328">
        <f t="shared" si="269"/>
        <v>-0.10717445627316514</v>
      </c>
      <c r="BH302" s="1328">
        <f t="shared" si="269"/>
        <v>-4.7747684079513832E-2</v>
      </c>
      <c r="BI302" s="1328">
        <f t="shared" si="269"/>
        <v>-0.15551067121700132</v>
      </c>
      <c r="BJ302" s="1328">
        <f t="shared" si="269"/>
        <v>-9.8292106601121643E-2</v>
      </c>
      <c r="BK302" s="1328" t="e">
        <f t="shared" si="269"/>
        <v>#DIV/0!</v>
      </c>
      <c r="BL302" s="1328">
        <f t="shared" si="269"/>
        <v>0.10629772623587032</v>
      </c>
      <c r="BM302" s="1328" t="e">
        <f t="shared" si="269"/>
        <v>#DIV/0!</v>
      </c>
      <c r="BN302" s="1328">
        <f t="shared" si="269"/>
        <v>0.13809396972592483</v>
      </c>
      <c r="BO302" s="1328">
        <f t="shared" si="269"/>
        <v>9.6116994116782609E-2</v>
      </c>
      <c r="BP302" s="1328">
        <f t="shared" si="269"/>
        <v>-5.6733994090780067E-2</v>
      </c>
      <c r="BQ302" s="1328">
        <f t="shared" si="269"/>
        <v>-5.2030083143785287E-2</v>
      </c>
      <c r="BS302" s="1328" t="e">
        <f t="shared" si="269"/>
        <v>#REF!</v>
      </c>
      <c r="BT302" s="1328">
        <f t="shared" si="269"/>
        <v>-1.2331457220565259E-4</v>
      </c>
      <c r="BU302" s="1328">
        <f t="shared" si="269"/>
        <v>0.52252073804652921</v>
      </c>
      <c r="BV302" s="1328" t="e">
        <f t="shared" ref="BV302:CC302" si="270">AVERAGE(BV207:BV209)</f>
        <v>#REF!</v>
      </c>
      <c r="BW302" s="1328">
        <f t="shared" si="270"/>
        <v>-0.45383748416744285</v>
      </c>
      <c r="BX302" s="1328" t="e">
        <f t="shared" si="270"/>
        <v>#REF!</v>
      </c>
      <c r="BY302" s="1328">
        <f t="shared" si="270"/>
        <v>-0.18540824091858896</v>
      </c>
      <c r="BZ302" s="1328">
        <f t="shared" si="270"/>
        <v>0.13578423168553808</v>
      </c>
      <c r="CA302" s="1328">
        <f t="shared" si="270"/>
        <v>0.31722530409360106</v>
      </c>
      <c r="CB302" s="1328">
        <f t="shared" si="270"/>
        <v>-3.4033768256875832E-2</v>
      </c>
      <c r="CC302" s="1328">
        <f t="shared" si="270"/>
        <v>-2.2180591823657624E-2</v>
      </c>
      <c r="CD302" s="1328">
        <v>0</v>
      </c>
    </row>
    <row r="303" spans="2:83" s="1281" customFormat="1" hidden="1" x14ac:dyDescent="0.2">
      <c r="B303" s="1326" t="s">
        <v>289</v>
      </c>
      <c r="C303" s="1331">
        <v>2016</v>
      </c>
      <c r="E303" s="854"/>
      <c r="G303" s="1306"/>
      <c r="H303" s="1332" t="e">
        <f>H208</f>
        <v>#REF!</v>
      </c>
      <c r="I303" s="1332">
        <f t="shared" ref="I303:BT303" si="271">I208</f>
        <v>0.69753664058569687</v>
      </c>
      <c r="J303" s="1332">
        <f t="shared" si="271"/>
        <v>0.1185744297966774</v>
      </c>
      <c r="K303" s="1332">
        <f t="shared" si="271"/>
        <v>2.0582024902304496E-2</v>
      </c>
      <c r="L303" s="1332"/>
      <c r="M303" s="1332">
        <f t="shared" si="271"/>
        <v>-4.3633329541489248E-2</v>
      </c>
      <c r="N303" s="1332">
        <f t="shared" si="271"/>
        <v>-0.11131026593277424</v>
      </c>
      <c r="O303" s="1332"/>
      <c r="P303" s="1332">
        <f t="shared" si="271"/>
        <v>0.135325906277316</v>
      </c>
      <c r="Q303" s="1332">
        <f t="shared" si="271"/>
        <v>4.2686784785720385E-3</v>
      </c>
      <c r="R303" s="1332">
        <f t="shared" si="271"/>
        <v>0.21017910101009249</v>
      </c>
      <c r="S303" s="1332">
        <f t="shared" si="271"/>
        <v>-0.1317651130903405</v>
      </c>
      <c r="T303" s="1332">
        <f t="shared" si="271"/>
        <v>-0.38188091724152129</v>
      </c>
      <c r="U303" s="1332">
        <f t="shared" si="271"/>
        <v>-0.39445143950061579</v>
      </c>
      <c r="V303" s="1332">
        <f t="shared" si="271"/>
        <v>-9.8981010167422667E-2</v>
      </c>
      <c r="W303" s="1332">
        <f t="shared" si="271"/>
        <v>0</v>
      </c>
      <c r="X303" s="1332" t="e">
        <f t="shared" si="271"/>
        <v>#REF!</v>
      </c>
      <c r="Y303" s="1332">
        <f t="shared" si="271"/>
        <v>9.6056461718184813E-2</v>
      </c>
      <c r="Z303" s="1332" t="e">
        <f t="shared" si="271"/>
        <v>#REF!</v>
      </c>
      <c r="AA303" s="1332">
        <f t="shared" si="271"/>
        <v>-0.20854398605540175</v>
      </c>
      <c r="AB303" s="1332">
        <f t="shared" si="271"/>
        <v>-0.14315834076282447</v>
      </c>
      <c r="AC303" s="1332">
        <f t="shared" si="271"/>
        <v>0.13430049909877317</v>
      </c>
      <c r="AD303" s="1332">
        <f t="shared" si="271"/>
        <v>6.8351028518996521E-2</v>
      </c>
      <c r="AE303" s="1332">
        <f t="shared" si="271"/>
        <v>9.6186157822484408E-2</v>
      </c>
      <c r="AF303" s="1332">
        <f t="shared" si="271"/>
        <v>-0.12955609529149836</v>
      </c>
      <c r="AG303" s="1332">
        <f t="shared" si="271"/>
        <v>-5.1016220642006262E-2</v>
      </c>
      <c r="AH303" s="1332">
        <f t="shared" si="271"/>
        <v>0</v>
      </c>
      <c r="AI303" s="1332">
        <f t="shared" si="271"/>
        <v>-0.27549199300053506</v>
      </c>
      <c r="AJ303" s="1332">
        <f t="shared" si="271"/>
        <v>-0.21270883613216501</v>
      </c>
      <c r="AK303" s="1332"/>
      <c r="AL303" s="1332">
        <f t="shared" si="271"/>
        <v>-0.19571721019911756</v>
      </c>
      <c r="AM303" s="1332">
        <f t="shared" si="271"/>
        <v>-0.66367582201788655</v>
      </c>
      <c r="AN303" s="1332">
        <f t="shared" si="271"/>
        <v>0</v>
      </c>
      <c r="AO303" s="1332">
        <f t="shared" si="271"/>
        <v>0.167241937011498</v>
      </c>
      <c r="AP303" s="1332">
        <f t="shared" si="271"/>
        <v>0.15701098319323137</v>
      </c>
      <c r="AQ303" s="1332">
        <f t="shared" si="271"/>
        <v>9.0521491614362168E-2</v>
      </c>
      <c r="AR303" s="1332">
        <f t="shared" si="271"/>
        <v>-0.12471065641265065</v>
      </c>
      <c r="AS303" s="1332">
        <f t="shared" si="271"/>
        <v>-2.8906023782322442E-2</v>
      </c>
      <c r="AT303" s="1332">
        <f t="shared" si="271"/>
        <v>-0.20354044009622529</v>
      </c>
      <c r="AU303" s="1332">
        <f t="shared" si="271"/>
        <v>-0.1880645293297267</v>
      </c>
      <c r="AV303" s="1332">
        <f t="shared" si="271"/>
        <v>-0.11645010935552043</v>
      </c>
      <c r="AW303" s="1332">
        <f t="shared" si="271"/>
        <v>-8.0204653560004641E-2</v>
      </c>
      <c r="AX303" s="1332">
        <f t="shared" si="271"/>
        <v>0.11801121008352268</v>
      </c>
      <c r="AY303" s="1332">
        <f t="shared" si="271"/>
        <v>-5.9523642853244862E-3</v>
      </c>
      <c r="AZ303" s="1332" t="e">
        <f t="shared" si="271"/>
        <v>#REF!</v>
      </c>
      <c r="BA303" s="1332">
        <f t="shared" si="271"/>
        <v>3.4886150338008036E-2</v>
      </c>
      <c r="BB303" s="1332">
        <f t="shared" si="271"/>
        <v>-6.4084655441337193E-2</v>
      </c>
      <c r="BC303" s="1332"/>
      <c r="BD303" s="1332">
        <f t="shared" si="271"/>
        <v>3.2388891794771085E-2</v>
      </c>
      <c r="BE303" s="1332">
        <f t="shared" si="271"/>
        <v>-0.38539494116598599</v>
      </c>
      <c r="BF303" s="1332">
        <f t="shared" si="271"/>
        <v>4.4954594754340917E-2</v>
      </c>
      <c r="BG303" s="1332">
        <f t="shared" si="271"/>
        <v>-0.10230562681159319</v>
      </c>
      <c r="BH303" s="1332">
        <f t="shared" si="271"/>
        <v>-2.5041568319419859E-2</v>
      </c>
      <c r="BI303" s="1332">
        <f t="shared" si="271"/>
        <v>-0.15442994850460851</v>
      </c>
      <c r="BJ303" s="1332">
        <f t="shared" si="271"/>
        <v>-9.781187694611447E-2</v>
      </c>
      <c r="BK303" s="1332">
        <f t="shared" si="271"/>
        <v>0</v>
      </c>
      <c r="BL303" s="1332">
        <f t="shared" si="271"/>
        <v>0.12603300772274295</v>
      </c>
      <c r="BM303" s="1332">
        <f t="shared" si="271"/>
        <v>0</v>
      </c>
      <c r="BN303" s="1332">
        <f t="shared" si="271"/>
        <v>0.14018840917828337</v>
      </c>
      <c r="BO303" s="1332">
        <f t="shared" si="271"/>
        <v>0.10565803820530219</v>
      </c>
      <c r="BP303" s="1332">
        <f t="shared" si="271"/>
        <v>-8.0797555879495192E-2</v>
      </c>
      <c r="BQ303" s="1332">
        <f t="shared" si="271"/>
        <v>-3.4155539993055276E-2</v>
      </c>
      <c r="BR303" s="1332"/>
      <c r="BS303" s="1332" t="e">
        <f t="shared" si="271"/>
        <v>#REF!</v>
      </c>
      <c r="BT303" s="1332">
        <f t="shared" si="271"/>
        <v>1.5897035873183286E-2</v>
      </c>
      <c r="BU303" s="1332">
        <f t="shared" ref="BU303:CD303" si="272">BU208</f>
        <v>0.52337019654760064</v>
      </c>
      <c r="BV303" s="1332" t="e">
        <f t="shared" si="272"/>
        <v>#REF!</v>
      </c>
      <c r="BW303" s="1332">
        <f t="shared" si="272"/>
        <v>-0.4494394170458989</v>
      </c>
      <c r="BX303" s="1332" t="e">
        <f t="shared" si="272"/>
        <v>#REF!</v>
      </c>
      <c r="BY303" s="1332">
        <f t="shared" si="272"/>
        <v>-0.17370220580672927</v>
      </c>
      <c r="BZ303" s="1332">
        <f t="shared" si="272"/>
        <v>0.16157123794359185</v>
      </c>
      <c r="CA303" s="1332">
        <f t="shared" si="272"/>
        <v>0.3488934290832868</v>
      </c>
      <c r="CB303" s="1332">
        <f t="shared" si="272"/>
        <v>-2.6780322903377264E-2</v>
      </c>
      <c r="CC303" s="1332">
        <f t="shared" si="272"/>
        <v>-1.9405557213708326E-2</v>
      </c>
      <c r="CD303" s="1332">
        <f t="shared" si="272"/>
        <v>0</v>
      </c>
      <c r="CE303" s="1324"/>
    </row>
    <row r="304" spans="2:83" s="1281" customFormat="1" hidden="1" x14ac:dyDescent="0.2">
      <c r="E304" s="854"/>
      <c r="G304" s="1306"/>
      <c r="H304" s="1333" t="e">
        <f t="shared" ref="H304:AJ304" si="273">H208-H300</f>
        <v>#REF!</v>
      </c>
      <c r="I304" s="1333">
        <f t="shared" si="273"/>
        <v>0.69753664058569687</v>
      </c>
      <c r="J304" s="1333">
        <f t="shared" si="273"/>
        <v>0.1185744297966774</v>
      </c>
      <c r="K304" s="1333">
        <f t="shared" si="273"/>
        <v>2.0582024902304496E-2</v>
      </c>
      <c r="L304" s="1333">
        <f t="shared" si="273"/>
        <v>0</v>
      </c>
      <c r="M304" s="1333">
        <f t="shared" si="273"/>
        <v>-4.3633329541489248E-2</v>
      </c>
      <c r="N304" s="1333">
        <f t="shared" si="273"/>
        <v>-0.11131026593277424</v>
      </c>
      <c r="O304" s="1333">
        <f t="shared" si="273"/>
        <v>0</v>
      </c>
      <c r="P304" s="1333">
        <f t="shared" si="273"/>
        <v>0.135325906277316</v>
      </c>
      <c r="Q304" s="1333">
        <f t="shared" si="273"/>
        <v>4.2686784785720385E-3</v>
      </c>
      <c r="R304" s="1333">
        <f t="shared" si="273"/>
        <v>0.21017910101009249</v>
      </c>
      <c r="S304" s="1333">
        <f t="shared" si="273"/>
        <v>-0.1317651130903405</v>
      </c>
      <c r="T304" s="1333">
        <f t="shared" si="273"/>
        <v>-0.38188091724152129</v>
      </c>
      <c r="U304" s="1333">
        <f t="shared" si="273"/>
        <v>-0.39445143950061579</v>
      </c>
      <c r="V304" s="1333">
        <f t="shared" si="273"/>
        <v>-9.8981010167422667E-2</v>
      </c>
      <c r="W304" s="1333">
        <f t="shared" si="273"/>
        <v>0</v>
      </c>
      <c r="X304" s="1333" t="e">
        <f t="shared" si="273"/>
        <v>#REF!</v>
      </c>
      <c r="Y304" s="1333">
        <f t="shared" si="273"/>
        <v>9.6056461718184813E-2</v>
      </c>
      <c r="Z304" s="1333" t="e">
        <f t="shared" si="273"/>
        <v>#REF!</v>
      </c>
      <c r="AA304" s="1333">
        <f t="shared" si="273"/>
        <v>-0.20854398605540175</v>
      </c>
      <c r="AB304" s="1333">
        <f t="shared" si="273"/>
        <v>-0.14315834076282447</v>
      </c>
      <c r="AC304" s="1333">
        <f t="shared" si="273"/>
        <v>0.13430049909877317</v>
      </c>
      <c r="AD304" s="1333">
        <f t="shared" si="273"/>
        <v>6.8351028518996521E-2</v>
      </c>
      <c r="AE304" s="1333">
        <f t="shared" si="273"/>
        <v>9.6186157822484408E-2</v>
      </c>
      <c r="AF304" s="1333">
        <f t="shared" si="273"/>
        <v>-0.12955609529149836</v>
      </c>
      <c r="AG304" s="1333">
        <f t="shared" si="273"/>
        <v>-5.1016220642006262E-2</v>
      </c>
      <c r="AH304" s="1333">
        <f t="shared" si="273"/>
        <v>0</v>
      </c>
      <c r="AI304" s="1333">
        <f t="shared" si="273"/>
        <v>-0.27549199300053506</v>
      </c>
      <c r="AJ304" s="1333">
        <f t="shared" si="273"/>
        <v>-0.21270883613216501</v>
      </c>
      <c r="AK304" s="1333"/>
      <c r="AL304" s="1333">
        <f t="shared" ref="AL304:BB304" si="274">AL208-AL300</f>
        <v>-0.19571721019911756</v>
      </c>
      <c r="AM304" s="1333">
        <f t="shared" si="274"/>
        <v>-0.66367582201788655</v>
      </c>
      <c r="AN304" s="1333">
        <f t="shared" si="274"/>
        <v>0</v>
      </c>
      <c r="AO304" s="1333">
        <f t="shared" si="274"/>
        <v>0.167241937011498</v>
      </c>
      <c r="AP304" s="1333">
        <f t="shared" si="274"/>
        <v>0.15701098319323137</v>
      </c>
      <c r="AQ304" s="1333">
        <f t="shared" si="274"/>
        <v>9.0521491614362168E-2</v>
      </c>
      <c r="AR304" s="1333">
        <f t="shared" si="274"/>
        <v>-0.12471065641265065</v>
      </c>
      <c r="AS304" s="1333">
        <f t="shared" si="274"/>
        <v>-2.8906023782322442E-2</v>
      </c>
      <c r="AT304" s="1333">
        <f t="shared" si="274"/>
        <v>-0.20354044009622529</v>
      </c>
      <c r="AU304" s="1333">
        <f t="shared" si="274"/>
        <v>-0.1880645293297267</v>
      </c>
      <c r="AV304" s="1333">
        <f t="shared" si="274"/>
        <v>-0.11645010935552043</v>
      </c>
      <c r="AW304" s="1333">
        <f t="shared" si="274"/>
        <v>-8.0204653560004641E-2</v>
      </c>
      <c r="AX304" s="1333">
        <f t="shared" si="274"/>
        <v>0.11801121008352268</v>
      </c>
      <c r="AY304" s="1333">
        <f t="shared" si="274"/>
        <v>-5.9523642853244862E-3</v>
      </c>
      <c r="AZ304" s="1333" t="e">
        <f t="shared" si="274"/>
        <v>#REF!</v>
      </c>
      <c r="BA304" s="1333">
        <f t="shared" si="274"/>
        <v>3.4886150338008036E-2</v>
      </c>
      <c r="BB304" s="1333">
        <f t="shared" si="274"/>
        <v>-6.4084655441337193E-2</v>
      </c>
      <c r="BC304" s="1333"/>
      <c r="BD304" s="1333">
        <f t="shared" ref="BD304:BQ304" si="275">BD208-BD300</f>
        <v>3.2388891794771085E-2</v>
      </c>
      <c r="BE304" s="1333">
        <f t="shared" si="275"/>
        <v>-0.38539494116598599</v>
      </c>
      <c r="BF304" s="1333">
        <f t="shared" si="275"/>
        <v>4.4954594754340917E-2</v>
      </c>
      <c r="BG304" s="1333">
        <f t="shared" si="275"/>
        <v>-0.10230562681159319</v>
      </c>
      <c r="BH304" s="1333">
        <f t="shared" si="275"/>
        <v>-2.5041568319419859E-2</v>
      </c>
      <c r="BI304" s="1333">
        <f t="shared" si="275"/>
        <v>-0.15442994850460851</v>
      </c>
      <c r="BJ304" s="1333">
        <f t="shared" si="275"/>
        <v>-9.781187694611447E-2</v>
      </c>
      <c r="BK304" s="1333">
        <f t="shared" si="275"/>
        <v>0</v>
      </c>
      <c r="BL304" s="1333">
        <f t="shared" si="275"/>
        <v>0.12603300772274295</v>
      </c>
      <c r="BM304" s="1333">
        <f t="shared" si="275"/>
        <v>0</v>
      </c>
      <c r="BN304" s="1333">
        <f t="shared" si="275"/>
        <v>0.14018840917828337</v>
      </c>
      <c r="BO304" s="1333">
        <f t="shared" si="275"/>
        <v>0.10565803820530219</v>
      </c>
      <c r="BP304" s="1333">
        <f t="shared" si="275"/>
        <v>-8.0797555879495192E-2</v>
      </c>
      <c r="BQ304" s="1333">
        <f t="shared" si="275"/>
        <v>-3.4155539993055276E-2</v>
      </c>
      <c r="BR304" s="1333"/>
      <c r="BS304" s="1333" t="e">
        <f t="shared" ref="BS304:CC304" si="276">BS208-BS300</f>
        <v>#REF!</v>
      </c>
      <c r="BT304" s="1333">
        <f t="shared" si="276"/>
        <v>1.5897035873183286E-2</v>
      </c>
      <c r="BU304" s="1333">
        <f t="shared" si="276"/>
        <v>0.52337019654760064</v>
      </c>
      <c r="BV304" s="1333" t="e">
        <f t="shared" si="276"/>
        <v>#REF!</v>
      </c>
      <c r="BW304" s="1333">
        <f t="shared" si="276"/>
        <v>-0.4494394170458989</v>
      </c>
      <c r="BX304" s="1333" t="e">
        <f t="shared" si="276"/>
        <v>#REF!</v>
      </c>
      <c r="BY304" s="1333">
        <f t="shared" si="276"/>
        <v>-0.17370220580672927</v>
      </c>
      <c r="BZ304" s="1333">
        <f t="shared" si="276"/>
        <v>0.16157123794359185</v>
      </c>
      <c r="CA304" s="1333">
        <f t="shared" si="276"/>
        <v>0.3488934290832868</v>
      </c>
      <c r="CB304" s="1333">
        <f t="shared" si="276"/>
        <v>-2.6780322903377264E-2</v>
      </c>
      <c r="CC304" s="1333">
        <f t="shared" si="276"/>
        <v>-1.9405557213708326E-2</v>
      </c>
      <c r="CD304" s="1334"/>
      <c r="CE304" s="1324"/>
    </row>
    <row r="305" spans="3:85" s="1281" customFormat="1" hidden="1" x14ac:dyDescent="0.2">
      <c r="E305" s="854"/>
      <c r="F305" s="1324"/>
      <c r="G305" s="1306"/>
      <c r="H305" s="1333" t="e">
        <f t="shared" ref="H305:AJ305" si="277">H209-H301</f>
        <v>#REF!</v>
      </c>
      <c r="I305" s="1333">
        <f t="shared" si="277"/>
        <v>0.68933259749771869</v>
      </c>
      <c r="J305" s="1333">
        <f t="shared" si="277"/>
        <v>0.1259040951320283</v>
      </c>
      <c r="K305" s="1333">
        <f t="shared" si="277"/>
        <v>4.0005293791986606E-2</v>
      </c>
      <c r="L305" s="1333">
        <f t="shared" si="277"/>
        <v>0</v>
      </c>
      <c r="M305" s="1333">
        <f t="shared" si="277"/>
        <v>-8.2365765740685132E-2</v>
      </c>
      <c r="N305" s="1333">
        <f t="shared" si="277"/>
        <v>-0.11911862981757558</v>
      </c>
      <c r="O305" s="1333">
        <f t="shared" si="277"/>
        <v>0</v>
      </c>
      <c r="P305" s="1333">
        <f t="shared" si="277"/>
        <v>0.11167797899859878</v>
      </c>
      <c r="Q305" s="1333">
        <f t="shared" si="277"/>
        <v>1.0289293438666823E-2</v>
      </c>
      <c r="R305" s="1333">
        <f t="shared" si="277"/>
        <v>0.17017583857315138</v>
      </c>
      <c r="S305" s="1333">
        <f t="shared" si="277"/>
        <v>-0.18400886803332583</v>
      </c>
      <c r="T305" s="1333">
        <f t="shared" si="277"/>
        <v>-0.41062960410939753</v>
      </c>
      <c r="U305" s="1333">
        <f t="shared" si="277"/>
        <v>-0.44472131879639099</v>
      </c>
      <c r="V305" s="1333">
        <f t="shared" si="277"/>
        <v>-0.11115123769332692</v>
      </c>
      <c r="W305" s="1333">
        <f t="shared" si="277"/>
        <v>0</v>
      </c>
      <c r="X305" s="1333" t="e">
        <f t="shared" si="277"/>
        <v>#REF!</v>
      </c>
      <c r="Y305" s="1333">
        <f t="shared" si="277"/>
        <v>5.3009560568334758E-2</v>
      </c>
      <c r="Z305" s="1333" t="e">
        <f t="shared" si="277"/>
        <v>#REF!</v>
      </c>
      <c r="AA305" s="1333">
        <f t="shared" si="277"/>
        <v>-0.23080743238259485</v>
      </c>
      <c r="AB305" s="1333">
        <f t="shared" si="277"/>
        <v>-0.1412729855282201</v>
      </c>
      <c r="AC305" s="1333">
        <f t="shared" si="277"/>
        <v>8.8072947085392747E-2</v>
      </c>
      <c r="AD305" s="1333">
        <f t="shared" si="277"/>
        <v>2.4312200014364814E-2</v>
      </c>
      <c r="AE305" s="1333">
        <f t="shared" si="277"/>
        <v>7.1088368407897409E-2</v>
      </c>
      <c r="AF305" s="1333">
        <f t="shared" si="277"/>
        <v>-0.2494463748605496</v>
      </c>
      <c r="AG305" s="1333">
        <f t="shared" si="277"/>
        <v>-3.5323407065295964E-2</v>
      </c>
      <c r="AH305" s="1333">
        <f t="shared" si="277"/>
        <v>0</v>
      </c>
      <c r="AI305" s="1333">
        <f t="shared" si="277"/>
        <v>-0.28379343140248919</v>
      </c>
      <c r="AJ305" s="1333">
        <f t="shared" si="277"/>
        <v>-0.20133203636505317</v>
      </c>
      <c r="AK305" s="1333"/>
      <c r="AL305" s="1333">
        <f t="shared" ref="AL305:BB305" si="278">AL209-AL301</f>
        <v>-0.23046700501020001</v>
      </c>
      <c r="AM305" s="1333">
        <f t="shared" si="278"/>
        <v>-0.56301113228127964</v>
      </c>
      <c r="AN305" s="1333">
        <f t="shared" si="278"/>
        <v>0</v>
      </c>
      <c r="AO305" s="1333">
        <f t="shared" si="278"/>
        <v>0.18047583926173139</v>
      </c>
      <c r="AP305" s="1333">
        <f t="shared" si="278"/>
        <v>0.16517118532726821</v>
      </c>
      <c r="AQ305" s="1333">
        <f t="shared" si="278"/>
        <v>4.6849462680324805E-2</v>
      </c>
      <c r="AR305" s="1333">
        <f t="shared" si="278"/>
        <v>-9.2030290387265207E-2</v>
      </c>
      <c r="AS305" s="1333">
        <f t="shared" si="278"/>
        <v>-1.3597057165973493E-2</v>
      </c>
      <c r="AT305" s="1333">
        <f t="shared" si="278"/>
        <v>-0.19886788067098882</v>
      </c>
      <c r="AU305" s="1333">
        <f t="shared" si="278"/>
        <v>-0.23517395268724575</v>
      </c>
      <c r="AV305" s="1333">
        <f t="shared" si="278"/>
        <v>-0.16138079865080168</v>
      </c>
      <c r="AW305" s="1333">
        <f t="shared" si="278"/>
        <v>-7.092120646301206E-2</v>
      </c>
      <c r="AX305" s="1333">
        <f t="shared" si="278"/>
        <v>0.11363781750916124</v>
      </c>
      <c r="AY305" s="1333">
        <f t="shared" si="278"/>
        <v>-0.14351244814584868</v>
      </c>
      <c r="AZ305" s="1333" t="e">
        <f t="shared" si="278"/>
        <v>#REF!</v>
      </c>
      <c r="BA305" s="1333">
        <f t="shared" si="278"/>
        <v>4.8630427941724147E-2</v>
      </c>
      <c r="BB305" s="1333">
        <f t="shared" si="278"/>
        <v>-9.1667349480746396E-2</v>
      </c>
      <c r="BC305" s="1333"/>
      <c r="BD305" s="1333">
        <f t="shared" ref="BD305:BQ305" si="279">BD209-BD301</f>
        <v>5.4827970423291836E-2</v>
      </c>
      <c r="BE305" s="1333">
        <f t="shared" si="279"/>
        <v>-0.35990777494756127</v>
      </c>
      <c r="BF305" s="1333">
        <f t="shared" si="279"/>
        <v>2.5742769970603607E-2</v>
      </c>
      <c r="BG305" s="1333">
        <f t="shared" si="279"/>
        <v>-0.1427372608489357</v>
      </c>
      <c r="BH305" s="1333">
        <f t="shared" si="279"/>
        <v>-3.8394035908504931E-2</v>
      </c>
      <c r="BI305" s="1333">
        <f t="shared" si="279"/>
        <v>-0.16264805507018759</v>
      </c>
      <c r="BJ305" s="1333">
        <f t="shared" si="279"/>
        <v>-0.10367969672271901</v>
      </c>
      <c r="BK305" s="1333">
        <f t="shared" si="279"/>
        <v>0</v>
      </c>
      <c r="BL305" s="1333">
        <f t="shared" si="279"/>
        <v>8.2460970620447563E-2</v>
      </c>
      <c r="BM305" s="1333">
        <f t="shared" si="279"/>
        <v>0</v>
      </c>
      <c r="BN305" s="1333">
        <f t="shared" si="279"/>
        <v>0.11244761129122202</v>
      </c>
      <c r="BO305" s="1333">
        <f t="shared" si="279"/>
        <v>7.6920313206913921E-2</v>
      </c>
      <c r="BP305" s="1333">
        <f t="shared" si="279"/>
        <v>-4.1485979966266094E-2</v>
      </c>
      <c r="BQ305" s="1333">
        <f t="shared" si="279"/>
        <v>-7.9287415644441098E-2</v>
      </c>
      <c r="BR305" s="1333"/>
      <c r="BS305" s="1333" t="e">
        <f t="shared" ref="BS305:CC305" si="280">BS209-BS301</f>
        <v>#REF!</v>
      </c>
      <c r="BT305" s="1333">
        <f t="shared" si="280"/>
        <v>-1.1501696373013277E-2</v>
      </c>
      <c r="BU305" s="1333">
        <f t="shared" si="280"/>
        <v>0.52944574365265096</v>
      </c>
      <c r="BV305" s="1333" t="e">
        <f t="shared" si="280"/>
        <v>#REF!</v>
      </c>
      <c r="BW305" s="1333">
        <f t="shared" si="280"/>
        <v>-0.45657017682524337</v>
      </c>
      <c r="BX305" s="1333">
        <f t="shared" si="280"/>
        <v>9.5339226117957004E-2</v>
      </c>
      <c r="BY305" s="1333">
        <f t="shared" si="280"/>
        <v>-0.19594661765466731</v>
      </c>
      <c r="BZ305" s="1333">
        <f t="shared" si="280"/>
        <v>0.1274813872531238</v>
      </c>
      <c r="CA305" s="1333">
        <f t="shared" si="280"/>
        <v>0.26802324138088135</v>
      </c>
      <c r="CB305" s="1333">
        <f t="shared" si="280"/>
        <v>-1.5373478811613703E-2</v>
      </c>
      <c r="CC305" s="1333">
        <f t="shared" si="280"/>
        <v>-2.1033004704942824E-2</v>
      </c>
      <c r="CD305" s="1306"/>
    </row>
    <row r="306" spans="3:85" s="1281" customFormat="1" ht="13.5" hidden="1" thickBot="1" x14ac:dyDescent="0.25">
      <c r="E306" s="854"/>
      <c r="F306" s="1324"/>
      <c r="G306" s="1335"/>
      <c r="H306" s="1333" t="e">
        <f>H211-H302</f>
        <v>#REF!</v>
      </c>
      <c r="I306" s="1333">
        <f t="shared" ref="I306:AJ306" si="281">I210-I302</f>
        <v>-2.1907660357442627E-2</v>
      </c>
      <c r="J306" s="1333">
        <f t="shared" si="281"/>
        <v>-1.8333583443924412E-2</v>
      </c>
      <c r="K306" s="1333">
        <f t="shared" si="281"/>
        <v>1.4001302601404222E-2</v>
      </c>
      <c r="L306" s="1333">
        <f t="shared" si="281"/>
        <v>0</v>
      </c>
      <c r="M306" s="1333">
        <f t="shared" si="281"/>
        <v>-3.157752370843632E-2</v>
      </c>
      <c r="N306" s="1333">
        <f t="shared" si="281"/>
        <v>-2.7776116600231007E-2</v>
      </c>
      <c r="O306" s="1333">
        <f t="shared" si="281"/>
        <v>0</v>
      </c>
      <c r="P306" s="1333">
        <f t="shared" si="281"/>
        <v>4.5018204097282549E-2</v>
      </c>
      <c r="Q306" s="1333">
        <f t="shared" si="281"/>
        <v>-3.7233283899680532E-3</v>
      </c>
      <c r="R306" s="1333">
        <f t="shared" si="281"/>
        <v>3.5172971343174042E-2</v>
      </c>
      <c r="S306" s="1333">
        <f t="shared" si="281"/>
        <v>-4.052612315205234E-2</v>
      </c>
      <c r="T306" s="1333">
        <f t="shared" si="281"/>
        <v>-7.3387998539221955E-2</v>
      </c>
      <c r="U306" s="1333">
        <f t="shared" si="281"/>
        <v>-8.2241699815058078E-2</v>
      </c>
      <c r="V306" s="1333">
        <f t="shared" si="281"/>
        <v>-4.346222565050642E-2</v>
      </c>
      <c r="W306" s="1333" t="e">
        <f t="shared" si="281"/>
        <v>#DIV/0!</v>
      </c>
      <c r="X306" s="1333" t="e">
        <f t="shared" si="281"/>
        <v>#REF!</v>
      </c>
      <c r="Y306" s="1333">
        <f t="shared" si="281"/>
        <v>-0.10960915125815254</v>
      </c>
      <c r="Z306" s="1333" t="e">
        <f t="shared" si="281"/>
        <v>#REF!</v>
      </c>
      <c r="AA306" s="1333">
        <f t="shared" si="281"/>
        <v>-3.3435743702257742E-2</v>
      </c>
      <c r="AB306" s="1333">
        <f t="shared" si="281"/>
        <v>1.6539492637891048E-2</v>
      </c>
      <c r="AC306" s="1333">
        <f t="shared" si="281"/>
        <v>-1.2263173010295753E-2</v>
      </c>
      <c r="AD306" s="1333">
        <f t="shared" si="281"/>
        <v>-5.5776283628007878E-2</v>
      </c>
      <c r="AE306" s="1333">
        <f t="shared" si="281"/>
        <v>-6.3254821744117423E-3</v>
      </c>
      <c r="AF306" s="1333">
        <f t="shared" si="281"/>
        <v>-9.3533603134727777E-2</v>
      </c>
      <c r="AG306" s="1333">
        <f t="shared" si="281"/>
        <v>1.8521197421094281E-2</v>
      </c>
      <c r="AH306" s="1333" t="e">
        <f t="shared" si="281"/>
        <v>#DIV/0!</v>
      </c>
      <c r="AI306" s="1333">
        <f t="shared" si="281"/>
        <v>-1.1217144774499255E-2</v>
      </c>
      <c r="AJ306" s="1333">
        <f t="shared" si="281"/>
        <v>-5.022388406422279E-2</v>
      </c>
      <c r="AK306" s="1333"/>
      <c r="AL306" s="1333">
        <f t="shared" ref="AL306:BB306" si="282">AL210-AL302</f>
        <v>8.2993733941739145E-3</v>
      </c>
      <c r="AM306" s="1333">
        <f t="shared" si="282"/>
        <v>5.9313393366368095E-2</v>
      </c>
      <c r="AN306" s="1333" t="e">
        <f t="shared" si="282"/>
        <v>#DIV/0!</v>
      </c>
      <c r="AO306" s="1333">
        <f t="shared" si="282"/>
        <v>-1.1523697842274805E-2</v>
      </c>
      <c r="AP306" s="1333">
        <f t="shared" si="282"/>
        <v>2.4089782598622184E-2</v>
      </c>
      <c r="AQ306" s="1333">
        <f t="shared" si="282"/>
        <v>-9.6564975320202681E-2</v>
      </c>
      <c r="AR306" s="1333">
        <f t="shared" si="282"/>
        <v>-1.352056403477063E-2</v>
      </c>
      <c r="AS306" s="1333">
        <f t="shared" si="282"/>
        <v>3.7132181561654182E-2</v>
      </c>
      <c r="AT306" s="1333">
        <f t="shared" si="282"/>
        <v>1.6242259559304473E-2</v>
      </c>
      <c r="AU306" s="1333">
        <f t="shared" si="282"/>
        <v>4.7533717247749407E-3</v>
      </c>
      <c r="AV306" s="1333">
        <f t="shared" si="282"/>
        <v>2.5415205916966374E-2</v>
      </c>
      <c r="AW306" s="1333">
        <f t="shared" si="282"/>
        <v>2.4618069565282674E-2</v>
      </c>
      <c r="AX306" s="1333">
        <f t="shared" si="282"/>
        <v>-0.123376246898877</v>
      </c>
      <c r="AY306" s="1333">
        <f t="shared" si="282"/>
        <v>-0.1326889880731405</v>
      </c>
      <c r="AZ306" s="1333" t="e">
        <f t="shared" si="282"/>
        <v>#REF!</v>
      </c>
      <c r="BA306" s="1333">
        <f t="shared" si="282"/>
        <v>-3.0264210019955315E-2</v>
      </c>
      <c r="BB306" s="1333">
        <f t="shared" si="282"/>
        <v>2.2115957096088719E-2</v>
      </c>
      <c r="BC306" s="1333"/>
      <c r="BD306" s="1333">
        <f t="shared" ref="BD306:BQ306" si="283">BD210-BD302</f>
        <v>-1.9482908679927594E-2</v>
      </c>
      <c r="BE306" s="1333">
        <f t="shared" si="283"/>
        <v>1.5789835044431988E-2</v>
      </c>
      <c r="BF306" s="1333">
        <f t="shared" si="283"/>
        <v>-3.652235104656662E-2</v>
      </c>
      <c r="BG306" s="1333">
        <f t="shared" si="283"/>
        <v>-9.2860128926377197E-2</v>
      </c>
      <c r="BH306" s="1333">
        <f t="shared" si="283"/>
        <v>-8.902932531662161E-3</v>
      </c>
      <c r="BI306" s="1333">
        <f t="shared" si="283"/>
        <v>1.1024379450349647E-2</v>
      </c>
      <c r="BJ306" s="1333">
        <f t="shared" si="283"/>
        <v>-0.12082035129642404</v>
      </c>
      <c r="BK306" s="1333" t="e">
        <f t="shared" si="283"/>
        <v>#DIV/0!</v>
      </c>
      <c r="BL306" s="1333">
        <f t="shared" si="283"/>
        <v>-4.8322464946914528E-2</v>
      </c>
      <c r="BM306" s="1333" t="e">
        <f t="shared" si="283"/>
        <v>#DIV/0!</v>
      </c>
      <c r="BN306" s="1333">
        <f t="shared" si="283"/>
        <v>-5.6443212019194264E-2</v>
      </c>
      <c r="BO306" s="1333">
        <f t="shared" si="283"/>
        <v>-2.3808045603349731E-2</v>
      </c>
      <c r="BP306" s="1333">
        <f t="shared" si="283"/>
        <v>-3.7315335220636923E-2</v>
      </c>
      <c r="BQ306" s="1333">
        <f t="shared" si="283"/>
        <v>-0.11713281924247188</v>
      </c>
      <c r="BR306" s="1333"/>
      <c r="BS306" s="1333" t="e">
        <f t="shared" ref="BS306:CC306" si="284">BS210-BS302</f>
        <v>#REF!</v>
      </c>
      <c r="BT306" s="1333">
        <f t="shared" si="284"/>
        <v>3.2389579752476937E-2</v>
      </c>
      <c r="BU306" s="1333">
        <f t="shared" si="284"/>
        <v>7.1542638722229546E-3</v>
      </c>
      <c r="BV306" s="1333" t="e">
        <f t="shared" si="284"/>
        <v>#REF!</v>
      </c>
      <c r="BW306" s="1333">
        <f t="shared" si="284"/>
        <v>-1.3539330630576663E-2</v>
      </c>
      <c r="BX306" s="1333" t="e">
        <f t="shared" si="284"/>
        <v>#REF!</v>
      </c>
      <c r="BY306" s="1333">
        <f t="shared" si="284"/>
        <v>-5.4820777613768662E-2</v>
      </c>
      <c r="BZ306" s="1333">
        <f t="shared" si="284"/>
        <v>-4.8508915884448944E-2</v>
      </c>
      <c r="CA306" s="1333">
        <f t="shared" si="284"/>
        <v>-5.2161001553779063E-2</v>
      </c>
      <c r="CB306" s="1333">
        <f t="shared" si="284"/>
        <v>-5.0806381537547046E-2</v>
      </c>
      <c r="CC306" s="1333">
        <f t="shared" si="284"/>
        <v>-5.4086889392835194E-2</v>
      </c>
      <c r="CD306" s="1306"/>
    </row>
    <row r="307" spans="3:85" s="1281" customFormat="1" ht="13.5" hidden="1" thickBot="1" x14ac:dyDescent="0.25">
      <c r="C307" s="1281">
        <v>2015</v>
      </c>
      <c r="D307" s="1336" t="s">
        <v>290</v>
      </c>
      <c r="E307" s="854"/>
      <c r="F307" s="1324"/>
      <c r="I307" s="1306" t="e">
        <f>'2015 Benchmarking Calculations'!I199</f>
        <v>#REF!</v>
      </c>
      <c r="J307" s="1306" t="e">
        <f>'2015 Benchmarking Calculations'!J199</f>
        <v>#REF!</v>
      </c>
      <c r="K307" s="1306" t="e">
        <f>'2015 Benchmarking Calculations'!K199</f>
        <v>#REF!</v>
      </c>
      <c r="L307" s="1306" t="e">
        <f>'2015 Benchmarking Calculations'!L199</f>
        <v>#REF!</v>
      </c>
      <c r="M307" s="1306" t="e">
        <f>'2015 Benchmarking Calculations'!M199</f>
        <v>#REF!</v>
      </c>
      <c r="N307" s="1306" t="e">
        <f>'2015 Benchmarking Calculations'!N199</f>
        <v>#REF!</v>
      </c>
      <c r="O307" s="1306" t="e">
        <f>'2015 Benchmarking Calculations'!O199</f>
        <v>#REF!</v>
      </c>
      <c r="P307" s="1306" t="e">
        <f>'2015 Benchmarking Calculations'!P199</f>
        <v>#REF!</v>
      </c>
      <c r="Q307" s="1306" t="e">
        <f>'2015 Benchmarking Calculations'!Q199</f>
        <v>#REF!</v>
      </c>
      <c r="R307" s="1306" t="e">
        <f>'2015 Benchmarking Calculations'!R199</f>
        <v>#REF!</v>
      </c>
      <c r="S307" s="1306" t="e">
        <f>'2015 Benchmarking Calculations'!S199</f>
        <v>#REF!</v>
      </c>
      <c r="T307" s="1306" t="e">
        <f>'2015 Benchmarking Calculations'!T199</f>
        <v>#REF!</v>
      </c>
      <c r="U307" s="1306" t="e">
        <f>'2015 Benchmarking Calculations'!U199</f>
        <v>#REF!</v>
      </c>
      <c r="V307" s="1306"/>
      <c r="W307" s="1306" t="e">
        <f>'2015 Benchmarking Calculations'!V199</f>
        <v>#REF!</v>
      </c>
      <c r="X307" s="1306" t="e">
        <f>'2015 Benchmarking Calculations'!W199</f>
        <v>#REF!</v>
      </c>
      <c r="Y307" s="1306" t="e">
        <f>'2015 Benchmarking Calculations'!X199</f>
        <v>#REF!</v>
      </c>
      <c r="Z307" s="1306" t="e">
        <f>'2015 Benchmarking Calculations'!Y199</f>
        <v>#REF!</v>
      </c>
      <c r="AA307" s="1306" t="e">
        <f>'2015 Benchmarking Calculations'!Z199</f>
        <v>#REF!</v>
      </c>
      <c r="AB307" s="1306" t="e">
        <f>'2015 Benchmarking Calculations'!AA199</f>
        <v>#REF!</v>
      </c>
      <c r="AC307" s="1306" t="e">
        <f>'2015 Benchmarking Calculations'!AB199</f>
        <v>#REF!</v>
      </c>
      <c r="AD307" s="1306" t="e">
        <f>'2015 Benchmarking Calculations'!AC199</f>
        <v>#REF!</v>
      </c>
      <c r="AE307" s="1306" t="e">
        <f>'2015 Benchmarking Calculations'!AD199</f>
        <v>#REF!</v>
      </c>
      <c r="AF307" s="1306" t="e">
        <f>'2015 Benchmarking Calculations'!AE199</f>
        <v>#REF!</v>
      </c>
      <c r="AG307" s="1306" t="e">
        <f>'2015 Benchmarking Calculations'!AF199</f>
        <v>#REF!</v>
      </c>
      <c r="AH307" s="1306" t="e">
        <f>'2015 Benchmarking Calculations'!AG199</f>
        <v>#REF!</v>
      </c>
      <c r="AI307" s="1306" t="e">
        <f>'2015 Benchmarking Calculations'!AH199</f>
        <v>#REF!</v>
      </c>
      <c r="AJ307" s="1306" t="e">
        <f>'2015 Benchmarking Calculations'!AI199</f>
        <v>#REF!</v>
      </c>
      <c r="AK307" s="1306"/>
      <c r="AL307" s="1306" t="e">
        <f>'2015 Benchmarking Calculations'!AK199</f>
        <v>#REF!</v>
      </c>
      <c r="AM307" s="1306" t="e">
        <f>'2015 Benchmarking Calculations'!AL199</f>
        <v>#REF!</v>
      </c>
      <c r="AN307" s="1306" t="e">
        <f>'2015 Benchmarking Calculations'!AM199</f>
        <v>#REF!</v>
      </c>
      <c r="AO307" s="1306" t="e">
        <f>'2015 Benchmarking Calculations'!AN199</f>
        <v>#REF!</v>
      </c>
      <c r="AP307" s="1306" t="e">
        <f>'2015 Benchmarking Calculations'!AO199</f>
        <v>#REF!</v>
      </c>
      <c r="AQ307" s="1306" t="e">
        <f>'2015 Benchmarking Calculations'!AP199</f>
        <v>#REF!</v>
      </c>
      <c r="AR307" s="1306" t="e">
        <f>'2015 Benchmarking Calculations'!AQ199</f>
        <v>#REF!</v>
      </c>
      <c r="AS307" s="1306" t="e">
        <f>'2015 Benchmarking Calculations'!AR199</f>
        <v>#REF!</v>
      </c>
      <c r="AT307" s="1306" t="e">
        <f>'2015 Benchmarking Calculations'!AS199</f>
        <v>#REF!</v>
      </c>
      <c r="AU307" s="1306" t="e">
        <f>'2015 Benchmarking Calculations'!AT199</f>
        <v>#REF!</v>
      </c>
      <c r="AV307" s="1306" t="e">
        <f>'2015 Benchmarking Calculations'!AU199</f>
        <v>#REF!</v>
      </c>
      <c r="AW307" s="1306" t="e">
        <f>'2015 Benchmarking Calculations'!AV199</f>
        <v>#REF!</v>
      </c>
      <c r="AX307" s="1306" t="e">
        <f>'2015 Benchmarking Calculations'!AW199</f>
        <v>#REF!</v>
      </c>
      <c r="AY307" s="1306" t="e">
        <f>'2015 Benchmarking Calculations'!AX199</f>
        <v>#REF!</v>
      </c>
      <c r="AZ307" s="1306" t="e">
        <f>'2015 Benchmarking Calculations'!AY199</f>
        <v>#REF!</v>
      </c>
      <c r="BA307" s="1306" t="e">
        <f>'2015 Benchmarking Calculations'!AZ199</f>
        <v>#REF!</v>
      </c>
      <c r="BB307" s="1306" t="e">
        <f>'2015 Benchmarking Calculations'!BA199</f>
        <v>#REF!</v>
      </c>
      <c r="BC307" s="1306"/>
      <c r="BD307" s="1306" t="e">
        <f>'2015 Benchmarking Calculations'!BC199</f>
        <v>#REF!</v>
      </c>
      <c r="BE307" s="1306" t="e">
        <f>'2015 Benchmarking Calculations'!BD199</f>
        <v>#REF!</v>
      </c>
      <c r="BF307" s="1306" t="e">
        <f>'2015 Benchmarking Calculations'!BE199</f>
        <v>#REF!</v>
      </c>
      <c r="BG307" s="1306" t="e">
        <f>'2015 Benchmarking Calculations'!BF199</f>
        <v>#REF!</v>
      </c>
      <c r="BH307" s="1306" t="e">
        <f>'2015 Benchmarking Calculations'!BG199</f>
        <v>#REF!</v>
      </c>
      <c r="BI307" s="1306" t="e">
        <f>'2015 Benchmarking Calculations'!BH199</f>
        <v>#REF!</v>
      </c>
      <c r="BJ307" s="1306" t="e">
        <f>'2015 Benchmarking Calculations'!BI199</f>
        <v>#REF!</v>
      </c>
      <c r="BK307" s="1306">
        <f>'2015 Benchmarking Calculations'!BJ199</f>
        <v>0</v>
      </c>
      <c r="BL307" s="1306" t="e">
        <f>'2015 Benchmarking Calculations'!BK199</f>
        <v>#REF!</v>
      </c>
      <c r="BM307" s="1306" t="e">
        <f>'2015 Benchmarking Calculations'!BL199</f>
        <v>#REF!</v>
      </c>
      <c r="BN307" s="1306" t="e">
        <f>'2015 Benchmarking Calculations'!BM199</f>
        <v>#REF!</v>
      </c>
      <c r="BO307" s="1306" t="e">
        <f>'2015 Benchmarking Calculations'!BN199</f>
        <v>#REF!</v>
      </c>
      <c r="BP307" s="1306" t="e">
        <f>'2015 Benchmarking Calculations'!BO199</f>
        <v>#REF!</v>
      </c>
      <c r="BQ307" s="1306" t="e">
        <f>'2015 Benchmarking Calculations'!BP199</f>
        <v>#REF!</v>
      </c>
      <c r="BR307" s="1306"/>
      <c r="BS307" s="1306" t="e">
        <f>'2015 Benchmarking Calculations'!BR199</f>
        <v>#REF!</v>
      </c>
      <c r="BT307" s="1306" t="e">
        <f>'2015 Benchmarking Calculations'!BS199</f>
        <v>#REF!</v>
      </c>
      <c r="BU307" s="1306" t="e">
        <f>'2015 Benchmarking Calculations'!BT199</f>
        <v>#REF!</v>
      </c>
      <c r="BV307" s="1306" t="e">
        <f>'2015 Benchmarking Calculations'!BU199</f>
        <v>#REF!</v>
      </c>
      <c r="BW307" s="1306" t="e">
        <f>'2015 Benchmarking Calculations'!BV199</f>
        <v>#REF!</v>
      </c>
      <c r="BX307" s="1306" t="e">
        <f>'2015 Benchmarking Calculations'!BW199</f>
        <v>#REF!</v>
      </c>
      <c r="BY307" s="1306" t="e">
        <f>'2015 Benchmarking Calculations'!BX199</f>
        <v>#REF!</v>
      </c>
      <c r="BZ307" s="1306" t="e">
        <f>'2015 Benchmarking Calculations'!BY199</f>
        <v>#REF!</v>
      </c>
      <c r="CA307" s="1306" t="e">
        <f>'2015 Benchmarking Calculations'!BZ199</f>
        <v>#REF!</v>
      </c>
      <c r="CB307" s="1306" t="e">
        <f>'2015 Benchmarking Calculations'!CA199</f>
        <v>#REF!</v>
      </c>
      <c r="CC307" s="1306" t="e">
        <f>'2015 Benchmarking Calculations'!CB199</f>
        <v>#REF!</v>
      </c>
      <c r="CD307" s="1306" t="e">
        <f>'2015 Benchmarking Calculations'!CC199</f>
        <v>#REF!</v>
      </c>
      <c r="CE307" s="1306">
        <f>'2015 Benchmarking Calculations'!CD199</f>
        <v>0</v>
      </c>
      <c r="CF307" s="1306"/>
      <c r="CG307" s="1306"/>
    </row>
    <row r="308" spans="3:85" s="1337" customFormat="1" hidden="1" x14ac:dyDescent="0.2">
      <c r="C308" s="1338">
        <v>2016</v>
      </c>
      <c r="D308" s="1336" t="s">
        <v>290</v>
      </c>
      <c r="E308" s="1339"/>
      <c r="F308" s="1340" t="s">
        <v>291</v>
      </c>
      <c r="G308" s="1336"/>
      <c r="H308" s="1341" t="e">
        <f>'2020 Alectra Merger'!L41</f>
        <v>#REF!</v>
      </c>
      <c r="I308" s="1342" t="e">
        <f>'2016 Benchmarking Calculations'!I200</f>
        <v>#REF!</v>
      </c>
      <c r="J308" s="1342" t="e">
        <f>'2016 Benchmarking Calculations'!J200</f>
        <v>#REF!</v>
      </c>
      <c r="K308" s="1342" t="e">
        <f>'2016 Benchmarking Calculations'!K200</f>
        <v>#REF!</v>
      </c>
      <c r="L308" s="1342">
        <f>'2016 Benchmarking Calculations'!L200</f>
        <v>0</v>
      </c>
      <c r="M308" s="1342" t="e">
        <f>'2016 Benchmarking Calculations'!M200</f>
        <v>#REF!</v>
      </c>
      <c r="N308" s="1342" t="e">
        <f>'2016 Benchmarking Calculations'!N200</f>
        <v>#REF!</v>
      </c>
      <c r="O308" s="1342" t="e">
        <f>'2016 Benchmarking Calculations'!O200</f>
        <v>#REF!</v>
      </c>
      <c r="P308" s="1342" t="e">
        <f>'2016 Benchmarking Calculations'!P200</f>
        <v>#REF!</v>
      </c>
      <c r="Q308" s="1342" t="e">
        <f>'2016 Benchmarking Calculations'!Q200</f>
        <v>#REF!</v>
      </c>
      <c r="R308" s="1342" t="e">
        <f>'2016 Benchmarking Calculations'!R200</f>
        <v>#REF!</v>
      </c>
      <c r="S308" s="1342" t="e">
        <f>'2016 Benchmarking Calculations'!S200</f>
        <v>#REF!</v>
      </c>
      <c r="T308" s="1342" t="e">
        <f>'2016 Benchmarking Calculations'!T200</f>
        <v>#REF!</v>
      </c>
      <c r="U308" s="1342" t="e">
        <f>'2016 Benchmarking Calculations'!U200</f>
        <v>#REF!</v>
      </c>
      <c r="V308" s="1342" t="e">
        <f>'2016 Benchmarking Calculations'!O200</f>
        <v>#REF!</v>
      </c>
      <c r="W308" s="1342"/>
      <c r="X308" s="1342" t="e">
        <f>'2016 Benchmarking Calculations'!W200</f>
        <v>#REF!</v>
      </c>
      <c r="Y308" s="1342" t="e">
        <f>'2016 Benchmarking Calculations'!X200</f>
        <v>#REF!</v>
      </c>
      <c r="Z308" s="1342" t="e">
        <f>'2016 Benchmarking Calculations'!Y200</f>
        <v>#REF!</v>
      </c>
      <c r="AA308" s="1342" t="e">
        <f>'2016 Benchmarking Calculations'!Z200</f>
        <v>#REF!</v>
      </c>
      <c r="AB308" s="1342" t="e">
        <f>'2016 Benchmarking Calculations'!AA200</f>
        <v>#REF!</v>
      </c>
      <c r="AC308" s="1342" t="e">
        <f>'2016 Benchmarking Calculations'!AB200</f>
        <v>#REF!</v>
      </c>
      <c r="AD308" s="1342" t="e">
        <f>'2016 Benchmarking Calculations'!AC200</f>
        <v>#REF!</v>
      </c>
      <c r="AE308" s="1342" t="e">
        <f>'2016 Benchmarking Calculations'!AD200</f>
        <v>#REF!</v>
      </c>
      <c r="AF308" s="1342" t="e">
        <f>'2016 Benchmarking Calculations'!AE200</f>
        <v>#REF!</v>
      </c>
      <c r="AG308" s="1342" t="e">
        <f>'2016 Benchmarking Calculations'!AF200</f>
        <v>#REF!</v>
      </c>
      <c r="AH308" s="1342">
        <f>'2016 Benchmarking Calculations'!AG200</f>
        <v>0</v>
      </c>
      <c r="AI308" s="1342" t="e">
        <f>'2016 Benchmarking Calculations'!AH200</f>
        <v>#REF!</v>
      </c>
      <c r="AJ308" s="1342" t="e">
        <f>'2016 Benchmarking Calculations'!AI200</f>
        <v>#REF!</v>
      </c>
      <c r="AK308" s="1342"/>
      <c r="AL308" s="1342" t="e">
        <f>'2016 Benchmarking Calculations'!AK200</f>
        <v>#REF!</v>
      </c>
      <c r="AM308" s="1342" t="e">
        <f>'2016 Benchmarking Calculations'!AL200</f>
        <v>#REF!</v>
      </c>
      <c r="AN308" s="1342" t="e">
        <f>'2016 Benchmarking Calculations'!AM200</f>
        <v>#REF!</v>
      </c>
      <c r="AO308" s="1342" t="e">
        <f>'2016 Benchmarking Calculations'!AN200</f>
        <v>#REF!</v>
      </c>
      <c r="AP308" s="1342" t="e">
        <f>'2016 Benchmarking Calculations'!AO200</f>
        <v>#REF!</v>
      </c>
      <c r="AQ308" s="1342" t="e">
        <f>'2016 Benchmarking Calculations'!AP200</f>
        <v>#REF!</v>
      </c>
      <c r="AR308" s="1342" t="e">
        <f>'2016 Benchmarking Calculations'!AQ200</f>
        <v>#REF!</v>
      </c>
      <c r="AS308" s="1342" t="e">
        <f>'2016 Benchmarking Calculations'!AR200</f>
        <v>#REF!</v>
      </c>
      <c r="AT308" s="1342" t="e">
        <f>'2016 Benchmarking Calculations'!AS200</f>
        <v>#REF!</v>
      </c>
      <c r="AU308" s="1342" t="e">
        <f>'2016 Benchmarking Calculations'!AT200</f>
        <v>#REF!</v>
      </c>
      <c r="AV308" s="1342" t="e">
        <f>'2016 Benchmarking Calculations'!AU200</f>
        <v>#REF!</v>
      </c>
      <c r="AW308" s="1342" t="e">
        <f>'2016 Benchmarking Calculations'!AV200</f>
        <v>#REF!</v>
      </c>
      <c r="AX308" s="1342" t="e">
        <f>'2016 Benchmarking Calculations'!AW200</f>
        <v>#REF!</v>
      </c>
      <c r="AY308" s="1342" t="e">
        <f>'2016 Benchmarking Calculations'!AX200</f>
        <v>#REF!</v>
      </c>
      <c r="AZ308" s="1342" t="e">
        <f>'2016 Benchmarking Calculations'!AY200</f>
        <v>#REF!</v>
      </c>
      <c r="BA308" s="1342" t="e">
        <f>'2016 Benchmarking Calculations'!AZ200</f>
        <v>#REF!</v>
      </c>
      <c r="BB308" s="1342" t="e">
        <f>'2016 Benchmarking Calculations'!BA200</f>
        <v>#REF!</v>
      </c>
      <c r="BC308" s="1342"/>
      <c r="BD308" s="1342" t="e">
        <f>'2016 Benchmarking Calculations'!BC200</f>
        <v>#REF!</v>
      </c>
      <c r="BE308" s="1342" t="e">
        <f>'2016 Benchmarking Calculations'!BD200</f>
        <v>#REF!</v>
      </c>
      <c r="BF308" s="1342" t="e">
        <f>'2016 Benchmarking Calculations'!BE200</f>
        <v>#REF!</v>
      </c>
      <c r="BG308" s="1342" t="e">
        <f>'2016 Benchmarking Calculations'!BF200</f>
        <v>#REF!</v>
      </c>
      <c r="BH308" s="1342" t="e">
        <f>'2016 Benchmarking Calculations'!BG200</f>
        <v>#REF!</v>
      </c>
      <c r="BI308" s="1342" t="e">
        <f>'2016 Benchmarking Calculations'!BH200</f>
        <v>#REF!</v>
      </c>
      <c r="BJ308" s="1342" t="e">
        <f>'2016 Benchmarking Calculations'!BI200</f>
        <v>#REF!</v>
      </c>
      <c r="BK308" s="1342">
        <f>'2016 Benchmarking Calculations'!BJ200</f>
        <v>0</v>
      </c>
      <c r="BL308" s="1342" t="e">
        <f>'2016 Benchmarking Calculations'!BK200</f>
        <v>#REF!</v>
      </c>
      <c r="BM308" s="1342" t="e">
        <f>'2016 Benchmarking Calculations'!BL200</f>
        <v>#REF!</v>
      </c>
      <c r="BN308" s="1342" t="e">
        <f>'2016 Benchmarking Calculations'!BM200</f>
        <v>#REF!</v>
      </c>
      <c r="BO308" s="1342" t="e">
        <f>'2016 Benchmarking Calculations'!BN200</f>
        <v>#REF!</v>
      </c>
      <c r="BP308" s="1342" t="e">
        <f>'2016 Benchmarking Calculations'!BO200</f>
        <v>#REF!</v>
      </c>
      <c r="BQ308" s="1342" t="e">
        <f>'2016 Benchmarking Calculations'!BP200</f>
        <v>#REF!</v>
      </c>
      <c r="BR308" s="1342"/>
      <c r="BS308" s="1342" t="e">
        <f>'2016 Benchmarking Calculations'!BR200</f>
        <v>#REF!</v>
      </c>
      <c r="BT308" s="1342" t="e">
        <f>'2016 Benchmarking Calculations'!BS200</f>
        <v>#REF!</v>
      </c>
      <c r="BU308" s="1342" t="e">
        <f>'2016 Benchmarking Calculations'!BT200</f>
        <v>#REF!</v>
      </c>
      <c r="BV308" s="1342" t="e">
        <f>'2016 Benchmarking Calculations'!BU200</f>
        <v>#REF!</v>
      </c>
      <c r="BW308" s="1342" t="e">
        <f>'2016 Benchmarking Calculations'!BV200</f>
        <v>#REF!</v>
      </c>
      <c r="BX308" s="1342" t="e">
        <f>'2016 Benchmarking Calculations'!BW200</f>
        <v>#REF!</v>
      </c>
      <c r="BY308" s="1342" t="e">
        <f>'2016 Benchmarking Calculations'!BX200</f>
        <v>#REF!</v>
      </c>
      <c r="BZ308" s="1342" t="e">
        <f>'2016 Benchmarking Calculations'!BY200</f>
        <v>#REF!</v>
      </c>
      <c r="CA308" s="1342" t="e">
        <f>'2016 Benchmarking Calculations'!BZ200</f>
        <v>#REF!</v>
      </c>
      <c r="CB308" s="1342" t="e">
        <f>'2016 Benchmarking Calculations'!CA200</f>
        <v>#REF!</v>
      </c>
      <c r="CC308" s="1343" t="e">
        <f>'2016 Benchmarking Calculations'!CB200</f>
        <v>#REF!</v>
      </c>
      <c r="CD308" s="1344">
        <f>'2016 Benchmarking Calculations'!CC200</f>
        <v>0</v>
      </c>
      <c r="CE308" s="1344"/>
    </row>
    <row r="309" spans="3:85" s="1281" customFormat="1" hidden="1" x14ac:dyDescent="0.2">
      <c r="C309" s="1345"/>
      <c r="D309" s="1281" t="s">
        <v>292</v>
      </c>
      <c r="E309" s="854"/>
      <c r="F309" s="1324"/>
      <c r="H309" s="1346" t="e">
        <f t="shared" ref="H309:V309" si="285">H308-H208</f>
        <v>#REF!</v>
      </c>
      <c r="I309" s="1346" t="e">
        <f t="shared" si="285"/>
        <v>#REF!</v>
      </c>
      <c r="J309" s="1346" t="e">
        <f t="shared" si="285"/>
        <v>#REF!</v>
      </c>
      <c r="K309" s="1346" t="e">
        <f t="shared" si="285"/>
        <v>#REF!</v>
      </c>
      <c r="L309" s="1346">
        <f t="shared" si="285"/>
        <v>0</v>
      </c>
      <c r="M309" s="1346" t="e">
        <f t="shared" si="285"/>
        <v>#REF!</v>
      </c>
      <c r="N309" s="1346" t="e">
        <f t="shared" si="285"/>
        <v>#REF!</v>
      </c>
      <c r="O309" s="1346" t="e">
        <f t="shared" si="285"/>
        <v>#REF!</v>
      </c>
      <c r="P309" s="1346" t="e">
        <f t="shared" si="285"/>
        <v>#REF!</v>
      </c>
      <c r="Q309" s="1346" t="e">
        <f t="shared" si="285"/>
        <v>#REF!</v>
      </c>
      <c r="R309" s="1346" t="e">
        <f t="shared" si="285"/>
        <v>#REF!</v>
      </c>
      <c r="S309" s="1346" t="e">
        <f t="shared" si="285"/>
        <v>#REF!</v>
      </c>
      <c r="T309" s="1346" t="e">
        <f t="shared" si="285"/>
        <v>#REF!</v>
      </c>
      <c r="U309" s="1346" t="e">
        <f t="shared" si="285"/>
        <v>#REF!</v>
      </c>
      <c r="V309" s="1346" t="e">
        <f t="shared" si="285"/>
        <v>#REF!</v>
      </c>
      <c r="W309" s="1346"/>
      <c r="X309" s="1346" t="e">
        <f t="shared" ref="X309:CD309" si="286">X308-X208</f>
        <v>#REF!</v>
      </c>
      <c r="Y309" s="1346" t="e">
        <f t="shared" si="286"/>
        <v>#REF!</v>
      </c>
      <c r="Z309" s="1346" t="e">
        <f t="shared" si="286"/>
        <v>#REF!</v>
      </c>
      <c r="AA309" s="1346" t="e">
        <f t="shared" si="286"/>
        <v>#REF!</v>
      </c>
      <c r="AB309" s="1346" t="e">
        <f t="shared" si="286"/>
        <v>#REF!</v>
      </c>
      <c r="AC309" s="1346" t="e">
        <f t="shared" si="286"/>
        <v>#REF!</v>
      </c>
      <c r="AD309" s="1346" t="e">
        <f t="shared" si="286"/>
        <v>#REF!</v>
      </c>
      <c r="AE309" s="1346" t="e">
        <f t="shared" si="286"/>
        <v>#REF!</v>
      </c>
      <c r="AF309" s="1346" t="e">
        <f t="shared" si="286"/>
        <v>#REF!</v>
      </c>
      <c r="AG309" s="1346" t="e">
        <f t="shared" si="286"/>
        <v>#REF!</v>
      </c>
      <c r="AH309" s="1346">
        <f t="shared" si="286"/>
        <v>0</v>
      </c>
      <c r="AI309" s="1346" t="e">
        <f t="shared" si="286"/>
        <v>#REF!</v>
      </c>
      <c r="AJ309" s="1346" t="e">
        <f t="shared" si="286"/>
        <v>#REF!</v>
      </c>
      <c r="AK309" s="1346"/>
      <c r="AL309" s="1346" t="e">
        <f t="shared" si="286"/>
        <v>#REF!</v>
      </c>
      <c r="AM309" s="1346" t="e">
        <f t="shared" si="286"/>
        <v>#REF!</v>
      </c>
      <c r="AN309" s="1346" t="e">
        <f t="shared" si="286"/>
        <v>#REF!</v>
      </c>
      <c r="AO309" s="1346" t="e">
        <f t="shared" si="286"/>
        <v>#REF!</v>
      </c>
      <c r="AP309" s="1346" t="e">
        <f t="shared" si="286"/>
        <v>#REF!</v>
      </c>
      <c r="AQ309" s="1346" t="e">
        <f t="shared" si="286"/>
        <v>#REF!</v>
      </c>
      <c r="AR309" s="1346" t="e">
        <f t="shared" si="286"/>
        <v>#REF!</v>
      </c>
      <c r="AS309" s="1346" t="e">
        <f t="shared" si="286"/>
        <v>#REF!</v>
      </c>
      <c r="AT309" s="1346" t="e">
        <f t="shared" si="286"/>
        <v>#REF!</v>
      </c>
      <c r="AU309" s="1346" t="e">
        <f t="shared" si="286"/>
        <v>#REF!</v>
      </c>
      <c r="AV309" s="1346" t="e">
        <f t="shared" si="286"/>
        <v>#REF!</v>
      </c>
      <c r="AW309" s="1346" t="e">
        <f t="shared" si="286"/>
        <v>#REF!</v>
      </c>
      <c r="AX309" s="1346" t="e">
        <f t="shared" si="286"/>
        <v>#REF!</v>
      </c>
      <c r="AY309" s="1346" t="e">
        <f t="shared" si="286"/>
        <v>#REF!</v>
      </c>
      <c r="AZ309" s="1346" t="e">
        <f t="shared" si="286"/>
        <v>#REF!</v>
      </c>
      <c r="BA309" s="1346" t="e">
        <f t="shared" si="286"/>
        <v>#REF!</v>
      </c>
      <c r="BB309" s="1346" t="e">
        <f t="shared" si="286"/>
        <v>#REF!</v>
      </c>
      <c r="BC309" s="1346"/>
      <c r="BD309" s="1346" t="e">
        <f t="shared" si="286"/>
        <v>#REF!</v>
      </c>
      <c r="BE309" s="1346" t="e">
        <f t="shared" si="286"/>
        <v>#REF!</v>
      </c>
      <c r="BF309" s="1346" t="e">
        <f t="shared" si="286"/>
        <v>#REF!</v>
      </c>
      <c r="BG309" s="1346" t="e">
        <f t="shared" si="286"/>
        <v>#REF!</v>
      </c>
      <c r="BH309" s="1346" t="e">
        <f t="shared" si="286"/>
        <v>#REF!</v>
      </c>
      <c r="BI309" s="1346" t="e">
        <f t="shared" si="286"/>
        <v>#REF!</v>
      </c>
      <c r="BJ309" s="1346" t="e">
        <f t="shared" si="286"/>
        <v>#REF!</v>
      </c>
      <c r="BK309" s="1346">
        <f t="shared" si="286"/>
        <v>0</v>
      </c>
      <c r="BL309" s="1346" t="e">
        <f t="shared" si="286"/>
        <v>#REF!</v>
      </c>
      <c r="BM309" s="1346" t="e">
        <f t="shared" si="286"/>
        <v>#REF!</v>
      </c>
      <c r="BN309" s="1346" t="e">
        <f t="shared" si="286"/>
        <v>#REF!</v>
      </c>
      <c r="BO309" s="1346" t="e">
        <f t="shared" si="286"/>
        <v>#REF!</v>
      </c>
      <c r="BP309" s="1346" t="e">
        <f t="shared" si="286"/>
        <v>#REF!</v>
      </c>
      <c r="BQ309" s="1346" t="e">
        <f t="shared" si="286"/>
        <v>#REF!</v>
      </c>
      <c r="BR309" s="1346"/>
      <c r="BS309" s="1346" t="e">
        <f t="shared" si="286"/>
        <v>#REF!</v>
      </c>
      <c r="BT309" s="1346" t="e">
        <f t="shared" si="286"/>
        <v>#REF!</v>
      </c>
      <c r="BU309" s="1346" t="e">
        <f t="shared" si="286"/>
        <v>#REF!</v>
      </c>
      <c r="BV309" s="1346" t="e">
        <f t="shared" si="286"/>
        <v>#REF!</v>
      </c>
      <c r="BW309" s="1346" t="e">
        <f t="shared" si="286"/>
        <v>#REF!</v>
      </c>
      <c r="BX309" s="1346" t="e">
        <f t="shared" si="286"/>
        <v>#REF!</v>
      </c>
      <c r="BY309" s="1346" t="e">
        <f t="shared" si="286"/>
        <v>#REF!</v>
      </c>
      <c r="BZ309" s="1346" t="e">
        <f t="shared" si="286"/>
        <v>#REF!</v>
      </c>
      <c r="CA309" s="1346" t="e">
        <f t="shared" si="286"/>
        <v>#REF!</v>
      </c>
      <c r="CB309" s="1346" t="e">
        <f t="shared" si="286"/>
        <v>#REF!</v>
      </c>
      <c r="CC309" s="1347" t="e">
        <f t="shared" si="286"/>
        <v>#REF!</v>
      </c>
      <c r="CD309" s="1306">
        <f t="shared" si="286"/>
        <v>0</v>
      </c>
      <c r="CE309" s="1306"/>
    </row>
    <row r="310" spans="3:85" s="1281" customFormat="1" ht="36.75" hidden="1" customHeight="1" thickBot="1" x14ac:dyDescent="0.25">
      <c r="C310" s="1348"/>
      <c r="D310" s="1349"/>
      <c r="E310" s="1350"/>
      <c r="F310" s="1351"/>
      <c r="G310" s="1349"/>
      <c r="H310" s="1349"/>
      <c r="I310" s="1352" t="str">
        <f>'2016 Benchmarking Calculations'!I3</f>
        <v>Algoma Power Inc.</v>
      </c>
      <c r="J310" s="1352" t="str">
        <f>'2016 Benchmarking Calculations'!J3</f>
        <v>Atikokan Hydro Inc.</v>
      </c>
      <c r="K310" s="1352" t="str">
        <f>'2016 Benchmarking Calculations'!K3</f>
        <v>Bluewater Power Distribution Corporation</v>
      </c>
      <c r="L310" s="1352" t="str">
        <f>'2016 Benchmarking Calculations'!L3</f>
        <v>Brant County Power Inc.</v>
      </c>
      <c r="M310" s="1352" t="str">
        <f>'2016 Benchmarking Calculations'!M3</f>
        <v>Brantford Power Inc.</v>
      </c>
      <c r="N310" s="1352" t="str">
        <f>'2016 Benchmarking Calculations'!N3</f>
        <v>Burlington Hydro Inc.</v>
      </c>
      <c r="O310" s="1352" t="str">
        <f>'2016 Benchmarking Calculations'!O3</f>
        <v>Cambridge and North Dumfries Hydro Inc.</v>
      </c>
      <c r="P310" s="1352" t="str">
        <f>'2016 Benchmarking Calculations'!P3</f>
        <v>Canadian Niagara Power Inc.</v>
      </c>
      <c r="Q310" s="1352" t="str">
        <f>'2016 Benchmarking Calculations'!Q3</f>
        <v>Centre Wellington Hydro Ltd.</v>
      </c>
      <c r="R310" s="1352" t="str">
        <f>'2016 Benchmarking Calculations'!R3</f>
        <v>Chapleau Public Utilities Corporation</v>
      </c>
      <c r="S310" s="1352" t="str">
        <f>'2016 Benchmarking Calculations'!S3</f>
        <v>Collus PowerStream Corp.</v>
      </c>
      <c r="T310" s="1352" t="str">
        <f>'2016 Benchmarking Calculations'!T3</f>
        <v>Cooperative Hydro Embrun Inc.</v>
      </c>
      <c r="U310" s="1352" t="str">
        <f>'2016 Benchmarking Calculations'!U3</f>
        <v>E.L.K. Energy Inc.</v>
      </c>
      <c r="V310" s="1352"/>
      <c r="W310" s="1352" t="str">
        <f>'2016 Benchmarking Calculations'!V3</f>
        <v>Enersource Hydro Mississauga Inc.</v>
      </c>
      <c r="X310" s="1352" t="str">
        <f>'2016 Benchmarking Calculations'!W3</f>
        <v>Entegrus Powerlines Inc.</v>
      </c>
      <c r="Y310" s="1352" t="str">
        <f>'2016 Benchmarking Calculations'!X3</f>
        <v>EnWin Utilities Ltd.</v>
      </c>
      <c r="Z310" s="1352" t="str">
        <f>'2016 Benchmarking Calculations'!Y3</f>
        <v>Erie Thames Powerlines Corporation</v>
      </c>
      <c r="AA310" s="1352" t="str">
        <f>'2016 Benchmarking Calculations'!Z3</f>
        <v>Espanola Regional Hydro Distribution Corporation</v>
      </c>
      <c r="AB310" s="1352" t="str">
        <f>'2016 Benchmarking Calculations'!AA3</f>
        <v>Essex Powerlines Corporation</v>
      </c>
      <c r="AC310" s="1352" t="str">
        <f>'2016 Benchmarking Calculations'!AB3</f>
        <v>Festival Hydro Inc.</v>
      </c>
      <c r="AD310" s="1352" t="str">
        <f>'2016 Benchmarking Calculations'!AC3</f>
        <v>Fort Frances Power Corporation</v>
      </c>
      <c r="AE310" s="1352" t="str">
        <f>'2016 Benchmarking Calculations'!AD3</f>
        <v>Greater Sudbury Hydro Inc.</v>
      </c>
      <c r="AF310" s="1352" t="str">
        <f>'2016 Benchmarking Calculations'!AE3</f>
        <v>GRIMSBY POWER INCORPORATED</v>
      </c>
      <c r="AG310" s="1352" t="str">
        <f>'2016 Benchmarking Calculations'!AF3</f>
        <v>Guelph Hydro Electric Systems Inc.</v>
      </c>
      <c r="AH310" s="1352" t="str">
        <f>'2016 Benchmarking Calculations'!AG3</f>
        <v>Haldimand County Hydro Inc.</v>
      </c>
      <c r="AI310" s="1352" t="str">
        <f>'2016 Benchmarking Calculations'!AH3</f>
        <v>Halton Hills Hydro Inc.</v>
      </c>
      <c r="AJ310" s="1352" t="str">
        <f>'2016 Benchmarking Calculations'!AI3</f>
        <v>Hearst Power Distribution Company Limited</v>
      </c>
      <c r="AK310" s="1352"/>
      <c r="AL310" s="1352" t="str">
        <f>'2016 Benchmarking Calculations'!AK3</f>
        <v>Hydro 2000 Inc.</v>
      </c>
      <c r="AM310" s="1352" t="str">
        <f>'2016 Benchmarking Calculations'!AL3</f>
        <v>Hydro Hawkesbury Inc.</v>
      </c>
      <c r="AN310" s="1352" t="str">
        <f>'2016 Benchmarking Calculations'!AM3</f>
        <v>Hydro One Brampton Networks Inc.</v>
      </c>
      <c r="AO310" s="1352" t="str">
        <f>'2016 Benchmarking Calculations'!AN3</f>
        <v>Hydro One Networks Inc.</v>
      </c>
      <c r="AP310" s="1352" t="str">
        <f>'2016 Benchmarking Calculations'!AO3</f>
        <v>Hydro Ottawa Limited</v>
      </c>
      <c r="AQ310" s="1352" t="str">
        <f>'2016 Benchmarking Calculations'!AP3</f>
        <v>Innisfil Hydro Distribution Systems Limited</v>
      </c>
      <c r="AR310" s="1352" t="str">
        <f>'2016 Benchmarking Calculations'!AQ3</f>
        <v>Kenora Hydro Electric Corporation Ltd.</v>
      </c>
      <c r="AS310" s="1352" t="str">
        <f>'2016 Benchmarking Calculations'!AR3</f>
        <v>Kingston Hydro Corporation</v>
      </c>
      <c r="AT310" s="1352" t="str">
        <f>'2016 Benchmarking Calculations'!AS3</f>
        <v>Kitchener-Wilmot Hydro Inc.</v>
      </c>
      <c r="AU310" s="1352" t="str">
        <f>'2016 Benchmarking Calculations'!AT3</f>
        <v>Lakefront Utilities Inc.</v>
      </c>
      <c r="AV310" s="1352" t="str">
        <f>'2016 Benchmarking Calculations'!AU3</f>
        <v>Lakeland Power Distribution Ltd.</v>
      </c>
      <c r="AW310" s="1352" t="str">
        <f>'2016 Benchmarking Calculations'!AV3</f>
        <v>London Hydro Inc.</v>
      </c>
      <c r="AX310" s="1352" t="str">
        <f>'2016 Benchmarking Calculations'!AW3</f>
        <v>Midland Power Utility Corporation</v>
      </c>
      <c r="AY310" s="1352" t="str">
        <f>'2016 Benchmarking Calculations'!AX3</f>
        <v>Milton Hydro Distribution Inc.</v>
      </c>
      <c r="AZ310" s="1352" t="str">
        <f>'2016 Benchmarking Calculations'!AY3</f>
        <v>Newmarket-Tay Power Distribution Ltd.</v>
      </c>
      <c r="BA310" s="1352" t="str">
        <f>'2016 Benchmarking Calculations'!AZ3</f>
        <v>Niagara Peninsula Energy Inc.</v>
      </c>
      <c r="BB310" s="1352" t="str">
        <f>'2016 Benchmarking Calculations'!BA3</f>
        <v>Niagara-on-the-Lake Hydro Inc.</v>
      </c>
      <c r="BC310" s="1352"/>
      <c r="BD310" s="1352" t="str">
        <f>'2016 Benchmarking Calculations'!BC3</f>
        <v>North Bay Hydro Distribution Limited</v>
      </c>
      <c r="BE310" s="1352" t="str">
        <f>'2016 Benchmarking Calculations'!BD3</f>
        <v>Northern Ontario Wires Inc.</v>
      </c>
      <c r="BF310" s="1352" t="str">
        <f>'2016 Benchmarking Calculations'!BE3</f>
        <v>Oakville Hydro Electricity Distribution Inc.</v>
      </c>
      <c r="BG310" s="1352" t="str">
        <f>'2016 Benchmarking Calculations'!BF3</f>
        <v>Orangeville Hydro Limited</v>
      </c>
      <c r="BH310" s="1352" t="str">
        <f>'2016 Benchmarking Calculations'!BG3</f>
        <v>Orillia Power Distribution Corporation</v>
      </c>
      <c r="BI310" s="1352" t="str">
        <f>'2016 Benchmarking Calculations'!BH3</f>
        <v>Oshawa PUC Networks Inc.</v>
      </c>
      <c r="BJ310" s="1352" t="str">
        <f>'2016 Benchmarking Calculations'!BI3</f>
        <v>Ottawa River Power Corporation</v>
      </c>
      <c r="BK310" s="1352" t="str">
        <f>'2016 Benchmarking Calculations'!BJ3</f>
        <v>Parry Sound Power Corporation</v>
      </c>
      <c r="BL310" s="1352" t="str">
        <f>'2016 Benchmarking Calculations'!BK3</f>
        <v>Peterborough Distribution Incorporated</v>
      </c>
      <c r="BM310" s="1352" t="str">
        <f>'2016 Benchmarking Calculations'!BL3</f>
        <v>PowerStream Inc.</v>
      </c>
      <c r="BN310" s="1352" t="str">
        <f>'2016 Benchmarking Calculations'!BM3</f>
        <v>PUC Distribution Inc.</v>
      </c>
      <c r="BO310" s="1352" t="str">
        <f>'2016 Benchmarking Calculations'!BN3</f>
        <v>Renfrew Hydro Inc.</v>
      </c>
      <c r="BP310" s="1352" t="str">
        <f>'2016 Benchmarking Calculations'!BO3</f>
        <v>Rideau St. Lawrence Distribution Inc.</v>
      </c>
      <c r="BQ310" s="1352" t="str">
        <f>'2016 Benchmarking Calculations'!BP3</f>
        <v>Sioux Lookout Hydro Inc.</v>
      </c>
      <c r="BR310" s="1352"/>
      <c r="BS310" s="1352" t="str">
        <f>'2016 Benchmarking Calculations'!BR3</f>
        <v>Thunder Bay Hydro Electricity Distribution Inc.</v>
      </c>
      <c r="BT310" s="1352" t="str">
        <f>'2016 Benchmarking Calculations'!BS3</f>
        <v>Tillsonburg Hydro Inc.</v>
      </c>
      <c r="BU310" s="1352" t="str">
        <f>'2016 Benchmarking Calculations'!BT3</f>
        <v>Toronto Hydro-Electric System Limited</v>
      </c>
      <c r="BV310" s="1352" t="str">
        <f>'2016 Benchmarking Calculations'!BU3</f>
        <v>Veridian Connections Inc.</v>
      </c>
      <c r="BW310" s="1352" t="str">
        <f>'2016 Benchmarking Calculations'!BV3</f>
        <v>Wasaga Distribution Inc.</v>
      </c>
      <c r="BX310" s="1352" t="str">
        <f>'2016 Benchmarking Calculations'!BW3</f>
        <v>Waterloo North Hydro Inc.</v>
      </c>
      <c r="BY310" s="1352" t="str">
        <f>'2016 Benchmarking Calculations'!BX3</f>
        <v>Welland Hydro-Electric System Corp.</v>
      </c>
      <c r="BZ310" s="1352" t="str">
        <f>'2016 Benchmarking Calculations'!BY3</f>
        <v>Wellington North Power Inc.</v>
      </c>
      <c r="CA310" s="1352" t="str">
        <f>'2016 Benchmarking Calculations'!BZ3</f>
        <v>West Coast Huron Energy Inc.</v>
      </c>
      <c r="CB310" s="1352" t="str">
        <f>'2016 Benchmarking Calculations'!CA3</f>
        <v>Westario Power Inc.</v>
      </c>
      <c r="CC310" s="1353" t="str">
        <f>'2016 Benchmarking Calculations'!CB3</f>
        <v>Whitby Hydro Electric Corporation</v>
      </c>
      <c r="CD310" s="1354" t="str">
        <f>'2016 Benchmarking Calculations'!CC3</f>
        <v>Woodstock Hydro Services Inc.</v>
      </c>
      <c r="CE310" s="1354"/>
      <c r="CF310" s="1354"/>
    </row>
    <row r="311" spans="3:85" s="1281" customFormat="1" hidden="1" x14ac:dyDescent="0.2">
      <c r="E311" s="854"/>
      <c r="F311" s="1324"/>
      <c r="I311" s="1354"/>
      <c r="J311" s="1354"/>
      <c r="K311" s="1354"/>
      <c r="L311" s="1354"/>
      <c r="M311" s="1354"/>
      <c r="N311" s="1354"/>
      <c r="O311" s="1354"/>
      <c r="P311" s="1354"/>
      <c r="Q311" s="1354"/>
      <c r="R311" s="1354"/>
      <c r="S311" s="1354"/>
      <c r="T311" s="1354"/>
      <c r="U311" s="1354"/>
      <c r="V311" s="1354"/>
      <c r="W311" s="1354"/>
      <c r="X311" s="1354"/>
      <c r="Y311" s="1354"/>
      <c r="Z311" s="1354"/>
      <c r="AA311" s="1354"/>
      <c r="AB311" s="1354"/>
      <c r="AC311" s="1354"/>
      <c r="AD311" s="1354"/>
      <c r="AE311" s="1354"/>
      <c r="AF311" s="1354"/>
      <c r="AG311" s="1354"/>
      <c r="AH311" s="1354"/>
      <c r="AI311" s="1354"/>
      <c r="AJ311" s="1354"/>
      <c r="AK311" s="1354"/>
      <c r="AL311" s="1354"/>
      <c r="AM311" s="1354"/>
      <c r="AN311" s="1354"/>
      <c r="AO311" s="1354"/>
      <c r="AP311" s="1354"/>
      <c r="AQ311" s="1354"/>
      <c r="AR311" s="1354"/>
      <c r="AS311" s="1354"/>
      <c r="AT311" s="1354"/>
      <c r="AU311" s="1354"/>
      <c r="AV311" s="1354"/>
      <c r="AW311" s="1354"/>
      <c r="AX311" s="1354"/>
      <c r="AY311" s="1354"/>
      <c r="AZ311" s="1354"/>
      <c r="BA311" s="1354"/>
      <c r="BB311" s="1354"/>
      <c r="BC311" s="1354"/>
      <c r="BD311" s="1354"/>
      <c r="BE311" s="1354"/>
      <c r="BF311" s="1354"/>
      <c r="BG311" s="1354"/>
      <c r="BH311" s="1354"/>
      <c r="BI311" s="1354"/>
      <c r="BJ311" s="1354"/>
      <c r="BK311" s="1354"/>
      <c r="BL311" s="1354"/>
      <c r="BM311" s="1354"/>
      <c r="BN311" s="1354"/>
      <c r="BO311" s="1354"/>
      <c r="BP311" s="1354"/>
      <c r="BQ311" s="1354"/>
      <c r="BR311" s="1354"/>
      <c r="BS311" s="1354"/>
      <c r="BT311" s="1354"/>
      <c r="BU311" s="1354"/>
      <c r="BV311" s="1354"/>
      <c r="BW311" s="1354"/>
      <c r="BX311" s="1354"/>
      <c r="BY311" s="1354"/>
      <c r="BZ311" s="1354"/>
      <c r="CA311" s="1354"/>
      <c r="CB311" s="1354"/>
      <c r="CC311" s="1354"/>
      <c r="CD311" s="1354"/>
      <c r="CE311" s="1354"/>
    </row>
    <row r="312" spans="3:85" s="1281" customFormat="1" ht="13.5" hidden="1" thickBot="1" x14ac:dyDescent="0.25">
      <c r="E312" s="854"/>
      <c r="F312" s="1324"/>
      <c r="I312" s="1306"/>
      <c r="J312" s="1306"/>
      <c r="K312" s="1306"/>
      <c r="L312" s="1306"/>
      <c r="M312" s="1306"/>
      <c r="N312" s="1306"/>
      <c r="O312" s="1306"/>
      <c r="P312" s="1306"/>
      <c r="Q312" s="1306"/>
      <c r="R312" s="1306"/>
      <c r="S312" s="1306"/>
      <c r="T312" s="1306"/>
      <c r="U312" s="1306"/>
      <c r="V312" s="1306"/>
      <c r="W312" s="1306"/>
      <c r="X312" s="1306"/>
      <c r="Y312" s="1306"/>
      <c r="Z312" s="1306"/>
      <c r="AA312" s="1306"/>
      <c r="AB312" s="1306"/>
      <c r="AC312" s="1306"/>
      <c r="AD312" s="1306"/>
      <c r="AE312" s="1306"/>
      <c r="AF312" s="1306"/>
      <c r="AG312" s="1306"/>
      <c r="AH312" s="1306"/>
      <c r="AI312" s="1306"/>
      <c r="AJ312" s="1306"/>
      <c r="AK312" s="1306"/>
      <c r="AL312" s="1306"/>
      <c r="AM312" s="1306"/>
      <c r="AN312" s="1306"/>
      <c r="AO312" s="1306"/>
      <c r="AP312" s="1306"/>
      <c r="AQ312" s="1306"/>
      <c r="AR312" s="1306"/>
      <c r="AS312" s="1306"/>
      <c r="AT312" s="1306"/>
      <c r="AU312" s="1306"/>
      <c r="AV312" s="1306"/>
      <c r="AW312" s="1306"/>
      <c r="AX312" s="1306"/>
      <c r="AY312" s="1306"/>
      <c r="AZ312" s="1306"/>
      <c r="BA312" s="1306"/>
      <c r="BB312" s="1306"/>
      <c r="BC312" s="1306"/>
      <c r="BD312" s="1306"/>
      <c r="BE312" s="1306"/>
      <c r="BF312" s="1306"/>
      <c r="BG312" s="1306"/>
      <c r="BH312" s="1306"/>
      <c r="BI312" s="1306"/>
      <c r="BJ312" s="1306"/>
      <c r="BK312" s="1306"/>
      <c r="BL312" s="1306"/>
      <c r="BM312" s="1306"/>
      <c r="BN312" s="1306"/>
      <c r="BO312" s="1306"/>
      <c r="BP312" s="1306"/>
      <c r="BQ312" s="1306"/>
      <c r="BR312" s="1306"/>
      <c r="BS312" s="1306"/>
      <c r="BT312" s="1306"/>
      <c r="BU312" s="1306"/>
      <c r="BV312" s="1306"/>
      <c r="BW312" s="1306"/>
      <c r="BX312" s="1306"/>
      <c r="BY312" s="1306"/>
      <c r="BZ312" s="1306"/>
      <c r="CA312" s="1306"/>
      <c r="CB312" s="1306"/>
      <c r="CC312" s="1306"/>
      <c r="CD312" s="1306"/>
    </row>
    <row r="313" spans="3:85" s="1281" customFormat="1" hidden="1" x14ac:dyDescent="0.2">
      <c r="C313" s="1355">
        <v>2017</v>
      </c>
      <c r="D313" s="1356" t="s">
        <v>290</v>
      </c>
      <c r="E313" s="1357"/>
      <c r="F313" s="1358"/>
      <c r="G313" s="1356"/>
      <c r="H313" s="1359" t="e">
        <f>'2017 Benchmarking Calculations'!I202</f>
        <v>#REF!</v>
      </c>
      <c r="I313" s="1359" t="e">
        <f>'2017 Benchmarking Calculations'!J202</f>
        <v>#REF!</v>
      </c>
      <c r="J313" s="1359" t="e">
        <f>'2017 Benchmarking Calculations'!K202</f>
        <v>#REF!</v>
      </c>
      <c r="K313" s="1359" t="e">
        <f>'2017 Benchmarking Calculations'!L202</f>
        <v>#REF!</v>
      </c>
      <c r="L313" s="1359">
        <f>'2017 Benchmarking Calculations'!M202</f>
        <v>0</v>
      </c>
      <c r="M313" s="1359" t="e">
        <f>'2017 Benchmarking Calculations'!N202</f>
        <v>#REF!</v>
      </c>
      <c r="N313" s="1359" t="e">
        <f>'2017 Benchmarking Calculations'!O202</f>
        <v>#REF!</v>
      </c>
      <c r="O313" s="1359">
        <f>'2017 Benchmarking Calculations'!P202</f>
        <v>0</v>
      </c>
      <c r="P313" s="1359" t="e">
        <f>'2017 Benchmarking Calculations'!Q202</f>
        <v>#REF!</v>
      </c>
      <c r="Q313" s="1359" t="e">
        <f>'2017 Benchmarking Calculations'!R202</f>
        <v>#REF!</v>
      </c>
      <c r="R313" s="1359" t="e">
        <f>'2017 Benchmarking Calculations'!S202</f>
        <v>#REF!</v>
      </c>
      <c r="S313" s="1359" t="e">
        <f>'2017 Benchmarking Calculations'!T202</f>
        <v>#REF!</v>
      </c>
      <c r="T313" s="1359" t="e">
        <f>'2017 Benchmarking Calculations'!U202</f>
        <v>#REF!</v>
      </c>
      <c r="U313" s="1359" t="e">
        <f>'2017 Benchmarking Calculations'!V202</f>
        <v>#REF!</v>
      </c>
      <c r="V313" s="1359" t="e">
        <f>'2017 Benchmarking Calculations'!W202</f>
        <v>#REF!</v>
      </c>
      <c r="W313" s="1359"/>
      <c r="X313" s="1359" t="e">
        <f>'2017 Benchmarking Calculations'!Y202</f>
        <v>#REF!</v>
      </c>
      <c r="Y313" s="1359" t="e">
        <f>'2017 Benchmarking Calculations'!Z202</f>
        <v>#REF!</v>
      </c>
      <c r="Z313" s="1359" t="e">
        <f>'2017 Benchmarking Calculations'!AA202</f>
        <v>#REF!</v>
      </c>
      <c r="AA313" s="1359" t="e">
        <f>'2017 Benchmarking Calculations'!AB202</f>
        <v>#REF!</v>
      </c>
      <c r="AB313" s="1359" t="e">
        <f>'2017 Benchmarking Calculations'!AC202</f>
        <v>#REF!</v>
      </c>
      <c r="AC313" s="1359" t="e">
        <f>'2017 Benchmarking Calculations'!AD202</f>
        <v>#REF!</v>
      </c>
      <c r="AD313" s="1359" t="e">
        <f>'2017 Benchmarking Calculations'!AE202</f>
        <v>#REF!</v>
      </c>
      <c r="AE313" s="1359" t="e">
        <f>'2017 Benchmarking Calculations'!AF202</f>
        <v>#REF!</v>
      </c>
      <c r="AF313" s="1359" t="e">
        <f>'2017 Benchmarking Calculations'!AG202</f>
        <v>#REF!</v>
      </c>
      <c r="AG313" s="1359" t="e">
        <f>'2017 Benchmarking Calculations'!AH202</f>
        <v>#REF!</v>
      </c>
      <c r="AH313" s="1359">
        <f>'2017 Benchmarking Calculations'!AI202</f>
        <v>0</v>
      </c>
      <c r="AI313" s="1359" t="e">
        <f>'2017 Benchmarking Calculations'!AJ202</f>
        <v>#REF!</v>
      </c>
      <c r="AJ313" s="1359" t="e">
        <f>'2017 Benchmarking Calculations'!AK202</f>
        <v>#REF!</v>
      </c>
      <c r="AK313" s="1359"/>
      <c r="AL313" s="1359" t="e">
        <f>'2017 Benchmarking Calculations'!AM202</f>
        <v>#REF!</v>
      </c>
      <c r="AM313" s="1359" t="e">
        <f>'2017 Benchmarking Calculations'!AN202</f>
        <v>#REF!</v>
      </c>
      <c r="AN313" s="1359">
        <f>'2017 Benchmarking Calculations'!AO202</f>
        <v>0</v>
      </c>
      <c r="AO313" s="1359" t="e">
        <f>'2017 Benchmarking Calculations'!AP202</f>
        <v>#REF!</v>
      </c>
      <c r="AP313" s="1359" t="e">
        <f>'2017 Benchmarking Calculations'!AQ202</f>
        <v>#REF!</v>
      </c>
      <c r="AQ313" s="1359" t="e">
        <f>'2017 Benchmarking Calculations'!AR202</f>
        <v>#REF!</v>
      </c>
      <c r="AR313" s="1359" t="e">
        <f>'2017 Benchmarking Calculations'!AS202</f>
        <v>#REF!</v>
      </c>
      <c r="AS313" s="1359" t="e">
        <f>'2017 Benchmarking Calculations'!AT202</f>
        <v>#REF!</v>
      </c>
      <c r="AT313" s="1359" t="e">
        <f>'2017 Benchmarking Calculations'!AU202</f>
        <v>#REF!</v>
      </c>
      <c r="AU313" s="1359" t="e">
        <f>'2017 Benchmarking Calculations'!AV202</f>
        <v>#REF!</v>
      </c>
      <c r="AV313" s="1359" t="e">
        <f>'2017 Benchmarking Calculations'!AW202</f>
        <v>#REF!</v>
      </c>
      <c r="AW313" s="1359" t="e">
        <f>'2017 Benchmarking Calculations'!AX202</f>
        <v>#REF!</v>
      </c>
      <c r="AX313" s="1359" t="e">
        <f>'2017 Benchmarking Calculations'!AY202</f>
        <v>#REF!</v>
      </c>
      <c r="AY313" s="1359" t="e">
        <f>'2017 Benchmarking Calculations'!AZ202</f>
        <v>#REF!</v>
      </c>
      <c r="AZ313" s="1359" t="e">
        <f>'2017 Benchmarking Calculations'!BA202</f>
        <v>#REF!</v>
      </c>
      <c r="BA313" s="1359" t="e">
        <f>'2017 Benchmarking Calculations'!BB202</f>
        <v>#REF!</v>
      </c>
      <c r="BB313" s="1359" t="e">
        <f>'2017 Benchmarking Calculations'!BC202</f>
        <v>#REF!</v>
      </c>
      <c r="BC313" s="1359"/>
      <c r="BD313" s="1359" t="e">
        <f>'2017 Benchmarking Calculations'!BE202</f>
        <v>#REF!</v>
      </c>
      <c r="BE313" s="1359" t="e">
        <f>'2017 Benchmarking Calculations'!BF202</f>
        <v>#REF!</v>
      </c>
      <c r="BF313" s="1359" t="e">
        <f>'2017 Benchmarking Calculations'!BG202</f>
        <v>#REF!</v>
      </c>
      <c r="BG313" s="1359" t="e">
        <f>'2017 Benchmarking Calculations'!BH202</f>
        <v>#REF!</v>
      </c>
      <c r="BH313" s="1359" t="e">
        <f>'2017 Benchmarking Calculations'!BI202</f>
        <v>#REF!</v>
      </c>
      <c r="BI313" s="1359" t="e">
        <f>'2017 Benchmarking Calculations'!BJ202</f>
        <v>#REF!</v>
      </c>
      <c r="BJ313" s="1359" t="e">
        <f>'2017 Benchmarking Calculations'!BK202</f>
        <v>#REF!</v>
      </c>
      <c r="BK313" s="1359">
        <f>'2017 Benchmarking Calculations'!BL202</f>
        <v>0</v>
      </c>
      <c r="BL313" s="1359" t="e">
        <f>'2017 Benchmarking Calculations'!BM202</f>
        <v>#REF!</v>
      </c>
      <c r="BM313" s="1359">
        <f>'2017 Benchmarking Calculations'!BN202</f>
        <v>0</v>
      </c>
      <c r="BN313" s="1359" t="e">
        <f>'2017 Benchmarking Calculations'!BO202</f>
        <v>#REF!</v>
      </c>
      <c r="BO313" s="1359" t="e">
        <f>'2017 Benchmarking Calculations'!BP202</f>
        <v>#REF!</v>
      </c>
      <c r="BP313" s="1359" t="e">
        <f>'2017 Benchmarking Calculations'!BQ202</f>
        <v>#REF!</v>
      </c>
      <c r="BQ313" s="1359" t="e">
        <f>'2017 Benchmarking Calculations'!BR202</f>
        <v>#REF!</v>
      </c>
      <c r="BR313" s="1359"/>
      <c r="BS313" s="1359" t="e">
        <f>'2017 Benchmarking Calculations'!BT202</f>
        <v>#REF!</v>
      </c>
      <c r="BT313" s="1359" t="e">
        <f>'2017 Benchmarking Calculations'!BU202</f>
        <v>#REF!</v>
      </c>
      <c r="BU313" s="1359" t="e">
        <f>'2017 Benchmarking Calculations'!BV202</f>
        <v>#REF!</v>
      </c>
      <c r="BV313" s="1359" t="e">
        <f>'2017 Benchmarking Calculations'!BW202</f>
        <v>#REF!</v>
      </c>
      <c r="BW313" s="1359" t="e">
        <f>'2017 Benchmarking Calculations'!BX202</f>
        <v>#REF!</v>
      </c>
      <c r="BX313" s="1359" t="e">
        <f>'2017 Benchmarking Calculations'!BY202</f>
        <v>#REF!</v>
      </c>
      <c r="BY313" s="1359" t="e">
        <f>'2017 Benchmarking Calculations'!BZ202</f>
        <v>#REF!</v>
      </c>
      <c r="BZ313" s="1359" t="e">
        <f>'2017 Benchmarking Calculations'!CA202</f>
        <v>#REF!</v>
      </c>
      <c r="CA313" s="1359" t="e">
        <f>'2017 Benchmarking Calculations'!CB202</f>
        <v>#REF!</v>
      </c>
      <c r="CB313" s="1359" t="e">
        <f>'2017 Benchmarking Calculations'!CC202</f>
        <v>#REF!</v>
      </c>
      <c r="CC313" s="1360" t="e">
        <f>'2017 Benchmarking Calculations'!CD202</f>
        <v>#REF!</v>
      </c>
    </row>
    <row r="314" spans="3:85" s="1281" customFormat="1" hidden="1" x14ac:dyDescent="0.2">
      <c r="C314" s="1345"/>
      <c r="D314" s="1281" t="s">
        <v>292</v>
      </c>
      <c r="E314" s="854"/>
      <c r="F314" s="1324"/>
      <c r="H314" s="1346" t="e">
        <f>H313-H301</f>
        <v>#REF!</v>
      </c>
      <c r="I314" s="1346" t="e">
        <f t="shared" ref="I314:BT314" si="287">I313-I301</f>
        <v>#REF!</v>
      </c>
      <c r="J314" s="1346" t="e">
        <f t="shared" si="287"/>
        <v>#REF!</v>
      </c>
      <c r="K314" s="1346" t="e">
        <f t="shared" si="287"/>
        <v>#REF!</v>
      </c>
      <c r="L314" s="1346">
        <f t="shared" si="287"/>
        <v>0</v>
      </c>
      <c r="M314" s="1346" t="e">
        <f t="shared" si="287"/>
        <v>#REF!</v>
      </c>
      <c r="N314" s="1346" t="e">
        <f t="shared" si="287"/>
        <v>#REF!</v>
      </c>
      <c r="O314" s="1346">
        <f t="shared" si="287"/>
        <v>0</v>
      </c>
      <c r="P314" s="1346" t="e">
        <f t="shared" si="287"/>
        <v>#REF!</v>
      </c>
      <c r="Q314" s="1346" t="e">
        <f t="shared" si="287"/>
        <v>#REF!</v>
      </c>
      <c r="R314" s="1346" t="e">
        <f t="shared" si="287"/>
        <v>#REF!</v>
      </c>
      <c r="S314" s="1346" t="e">
        <f t="shared" si="287"/>
        <v>#REF!</v>
      </c>
      <c r="T314" s="1346" t="e">
        <f t="shared" si="287"/>
        <v>#REF!</v>
      </c>
      <c r="U314" s="1346" t="e">
        <f t="shared" si="287"/>
        <v>#REF!</v>
      </c>
      <c r="V314" s="1346" t="e">
        <f t="shared" si="287"/>
        <v>#REF!</v>
      </c>
      <c r="W314" s="1346"/>
      <c r="X314" s="1346" t="e">
        <f t="shared" si="287"/>
        <v>#REF!</v>
      </c>
      <c r="Y314" s="1346" t="e">
        <f t="shared" si="287"/>
        <v>#REF!</v>
      </c>
      <c r="Z314" s="1346" t="e">
        <f t="shared" si="287"/>
        <v>#REF!</v>
      </c>
      <c r="AA314" s="1346" t="e">
        <f t="shared" si="287"/>
        <v>#REF!</v>
      </c>
      <c r="AB314" s="1346" t="e">
        <f t="shared" si="287"/>
        <v>#REF!</v>
      </c>
      <c r="AC314" s="1346" t="e">
        <f t="shared" si="287"/>
        <v>#REF!</v>
      </c>
      <c r="AD314" s="1346" t="e">
        <f t="shared" si="287"/>
        <v>#REF!</v>
      </c>
      <c r="AE314" s="1346" t="e">
        <f t="shared" si="287"/>
        <v>#REF!</v>
      </c>
      <c r="AF314" s="1346" t="e">
        <f t="shared" si="287"/>
        <v>#REF!</v>
      </c>
      <c r="AG314" s="1346" t="e">
        <f t="shared" si="287"/>
        <v>#REF!</v>
      </c>
      <c r="AH314" s="1346">
        <f t="shared" si="287"/>
        <v>0</v>
      </c>
      <c r="AI314" s="1346" t="e">
        <f t="shared" si="287"/>
        <v>#REF!</v>
      </c>
      <c r="AJ314" s="1346" t="e">
        <f t="shared" si="287"/>
        <v>#REF!</v>
      </c>
      <c r="AK314" s="1346"/>
      <c r="AL314" s="1346" t="e">
        <f t="shared" si="287"/>
        <v>#REF!</v>
      </c>
      <c r="AM314" s="1346" t="e">
        <f t="shared" si="287"/>
        <v>#REF!</v>
      </c>
      <c r="AN314" s="1346">
        <f t="shared" si="287"/>
        <v>0</v>
      </c>
      <c r="AO314" s="1346" t="e">
        <f t="shared" si="287"/>
        <v>#REF!</v>
      </c>
      <c r="AP314" s="1346" t="e">
        <f t="shared" si="287"/>
        <v>#REF!</v>
      </c>
      <c r="AQ314" s="1346" t="e">
        <f t="shared" si="287"/>
        <v>#REF!</v>
      </c>
      <c r="AR314" s="1346" t="e">
        <f t="shared" si="287"/>
        <v>#REF!</v>
      </c>
      <c r="AS314" s="1346" t="e">
        <f t="shared" si="287"/>
        <v>#REF!</v>
      </c>
      <c r="AT314" s="1346" t="e">
        <f t="shared" si="287"/>
        <v>#REF!</v>
      </c>
      <c r="AU314" s="1346" t="e">
        <f t="shared" si="287"/>
        <v>#REF!</v>
      </c>
      <c r="AV314" s="1346" t="e">
        <f t="shared" si="287"/>
        <v>#REF!</v>
      </c>
      <c r="AW314" s="1346" t="e">
        <f t="shared" si="287"/>
        <v>#REF!</v>
      </c>
      <c r="AX314" s="1346" t="e">
        <f t="shared" si="287"/>
        <v>#REF!</v>
      </c>
      <c r="AY314" s="1346" t="e">
        <f t="shared" si="287"/>
        <v>#REF!</v>
      </c>
      <c r="AZ314" s="1346" t="e">
        <f t="shared" si="287"/>
        <v>#REF!</v>
      </c>
      <c r="BA314" s="1346" t="e">
        <f t="shared" si="287"/>
        <v>#REF!</v>
      </c>
      <c r="BB314" s="1346" t="e">
        <f t="shared" si="287"/>
        <v>#REF!</v>
      </c>
      <c r="BC314" s="1346"/>
      <c r="BD314" s="1346" t="e">
        <f t="shared" si="287"/>
        <v>#REF!</v>
      </c>
      <c r="BE314" s="1346" t="e">
        <f t="shared" si="287"/>
        <v>#REF!</v>
      </c>
      <c r="BF314" s="1346" t="e">
        <f t="shared" si="287"/>
        <v>#REF!</v>
      </c>
      <c r="BG314" s="1346" t="e">
        <f t="shared" si="287"/>
        <v>#REF!</v>
      </c>
      <c r="BH314" s="1346" t="e">
        <f t="shared" si="287"/>
        <v>#REF!</v>
      </c>
      <c r="BI314" s="1346" t="e">
        <f t="shared" si="287"/>
        <v>#REF!</v>
      </c>
      <c r="BJ314" s="1346" t="e">
        <f t="shared" si="287"/>
        <v>#REF!</v>
      </c>
      <c r="BK314" s="1346">
        <f t="shared" si="287"/>
        <v>0</v>
      </c>
      <c r="BL314" s="1346" t="e">
        <f t="shared" si="287"/>
        <v>#REF!</v>
      </c>
      <c r="BM314" s="1346">
        <f t="shared" si="287"/>
        <v>0</v>
      </c>
      <c r="BN314" s="1346" t="e">
        <f t="shared" si="287"/>
        <v>#REF!</v>
      </c>
      <c r="BO314" s="1346" t="e">
        <f t="shared" si="287"/>
        <v>#REF!</v>
      </c>
      <c r="BP314" s="1346" t="e">
        <f t="shared" si="287"/>
        <v>#REF!</v>
      </c>
      <c r="BQ314" s="1346" t="e">
        <f t="shared" si="287"/>
        <v>#REF!</v>
      </c>
      <c r="BR314" s="1346"/>
      <c r="BS314" s="1346" t="e">
        <f t="shared" si="287"/>
        <v>#REF!</v>
      </c>
      <c r="BT314" s="1346" t="e">
        <f t="shared" si="287"/>
        <v>#REF!</v>
      </c>
      <c r="BU314" s="1346" t="e">
        <f t="shared" ref="BU314:CC314" si="288">BU313-BU301</f>
        <v>#REF!</v>
      </c>
      <c r="BV314" s="1346" t="e">
        <f t="shared" si="288"/>
        <v>#REF!</v>
      </c>
      <c r="BW314" s="1346" t="e">
        <f t="shared" si="288"/>
        <v>#REF!</v>
      </c>
      <c r="BX314" s="1346" t="e">
        <f t="shared" si="288"/>
        <v>#REF!</v>
      </c>
      <c r="BY314" s="1346" t="e">
        <f t="shared" si="288"/>
        <v>#REF!</v>
      </c>
      <c r="BZ314" s="1346" t="e">
        <f t="shared" si="288"/>
        <v>#REF!</v>
      </c>
      <c r="CA314" s="1346" t="e">
        <f t="shared" si="288"/>
        <v>#REF!</v>
      </c>
      <c r="CB314" s="1346" t="e">
        <f t="shared" si="288"/>
        <v>#REF!</v>
      </c>
      <c r="CC314" s="1347" t="e">
        <f t="shared" si="288"/>
        <v>#REF!</v>
      </c>
    </row>
    <row r="315" spans="3:85" s="1281" customFormat="1" hidden="1" x14ac:dyDescent="0.2">
      <c r="C315" s="1345" t="s">
        <v>293</v>
      </c>
      <c r="E315" s="854"/>
      <c r="F315" s="1324"/>
      <c r="H315" s="1346" t="e">
        <f t="shared" ref="H315:V315" si="289">AVERAGE(H313,H308,H207)</f>
        <v>#REF!</v>
      </c>
      <c r="I315" s="1346" t="e">
        <f t="shared" si="289"/>
        <v>#REF!</v>
      </c>
      <c r="J315" s="1346" t="e">
        <f t="shared" si="289"/>
        <v>#REF!</v>
      </c>
      <c r="K315" s="1346" t="e">
        <f t="shared" si="289"/>
        <v>#REF!</v>
      </c>
      <c r="L315" s="1346">
        <f t="shared" si="289"/>
        <v>0</v>
      </c>
      <c r="M315" s="1346" t="e">
        <f t="shared" si="289"/>
        <v>#REF!</v>
      </c>
      <c r="N315" s="1346" t="e">
        <f t="shared" si="289"/>
        <v>#REF!</v>
      </c>
      <c r="O315" s="1346" t="e">
        <f t="shared" si="289"/>
        <v>#REF!</v>
      </c>
      <c r="P315" s="1346" t="e">
        <f t="shared" si="289"/>
        <v>#REF!</v>
      </c>
      <c r="Q315" s="1346" t="e">
        <f t="shared" si="289"/>
        <v>#REF!</v>
      </c>
      <c r="R315" s="1346" t="e">
        <f t="shared" si="289"/>
        <v>#REF!</v>
      </c>
      <c r="S315" s="1346" t="e">
        <f t="shared" si="289"/>
        <v>#REF!</v>
      </c>
      <c r="T315" s="1346" t="e">
        <f t="shared" si="289"/>
        <v>#REF!</v>
      </c>
      <c r="U315" s="1346" t="e">
        <f t="shared" si="289"/>
        <v>#REF!</v>
      </c>
      <c r="V315" s="1346" t="e">
        <f t="shared" si="289"/>
        <v>#REF!</v>
      </c>
      <c r="W315" s="1346"/>
      <c r="X315" s="1346" t="e">
        <f t="shared" ref="X315:CC315" si="290">AVERAGE(X313,X308,X207)</f>
        <v>#REF!</v>
      </c>
      <c r="Y315" s="1346" t="e">
        <f t="shared" si="290"/>
        <v>#REF!</v>
      </c>
      <c r="Z315" s="1346" t="e">
        <f t="shared" si="290"/>
        <v>#REF!</v>
      </c>
      <c r="AA315" s="1346" t="e">
        <f t="shared" si="290"/>
        <v>#REF!</v>
      </c>
      <c r="AB315" s="1346" t="e">
        <f t="shared" si="290"/>
        <v>#REF!</v>
      </c>
      <c r="AC315" s="1346" t="e">
        <f t="shared" si="290"/>
        <v>#REF!</v>
      </c>
      <c r="AD315" s="1346" t="e">
        <f t="shared" si="290"/>
        <v>#REF!</v>
      </c>
      <c r="AE315" s="1346" t="e">
        <f t="shared" si="290"/>
        <v>#REF!</v>
      </c>
      <c r="AF315" s="1346" t="e">
        <f t="shared" si="290"/>
        <v>#REF!</v>
      </c>
      <c r="AG315" s="1346" t="e">
        <f t="shared" si="290"/>
        <v>#REF!</v>
      </c>
      <c r="AH315" s="1346">
        <f t="shared" si="290"/>
        <v>0</v>
      </c>
      <c r="AI315" s="1346" t="e">
        <f t="shared" si="290"/>
        <v>#REF!</v>
      </c>
      <c r="AJ315" s="1346" t="e">
        <f t="shared" si="290"/>
        <v>#REF!</v>
      </c>
      <c r="AK315" s="1346"/>
      <c r="AL315" s="1346" t="e">
        <f t="shared" si="290"/>
        <v>#REF!</v>
      </c>
      <c r="AM315" s="1346" t="e">
        <f t="shared" si="290"/>
        <v>#REF!</v>
      </c>
      <c r="AN315" s="1346" t="e">
        <f t="shared" si="290"/>
        <v>#REF!</v>
      </c>
      <c r="AO315" s="1346" t="e">
        <f t="shared" si="290"/>
        <v>#REF!</v>
      </c>
      <c r="AP315" s="1346" t="e">
        <f t="shared" si="290"/>
        <v>#REF!</v>
      </c>
      <c r="AQ315" s="1346" t="e">
        <f t="shared" si="290"/>
        <v>#REF!</v>
      </c>
      <c r="AR315" s="1346" t="e">
        <f t="shared" si="290"/>
        <v>#REF!</v>
      </c>
      <c r="AS315" s="1346" t="e">
        <f t="shared" si="290"/>
        <v>#REF!</v>
      </c>
      <c r="AT315" s="1346" t="e">
        <f t="shared" si="290"/>
        <v>#REF!</v>
      </c>
      <c r="AU315" s="1346" t="e">
        <f t="shared" si="290"/>
        <v>#REF!</v>
      </c>
      <c r="AV315" s="1346" t="e">
        <f t="shared" si="290"/>
        <v>#REF!</v>
      </c>
      <c r="AW315" s="1346" t="e">
        <f t="shared" si="290"/>
        <v>#REF!</v>
      </c>
      <c r="AX315" s="1346" t="e">
        <f t="shared" si="290"/>
        <v>#REF!</v>
      </c>
      <c r="AY315" s="1346" t="e">
        <f t="shared" si="290"/>
        <v>#REF!</v>
      </c>
      <c r="AZ315" s="1346" t="e">
        <f t="shared" si="290"/>
        <v>#REF!</v>
      </c>
      <c r="BA315" s="1346" t="e">
        <f t="shared" si="290"/>
        <v>#REF!</v>
      </c>
      <c r="BB315" s="1346" t="e">
        <f t="shared" si="290"/>
        <v>#REF!</v>
      </c>
      <c r="BC315" s="1346"/>
      <c r="BD315" s="1346" t="e">
        <f t="shared" si="290"/>
        <v>#REF!</v>
      </c>
      <c r="BE315" s="1346" t="e">
        <f t="shared" si="290"/>
        <v>#REF!</v>
      </c>
      <c r="BF315" s="1346" t="e">
        <f t="shared" si="290"/>
        <v>#REF!</v>
      </c>
      <c r="BG315" s="1346" t="e">
        <f t="shared" si="290"/>
        <v>#REF!</v>
      </c>
      <c r="BH315" s="1346" t="e">
        <f t="shared" si="290"/>
        <v>#REF!</v>
      </c>
      <c r="BI315" s="1346" t="e">
        <f t="shared" si="290"/>
        <v>#REF!</v>
      </c>
      <c r="BJ315" s="1346" t="e">
        <f t="shared" si="290"/>
        <v>#REF!</v>
      </c>
      <c r="BK315" s="1346">
        <f t="shared" si="290"/>
        <v>0</v>
      </c>
      <c r="BL315" s="1346" t="e">
        <f t="shared" si="290"/>
        <v>#REF!</v>
      </c>
      <c r="BM315" s="1346" t="e">
        <f t="shared" si="290"/>
        <v>#REF!</v>
      </c>
      <c r="BN315" s="1346" t="e">
        <f t="shared" si="290"/>
        <v>#REF!</v>
      </c>
      <c r="BO315" s="1346" t="e">
        <f t="shared" si="290"/>
        <v>#REF!</v>
      </c>
      <c r="BP315" s="1346" t="e">
        <f t="shared" si="290"/>
        <v>#REF!</v>
      </c>
      <c r="BQ315" s="1346" t="e">
        <f t="shared" si="290"/>
        <v>#REF!</v>
      </c>
      <c r="BR315" s="1346"/>
      <c r="BS315" s="1346" t="e">
        <f t="shared" si="290"/>
        <v>#REF!</v>
      </c>
      <c r="BT315" s="1346" t="e">
        <f t="shared" si="290"/>
        <v>#REF!</v>
      </c>
      <c r="BU315" s="1346" t="e">
        <f t="shared" si="290"/>
        <v>#REF!</v>
      </c>
      <c r="BV315" s="1346" t="e">
        <f t="shared" si="290"/>
        <v>#REF!</v>
      </c>
      <c r="BW315" s="1346" t="e">
        <f t="shared" si="290"/>
        <v>#REF!</v>
      </c>
      <c r="BX315" s="1346" t="e">
        <f t="shared" si="290"/>
        <v>#REF!</v>
      </c>
      <c r="BY315" s="1346" t="e">
        <f t="shared" si="290"/>
        <v>#REF!</v>
      </c>
      <c r="BZ315" s="1346" t="e">
        <f t="shared" si="290"/>
        <v>#REF!</v>
      </c>
      <c r="CA315" s="1346" t="e">
        <f t="shared" si="290"/>
        <v>#REF!</v>
      </c>
      <c r="CB315" s="1346" t="e">
        <f t="shared" si="290"/>
        <v>#REF!</v>
      </c>
      <c r="CC315" s="1346" t="e">
        <f t="shared" si="290"/>
        <v>#REF!</v>
      </c>
    </row>
    <row r="316" spans="3:85" s="1281" customFormat="1" hidden="1" x14ac:dyDescent="0.2">
      <c r="C316" s="1345" t="s">
        <v>248</v>
      </c>
      <c r="E316" s="854"/>
      <c r="F316" s="1324"/>
      <c r="H316" s="1346" t="e">
        <f t="shared" ref="H316:V316" si="291">H315-H216</f>
        <v>#REF!</v>
      </c>
      <c r="I316" s="1346" t="e">
        <f t="shared" si="291"/>
        <v>#REF!</v>
      </c>
      <c r="J316" s="1346" t="e">
        <f t="shared" si="291"/>
        <v>#REF!</v>
      </c>
      <c r="K316" s="1346" t="e">
        <f t="shared" si="291"/>
        <v>#REF!</v>
      </c>
      <c r="L316" s="1346">
        <f t="shared" si="291"/>
        <v>0</v>
      </c>
      <c r="M316" s="1346" t="e">
        <f t="shared" si="291"/>
        <v>#REF!</v>
      </c>
      <c r="N316" s="1346" t="e">
        <f t="shared" si="291"/>
        <v>#REF!</v>
      </c>
      <c r="O316" s="1346" t="e">
        <f t="shared" si="291"/>
        <v>#REF!</v>
      </c>
      <c r="P316" s="1346" t="e">
        <f t="shared" si="291"/>
        <v>#REF!</v>
      </c>
      <c r="Q316" s="1346" t="e">
        <f t="shared" si="291"/>
        <v>#REF!</v>
      </c>
      <c r="R316" s="1346" t="e">
        <f t="shared" si="291"/>
        <v>#REF!</v>
      </c>
      <c r="S316" s="1346" t="e">
        <f t="shared" si="291"/>
        <v>#REF!</v>
      </c>
      <c r="T316" s="1346" t="e">
        <f t="shared" si="291"/>
        <v>#REF!</v>
      </c>
      <c r="U316" s="1346" t="e">
        <f t="shared" si="291"/>
        <v>#REF!</v>
      </c>
      <c r="V316" s="1346" t="e">
        <f t="shared" si="291"/>
        <v>#REF!</v>
      </c>
      <c r="W316" s="1346"/>
      <c r="X316" s="1346" t="e">
        <f t="shared" ref="X316:CC316" si="292">X315-X216</f>
        <v>#REF!</v>
      </c>
      <c r="Y316" s="1346" t="e">
        <f t="shared" si="292"/>
        <v>#REF!</v>
      </c>
      <c r="Z316" s="1346" t="e">
        <f t="shared" si="292"/>
        <v>#REF!</v>
      </c>
      <c r="AA316" s="1346" t="e">
        <f t="shared" si="292"/>
        <v>#REF!</v>
      </c>
      <c r="AB316" s="1346" t="e">
        <f t="shared" si="292"/>
        <v>#REF!</v>
      </c>
      <c r="AC316" s="1346" t="e">
        <f t="shared" si="292"/>
        <v>#REF!</v>
      </c>
      <c r="AD316" s="1346" t="e">
        <f t="shared" si="292"/>
        <v>#REF!</v>
      </c>
      <c r="AE316" s="1346" t="e">
        <f t="shared" si="292"/>
        <v>#REF!</v>
      </c>
      <c r="AF316" s="1346" t="e">
        <f t="shared" si="292"/>
        <v>#REF!</v>
      </c>
      <c r="AG316" s="1346" t="e">
        <f t="shared" si="292"/>
        <v>#REF!</v>
      </c>
      <c r="AH316" s="1346">
        <f t="shared" si="292"/>
        <v>0</v>
      </c>
      <c r="AI316" s="1346" t="e">
        <f t="shared" si="292"/>
        <v>#REF!</v>
      </c>
      <c r="AJ316" s="1346" t="e">
        <f t="shared" si="292"/>
        <v>#REF!</v>
      </c>
      <c r="AK316" s="1346"/>
      <c r="AL316" s="1346" t="e">
        <f t="shared" si="292"/>
        <v>#REF!</v>
      </c>
      <c r="AM316" s="1346" t="e">
        <f t="shared" si="292"/>
        <v>#REF!</v>
      </c>
      <c r="AN316" s="1346" t="e">
        <f t="shared" si="292"/>
        <v>#REF!</v>
      </c>
      <c r="AO316" s="1346" t="e">
        <f t="shared" si="292"/>
        <v>#REF!</v>
      </c>
      <c r="AP316" s="1346" t="e">
        <f t="shared" si="292"/>
        <v>#REF!</v>
      </c>
      <c r="AQ316" s="1346" t="e">
        <f t="shared" si="292"/>
        <v>#REF!</v>
      </c>
      <c r="AR316" s="1346" t="e">
        <f t="shared" si="292"/>
        <v>#REF!</v>
      </c>
      <c r="AS316" s="1346" t="e">
        <f t="shared" si="292"/>
        <v>#REF!</v>
      </c>
      <c r="AT316" s="1346" t="e">
        <f t="shared" si="292"/>
        <v>#REF!</v>
      </c>
      <c r="AU316" s="1346" t="e">
        <f t="shared" si="292"/>
        <v>#REF!</v>
      </c>
      <c r="AV316" s="1346" t="e">
        <f t="shared" si="292"/>
        <v>#REF!</v>
      </c>
      <c r="AW316" s="1346" t="e">
        <f t="shared" si="292"/>
        <v>#REF!</v>
      </c>
      <c r="AX316" s="1346" t="e">
        <f t="shared" si="292"/>
        <v>#REF!</v>
      </c>
      <c r="AY316" s="1346" t="e">
        <f t="shared" si="292"/>
        <v>#REF!</v>
      </c>
      <c r="AZ316" s="1346" t="e">
        <f t="shared" si="292"/>
        <v>#REF!</v>
      </c>
      <c r="BA316" s="1346" t="e">
        <f t="shared" si="292"/>
        <v>#REF!</v>
      </c>
      <c r="BB316" s="1346" t="e">
        <f t="shared" si="292"/>
        <v>#REF!</v>
      </c>
      <c r="BC316" s="1346"/>
      <c r="BD316" s="1346" t="e">
        <f t="shared" si="292"/>
        <v>#REF!</v>
      </c>
      <c r="BE316" s="1346" t="e">
        <f t="shared" si="292"/>
        <v>#REF!</v>
      </c>
      <c r="BF316" s="1346" t="e">
        <f t="shared" si="292"/>
        <v>#REF!</v>
      </c>
      <c r="BG316" s="1346" t="e">
        <f t="shared" si="292"/>
        <v>#REF!</v>
      </c>
      <c r="BH316" s="1346" t="e">
        <f t="shared" si="292"/>
        <v>#REF!</v>
      </c>
      <c r="BI316" s="1346" t="e">
        <f t="shared" si="292"/>
        <v>#REF!</v>
      </c>
      <c r="BJ316" s="1346" t="e">
        <f t="shared" si="292"/>
        <v>#REF!</v>
      </c>
      <c r="BK316" s="1346">
        <f t="shared" si="292"/>
        <v>0</v>
      </c>
      <c r="BL316" s="1346" t="e">
        <f t="shared" si="292"/>
        <v>#REF!</v>
      </c>
      <c r="BM316" s="1346" t="e">
        <f t="shared" si="292"/>
        <v>#REF!</v>
      </c>
      <c r="BN316" s="1346" t="e">
        <f t="shared" si="292"/>
        <v>#REF!</v>
      </c>
      <c r="BO316" s="1346" t="e">
        <f t="shared" si="292"/>
        <v>#REF!</v>
      </c>
      <c r="BP316" s="1346" t="e">
        <f t="shared" si="292"/>
        <v>#REF!</v>
      </c>
      <c r="BQ316" s="1346" t="e">
        <f t="shared" si="292"/>
        <v>#REF!</v>
      </c>
      <c r="BR316" s="1346"/>
      <c r="BS316" s="1346" t="e">
        <f t="shared" si="292"/>
        <v>#REF!</v>
      </c>
      <c r="BT316" s="1346" t="e">
        <f t="shared" si="292"/>
        <v>#REF!</v>
      </c>
      <c r="BU316" s="1346" t="e">
        <f t="shared" si="292"/>
        <v>#REF!</v>
      </c>
      <c r="BV316" s="1346" t="e">
        <f t="shared" si="292"/>
        <v>#REF!</v>
      </c>
      <c r="BW316" s="1346" t="e">
        <f t="shared" si="292"/>
        <v>#REF!</v>
      </c>
      <c r="BX316" s="1346" t="e">
        <f t="shared" si="292"/>
        <v>#REF!</v>
      </c>
      <c r="BY316" s="1346" t="e">
        <f t="shared" si="292"/>
        <v>#REF!</v>
      </c>
      <c r="BZ316" s="1346" t="e">
        <f t="shared" si="292"/>
        <v>#REF!</v>
      </c>
      <c r="CA316" s="1346" t="e">
        <f t="shared" si="292"/>
        <v>#REF!</v>
      </c>
      <c r="CB316" s="1346" t="e">
        <f t="shared" si="292"/>
        <v>#REF!</v>
      </c>
      <c r="CC316" s="1346" t="e">
        <f t="shared" si="292"/>
        <v>#REF!</v>
      </c>
    </row>
    <row r="317" spans="3:85" s="609" customFormat="1" ht="64.5" hidden="1" thickBot="1" x14ac:dyDescent="0.25">
      <c r="C317" s="961"/>
      <c r="D317" s="962"/>
      <c r="E317" s="963"/>
      <c r="F317" s="964"/>
      <c r="G317" s="962"/>
      <c r="H317" s="1063" t="str">
        <f>'2017 Benchmarking Calculations'!I5</f>
        <v>Alectra Utilities Corporation</v>
      </c>
      <c r="I317" s="965" t="str">
        <f>'2017 Benchmarking Calculations'!J5</f>
        <v>Algoma Power Inc.</v>
      </c>
      <c r="J317" s="965" t="str">
        <f>'2017 Benchmarking Calculations'!K5</f>
        <v>Atikokan Hydro Inc.</v>
      </c>
      <c r="K317" s="965" t="str">
        <f>'2017 Benchmarking Calculations'!L5</f>
        <v>Bluewater Power Distribution Corporation</v>
      </c>
      <c r="L317" s="965" t="str">
        <f>'2017 Benchmarking Calculations'!M5</f>
        <v>Brant County Power Inc.</v>
      </c>
      <c r="M317" s="965" t="str">
        <f>'2017 Benchmarking Calculations'!N5</f>
        <v>Brantford Power Inc.</v>
      </c>
      <c r="N317" s="965" t="str">
        <f>'2017 Benchmarking Calculations'!O5</f>
        <v>Burlington Hydro Inc.</v>
      </c>
      <c r="O317" s="965" t="str">
        <f>'2017 Benchmarking Calculations'!P5</f>
        <v>Cambridge and North Dumfries Hydro Inc.</v>
      </c>
      <c r="P317" s="965" t="str">
        <f>'2017 Benchmarking Calculations'!Q5</f>
        <v>Canadian Niagara Power Inc.</v>
      </c>
      <c r="Q317" s="965" t="str">
        <f>'2017 Benchmarking Calculations'!R5</f>
        <v>Centre Wellington Hydro Ltd.</v>
      </c>
      <c r="R317" s="965" t="str">
        <f>'2017 Benchmarking Calculations'!S5</f>
        <v>Chapleau Public Utilities Corporation</v>
      </c>
      <c r="S317" s="965" t="str">
        <f>'2017 Benchmarking Calculations'!T5</f>
        <v>Collus PowerStream Corp.</v>
      </c>
      <c r="T317" s="965" t="str">
        <f>'2017 Benchmarking Calculations'!U5</f>
        <v>Cooperative Hydro Embrun Inc.</v>
      </c>
      <c r="U317" s="965" t="str">
        <f>'2017 Benchmarking Calculations'!V5</f>
        <v>E.L.K. Energy Inc.</v>
      </c>
      <c r="V317" s="965" t="str">
        <f>'2017 Benchmarking Calculations'!W5</f>
        <v xml:space="preserve">Energy+ Inc. </v>
      </c>
      <c r="W317" s="965" t="str">
        <f>'2017 Benchmarking Calculations'!X5</f>
        <v>Enersource Hydro Mississauga Inc.</v>
      </c>
      <c r="X317" s="965" t="str">
        <f>'2017 Benchmarking Calculations'!Y5</f>
        <v>Entegrus Powerlines Inc.</v>
      </c>
      <c r="Y317" s="965" t="str">
        <f>'2017 Benchmarking Calculations'!Z5</f>
        <v>EnWin Utilities Ltd.</v>
      </c>
      <c r="Z317" s="965" t="str">
        <f>'2017 Benchmarking Calculations'!AA5</f>
        <v>Erie Thames Powerlines Corporation</v>
      </c>
      <c r="AA317" s="965" t="str">
        <f>'2017 Benchmarking Calculations'!AB5</f>
        <v>Espanola Regional Hydro Distribution Corporation</v>
      </c>
      <c r="AB317" s="965" t="str">
        <f>'2017 Benchmarking Calculations'!AC5</f>
        <v>Essex Powerlines Corporation</v>
      </c>
      <c r="AC317" s="965" t="str">
        <f>'2017 Benchmarking Calculations'!AD5</f>
        <v>Festival Hydro Inc.</v>
      </c>
      <c r="AD317" s="965" t="str">
        <f>'2017 Benchmarking Calculations'!AE5</f>
        <v>Fort Frances Power Corporation</v>
      </c>
      <c r="AE317" s="965" t="str">
        <f>'2017 Benchmarking Calculations'!AF5</f>
        <v>Greater Sudbury Hydro Inc.</v>
      </c>
      <c r="AF317" s="965" t="str">
        <f>'2017 Benchmarking Calculations'!AG5</f>
        <v>GRIMSBY POWER INCORPORATED</v>
      </c>
      <c r="AG317" s="965" t="str">
        <f>'2017 Benchmarking Calculations'!AH5</f>
        <v>Guelph Hydro Electric Systems Inc.</v>
      </c>
      <c r="AH317" s="965" t="str">
        <f>'2017 Benchmarking Calculations'!AI5</f>
        <v>Haldimand County Hydro Inc.</v>
      </c>
      <c r="AI317" s="965" t="str">
        <f>'2017 Benchmarking Calculations'!AJ5</f>
        <v>Halton Hills Hydro Inc.</v>
      </c>
      <c r="AJ317" s="965" t="str">
        <f>'2017 Benchmarking Calculations'!AK5</f>
        <v>Hearst Power Distribution Company Limited</v>
      </c>
      <c r="AK317" s="965"/>
      <c r="AL317" s="965" t="str">
        <f>'2017 Benchmarking Calculations'!AM5</f>
        <v>Hydro 2000 Inc.</v>
      </c>
      <c r="AM317" s="965" t="str">
        <f>'2017 Benchmarking Calculations'!AN5</f>
        <v>Hydro Hawkesbury Inc.</v>
      </c>
      <c r="AN317" s="965" t="str">
        <f>'2017 Benchmarking Calculations'!AO5</f>
        <v>Hydro One Brampton Networks Inc.</v>
      </c>
      <c r="AO317" s="965" t="str">
        <f>'2017 Benchmarking Calculations'!AP5</f>
        <v>Hydro One Networks Inc.</v>
      </c>
      <c r="AP317" s="965" t="str">
        <f>'2017 Benchmarking Calculations'!AQ5</f>
        <v>Hydro Ottawa Limited</v>
      </c>
      <c r="AQ317" s="965" t="str">
        <f>'2017 Benchmarking Calculations'!AR5</f>
        <v>Innpower Corporation</v>
      </c>
      <c r="AR317" s="965" t="str">
        <f>'2017 Benchmarking Calculations'!AS5</f>
        <v>Kenora Hydro Electric Corporation Ltd.</v>
      </c>
      <c r="AS317" s="965" t="str">
        <f>'2017 Benchmarking Calculations'!AT5</f>
        <v>Kingston Hydro Corporation</v>
      </c>
      <c r="AT317" s="965" t="str">
        <f>'2017 Benchmarking Calculations'!AU5</f>
        <v>Kitchener-Wilmot Hydro Inc.</v>
      </c>
      <c r="AU317" s="965" t="str">
        <f>'2017 Benchmarking Calculations'!AV5</f>
        <v>Lakefront Utilities Inc.</v>
      </c>
      <c r="AV317" s="965" t="str">
        <f>'2017 Benchmarking Calculations'!AW5</f>
        <v>Lakeland Power Distribution Ltd.</v>
      </c>
      <c r="AW317" s="965" t="str">
        <f>'2017 Benchmarking Calculations'!AX5</f>
        <v>London Hydro Inc.</v>
      </c>
      <c r="AX317" s="965" t="str">
        <f>'2017 Benchmarking Calculations'!AY5</f>
        <v>Midland Power Utility Corporation</v>
      </c>
      <c r="AY317" s="965" t="str">
        <f>'2017 Benchmarking Calculations'!AZ5</f>
        <v>Milton Hydro Distribution Inc.</v>
      </c>
      <c r="AZ317" s="965" t="str">
        <f>'2017 Benchmarking Calculations'!BA5</f>
        <v>Newmarket-Tay Power Distribution Ltd.</v>
      </c>
      <c r="BA317" s="965" t="str">
        <f>'2017 Benchmarking Calculations'!BB5</f>
        <v>Niagara Peninsula Energy Inc.</v>
      </c>
      <c r="BB317" s="965" t="str">
        <f>'2017 Benchmarking Calculations'!BC5</f>
        <v>Niagara-on-the-Lake Hydro Inc.</v>
      </c>
      <c r="BC317" s="965"/>
      <c r="BD317" s="965" t="str">
        <f>'2017 Benchmarking Calculations'!BE5</f>
        <v>North Bay Hydro Distribution Limited</v>
      </c>
      <c r="BE317" s="965" t="str">
        <f>'2017 Benchmarking Calculations'!BF5</f>
        <v>Northern Ontario Wires Inc.</v>
      </c>
      <c r="BF317" s="965" t="str">
        <f>'2017 Benchmarking Calculations'!BG5</f>
        <v>Oakville Hydro Electricity Distribution Inc.</v>
      </c>
      <c r="BG317" s="965" t="str">
        <f>'2017 Benchmarking Calculations'!BH5</f>
        <v>Orangeville Hydro Limited</v>
      </c>
      <c r="BH317" s="965" t="str">
        <f>'2017 Benchmarking Calculations'!BI5</f>
        <v>Orillia Power Distribution Corporation</v>
      </c>
      <c r="BI317" s="965" t="str">
        <f>'2017 Benchmarking Calculations'!BJ5</f>
        <v>Oshawa PUC Networks Inc.</v>
      </c>
      <c r="BJ317" s="965" t="str">
        <f>'2017 Benchmarking Calculations'!BK5</f>
        <v>Ottawa River Power Corporation</v>
      </c>
      <c r="BK317" s="965" t="str">
        <f>'2017 Benchmarking Calculations'!BL5</f>
        <v>Parry Sound Power Corporation</v>
      </c>
      <c r="BL317" s="965" t="str">
        <f>'2017 Benchmarking Calculations'!BM5</f>
        <v>Peterborough Distribution Incorporated</v>
      </c>
      <c r="BM317" s="965" t="str">
        <f>'2017 Benchmarking Calculations'!BN5</f>
        <v>PowerStream Inc.</v>
      </c>
      <c r="BN317" s="965" t="str">
        <f>'2017 Benchmarking Calculations'!BO5</f>
        <v>PUC Distribution Inc.</v>
      </c>
      <c r="BO317" s="965" t="str">
        <f>'2017 Benchmarking Calculations'!BP5</f>
        <v>Renfrew Hydro Inc.</v>
      </c>
      <c r="BP317" s="965" t="str">
        <f>'2017 Benchmarking Calculations'!BQ5</f>
        <v>Rideau St. Lawrence Distribution Inc.</v>
      </c>
      <c r="BQ317" s="965" t="str">
        <f>'2017 Benchmarking Calculations'!BR5</f>
        <v>Sioux Lookout Hydro Inc.</v>
      </c>
      <c r="BR317" s="965"/>
      <c r="BS317" s="965" t="str">
        <f>'2017 Benchmarking Calculations'!BT5</f>
        <v>Thunder Bay Hydro Electricity Distribution Inc.</v>
      </c>
      <c r="BT317" s="965" t="str">
        <f>'2017 Benchmarking Calculations'!BU5</f>
        <v>Tillsonburg Hydro Inc.</v>
      </c>
      <c r="BU317" s="965" t="str">
        <f>'2017 Benchmarking Calculations'!BV5</f>
        <v>Toronto Hydro-Electric System Limited</v>
      </c>
      <c r="BV317" s="965" t="str">
        <f>'2017 Benchmarking Calculations'!BW5</f>
        <v>Veridian Connections Inc.</v>
      </c>
      <c r="BW317" s="965" t="str">
        <f>'2017 Benchmarking Calculations'!BX5</f>
        <v>Wasaga Distribution Inc.</v>
      </c>
      <c r="BX317" s="965" t="str">
        <f>'2017 Benchmarking Calculations'!BY5</f>
        <v>Waterloo North Hydro Inc.</v>
      </c>
      <c r="BY317" s="965" t="str">
        <f>'2017 Benchmarking Calculations'!BZ5</f>
        <v>Welland Hydro-Electric System Corp.</v>
      </c>
      <c r="BZ317" s="965" t="str">
        <f>'2017 Benchmarking Calculations'!CA5</f>
        <v>Wellington North Power Inc.</v>
      </c>
      <c r="CA317" s="965" t="str">
        <f>'2017 Benchmarking Calculations'!CB5</f>
        <v>West Coast Huron Energy Inc.</v>
      </c>
      <c r="CB317" s="965" t="str">
        <f>'2017 Benchmarking Calculations'!CC5</f>
        <v>Westario Power Inc.</v>
      </c>
      <c r="CC317" s="966" t="str">
        <f>'2017 Benchmarking Calculations'!CD5</f>
        <v>Whitby Hydro Electric Corporation</v>
      </c>
    </row>
    <row r="318" spans="3:85" hidden="1" x14ac:dyDescent="0.2">
      <c r="D318" t="s">
        <v>294</v>
      </c>
      <c r="F318" s="219"/>
      <c r="H318" s="674"/>
      <c r="I318" s="176" t="str">
        <f>'2015 Benchmarking Calculations'!I3</f>
        <v>Algoma Power Inc.</v>
      </c>
      <c r="J318" s="176" t="str">
        <f>'2015 Benchmarking Calculations'!J3</f>
        <v>Atikokan Hydro Inc.</v>
      </c>
      <c r="K318" s="176" t="str">
        <f>'2015 Benchmarking Calculations'!K3</f>
        <v>Bluewater Power Distribution Corporation</v>
      </c>
      <c r="L318" s="176" t="str">
        <f>'2015 Benchmarking Calculations'!L3</f>
        <v>Brant County Power Inc.</v>
      </c>
      <c r="M318" s="176" t="str">
        <f>'2015 Benchmarking Calculations'!M3</f>
        <v>Brantford Power Inc.</v>
      </c>
      <c r="N318" s="176" t="str">
        <f>'2015 Benchmarking Calculations'!N3</f>
        <v>Burlington Hydro Inc.</v>
      </c>
      <c r="O318" s="176" t="str">
        <f>'2015 Benchmarking Calculations'!O3</f>
        <v>Cambridge and North Dumfries Hydro Inc.</v>
      </c>
      <c r="P318" s="176" t="str">
        <f>'2015 Benchmarking Calculations'!P3</f>
        <v>Canadian Niagara Power Inc.</v>
      </c>
      <c r="Q318" s="176" t="str">
        <f>'2015 Benchmarking Calculations'!Q3</f>
        <v>Centre Wellington Hydro Ltd.</v>
      </c>
      <c r="R318" s="176" t="str">
        <f>'2015 Benchmarking Calculations'!R3</f>
        <v>Chapleau Public Utilities Corporation</v>
      </c>
      <c r="S318" s="176" t="str">
        <f>'2015 Benchmarking Calculations'!S3</f>
        <v>Collus PowerStream Corp.</v>
      </c>
      <c r="T318" s="176" t="str">
        <f>'2015 Benchmarking Calculations'!T3</f>
        <v>Cooperative Hydro Embrun Inc.</v>
      </c>
      <c r="U318" s="176" t="str">
        <f>'2015 Benchmarking Calculations'!U3</f>
        <v>E.L.K. Energy Inc.</v>
      </c>
      <c r="V318" s="176"/>
      <c r="W318" s="176" t="str">
        <f>'2015 Benchmarking Calculations'!V3</f>
        <v>Enersource Hydro Mississauga Inc.</v>
      </c>
      <c r="X318" s="176" t="str">
        <f>'2015 Benchmarking Calculations'!W3</f>
        <v>Entegrus Powerlines Inc.</v>
      </c>
      <c r="Y318" s="176" t="str">
        <f>'2015 Benchmarking Calculations'!X3</f>
        <v>EnWin Utilities Ltd.</v>
      </c>
      <c r="Z318" s="176" t="str">
        <f>'2015 Benchmarking Calculations'!Y3</f>
        <v>Erie Thames Powerlines Corporation</v>
      </c>
      <c r="AA318" s="176" t="str">
        <f>'2015 Benchmarking Calculations'!Z3</f>
        <v>Espanola Regional Hydro Distribution Corporation</v>
      </c>
      <c r="AB318" s="176" t="str">
        <f>'2015 Benchmarking Calculations'!AA3</f>
        <v>Essex Powerlines Corporation</v>
      </c>
      <c r="AC318" s="176" t="str">
        <f>'2015 Benchmarking Calculations'!AB3</f>
        <v>Festival Hydro Inc.</v>
      </c>
      <c r="AD318" s="176" t="str">
        <f>'2015 Benchmarking Calculations'!AC3</f>
        <v>Fort Frances Power Corporation</v>
      </c>
      <c r="AE318" s="176" t="str">
        <f>'2015 Benchmarking Calculations'!AD3</f>
        <v>Greater Sudbury Hydro Inc.</v>
      </c>
      <c r="AF318" s="176" t="str">
        <f>'2015 Benchmarking Calculations'!AE3</f>
        <v>GRIMSBY POWER INCORPORATED</v>
      </c>
      <c r="AG318" s="176" t="str">
        <f>'2015 Benchmarking Calculations'!AF3</f>
        <v>Guelph Hydro Electric Systems Inc.</v>
      </c>
      <c r="AH318" s="176" t="str">
        <f>'2015 Benchmarking Calculations'!AG3</f>
        <v>Haldimand County Hydro Inc.</v>
      </c>
      <c r="AI318" s="176" t="str">
        <f>'2015 Benchmarking Calculations'!AH3</f>
        <v>Halton Hills Hydro Inc.</v>
      </c>
      <c r="AJ318" s="176" t="str">
        <f>'2015 Benchmarking Calculations'!AI3</f>
        <v>Hearst Power Distribution Company Limited</v>
      </c>
      <c r="AK318" s="176"/>
      <c r="AL318" s="176" t="str">
        <f>'2015 Benchmarking Calculations'!AK3</f>
        <v>Hydro 2000 Inc.</v>
      </c>
      <c r="AM318" s="176" t="str">
        <f>'2015 Benchmarking Calculations'!AL3</f>
        <v>Hydro Hawkesbury Inc.</v>
      </c>
      <c r="AN318" s="176" t="str">
        <f>'2015 Benchmarking Calculations'!AM3</f>
        <v>Hydro One Brampton Networks Inc.</v>
      </c>
      <c r="AO318" s="176" t="str">
        <f>'2015 Benchmarking Calculations'!AN3</f>
        <v>Hydro One Networks Inc.</v>
      </c>
      <c r="AP318" s="176" t="str">
        <f>'2015 Benchmarking Calculations'!AO3</f>
        <v>Hydro Ottawa Limited</v>
      </c>
      <c r="AQ318" s="176" t="str">
        <f>'2015 Benchmarking Calculations'!AP3</f>
        <v>Innisfil Hydro Distribution Systems Limited</v>
      </c>
      <c r="AR318" s="176" t="str">
        <f>'2015 Benchmarking Calculations'!AQ3</f>
        <v>Kenora Hydro Electric Corporation Ltd.</v>
      </c>
      <c r="AS318" s="176" t="str">
        <f>'2015 Benchmarking Calculations'!AR3</f>
        <v>Kingston Hydro Corporation</v>
      </c>
      <c r="AT318" s="176" t="str">
        <f>'2015 Benchmarking Calculations'!AS3</f>
        <v>Kitchener-Wilmot Hydro Inc.</v>
      </c>
      <c r="AU318" s="176" t="str">
        <f>'2015 Benchmarking Calculations'!AT3</f>
        <v>Lakefront Utilities Inc.</v>
      </c>
      <c r="AV318" s="176" t="str">
        <f>'2015 Benchmarking Calculations'!AU3</f>
        <v>Lakeland Power Distribution Ltd.</v>
      </c>
      <c r="AW318" s="176" t="str">
        <f>'2015 Benchmarking Calculations'!AV3</f>
        <v>London Hydro Inc.</v>
      </c>
      <c r="AX318" s="176" t="str">
        <f>'2015 Benchmarking Calculations'!AW3</f>
        <v>Midland Power Utility Corporation</v>
      </c>
      <c r="AY318" s="176" t="str">
        <f>'2015 Benchmarking Calculations'!AX3</f>
        <v>Milton Hydro Distribution Inc.</v>
      </c>
      <c r="AZ318" s="176" t="str">
        <f>'2015 Benchmarking Calculations'!AY3</f>
        <v>Newmarket-Tay Power Distribution Ltd.</v>
      </c>
      <c r="BA318" s="176" t="str">
        <f>'2015 Benchmarking Calculations'!AZ3</f>
        <v>Niagara Peninsula Energy Inc.</v>
      </c>
      <c r="BB318" s="176" t="str">
        <f>'2015 Benchmarking Calculations'!BA3</f>
        <v>Niagara-on-the-Lake Hydro Inc.</v>
      </c>
      <c r="BC318" s="176"/>
      <c r="BD318" s="176" t="str">
        <f>'2015 Benchmarking Calculations'!BC3</f>
        <v>North Bay Hydro Distribution Limited</v>
      </c>
      <c r="BE318" s="176" t="str">
        <f>'2015 Benchmarking Calculations'!BD3</f>
        <v>Northern Ontario Wires Inc.</v>
      </c>
      <c r="BF318" s="176" t="str">
        <f>'2015 Benchmarking Calculations'!BE3</f>
        <v>Oakville Hydro Electricity Distribution Inc.</v>
      </c>
      <c r="BG318" s="176" t="str">
        <f>'2015 Benchmarking Calculations'!BF3</f>
        <v>Orangeville Hydro Limited</v>
      </c>
      <c r="BH318" s="176" t="str">
        <f>'2015 Benchmarking Calculations'!BG3</f>
        <v>Orillia Power Distribution Corporation</v>
      </c>
      <c r="BI318" s="176" t="str">
        <f>'2015 Benchmarking Calculations'!BH3</f>
        <v>Oshawa PUC Networks Inc.</v>
      </c>
      <c r="BJ318" s="176" t="str">
        <f>'2015 Benchmarking Calculations'!BI3</f>
        <v>Ottawa River Power Corporation</v>
      </c>
      <c r="BK318" s="176" t="str">
        <f>'2015 Benchmarking Calculations'!BJ3</f>
        <v>Parry Sound Power Corporation</v>
      </c>
      <c r="BL318" s="176" t="str">
        <f>'2015 Benchmarking Calculations'!BK3</f>
        <v>Peterborough Distribution Incorporated</v>
      </c>
      <c r="BM318" s="176" t="str">
        <f>'2015 Benchmarking Calculations'!BL3</f>
        <v>PowerStream Inc.</v>
      </c>
      <c r="BN318" s="176" t="str">
        <f>'2015 Benchmarking Calculations'!BM3</f>
        <v>PUC Distribution Inc.</v>
      </c>
      <c r="BO318" s="176" t="str">
        <f>'2015 Benchmarking Calculations'!BN3</f>
        <v>Renfrew Hydro Inc.</v>
      </c>
      <c r="BP318" s="176" t="str">
        <f>'2015 Benchmarking Calculations'!BO3</f>
        <v>Rideau St. Lawrence Distribution Inc.</v>
      </c>
      <c r="BQ318" s="176" t="str">
        <f>'2015 Benchmarking Calculations'!BP3</f>
        <v>Sioux Lookout Hydro Inc.</v>
      </c>
      <c r="BR318" s="176"/>
      <c r="BS318" s="176" t="str">
        <f>'2015 Benchmarking Calculations'!BR3</f>
        <v>Thunder Bay Hydro Electricity Distribution Inc.</v>
      </c>
      <c r="BT318" s="176" t="str">
        <f>'2015 Benchmarking Calculations'!BS3</f>
        <v>Tillsonburg Hydro Inc.</v>
      </c>
      <c r="BU318" s="176" t="str">
        <f>'2015 Benchmarking Calculations'!BT3</f>
        <v>Toronto Hydro-Electric System Limited</v>
      </c>
      <c r="BV318" s="176" t="str">
        <f>'2015 Benchmarking Calculations'!BU3</f>
        <v>Veridian Connections Inc.</v>
      </c>
      <c r="BW318" s="176" t="str">
        <f>'2015 Benchmarking Calculations'!BV3</f>
        <v>Wasaga Distribution Inc.</v>
      </c>
      <c r="BX318" s="176" t="str">
        <f>'2015 Benchmarking Calculations'!BW3</f>
        <v>Waterloo North Hydro Inc.</v>
      </c>
      <c r="BY318" s="176" t="str">
        <f>'2015 Benchmarking Calculations'!BX3</f>
        <v>Welland Hydro-Electric System Corp.</v>
      </c>
      <c r="BZ318" s="176" t="str">
        <f>'2015 Benchmarking Calculations'!BY3</f>
        <v>Wellington North Power Inc.</v>
      </c>
      <c r="CA318" s="176" t="str">
        <f>'2015 Benchmarking Calculations'!BZ3</f>
        <v>West Coast Huron Energy Inc.</v>
      </c>
      <c r="CB318" s="176" t="str">
        <f>'2015 Benchmarking Calculations'!CA3</f>
        <v>Westario Power Inc.</v>
      </c>
      <c r="CC318" s="176" t="str">
        <f>'2015 Benchmarking Calculations'!CB3</f>
        <v>Whitby Hydro Electric Corporation</v>
      </c>
      <c r="CD318" s="176" t="str">
        <f>'2015 Benchmarking Calculations'!CC3</f>
        <v>Woodstock Hydro Services Inc.</v>
      </c>
      <c r="CE318" s="176">
        <f>'2015 Benchmarking Calculations'!CD3</f>
        <v>0</v>
      </c>
      <c r="CF318" s="176"/>
      <c r="CG318" s="176"/>
    </row>
    <row r="319" spans="3:85" hidden="1" x14ac:dyDescent="0.2">
      <c r="F319" s="219"/>
      <c r="H319" s="674"/>
      <c r="I319" s="176"/>
      <c r="J319" s="176"/>
      <c r="K319" s="176"/>
      <c r="L319" s="176"/>
      <c r="M319" s="176"/>
      <c r="N319" s="176"/>
      <c r="O319" s="176"/>
      <c r="P319" s="176"/>
      <c r="Q319" s="176"/>
      <c r="R319" s="176"/>
      <c r="S319" s="176"/>
      <c r="T319" s="176"/>
      <c r="U319" s="176"/>
      <c r="V319" s="176"/>
      <c r="W319" s="176"/>
      <c r="X319" s="176"/>
      <c r="Y319" s="176"/>
      <c r="Z319" s="176"/>
      <c r="AA319" s="176"/>
      <c r="AB319" s="176"/>
      <c r="AC319" s="176"/>
      <c r="AD319" s="176"/>
      <c r="AE319" s="176"/>
      <c r="AF319" s="176"/>
      <c r="AG319" s="176"/>
      <c r="AH319" s="176"/>
      <c r="AI319" s="176"/>
      <c r="AJ319" s="176"/>
      <c r="AK319" s="176"/>
      <c r="AL319" s="176"/>
      <c r="AM319" s="176"/>
      <c r="AN319" s="176"/>
      <c r="AO319" s="176"/>
      <c r="AP319" s="176"/>
      <c r="AQ319" s="176"/>
      <c r="AR319" s="176"/>
      <c r="AS319" s="176"/>
      <c r="AT319" s="176"/>
      <c r="AU319" s="176"/>
      <c r="AV319" s="176"/>
      <c r="AW319" s="176"/>
      <c r="AX319" s="176"/>
      <c r="AY319" s="176"/>
      <c r="AZ319" s="176"/>
      <c r="BA319" s="176"/>
      <c r="BB319" s="176"/>
      <c r="BC319" s="176"/>
      <c r="BD319" s="176"/>
      <c r="BE319" s="176"/>
      <c r="BF319" s="176"/>
      <c r="BG319" s="176"/>
      <c r="BH319" s="176"/>
      <c r="BI319" s="176"/>
      <c r="BJ319" s="176"/>
      <c r="BK319" s="176"/>
      <c r="BL319" s="176"/>
      <c r="BM319" s="176"/>
      <c r="BN319" s="176"/>
      <c r="BO319" s="176"/>
      <c r="BP319" s="176"/>
      <c r="BQ319" s="176"/>
      <c r="BR319" s="176"/>
      <c r="BS319" s="176"/>
      <c r="BT319" s="176"/>
      <c r="BU319" s="176"/>
      <c r="BV319" s="176"/>
      <c r="BW319" s="176"/>
      <c r="BX319" s="176"/>
      <c r="BY319" s="176"/>
      <c r="BZ319" s="176"/>
      <c r="CA319" s="176"/>
      <c r="CB319" s="176"/>
      <c r="CC319" s="176"/>
      <c r="CD319" s="176"/>
    </row>
    <row r="320" spans="3:85" hidden="1" x14ac:dyDescent="0.2">
      <c r="F320" s="219"/>
      <c r="H320" s="674"/>
      <c r="I320" s="176"/>
      <c r="J320" s="176"/>
      <c r="K320" s="176"/>
      <c r="L320" s="176"/>
      <c r="M320" s="176"/>
      <c r="N320" s="176"/>
      <c r="O320" s="176"/>
      <c r="P320" s="176"/>
      <c r="Q320" s="176"/>
      <c r="R320" s="176"/>
      <c r="S320" s="176"/>
      <c r="T320" s="176"/>
      <c r="U320" s="176"/>
      <c r="V320" s="176"/>
      <c r="W320" s="176"/>
      <c r="X320" s="176"/>
      <c r="Y320" s="176"/>
      <c r="Z320" s="176"/>
      <c r="AA320" s="176"/>
      <c r="AB320" s="176"/>
      <c r="AC320" s="176"/>
      <c r="AD320" s="176"/>
      <c r="AE320" s="176"/>
      <c r="AF320" s="176"/>
      <c r="AG320" s="176"/>
      <c r="AH320" s="176"/>
      <c r="AI320" s="176"/>
      <c r="AJ320" s="176"/>
      <c r="AK320" s="176"/>
      <c r="AL320" s="176"/>
      <c r="AM320" s="176"/>
      <c r="AN320" s="176"/>
      <c r="AO320" s="176"/>
      <c r="AP320" s="176"/>
      <c r="AQ320" s="176"/>
      <c r="AR320" s="176"/>
      <c r="AS320" s="176"/>
      <c r="AT320" s="176"/>
      <c r="AU320" s="176"/>
      <c r="AV320" s="176"/>
      <c r="AW320" s="176"/>
      <c r="AX320" s="176"/>
      <c r="AY320" s="176"/>
      <c r="AZ320" s="176"/>
      <c r="BA320" s="176"/>
      <c r="BB320" s="176"/>
      <c r="BC320" s="176"/>
      <c r="BD320" s="176"/>
      <c r="BE320" s="176"/>
      <c r="BF320" s="176"/>
      <c r="BG320" s="176"/>
      <c r="BH320" s="176"/>
      <c r="BI320" s="176"/>
      <c r="BJ320" s="176"/>
      <c r="BK320" s="176"/>
      <c r="BL320" s="176"/>
      <c r="BM320" s="176"/>
      <c r="BN320" s="176"/>
      <c r="BO320" s="176"/>
      <c r="BP320" s="176"/>
      <c r="BQ320" s="176"/>
      <c r="BR320" s="176"/>
      <c r="BS320" s="176"/>
      <c r="BT320" s="176"/>
      <c r="BU320" s="176"/>
      <c r="BV320" s="176"/>
      <c r="BW320" s="176"/>
      <c r="BX320" s="176"/>
      <c r="BY320" s="176"/>
      <c r="BZ320" s="176"/>
      <c r="CA320" s="176"/>
      <c r="CB320" s="176"/>
      <c r="CC320" s="176"/>
      <c r="CD320" s="176"/>
    </row>
    <row r="321" spans="2:82" s="272" customFormat="1" ht="63.75" hidden="1" x14ac:dyDescent="0.2">
      <c r="E321" s="1002"/>
      <c r="F321" s="1003"/>
      <c r="H321" s="1064" t="str">
        <f t="shared" ref="H321:BS321" si="293">H280</f>
        <v>Alectra Utilities Corporation</v>
      </c>
      <c r="I321" s="1004" t="str">
        <f t="shared" si="293"/>
        <v>Algoma Power Inc.</v>
      </c>
      <c r="J321" s="1004" t="str">
        <f t="shared" si="293"/>
        <v>Atikokan Hydro Inc.</v>
      </c>
      <c r="K321" s="1004" t="str">
        <f t="shared" si="293"/>
        <v>Bluewater Power Distribution Corporation</v>
      </c>
      <c r="L321" s="1004" t="str">
        <f t="shared" si="293"/>
        <v>Brant County Power Inc.</v>
      </c>
      <c r="M321" s="1004" t="str">
        <f t="shared" si="293"/>
        <v>Brantford Power Inc.</v>
      </c>
      <c r="N321" s="1004" t="str">
        <f t="shared" si="293"/>
        <v>Burlington Hydro Inc.</v>
      </c>
      <c r="O321" s="1004" t="str">
        <f t="shared" si="293"/>
        <v>Cambridge and North Dumfries Hydro Inc.</v>
      </c>
      <c r="P321" s="1004" t="str">
        <f t="shared" si="293"/>
        <v>Canadian Niagara Power Inc.</v>
      </c>
      <c r="Q321" s="1004" t="str">
        <f t="shared" si="293"/>
        <v>Centre Wellington Hydro Ltd.</v>
      </c>
      <c r="R321" s="1004" t="str">
        <f t="shared" si="293"/>
        <v>Chapleau Public Utilities Corporation</v>
      </c>
      <c r="S321" s="1004" t="str">
        <f t="shared" si="293"/>
        <v>EPCOR Electricity Distribution Ontario Inc.</v>
      </c>
      <c r="T321" s="1004" t="str">
        <f t="shared" si="293"/>
        <v>Cooperative Hydro Embrun Inc.</v>
      </c>
      <c r="U321" s="1004" t="str">
        <f t="shared" si="293"/>
        <v>E.L.K. Energy Inc.</v>
      </c>
      <c r="V321" s="1004" t="str">
        <f t="shared" si="293"/>
        <v xml:space="preserve">Energy+ Inc. </v>
      </c>
      <c r="W321" s="1004" t="str">
        <f t="shared" si="293"/>
        <v>Enersource Hydro Mississauga Inc.</v>
      </c>
      <c r="X321" s="1004" t="str">
        <f t="shared" si="293"/>
        <v>Entegrus Powerlines Inc.</v>
      </c>
      <c r="Y321" s="1004" t="str">
        <f t="shared" si="293"/>
        <v>EnWin Utilities Ltd.</v>
      </c>
      <c r="Z321" s="1004" t="str">
        <f t="shared" si="293"/>
        <v>ERTH Power Corporation</v>
      </c>
      <c r="AA321" s="1004" t="str">
        <f t="shared" si="293"/>
        <v>Espanola Regional Hydro Distribution Corporation</v>
      </c>
      <c r="AB321" s="1004" t="str">
        <f t="shared" si="293"/>
        <v>Essex Powerlines Corporation</v>
      </c>
      <c r="AC321" s="1004" t="str">
        <f t="shared" si="293"/>
        <v>Festival Hydro Inc.</v>
      </c>
      <c r="AD321" s="1004" t="str">
        <f t="shared" si="293"/>
        <v>Fort Frances Power Corporation</v>
      </c>
      <c r="AE321" s="1004" t="str">
        <f t="shared" si="293"/>
        <v>Greater Sudbury Hydro Inc.</v>
      </c>
      <c r="AF321" s="1004" t="str">
        <f t="shared" si="293"/>
        <v>Grimsby Power Incorporated</v>
      </c>
      <c r="AG321" s="1004" t="str">
        <f t="shared" si="293"/>
        <v>Guelph Hydro Electric Systems Inc.</v>
      </c>
      <c r="AH321" s="1004" t="str">
        <f t="shared" si="293"/>
        <v>Haldimand County Hydro Inc.</v>
      </c>
      <c r="AI321" s="1004" t="str">
        <f t="shared" si="293"/>
        <v>Halton Hills Hydro Inc.</v>
      </c>
      <c r="AJ321" s="1004" t="str">
        <f t="shared" si="293"/>
        <v>Hearst Power Distribution Company Limited</v>
      </c>
      <c r="AK321" s="1004"/>
      <c r="AL321" s="1004" t="str">
        <f t="shared" si="293"/>
        <v>Hydro 2000 Inc.</v>
      </c>
      <c r="AM321" s="1004" t="str">
        <f t="shared" si="293"/>
        <v>Hydro Hawkesbury Inc.</v>
      </c>
      <c r="AN321" s="1004" t="str">
        <f t="shared" si="293"/>
        <v>Hydro One Brampton Networks Inc.</v>
      </c>
      <c r="AO321" s="1004" t="str">
        <f t="shared" si="293"/>
        <v>Hydro One Networks Inc.</v>
      </c>
      <c r="AP321" s="1004" t="str">
        <f t="shared" si="293"/>
        <v>Hydro Ottawa Limited</v>
      </c>
      <c r="AQ321" s="1004" t="str">
        <f t="shared" si="293"/>
        <v>Innpower Corporation</v>
      </c>
      <c r="AR321" s="1004">
        <f t="shared" si="293"/>
        <v>0</v>
      </c>
      <c r="AS321" s="1004" t="str">
        <f t="shared" si="293"/>
        <v>Kingston Hydro Corporation</v>
      </c>
      <c r="AT321" s="1004" t="str">
        <f t="shared" si="293"/>
        <v>Kitchener-Wilmot Hydro Inc.</v>
      </c>
      <c r="AU321" s="1004" t="str">
        <f t="shared" si="293"/>
        <v>Lakefront Utilities Inc.</v>
      </c>
      <c r="AV321" s="1004" t="str">
        <f t="shared" si="293"/>
        <v>Lakeland Power Distribution Ltd.</v>
      </c>
      <c r="AW321" s="1004" t="str">
        <f t="shared" si="293"/>
        <v>London Hydro Inc.</v>
      </c>
      <c r="AX321" s="1004" t="str">
        <f t="shared" si="293"/>
        <v>Midland Power Utility Corporation</v>
      </c>
      <c r="AY321" s="1004" t="str">
        <f t="shared" si="293"/>
        <v>Milton Hydro Distribution Inc.</v>
      </c>
      <c r="AZ321" s="1004" t="str">
        <f t="shared" si="293"/>
        <v>Newmarket-Tay Power Distribution Ltd.</v>
      </c>
      <c r="BA321" s="1004" t="str">
        <f t="shared" si="293"/>
        <v>Niagara Peninsula Energy Inc.</v>
      </c>
      <c r="BB321" s="1004" t="str">
        <f t="shared" si="293"/>
        <v>Niagara-on-the-Lake Hydro Inc.</v>
      </c>
      <c r="BC321" s="1004"/>
      <c r="BD321" s="1004" t="str">
        <f t="shared" si="293"/>
        <v>North Bay Hydro Distribution Limited</v>
      </c>
      <c r="BE321" s="1004" t="str">
        <f t="shared" si="293"/>
        <v>Northern Ontario Wires Inc.</v>
      </c>
      <c r="BF321" s="1004" t="str">
        <f t="shared" si="293"/>
        <v>Oakville Hydro Electricity Distribution Inc.</v>
      </c>
      <c r="BG321" s="1004" t="str">
        <f t="shared" si="293"/>
        <v>Orangeville Hydro Limited</v>
      </c>
      <c r="BH321" s="1004" t="str">
        <f t="shared" si="293"/>
        <v>Orillia Power Distribution Corporation</v>
      </c>
      <c r="BI321" s="1004" t="str">
        <f t="shared" si="293"/>
        <v>Oshawa PUC Networks Inc.</v>
      </c>
      <c r="BJ321" s="1004" t="str">
        <f t="shared" si="293"/>
        <v>Ottawa River Power Corporation</v>
      </c>
      <c r="BK321" s="1004" t="str">
        <f t="shared" si="293"/>
        <v>Parry Sound Power Corporation</v>
      </c>
      <c r="BL321" s="1004" t="str">
        <f t="shared" si="293"/>
        <v>Peterborough Distribution Incorporated</v>
      </c>
      <c r="BM321" s="1004" t="str">
        <f t="shared" si="293"/>
        <v>PowerStream Inc.</v>
      </c>
      <c r="BN321" s="1004" t="str">
        <f t="shared" si="293"/>
        <v>PUC Distribution Inc.</v>
      </c>
      <c r="BO321" s="1004" t="str">
        <f t="shared" si="293"/>
        <v>Renfrew Hydro Inc.</v>
      </c>
      <c r="BP321" s="1004" t="str">
        <f t="shared" si="293"/>
        <v>Rideau St. Lawrence Distribution Inc.</v>
      </c>
      <c r="BQ321" s="1004" t="str">
        <f t="shared" si="293"/>
        <v>Sioux Lookout Hydro Inc.</v>
      </c>
      <c r="BR321" s="1004"/>
      <c r="BS321" s="1004" t="str">
        <f t="shared" si="293"/>
        <v>Synergy North Corporation</v>
      </c>
      <c r="BT321" s="1004" t="str">
        <f t="shared" ref="BT321:CC321" si="294">BT280</f>
        <v>Tillsonburg Hydro Inc.</v>
      </c>
      <c r="BU321" s="1004" t="str">
        <f t="shared" si="294"/>
        <v>Toronto Hydro-Electric System Limited</v>
      </c>
      <c r="BV321" s="1004" t="str">
        <f t="shared" si="294"/>
        <v>Elexicon Energy Inc.</v>
      </c>
      <c r="BW321" s="1004" t="str">
        <f t="shared" si="294"/>
        <v>Wasaga Distribution Inc.</v>
      </c>
      <c r="BX321" s="1004" t="str">
        <f t="shared" si="294"/>
        <v>Waterloo North Hydro Inc.</v>
      </c>
      <c r="BY321" s="1004" t="str">
        <f t="shared" si="294"/>
        <v>Welland Hydro-Electric System Corp.</v>
      </c>
      <c r="BZ321" s="1004" t="str">
        <f t="shared" si="294"/>
        <v>Wellington North Power Inc.</v>
      </c>
      <c r="CA321" s="1004" t="str">
        <f t="shared" si="294"/>
        <v>West Coast Huron Energy Inc.</v>
      </c>
      <c r="CB321" s="1004" t="str">
        <f t="shared" si="294"/>
        <v>Westario Power Inc.</v>
      </c>
      <c r="CC321" s="1004" t="str">
        <f t="shared" si="294"/>
        <v>Whitby Hydro Electric Corporation</v>
      </c>
      <c r="CD321" s="1004">
        <f t="shared" ref="CD321" si="295">CD317</f>
        <v>0</v>
      </c>
    </row>
    <row r="322" spans="2:82" s="272" customFormat="1" hidden="1" x14ac:dyDescent="0.2">
      <c r="B322" s="272">
        <f>B35</f>
        <v>2020</v>
      </c>
      <c r="C322" s="272" t="str">
        <f>C35</f>
        <v>Capital Quantity</v>
      </c>
      <c r="E322" s="272" t="str">
        <f t="shared" ref="E322:AJ322" si="296">E35</f>
        <v>No</v>
      </c>
      <c r="F322" s="272" t="str">
        <f t="shared" si="296"/>
        <v>2020 Benchmarking Calculations Worksheet</v>
      </c>
      <c r="G322" s="272" t="str">
        <f t="shared" si="296"/>
        <v>merger adj needed</v>
      </c>
      <c r="H322" s="718" t="e">
        <f t="shared" si="296"/>
        <v>#REF!</v>
      </c>
      <c r="I322" s="273" t="e">
        <f t="shared" si="296"/>
        <v>#REF!</v>
      </c>
      <c r="J322" s="273" t="e">
        <f t="shared" si="296"/>
        <v>#REF!</v>
      </c>
      <c r="K322" s="273" t="e">
        <f t="shared" si="296"/>
        <v>#REF!</v>
      </c>
      <c r="L322" s="273">
        <f t="shared" si="296"/>
        <v>0</v>
      </c>
      <c r="M322" s="273" t="e">
        <f t="shared" si="296"/>
        <v>#REF!</v>
      </c>
      <c r="N322" s="273" t="e">
        <f t="shared" si="296"/>
        <v>#REF!</v>
      </c>
      <c r="O322" s="273">
        <f t="shared" si="296"/>
        <v>0</v>
      </c>
      <c r="P322" s="273" t="e">
        <f t="shared" si="296"/>
        <v>#REF!</v>
      </c>
      <c r="Q322" s="273" t="e">
        <f t="shared" si="296"/>
        <v>#REF!</v>
      </c>
      <c r="R322" s="273" t="e">
        <f t="shared" si="296"/>
        <v>#REF!</v>
      </c>
      <c r="S322" s="273" t="e">
        <f t="shared" si="296"/>
        <v>#REF!</v>
      </c>
      <c r="T322" s="273" t="e">
        <f t="shared" si="296"/>
        <v>#REF!</v>
      </c>
      <c r="U322" s="273" t="e">
        <f t="shared" si="296"/>
        <v>#REF!</v>
      </c>
      <c r="V322" s="273" t="e">
        <f t="shared" si="296"/>
        <v>#REF!</v>
      </c>
      <c r="W322" s="273">
        <f t="shared" si="296"/>
        <v>0</v>
      </c>
      <c r="X322" s="273" t="e">
        <f t="shared" si="296"/>
        <v>#REF!</v>
      </c>
      <c r="Y322" s="273" t="e">
        <f t="shared" si="296"/>
        <v>#REF!</v>
      </c>
      <c r="Z322" s="273" t="e">
        <f t="shared" si="296"/>
        <v>#REF!</v>
      </c>
      <c r="AA322" s="273" t="e">
        <f t="shared" si="296"/>
        <v>#REF!</v>
      </c>
      <c r="AB322" s="273" t="e">
        <f t="shared" si="296"/>
        <v>#REF!</v>
      </c>
      <c r="AC322" s="273" t="e">
        <f t="shared" si="296"/>
        <v>#REF!</v>
      </c>
      <c r="AD322" s="273" t="e">
        <f t="shared" si="296"/>
        <v>#REF!</v>
      </c>
      <c r="AE322" s="273" t="e">
        <f t="shared" si="296"/>
        <v>#REF!</v>
      </c>
      <c r="AF322" s="273" t="e">
        <f t="shared" si="296"/>
        <v>#REF!</v>
      </c>
      <c r="AG322" s="273">
        <f t="shared" si="296"/>
        <v>0</v>
      </c>
      <c r="AH322" s="273">
        <f t="shared" si="296"/>
        <v>0</v>
      </c>
      <c r="AI322" s="273" t="e">
        <f t="shared" si="296"/>
        <v>#REF!</v>
      </c>
      <c r="AJ322" s="273" t="e">
        <f t="shared" si="296"/>
        <v>#REF!</v>
      </c>
      <c r="AK322" s="273"/>
      <c r="AL322" s="273" t="e">
        <f t="shared" ref="AL322:BB322" si="297">AL35</f>
        <v>#REF!</v>
      </c>
      <c r="AM322" s="273" t="e">
        <f t="shared" si="297"/>
        <v>#REF!</v>
      </c>
      <c r="AN322" s="273">
        <f t="shared" si="297"/>
        <v>0</v>
      </c>
      <c r="AO322" s="273" t="e">
        <f t="shared" si="297"/>
        <v>#REF!</v>
      </c>
      <c r="AP322" s="273" t="e">
        <f t="shared" si="297"/>
        <v>#REF!</v>
      </c>
      <c r="AQ322" s="273" t="e">
        <f t="shared" si="297"/>
        <v>#REF!</v>
      </c>
      <c r="AR322" s="273">
        <f t="shared" si="297"/>
        <v>0</v>
      </c>
      <c r="AS322" s="273" t="e">
        <f t="shared" si="297"/>
        <v>#REF!</v>
      </c>
      <c r="AT322" s="273" t="e">
        <f t="shared" si="297"/>
        <v>#REF!</v>
      </c>
      <c r="AU322" s="273" t="e">
        <f t="shared" si="297"/>
        <v>#REF!</v>
      </c>
      <c r="AV322" s="273" t="e">
        <f t="shared" si="297"/>
        <v>#REF!</v>
      </c>
      <c r="AW322" s="273" t="e">
        <f t="shared" si="297"/>
        <v>#REF!</v>
      </c>
      <c r="AX322" s="273">
        <f t="shared" si="297"/>
        <v>0</v>
      </c>
      <c r="AY322" s="273" t="e">
        <f t="shared" si="297"/>
        <v>#REF!</v>
      </c>
      <c r="AZ322" s="273" t="e">
        <f t="shared" si="297"/>
        <v>#REF!</v>
      </c>
      <c r="BA322" s="273" t="e">
        <f t="shared" si="297"/>
        <v>#REF!</v>
      </c>
      <c r="BB322" s="273" t="e">
        <f t="shared" si="297"/>
        <v>#REF!</v>
      </c>
      <c r="BC322" s="273"/>
      <c r="BD322" s="273" t="e">
        <f t="shared" ref="BD322:BQ322" si="298">BD35</f>
        <v>#REF!</v>
      </c>
      <c r="BE322" s="273" t="e">
        <f t="shared" si="298"/>
        <v>#REF!</v>
      </c>
      <c r="BF322" s="273" t="e">
        <f t="shared" si="298"/>
        <v>#REF!</v>
      </c>
      <c r="BG322" s="273" t="e">
        <f t="shared" si="298"/>
        <v>#REF!</v>
      </c>
      <c r="BH322" s="273">
        <f t="shared" si="298"/>
        <v>0</v>
      </c>
      <c r="BI322" s="273" t="e">
        <f t="shared" si="298"/>
        <v>#REF!</v>
      </c>
      <c r="BJ322" s="273" t="e">
        <f t="shared" si="298"/>
        <v>#REF!</v>
      </c>
      <c r="BK322" s="273">
        <f t="shared" si="298"/>
        <v>0</v>
      </c>
      <c r="BL322" s="273">
        <f t="shared" si="298"/>
        <v>0</v>
      </c>
      <c r="BM322" s="273">
        <f t="shared" si="298"/>
        <v>0</v>
      </c>
      <c r="BN322" s="273" t="e">
        <f t="shared" si="298"/>
        <v>#REF!</v>
      </c>
      <c r="BO322" s="273" t="e">
        <f t="shared" si="298"/>
        <v>#REF!</v>
      </c>
      <c r="BP322" s="273" t="e">
        <f t="shared" si="298"/>
        <v>#REF!</v>
      </c>
      <c r="BQ322" s="273" t="e">
        <f t="shared" si="298"/>
        <v>#REF!</v>
      </c>
      <c r="BR322" s="273"/>
      <c r="BS322" s="273" t="e">
        <f t="shared" ref="BS322:CD322" si="299">BS35</f>
        <v>#REF!</v>
      </c>
      <c r="BT322" s="273" t="e">
        <f t="shared" si="299"/>
        <v>#REF!</v>
      </c>
      <c r="BU322" s="273" t="e">
        <f t="shared" si="299"/>
        <v>#REF!</v>
      </c>
      <c r="BV322" s="273" t="e">
        <f t="shared" si="299"/>
        <v>#REF!</v>
      </c>
      <c r="BW322" s="273" t="e">
        <f t="shared" si="299"/>
        <v>#REF!</v>
      </c>
      <c r="BX322" s="273" t="e">
        <f t="shared" si="299"/>
        <v>#REF!</v>
      </c>
      <c r="BY322" s="273" t="e">
        <f t="shared" si="299"/>
        <v>#REF!</v>
      </c>
      <c r="BZ322" s="273" t="e">
        <f t="shared" si="299"/>
        <v>#REF!</v>
      </c>
      <c r="CA322" s="273">
        <f t="shared" si="299"/>
        <v>0</v>
      </c>
      <c r="CB322" s="273" t="e">
        <f t="shared" si="299"/>
        <v>#REF!</v>
      </c>
      <c r="CC322" s="273">
        <f t="shared" si="299"/>
        <v>0</v>
      </c>
      <c r="CD322" s="272">
        <f t="shared" si="299"/>
        <v>0</v>
      </c>
    </row>
    <row r="323" spans="2:82" s="272" customFormat="1" hidden="1" x14ac:dyDescent="0.2">
      <c r="C323" s="272" t="str">
        <f>C67</f>
        <v>Capacity Proxy 2020</v>
      </c>
      <c r="E323" s="272" t="str">
        <f t="shared" ref="E323:AJ323" si="300">E67</f>
        <v>No</v>
      </c>
      <c r="F323" s="272" t="str">
        <f t="shared" si="300"/>
        <v>2020 Benchmarking Calculations Worksheet</v>
      </c>
      <c r="G323" s="272" t="str">
        <f t="shared" si="300"/>
        <v>merger adj needed</v>
      </c>
      <c r="H323" s="718" t="e">
        <f t="shared" si="300"/>
        <v>#REF!</v>
      </c>
      <c r="I323" s="273" t="e">
        <f t="shared" si="300"/>
        <v>#REF!</v>
      </c>
      <c r="J323" s="273" t="e">
        <f t="shared" si="300"/>
        <v>#REF!</v>
      </c>
      <c r="K323" s="273" t="e">
        <f t="shared" si="300"/>
        <v>#REF!</v>
      </c>
      <c r="L323" s="273">
        <f t="shared" si="300"/>
        <v>0</v>
      </c>
      <c r="M323" s="273" t="e">
        <f t="shared" si="300"/>
        <v>#REF!</v>
      </c>
      <c r="N323" s="273" t="e">
        <f t="shared" si="300"/>
        <v>#REF!</v>
      </c>
      <c r="O323" s="273">
        <f t="shared" si="300"/>
        <v>0</v>
      </c>
      <c r="P323" s="273" t="e">
        <f t="shared" si="300"/>
        <v>#REF!</v>
      </c>
      <c r="Q323" s="273" t="e">
        <f t="shared" si="300"/>
        <v>#REF!</v>
      </c>
      <c r="R323" s="273" t="e">
        <f t="shared" si="300"/>
        <v>#REF!</v>
      </c>
      <c r="S323" s="273" t="e">
        <f t="shared" si="300"/>
        <v>#REF!</v>
      </c>
      <c r="T323" s="273" t="e">
        <f t="shared" si="300"/>
        <v>#REF!</v>
      </c>
      <c r="U323" s="273" t="e">
        <f t="shared" si="300"/>
        <v>#REF!</v>
      </c>
      <c r="V323" s="273" t="e">
        <f t="shared" si="300"/>
        <v>#REF!</v>
      </c>
      <c r="W323" s="273">
        <f t="shared" si="300"/>
        <v>0</v>
      </c>
      <c r="X323" s="273" t="e">
        <f t="shared" si="300"/>
        <v>#REF!</v>
      </c>
      <c r="Y323" s="273" t="e">
        <f t="shared" si="300"/>
        <v>#REF!</v>
      </c>
      <c r="Z323" s="273" t="e">
        <f t="shared" si="300"/>
        <v>#REF!</v>
      </c>
      <c r="AA323" s="273" t="e">
        <f t="shared" si="300"/>
        <v>#REF!</v>
      </c>
      <c r="AB323" s="273" t="e">
        <f t="shared" si="300"/>
        <v>#REF!</v>
      </c>
      <c r="AC323" s="273" t="e">
        <f t="shared" si="300"/>
        <v>#REF!</v>
      </c>
      <c r="AD323" s="273" t="e">
        <f t="shared" si="300"/>
        <v>#REF!</v>
      </c>
      <c r="AE323" s="273" t="e">
        <f t="shared" si="300"/>
        <v>#REF!</v>
      </c>
      <c r="AF323" s="273" t="e">
        <f t="shared" si="300"/>
        <v>#REF!</v>
      </c>
      <c r="AG323" s="273">
        <f t="shared" si="300"/>
        <v>0</v>
      </c>
      <c r="AH323" s="273">
        <f t="shared" si="300"/>
        <v>0</v>
      </c>
      <c r="AI323" s="273" t="e">
        <f t="shared" si="300"/>
        <v>#REF!</v>
      </c>
      <c r="AJ323" s="273" t="e">
        <f t="shared" si="300"/>
        <v>#REF!</v>
      </c>
      <c r="AK323" s="273"/>
      <c r="AL323" s="273" t="e">
        <f t="shared" ref="AL323:BB323" si="301">AL67</f>
        <v>#REF!</v>
      </c>
      <c r="AM323" s="273" t="e">
        <f t="shared" si="301"/>
        <v>#REF!</v>
      </c>
      <c r="AN323" s="273">
        <f t="shared" si="301"/>
        <v>0</v>
      </c>
      <c r="AO323" s="273" t="e">
        <f t="shared" si="301"/>
        <v>#REF!</v>
      </c>
      <c r="AP323" s="273" t="e">
        <f t="shared" si="301"/>
        <v>#REF!</v>
      </c>
      <c r="AQ323" s="273" t="e">
        <f t="shared" si="301"/>
        <v>#REF!</v>
      </c>
      <c r="AR323" s="273">
        <f t="shared" si="301"/>
        <v>0</v>
      </c>
      <c r="AS323" s="273" t="e">
        <f t="shared" si="301"/>
        <v>#REF!</v>
      </c>
      <c r="AT323" s="273" t="e">
        <f t="shared" si="301"/>
        <v>#REF!</v>
      </c>
      <c r="AU323" s="273" t="e">
        <f t="shared" si="301"/>
        <v>#REF!</v>
      </c>
      <c r="AV323" s="273" t="e">
        <f t="shared" si="301"/>
        <v>#REF!</v>
      </c>
      <c r="AW323" s="273" t="e">
        <f t="shared" si="301"/>
        <v>#REF!</v>
      </c>
      <c r="AX323" s="273">
        <f t="shared" si="301"/>
        <v>0</v>
      </c>
      <c r="AY323" s="273" t="e">
        <f t="shared" si="301"/>
        <v>#REF!</v>
      </c>
      <c r="AZ323" s="273" t="e">
        <f t="shared" si="301"/>
        <v>#REF!</v>
      </c>
      <c r="BA323" s="273" t="e">
        <f t="shared" si="301"/>
        <v>#REF!</v>
      </c>
      <c r="BB323" s="273" t="e">
        <f t="shared" si="301"/>
        <v>#REF!</v>
      </c>
      <c r="BC323" s="273"/>
      <c r="BD323" s="273" t="e">
        <f t="shared" ref="BD323:BQ323" si="302">BD67</f>
        <v>#REF!</v>
      </c>
      <c r="BE323" s="273" t="e">
        <f t="shared" si="302"/>
        <v>#REF!</v>
      </c>
      <c r="BF323" s="273" t="e">
        <f t="shared" si="302"/>
        <v>#REF!</v>
      </c>
      <c r="BG323" s="273" t="e">
        <f t="shared" si="302"/>
        <v>#REF!</v>
      </c>
      <c r="BH323" s="273">
        <f t="shared" si="302"/>
        <v>0</v>
      </c>
      <c r="BI323" s="273" t="e">
        <f t="shared" si="302"/>
        <v>#REF!</v>
      </c>
      <c r="BJ323" s="273" t="e">
        <f t="shared" si="302"/>
        <v>#REF!</v>
      </c>
      <c r="BK323" s="273">
        <f t="shared" si="302"/>
        <v>0</v>
      </c>
      <c r="BL323" s="273">
        <f t="shared" si="302"/>
        <v>0</v>
      </c>
      <c r="BM323" s="273">
        <f t="shared" si="302"/>
        <v>0</v>
      </c>
      <c r="BN323" s="273" t="e">
        <f t="shared" si="302"/>
        <v>#REF!</v>
      </c>
      <c r="BO323" s="273" t="e">
        <f t="shared" si="302"/>
        <v>#REF!</v>
      </c>
      <c r="BP323" s="273" t="e">
        <f t="shared" si="302"/>
        <v>#REF!</v>
      </c>
      <c r="BQ323" s="273" t="e">
        <f t="shared" si="302"/>
        <v>#REF!</v>
      </c>
      <c r="BR323" s="273"/>
      <c r="BS323" s="273" t="e">
        <f t="shared" ref="BS323:CC323" si="303">BS67</f>
        <v>#REF!</v>
      </c>
      <c r="BT323" s="273" t="e">
        <f t="shared" si="303"/>
        <v>#REF!</v>
      </c>
      <c r="BU323" s="273" t="e">
        <f t="shared" si="303"/>
        <v>#REF!</v>
      </c>
      <c r="BV323" s="273" t="e">
        <f t="shared" si="303"/>
        <v>#REF!</v>
      </c>
      <c r="BW323" s="273" t="e">
        <f t="shared" si="303"/>
        <v>#REF!</v>
      </c>
      <c r="BX323" s="273" t="e">
        <f t="shared" si="303"/>
        <v>#REF!</v>
      </c>
      <c r="BY323" s="273" t="e">
        <f t="shared" si="303"/>
        <v>#REF!</v>
      </c>
      <c r="BZ323" s="273" t="e">
        <f t="shared" si="303"/>
        <v>#REF!</v>
      </c>
      <c r="CA323" s="273">
        <f t="shared" si="303"/>
        <v>0</v>
      </c>
      <c r="CB323" s="273" t="e">
        <f t="shared" si="303"/>
        <v>#REF!</v>
      </c>
      <c r="CC323" s="273">
        <f t="shared" si="303"/>
        <v>0</v>
      </c>
      <c r="CD323" s="1005"/>
    </row>
    <row r="324" spans="2:82" s="272" customFormat="1" hidden="1" x14ac:dyDescent="0.2">
      <c r="B324" s="272">
        <f>B74</f>
        <v>2020</v>
      </c>
      <c r="C324" s="272" t="str">
        <f>C74</f>
        <v>OM&amp;A Index Level</v>
      </c>
      <c r="E324" s="272" t="str">
        <f t="shared" ref="E324:BP324" si="304">E74</f>
        <v>No</v>
      </c>
      <c r="F324" s="272" t="str">
        <f t="shared" si="304"/>
        <v>2020 Benchmarking Calculations Worksheet</v>
      </c>
      <c r="G324" s="272">
        <f t="shared" si="304"/>
        <v>0</v>
      </c>
      <c r="H324" s="674">
        <f t="shared" si="304"/>
        <v>160.83904158608942</v>
      </c>
      <c r="I324" s="272">
        <f t="shared" si="304"/>
        <v>127.56266113395586</v>
      </c>
      <c r="J324" s="272">
        <f t="shared" si="304"/>
        <v>135.42612859641144</v>
      </c>
      <c r="K324" s="272">
        <f t="shared" si="304"/>
        <v>146.62487924155016</v>
      </c>
      <c r="L324" s="272">
        <f t="shared" si="304"/>
        <v>0</v>
      </c>
      <c r="M324" s="272">
        <f t="shared" si="304"/>
        <v>137.52581971396236</v>
      </c>
      <c r="N324" s="272">
        <f t="shared" si="304"/>
        <v>154.5107754563422</v>
      </c>
      <c r="O324" s="272">
        <f t="shared" si="304"/>
        <v>0</v>
      </c>
      <c r="P324" s="272">
        <f t="shared" si="304"/>
        <v>135.62839565652951</v>
      </c>
      <c r="Q324" s="272">
        <f t="shared" si="304"/>
        <v>144.43995091301409</v>
      </c>
      <c r="R324" s="272">
        <f t="shared" si="304"/>
        <v>137.20317695492631</v>
      </c>
      <c r="S324" s="272">
        <f t="shared" si="304"/>
        <v>130.8430178836125</v>
      </c>
      <c r="T324" s="272">
        <f t="shared" si="304"/>
        <v>159.60318156244662</v>
      </c>
      <c r="U324" s="272">
        <f t="shared" si="304"/>
        <v>164.62537905455272</v>
      </c>
      <c r="V324" s="272">
        <f t="shared" si="304"/>
        <v>150.09615562855043</v>
      </c>
      <c r="W324" s="272">
        <f t="shared" si="304"/>
        <v>0</v>
      </c>
      <c r="X324" s="272">
        <f t="shared" si="304"/>
        <v>140.08748858761635</v>
      </c>
      <c r="Y324" s="272">
        <f t="shared" si="304"/>
        <v>164.62537905455272</v>
      </c>
      <c r="Z324" s="272">
        <f t="shared" si="304"/>
        <v>140.93329732586639</v>
      </c>
      <c r="AA324" s="272">
        <f t="shared" si="304"/>
        <v>137.20317695492631</v>
      </c>
      <c r="AB324" s="272">
        <f t="shared" si="304"/>
        <v>164.62537905455272</v>
      </c>
      <c r="AC324" s="272">
        <f t="shared" si="304"/>
        <v>137.67888687841679</v>
      </c>
      <c r="AD324" s="272">
        <f t="shared" si="304"/>
        <v>135.42612859641144</v>
      </c>
      <c r="AE324" s="272">
        <f t="shared" si="304"/>
        <v>137.20317695492631</v>
      </c>
      <c r="AF324" s="272">
        <f t="shared" si="304"/>
        <v>154.5107754563422</v>
      </c>
      <c r="AG324" s="272">
        <f t="shared" si="304"/>
        <v>0</v>
      </c>
      <c r="AH324" s="272">
        <f t="shared" si="304"/>
        <v>0</v>
      </c>
      <c r="AI324" s="272">
        <f t="shared" si="304"/>
        <v>157.67490852121503</v>
      </c>
      <c r="AJ324" s="272">
        <f t="shared" si="304"/>
        <v>137.20317695492631</v>
      </c>
      <c r="AL324" s="272">
        <f t="shared" si="304"/>
        <v>125.08659447014256</v>
      </c>
      <c r="AM324" s="272">
        <f t="shared" si="304"/>
        <v>125.08659447014256</v>
      </c>
      <c r="AN324" s="272">
        <f t="shared" si="304"/>
        <v>0</v>
      </c>
      <c r="AO324" s="272">
        <f t="shared" si="304"/>
        <v>152.22273203626628</v>
      </c>
      <c r="AP324" s="272">
        <f t="shared" si="304"/>
        <v>159.60318156244662</v>
      </c>
      <c r="AQ324" s="272">
        <f t="shared" si="304"/>
        <v>150.90198459414094</v>
      </c>
      <c r="AR324" s="272">
        <f t="shared" si="304"/>
        <v>0</v>
      </c>
      <c r="AS324" s="272">
        <f t="shared" si="304"/>
        <v>130.7472393240671</v>
      </c>
      <c r="AT324" s="272">
        <f t="shared" si="304"/>
        <v>150.09615562855043</v>
      </c>
      <c r="AU324" s="272">
        <f t="shared" si="304"/>
        <v>138.16658979968574</v>
      </c>
      <c r="AV324" s="272">
        <f t="shared" si="304"/>
        <v>139.41058766261668</v>
      </c>
      <c r="AW324" s="272">
        <f t="shared" si="304"/>
        <v>140.93329732586639</v>
      </c>
      <c r="AX324" s="272">
        <f t="shared" si="304"/>
        <v>0</v>
      </c>
      <c r="AY324" s="272">
        <f t="shared" si="304"/>
        <v>154.5107754563422</v>
      </c>
      <c r="AZ324" s="272">
        <f t="shared" si="304"/>
        <v>155.87051309011548</v>
      </c>
      <c r="BA324" s="272">
        <f t="shared" si="304"/>
        <v>135.62839565652951</v>
      </c>
      <c r="BB324" s="272">
        <f t="shared" si="304"/>
        <v>135.62839565652951</v>
      </c>
      <c r="BD324" s="272">
        <f t="shared" si="304"/>
        <v>127.91919073109246</v>
      </c>
      <c r="BE324" s="272">
        <f t="shared" si="304"/>
        <v>142.29518537039297</v>
      </c>
      <c r="BF324" s="272">
        <f t="shared" si="304"/>
        <v>157.67490852121503</v>
      </c>
      <c r="BG324" s="272">
        <f t="shared" si="304"/>
        <v>155.87051309011548</v>
      </c>
      <c r="BH324" s="272">
        <f t="shared" si="304"/>
        <v>0</v>
      </c>
      <c r="BI324" s="272">
        <f t="shared" si="304"/>
        <v>160.83904158608942</v>
      </c>
      <c r="BJ324" s="272">
        <f t="shared" si="304"/>
        <v>117.72082915485139</v>
      </c>
      <c r="BK324" s="272">
        <f t="shared" si="304"/>
        <v>0</v>
      </c>
      <c r="BL324" s="272">
        <f t="shared" si="304"/>
        <v>0</v>
      </c>
      <c r="BM324" s="272">
        <f t="shared" si="304"/>
        <v>0</v>
      </c>
      <c r="BN324" s="272">
        <f t="shared" si="304"/>
        <v>127.56266113395586</v>
      </c>
      <c r="BO324" s="272">
        <f t="shared" si="304"/>
        <v>117.72082915485139</v>
      </c>
      <c r="BP324" s="272">
        <f t="shared" si="304"/>
        <v>136.1160830263824</v>
      </c>
      <c r="BQ324" s="272">
        <f t="shared" ref="BQ324:CD324" si="305">BQ74</f>
        <v>135.42612859641144</v>
      </c>
      <c r="BS324" s="272">
        <f t="shared" si="305"/>
        <v>135.42612859641144</v>
      </c>
      <c r="BT324" s="272" t="e">
        <f t="shared" si="305"/>
        <v>#REF!</v>
      </c>
      <c r="BU324" s="272" t="e">
        <f t="shared" si="305"/>
        <v>#REF!</v>
      </c>
      <c r="BV324" s="272" t="e">
        <f t="shared" si="305"/>
        <v>#REF!</v>
      </c>
      <c r="BW324" s="272" t="e">
        <f t="shared" si="305"/>
        <v>#REF!</v>
      </c>
      <c r="BX324" s="272" t="e">
        <f t="shared" si="305"/>
        <v>#REF!</v>
      </c>
      <c r="BY324" s="272" t="e">
        <f t="shared" si="305"/>
        <v>#REF!</v>
      </c>
      <c r="BZ324" s="272" t="e">
        <f t="shared" si="305"/>
        <v>#REF!</v>
      </c>
      <c r="CA324" s="272">
        <f t="shared" si="305"/>
        <v>0</v>
      </c>
      <c r="CB324" s="272" t="e">
        <f t="shared" si="305"/>
        <v>#REF!</v>
      </c>
      <c r="CC324" s="272">
        <f t="shared" si="305"/>
        <v>0</v>
      </c>
      <c r="CD324" s="272">
        <f t="shared" si="305"/>
        <v>0</v>
      </c>
    </row>
    <row r="325" spans="2:82" s="272" customFormat="1" hidden="1" x14ac:dyDescent="0.2">
      <c r="C325" s="272" t="str">
        <f>C82</f>
        <v>2002-2020 Average Line km</v>
      </c>
      <c r="E325" s="272" t="str">
        <f t="shared" ref="E325:BP325" si="306">E82</f>
        <v>No</v>
      </c>
      <c r="F325" s="272" t="str">
        <f t="shared" si="306"/>
        <v>2020 Benchmarking Calculations</v>
      </c>
      <c r="G325" s="272" t="str">
        <f t="shared" si="306"/>
        <v>merger adj needed</v>
      </c>
      <c r="H325" s="674" t="e">
        <f t="shared" si="306"/>
        <v>#REF!</v>
      </c>
      <c r="I325" s="272" t="e">
        <f t="shared" si="306"/>
        <v>#REF!</v>
      </c>
      <c r="J325" s="272" t="e">
        <f t="shared" si="306"/>
        <v>#REF!</v>
      </c>
      <c r="K325" s="272" t="e">
        <f t="shared" si="306"/>
        <v>#REF!</v>
      </c>
      <c r="L325" s="272">
        <f t="shared" si="306"/>
        <v>0</v>
      </c>
      <c r="M325" s="272" t="e">
        <f t="shared" si="306"/>
        <v>#REF!</v>
      </c>
      <c r="N325" s="272" t="e">
        <f t="shared" si="306"/>
        <v>#REF!</v>
      </c>
      <c r="O325" s="272">
        <f t="shared" si="306"/>
        <v>0</v>
      </c>
      <c r="P325" s="272" t="e">
        <f t="shared" si="306"/>
        <v>#REF!</v>
      </c>
      <c r="Q325" s="272" t="e">
        <f t="shared" si="306"/>
        <v>#REF!</v>
      </c>
      <c r="R325" s="272" t="e">
        <f t="shared" si="306"/>
        <v>#REF!</v>
      </c>
      <c r="S325" s="272" t="e">
        <f t="shared" si="306"/>
        <v>#REF!</v>
      </c>
      <c r="T325" s="272" t="e">
        <f t="shared" si="306"/>
        <v>#REF!</v>
      </c>
      <c r="U325" s="272" t="e">
        <f t="shared" si="306"/>
        <v>#REF!</v>
      </c>
      <c r="V325" s="272" t="e">
        <f t="shared" si="306"/>
        <v>#REF!</v>
      </c>
      <c r="W325" s="272">
        <f t="shared" si="306"/>
        <v>0</v>
      </c>
      <c r="X325" s="272" t="e">
        <f t="shared" si="306"/>
        <v>#REF!</v>
      </c>
      <c r="Y325" s="272" t="e">
        <f t="shared" si="306"/>
        <v>#REF!</v>
      </c>
      <c r="Z325" s="272" t="e">
        <f t="shared" si="306"/>
        <v>#REF!</v>
      </c>
      <c r="AA325" s="272" t="e">
        <f t="shared" si="306"/>
        <v>#REF!</v>
      </c>
      <c r="AB325" s="272" t="e">
        <f t="shared" si="306"/>
        <v>#REF!</v>
      </c>
      <c r="AC325" s="272" t="e">
        <f t="shared" si="306"/>
        <v>#REF!</v>
      </c>
      <c r="AD325" s="272" t="e">
        <f t="shared" si="306"/>
        <v>#REF!</v>
      </c>
      <c r="AE325" s="272" t="e">
        <f t="shared" si="306"/>
        <v>#REF!</v>
      </c>
      <c r="AF325" s="272" t="e">
        <f t="shared" si="306"/>
        <v>#REF!</v>
      </c>
      <c r="AG325" s="272">
        <f t="shared" si="306"/>
        <v>0</v>
      </c>
      <c r="AH325" s="272">
        <f t="shared" si="306"/>
        <v>0</v>
      </c>
      <c r="AI325" s="272" t="e">
        <f t="shared" si="306"/>
        <v>#REF!</v>
      </c>
      <c r="AJ325" s="272" t="e">
        <f t="shared" si="306"/>
        <v>#REF!</v>
      </c>
      <c r="AL325" s="272" t="e">
        <f t="shared" si="306"/>
        <v>#REF!</v>
      </c>
      <c r="AM325" s="272" t="e">
        <f t="shared" si="306"/>
        <v>#REF!</v>
      </c>
      <c r="AN325" s="272">
        <f t="shared" si="306"/>
        <v>0</v>
      </c>
      <c r="AO325" s="272" t="e">
        <f t="shared" si="306"/>
        <v>#REF!</v>
      </c>
      <c r="AP325" s="272" t="e">
        <f t="shared" si="306"/>
        <v>#REF!</v>
      </c>
      <c r="AQ325" s="272" t="e">
        <f t="shared" si="306"/>
        <v>#REF!</v>
      </c>
      <c r="AR325" s="272">
        <f t="shared" si="306"/>
        <v>0</v>
      </c>
      <c r="AS325" s="272">
        <f t="shared" si="306"/>
        <v>350.72631578947374</v>
      </c>
      <c r="AT325" s="272" t="e">
        <f t="shared" si="306"/>
        <v>#REF!</v>
      </c>
      <c r="AU325" s="272" t="e">
        <f t="shared" si="306"/>
        <v>#REF!</v>
      </c>
      <c r="AV325" s="272" t="e">
        <f t="shared" si="306"/>
        <v>#REF!</v>
      </c>
      <c r="AW325" s="272" t="e">
        <f t="shared" si="306"/>
        <v>#REF!</v>
      </c>
      <c r="AX325" s="272">
        <f t="shared" si="306"/>
        <v>0</v>
      </c>
      <c r="AY325" s="272" t="e">
        <f t="shared" si="306"/>
        <v>#REF!</v>
      </c>
      <c r="AZ325" s="272" t="e">
        <f t="shared" si="306"/>
        <v>#REF!</v>
      </c>
      <c r="BA325" s="272" t="e">
        <f t="shared" si="306"/>
        <v>#REF!</v>
      </c>
      <c r="BB325" s="272" t="e">
        <f t="shared" si="306"/>
        <v>#REF!</v>
      </c>
      <c r="BD325" s="272" t="e">
        <f t="shared" si="306"/>
        <v>#REF!</v>
      </c>
      <c r="BE325" s="272" t="e">
        <f t="shared" si="306"/>
        <v>#REF!</v>
      </c>
      <c r="BF325" s="272" t="e">
        <f t="shared" si="306"/>
        <v>#REF!</v>
      </c>
      <c r="BG325" s="272" t="e">
        <f t="shared" si="306"/>
        <v>#REF!</v>
      </c>
      <c r="BH325" s="272">
        <f t="shared" si="306"/>
        <v>0</v>
      </c>
      <c r="BI325" s="272" t="e">
        <f t="shared" si="306"/>
        <v>#REF!</v>
      </c>
      <c r="BJ325" s="272" t="e">
        <f t="shared" si="306"/>
        <v>#REF!</v>
      </c>
      <c r="BK325" s="272">
        <f t="shared" si="306"/>
        <v>0</v>
      </c>
      <c r="BL325" s="272">
        <f t="shared" si="306"/>
        <v>0</v>
      </c>
      <c r="BM325" s="272">
        <f t="shared" si="306"/>
        <v>0</v>
      </c>
      <c r="BN325" s="272" t="e">
        <f t="shared" si="306"/>
        <v>#REF!</v>
      </c>
      <c r="BO325" s="272" t="e">
        <f t="shared" si="306"/>
        <v>#REF!</v>
      </c>
      <c r="BP325" s="272" t="e">
        <f t="shared" si="306"/>
        <v>#REF!</v>
      </c>
      <c r="BQ325" s="272" t="e">
        <f t="shared" ref="BQ325:CC325" si="307">BQ82</f>
        <v>#REF!</v>
      </c>
      <c r="BS325" s="272" t="e">
        <f t="shared" si="307"/>
        <v>#REF!</v>
      </c>
      <c r="BT325" s="272" t="e">
        <f t="shared" si="307"/>
        <v>#REF!</v>
      </c>
      <c r="BU325" s="272" t="e">
        <f t="shared" si="307"/>
        <v>#REF!</v>
      </c>
      <c r="BV325" s="272" t="e">
        <f t="shared" si="307"/>
        <v>#REF!</v>
      </c>
      <c r="BW325" s="272" t="e">
        <f t="shared" si="307"/>
        <v>#REF!</v>
      </c>
      <c r="BX325" s="272" t="e">
        <f t="shared" si="307"/>
        <v>#REF!</v>
      </c>
      <c r="BY325" s="272" t="e">
        <f t="shared" si="307"/>
        <v>#REF!</v>
      </c>
      <c r="BZ325" s="272" t="e">
        <f t="shared" si="307"/>
        <v>#REF!</v>
      </c>
      <c r="CA325" s="272">
        <f t="shared" si="307"/>
        <v>0</v>
      </c>
      <c r="CB325" s="272" t="e">
        <f t="shared" si="307"/>
        <v>#REF!</v>
      </c>
      <c r="CC325" s="272">
        <f t="shared" si="307"/>
        <v>0</v>
      </c>
      <c r="CD325" s="1005"/>
    </row>
    <row r="326" spans="2:82" s="272" customFormat="1" hidden="1" x14ac:dyDescent="0.2">
      <c r="B326" s="272">
        <v>2020</v>
      </c>
      <c r="C326" s="272" t="s">
        <v>295</v>
      </c>
      <c r="E326" s="272">
        <f>E210</f>
        <v>0</v>
      </c>
      <c r="F326" s="272" t="s">
        <v>128</v>
      </c>
      <c r="G326" s="272">
        <f>G210</f>
        <v>0</v>
      </c>
      <c r="H326" s="1065">
        <f>H212</f>
        <v>-4.4102078076602547E-2</v>
      </c>
      <c r="I326" s="1065">
        <f t="shared" ref="I326:BT326" si="308">I212</f>
        <v>0.61917199742021156</v>
      </c>
      <c r="J326" s="1065">
        <f t="shared" si="308"/>
        <v>2.8047685050207927E-2</v>
      </c>
      <c r="K326" s="1065">
        <f t="shared" si="308"/>
        <v>-4.5441641854622634E-2</v>
      </c>
      <c r="L326" s="1065">
        <f t="shared" si="308"/>
        <v>0</v>
      </c>
      <c r="M326" s="1065">
        <f t="shared" si="308"/>
        <v>-4.797990422022444E-2</v>
      </c>
      <c r="N326" s="1065">
        <f t="shared" si="308"/>
        <v>-0.13012145082346863</v>
      </c>
      <c r="O326" s="1065">
        <f t="shared" si="308"/>
        <v>0</v>
      </c>
      <c r="P326" s="1065">
        <f t="shared" si="308"/>
        <v>0.10988194852726137</v>
      </c>
      <c r="Q326" s="1065">
        <f t="shared" si="308"/>
        <v>-0.11185159879780419</v>
      </c>
      <c r="R326" s="1065">
        <f t="shared" si="308"/>
        <v>0.18853219261563978</v>
      </c>
      <c r="S326" s="1065">
        <f t="shared" si="308"/>
        <v>-9.7808232125186523E-2</v>
      </c>
      <c r="T326" s="1065">
        <f t="shared" si="308"/>
        <v>-0.54748730468156581</v>
      </c>
      <c r="U326" s="1065">
        <f t="shared" si="308"/>
        <v>-0.59012108829970589</v>
      </c>
      <c r="V326" s="1065">
        <f t="shared" si="308"/>
        <v>-0.14363015980296079</v>
      </c>
      <c r="W326" s="1065">
        <f t="shared" si="308"/>
        <v>0</v>
      </c>
      <c r="X326" s="1065">
        <f t="shared" si="308"/>
        <v>-0.25398302007146839</v>
      </c>
      <c r="Y326" s="1065">
        <f t="shared" si="308"/>
        <v>-0.15316822129751145</v>
      </c>
      <c r="Z326" s="1065">
        <f t="shared" si="308"/>
        <v>-1.5187714077746148E-2</v>
      </c>
      <c r="AA326" s="1065">
        <f t="shared" si="308"/>
        <v>-0.25549736484763641</v>
      </c>
      <c r="AB326" s="1065">
        <f t="shared" si="308"/>
        <v>-0.23766048391453037</v>
      </c>
      <c r="AC326" s="1065">
        <f t="shared" si="308"/>
        <v>1.6390218011704445E-2</v>
      </c>
      <c r="AD326" s="1065">
        <f t="shared" si="308"/>
        <v>-0.11354513201969003</v>
      </c>
      <c r="AE326" s="1065">
        <f t="shared" si="308"/>
        <v>3.0242139773718618E-2</v>
      </c>
      <c r="AF326" s="1065">
        <f t="shared" si="308"/>
        <v>-0.34539224029061172</v>
      </c>
      <c r="AG326" s="1065">
        <f t="shared" si="308"/>
        <v>0</v>
      </c>
      <c r="AH326" s="1065">
        <f t="shared" si="308"/>
        <v>0</v>
      </c>
      <c r="AI326" s="1065">
        <f t="shared" si="308"/>
        <v>-0.33801726669905835</v>
      </c>
      <c r="AJ326" s="1065">
        <f t="shared" si="308"/>
        <v>-0.31638304316666244</v>
      </c>
      <c r="AK326" s="1065"/>
      <c r="AL326" s="1065">
        <f t="shared" si="308"/>
        <v>-0.17953858606282372</v>
      </c>
      <c r="AM326" s="1065">
        <f t="shared" si="308"/>
        <v>-0.66364634974203562</v>
      </c>
      <c r="AN326" s="1065">
        <f t="shared" si="308"/>
        <v>0</v>
      </c>
      <c r="AO326" s="1065">
        <f t="shared" si="308"/>
        <v>0.16986920089750937</v>
      </c>
      <c r="AP326" s="1065">
        <f t="shared" si="308"/>
        <v>0.19818062445872181</v>
      </c>
      <c r="AQ326" s="1065">
        <f t="shared" si="308"/>
        <v>-6.820148094629308E-2</v>
      </c>
      <c r="AR326" s="1065">
        <f t="shared" si="308"/>
        <v>0</v>
      </c>
      <c r="AS326" s="1065">
        <f t="shared" si="308"/>
        <v>-6.8103932151016539E-2</v>
      </c>
      <c r="AT326" s="1065">
        <f t="shared" si="308"/>
        <v>-0.22068470179331931</v>
      </c>
      <c r="AU326" s="1065">
        <f t="shared" si="308"/>
        <v>-0.27179818183827964</v>
      </c>
      <c r="AV326" s="1065">
        <f t="shared" si="308"/>
        <v>-0.16857704241157284</v>
      </c>
      <c r="AW326" s="1065">
        <f t="shared" si="308"/>
        <v>-6.3072313185265474E-2</v>
      </c>
      <c r="AX326" s="1065">
        <f t="shared" si="308"/>
        <v>0</v>
      </c>
      <c r="AY326" s="1065">
        <f t="shared" si="308"/>
        <v>-0.23684973295436651</v>
      </c>
      <c r="AZ326" s="1065">
        <f t="shared" si="308"/>
        <v>-0.15870631591477194</v>
      </c>
      <c r="BA326" s="1065">
        <f t="shared" si="308"/>
        <v>-2.8411802084296358E-2</v>
      </c>
      <c r="BB326" s="1065">
        <f t="shared" si="308"/>
        <v>-0.1268567944138263</v>
      </c>
      <c r="BC326" s="1065"/>
      <c r="BD326" s="1065">
        <f t="shared" si="308"/>
        <v>1.4242144853587924E-2</v>
      </c>
      <c r="BE326" s="1065">
        <f t="shared" si="308"/>
        <v>-0.42083421619196193</v>
      </c>
      <c r="BF326" s="1065">
        <f t="shared" si="308"/>
        <v>-3.8255858758730582E-2</v>
      </c>
      <c r="BG326" s="1065">
        <f t="shared" si="308"/>
        <v>-0.28762271475198842</v>
      </c>
      <c r="BH326" s="1065">
        <f t="shared" si="308"/>
        <v>-1.8552020648299302E-2</v>
      </c>
      <c r="BI326" s="1065">
        <f t="shared" si="308"/>
        <v>-0.1661709324078994</v>
      </c>
      <c r="BJ326" s="1065">
        <f t="shared" si="308"/>
        <v>-0.24280239582567409</v>
      </c>
      <c r="BK326" s="1065">
        <f t="shared" si="308"/>
        <v>0</v>
      </c>
      <c r="BL326" s="1065">
        <f t="shared" si="308"/>
        <v>-5.9842178431464181E-3</v>
      </c>
      <c r="BM326" s="1065">
        <f t="shared" si="308"/>
        <v>0</v>
      </c>
      <c r="BN326" s="1065">
        <f t="shared" si="308"/>
        <v>1.1004099635633324E-2</v>
      </c>
      <c r="BO326" s="1065">
        <f t="shared" si="308"/>
        <v>-2.4824445113850246E-2</v>
      </c>
      <c r="BP326" s="1065">
        <f t="shared" si="308"/>
        <v>-0.153911123606575</v>
      </c>
      <c r="BQ326" s="1065">
        <f t="shared" si="308"/>
        <v>-0.25849890503516093</v>
      </c>
      <c r="BR326" s="1065"/>
      <c r="BS326" s="1065">
        <f t="shared" si="308"/>
        <v>4.8018103990591565E-3</v>
      </c>
      <c r="BT326" s="1065">
        <f t="shared" si="308"/>
        <v>-5.5167936282187538E-2</v>
      </c>
      <c r="BU326" s="1065">
        <f t="shared" ref="BU326:CD326" si="309">BU212</f>
        <v>0.52863268155633625</v>
      </c>
      <c r="BV326" s="1065">
        <f t="shared" si="309"/>
        <v>-4.2521136308402062E-2</v>
      </c>
      <c r="BW326" s="1065">
        <f t="shared" si="309"/>
        <v>-0.46635347670964911</v>
      </c>
      <c r="BX326" s="1065">
        <f t="shared" si="309"/>
        <v>3.4690877148692061E-2</v>
      </c>
      <c r="BY326" s="1065">
        <f t="shared" si="309"/>
        <v>-0.30331369179944884</v>
      </c>
      <c r="BZ326" s="1065">
        <f t="shared" si="309"/>
        <v>2.8865725808569453E-2</v>
      </c>
      <c r="CA326" s="1065">
        <f t="shared" si="309"/>
        <v>0</v>
      </c>
      <c r="CB326" s="1065">
        <f t="shared" si="309"/>
        <v>-0.11060315570304359</v>
      </c>
      <c r="CC326" s="1065">
        <f t="shared" si="309"/>
        <v>0</v>
      </c>
      <c r="CD326" s="1065">
        <f t="shared" si="309"/>
        <v>0</v>
      </c>
    </row>
    <row r="327" spans="2:82" s="272" customFormat="1" hidden="1" x14ac:dyDescent="0.2">
      <c r="B327" s="272">
        <v>2018</v>
      </c>
      <c r="C327" s="272" t="s">
        <v>295</v>
      </c>
      <c r="E327" s="1002"/>
      <c r="F327" s="272" t="s">
        <v>243</v>
      </c>
      <c r="H327" s="1054" t="e">
        <f t="shared" ref="H327:AJ327" si="310">H210</f>
        <v>#REF!</v>
      </c>
      <c r="I327" s="1054">
        <f t="shared" si="310"/>
        <v>0.66057312850554384</v>
      </c>
      <c r="J327" s="1054">
        <f t="shared" si="310"/>
        <v>9.559354195673378E-2</v>
      </c>
      <c r="K327" s="1054">
        <f t="shared" si="310"/>
        <v>3.6834302788116932E-2</v>
      </c>
      <c r="L327" s="1054">
        <f t="shared" si="310"/>
        <v>0</v>
      </c>
      <c r="M327" s="1054">
        <f t="shared" si="310"/>
        <v>-9.3754281900766998E-2</v>
      </c>
      <c r="N327" s="1054">
        <f t="shared" si="310"/>
        <v>-0.13883101678348378</v>
      </c>
      <c r="O327" s="1054">
        <f t="shared" si="310"/>
        <v>0</v>
      </c>
      <c r="P327" s="1054">
        <f t="shared" si="310"/>
        <v>0.17053579029887306</v>
      </c>
      <c r="Q327" s="1054">
        <f t="shared" si="310"/>
        <v>-2.8001377187363758E-3</v>
      </c>
      <c r="R327" s="1054">
        <f t="shared" si="310"/>
        <v>0.24155175538842397</v>
      </c>
      <c r="S327" s="1054">
        <f t="shared" si="310"/>
        <v>-0.19307436062658731</v>
      </c>
      <c r="T327" s="1054">
        <f t="shared" si="310"/>
        <v>-0.4483860383060369</v>
      </c>
      <c r="U327" s="1054">
        <f t="shared" si="310"/>
        <v>-0.47766441528662357</v>
      </c>
      <c r="V327" s="1054">
        <f t="shared" si="310"/>
        <v>-0.13118334367303955</v>
      </c>
      <c r="W327" s="1054">
        <f t="shared" si="310"/>
        <v>0</v>
      </c>
      <c r="X327" s="1054">
        <f t="shared" si="310"/>
        <v>-0.16023770628346737</v>
      </c>
      <c r="Y327" s="1054">
        <f t="shared" si="310"/>
        <v>-2.6893244417793071E-2</v>
      </c>
      <c r="Z327" s="1054" t="e">
        <f t="shared" si="310"/>
        <v>#REF!</v>
      </c>
      <c r="AA327" s="1054">
        <f t="shared" si="310"/>
        <v>-0.24775687024487569</v>
      </c>
      <c r="AB327" s="1054">
        <f t="shared" si="310"/>
        <v>-0.12320467107657999</v>
      </c>
      <c r="AC327" s="1054">
        <f t="shared" si="310"/>
        <v>0.10847145353854716</v>
      </c>
      <c r="AD327" s="1054">
        <f t="shared" si="310"/>
        <v>-7.8708771569075374E-3</v>
      </c>
      <c r="AE327" s="1054">
        <f t="shared" si="310"/>
        <v>7.6140422612958253E-2</v>
      </c>
      <c r="AF327" s="1054">
        <f t="shared" si="310"/>
        <v>-0.27647306171757707</v>
      </c>
      <c r="AG327" s="1054">
        <f t="shared" si="310"/>
        <v>-2.2761367546868562E-2</v>
      </c>
      <c r="AH327" s="1054">
        <f t="shared" si="310"/>
        <v>0</v>
      </c>
      <c r="AI327" s="1054">
        <f t="shared" si="310"/>
        <v>-0.29151340026801986</v>
      </c>
      <c r="AJ327" s="1054">
        <f t="shared" si="310"/>
        <v>-0.21299880948856922</v>
      </c>
      <c r="AK327" s="1054"/>
      <c r="AL327" s="1054">
        <f t="shared" ref="AL327:BB327" si="311">AL210</f>
        <v>-0.15435074148231448</v>
      </c>
      <c r="AM327" s="1054">
        <f t="shared" si="311"/>
        <v>-0.57659660670458412</v>
      </c>
      <c r="AN327" s="1054">
        <f t="shared" si="311"/>
        <v>0</v>
      </c>
      <c r="AO327" s="1054">
        <f t="shared" si="311"/>
        <v>0.1699813864399787</v>
      </c>
      <c r="AP327" s="1054">
        <f t="shared" si="311"/>
        <v>0.18231453200353245</v>
      </c>
      <c r="AQ327" s="1054">
        <f t="shared" si="311"/>
        <v>-2.2330564442644099E-2</v>
      </c>
      <c r="AR327" s="1054">
        <f t="shared" si="311"/>
        <v>-9.8668585944893958E-2</v>
      </c>
      <c r="AS327" s="1054">
        <f t="shared" si="311"/>
        <v>1.255278982614313E-2</v>
      </c>
      <c r="AT327" s="1054">
        <f t="shared" si="311"/>
        <v>-0.1923847197764629</v>
      </c>
      <c r="AU327" s="1054">
        <f t="shared" si="311"/>
        <v>-0.20985794951884912</v>
      </c>
      <c r="AV327" s="1054">
        <f t="shared" si="311"/>
        <v>-9.2470479709290454E-2</v>
      </c>
      <c r="AW327" s="1054">
        <f t="shared" si="311"/>
        <v>-5.8883753821959539E-2</v>
      </c>
      <c r="AX327" s="1054">
        <f t="shared" si="311"/>
        <v>0</v>
      </c>
      <c r="AY327" s="1054">
        <f t="shared" si="311"/>
        <v>-0.17353299422013507</v>
      </c>
      <c r="AZ327" s="1054">
        <f t="shared" si="311"/>
        <v>-0.10018715109223296</v>
      </c>
      <c r="BA327" s="1054">
        <f t="shared" si="311"/>
        <v>1.2722268251887889E-2</v>
      </c>
      <c r="BB327" s="1054">
        <f t="shared" si="311"/>
        <v>-5.1762674360192364E-2</v>
      </c>
      <c r="BC327" s="1054"/>
      <c r="BD327" s="1054">
        <f t="shared" ref="BD327:BQ327" si="312">BD210</f>
        <v>3.2871165743072903E-2</v>
      </c>
      <c r="BE327" s="1054">
        <f t="shared" si="312"/>
        <v>-0.37347368955381871</v>
      </c>
      <c r="BF327" s="1054">
        <f t="shared" si="312"/>
        <v>1.0010852944333569E-2</v>
      </c>
      <c r="BG327" s="1054">
        <f t="shared" si="312"/>
        <v>-0.20003458519954234</v>
      </c>
      <c r="BH327" s="1054">
        <f t="shared" si="312"/>
        <v>-5.6650616611175993E-2</v>
      </c>
      <c r="BI327" s="1054">
        <f t="shared" si="312"/>
        <v>-0.14448629176665168</v>
      </c>
      <c r="BJ327" s="1054">
        <f t="shared" si="312"/>
        <v>-0.21911245789754569</v>
      </c>
      <c r="BK327" s="1054">
        <f t="shared" si="312"/>
        <v>0</v>
      </c>
      <c r="BL327" s="1054">
        <f t="shared" si="312"/>
        <v>5.797526128895579E-2</v>
      </c>
      <c r="BM327" s="1054">
        <f t="shared" si="312"/>
        <v>0</v>
      </c>
      <c r="BN327" s="1054">
        <f t="shared" si="312"/>
        <v>8.1650757706730567E-2</v>
      </c>
      <c r="BO327" s="1054">
        <f t="shared" si="312"/>
        <v>7.2308948513432877E-2</v>
      </c>
      <c r="BP327" s="1054">
        <f t="shared" si="312"/>
        <v>-9.404932931141699E-2</v>
      </c>
      <c r="BQ327" s="1054">
        <f t="shared" si="312"/>
        <v>-0.16916290238625717</v>
      </c>
      <c r="BR327" s="1054"/>
      <c r="BS327" s="1054" t="e">
        <f t="shared" ref="BS327:CD327" si="313">BS210</f>
        <v>#REF!</v>
      </c>
      <c r="BT327" s="1054">
        <f t="shared" si="313"/>
        <v>3.2266265180271286E-2</v>
      </c>
      <c r="BU327" s="1054">
        <f t="shared" si="313"/>
        <v>0.52967500191875216</v>
      </c>
      <c r="BV327" s="1054" t="e">
        <f t="shared" si="313"/>
        <v>#REF!</v>
      </c>
      <c r="BW327" s="1054">
        <f t="shared" si="313"/>
        <v>-0.46737681479801951</v>
      </c>
      <c r="BX327" s="1054">
        <f t="shared" si="313"/>
        <v>9.7026758670746019E-2</v>
      </c>
      <c r="BY327" s="1054">
        <f t="shared" si="313"/>
        <v>-0.24022901853235762</v>
      </c>
      <c r="BZ327" s="1054">
        <f t="shared" si="313"/>
        <v>8.7275315801089132E-2</v>
      </c>
      <c r="CA327" s="1054">
        <f t="shared" si="313"/>
        <v>0.26506430253982199</v>
      </c>
      <c r="CB327" s="1054">
        <f t="shared" si="313"/>
        <v>-8.4840149794422878E-2</v>
      </c>
      <c r="CC327" s="1054">
        <f t="shared" si="313"/>
        <v>-7.6267481216492822E-2</v>
      </c>
      <c r="CD327" s="1054">
        <f t="shared" si="313"/>
        <v>0</v>
      </c>
    </row>
    <row r="328" spans="2:82" s="272" customFormat="1" hidden="1" x14ac:dyDescent="0.2">
      <c r="B328" s="272">
        <v>2019</v>
      </c>
      <c r="C328" s="272" t="s">
        <v>295</v>
      </c>
      <c r="E328" s="1002"/>
      <c r="F328" s="272" t="s">
        <v>243</v>
      </c>
      <c r="H328" s="1054">
        <f t="shared" ref="H328:AJ328" si="314">H211</f>
        <v>1.4237891208959995E-3</v>
      </c>
      <c r="I328" s="1054">
        <f t="shared" si="314"/>
        <v>0.64288933286569749</v>
      </c>
      <c r="J328" s="1054">
        <f t="shared" si="314"/>
        <v>6.5651347235937477E-2</v>
      </c>
      <c r="K328" s="1054">
        <f t="shared" si="314"/>
        <v>3.459907883511248E-3</v>
      </c>
      <c r="L328" s="1054">
        <f t="shared" si="314"/>
        <v>0</v>
      </c>
      <c r="M328" s="1054">
        <f t="shared" si="314"/>
        <v>-0.10249420583689453</v>
      </c>
      <c r="N328" s="1054">
        <f t="shared" si="314"/>
        <v>-0.11690697350740133</v>
      </c>
      <c r="O328" s="1054">
        <f t="shared" si="314"/>
        <v>0</v>
      </c>
      <c r="P328" s="1054">
        <f t="shared" si="314"/>
        <v>0.15625597104426275</v>
      </c>
      <c r="Q328" s="1054">
        <f t="shared" si="314"/>
        <v>-1.0937049107322776E-2</v>
      </c>
      <c r="R328" s="1054">
        <f t="shared" si="314"/>
        <v>0.25432466318393848</v>
      </c>
      <c r="S328" s="1054">
        <f t="shared" si="314"/>
        <v>-3.8618859926714773E-2</v>
      </c>
      <c r="T328" s="1054">
        <f t="shared" si="314"/>
        <v>-0.51251875605656572</v>
      </c>
      <c r="U328" s="1054">
        <f t="shared" si="314"/>
        <v>-0.47412168671060451</v>
      </c>
      <c r="V328" s="1054">
        <f t="shared" si="314"/>
        <v>-0.14143125715294327</v>
      </c>
      <c r="W328" s="1054">
        <f t="shared" si="314"/>
        <v>0</v>
      </c>
      <c r="X328" s="1054">
        <f t="shared" si="314"/>
        <v>-0.20953965541268835</v>
      </c>
      <c r="Y328" s="1054">
        <f t="shared" si="314"/>
        <v>-0.10059850014143838</v>
      </c>
      <c r="Z328" s="1054">
        <f t="shared" si="314"/>
        <v>1.309128830937336E-2</v>
      </c>
      <c r="AA328" s="1054">
        <f t="shared" si="314"/>
        <v>-0.17195891734062968</v>
      </c>
      <c r="AB328" s="1054">
        <f t="shared" si="314"/>
        <v>-0.19156907547690391</v>
      </c>
      <c r="AC328" s="1054">
        <f t="shared" si="314"/>
        <v>5.9408702683434213E-2</v>
      </c>
      <c r="AD328" s="1054">
        <f t="shared" si="314"/>
        <v>-5.0941848222132394E-2</v>
      </c>
      <c r="AE328" s="1054">
        <f t="shared" si="314"/>
        <v>5.1321104481130961E-2</v>
      </c>
      <c r="AF328" s="1054">
        <f t="shared" si="314"/>
        <v>-0.31750127379123649</v>
      </c>
      <c r="AG328" s="1054">
        <f t="shared" si="314"/>
        <v>0</v>
      </c>
      <c r="AH328" s="1054">
        <f t="shared" si="314"/>
        <v>0</v>
      </c>
      <c r="AI328" s="1054">
        <f t="shared" si="314"/>
        <v>-0.30262206479404263</v>
      </c>
      <c r="AJ328" s="1054">
        <f t="shared" si="314"/>
        <v>-0.28655718924719448</v>
      </c>
      <c r="AK328" s="1054"/>
      <c r="AL328" s="1054">
        <f t="shared" ref="AL328:BB328" si="315">AL211</f>
        <v>-0.22364979288063969</v>
      </c>
      <c r="AM328" s="1054">
        <f t="shared" si="315"/>
        <v>-0.69256659557232225</v>
      </c>
      <c r="AN328" s="1054">
        <f t="shared" si="315"/>
        <v>0</v>
      </c>
      <c r="AO328" s="1054">
        <f t="shared" si="315"/>
        <v>0.17282151507699839</v>
      </c>
      <c r="AP328" s="1054">
        <f t="shared" si="315"/>
        <v>0.20445706714178802</v>
      </c>
      <c r="AQ328" s="1054">
        <f t="shared" si="315"/>
        <v>-5.2907946301099275E-2</v>
      </c>
      <c r="AR328" s="1054">
        <f t="shared" si="315"/>
        <v>0</v>
      </c>
      <c r="AS328" s="1054">
        <f t="shared" si="315"/>
        <v>-3.8032025254945354E-2</v>
      </c>
      <c r="AT328" s="1054">
        <f t="shared" si="315"/>
        <v>-0.21129481184897642</v>
      </c>
      <c r="AU328" s="1054">
        <f t="shared" si="315"/>
        <v>-0.2441866843949165</v>
      </c>
      <c r="AV328" s="1054">
        <f t="shared" si="315"/>
        <v>-0.14175124704930278</v>
      </c>
      <c r="AW328" s="1054">
        <f t="shared" si="315"/>
        <v>-5.768857009901035E-2</v>
      </c>
      <c r="AX328" s="1054">
        <f t="shared" si="315"/>
        <v>0</v>
      </c>
      <c r="AY328" s="1054">
        <f t="shared" si="315"/>
        <v>-0.18747702304330149</v>
      </c>
      <c r="AZ328" s="1054">
        <f t="shared" si="315"/>
        <v>-9.7804855186381212E-2</v>
      </c>
      <c r="BA328" s="1054">
        <f t="shared" si="315"/>
        <v>1.1406183632681423E-2</v>
      </c>
      <c r="BB328" s="1054">
        <f t="shared" si="315"/>
        <v>-9.532252348910189E-2</v>
      </c>
      <c r="BC328" s="1054"/>
      <c r="BD328" s="1054">
        <f t="shared" ref="BD328:BQ328" si="316">BD211</f>
        <v>4.9053092159230954E-2</v>
      </c>
      <c r="BE328" s="1054">
        <f t="shared" si="316"/>
        <v>-0.38221698237767532</v>
      </c>
      <c r="BF328" s="1054">
        <f t="shared" si="316"/>
        <v>3.3157081652704147E-3</v>
      </c>
      <c r="BG328" s="1054">
        <f t="shared" si="316"/>
        <v>-0.20676384283335048</v>
      </c>
      <c r="BH328" s="1054">
        <f t="shared" si="316"/>
        <v>-7.4154535372392971E-2</v>
      </c>
      <c r="BI328" s="1054">
        <f t="shared" si="316"/>
        <v>-0.12016954816399628</v>
      </c>
      <c r="BJ328" s="1054">
        <f t="shared" si="316"/>
        <v>-0.18855373182112023</v>
      </c>
      <c r="BK328" s="1054">
        <f t="shared" si="316"/>
        <v>0</v>
      </c>
      <c r="BL328" s="1054">
        <f t="shared" si="316"/>
        <v>1.539097702042197E-2</v>
      </c>
      <c r="BM328" s="1054">
        <f t="shared" si="316"/>
        <v>0</v>
      </c>
      <c r="BN328" s="1054">
        <f t="shared" si="316"/>
        <v>5.4953129853466662E-2</v>
      </c>
      <c r="BO328" s="1054">
        <f t="shared" si="316"/>
        <v>1.1197146956854628E-2</v>
      </c>
      <c r="BP328" s="1054">
        <f t="shared" si="316"/>
        <v>-0.11217241043935856</v>
      </c>
      <c r="BQ328" s="1054">
        <f t="shared" si="316"/>
        <v>-0.18972864103109879</v>
      </c>
      <c r="BR328" s="1054"/>
      <c r="BS328" s="1054">
        <f t="shared" ref="BS328:CD328" si="317">BS211</f>
        <v>6.179284492167985E-2</v>
      </c>
      <c r="BT328" s="1054">
        <f t="shared" si="317"/>
        <v>3.6977920539523521E-2</v>
      </c>
      <c r="BU328" s="1054">
        <f t="shared" si="317"/>
        <v>0.52846486710782936</v>
      </c>
      <c r="BV328" s="1054">
        <f t="shared" si="317"/>
        <v>-1.0418145232994567E-2</v>
      </c>
      <c r="BW328" s="1054">
        <f t="shared" si="317"/>
        <v>-0.4290961755624258</v>
      </c>
      <c r="BX328" s="1054">
        <f t="shared" si="317"/>
        <v>8.0907207874280393E-2</v>
      </c>
      <c r="BY328" s="1054">
        <f t="shared" si="317"/>
        <v>-0.2543672282856414</v>
      </c>
      <c r="BZ328" s="1054">
        <f t="shared" si="317"/>
        <v>6.7336258615260422E-2</v>
      </c>
      <c r="CA328" s="1054">
        <f t="shared" si="317"/>
        <v>0</v>
      </c>
      <c r="CB328" s="1054">
        <f t="shared" si="317"/>
        <v>-7.7325232443086409E-2</v>
      </c>
      <c r="CC328" s="1054">
        <f t="shared" si="317"/>
        <v>0</v>
      </c>
      <c r="CD328" s="1054">
        <f t="shared" si="317"/>
        <v>0</v>
      </c>
    </row>
    <row r="329" spans="2:82" s="272" customFormat="1" hidden="1" x14ac:dyDescent="0.2">
      <c r="B329" s="272">
        <v>2021</v>
      </c>
      <c r="C329" s="272" t="s">
        <v>190</v>
      </c>
      <c r="E329" s="1002"/>
      <c r="H329" s="744" t="e">
        <f>H68</f>
        <v>#REF!</v>
      </c>
      <c r="I329" s="744" t="e">
        <f t="shared" ref="I329:BT329" si="318">I68</f>
        <v>#REF!</v>
      </c>
      <c r="J329" s="744" t="e">
        <f t="shared" si="318"/>
        <v>#REF!</v>
      </c>
      <c r="K329" s="744" t="e">
        <f t="shared" si="318"/>
        <v>#REF!</v>
      </c>
      <c r="L329" s="744">
        <f t="shared" si="318"/>
        <v>0</v>
      </c>
      <c r="M329" s="744" t="e">
        <f t="shared" si="318"/>
        <v>#REF!</v>
      </c>
      <c r="N329" s="744" t="e">
        <f t="shared" si="318"/>
        <v>#REF!</v>
      </c>
      <c r="O329" s="744">
        <f t="shared" si="318"/>
        <v>0</v>
      </c>
      <c r="P329" s="744" t="e">
        <f t="shared" si="318"/>
        <v>#REF!</v>
      </c>
      <c r="Q329" s="744" t="e">
        <f t="shared" si="318"/>
        <v>#REF!</v>
      </c>
      <c r="R329" s="744" t="e">
        <f t="shared" si="318"/>
        <v>#REF!</v>
      </c>
      <c r="S329" s="744" t="e">
        <f t="shared" si="318"/>
        <v>#REF!</v>
      </c>
      <c r="T329" s="744" t="e">
        <f t="shared" si="318"/>
        <v>#REF!</v>
      </c>
      <c r="U329" s="744" t="e">
        <f t="shared" si="318"/>
        <v>#REF!</v>
      </c>
      <c r="V329" s="744" t="e">
        <f t="shared" si="318"/>
        <v>#REF!</v>
      </c>
      <c r="W329" s="744">
        <f t="shared" si="318"/>
        <v>0</v>
      </c>
      <c r="X329" s="744" t="e">
        <f t="shared" si="318"/>
        <v>#REF!</v>
      </c>
      <c r="Y329" s="744" t="e">
        <f t="shared" si="318"/>
        <v>#REF!</v>
      </c>
      <c r="Z329" s="744" t="e">
        <f t="shared" si="318"/>
        <v>#REF!</v>
      </c>
      <c r="AA329" s="744" t="e">
        <f t="shared" si="318"/>
        <v>#REF!</v>
      </c>
      <c r="AB329" s="744" t="e">
        <f t="shared" si="318"/>
        <v>#REF!</v>
      </c>
      <c r="AC329" s="744" t="e">
        <f t="shared" si="318"/>
        <v>#REF!</v>
      </c>
      <c r="AD329" s="744" t="e">
        <f t="shared" si="318"/>
        <v>#REF!</v>
      </c>
      <c r="AE329" s="744" t="e">
        <f t="shared" si="318"/>
        <v>#REF!</v>
      </c>
      <c r="AF329" s="744" t="e">
        <f t="shared" si="318"/>
        <v>#REF!</v>
      </c>
      <c r="AG329" s="744">
        <f t="shared" si="318"/>
        <v>0</v>
      </c>
      <c r="AH329" s="744">
        <f t="shared" si="318"/>
        <v>0</v>
      </c>
      <c r="AI329" s="744" t="e">
        <f t="shared" si="318"/>
        <v>#REF!</v>
      </c>
      <c r="AJ329" s="744" t="e">
        <f t="shared" si="318"/>
        <v>#REF!</v>
      </c>
      <c r="AK329" s="744">
        <f t="shared" si="318"/>
        <v>0</v>
      </c>
      <c r="AL329" s="744" t="e">
        <f t="shared" si="318"/>
        <v>#REF!</v>
      </c>
      <c r="AM329" s="744" t="e">
        <f t="shared" si="318"/>
        <v>#REF!</v>
      </c>
      <c r="AN329" s="744">
        <f t="shared" si="318"/>
        <v>0</v>
      </c>
      <c r="AO329" s="744" t="e">
        <f t="shared" si="318"/>
        <v>#REF!</v>
      </c>
      <c r="AP329" s="744" t="e">
        <f t="shared" si="318"/>
        <v>#REF!</v>
      </c>
      <c r="AQ329" s="744" t="e">
        <f t="shared" si="318"/>
        <v>#REF!</v>
      </c>
      <c r="AR329" s="744">
        <f t="shared" si="318"/>
        <v>0</v>
      </c>
      <c r="AS329" s="744" t="e">
        <f t="shared" si="318"/>
        <v>#REF!</v>
      </c>
      <c r="AT329" s="744" t="e">
        <f t="shared" si="318"/>
        <v>#REF!</v>
      </c>
      <c r="AU329" s="744" t="e">
        <f t="shared" si="318"/>
        <v>#REF!</v>
      </c>
      <c r="AV329" s="744" t="e">
        <f t="shared" si="318"/>
        <v>#REF!</v>
      </c>
      <c r="AW329" s="744" t="e">
        <f t="shared" si="318"/>
        <v>#REF!</v>
      </c>
      <c r="AX329" s="744">
        <f t="shared" si="318"/>
        <v>0</v>
      </c>
      <c r="AY329" s="744" t="e">
        <f t="shared" si="318"/>
        <v>#REF!</v>
      </c>
      <c r="AZ329" s="744" t="e">
        <f t="shared" si="318"/>
        <v>#REF!</v>
      </c>
      <c r="BA329" s="744" t="e">
        <f t="shared" si="318"/>
        <v>#REF!</v>
      </c>
      <c r="BB329" s="744" t="e">
        <f t="shared" si="318"/>
        <v>#REF!</v>
      </c>
      <c r="BC329" s="744">
        <f t="shared" si="318"/>
        <v>0</v>
      </c>
      <c r="BD329" s="744" t="e">
        <f t="shared" si="318"/>
        <v>#REF!</v>
      </c>
      <c r="BE329" s="744" t="e">
        <f t="shared" si="318"/>
        <v>#REF!</v>
      </c>
      <c r="BF329" s="744" t="e">
        <f t="shared" si="318"/>
        <v>#REF!</v>
      </c>
      <c r="BG329" s="744" t="e">
        <f t="shared" si="318"/>
        <v>#REF!</v>
      </c>
      <c r="BH329" s="744">
        <f t="shared" si="318"/>
        <v>0</v>
      </c>
      <c r="BI329" s="744" t="e">
        <f t="shared" si="318"/>
        <v>#REF!</v>
      </c>
      <c r="BJ329" s="744" t="e">
        <f t="shared" si="318"/>
        <v>#REF!</v>
      </c>
      <c r="BK329" s="744">
        <f t="shared" si="318"/>
        <v>0</v>
      </c>
      <c r="BL329" s="744">
        <f t="shared" si="318"/>
        <v>0</v>
      </c>
      <c r="BM329" s="744">
        <f t="shared" si="318"/>
        <v>0</v>
      </c>
      <c r="BN329" s="744" t="e">
        <f t="shared" si="318"/>
        <v>#REF!</v>
      </c>
      <c r="BO329" s="744" t="e">
        <f t="shared" si="318"/>
        <v>#REF!</v>
      </c>
      <c r="BP329" s="744" t="e">
        <f t="shared" si="318"/>
        <v>#REF!</v>
      </c>
      <c r="BQ329" s="744" t="e">
        <f t="shared" si="318"/>
        <v>#REF!</v>
      </c>
      <c r="BR329" s="744">
        <f t="shared" si="318"/>
        <v>0</v>
      </c>
      <c r="BS329" s="744" t="e">
        <f t="shared" si="318"/>
        <v>#REF!</v>
      </c>
      <c r="BT329" s="744" t="e">
        <f t="shared" si="318"/>
        <v>#REF!</v>
      </c>
      <c r="BU329" s="744" t="e">
        <f t="shared" ref="BU329:CD329" si="319">BU68</f>
        <v>#REF!</v>
      </c>
      <c r="BV329" s="744" t="e">
        <f t="shared" si="319"/>
        <v>#REF!</v>
      </c>
      <c r="BW329" s="744" t="e">
        <f t="shared" si="319"/>
        <v>#REF!</v>
      </c>
      <c r="BX329" s="744" t="e">
        <f t="shared" si="319"/>
        <v>#REF!</v>
      </c>
      <c r="BY329" s="744" t="e">
        <f t="shared" si="319"/>
        <v>#REF!</v>
      </c>
      <c r="BZ329" s="744" t="e">
        <f t="shared" si="319"/>
        <v>#REF!</v>
      </c>
      <c r="CA329" s="744">
        <f t="shared" si="319"/>
        <v>0</v>
      </c>
      <c r="CB329" s="744" t="e">
        <f t="shared" si="319"/>
        <v>#REF!</v>
      </c>
      <c r="CC329" s="744">
        <f t="shared" si="319"/>
        <v>0</v>
      </c>
      <c r="CD329" s="744">
        <f t="shared" si="319"/>
        <v>0</v>
      </c>
    </row>
    <row r="330" spans="2:82" s="272" customFormat="1" hidden="1" x14ac:dyDescent="0.2">
      <c r="B330" s="272" t="s">
        <v>3701</v>
      </c>
      <c r="C330" s="272" t="s">
        <v>3702</v>
      </c>
      <c r="E330" s="1002"/>
      <c r="H330" s="744" t="e">
        <f>H83</f>
        <v>#REF!</v>
      </c>
      <c r="I330" s="744" t="e">
        <f t="shared" ref="I330:BT330" si="320">I83</f>
        <v>#REF!</v>
      </c>
      <c r="J330" s="744" t="e">
        <f t="shared" si="320"/>
        <v>#REF!</v>
      </c>
      <c r="K330" s="744" t="e">
        <f t="shared" si="320"/>
        <v>#REF!</v>
      </c>
      <c r="L330" s="744">
        <f t="shared" si="320"/>
        <v>0</v>
      </c>
      <c r="M330" s="744" t="e">
        <f t="shared" si="320"/>
        <v>#REF!</v>
      </c>
      <c r="N330" s="744" t="e">
        <f t="shared" si="320"/>
        <v>#REF!</v>
      </c>
      <c r="O330" s="744">
        <f t="shared" si="320"/>
        <v>0</v>
      </c>
      <c r="P330" s="744" t="e">
        <f t="shared" si="320"/>
        <v>#REF!</v>
      </c>
      <c r="Q330" s="744" t="e">
        <f t="shared" si="320"/>
        <v>#REF!</v>
      </c>
      <c r="R330" s="744" t="e">
        <f t="shared" si="320"/>
        <v>#REF!</v>
      </c>
      <c r="S330" s="744" t="e">
        <f t="shared" si="320"/>
        <v>#REF!</v>
      </c>
      <c r="T330" s="744" t="e">
        <f t="shared" si="320"/>
        <v>#REF!</v>
      </c>
      <c r="U330" s="744" t="e">
        <f t="shared" si="320"/>
        <v>#REF!</v>
      </c>
      <c r="V330" s="744" t="e">
        <f t="shared" si="320"/>
        <v>#REF!</v>
      </c>
      <c r="W330" s="744">
        <f t="shared" si="320"/>
        <v>0</v>
      </c>
      <c r="X330" s="744" t="e">
        <f t="shared" si="320"/>
        <v>#REF!</v>
      </c>
      <c r="Y330" s="744" t="e">
        <f t="shared" si="320"/>
        <v>#REF!</v>
      </c>
      <c r="Z330" s="744" t="e">
        <f t="shared" si="320"/>
        <v>#REF!</v>
      </c>
      <c r="AA330" s="744" t="e">
        <f t="shared" si="320"/>
        <v>#REF!</v>
      </c>
      <c r="AB330" s="744" t="e">
        <f t="shared" si="320"/>
        <v>#REF!</v>
      </c>
      <c r="AC330" s="744" t="e">
        <f t="shared" si="320"/>
        <v>#REF!</v>
      </c>
      <c r="AD330" s="744" t="e">
        <f t="shared" si="320"/>
        <v>#REF!</v>
      </c>
      <c r="AE330" s="744" t="e">
        <f t="shared" si="320"/>
        <v>#REF!</v>
      </c>
      <c r="AF330" s="744" t="e">
        <f t="shared" si="320"/>
        <v>#REF!</v>
      </c>
      <c r="AG330" s="744">
        <f t="shared" si="320"/>
        <v>0</v>
      </c>
      <c r="AH330" s="744">
        <f t="shared" si="320"/>
        <v>0</v>
      </c>
      <c r="AI330" s="744" t="e">
        <f t="shared" si="320"/>
        <v>#REF!</v>
      </c>
      <c r="AJ330" s="744" t="e">
        <f t="shared" si="320"/>
        <v>#REF!</v>
      </c>
      <c r="AK330" s="744">
        <f t="shared" si="320"/>
        <v>0</v>
      </c>
      <c r="AL330" s="744" t="e">
        <f t="shared" si="320"/>
        <v>#REF!</v>
      </c>
      <c r="AM330" s="744" t="e">
        <f t="shared" si="320"/>
        <v>#REF!</v>
      </c>
      <c r="AN330" s="744">
        <f t="shared" si="320"/>
        <v>0</v>
      </c>
      <c r="AO330" s="744" t="e">
        <f t="shared" si="320"/>
        <v>#REF!</v>
      </c>
      <c r="AP330" s="744" t="e">
        <f t="shared" si="320"/>
        <v>#REF!</v>
      </c>
      <c r="AQ330" s="744" t="e">
        <f t="shared" si="320"/>
        <v>#REF!</v>
      </c>
      <c r="AR330" s="744">
        <f t="shared" si="320"/>
        <v>0</v>
      </c>
      <c r="AS330" s="744">
        <f t="shared" si="320"/>
        <v>349.89000000000004</v>
      </c>
      <c r="AT330" s="744" t="e">
        <f t="shared" si="320"/>
        <v>#REF!</v>
      </c>
      <c r="AU330" s="744" t="e">
        <f t="shared" si="320"/>
        <v>#REF!</v>
      </c>
      <c r="AV330" s="744" t="e">
        <f t="shared" si="320"/>
        <v>#REF!</v>
      </c>
      <c r="AW330" s="744" t="e">
        <f t="shared" si="320"/>
        <v>#REF!</v>
      </c>
      <c r="AX330" s="744">
        <f t="shared" si="320"/>
        <v>0</v>
      </c>
      <c r="AY330" s="744" t="e">
        <f t="shared" si="320"/>
        <v>#REF!</v>
      </c>
      <c r="AZ330" s="744" t="e">
        <f t="shared" si="320"/>
        <v>#REF!</v>
      </c>
      <c r="BA330" s="744" t="e">
        <f t="shared" si="320"/>
        <v>#REF!</v>
      </c>
      <c r="BB330" s="744" t="e">
        <f t="shared" si="320"/>
        <v>#REF!</v>
      </c>
      <c r="BC330" s="744">
        <f t="shared" si="320"/>
        <v>0</v>
      </c>
      <c r="BD330" s="744" t="e">
        <f t="shared" si="320"/>
        <v>#REF!</v>
      </c>
      <c r="BE330" s="744" t="e">
        <f t="shared" si="320"/>
        <v>#REF!</v>
      </c>
      <c r="BF330" s="744" t="e">
        <f t="shared" si="320"/>
        <v>#REF!</v>
      </c>
      <c r="BG330" s="744" t="e">
        <f t="shared" si="320"/>
        <v>#REF!</v>
      </c>
      <c r="BH330" s="744">
        <f t="shared" si="320"/>
        <v>0</v>
      </c>
      <c r="BI330" s="744" t="e">
        <f t="shared" si="320"/>
        <v>#REF!</v>
      </c>
      <c r="BJ330" s="744" t="e">
        <f t="shared" si="320"/>
        <v>#REF!</v>
      </c>
      <c r="BK330" s="744">
        <f t="shared" si="320"/>
        <v>0</v>
      </c>
      <c r="BL330" s="744">
        <f t="shared" si="320"/>
        <v>0</v>
      </c>
      <c r="BM330" s="744">
        <f t="shared" si="320"/>
        <v>0</v>
      </c>
      <c r="BN330" s="744" t="e">
        <f t="shared" si="320"/>
        <v>#REF!</v>
      </c>
      <c r="BO330" s="744" t="e">
        <f t="shared" si="320"/>
        <v>#REF!</v>
      </c>
      <c r="BP330" s="744" t="e">
        <f t="shared" si="320"/>
        <v>#REF!</v>
      </c>
      <c r="BQ330" s="744" t="e">
        <f t="shared" si="320"/>
        <v>#REF!</v>
      </c>
      <c r="BR330" s="744">
        <f t="shared" si="320"/>
        <v>0</v>
      </c>
      <c r="BS330" s="744" t="e">
        <f t="shared" si="320"/>
        <v>#REF!</v>
      </c>
      <c r="BT330" s="744" t="e">
        <f t="shared" si="320"/>
        <v>#REF!</v>
      </c>
      <c r="BU330" s="744" t="e">
        <f t="shared" ref="BU330:CD330" si="321">BU83</f>
        <v>#REF!</v>
      </c>
      <c r="BV330" s="744" t="e">
        <f t="shared" si="321"/>
        <v>#REF!</v>
      </c>
      <c r="BW330" s="744" t="e">
        <f t="shared" si="321"/>
        <v>#REF!</v>
      </c>
      <c r="BX330" s="744" t="e">
        <f t="shared" si="321"/>
        <v>#REF!</v>
      </c>
      <c r="BY330" s="744" t="e">
        <f t="shared" si="321"/>
        <v>#REF!</v>
      </c>
      <c r="BZ330" s="744" t="e">
        <f t="shared" si="321"/>
        <v>#REF!</v>
      </c>
      <c r="CA330" s="744">
        <f t="shared" si="321"/>
        <v>0</v>
      </c>
      <c r="CB330" s="744" t="e">
        <f t="shared" si="321"/>
        <v>#REF!</v>
      </c>
      <c r="CC330" s="744">
        <f t="shared" si="321"/>
        <v>0</v>
      </c>
      <c r="CD330" s="744">
        <f t="shared" si="321"/>
        <v>0</v>
      </c>
    </row>
    <row r="331" spans="2:82" s="272" customFormat="1" hidden="1" x14ac:dyDescent="0.2">
      <c r="B331" s="272">
        <v>2021</v>
      </c>
      <c r="C331" s="272" t="s">
        <v>1502</v>
      </c>
      <c r="E331" s="1002"/>
      <c r="F331" s="272" t="s">
        <v>3717</v>
      </c>
      <c r="H331" s="744">
        <f>H244</f>
        <v>1069684</v>
      </c>
      <c r="I331" s="744">
        <f t="shared" ref="I331:BT331" si="322">I244</f>
        <v>12227</v>
      </c>
      <c r="J331" s="744">
        <f t="shared" si="322"/>
        <v>1619</v>
      </c>
      <c r="K331" s="744">
        <f t="shared" si="322"/>
        <v>37016</v>
      </c>
      <c r="L331" s="744">
        <f t="shared" si="322"/>
        <v>0</v>
      </c>
      <c r="M331" s="744">
        <f t="shared" si="322"/>
        <v>41066</v>
      </c>
      <c r="N331" s="744">
        <f t="shared" si="322"/>
        <v>68742</v>
      </c>
      <c r="O331" s="744">
        <f t="shared" si="322"/>
        <v>0</v>
      </c>
      <c r="P331" s="744">
        <f t="shared" si="322"/>
        <v>30042</v>
      </c>
      <c r="Q331" s="744">
        <f t="shared" si="322"/>
        <v>7385</v>
      </c>
      <c r="R331" s="744">
        <f t="shared" si="322"/>
        <v>1224</v>
      </c>
      <c r="S331" s="744">
        <f t="shared" si="322"/>
        <v>18485</v>
      </c>
      <c r="T331" s="744">
        <f t="shared" si="322"/>
        <v>2445</v>
      </c>
      <c r="U331" s="744">
        <f t="shared" si="322"/>
        <v>12225</v>
      </c>
      <c r="V331" s="744">
        <f t="shared" si="322"/>
        <v>68201</v>
      </c>
      <c r="W331" s="744">
        <f t="shared" si="322"/>
        <v>0</v>
      </c>
      <c r="X331" s="744">
        <f t="shared" si="322"/>
        <v>61508</v>
      </c>
      <c r="Y331" s="744">
        <f t="shared" si="322"/>
        <v>90556</v>
      </c>
      <c r="Z331" s="744">
        <f t="shared" si="322"/>
        <v>23980</v>
      </c>
      <c r="AA331" s="744">
        <f t="shared" si="322"/>
        <v>3348</v>
      </c>
      <c r="AB331" s="744">
        <f t="shared" si="322"/>
        <v>30908</v>
      </c>
      <c r="AC331" s="744">
        <f t="shared" si="322"/>
        <v>21908</v>
      </c>
      <c r="AD331" s="744">
        <f t="shared" si="322"/>
        <v>3739</v>
      </c>
      <c r="AE331" s="744">
        <f t="shared" si="322"/>
        <v>47865</v>
      </c>
      <c r="AF331" s="744">
        <f t="shared" si="322"/>
        <v>11870</v>
      </c>
      <c r="AG331" s="744">
        <f t="shared" si="322"/>
        <v>0</v>
      </c>
      <c r="AH331" s="744">
        <f t="shared" si="322"/>
        <v>0</v>
      </c>
      <c r="AI331" s="744">
        <f t="shared" si="322"/>
        <v>22738</v>
      </c>
      <c r="AJ331" s="744">
        <f t="shared" si="322"/>
        <v>2715</v>
      </c>
      <c r="AK331" s="744">
        <f t="shared" si="322"/>
        <v>0</v>
      </c>
      <c r="AL331" s="744">
        <f t="shared" si="322"/>
        <v>1263</v>
      </c>
      <c r="AM331" s="744">
        <f t="shared" si="322"/>
        <v>5576</v>
      </c>
      <c r="AN331" s="744">
        <f t="shared" si="322"/>
        <v>0</v>
      </c>
      <c r="AO331" s="744">
        <f t="shared" si="322"/>
        <v>1440315</v>
      </c>
      <c r="AP331" s="744">
        <f t="shared" si="322"/>
        <v>353315</v>
      </c>
      <c r="AQ331" s="744">
        <f t="shared" si="322"/>
        <v>19703</v>
      </c>
      <c r="AR331" s="744">
        <f t="shared" si="322"/>
        <v>0</v>
      </c>
      <c r="AS331" s="744">
        <f t="shared" si="322"/>
        <v>27994</v>
      </c>
      <c r="AT331" s="744">
        <f t="shared" si="322"/>
        <v>100054</v>
      </c>
      <c r="AU331" s="744">
        <f t="shared" si="322"/>
        <v>10756</v>
      </c>
      <c r="AV331" s="744">
        <f t="shared" si="322"/>
        <v>14180</v>
      </c>
      <c r="AW331" s="744">
        <f t="shared" si="322"/>
        <v>164138</v>
      </c>
      <c r="AX331" s="744">
        <f t="shared" si="322"/>
        <v>0</v>
      </c>
      <c r="AY331" s="744">
        <f t="shared" si="322"/>
        <v>42082</v>
      </c>
      <c r="AZ331" s="744">
        <f t="shared" si="322"/>
        <v>44519</v>
      </c>
      <c r="BA331" s="744">
        <f t="shared" si="322"/>
        <v>57769</v>
      </c>
      <c r="BB331" s="744">
        <f t="shared" si="322"/>
        <v>9731</v>
      </c>
      <c r="BC331" s="744">
        <f t="shared" si="322"/>
        <v>0</v>
      </c>
      <c r="BD331" s="744">
        <f>BD244+AA244</f>
        <v>27628</v>
      </c>
      <c r="BE331" s="744">
        <f t="shared" si="322"/>
        <v>5934</v>
      </c>
      <c r="BF331" s="744">
        <f t="shared" si="322"/>
        <v>75110</v>
      </c>
      <c r="BG331" s="744">
        <f t="shared" si="322"/>
        <v>12775</v>
      </c>
      <c r="BH331" s="744">
        <f t="shared" si="322"/>
        <v>0</v>
      </c>
      <c r="BI331" s="744">
        <f t="shared" si="322"/>
        <v>60031</v>
      </c>
      <c r="BJ331" s="744">
        <f t="shared" si="322"/>
        <v>11549</v>
      </c>
      <c r="BK331" s="744">
        <f t="shared" si="322"/>
        <v>0</v>
      </c>
      <c r="BL331" s="744">
        <f t="shared" si="322"/>
        <v>0</v>
      </c>
      <c r="BM331" s="744">
        <f t="shared" si="322"/>
        <v>0</v>
      </c>
      <c r="BN331" s="744">
        <f t="shared" si="322"/>
        <v>33865</v>
      </c>
      <c r="BO331" s="744">
        <f t="shared" si="322"/>
        <v>4364</v>
      </c>
      <c r="BP331" s="744">
        <f t="shared" si="322"/>
        <v>5954</v>
      </c>
      <c r="BQ331" s="744">
        <f t="shared" si="322"/>
        <v>2904</v>
      </c>
      <c r="BR331" s="744">
        <f t="shared" si="322"/>
        <v>0</v>
      </c>
      <c r="BS331" s="744">
        <f t="shared" si="322"/>
        <v>56945</v>
      </c>
      <c r="BT331" s="744">
        <f t="shared" si="322"/>
        <v>7934</v>
      </c>
      <c r="BU331" s="744">
        <f t="shared" ref="BU331:CD331" si="323">BU244</f>
        <v>785667</v>
      </c>
      <c r="BV331" s="744">
        <f t="shared" si="323"/>
        <v>171564</v>
      </c>
      <c r="BW331" s="744">
        <f t="shared" si="323"/>
        <v>14488</v>
      </c>
      <c r="BX331" s="744">
        <f t="shared" si="323"/>
        <v>58747</v>
      </c>
      <c r="BY331" s="744">
        <f t="shared" si="323"/>
        <v>24627</v>
      </c>
      <c r="BZ331" s="744">
        <f t="shared" si="323"/>
        <v>3942</v>
      </c>
      <c r="CA331" s="744">
        <f t="shared" si="323"/>
        <v>0</v>
      </c>
      <c r="CB331" s="744">
        <f t="shared" si="323"/>
        <v>24201</v>
      </c>
      <c r="CC331" s="744">
        <f t="shared" si="323"/>
        <v>0</v>
      </c>
      <c r="CD331" s="744">
        <f t="shared" si="323"/>
        <v>0</v>
      </c>
    </row>
    <row r="332" spans="2:82" s="272" customFormat="1" hidden="1" x14ac:dyDescent="0.2">
      <c r="E332" s="1002"/>
      <c r="H332" s="674"/>
      <c r="I332" s="1018"/>
      <c r="J332" s="1018"/>
      <c r="K332" s="1018"/>
      <c r="L332" s="1018"/>
      <c r="M332" s="1018"/>
      <c r="N332" s="1018"/>
      <c r="O332" s="1018"/>
      <c r="P332" s="1018"/>
      <c r="Q332" s="1018"/>
      <c r="R332" s="1018"/>
      <c r="S332" s="1018"/>
      <c r="T332" s="1018"/>
      <c r="U332" s="1018"/>
      <c r="V332" s="1018"/>
      <c r="W332" s="1018"/>
      <c r="X332" s="1018"/>
      <c r="Y332" s="1018"/>
      <c r="Z332" s="1018"/>
      <c r="AA332" s="1018"/>
      <c r="AB332" s="1018"/>
      <c r="AC332" s="1018"/>
      <c r="AD332" s="1018"/>
      <c r="AE332" s="1018"/>
      <c r="AF332" s="1018"/>
      <c r="AG332" s="1018"/>
      <c r="AH332" s="1018"/>
      <c r="AI332" s="1018"/>
      <c r="AJ332" s="1018"/>
      <c r="AK332" s="1018"/>
      <c r="AL332" s="1018"/>
      <c r="AM332" s="1018"/>
      <c r="AN332" s="1018"/>
      <c r="AO332" s="1018"/>
      <c r="AP332" s="1018"/>
      <c r="AQ332" s="1018"/>
      <c r="AR332" s="1018"/>
      <c r="AS332" s="1018"/>
      <c r="AT332" s="1018"/>
      <c r="AU332" s="1018"/>
      <c r="AV332" s="1018"/>
      <c r="AW332" s="1018"/>
      <c r="AX332" s="1018"/>
      <c r="AY332" s="1018"/>
      <c r="AZ332" s="1018"/>
      <c r="BA332" s="1018"/>
      <c r="BB332" s="1018"/>
      <c r="BC332" s="1018"/>
      <c r="BD332" s="1018"/>
      <c r="BE332" s="1018"/>
      <c r="BF332" s="1018"/>
      <c r="BG332" s="1018"/>
      <c r="BH332" s="1018"/>
      <c r="BI332" s="1018"/>
      <c r="BJ332" s="1018"/>
      <c r="BK332" s="1018"/>
      <c r="BL332" s="1018"/>
      <c r="BM332" s="1018"/>
      <c r="BN332" s="1018"/>
      <c r="BO332" s="1018"/>
      <c r="BP332" s="1018"/>
      <c r="BQ332" s="1018"/>
      <c r="BR332" s="1018"/>
      <c r="BS332" s="1018"/>
      <c r="BT332" s="1018"/>
      <c r="BU332" s="1018"/>
      <c r="BV332" s="1018"/>
      <c r="BW332" s="1018"/>
      <c r="BX332" s="1018"/>
      <c r="BY332" s="1018"/>
      <c r="BZ332" s="1018"/>
      <c r="CA332" s="1018"/>
      <c r="CB332" s="1018"/>
      <c r="CC332" s="1018"/>
      <c r="CD332" s="1018"/>
    </row>
    <row r="333" spans="2:82" s="272" customFormat="1" hidden="1" x14ac:dyDescent="0.2">
      <c r="E333" s="1002"/>
      <c r="H333" s="674"/>
      <c r="I333" s="1018"/>
      <c r="J333" s="1018"/>
      <c r="K333" s="1018"/>
      <c r="L333" s="1018"/>
      <c r="M333" s="1018"/>
      <c r="N333" s="1018"/>
      <c r="O333" s="1018"/>
      <c r="P333" s="1018"/>
      <c r="Q333" s="1018"/>
      <c r="R333" s="1018"/>
      <c r="S333" s="1018"/>
      <c r="T333" s="1018"/>
      <c r="U333" s="1018"/>
      <c r="V333" s="1018"/>
      <c r="W333" s="1018"/>
      <c r="X333" s="1018"/>
      <c r="Y333" s="1018"/>
      <c r="Z333" s="1018"/>
      <c r="AA333" s="1018"/>
      <c r="AB333" s="1018"/>
      <c r="AC333" s="1018"/>
      <c r="AD333" s="1018"/>
      <c r="AE333" s="1018"/>
      <c r="AF333" s="1018"/>
      <c r="AG333" s="1018"/>
      <c r="AH333" s="1018"/>
      <c r="AI333" s="1018"/>
      <c r="AJ333" s="1018"/>
      <c r="AK333" s="1018"/>
      <c r="AL333" s="1018"/>
      <c r="AM333" s="1018"/>
      <c r="AN333" s="1018"/>
      <c r="AO333" s="1018"/>
      <c r="AP333" s="1018"/>
      <c r="AQ333" s="1018"/>
      <c r="AR333" s="1018"/>
      <c r="AS333" s="1018"/>
      <c r="AT333" s="1018"/>
      <c r="AU333" s="1018"/>
      <c r="AV333" s="1018"/>
      <c r="AW333" s="1018"/>
      <c r="AX333" s="1018"/>
      <c r="AY333" s="1018"/>
      <c r="AZ333" s="1018"/>
      <c r="BA333" s="1018"/>
      <c r="BB333" s="1018"/>
      <c r="BC333" s="1018"/>
      <c r="BD333" s="1018"/>
      <c r="BE333" s="1018"/>
      <c r="BF333" s="1018"/>
      <c r="BG333" s="1018"/>
      <c r="BH333" s="1018"/>
      <c r="BI333" s="1018"/>
      <c r="BJ333" s="1018"/>
      <c r="BK333" s="1018"/>
      <c r="BL333" s="1018"/>
      <c r="BM333" s="1018"/>
      <c r="BN333" s="1018"/>
      <c r="BO333" s="1018"/>
      <c r="BP333" s="1018"/>
      <c r="BQ333" s="1018"/>
      <c r="BR333" s="1018"/>
      <c r="BS333" s="1018"/>
      <c r="BT333" s="1018"/>
      <c r="BU333" s="1018"/>
      <c r="BV333" s="1018"/>
      <c r="BW333" s="1018"/>
      <c r="BX333" s="1018"/>
      <c r="BY333" s="1018"/>
      <c r="BZ333" s="1018"/>
      <c r="CA333" s="1018"/>
      <c r="CB333" s="1018"/>
      <c r="CC333" s="1018"/>
      <c r="CD333" s="1018"/>
    </row>
    <row r="334" spans="2:82" s="569" customFormat="1" hidden="1" x14ac:dyDescent="0.2">
      <c r="B334" s="569" t="s">
        <v>296</v>
      </c>
      <c r="E334" s="570"/>
      <c r="H334" s="674"/>
      <c r="I334" s="862"/>
      <c r="J334" s="862"/>
      <c r="K334" s="862"/>
      <c r="L334" s="862"/>
      <c r="M334" s="862"/>
      <c r="N334" s="862"/>
      <c r="O334" s="862"/>
      <c r="P334" s="862"/>
      <c r="Q334" s="862"/>
      <c r="R334" s="862"/>
      <c r="S334" s="862"/>
      <c r="T334" s="862"/>
      <c r="U334" s="862"/>
      <c r="V334" s="862"/>
      <c r="W334" s="862"/>
      <c r="X334" s="862"/>
      <c r="Y334" s="862"/>
      <c r="Z334" s="862"/>
      <c r="AA334" s="862"/>
      <c r="AB334" s="862"/>
      <c r="AC334" s="862"/>
      <c r="AD334" s="862"/>
      <c r="AE334" s="862"/>
      <c r="AF334" s="862"/>
      <c r="AG334" s="862"/>
      <c r="AH334" s="862"/>
      <c r="AI334" s="862"/>
      <c r="AJ334" s="862"/>
      <c r="AK334" s="862"/>
      <c r="AL334" s="862"/>
      <c r="AM334" s="862"/>
      <c r="AN334" s="862"/>
      <c r="AO334" s="862"/>
      <c r="AP334" s="862"/>
      <c r="AQ334" s="862"/>
      <c r="AR334" s="862"/>
      <c r="AS334" s="862"/>
      <c r="AT334" s="862"/>
      <c r="AU334" s="862"/>
      <c r="AV334" s="862"/>
      <c r="AW334" s="862"/>
      <c r="AX334" s="862"/>
      <c r="AY334" s="862"/>
      <c r="AZ334" s="862"/>
      <c r="BA334" s="862"/>
      <c r="BB334" s="862"/>
      <c r="BC334" s="862"/>
      <c r="BD334" s="862"/>
      <c r="BE334" s="862"/>
      <c r="BF334" s="862"/>
      <c r="BG334" s="862"/>
      <c r="BH334" s="862"/>
      <c r="BI334" s="862"/>
      <c r="BJ334" s="862"/>
      <c r="BK334" s="862"/>
      <c r="BL334" s="862"/>
      <c r="BM334" s="862"/>
      <c r="BN334" s="862"/>
      <c r="BO334" s="862"/>
      <c r="BP334" s="862"/>
      <c r="BQ334" s="862"/>
      <c r="BR334" s="862"/>
      <c r="BS334" s="862"/>
      <c r="BT334" s="862"/>
      <c r="BU334" s="862"/>
      <c r="BV334" s="862"/>
      <c r="BW334" s="862"/>
      <c r="BX334" s="862"/>
      <c r="BY334" s="862"/>
      <c r="BZ334" s="862"/>
      <c r="CA334" s="862"/>
      <c r="CB334" s="862"/>
      <c r="CC334" s="862"/>
      <c r="CD334" s="862"/>
    </row>
    <row r="335" spans="2:82" hidden="1" x14ac:dyDescent="0.2">
      <c r="B335" t="s">
        <v>297</v>
      </c>
      <c r="I335" s="12"/>
      <c r="J335" s="12"/>
      <c r="K335" s="12"/>
      <c r="L335" s="12"/>
      <c r="M335" s="12"/>
      <c r="N335" s="12"/>
      <c r="O335" s="12"/>
      <c r="P335" s="12"/>
      <c r="Q335" s="12"/>
      <c r="R335" s="12"/>
      <c r="S335" s="12"/>
      <c r="T335" s="12"/>
      <c r="U335" s="12"/>
      <c r="V335" s="12"/>
      <c r="W335" s="12"/>
      <c r="X335" s="12"/>
      <c r="Y335" s="12"/>
      <c r="Z335" s="12"/>
      <c r="AA335" s="12"/>
      <c r="AB335" s="12"/>
      <c r="AC335" s="12"/>
      <c r="AD335" s="12"/>
      <c r="AE335" s="12"/>
      <c r="AF335" s="12"/>
      <c r="AG335" s="12"/>
      <c r="AH335" s="12"/>
      <c r="AI335" s="12"/>
      <c r="AJ335" s="12"/>
      <c r="AK335" s="12"/>
      <c r="AL335" s="12"/>
      <c r="AM335" s="12"/>
      <c r="AN335" s="12"/>
      <c r="AO335" s="12"/>
      <c r="AP335" s="12"/>
      <c r="AQ335" s="12"/>
      <c r="AR335" s="12"/>
      <c r="AS335" s="12"/>
      <c r="AT335" s="12"/>
      <c r="AU335" s="12"/>
      <c r="AV335" s="12"/>
      <c r="AW335" s="12"/>
      <c r="AX335" s="12"/>
      <c r="AY335" s="12"/>
      <c r="AZ335" s="12"/>
      <c r="BA335" s="12"/>
      <c r="BB335" s="12"/>
      <c r="BC335" s="12"/>
      <c r="BD335" s="12"/>
      <c r="BE335" s="12"/>
      <c r="BF335" s="12"/>
      <c r="BG335" s="12"/>
      <c r="BH335" s="12"/>
      <c r="BI335" s="12"/>
      <c r="BJ335" s="12"/>
      <c r="BK335" s="12"/>
      <c r="BL335" s="12"/>
      <c r="BM335" s="12"/>
      <c r="BN335" s="12"/>
      <c r="BO335" s="12"/>
      <c r="BP335" s="12"/>
      <c r="BQ335" s="12"/>
      <c r="BR335" s="12"/>
      <c r="BS335" s="12"/>
      <c r="BT335" s="12"/>
      <c r="BU335" s="12"/>
      <c r="BV335" s="12"/>
      <c r="BW335" s="12"/>
      <c r="BX335" s="12"/>
      <c r="BY335" s="12"/>
      <c r="BZ335" s="12"/>
      <c r="CA335" s="12"/>
      <c r="CB335" s="12"/>
      <c r="CC335" s="12"/>
      <c r="CD335" s="12"/>
    </row>
    <row r="336" spans="2:82" hidden="1" x14ac:dyDescent="0.2">
      <c r="C336" t="str">
        <f>C58</f>
        <v>Number of Customers</v>
      </c>
      <c r="H336" t="e">
        <f>'2017 Benchmarking Calculations'!I56</f>
        <v>#REF!</v>
      </c>
      <c r="I336" t="e">
        <f>'2017 Benchmarking Calculations'!J56</f>
        <v>#REF!</v>
      </c>
      <c r="J336" t="e">
        <f>'2017 Benchmarking Calculations'!K56</f>
        <v>#REF!</v>
      </c>
      <c r="K336" t="e">
        <f>'2017 Benchmarking Calculations'!L56</f>
        <v>#REF!</v>
      </c>
      <c r="L336" t="e">
        <f>'2017 Benchmarking Calculations'!M56</f>
        <v>#REF!</v>
      </c>
      <c r="M336" t="e">
        <f>'2017 Benchmarking Calculations'!N56</f>
        <v>#REF!</v>
      </c>
      <c r="N336" t="e">
        <f>'2017 Benchmarking Calculations'!O56</f>
        <v>#REF!</v>
      </c>
      <c r="O336" t="e">
        <f>'2017 Benchmarking Calculations'!P56</f>
        <v>#REF!</v>
      </c>
      <c r="P336" t="e">
        <f>'2017 Benchmarking Calculations'!Q56</f>
        <v>#REF!</v>
      </c>
      <c r="Q336" t="e">
        <f>'2017 Benchmarking Calculations'!R56</f>
        <v>#REF!</v>
      </c>
      <c r="R336" t="e">
        <f>'2017 Benchmarking Calculations'!S56</f>
        <v>#REF!</v>
      </c>
      <c r="S336" t="e">
        <f>'2017 Benchmarking Calculations'!T56</f>
        <v>#REF!</v>
      </c>
      <c r="T336" t="e">
        <f>'2017 Benchmarking Calculations'!U56</f>
        <v>#REF!</v>
      </c>
      <c r="U336" t="e">
        <f>'2017 Benchmarking Calculations'!V56</f>
        <v>#REF!</v>
      </c>
      <c r="V336" t="e">
        <f>'2017 Benchmarking Calculations'!W56</f>
        <v>#REF!</v>
      </c>
      <c r="W336" t="e">
        <f>'2017 Benchmarking Calculations'!X56</f>
        <v>#REF!</v>
      </c>
      <c r="X336" t="e">
        <f>'2017 Benchmarking Calculations'!Y56</f>
        <v>#REF!</v>
      </c>
      <c r="Y336" t="e">
        <f>'2017 Benchmarking Calculations'!Z56</f>
        <v>#REF!</v>
      </c>
      <c r="Z336" t="e">
        <f>'2017 Benchmarking Calculations'!AA56</f>
        <v>#REF!</v>
      </c>
      <c r="AA336" t="e">
        <f>'2017 Benchmarking Calculations'!AB56</f>
        <v>#REF!</v>
      </c>
      <c r="AB336" t="e">
        <f>'2017 Benchmarking Calculations'!AC56</f>
        <v>#REF!</v>
      </c>
      <c r="AC336" t="e">
        <f>'2017 Benchmarking Calculations'!AD56</f>
        <v>#REF!</v>
      </c>
      <c r="AD336" t="e">
        <f>'2017 Benchmarking Calculations'!AE56</f>
        <v>#REF!</v>
      </c>
      <c r="AE336" t="e">
        <f>'2017 Benchmarking Calculations'!AF56</f>
        <v>#REF!</v>
      </c>
      <c r="AF336" t="e">
        <f>'2017 Benchmarking Calculations'!AG56</f>
        <v>#REF!</v>
      </c>
      <c r="AG336" t="e">
        <f>'2017 Benchmarking Calculations'!AH56</f>
        <v>#REF!</v>
      </c>
      <c r="AH336" t="e">
        <f>'2017 Benchmarking Calculations'!AI56</f>
        <v>#REF!</v>
      </c>
      <c r="AI336" t="e">
        <f>'2017 Benchmarking Calculations'!AJ56</f>
        <v>#REF!</v>
      </c>
      <c r="AJ336" t="e">
        <f>'2017 Benchmarking Calculations'!AK56</f>
        <v>#REF!</v>
      </c>
      <c r="AL336" t="e">
        <f>'2017 Benchmarking Calculations'!AM56</f>
        <v>#REF!</v>
      </c>
      <c r="AM336" t="e">
        <f>'2017 Benchmarking Calculations'!AN56</f>
        <v>#REF!</v>
      </c>
      <c r="AN336" t="e">
        <f>'2017 Benchmarking Calculations'!AO56</f>
        <v>#REF!</v>
      </c>
      <c r="AO336" t="e">
        <f>'2017 Benchmarking Calculations'!AP56</f>
        <v>#REF!</v>
      </c>
      <c r="AP336" t="e">
        <f>'2017 Benchmarking Calculations'!AQ56</f>
        <v>#REF!</v>
      </c>
      <c r="AQ336" t="e">
        <f>'2017 Benchmarking Calculations'!AR56</f>
        <v>#REF!</v>
      </c>
      <c r="AR336" t="e">
        <f>'2017 Benchmarking Calculations'!AS56</f>
        <v>#REF!</v>
      </c>
      <c r="AS336" t="e">
        <f>'2017 Benchmarking Calculations'!AT56</f>
        <v>#REF!</v>
      </c>
      <c r="AT336" t="e">
        <f>'2017 Benchmarking Calculations'!AU56</f>
        <v>#REF!</v>
      </c>
      <c r="AU336" t="e">
        <f>'2017 Benchmarking Calculations'!AV56</f>
        <v>#REF!</v>
      </c>
      <c r="AV336" t="e">
        <f>'2017 Benchmarking Calculations'!AW56</f>
        <v>#REF!</v>
      </c>
      <c r="AW336" t="e">
        <f>'2017 Benchmarking Calculations'!AX56</f>
        <v>#REF!</v>
      </c>
      <c r="AX336" t="e">
        <f>'2017 Benchmarking Calculations'!AY56</f>
        <v>#REF!</v>
      </c>
      <c r="AY336" t="e">
        <f>'2017 Benchmarking Calculations'!AZ56</f>
        <v>#REF!</v>
      </c>
      <c r="AZ336" t="e">
        <f>'2017 Benchmarking Calculations'!BA56</f>
        <v>#REF!</v>
      </c>
      <c r="BA336" t="e">
        <f>'2017 Benchmarking Calculations'!BB56</f>
        <v>#REF!</v>
      </c>
      <c r="BB336" t="e">
        <f>'2017 Benchmarking Calculations'!BC56</f>
        <v>#REF!</v>
      </c>
      <c r="BD336" t="e">
        <f>'2017 Benchmarking Calculations'!BE56</f>
        <v>#REF!</v>
      </c>
      <c r="BE336" t="e">
        <f>'2017 Benchmarking Calculations'!BF56</f>
        <v>#REF!</v>
      </c>
      <c r="BF336" t="e">
        <f>'2017 Benchmarking Calculations'!BG56</f>
        <v>#REF!</v>
      </c>
      <c r="BG336" t="e">
        <f>'2017 Benchmarking Calculations'!BH56</f>
        <v>#REF!</v>
      </c>
      <c r="BH336" t="e">
        <f>'2017 Benchmarking Calculations'!BI56</f>
        <v>#REF!</v>
      </c>
      <c r="BI336" t="e">
        <f>'2017 Benchmarking Calculations'!BJ56</f>
        <v>#REF!</v>
      </c>
      <c r="BJ336" t="e">
        <f>'2017 Benchmarking Calculations'!BK56</f>
        <v>#REF!</v>
      </c>
      <c r="BK336" t="e">
        <f>'2017 Benchmarking Calculations'!BL56</f>
        <v>#REF!</v>
      </c>
      <c r="BL336" t="e">
        <f>'2017 Benchmarking Calculations'!BM56</f>
        <v>#REF!</v>
      </c>
      <c r="BM336" t="e">
        <f>'2017 Benchmarking Calculations'!BN56</f>
        <v>#REF!</v>
      </c>
      <c r="BN336" t="e">
        <f>'2017 Benchmarking Calculations'!BO56</f>
        <v>#REF!</v>
      </c>
      <c r="BO336" t="e">
        <f>'2017 Benchmarking Calculations'!BP56</f>
        <v>#REF!</v>
      </c>
      <c r="BP336" t="e">
        <f>'2017 Benchmarking Calculations'!BQ56</f>
        <v>#REF!</v>
      </c>
      <c r="BQ336" t="e">
        <f>'2017 Benchmarking Calculations'!BR56</f>
        <v>#REF!</v>
      </c>
      <c r="BS336" t="e">
        <f>'2017 Benchmarking Calculations'!BT56</f>
        <v>#REF!</v>
      </c>
      <c r="BT336" t="e">
        <f>'2017 Benchmarking Calculations'!BU56</f>
        <v>#REF!</v>
      </c>
      <c r="BU336" t="e">
        <f>'2017 Benchmarking Calculations'!BV56</f>
        <v>#REF!</v>
      </c>
      <c r="BV336" t="e">
        <f>'2017 Benchmarking Calculations'!BW56</f>
        <v>#REF!</v>
      </c>
      <c r="BW336" t="e">
        <f>'2017 Benchmarking Calculations'!BX56</f>
        <v>#REF!</v>
      </c>
      <c r="BX336" t="e">
        <f>'2017 Benchmarking Calculations'!BY56</f>
        <v>#REF!</v>
      </c>
      <c r="BY336" t="e">
        <f>'2017 Benchmarking Calculations'!BZ56</f>
        <v>#REF!</v>
      </c>
      <c r="BZ336" t="e">
        <f>'2017 Benchmarking Calculations'!CA56</f>
        <v>#REF!</v>
      </c>
      <c r="CA336" t="e">
        <f>'2017 Benchmarking Calculations'!CB56</f>
        <v>#REF!</v>
      </c>
      <c r="CB336" t="e">
        <f>'2017 Benchmarking Calculations'!CC56</f>
        <v>#REF!</v>
      </c>
      <c r="CC336" t="e">
        <f>'2017 Benchmarking Calculations'!CD56</f>
        <v>#REF!</v>
      </c>
      <c r="CD336" s="12"/>
    </row>
    <row r="337" spans="2:99" hidden="1" x14ac:dyDescent="0.2">
      <c r="C337" t="s">
        <v>298</v>
      </c>
      <c r="H337" s="5" t="e">
        <f>'2017 Benchmarking Calculations'!I58</f>
        <v>#REF!</v>
      </c>
      <c r="I337" s="5" t="e">
        <f>'2017 Benchmarking Calculations'!J58</f>
        <v>#REF!</v>
      </c>
      <c r="J337" s="5" t="e">
        <f>'2017 Benchmarking Calculations'!K58</f>
        <v>#REF!</v>
      </c>
      <c r="K337" s="5" t="e">
        <f>'2017 Benchmarking Calculations'!L58</f>
        <v>#REF!</v>
      </c>
      <c r="L337" s="5"/>
      <c r="M337" s="5" t="e">
        <f>'2017 Benchmarking Calculations'!N58</f>
        <v>#REF!</v>
      </c>
      <c r="N337" s="5" t="e">
        <f>'2017 Benchmarking Calculations'!O58</f>
        <v>#REF!</v>
      </c>
      <c r="O337" s="5"/>
      <c r="P337" s="5" t="e">
        <f>'2017 Benchmarking Calculations'!Q58</f>
        <v>#REF!</v>
      </c>
      <c r="Q337" s="5" t="e">
        <f>'2017 Benchmarking Calculations'!R58</f>
        <v>#REF!</v>
      </c>
      <c r="R337" s="5" t="e">
        <f>'2017 Benchmarking Calculations'!S58</f>
        <v>#REF!</v>
      </c>
      <c r="S337" s="5" t="e">
        <f>'2017 Benchmarking Calculations'!T58</f>
        <v>#REF!</v>
      </c>
      <c r="T337" s="5" t="e">
        <f>'2017 Benchmarking Calculations'!U58</f>
        <v>#REF!</v>
      </c>
      <c r="U337" s="5" t="e">
        <f>'2017 Benchmarking Calculations'!V58</f>
        <v>#REF!</v>
      </c>
      <c r="V337" s="5" t="e">
        <f>'2017 Benchmarking Calculations'!W58</f>
        <v>#REF!</v>
      </c>
      <c r="W337" s="5"/>
      <c r="X337" s="5" t="e">
        <f>'2017 Benchmarking Calculations'!Y58</f>
        <v>#REF!</v>
      </c>
      <c r="Y337" s="5" t="e">
        <f>'2017 Benchmarking Calculations'!Z58</f>
        <v>#REF!</v>
      </c>
      <c r="Z337" s="5" t="e">
        <f>'2017 Benchmarking Calculations'!AA58</f>
        <v>#REF!</v>
      </c>
      <c r="AA337" s="5" t="e">
        <f>'2017 Benchmarking Calculations'!AB58</f>
        <v>#REF!</v>
      </c>
      <c r="AB337" s="5" t="e">
        <f>'2017 Benchmarking Calculations'!AC58</f>
        <v>#REF!</v>
      </c>
      <c r="AC337" s="5" t="e">
        <f>'2017 Benchmarking Calculations'!AD58</f>
        <v>#REF!</v>
      </c>
      <c r="AD337" s="5" t="e">
        <f>'2017 Benchmarking Calculations'!AE58</f>
        <v>#REF!</v>
      </c>
      <c r="AE337" s="5" t="e">
        <f>'2017 Benchmarking Calculations'!AF58</f>
        <v>#REF!</v>
      </c>
      <c r="AF337" s="5" t="e">
        <f>'2017 Benchmarking Calculations'!AG58</f>
        <v>#REF!</v>
      </c>
      <c r="AG337" s="5" t="e">
        <f>'2017 Benchmarking Calculations'!AH58</f>
        <v>#REF!</v>
      </c>
      <c r="AH337" s="5"/>
      <c r="AI337" s="5" t="e">
        <f>'2017 Benchmarking Calculations'!AJ58</f>
        <v>#REF!</v>
      </c>
      <c r="AJ337" s="5" t="e">
        <f>'2017 Benchmarking Calculations'!AK58</f>
        <v>#REF!</v>
      </c>
      <c r="AK337" s="5"/>
      <c r="AL337" s="5" t="e">
        <f>'2017 Benchmarking Calculations'!AM58</f>
        <v>#REF!</v>
      </c>
      <c r="AM337" s="5" t="e">
        <f>'2017 Benchmarking Calculations'!AN58</f>
        <v>#REF!</v>
      </c>
      <c r="AN337" s="5"/>
      <c r="AO337" s="5" t="e">
        <f>'2017 Benchmarking Calculations'!AP58</f>
        <v>#REF!</v>
      </c>
      <c r="AP337" s="5" t="e">
        <f>'2017 Benchmarking Calculations'!AQ58</f>
        <v>#REF!</v>
      </c>
      <c r="AQ337" s="5" t="e">
        <f>'2017 Benchmarking Calculations'!AR58</f>
        <v>#REF!</v>
      </c>
      <c r="AR337" s="5" t="e">
        <f>'2017 Benchmarking Calculations'!AS58</f>
        <v>#REF!</v>
      </c>
      <c r="AS337" s="5" t="e">
        <f>'2017 Benchmarking Calculations'!AT58</f>
        <v>#REF!</v>
      </c>
      <c r="AT337" s="5" t="e">
        <f>'2017 Benchmarking Calculations'!AU58</f>
        <v>#REF!</v>
      </c>
      <c r="AU337" s="5" t="e">
        <f>'2017 Benchmarking Calculations'!AV58</f>
        <v>#REF!</v>
      </c>
      <c r="AV337" s="5" t="e">
        <f>'2017 Benchmarking Calculations'!AW58</f>
        <v>#REF!</v>
      </c>
      <c r="AW337" s="5" t="e">
        <f>'2017 Benchmarking Calculations'!AX58</f>
        <v>#REF!</v>
      </c>
      <c r="AX337" s="5" t="e">
        <f>'2017 Benchmarking Calculations'!AY58</f>
        <v>#REF!</v>
      </c>
      <c r="AY337" s="5" t="e">
        <f>'2017 Benchmarking Calculations'!AZ58</f>
        <v>#REF!</v>
      </c>
      <c r="AZ337" s="5" t="e">
        <f>'2017 Benchmarking Calculations'!BA58</f>
        <v>#REF!</v>
      </c>
      <c r="BA337" s="5" t="e">
        <f>'2017 Benchmarking Calculations'!BB58</f>
        <v>#REF!</v>
      </c>
      <c r="BB337" s="5" t="e">
        <f>'2017 Benchmarking Calculations'!BC58</f>
        <v>#REF!</v>
      </c>
      <c r="BC337" s="5"/>
      <c r="BD337" s="5" t="e">
        <f>'2017 Benchmarking Calculations'!BE58</f>
        <v>#REF!</v>
      </c>
      <c r="BE337" s="5" t="e">
        <f>'2017 Benchmarking Calculations'!BF58</f>
        <v>#REF!</v>
      </c>
      <c r="BF337" s="5" t="e">
        <f>'2017 Benchmarking Calculations'!BG58</f>
        <v>#REF!</v>
      </c>
      <c r="BG337" s="5" t="e">
        <f>'2017 Benchmarking Calculations'!BH58</f>
        <v>#REF!</v>
      </c>
      <c r="BH337" s="5" t="e">
        <f>'2017 Benchmarking Calculations'!BI58</f>
        <v>#REF!</v>
      </c>
      <c r="BI337" s="5" t="e">
        <f>'2017 Benchmarking Calculations'!BJ58</f>
        <v>#REF!</v>
      </c>
      <c r="BJ337" s="5" t="e">
        <f>'2017 Benchmarking Calculations'!BK58</f>
        <v>#REF!</v>
      </c>
      <c r="BK337" s="5" t="e">
        <f>'2017 Benchmarking Calculations'!BL58</f>
        <v>#REF!</v>
      </c>
      <c r="BL337" s="5" t="e">
        <f>'2017 Benchmarking Calculations'!BM58</f>
        <v>#REF!</v>
      </c>
      <c r="BM337" s="5"/>
      <c r="BN337" s="5" t="e">
        <f>'2017 Benchmarking Calculations'!BO58</f>
        <v>#REF!</v>
      </c>
      <c r="BO337" s="5" t="e">
        <f>'2017 Benchmarking Calculations'!BP58</f>
        <v>#REF!</v>
      </c>
      <c r="BP337" s="5" t="e">
        <f>'2017 Benchmarking Calculations'!BQ58</f>
        <v>#REF!</v>
      </c>
      <c r="BQ337" s="5" t="e">
        <f>'2017 Benchmarking Calculations'!BR58</f>
        <v>#REF!</v>
      </c>
      <c r="BR337" s="5"/>
      <c r="BS337" s="5" t="e">
        <f>'2017 Benchmarking Calculations'!BT58</f>
        <v>#REF!</v>
      </c>
      <c r="BT337" s="5" t="e">
        <f>'2017 Benchmarking Calculations'!BU58</f>
        <v>#REF!</v>
      </c>
      <c r="BU337" s="5" t="e">
        <f>'2017 Benchmarking Calculations'!BV58</f>
        <v>#REF!</v>
      </c>
      <c r="BV337" s="5" t="e">
        <f>'2017 Benchmarking Calculations'!BW58</f>
        <v>#REF!</v>
      </c>
      <c r="BW337" s="5" t="e">
        <f>'2017 Benchmarking Calculations'!BX58</f>
        <v>#REF!</v>
      </c>
      <c r="BX337" s="5" t="e">
        <f>'2017 Benchmarking Calculations'!BY58</f>
        <v>#REF!</v>
      </c>
      <c r="BY337" s="5" t="e">
        <f>'2017 Benchmarking Calculations'!BZ58</f>
        <v>#REF!</v>
      </c>
      <c r="BZ337" s="5" t="e">
        <f>'2017 Benchmarking Calculations'!CA58</f>
        <v>#REF!</v>
      </c>
      <c r="CA337" s="5" t="e">
        <f>'2017 Benchmarking Calculations'!CB58</f>
        <v>#REF!</v>
      </c>
      <c r="CB337" s="5" t="e">
        <f>'2017 Benchmarking Calculations'!CC58</f>
        <v>#REF!</v>
      </c>
      <c r="CC337" s="5" t="e">
        <f>'2017 Benchmarking Calculations'!CD58</f>
        <v>#REF!</v>
      </c>
      <c r="CD337" s="5"/>
    </row>
    <row r="338" spans="2:99" hidden="1" x14ac:dyDescent="0.2">
      <c r="C338" t="s">
        <v>299</v>
      </c>
      <c r="H338" s="5" t="e">
        <f>'2017 Benchmarking Calculations'!I60</f>
        <v>#REF!</v>
      </c>
      <c r="I338" s="5" t="e">
        <f>'2017 Benchmarking Calculations'!J60</f>
        <v>#REF!</v>
      </c>
      <c r="J338" s="5" t="e">
        <f>'2017 Benchmarking Calculations'!K60</f>
        <v>#REF!</v>
      </c>
      <c r="K338" s="5" t="e">
        <f>'2017 Benchmarking Calculations'!L60</f>
        <v>#REF!</v>
      </c>
      <c r="L338" s="5"/>
      <c r="M338" s="5" t="e">
        <f>'2017 Benchmarking Calculations'!N60</f>
        <v>#REF!</v>
      </c>
      <c r="N338" s="5" t="e">
        <f>'2017 Benchmarking Calculations'!O60</f>
        <v>#REF!</v>
      </c>
      <c r="O338" s="5"/>
      <c r="P338" s="5" t="e">
        <f>'2017 Benchmarking Calculations'!Q60</f>
        <v>#REF!</v>
      </c>
      <c r="Q338" s="5" t="e">
        <f>'2017 Benchmarking Calculations'!R60</f>
        <v>#REF!</v>
      </c>
      <c r="R338" s="5" t="e">
        <f>'2017 Benchmarking Calculations'!S60</f>
        <v>#REF!</v>
      </c>
      <c r="S338" s="5" t="e">
        <f>'2017 Benchmarking Calculations'!T60</f>
        <v>#REF!</v>
      </c>
      <c r="T338" s="5" t="e">
        <f>'2017 Benchmarking Calculations'!U60</f>
        <v>#REF!</v>
      </c>
      <c r="U338" s="5" t="e">
        <f>'2017 Benchmarking Calculations'!V60</f>
        <v>#REF!</v>
      </c>
      <c r="V338" s="5" t="e">
        <f>'2017 Benchmarking Calculations'!W60</f>
        <v>#REF!</v>
      </c>
      <c r="W338" s="5"/>
      <c r="X338" s="5" t="e">
        <f>'2017 Benchmarking Calculations'!Y60</f>
        <v>#REF!</v>
      </c>
      <c r="Y338" s="5" t="e">
        <f>'2017 Benchmarking Calculations'!Z60</f>
        <v>#REF!</v>
      </c>
      <c r="Z338" s="5" t="e">
        <f>'2017 Benchmarking Calculations'!AA60</f>
        <v>#REF!</v>
      </c>
      <c r="AA338" s="5" t="e">
        <f>'2017 Benchmarking Calculations'!AB60</f>
        <v>#REF!</v>
      </c>
      <c r="AB338" s="5" t="e">
        <f>'2017 Benchmarking Calculations'!AC60</f>
        <v>#REF!</v>
      </c>
      <c r="AC338" s="5" t="e">
        <f>'2017 Benchmarking Calculations'!AD60</f>
        <v>#REF!</v>
      </c>
      <c r="AD338" s="5" t="e">
        <f>'2017 Benchmarking Calculations'!AE60</f>
        <v>#REF!</v>
      </c>
      <c r="AE338" s="5" t="e">
        <f>'2017 Benchmarking Calculations'!AF60</f>
        <v>#REF!</v>
      </c>
      <c r="AF338" s="5" t="e">
        <f>'2017 Benchmarking Calculations'!AG60</f>
        <v>#REF!</v>
      </c>
      <c r="AG338" s="5" t="e">
        <f>'2017 Benchmarking Calculations'!AH60</f>
        <v>#REF!</v>
      </c>
      <c r="AH338" s="5"/>
      <c r="AI338" s="5" t="e">
        <f>'2017 Benchmarking Calculations'!AJ60</f>
        <v>#REF!</v>
      </c>
      <c r="AJ338" s="5" t="e">
        <f>'2017 Benchmarking Calculations'!AK60</f>
        <v>#REF!</v>
      </c>
      <c r="AK338" s="5"/>
      <c r="AL338" s="5" t="e">
        <f>'2017 Benchmarking Calculations'!AM60</f>
        <v>#REF!</v>
      </c>
      <c r="AM338" s="5" t="e">
        <f>'2017 Benchmarking Calculations'!AN60</f>
        <v>#REF!</v>
      </c>
      <c r="AN338" s="5"/>
      <c r="AO338" s="5" t="e">
        <f>'2017 Benchmarking Calculations'!AP60</f>
        <v>#REF!</v>
      </c>
      <c r="AP338" s="5" t="e">
        <f>'2017 Benchmarking Calculations'!AQ60</f>
        <v>#REF!</v>
      </c>
      <c r="AQ338" s="5" t="e">
        <f>'2017 Benchmarking Calculations'!AR60</f>
        <v>#REF!</v>
      </c>
      <c r="AR338" s="5" t="e">
        <f>'2017 Benchmarking Calculations'!AS60</f>
        <v>#REF!</v>
      </c>
      <c r="AS338" s="5" t="e">
        <f>'2017 Benchmarking Calculations'!AT60</f>
        <v>#REF!</v>
      </c>
      <c r="AT338" s="5" t="e">
        <f>'2017 Benchmarking Calculations'!AU60</f>
        <v>#REF!</v>
      </c>
      <c r="AU338" s="5" t="e">
        <f>'2017 Benchmarking Calculations'!AV60</f>
        <v>#REF!</v>
      </c>
      <c r="AV338" s="5" t="e">
        <f>'2017 Benchmarking Calculations'!AW60</f>
        <v>#REF!</v>
      </c>
      <c r="AW338" s="5" t="e">
        <f>'2017 Benchmarking Calculations'!AX60</f>
        <v>#REF!</v>
      </c>
      <c r="AX338" s="5" t="e">
        <f>'2017 Benchmarking Calculations'!AY60</f>
        <v>#REF!</v>
      </c>
      <c r="AY338" s="5" t="e">
        <f>'2017 Benchmarking Calculations'!AZ60</f>
        <v>#REF!</v>
      </c>
      <c r="AZ338" s="5" t="e">
        <f>'2017 Benchmarking Calculations'!BA60</f>
        <v>#REF!</v>
      </c>
      <c r="BA338" s="5" t="e">
        <f>'2017 Benchmarking Calculations'!BB60</f>
        <v>#REF!</v>
      </c>
      <c r="BB338" s="5" t="e">
        <f>'2017 Benchmarking Calculations'!BC60</f>
        <v>#REF!</v>
      </c>
      <c r="BC338" s="5"/>
      <c r="BD338" s="5" t="e">
        <f>'2017 Benchmarking Calculations'!BE60</f>
        <v>#REF!</v>
      </c>
      <c r="BE338" s="5" t="e">
        <f>'2017 Benchmarking Calculations'!BF60</f>
        <v>#REF!</v>
      </c>
      <c r="BF338" s="5" t="e">
        <f>'2017 Benchmarking Calculations'!BG60</f>
        <v>#REF!</v>
      </c>
      <c r="BG338" s="5" t="e">
        <f>'2017 Benchmarking Calculations'!BH60</f>
        <v>#REF!</v>
      </c>
      <c r="BH338" s="5" t="e">
        <f>'2017 Benchmarking Calculations'!BI60</f>
        <v>#REF!</v>
      </c>
      <c r="BI338" s="5" t="e">
        <f>'2017 Benchmarking Calculations'!BJ60</f>
        <v>#REF!</v>
      </c>
      <c r="BJ338" s="5" t="e">
        <f>'2017 Benchmarking Calculations'!BK60</f>
        <v>#REF!</v>
      </c>
      <c r="BK338" s="5" t="e">
        <f>'2017 Benchmarking Calculations'!BL60</f>
        <v>#REF!</v>
      </c>
      <c r="BL338" s="5" t="e">
        <f>'2017 Benchmarking Calculations'!BM60</f>
        <v>#REF!</v>
      </c>
      <c r="BM338" s="5"/>
      <c r="BN338" s="5" t="e">
        <f>'2017 Benchmarking Calculations'!BO60</f>
        <v>#REF!</v>
      </c>
      <c r="BO338" s="5" t="e">
        <f>'2017 Benchmarking Calculations'!BP60</f>
        <v>#REF!</v>
      </c>
      <c r="BP338" s="5" t="e">
        <f>'2017 Benchmarking Calculations'!BQ60</f>
        <v>#REF!</v>
      </c>
      <c r="BQ338" s="5" t="e">
        <f>'2017 Benchmarking Calculations'!BR60</f>
        <v>#REF!</v>
      </c>
      <c r="BR338" s="5"/>
      <c r="BS338" s="5" t="e">
        <f>'2017 Benchmarking Calculations'!BT60</f>
        <v>#REF!</v>
      </c>
      <c r="BT338" s="5" t="e">
        <f>'2017 Benchmarking Calculations'!BU60</f>
        <v>#REF!</v>
      </c>
      <c r="BU338" s="5" t="e">
        <f>'2017 Benchmarking Calculations'!BV60</f>
        <v>#REF!</v>
      </c>
      <c r="BV338" s="5" t="e">
        <f>'2017 Benchmarking Calculations'!BW60</f>
        <v>#REF!</v>
      </c>
      <c r="BW338" s="5" t="e">
        <f>'2017 Benchmarking Calculations'!BX60</f>
        <v>#REF!</v>
      </c>
      <c r="BX338" s="5" t="e">
        <f>'2017 Benchmarking Calculations'!BY60</f>
        <v>#REF!</v>
      </c>
      <c r="BY338" s="5" t="e">
        <f>'2017 Benchmarking Calculations'!BZ60</f>
        <v>#REF!</v>
      </c>
      <c r="BZ338" s="5" t="e">
        <f>'2017 Benchmarking Calculations'!CA60</f>
        <v>#REF!</v>
      </c>
      <c r="CA338" s="5" t="e">
        <f>'2017 Benchmarking Calculations'!CB60</f>
        <v>#REF!</v>
      </c>
      <c r="CB338" s="5" t="e">
        <f>'2017 Benchmarking Calculations'!CC60</f>
        <v>#REF!</v>
      </c>
      <c r="CC338" s="5" t="e">
        <f>'2017 Benchmarking Calculations'!CD60</f>
        <v>#REF!</v>
      </c>
      <c r="CD338" s="5"/>
    </row>
    <row r="339" spans="2:99" hidden="1" x14ac:dyDescent="0.2">
      <c r="C339" t="s">
        <v>300</v>
      </c>
      <c r="H339" s="5"/>
      <c r="I339" s="5"/>
      <c r="J339" s="5"/>
      <c r="K339" s="5"/>
      <c r="L339" s="5"/>
      <c r="M339" s="5"/>
      <c r="N339" s="5"/>
      <c r="O339" s="5"/>
      <c r="P339" s="5"/>
      <c r="Q339" s="5"/>
      <c r="R339" s="5"/>
      <c r="S339" s="5"/>
      <c r="T339" s="5"/>
      <c r="U339" s="5"/>
      <c r="V339" s="5"/>
      <c r="W339" s="5"/>
      <c r="X339" s="5"/>
      <c r="Y339" s="5"/>
      <c r="Z339" s="5"/>
      <c r="AA339" s="5"/>
      <c r="AB339" s="5"/>
      <c r="AC339" s="5"/>
      <c r="AD339" s="5"/>
      <c r="AE339" s="5"/>
      <c r="AF339" s="5"/>
      <c r="AG339" s="5"/>
      <c r="AH339" s="5"/>
      <c r="AI339" s="5"/>
      <c r="AJ339" s="5"/>
      <c r="AK339" s="5"/>
      <c r="AL339" s="5"/>
      <c r="AM339" s="5"/>
      <c r="AN339" s="5"/>
      <c r="AO339" s="5"/>
      <c r="AP339" s="5"/>
      <c r="AQ339" s="5"/>
      <c r="AR339" s="5"/>
      <c r="AS339" s="5"/>
      <c r="AT339" s="5"/>
      <c r="AU339" s="5"/>
      <c r="AV339" s="5"/>
      <c r="AW339" s="5"/>
      <c r="AX339" s="5"/>
      <c r="AY339" s="5"/>
      <c r="AZ339" s="5"/>
      <c r="BA339" s="5"/>
      <c r="BB339" s="5"/>
      <c r="BC339" s="5"/>
      <c r="BD339" s="5"/>
      <c r="BE339" s="5"/>
      <c r="BF339" s="5"/>
      <c r="BG339" s="5"/>
      <c r="BH339" s="5"/>
      <c r="BI339" s="5"/>
      <c r="BJ339" s="5"/>
      <c r="BK339" s="5"/>
      <c r="BL339" s="5"/>
      <c r="BM339" s="5"/>
      <c r="BN339" s="5"/>
      <c r="BO339" s="5"/>
      <c r="BP339" s="5"/>
      <c r="BQ339" s="5"/>
      <c r="BR339" s="5"/>
      <c r="BS339" s="5"/>
      <c r="BT339" s="5"/>
      <c r="BU339" s="5"/>
      <c r="BV339" s="5"/>
      <c r="BW339" s="5"/>
      <c r="BX339" s="5"/>
      <c r="BY339" s="5"/>
      <c r="BZ339" s="5"/>
      <c r="CA339" s="5"/>
      <c r="CB339" s="5"/>
      <c r="CC339" s="5"/>
      <c r="CD339" s="5"/>
    </row>
    <row r="340" spans="2:99" hidden="1" x14ac:dyDescent="0.2">
      <c r="H340" s="5"/>
      <c r="I340" s="5"/>
      <c r="J340" s="5"/>
      <c r="K340" s="5"/>
      <c r="L340" s="5"/>
      <c r="M340" s="5"/>
      <c r="N340" s="5"/>
      <c r="O340" s="5"/>
      <c r="P340" s="5"/>
      <c r="Q340" s="5"/>
      <c r="R340" s="5"/>
      <c r="S340" s="5"/>
      <c r="T340" s="5"/>
      <c r="U340" s="5"/>
      <c r="V340" s="5"/>
      <c r="W340" s="5"/>
      <c r="X340" s="5"/>
      <c r="Y340" s="5"/>
      <c r="Z340" s="5"/>
      <c r="AA340" s="5"/>
      <c r="AB340" s="5"/>
      <c r="AC340" s="5"/>
      <c r="AD340" s="5"/>
      <c r="AE340" s="5"/>
      <c r="AF340" s="5"/>
      <c r="AG340" s="5"/>
      <c r="AH340" s="5"/>
      <c r="AI340" s="5"/>
      <c r="AJ340" s="5"/>
      <c r="AK340" s="5"/>
      <c r="AL340" s="5"/>
      <c r="AM340" s="5"/>
      <c r="AN340" s="5"/>
      <c r="AO340" s="5"/>
      <c r="AP340" s="5"/>
      <c r="AQ340" s="5"/>
      <c r="AR340" s="5"/>
      <c r="AS340" s="5"/>
      <c r="AT340" s="5"/>
      <c r="AU340" s="5"/>
      <c r="AV340" s="5"/>
      <c r="AW340" s="5"/>
      <c r="AX340" s="5"/>
      <c r="AY340" s="5"/>
      <c r="AZ340" s="5"/>
      <c r="BA340" s="5"/>
      <c r="BB340" s="5"/>
      <c r="BC340" s="5"/>
      <c r="BD340" s="5"/>
      <c r="BE340" s="5"/>
      <c r="BF340" s="5"/>
      <c r="BG340" s="5"/>
      <c r="BH340" s="5"/>
      <c r="BI340" s="5"/>
      <c r="BJ340" s="5"/>
      <c r="BK340" s="5"/>
      <c r="BL340" s="5"/>
      <c r="BM340" s="5"/>
      <c r="BN340" s="5"/>
      <c r="BO340" s="5"/>
      <c r="BP340" s="5"/>
      <c r="BQ340" s="5"/>
      <c r="BR340" s="5"/>
      <c r="BS340" s="5"/>
      <c r="BT340" s="5"/>
      <c r="BU340" s="5"/>
      <c r="BV340" s="5"/>
      <c r="BW340" s="5"/>
      <c r="BX340" s="5"/>
      <c r="BY340" s="5"/>
      <c r="BZ340" s="5"/>
      <c r="CA340" s="5"/>
      <c r="CB340" s="5"/>
      <c r="CC340" s="5"/>
      <c r="CD340" s="5"/>
    </row>
    <row r="341" spans="2:99" hidden="1" x14ac:dyDescent="0.2">
      <c r="H341" s="5"/>
      <c r="I341" s="5"/>
      <c r="J341" s="5"/>
      <c r="K341" s="5"/>
      <c r="L341" s="5"/>
      <c r="M341" s="5"/>
      <c r="N341" s="5"/>
      <c r="O341" s="5"/>
      <c r="P341" s="5"/>
      <c r="Q341" s="5"/>
      <c r="R341" s="5"/>
      <c r="S341" s="5"/>
      <c r="T341" s="5"/>
      <c r="U341" s="5"/>
      <c r="V341" s="5"/>
      <c r="W341" s="5"/>
      <c r="X341" s="5"/>
      <c r="Y341" s="5"/>
      <c r="Z341" s="5"/>
      <c r="AA341" s="5"/>
      <c r="AB341" s="5"/>
      <c r="AC341" s="5"/>
      <c r="AD341" s="5"/>
      <c r="AE341" s="5"/>
      <c r="AF341" s="5"/>
      <c r="AG341" s="5"/>
      <c r="AH341" s="5"/>
      <c r="AI341" s="5"/>
      <c r="AJ341" s="5"/>
      <c r="AK341" s="5"/>
      <c r="AL341" s="5"/>
      <c r="AM341" s="5"/>
      <c r="AN341" s="5"/>
      <c r="AO341" s="5"/>
      <c r="AP341" s="5"/>
      <c r="AQ341" s="5"/>
      <c r="AR341" s="5"/>
      <c r="AS341" s="5"/>
      <c r="AT341" s="5"/>
      <c r="AU341" s="5"/>
      <c r="AV341" s="5"/>
      <c r="AW341" s="5"/>
      <c r="AX341" s="5"/>
      <c r="AY341" s="5"/>
      <c r="AZ341" s="5"/>
      <c r="BA341" s="5"/>
      <c r="BB341" s="5"/>
      <c r="BC341" s="5"/>
      <c r="BD341" s="5"/>
      <c r="BE341" s="5"/>
      <c r="BF341" s="5"/>
      <c r="BG341" s="5"/>
      <c r="BH341" s="5"/>
      <c r="BI341" s="5"/>
      <c r="BJ341" s="5"/>
      <c r="BK341" s="5"/>
      <c r="BL341" s="5"/>
      <c r="BM341" s="5"/>
      <c r="BN341" s="5"/>
      <c r="BO341" s="5"/>
      <c r="BP341" s="5"/>
      <c r="BQ341" s="5"/>
      <c r="BR341" s="5"/>
      <c r="BS341" s="5"/>
      <c r="BT341" s="5"/>
      <c r="BU341" s="5"/>
      <c r="BV341" s="5"/>
      <c r="BW341" s="5"/>
      <c r="BX341" s="5"/>
      <c r="BY341" s="5"/>
      <c r="BZ341" s="5"/>
      <c r="CA341" s="5"/>
      <c r="CB341" s="5"/>
      <c r="CC341" s="5"/>
      <c r="CD341" s="5"/>
    </row>
    <row r="342" spans="2:99" s="45" customFormat="1" hidden="1" x14ac:dyDescent="0.2">
      <c r="B342" s="45" t="s">
        <v>301</v>
      </c>
      <c r="E342" s="290"/>
      <c r="H342" s="835"/>
      <c r="I342" s="835"/>
      <c r="J342" s="835"/>
      <c r="K342" s="835"/>
      <c r="L342" s="835"/>
      <c r="M342" s="835"/>
      <c r="N342" s="835"/>
      <c r="O342" s="835"/>
      <c r="P342" s="835"/>
      <c r="Q342" s="835"/>
      <c r="R342" s="835"/>
      <c r="S342" s="835"/>
      <c r="T342" s="835"/>
      <c r="U342" s="835"/>
      <c r="V342" s="835"/>
      <c r="W342" s="835"/>
      <c r="X342" s="835"/>
      <c r="Y342" s="835"/>
      <c r="Z342" s="835"/>
      <c r="AA342" s="835"/>
      <c r="AB342" s="835"/>
      <c r="AC342" s="835"/>
      <c r="AD342" s="835"/>
      <c r="AE342" s="835"/>
      <c r="AF342" s="835"/>
      <c r="AG342" s="835"/>
      <c r="AH342" s="835"/>
      <c r="AI342" s="835"/>
      <c r="AJ342" s="835"/>
      <c r="AK342" s="835"/>
      <c r="AL342" s="835"/>
      <c r="AM342" s="835"/>
      <c r="AN342" s="835"/>
      <c r="AO342" s="835"/>
      <c r="AP342" s="835"/>
      <c r="AQ342" s="835"/>
      <c r="AR342" s="835"/>
      <c r="AS342" s="835"/>
      <c r="AT342" s="835"/>
      <c r="AU342" s="835"/>
      <c r="AV342" s="835"/>
      <c r="AW342" s="835"/>
      <c r="AX342" s="835"/>
      <c r="AY342" s="835"/>
      <c r="AZ342" s="835"/>
      <c r="BA342" s="835"/>
      <c r="BB342" s="835"/>
      <c r="BC342" s="835"/>
      <c r="BD342" s="835"/>
      <c r="BE342" s="835"/>
      <c r="BF342" s="835"/>
      <c r="BG342" s="835"/>
      <c r="BH342" s="835"/>
      <c r="BI342" s="835"/>
      <c r="BJ342" s="835"/>
      <c r="BK342" s="835"/>
      <c r="BL342" s="835"/>
      <c r="BM342" s="835"/>
      <c r="BN342" s="835"/>
      <c r="BO342" s="835"/>
      <c r="BP342" s="835"/>
      <c r="BQ342" s="835"/>
      <c r="BR342" s="835"/>
      <c r="BS342" s="835"/>
      <c r="BT342" s="835"/>
      <c r="BU342" s="835"/>
      <c r="BV342" s="835"/>
      <c r="BW342" s="835"/>
      <c r="BX342" s="835"/>
      <c r="BY342" s="835"/>
      <c r="BZ342" s="835"/>
      <c r="CA342" s="835"/>
      <c r="CB342" s="835"/>
      <c r="CC342" s="835"/>
      <c r="CD342" s="835"/>
    </row>
    <row r="343" spans="2:99" hidden="1" x14ac:dyDescent="0.2">
      <c r="C343" t="str">
        <f>C336</f>
        <v>Number of Customers</v>
      </c>
      <c r="H343" s="176" t="e">
        <f t="shared" ref="H343:AJ343" si="324">LN(H58/H336)</f>
        <v>#REF!</v>
      </c>
      <c r="I343" s="176" t="e">
        <f t="shared" si="324"/>
        <v>#REF!</v>
      </c>
      <c r="J343" s="176" t="e">
        <f t="shared" si="324"/>
        <v>#REF!</v>
      </c>
      <c r="K343" s="176" t="e">
        <f t="shared" si="324"/>
        <v>#REF!</v>
      </c>
      <c r="L343" s="176" t="e">
        <f t="shared" si="324"/>
        <v>#REF!</v>
      </c>
      <c r="M343" s="176" t="e">
        <f t="shared" si="324"/>
        <v>#REF!</v>
      </c>
      <c r="N343" s="176" t="e">
        <f t="shared" si="324"/>
        <v>#REF!</v>
      </c>
      <c r="O343" s="176" t="e">
        <f t="shared" si="324"/>
        <v>#REF!</v>
      </c>
      <c r="P343" s="176" t="e">
        <f t="shared" si="324"/>
        <v>#REF!</v>
      </c>
      <c r="Q343" s="176" t="e">
        <f t="shared" si="324"/>
        <v>#REF!</v>
      </c>
      <c r="R343" s="176" t="e">
        <f t="shared" si="324"/>
        <v>#REF!</v>
      </c>
      <c r="S343" s="176" t="e">
        <f t="shared" si="324"/>
        <v>#REF!</v>
      </c>
      <c r="T343" s="176" t="e">
        <f t="shared" si="324"/>
        <v>#REF!</v>
      </c>
      <c r="U343" s="176" t="e">
        <f t="shared" si="324"/>
        <v>#REF!</v>
      </c>
      <c r="V343" s="176" t="e">
        <f t="shared" si="324"/>
        <v>#REF!</v>
      </c>
      <c r="W343" s="176" t="e">
        <f t="shared" si="324"/>
        <v>#REF!</v>
      </c>
      <c r="X343" s="176" t="e">
        <f t="shared" si="324"/>
        <v>#REF!</v>
      </c>
      <c r="Y343" s="176" t="e">
        <f t="shared" si="324"/>
        <v>#REF!</v>
      </c>
      <c r="Z343" s="176" t="e">
        <f t="shared" si="324"/>
        <v>#REF!</v>
      </c>
      <c r="AA343" s="176" t="e">
        <f t="shared" si="324"/>
        <v>#REF!</v>
      </c>
      <c r="AB343" s="176" t="e">
        <f t="shared" si="324"/>
        <v>#REF!</v>
      </c>
      <c r="AC343" s="176" t="e">
        <f t="shared" si="324"/>
        <v>#REF!</v>
      </c>
      <c r="AD343" s="176" t="e">
        <f t="shared" si="324"/>
        <v>#REF!</v>
      </c>
      <c r="AE343" s="176" t="e">
        <f t="shared" si="324"/>
        <v>#REF!</v>
      </c>
      <c r="AF343" s="176" t="e">
        <f t="shared" si="324"/>
        <v>#REF!</v>
      </c>
      <c r="AG343" s="176" t="e">
        <f t="shared" si="324"/>
        <v>#REF!</v>
      </c>
      <c r="AH343" s="176" t="e">
        <f t="shared" si="324"/>
        <v>#REF!</v>
      </c>
      <c r="AI343" s="176" t="e">
        <f t="shared" si="324"/>
        <v>#REF!</v>
      </c>
      <c r="AJ343" s="176" t="e">
        <f t="shared" si="324"/>
        <v>#REF!</v>
      </c>
      <c r="AK343" s="176"/>
      <c r="AL343" s="176" t="e">
        <f t="shared" ref="AL343:BB343" si="325">LN(AL58/AL336)</f>
        <v>#REF!</v>
      </c>
      <c r="AM343" s="176" t="e">
        <f t="shared" si="325"/>
        <v>#REF!</v>
      </c>
      <c r="AN343" s="176" t="e">
        <f t="shared" si="325"/>
        <v>#REF!</v>
      </c>
      <c r="AO343" s="176" t="e">
        <f t="shared" si="325"/>
        <v>#REF!</v>
      </c>
      <c r="AP343" s="176" t="e">
        <f t="shared" si="325"/>
        <v>#REF!</v>
      </c>
      <c r="AQ343" s="176" t="e">
        <f t="shared" si="325"/>
        <v>#REF!</v>
      </c>
      <c r="AR343" s="176" t="e">
        <f t="shared" si="325"/>
        <v>#REF!</v>
      </c>
      <c r="AS343" s="176" t="e">
        <f t="shared" si="325"/>
        <v>#REF!</v>
      </c>
      <c r="AT343" s="176" t="e">
        <f t="shared" si="325"/>
        <v>#REF!</v>
      </c>
      <c r="AU343" s="176" t="e">
        <f t="shared" si="325"/>
        <v>#REF!</v>
      </c>
      <c r="AV343" s="176" t="e">
        <f t="shared" si="325"/>
        <v>#REF!</v>
      </c>
      <c r="AW343" s="176" t="e">
        <f t="shared" si="325"/>
        <v>#REF!</v>
      </c>
      <c r="AX343" s="176" t="e">
        <f t="shared" si="325"/>
        <v>#REF!</v>
      </c>
      <c r="AY343" s="176" t="e">
        <f t="shared" si="325"/>
        <v>#REF!</v>
      </c>
      <c r="AZ343" s="176" t="e">
        <f t="shared" si="325"/>
        <v>#REF!</v>
      </c>
      <c r="BA343" s="176" t="e">
        <f t="shared" si="325"/>
        <v>#REF!</v>
      </c>
      <c r="BB343" s="176" t="e">
        <f t="shared" si="325"/>
        <v>#REF!</v>
      </c>
      <c r="BC343" s="176"/>
      <c r="BD343" s="176" t="e">
        <f t="shared" ref="BD343:BQ343" si="326">LN(BD58/BD336)</f>
        <v>#REF!</v>
      </c>
      <c r="BE343" s="176" t="e">
        <f t="shared" si="326"/>
        <v>#REF!</v>
      </c>
      <c r="BF343" s="176" t="e">
        <f t="shared" si="326"/>
        <v>#REF!</v>
      </c>
      <c r="BG343" s="176" t="e">
        <f t="shared" si="326"/>
        <v>#REF!</v>
      </c>
      <c r="BH343" s="176" t="e">
        <f t="shared" si="326"/>
        <v>#REF!</v>
      </c>
      <c r="BI343" s="176" t="e">
        <f t="shared" si="326"/>
        <v>#REF!</v>
      </c>
      <c r="BJ343" s="176" t="e">
        <f t="shared" si="326"/>
        <v>#REF!</v>
      </c>
      <c r="BK343" s="176" t="e">
        <f t="shared" si="326"/>
        <v>#REF!</v>
      </c>
      <c r="BL343" s="176" t="e">
        <f t="shared" si="326"/>
        <v>#REF!</v>
      </c>
      <c r="BM343" s="176" t="e">
        <f t="shared" si="326"/>
        <v>#REF!</v>
      </c>
      <c r="BN343" s="176" t="e">
        <f t="shared" si="326"/>
        <v>#REF!</v>
      </c>
      <c r="BO343" s="176" t="e">
        <f t="shared" si="326"/>
        <v>#REF!</v>
      </c>
      <c r="BP343" s="176" t="e">
        <f t="shared" si="326"/>
        <v>#REF!</v>
      </c>
      <c r="BQ343" s="176" t="e">
        <f t="shared" si="326"/>
        <v>#REF!</v>
      </c>
      <c r="BR343" s="176"/>
      <c r="BS343" s="176" t="e">
        <f t="shared" ref="BS343:CC343" si="327">LN(BS58/BS336)</f>
        <v>#REF!</v>
      </c>
      <c r="BT343" s="176" t="e">
        <f t="shared" si="327"/>
        <v>#REF!</v>
      </c>
      <c r="BU343" s="176" t="e">
        <f t="shared" si="327"/>
        <v>#REF!</v>
      </c>
      <c r="BV343" s="176" t="e">
        <f t="shared" si="327"/>
        <v>#REF!</v>
      </c>
      <c r="BW343" s="176" t="e">
        <f t="shared" si="327"/>
        <v>#REF!</v>
      </c>
      <c r="BX343" s="176" t="e">
        <f t="shared" si="327"/>
        <v>#REF!</v>
      </c>
      <c r="BY343" s="176" t="e">
        <f t="shared" si="327"/>
        <v>#REF!</v>
      </c>
      <c r="BZ343" s="176" t="e">
        <f t="shared" si="327"/>
        <v>#REF!</v>
      </c>
      <c r="CA343" s="176" t="e">
        <f t="shared" si="327"/>
        <v>#REF!</v>
      </c>
      <c r="CB343" s="176" t="e">
        <f t="shared" si="327"/>
        <v>#REF!</v>
      </c>
      <c r="CC343" s="176" t="e">
        <f t="shared" si="327"/>
        <v>#REF!</v>
      </c>
    </row>
    <row r="344" spans="2:99" hidden="1" x14ac:dyDescent="0.2">
      <c r="C344" t="str">
        <f t="shared" ref="C344:C345" si="328">C337</f>
        <v>kWh</v>
      </c>
      <c r="H344" s="208" t="e">
        <f>LN(H61/H337)</f>
        <v>#REF!</v>
      </c>
      <c r="I344" s="821" t="e">
        <f>LN(I61/I337)</f>
        <v>#REF!</v>
      </c>
      <c r="J344" s="208" t="e">
        <f>LN(J61/J337)</f>
        <v>#REF!</v>
      </c>
      <c r="K344" s="208" t="e">
        <f>LN(K61/K337)</f>
        <v>#REF!</v>
      </c>
      <c r="L344" s="208"/>
      <c r="M344" s="208" t="e">
        <f>LN(M61/M337)</f>
        <v>#REF!</v>
      </c>
      <c r="N344" s="208" t="e">
        <f>LN(N61/N337)</f>
        <v>#REF!</v>
      </c>
      <c r="O344" s="208"/>
      <c r="P344" s="208" t="e">
        <f t="shared" ref="P344:V344" si="329">LN(P61/P337)</f>
        <v>#REF!</v>
      </c>
      <c r="Q344" s="208" t="e">
        <f t="shared" si="329"/>
        <v>#REF!</v>
      </c>
      <c r="R344" s="208" t="e">
        <f t="shared" si="329"/>
        <v>#REF!</v>
      </c>
      <c r="S344" s="208" t="e">
        <f t="shared" si="329"/>
        <v>#REF!</v>
      </c>
      <c r="T344" s="208" t="e">
        <f t="shared" si="329"/>
        <v>#REF!</v>
      </c>
      <c r="U344" s="208" t="e">
        <f t="shared" si="329"/>
        <v>#REF!</v>
      </c>
      <c r="V344" s="208" t="e">
        <f t="shared" si="329"/>
        <v>#REF!</v>
      </c>
      <c r="W344" s="208"/>
      <c r="X344" s="821" t="e">
        <f t="shared" ref="X344:AG344" si="330">LN(X61/X337)</f>
        <v>#REF!</v>
      </c>
      <c r="Y344" s="208" t="e">
        <f t="shared" si="330"/>
        <v>#REF!</v>
      </c>
      <c r="Z344" s="208" t="e">
        <f t="shared" si="330"/>
        <v>#REF!</v>
      </c>
      <c r="AA344" s="208" t="e">
        <f t="shared" si="330"/>
        <v>#REF!</v>
      </c>
      <c r="AB344" s="208" t="e">
        <f t="shared" si="330"/>
        <v>#REF!</v>
      </c>
      <c r="AC344" s="208" t="e">
        <f t="shared" si="330"/>
        <v>#REF!</v>
      </c>
      <c r="AD344" s="208" t="e">
        <f t="shared" si="330"/>
        <v>#REF!</v>
      </c>
      <c r="AE344" s="208" t="e">
        <f t="shared" si="330"/>
        <v>#REF!</v>
      </c>
      <c r="AF344" s="821" t="e">
        <f t="shared" si="330"/>
        <v>#REF!</v>
      </c>
      <c r="AG344" s="208" t="e">
        <f t="shared" si="330"/>
        <v>#REF!</v>
      </c>
      <c r="AH344" s="208"/>
      <c r="AI344" s="208" t="e">
        <f>LN(AI61/AI337)</f>
        <v>#REF!</v>
      </c>
      <c r="AJ344" s="208" t="e">
        <f>LN(AJ61/AJ337)</f>
        <v>#REF!</v>
      </c>
      <c r="AK344" s="208"/>
      <c r="AL344" s="821" t="e">
        <f>LN(AL61/AL337)</f>
        <v>#REF!</v>
      </c>
      <c r="AM344" s="208" t="e">
        <f>LN(AM61/AM337)</f>
        <v>#REF!</v>
      </c>
      <c r="AN344" s="208"/>
      <c r="AO344" s="208" t="e">
        <f t="shared" ref="AO344:BB344" si="331">LN(AO61/AO337)</f>
        <v>#REF!</v>
      </c>
      <c r="AP344" s="208" t="e">
        <f t="shared" si="331"/>
        <v>#REF!</v>
      </c>
      <c r="AQ344" s="208" t="e">
        <f t="shared" si="331"/>
        <v>#REF!</v>
      </c>
      <c r="AR344" s="208" t="e">
        <f t="shared" si="331"/>
        <v>#REF!</v>
      </c>
      <c r="AS344" s="208" t="e">
        <f t="shared" si="331"/>
        <v>#REF!</v>
      </c>
      <c r="AT344" s="208" t="e">
        <f t="shared" si="331"/>
        <v>#REF!</v>
      </c>
      <c r="AU344" s="208" t="e">
        <f t="shared" si="331"/>
        <v>#REF!</v>
      </c>
      <c r="AV344" s="208" t="e">
        <f t="shared" si="331"/>
        <v>#REF!</v>
      </c>
      <c r="AW344" s="208" t="e">
        <f t="shared" si="331"/>
        <v>#REF!</v>
      </c>
      <c r="AX344" s="208" t="e">
        <f t="shared" si="331"/>
        <v>#REF!</v>
      </c>
      <c r="AY344" s="208" t="e">
        <f t="shared" si="331"/>
        <v>#REF!</v>
      </c>
      <c r="AZ344" s="208" t="e">
        <f t="shared" si="331"/>
        <v>#REF!</v>
      </c>
      <c r="BA344" s="208" t="e">
        <f t="shared" si="331"/>
        <v>#REF!</v>
      </c>
      <c r="BB344" s="208" t="e">
        <f t="shared" si="331"/>
        <v>#REF!</v>
      </c>
      <c r="BC344" s="208"/>
      <c r="BD344" s="208" t="e">
        <f t="shared" ref="BD344:BL344" si="332">LN(BD61/BD337)</f>
        <v>#REF!</v>
      </c>
      <c r="BE344" s="208" t="e">
        <f t="shared" si="332"/>
        <v>#REF!</v>
      </c>
      <c r="BF344" s="208" t="e">
        <f t="shared" si="332"/>
        <v>#REF!</v>
      </c>
      <c r="BG344" s="208" t="e">
        <f t="shared" si="332"/>
        <v>#REF!</v>
      </c>
      <c r="BH344" s="208" t="e">
        <f t="shared" si="332"/>
        <v>#REF!</v>
      </c>
      <c r="BI344" s="208" t="e">
        <f t="shared" si="332"/>
        <v>#REF!</v>
      </c>
      <c r="BJ344" s="208" t="e">
        <f t="shared" si="332"/>
        <v>#REF!</v>
      </c>
      <c r="BK344" s="208" t="e">
        <f t="shared" si="332"/>
        <v>#REF!</v>
      </c>
      <c r="BL344" s="208" t="e">
        <f t="shared" si="332"/>
        <v>#REF!</v>
      </c>
      <c r="BM344" s="208"/>
      <c r="BN344" s="208" t="e">
        <f>LN(BN61/BN337)</f>
        <v>#REF!</v>
      </c>
      <c r="BO344" s="208" t="e">
        <f>LN(BO61/BO337)</f>
        <v>#REF!</v>
      </c>
      <c r="BP344" s="208" t="e">
        <f>LN(BP61/BP337)</f>
        <v>#REF!</v>
      </c>
      <c r="BQ344" s="208" t="e">
        <f>LN(BQ61/BQ337)</f>
        <v>#REF!</v>
      </c>
      <c r="BR344" s="208"/>
      <c r="BS344" s="208" t="e">
        <f t="shared" ref="BS344:CC344" si="333">LN(BS61/BS337)</f>
        <v>#REF!</v>
      </c>
      <c r="BT344" s="208" t="e">
        <f t="shared" si="333"/>
        <v>#REF!</v>
      </c>
      <c r="BU344" s="208" t="e">
        <f t="shared" si="333"/>
        <v>#REF!</v>
      </c>
      <c r="BV344" s="208" t="e">
        <f t="shared" si="333"/>
        <v>#REF!</v>
      </c>
      <c r="BW344" s="208" t="e">
        <f t="shared" si="333"/>
        <v>#REF!</v>
      </c>
      <c r="BX344" s="208" t="e">
        <f t="shared" si="333"/>
        <v>#REF!</v>
      </c>
      <c r="BY344" s="208" t="e">
        <f t="shared" si="333"/>
        <v>#REF!</v>
      </c>
      <c r="BZ344" s="208" t="e">
        <f t="shared" si="333"/>
        <v>#REF!</v>
      </c>
      <c r="CA344" s="208" t="e">
        <f t="shared" si="333"/>
        <v>#REF!</v>
      </c>
      <c r="CB344" s="208" t="e">
        <f t="shared" si="333"/>
        <v>#REF!</v>
      </c>
      <c r="CC344" s="208" t="e">
        <f t="shared" si="333"/>
        <v>#REF!</v>
      </c>
      <c r="CD344" s="208"/>
    </row>
    <row r="345" spans="2:99" hidden="1" x14ac:dyDescent="0.2">
      <c r="C345" t="str">
        <f t="shared" si="328"/>
        <v>Peak</v>
      </c>
      <c r="F345" s="691"/>
      <c r="H345" s="208" t="e">
        <f>LN(H64/H338)</f>
        <v>#REF!</v>
      </c>
      <c r="I345" s="208" t="e">
        <f>LN(I64/I338)</f>
        <v>#REF!</v>
      </c>
      <c r="J345" s="821" t="e">
        <f>LN(J64/J338)</f>
        <v>#REF!</v>
      </c>
      <c r="K345" s="208" t="e">
        <f>LN(K64/K338)</f>
        <v>#REF!</v>
      </c>
      <c r="L345" s="208"/>
      <c r="M345" s="208" t="e">
        <f>LN(M64/M338)</f>
        <v>#REF!</v>
      </c>
      <c r="N345" s="208" t="e">
        <f>LN(N64/N338)</f>
        <v>#REF!</v>
      </c>
      <c r="O345" s="208"/>
      <c r="P345" s="208" t="e">
        <f t="shared" ref="P345:V345" si="334">LN(P64/P338)</f>
        <v>#REF!</v>
      </c>
      <c r="Q345" s="208" t="e">
        <f t="shared" si="334"/>
        <v>#REF!</v>
      </c>
      <c r="R345" s="208" t="e">
        <f t="shared" si="334"/>
        <v>#REF!</v>
      </c>
      <c r="S345" s="208" t="e">
        <f t="shared" si="334"/>
        <v>#REF!</v>
      </c>
      <c r="T345" s="208" t="e">
        <f t="shared" si="334"/>
        <v>#REF!</v>
      </c>
      <c r="U345" s="208" t="e">
        <f t="shared" si="334"/>
        <v>#REF!</v>
      </c>
      <c r="V345" s="208" t="e">
        <f t="shared" si="334"/>
        <v>#REF!</v>
      </c>
      <c r="W345" s="208"/>
      <c r="X345" s="821" t="e">
        <f t="shared" ref="X345:AG345" si="335">LN(X64/X338)</f>
        <v>#REF!</v>
      </c>
      <c r="Y345" s="208" t="e">
        <f t="shared" si="335"/>
        <v>#REF!</v>
      </c>
      <c r="Z345" s="208" t="e">
        <f t="shared" si="335"/>
        <v>#REF!</v>
      </c>
      <c r="AA345" s="821" t="e">
        <f t="shared" si="335"/>
        <v>#REF!</v>
      </c>
      <c r="AB345" s="821" t="e">
        <f t="shared" si="335"/>
        <v>#REF!</v>
      </c>
      <c r="AC345" s="208" t="e">
        <f t="shared" si="335"/>
        <v>#REF!</v>
      </c>
      <c r="AD345" s="208" t="e">
        <f t="shared" si="335"/>
        <v>#REF!</v>
      </c>
      <c r="AE345" s="208" t="e">
        <f t="shared" si="335"/>
        <v>#REF!</v>
      </c>
      <c r="AF345" s="821" t="e">
        <f t="shared" si="335"/>
        <v>#REF!</v>
      </c>
      <c r="AG345" s="208" t="e">
        <f t="shared" si="335"/>
        <v>#REF!</v>
      </c>
      <c r="AH345" s="208"/>
      <c r="AI345" s="208" t="e">
        <f>LN(AI64/AI338)</f>
        <v>#REF!</v>
      </c>
      <c r="AJ345" s="208" t="e">
        <f>LN(AJ64/AJ338)</f>
        <v>#REF!</v>
      </c>
      <c r="AK345" s="208"/>
      <c r="AL345" s="208" t="e">
        <f>LN(AL64/AL338)</f>
        <v>#REF!</v>
      </c>
      <c r="AM345" s="208" t="e">
        <f>LN(AM64/AM338)</f>
        <v>#REF!</v>
      </c>
      <c r="AN345" s="208"/>
      <c r="AO345" s="208" t="e">
        <f t="shared" ref="AO345:BB345" si="336">LN(AO64/AO338)</f>
        <v>#REF!</v>
      </c>
      <c r="AP345" s="208" t="e">
        <f t="shared" si="336"/>
        <v>#REF!</v>
      </c>
      <c r="AQ345" s="821" t="e">
        <f t="shared" si="336"/>
        <v>#REF!</v>
      </c>
      <c r="AR345" s="208" t="e">
        <f t="shared" si="336"/>
        <v>#REF!</v>
      </c>
      <c r="AS345" s="208" t="e">
        <f t="shared" si="336"/>
        <v>#REF!</v>
      </c>
      <c r="AT345" s="208" t="e">
        <f t="shared" si="336"/>
        <v>#REF!</v>
      </c>
      <c r="AU345" s="208" t="e">
        <f t="shared" si="336"/>
        <v>#REF!</v>
      </c>
      <c r="AV345" s="208" t="e">
        <f t="shared" si="336"/>
        <v>#REF!</v>
      </c>
      <c r="AW345" s="208" t="e">
        <f t="shared" si="336"/>
        <v>#REF!</v>
      </c>
      <c r="AX345" s="208" t="e">
        <f t="shared" si="336"/>
        <v>#REF!</v>
      </c>
      <c r="AY345" s="208" t="e">
        <f t="shared" si="336"/>
        <v>#REF!</v>
      </c>
      <c r="AZ345" s="821" t="e">
        <f t="shared" si="336"/>
        <v>#REF!</v>
      </c>
      <c r="BA345" s="208" t="e">
        <f t="shared" si="336"/>
        <v>#REF!</v>
      </c>
      <c r="BB345" s="821" t="e">
        <f t="shared" si="336"/>
        <v>#REF!</v>
      </c>
      <c r="BC345" s="208"/>
      <c r="BD345" s="208" t="e">
        <f t="shared" ref="BD345:BL345" si="337">LN(BD64/BD338)</f>
        <v>#REF!</v>
      </c>
      <c r="BE345" s="208" t="e">
        <f t="shared" si="337"/>
        <v>#REF!</v>
      </c>
      <c r="BF345" s="208" t="e">
        <f t="shared" si="337"/>
        <v>#REF!</v>
      </c>
      <c r="BG345" s="208" t="e">
        <f t="shared" si="337"/>
        <v>#REF!</v>
      </c>
      <c r="BH345" s="208" t="e">
        <f t="shared" si="337"/>
        <v>#REF!</v>
      </c>
      <c r="BI345" s="208" t="e">
        <f t="shared" si="337"/>
        <v>#REF!</v>
      </c>
      <c r="BJ345" s="208" t="e">
        <f t="shared" si="337"/>
        <v>#REF!</v>
      </c>
      <c r="BK345" s="208" t="e">
        <f t="shared" si="337"/>
        <v>#REF!</v>
      </c>
      <c r="BL345" s="208" t="e">
        <f t="shared" si="337"/>
        <v>#REF!</v>
      </c>
      <c r="BM345" s="208"/>
      <c r="BN345" s="208" t="e">
        <f>LN(BN64/BN338)</f>
        <v>#REF!</v>
      </c>
      <c r="BO345" s="208" t="e">
        <f>LN(BO64/BO338)</f>
        <v>#REF!</v>
      </c>
      <c r="BP345" s="821" t="e">
        <f>LN(BP64/BP338)</f>
        <v>#REF!</v>
      </c>
      <c r="BQ345" s="208" t="e">
        <f>LN(BQ64/BQ338)</f>
        <v>#REF!</v>
      </c>
      <c r="BR345" s="208"/>
      <c r="BS345" s="208" t="e">
        <f t="shared" ref="BS345:CC345" si="338">LN(BS64/BS338)</f>
        <v>#REF!</v>
      </c>
      <c r="BT345" s="208" t="e">
        <f t="shared" si="338"/>
        <v>#REF!</v>
      </c>
      <c r="BU345" s="208" t="e">
        <f t="shared" si="338"/>
        <v>#REF!</v>
      </c>
      <c r="BV345" s="208" t="e">
        <f t="shared" si="338"/>
        <v>#REF!</v>
      </c>
      <c r="BW345" s="821" t="e">
        <f t="shared" si="338"/>
        <v>#REF!</v>
      </c>
      <c r="BX345" s="208" t="e">
        <f t="shared" si="338"/>
        <v>#REF!</v>
      </c>
      <c r="BY345" s="208" t="e">
        <f t="shared" si="338"/>
        <v>#REF!</v>
      </c>
      <c r="BZ345" s="208" t="e">
        <f t="shared" si="338"/>
        <v>#REF!</v>
      </c>
      <c r="CA345" s="208" t="e">
        <f t="shared" si="338"/>
        <v>#REF!</v>
      </c>
      <c r="CB345" s="208" t="e">
        <f t="shared" si="338"/>
        <v>#REF!</v>
      </c>
      <c r="CC345" s="208" t="e">
        <f t="shared" si="338"/>
        <v>#REF!</v>
      </c>
      <c r="CD345" s="208"/>
    </row>
    <row r="346" spans="2:99" hidden="1" x14ac:dyDescent="0.2">
      <c r="C346" t="s">
        <v>302</v>
      </c>
      <c r="F346" s="691"/>
      <c r="H346" s="208" t="e">
        <f t="shared" ref="H346:AJ346" si="339">LN(H68/H67)</f>
        <v>#REF!</v>
      </c>
      <c r="I346" s="208" t="e">
        <f t="shared" si="339"/>
        <v>#REF!</v>
      </c>
      <c r="J346" s="208" t="e">
        <f t="shared" si="339"/>
        <v>#REF!</v>
      </c>
      <c r="K346" s="208" t="e">
        <f t="shared" si="339"/>
        <v>#REF!</v>
      </c>
      <c r="L346" s="208" t="e">
        <f t="shared" si="339"/>
        <v>#DIV/0!</v>
      </c>
      <c r="M346" s="208" t="e">
        <f t="shared" si="339"/>
        <v>#REF!</v>
      </c>
      <c r="N346" s="208" t="e">
        <f t="shared" si="339"/>
        <v>#REF!</v>
      </c>
      <c r="O346" s="208" t="e">
        <f t="shared" si="339"/>
        <v>#DIV/0!</v>
      </c>
      <c r="P346" s="208" t="e">
        <f t="shared" si="339"/>
        <v>#REF!</v>
      </c>
      <c r="Q346" s="208" t="e">
        <f t="shared" si="339"/>
        <v>#REF!</v>
      </c>
      <c r="R346" s="208" t="e">
        <f t="shared" si="339"/>
        <v>#REF!</v>
      </c>
      <c r="S346" s="208" t="e">
        <f t="shared" si="339"/>
        <v>#REF!</v>
      </c>
      <c r="T346" s="208" t="e">
        <f t="shared" si="339"/>
        <v>#REF!</v>
      </c>
      <c r="U346" s="208" t="e">
        <f t="shared" si="339"/>
        <v>#REF!</v>
      </c>
      <c r="V346" s="208" t="e">
        <f t="shared" si="339"/>
        <v>#REF!</v>
      </c>
      <c r="W346" s="208" t="e">
        <f t="shared" si="339"/>
        <v>#DIV/0!</v>
      </c>
      <c r="X346" s="208" t="e">
        <f t="shared" si="339"/>
        <v>#REF!</v>
      </c>
      <c r="Y346" s="208" t="e">
        <f t="shared" si="339"/>
        <v>#REF!</v>
      </c>
      <c r="Z346" s="208" t="e">
        <f t="shared" si="339"/>
        <v>#REF!</v>
      </c>
      <c r="AA346" s="208" t="e">
        <f t="shared" si="339"/>
        <v>#REF!</v>
      </c>
      <c r="AB346" s="208" t="e">
        <f t="shared" si="339"/>
        <v>#REF!</v>
      </c>
      <c r="AC346" s="208" t="e">
        <f t="shared" si="339"/>
        <v>#REF!</v>
      </c>
      <c r="AD346" s="208" t="e">
        <f t="shared" si="339"/>
        <v>#REF!</v>
      </c>
      <c r="AE346" s="208" t="e">
        <f t="shared" si="339"/>
        <v>#REF!</v>
      </c>
      <c r="AF346" s="208" t="e">
        <f t="shared" si="339"/>
        <v>#REF!</v>
      </c>
      <c r="AG346" s="208" t="e">
        <f t="shared" si="339"/>
        <v>#DIV/0!</v>
      </c>
      <c r="AH346" s="208" t="e">
        <f t="shared" si="339"/>
        <v>#DIV/0!</v>
      </c>
      <c r="AI346" s="208" t="e">
        <f t="shared" si="339"/>
        <v>#REF!</v>
      </c>
      <c r="AJ346" s="208" t="e">
        <f t="shared" si="339"/>
        <v>#REF!</v>
      </c>
      <c r="AK346" s="208"/>
      <c r="AL346" s="208" t="e">
        <f t="shared" ref="AL346:BB346" si="340">LN(AL68/AL67)</f>
        <v>#REF!</v>
      </c>
      <c r="AM346" s="208" t="e">
        <f t="shared" si="340"/>
        <v>#REF!</v>
      </c>
      <c r="AN346" s="208" t="e">
        <f t="shared" si="340"/>
        <v>#DIV/0!</v>
      </c>
      <c r="AO346" s="208" t="e">
        <f t="shared" si="340"/>
        <v>#REF!</v>
      </c>
      <c r="AP346" s="208" t="e">
        <f t="shared" si="340"/>
        <v>#REF!</v>
      </c>
      <c r="AQ346" s="208" t="e">
        <f t="shared" si="340"/>
        <v>#REF!</v>
      </c>
      <c r="AR346" s="208" t="e">
        <f t="shared" si="340"/>
        <v>#DIV/0!</v>
      </c>
      <c r="AS346" s="208" t="e">
        <f t="shared" si="340"/>
        <v>#REF!</v>
      </c>
      <c r="AT346" s="208" t="e">
        <f t="shared" si="340"/>
        <v>#REF!</v>
      </c>
      <c r="AU346" s="208" t="e">
        <f t="shared" si="340"/>
        <v>#REF!</v>
      </c>
      <c r="AV346" s="208" t="e">
        <f t="shared" si="340"/>
        <v>#REF!</v>
      </c>
      <c r="AW346" s="208" t="e">
        <f t="shared" si="340"/>
        <v>#REF!</v>
      </c>
      <c r="AX346" s="208" t="e">
        <f t="shared" si="340"/>
        <v>#DIV/0!</v>
      </c>
      <c r="AY346" s="208" t="e">
        <f t="shared" si="340"/>
        <v>#REF!</v>
      </c>
      <c r="AZ346" s="208" t="e">
        <f t="shared" si="340"/>
        <v>#REF!</v>
      </c>
      <c r="BA346" s="208" t="e">
        <f t="shared" si="340"/>
        <v>#REF!</v>
      </c>
      <c r="BB346" s="208" t="e">
        <f t="shared" si="340"/>
        <v>#REF!</v>
      </c>
      <c r="BC346" s="208"/>
      <c r="BD346" s="208" t="e">
        <f t="shared" ref="BD346:BQ346" si="341">LN(BD68/BD67)</f>
        <v>#REF!</v>
      </c>
      <c r="BE346" s="208" t="e">
        <f t="shared" si="341"/>
        <v>#REF!</v>
      </c>
      <c r="BF346" s="208" t="e">
        <f t="shared" si="341"/>
        <v>#REF!</v>
      </c>
      <c r="BG346" s="208" t="e">
        <f t="shared" si="341"/>
        <v>#REF!</v>
      </c>
      <c r="BH346" s="208" t="e">
        <f t="shared" si="341"/>
        <v>#DIV/0!</v>
      </c>
      <c r="BI346" s="208" t="e">
        <f t="shared" si="341"/>
        <v>#REF!</v>
      </c>
      <c r="BJ346" s="208" t="e">
        <f t="shared" si="341"/>
        <v>#REF!</v>
      </c>
      <c r="BK346" s="208" t="e">
        <f t="shared" si="341"/>
        <v>#DIV/0!</v>
      </c>
      <c r="BL346" s="208" t="e">
        <f t="shared" si="341"/>
        <v>#DIV/0!</v>
      </c>
      <c r="BM346" s="208" t="e">
        <f t="shared" si="341"/>
        <v>#DIV/0!</v>
      </c>
      <c r="BN346" s="208" t="e">
        <f t="shared" si="341"/>
        <v>#REF!</v>
      </c>
      <c r="BO346" s="208" t="e">
        <f t="shared" si="341"/>
        <v>#REF!</v>
      </c>
      <c r="BP346" s="208" t="e">
        <f t="shared" si="341"/>
        <v>#REF!</v>
      </c>
      <c r="BQ346" s="208" t="e">
        <f t="shared" si="341"/>
        <v>#REF!</v>
      </c>
      <c r="BR346" s="208"/>
      <c r="BS346" s="208" t="e">
        <f t="shared" ref="BS346:CC346" si="342">LN(BS68/BS67)</f>
        <v>#REF!</v>
      </c>
      <c r="BT346" s="208" t="e">
        <f t="shared" si="342"/>
        <v>#REF!</v>
      </c>
      <c r="BU346" s="208" t="e">
        <f t="shared" si="342"/>
        <v>#REF!</v>
      </c>
      <c r="BV346" s="208" t="e">
        <f t="shared" si="342"/>
        <v>#REF!</v>
      </c>
      <c r="BW346" s="208" t="e">
        <f t="shared" si="342"/>
        <v>#REF!</v>
      </c>
      <c r="BX346" s="208" t="e">
        <f t="shared" si="342"/>
        <v>#REF!</v>
      </c>
      <c r="BY346" s="208" t="e">
        <f t="shared" si="342"/>
        <v>#REF!</v>
      </c>
      <c r="BZ346" s="208" t="e">
        <f t="shared" si="342"/>
        <v>#REF!</v>
      </c>
      <c r="CA346" s="208" t="e">
        <f t="shared" si="342"/>
        <v>#DIV/0!</v>
      </c>
      <c r="CB346" s="208" t="e">
        <f t="shared" si="342"/>
        <v>#REF!</v>
      </c>
      <c r="CC346" s="208" t="e">
        <f t="shared" si="342"/>
        <v>#DIV/0!</v>
      </c>
      <c r="CD346" s="208"/>
    </row>
    <row r="347" spans="2:99" hidden="1" x14ac:dyDescent="0.2">
      <c r="C347" t="str">
        <f>C339</f>
        <v>Output Quantity Index</v>
      </c>
      <c r="I347" s="12"/>
      <c r="J347" s="12"/>
      <c r="K347" s="12"/>
      <c r="L347" s="12"/>
      <c r="M347" s="12"/>
      <c r="N347" s="12"/>
      <c r="O347" s="12"/>
      <c r="P347" s="12"/>
      <c r="Q347" s="12"/>
      <c r="R347" s="12"/>
      <c r="S347" s="12"/>
      <c r="T347" s="12"/>
      <c r="U347" s="12"/>
      <c r="V347" s="12"/>
      <c r="W347" s="12"/>
      <c r="X347" s="12"/>
      <c r="Y347" s="12"/>
      <c r="Z347" s="12"/>
      <c r="AA347" s="12"/>
      <c r="AB347" s="12"/>
      <c r="AC347" s="12"/>
      <c r="AD347" s="12"/>
      <c r="AE347" s="12"/>
      <c r="AF347" s="12"/>
      <c r="AG347" s="12"/>
      <c r="AH347" s="12"/>
      <c r="AI347" s="12"/>
      <c r="AJ347" s="12"/>
      <c r="AK347" s="12"/>
      <c r="AL347" s="12"/>
      <c r="AM347" s="12"/>
      <c r="AN347" s="12"/>
      <c r="AO347" s="12"/>
      <c r="AP347" s="12"/>
      <c r="AQ347" s="12"/>
      <c r="AR347" s="12"/>
      <c r="AS347" s="12"/>
      <c r="AT347" s="12"/>
      <c r="AU347" s="12"/>
      <c r="AV347" s="12"/>
      <c r="AW347" s="12"/>
      <c r="AX347" s="12"/>
      <c r="AY347" s="12"/>
      <c r="AZ347" s="12"/>
      <c r="BA347" s="12"/>
      <c r="BB347" s="12"/>
      <c r="BC347" s="12"/>
      <c r="BD347" s="12"/>
      <c r="BE347" s="12"/>
      <c r="BF347" s="12"/>
      <c r="BG347" s="12"/>
      <c r="BH347" s="12"/>
      <c r="BI347" s="12"/>
      <c r="BJ347" s="12"/>
      <c r="BK347" s="12"/>
      <c r="BL347" s="12"/>
      <c r="BM347" s="12"/>
      <c r="BN347" s="12"/>
      <c r="BO347" s="12"/>
      <c r="BP347" s="12"/>
      <c r="BQ347" s="12"/>
      <c r="BR347" s="12"/>
      <c r="BS347" s="12"/>
      <c r="BT347" s="12"/>
      <c r="BU347" s="12"/>
      <c r="BV347" s="12"/>
      <c r="BW347" s="12"/>
      <c r="BX347" s="12"/>
      <c r="BY347" s="12"/>
      <c r="BZ347" s="12"/>
      <c r="CA347" s="12"/>
      <c r="CB347" s="12"/>
      <c r="CC347" s="12"/>
      <c r="CD347" s="12"/>
    </row>
    <row r="348" spans="2:99" hidden="1" x14ac:dyDescent="0.2">
      <c r="I348" s="12"/>
      <c r="J348" s="12"/>
      <c r="K348" s="12"/>
      <c r="L348" s="12"/>
      <c r="M348" s="12"/>
      <c r="N348" s="12"/>
      <c r="O348" s="12"/>
      <c r="P348" s="12"/>
      <c r="Q348" s="12"/>
      <c r="R348" s="12"/>
      <c r="S348" s="12"/>
      <c r="T348" s="12"/>
      <c r="U348" s="12"/>
      <c r="V348" s="12"/>
      <c r="W348" s="12"/>
      <c r="X348" s="12"/>
      <c r="Y348" s="12"/>
      <c r="Z348" s="12"/>
      <c r="AA348" s="12"/>
      <c r="AB348" s="12"/>
      <c r="AC348" s="12"/>
      <c r="AD348" s="12"/>
      <c r="AE348" s="12"/>
      <c r="AF348" s="12"/>
      <c r="AG348" s="12"/>
      <c r="AH348" s="12"/>
      <c r="AI348" s="12"/>
      <c r="AJ348" s="12"/>
      <c r="AK348" s="12"/>
      <c r="AL348" s="12"/>
      <c r="AM348" s="12"/>
      <c r="AN348" s="12"/>
      <c r="AO348" s="12"/>
      <c r="AP348" s="12"/>
      <c r="AQ348" s="12"/>
      <c r="AR348" s="12"/>
      <c r="AS348" s="12"/>
      <c r="AT348" s="12"/>
      <c r="AU348" s="12"/>
      <c r="AV348" s="12"/>
      <c r="AW348" s="12"/>
      <c r="AX348" s="12"/>
      <c r="AY348" s="12"/>
      <c r="AZ348" s="12"/>
      <c r="BA348" s="12"/>
      <c r="BB348" s="12"/>
      <c r="BC348" s="12"/>
      <c r="BD348" s="12"/>
      <c r="BE348" s="12"/>
      <c r="BF348" s="12"/>
      <c r="BG348" s="12"/>
      <c r="BH348" s="12"/>
      <c r="BI348" s="12"/>
      <c r="BJ348" s="12"/>
      <c r="BK348" s="12"/>
      <c r="BL348" s="12"/>
      <c r="BM348" s="12"/>
      <c r="BN348" s="12"/>
      <c r="BO348" s="12"/>
      <c r="BP348" s="12"/>
      <c r="BQ348" s="12"/>
      <c r="BR348" s="12"/>
      <c r="BS348" s="12"/>
      <c r="BT348" s="12"/>
      <c r="BU348" s="12"/>
      <c r="BV348" s="12"/>
      <c r="BW348" s="12"/>
      <c r="BX348" s="12"/>
      <c r="BY348" s="12"/>
      <c r="BZ348" s="12"/>
      <c r="CA348" s="12"/>
      <c r="CB348" s="12"/>
      <c r="CC348" s="12"/>
      <c r="CD348" s="12"/>
    </row>
    <row r="349" spans="2:99" hidden="1" x14ac:dyDescent="0.2">
      <c r="I349" s="12"/>
      <c r="J349" s="12"/>
      <c r="K349" s="12"/>
      <c r="L349" s="12"/>
      <c r="M349" s="12"/>
      <c r="N349" s="12"/>
      <c r="O349" s="12"/>
      <c r="P349" s="12"/>
      <c r="Q349" s="12"/>
      <c r="R349" s="12"/>
      <c r="S349" s="12"/>
      <c r="T349" s="12"/>
      <c r="U349" s="12"/>
      <c r="V349" s="12"/>
      <c r="W349" s="12"/>
      <c r="X349" s="12"/>
      <c r="Y349" s="12"/>
      <c r="Z349" s="12"/>
      <c r="AA349" s="12"/>
      <c r="AB349" s="12"/>
      <c r="AC349" s="12"/>
      <c r="AD349" s="12"/>
      <c r="AE349" s="12"/>
      <c r="AF349" s="12"/>
      <c r="AG349" s="12"/>
      <c r="AH349" s="12"/>
      <c r="AI349" s="12"/>
      <c r="AJ349" s="12"/>
      <c r="AK349" s="12"/>
      <c r="AL349" s="12"/>
      <c r="AM349" s="12"/>
      <c r="AN349" s="12"/>
      <c r="AO349" s="12"/>
      <c r="AP349" s="12"/>
      <c r="AQ349" s="12"/>
      <c r="AR349" s="12"/>
      <c r="AS349" s="12"/>
      <c r="AT349" s="12"/>
      <c r="AU349" s="12"/>
      <c r="AV349" s="12"/>
      <c r="AW349" s="12"/>
      <c r="AX349" s="12"/>
      <c r="AY349" s="12"/>
      <c r="AZ349" s="12"/>
      <c r="BA349" s="12"/>
      <c r="BB349" s="12"/>
      <c r="BC349" s="12"/>
      <c r="BD349" s="12"/>
      <c r="BE349" s="12"/>
      <c r="BF349" s="12"/>
      <c r="BG349" s="12"/>
      <c r="BH349" s="12"/>
      <c r="BI349" s="12"/>
      <c r="BJ349" s="12"/>
      <c r="BK349" s="12"/>
      <c r="BL349" s="12"/>
      <c r="BM349" s="12"/>
      <c r="BN349" s="12"/>
      <c r="BO349" s="12"/>
      <c r="BP349" s="12"/>
      <c r="BQ349" s="12"/>
      <c r="BR349" s="12"/>
      <c r="BS349" s="12"/>
      <c r="BT349" s="12"/>
      <c r="BU349" s="12"/>
      <c r="BV349" s="12"/>
      <c r="BW349" s="12"/>
      <c r="BX349" s="12"/>
      <c r="BY349" s="12"/>
      <c r="BZ349" s="12"/>
      <c r="CA349" s="12"/>
      <c r="CB349" s="12"/>
      <c r="CC349" s="12"/>
      <c r="CD349" s="12"/>
    </row>
    <row r="350" spans="2:99" hidden="1" x14ac:dyDescent="0.2">
      <c r="B350" t="str">
        <f>B30</f>
        <v>Percent Change in OM&amp;A</v>
      </c>
      <c r="H350" s="208">
        <f t="shared" ref="H350:AJ350" si="343">H30</f>
        <v>1.7343569714826326E-2</v>
      </c>
      <c r="I350" s="208">
        <f t="shared" si="343"/>
        <v>2.6931427013383757E-2</v>
      </c>
      <c r="J350" s="208">
        <f t="shared" si="343"/>
        <v>-5.185500619078221E-3</v>
      </c>
      <c r="K350" s="208">
        <f t="shared" si="343"/>
        <v>-1.6246290679869195E-3</v>
      </c>
      <c r="L350" s="208">
        <f t="shared" si="343"/>
        <v>0</v>
      </c>
      <c r="M350" s="208">
        <f t="shared" si="343"/>
        <v>-8.3512885382182843E-3</v>
      </c>
      <c r="N350" s="208">
        <f t="shared" si="343"/>
        <v>5.4806372551482831E-2</v>
      </c>
      <c r="O350" s="208">
        <f t="shared" si="343"/>
        <v>0</v>
      </c>
      <c r="P350" s="208">
        <f t="shared" si="343"/>
        <v>4.4996927731935539E-2</v>
      </c>
      <c r="Q350" s="208">
        <f t="shared" si="343"/>
        <v>1.5908954287709377E-3</v>
      </c>
      <c r="R350" s="208">
        <f t="shared" si="343"/>
        <v>-0.12470915713930411</v>
      </c>
      <c r="S350" s="208">
        <f t="shared" si="343"/>
        <v>-5.5821749288960054E-2</v>
      </c>
      <c r="T350" s="208">
        <f t="shared" si="343"/>
        <v>-3.0768389806711628E-2</v>
      </c>
      <c r="U350" s="208">
        <f t="shared" si="343"/>
        <v>0.19623627096137866</v>
      </c>
      <c r="V350" s="208">
        <f t="shared" si="343"/>
        <v>9.5749777545752535E-2</v>
      </c>
      <c r="W350" s="208">
        <f t="shared" si="343"/>
        <v>0</v>
      </c>
      <c r="X350" s="208">
        <f t="shared" si="343"/>
        <v>1.5128276416119524E-2</v>
      </c>
      <c r="Y350" s="208">
        <f t="shared" si="343"/>
        <v>-2.9957579298268287E-2</v>
      </c>
      <c r="Z350" s="208">
        <f t="shared" si="343"/>
        <v>1.0210223237267023E-2</v>
      </c>
      <c r="AA350" s="208">
        <f t="shared" si="343"/>
        <v>-3.7388685913920228E-3</v>
      </c>
      <c r="AB350" s="208">
        <f t="shared" si="343"/>
        <v>-5.0428438871125372E-2</v>
      </c>
      <c r="AC350" s="208">
        <f t="shared" si="343"/>
        <v>-2.3838843800204498E-2</v>
      </c>
      <c r="AD350" s="208">
        <f t="shared" si="343"/>
        <v>2.6342266542517298E-2</v>
      </c>
      <c r="AE350" s="208">
        <f t="shared" si="343"/>
        <v>1.0096200395459371E-2</v>
      </c>
      <c r="AF350" s="208">
        <f t="shared" si="343"/>
        <v>2.1889680113056E-2</v>
      </c>
      <c r="AG350" s="208">
        <f t="shared" si="343"/>
        <v>0</v>
      </c>
      <c r="AH350" s="208">
        <f t="shared" si="343"/>
        <v>0</v>
      </c>
      <c r="AI350" s="208">
        <f t="shared" si="343"/>
        <v>5.1661542253820775E-2</v>
      </c>
      <c r="AJ350" s="208">
        <f t="shared" si="343"/>
        <v>7.280191636611065E-2</v>
      </c>
      <c r="AK350" s="208"/>
      <c r="AL350" s="208">
        <f t="shared" ref="AL350:BB350" si="344">AL30</f>
        <v>4.0981766865233138E-2</v>
      </c>
      <c r="AM350" s="208">
        <f t="shared" si="344"/>
        <v>9.7145040821568038E-2</v>
      </c>
      <c r="AN350" s="208">
        <f t="shared" si="344"/>
        <v>0</v>
      </c>
      <c r="AO350" s="208">
        <f t="shared" si="344"/>
        <v>3.09948351885386E-2</v>
      </c>
      <c r="AP350" s="208">
        <f t="shared" si="344"/>
        <v>1.3065167402689431E-2</v>
      </c>
      <c r="AQ350" s="208">
        <f t="shared" si="344"/>
        <v>6.1991022030428625E-2</v>
      </c>
      <c r="AR350" s="208">
        <f t="shared" si="344"/>
        <v>0</v>
      </c>
      <c r="AS350" s="208">
        <f t="shared" si="344"/>
        <v>-5.5790713157665886E-2</v>
      </c>
      <c r="AT350" s="208">
        <f t="shared" si="344"/>
        <v>0.11046988830463304</v>
      </c>
      <c r="AU350" s="208">
        <f t="shared" si="344"/>
        <v>-8.5960910825684956E-3</v>
      </c>
      <c r="AV350" s="208">
        <f t="shared" si="344"/>
        <v>-1.4319332525289538E-2</v>
      </c>
      <c r="AW350" s="208">
        <f t="shared" si="344"/>
        <v>6.9088577012493976E-2</v>
      </c>
      <c r="AX350" s="208">
        <f t="shared" si="344"/>
        <v>0</v>
      </c>
      <c r="AY350" s="208">
        <f t="shared" si="344"/>
        <v>6.4758077887189763E-2</v>
      </c>
      <c r="AZ350" s="208">
        <f t="shared" si="344"/>
        <v>-2.6921235686876464E-2</v>
      </c>
      <c r="BA350" s="208">
        <f t="shared" si="344"/>
        <v>-2.026054361285121E-2</v>
      </c>
      <c r="BB350" s="208">
        <f t="shared" si="344"/>
        <v>7.7739068965212002E-2</v>
      </c>
      <c r="BC350" s="208"/>
      <c r="BD350" s="208">
        <f t="shared" ref="BD350:BQ350" si="345">BD30</f>
        <v>3.2511444642002139E-2</v>
      </c>
      <c r="BE350" s="208">
        <f t="shared" si="345"/>
        <v>4.1393852942291269E-3</v>
      </c>
      <c r="BF350" s="208">
        <f t="shared" si="345"/>
        <v>1.5777677010559685E-2</v>
      </c>
      <c r="BG350" s="208">
        <f t="shared" si="345"/>
        <v>5.8568208292797838E-2</v>
      </c>
      <c r="BH350" s="208">
        <f t="shared" si="345"/>
        <v>0</v>
      </c>
      <c r="BI350" s="208">
        <f t="shared" si="345"/>
        <v>6.4932604248774894E-2</v>
      </c>
      <c r="BJ350" s="208">
        <f t="shared" si="345"/>
        <v>1.4426527436290967E-2</v>
      </c>
      <c r="BK350" s="208">
        <f t="shared" si="345"/>
        <v>0</v>
      </c>
      <c r="BL350" s="208">
        <f t="shared" si="345"/>
        <v>0</v>
      </c>
      <c r="BM350" s="208">
        <f t="shared" si="345"/>
        <v>0</v>
      </c>
      <c r="BN350" s="208">
        <f t="shared" si="345"/>
        <v>8.3200948511663694E-2</v>
      </c>
      <c r="BO350" s="208">
        <f t="shared" si="345"/>
        <v>6.1355778832504877E-2</v>
      </c>
      <c r="BP350" s="208">
        <f t="shared" si="345"/>
        <v>4.5110775043097767E-2</v>
      </c>
      <c r="BQ350" s="208">
        <f t="shared" si="345"/>
        <v>-1.9886791891234643E-2</v>
      </c>
      <c r="BR350" s="208"/>
      <c r="BS350" s="208">
        <f t="shared" ref="BS350:CC350" si="346">BS30</f>
        <v>5.5523419990528801E-3</v>
      </c>
      <c r="BT350" s="208">
        <f t="shared" si="346"/>
        <v>1.1453916553014781E-2</v>
      </c>
      <c r="BU350" s="208">
        <f t="shared" si="346"/>
        <v>2.2857438041141223E-2</v>
      </c>
      <c r="BV350" s="208">
        <f t="shared" si="346"/>
        <v>5.9633243315516234E-2</v>
      </c>
      <c r="BW350" s="208">
        <f t="shared" si="346"/>
        <v>-0.15518562355912155</v>
      </c>
      <c r="BX350" s="208">
        <f t="shared" si="346"/>
        <v>0.10712212400806399</v>
      </c>
      <c r="BY350" s="208">
        <f t="shared" si="346"/>
        <v>2.5218796150597658E-2</v>
      </c>
      <c r="BZ350" s="208">
        <f t="shared" si="346"/>
        <v>-4.174929337742871E-3</v>
      </c>
      <c r="CA350" s="208">
        <f t="shared" si="346"/>
        <v>0</v>
      </c>
      <c r="CB350" s="208">
        <f t="shared" si="346"/>
        <v>0.11632639250434282</v>
      </c>
      <c r="CC350" s="208">
        <f t="shared" si="346"/>
        <v>0</v>
      </c>
      <c r="CD350" s="219"/>
      <c r="CE350" s="219"/>
      <c r="CF350" s="219"/>
      <c r="CG350" s="219"/>
      <c r="CH350" s="219"/>
      <c r="CI350" s="219"/>
      <c r="CJ350" s="219"/>
      <c r="CK350" s="219"/>
      <c r="CL350" s="219"/>
      <c r="CM350" s="219"/>
      <c r="CN350" s="219"/>
      <c r="CO350" s="219"/>
      <c r="CP350" s="219"/>
      <c r="CQ350" s="219"/>
      <c r="CR350" s="219"/>
      <c r="CS350" s="219"/>
      <c r="CT350" s="219"/>
      <c r="CU350" s="219"/>
    </row>
    <row r="351" spans="2:99" hidden="1" x14ac:dyDescent="0.2">
      <c r="B351" t="str">
        <f>B47</f>
        <v>Percent Change in Capital Cost</v>
      </c>
      <c r="H351" s="208" t="e">
        <f t="shared" ref="H351:AJ351" si="347">H47</f>
        <v>#REF!</v>
      </c>
      <c r="I351" s="208" t="e">
        <f t="shared" si="347"/>
        <v>#REF!</v>
      </c>
      <c r="J351" s="208" t="e">
        <f t="shared" si="347"/>
        <v>#REF!</v>
      </c>
      <c r="K351" s="208" t="e">
        <f t="shared" si="347"/>
        <v>#REF!</v>
      </c>
      <c r="L351" s="208">
        <f t="shared" si="347"/>
        <v>0</v>
      </c>
      <c r="M351" s="208" t="e">
        <f t="shared" si="347"/>
        <v>#REF!</v>
      </c>
      <c r="N351" s="208" t="e">
        <f t="shared" si="347"/>
        <v>#REF!</v>
      </c>
      <c r="O351" s="208">
        <f t="shared" si="347"/>
        <v>0</v>
      </c>
      <c r="P351" s="208" t="e">
        <f t="shared" si="347"/>
        <v>#REF!</v>
      </c>
      <c r="Q351" s="208" t="e">
        <f t="shared" si="347"/>
        <v>#REF!</v>
      </c>
      <c r="R351" s="208" t="e">
        <f t="shared" si="347"/>
        <v>#REF!</v>
      </c>
      <c r="S351" s="208" t="e">
        <f t="shared" si="347"/>
        <v>#REF!</v>
      </c>
      <c r="T351" s="208" t="e">
        <f t="shared" si="347"/>
        <v>#REF!</v>
      </c>
      <c r="U351" s="208" t="e">
        <f t="shared" si="347"/>
        <v>#REF!</v>
      </c>
      <c r="V351" s="208" t="e">
        <f t="shared" si="347"/>
        <v>#REF!</v>
      </c>
      <c r="W351" s="208">
        <f t="shared" si="347"/>
        <v>0</v>
      </c>
      <c r="X351" s="208" t="e">
        <f t="shared" si="347"/>
        <v>#REF!</v>
      </c>
      <c r="Y351" s="208" t="e">
        <f t="shared" si="347"/>
        <v>#REF!</v>
      </c>
      <c r="Z351" s="208" t="e">
        <f t="shared" si="347"/>
        <v>#REF!</v>
      </c>
      <c r="AA351" s="208" t="e">
        <f t="shared" si="347"/>
        <v>#REF!</v>
      </c>
      <c r="AB351" s="208" t="e">
        <f t="shared" si="347"/>
        <v>#REF!</v>
      </c>
      <c r="AC351" s="208" t="e">
        <f t="shared" si="347"/>
        <v>#REF!</v>
      </c>
      <c r="AD351" s="208" t="e">
        <f t="shared" si="347"/>
        <v>#REF!</v>
      </c>
      <c r="AE351" s="208" t="e">
        <f t="shared" si="347"/>
        <v>#REF!</v>
      </c>
      <c r="AF351" s="208" t="e">
        <f t="shared" si="347"/>
        <v>#REF!</v>
      </c>
      <c r="AG351" s="208">
        <f t="shared" si="347"/>
        <v>0</v>
      </c>
      <c r="AH351" s="208">
        <f t="shared" si="347"/>
        <v>0</v>
      </c>
      <c r="AI351" s="208" t="e">
        <f t="shared" si="347"/>
        <v>#REF!</v>
      </c>
      <c r="AJ351" s="208" t="e">
        <f t="shared" si="347"/>
        <v>#REF!</v>
      </c>
      <c r="AK351" s="208"/>
      <c r="AL351" s="208" t="e">
        <f t="shared" ref="AL351:BB351" si="348">AL47</f>
        <v>#REF!</v>
      </c>
      <c r="AM351" s="208" t="e">
        <f t="shared" si="348"/>
        <v>#REF!</v>
      </c>
      <c r="AN351" s="208">
        <f t="shared" si="348"/>
        <v>0</v>
      </c>
      <c r="AO351" s="208" t="e">
        <f t="shared" si="348"/>
        <v>#REF!</v>
      </c>
      <c r="AP351" s="208" t="e">
        <f t="shared" si="348"/>
        <v>#REF!</v>
      </c>
      <c r="AQ351" s="208" t="e">
        <f t="shared" si="348"/>
        <v>#REF!</v>
      </c>
      <c r="AR351" s="208">
        <f t="shared" si="348"/>
        <v>0</v>
      </c>
      <c r="AS351" s="208" t="e">
        <f t="shared" si="348"/>
        <v>#REF!</v>
      </c>
      <c r="AT351" s="208" t="e">
        <f t="shared" si="348"/>
        <v>#REF!</v>
      </c>
      <c r="AU351" s="208" t="e">
        <f t="shared" si="348"/>
        <v>#REF!</v>
      </c>
      <c r="AV351" s="208" t="e">
        <f t="shared" si="348"/>
        <v>#REF!</v>
      </c>
      <c r="AW351" s="208" t="e">
        <f t="shared" si="348"/>
        <v>#REF!</v>
      </c>
      <c r="AX351" s="208">
        <f t="shared" si="348"/>
        <v>0</v>
      </c>
      <c r="AY351" s="208" t="e">
        <f t="shared" si="348"/>
        <v>#REF!</v>
      </c>
      <c r="AZ351" s="208" t="e">
        <f t="shared" si="348"/>
        <v>#REF!</v>
      </c>
      <c r="BA351" s="208" t="e">
        <f t="shared" si="348"/>
        <v>#REF!</v>
      </c>
      <c r="BB351" s="208" t="e">
        <f t="shared" si="348"/>
        <v>#REF!</v>
      </c>
      <c r="BC351" s="208"/>
      <c r="BD351" s="208" t="e">
        <f t="shared" ref="BD351:BQ351" si="349">BD47</f>
        <v>#REF!</v>
      </c>
      <c r="BE351" s="208" t="e">
        <f t="shared" si="349"/>
        <v>#REF!</v>
      </c>
      <c r="BF351" s="208" t="e">
        <f t="shared" si="349"/>
        <v>#REF!</v>
      </c>
      <c r="BG351" s="208" t="e">
        <f t="shared" si="349"/>
        <v>#REF!</v>
      </c>
      <c r="BH351" s="208">
        <f t="shared" si="349"/>
        <v>0</v>
      </c>
      <c r="BI351" s="208" t="e">
        <f t="shared" si="349"/>
        <v>#REF!</v>
      </c>
      <c r="BJ351" s="208" t="e">
        <f t="shared" si="349"/>
        <v>#REF!</v>
      </c>
      <c r="BK351" s="208">
        <f t="shared" si="349"/>
        <v>0</v>
      </c>
      <c r="BL351" s="208">
        <f t="shared" si="349"/>
        <v>0</v>
      </c>
      <c r="BM351" s="208">
        <f t="shared" si="349"/>
        <v>0</v>
      </c>
      <c r="BN351" s="208" t="e">
        <f t="shared" si="349"/>
        <v>#REF!</v>
      </c>
      <c r="BO351" s="208" t="e">
        <f t="shared" si="349"/>
        <v>#REF!</v>
      </c>
      <c r="BP351" s="208" t="e">
        <f t="shared" si="349"/>
        <v>#REF!</v>
      </c>
      <c r="BQ351" s="208" t="e">
        <f t="shared" si="349"/>
        <v>#REF!</v>
      </c>
      <c r="BR351" s="208"/>
      <c r="BS351" s="208" t="e">
        <f t="shared" ref="BS351:CC351" si="350">BS47</f>
        <v>#REF!</v>
      </c>
      <c r="BT351" s="208" t="e">
        <f t="shared" si="350"/>
        <v>#REF!</v>
      </c>
      <c r="BU351" s="208" t="e">
        <f t="shared" si="350"/>
        <v>#REF!</v>
      </c>
      <c r="BV351" s="208" t="e">
        <f t="shared" si="350"/>
        <v>#REF!</v>
      </c>
      <c r="BW351" s="208" t="e">
        <f t="shared" si="350"/>
        <v>#REF!</v>
      </c>
      <c r="BX351" s="208" t="e">
        <f t="shared" si="350"/>
        <v>#REF!</v>
      </c>
      <c r="BY351" s="208" t="e">
        <f t="shared" si="350"/>
        <v>#REF!</v>
      </c>
      <c r="BZ351" s="208" t="e">
        <f t="shared" si="350"/>
        <v>#REF!</v>
      </c>
      <c r="CA351" s="208">
        <f t="shared" si="350"/>
        <v>0</v>
      </c>
      <c r="CB351" s="208" t="e">
        <f t="shared" si="350"/>
        <v>#REF!</v>
      </c>
      <c r="CC351" s="208">
        <f t="shared" si="350"/>
        <v>0</v>
      </c>
      <c r="CD351" s="12"/>
    </row>
    <row r="352" spans="2:99" hidden="1" x14ac:dyDescent="0.2">
      <c r="B352" t="str">
        <f>B51</f>
        <v>Percent Change in Total Cost</v>
      </c>
      <c r="H352" s="208" t="e">
        <f t="shared" ref="H352:AJ352" si="351">H51</f>
        <v>#REF!</v>
      </c>
      <c r="I352" s="208" t="e">
        <f t="shared" si="351"/>
        <v>#REF!</v>
      </c>
      <c r="J352" s="208" t="e">
        <f t="shared" si="351"/>
        <v>#REF!</v>
      </c>
      <c r="K352" s="208" t="e">
        <f t="shared" si="351"/>
        <v>#REF!</v>
      </c>
      <c r="L352" s="208">
        <f t="shared" si="351"/>
        <v>0</v>
      </c>
      <c r="M352" s="208" t="e">
        <f t="shared" si="351"/>
        <v>#REF!</v>
      </c>
      <c r="N352" s="208" t="e">
        <f t="shared" si="351"/>
        <v>#REF!</v>
      </c>
      <c r="O352" s="208">
        <f t="shared" si="351"/>
        <v>0</v>
      </c>
      <c r="P352" s="208" t="e">
        <f t="shared" si="351"/>
        <v>#REF!</v>
      </c>
      <c r="Q352" s="208" t="e">
        <f t="shared" si="351"/>
        <v>#REF!</v>
      </c>
      <c r="R352" s="208" t="e">
        <f t="shared" si="351"/>
        <v>#REF!</v>
      </c>
      <c r="S352" s="208" t="e">
        <f t="shared" si="351"/>
        <v>#REF!</v>
      </c>
      <c r="T352" s="208" t="e">
        <f t="shared" si="351"/>
        <v>#REF!</v>
      </c>
      <c r="U352" s="208" t="e">
        <f t="shared" si="351"/>
        <v>#REF!</v>
      </c>
      <c r="V352" s="208" t="e">
        <f t="shared" si="351"/>
        <v>#REF!</v>
      </c>
      <c r="W352" s="208">
        <f t="shared" si="351"/>
        <v>0</v>
      </c>
      <c r="X352" s="208" t="e">
        <f t="shared" si="351"/>
        <v>#REF!</v>
      </c>
      <c r="Y352" s="208" t="e">
        <f t="shared" si="351"/>
        <v>#REF!</v>
      </c>
      <c r="Z352" s="208" t="e">
        <f t="shared" si="351"/>
        <v>#REF!</v>
      </c>
      <c r="AA352" s="208" t="e">
        <f t="shared" si="351"/>
        <v>#REF!</v>
      </c>
      <c r="AB352" s="208" t="e">
        <f t="shared" si="351"/>
        <v>#REF!</v>
      </c>
      <c r="AC352" s="208" t="e">
        <f t="shared" si="351"/>
        <v>#REF!</v>
      </c>
      <c r="AD352" s="208" t="e">
        <f t="shared" si="351"/>
        <v>#REF!</v>
      </c>
      <c r="AE352" s="208" t="e">
        <f t="shared" si="351"/>
        <v>#REF!</v>
      </c>
      <c r="AF352" s="208" t="e">
        <f t="shared" si="351"/>
        <v>#REF!</v>
      </c>
      <c r="AG352" s="208">
        <f t="shared" si="351"/>
        <v>0</v>
      </c>
      <c r="AH352" s="208">
        <f t="shared" si="351"/>
        <v>0</v>
      </c>
      <c r="AI352" s="208" t="e">
        <f t="shared" si="351"/>
        <v>#REF!</v>
      </c>
      <c r="AJ352" s="208" t="e">
        <f t="shared" si="351"/>
        <v>#REF!</v>
      </c>
      <c r="AK352" s="208"/>
      <c r="AL352" s="208" t="e">
        <f t="shared" ref="AL352:BB352" si="352">AL51</f>
        <v>#REF!</v>
      </c>
      <c r="AM352" s="208" t="e">
        <f t="shared" si="352"/>
        <v>#REF!</v>
      </c>
      <c r="AN352" s="208">
        <f t="shared" si="352"/>
        <v>0</v>
      </c>
      <c r="AO352" s="208" t="e">
        <f t="shared" si="352"/>
        <v>#REF!</v>
      </c>
      <c r="AP352" s="208" t="e">
        <f t="shared" si="352"/>
        <v>#REF!</v>
      </c>
      <c r="AQ352" s="208" t="e">
        <f t="shared" si="352"/>
        <v>#REF!</v>
      </c>
      <c r="AR352" s="208">
        <f t="shared" si="352"/>
        <v>0</v>
      </c>
      <c r="AS352" s="208" t="e">
        <f t="shared" si="352"/>
        <v>#REF!</v>
      </c>
      <c r="AT352" s="208" t="e">
        <f t="shared" si="352"/>
        <v>#REF!</v>
      </c>
      <c r="AU352" s="208" t="e">
        <f t="shared" si="352"/>
        <v>#REF!</v>
      </c>
      <c r="AV352" s="208" t="e">
        <f t="shared" si="352"/>
        <v>#REF!</v>
      </c>
      <c r="AW352" s="208" t="e">
        <f t="shared" si="352"/>
        <v>#REF!</v>
      </c>
      <c r="AX352" s="208">
        <f t="shared" si="352"/>
        <v>0</v>
      </c>
      <c r="AY352" s="208" t="e">
        <f t="shared" si="352"/>
        <v>#REF!</v>
      </c>
      <c r="AZ352" s="208" t="e">
        <f t="shared" si="352"/>
        <v>#REF!</v>
      </c>
      <c r="BA352" s="208" t="e">
        <f t="shared" si="352"/>
        <v>#REF!</v>
      </c>
      <c r="BB352" s="208" t="e">
        <f t="shared" si="352"/>
        <v>#REF!</v>
      </c>
      <c r="BC352" s="208"/>
      <c r="BD352" s="208" t="e">
        <f t="shared" ref="BD352:BQ352" si="353">BD51</f>
        <v>#REF!</v>
      </c>
      <c r="BE352" s="208" t="e">
        <f t="shared" si="353"/>
        <v>#REF!</v>
      </c>
      <c r="BF352" s="208" t="e">
        <f t="shared" si="353"/>
        <v>#REF!</v>
      </c>
      <c r="BG352" s="208" t="e">
        <f t="shared" si="353"/>
        <v>#REF!</v>
      </c>
      <c r="BH352" s="208">
        <f t="shared" si="353"/>
        <v>0</v>
      </c>
      <c r="BI352" s="208" t="e">
        <f t="shared" si="353"/>
        <v>#REF!</v>
      </c>
      <c r="BJ352" s="208" t="e">
        <f t="shared" si="353"/>
        <v>#REF!</v>
      </c>
      <c r="BK352" s="208">
        <f t="shared" si="353"/>
        <v>0</v>
      </c>
      <c r="BL352" s="208">
        <f t="shared" si="353"/>
        <v>0</v>
      </c>
      <c r="BM352" s="208">
        <f t="shared" si="353"/>
        <v>0</v>
      </c>
      <c r="BN352" s="208" t="e">
        <f t="shared" si="353"/>
        <v>#REF!</v>
      </c>
      <c r="BO352" s="208" t="e">
        <f t="shared" si="353"/>
        <v>#REF!</v>
      </c>
      <c r="BP352" s="208" t="e">
        <f t="shared" si="353"/>
        <v>#REF!</v>
      </c>
      <c r="BQ352" s="208" t="e">
        <f t="shared" si="353"/>
        <v>#REF!</v>
      </c>
      <c r="BR352" s="208"/>
      <c r="BS352" s="208" t="e">
        <f t="shared" ref="BS352:CC352" si="354">BS51</f>
        <v>#REF!</v>
      </c>
      <c r="BT352" s="208" t="e">
        <f t="shared" si="354"/>
        <v>#REF!</v>
      </c>
      <c r="BU352" s="208" t="e">
        <f t="shared" si="354"/>
        <v>#REF!</v>
      </c>
      <c r="BV352" s="208" t="e">
        <f t="shared" si="354"/>
        <v>#REF!</v>
      </c>
      <c r="BW352" s="208" t="e">
        <f t="shared" si="354"/>
        <v>#REF!</v>
      </c>
      <c r="BX352" s="208" t="e">
        <f t="shared" si="354"/>
        <v>#REF!</v>
      </c>
      <c r="BY352" s="208" t="e">
        <f t="shared" si="354"/>
        <v>#REF!</v>
      </c>
      <c r="BZ352" s="208" t="e">
        <f t="shared" si="354"/>
        <v>#REF!</v>
      </c>
      <c r="CA352" s="208">
        <f t="shared" si="354"/>
        <v>0</v>
      </c>
      <c r="CB352" s="208" t="e">
        <f t="shared" si="354"/>
        <v>#REF!</v>
      </c>
      <c r="CC352" s="208">
        <f t="shared" si="354"/>
        <v>0</v>
      </c>
    </row>
    <row r="353" spans="2:83" hidden="1" x14ac:dyDescent="0.2"/>
    <row r="354" spans="2:83" hidden="1" x14ac:dyDescent="0.2">
      <c r="B354" t="s">
        <v>303</v>
      </c>
      <c r="H354" s="176">
        <f t="shared" ref="H354:BS354" si="355">LN(H75/H74)</f>
        <v>3.3377777545102252E-2</v>
      </c>
      <c r="I354" s="176">
        <f t="shared" si="355"/>
        <v>3.3377777545102252E-2</v>
      </c>
      <c r="J354" s="176">
        <f t="shared" si="355"/>
        <v>3.3377777545102252E-2</v>
      </c>
      <c r="K354" s="176">
        <f t="shared" si="355"/>
        <v>3.3377777545102252E-2</v>
      </c>
      <c r="L354" s="176" t="e">
        <f t="shared" si="355"/>
        <v>#DIV/0!</v>
      </c>
      <c r="M354" s="176">
        <f t="shared" si="355"/>
        <v>3.3377777545102252E-2</v>
      </c>
      <c r="N354" s="176">
        <f t="shared" si="355"/>
        <v>3.3377777545102252E-2</v>
      </c>
      <c r="O354" s="176" t="e">
        <f t="shared" si="355"/>
        <v>#DIV/0!</v>
      </c>
      <c r="P354" s="176">
        <f t="shared" si="355"/>
        <v>3.3377777545102252E-2</v>
      </c>
      <c r="Q354" s="176">
        <f t="shared" si="355"/>
        <v>3.3377777545102252E-2</v>
      </c>
      <c r="R354" s="176">
        <f t="shared" si="355"/>
        <v>3.3377777545102252E-2</v>
      </c>
      <c r="S354" s="176">
        <f t="shared" si="355"/>
        <v>3.3377777545102252E-2</v>
      </c>
      <c r="T354" s="176">
        <f t="shared" si="355"/>
        <v>3.3377777545102252E-2</v>
      </c>
      <c r="U354" s="176">
        <f t="shared" si="355"/>
        <v>3.3377777545102252E-2</v>
      </c>
      <c r="V354" s="176">
        <f t="shared" si="355"/>
        <v>3.3377777545102252E-2</v>
      </c>
      <c r="W354" s="176" t="e">
        <f t="shared" si="355"/>
        <v>#DIV/0!</v>
      </c>
      <c r="X354" s="176">
        <f t="shared" si="355"/>
        <v>3.3377777545102252E-2</v>
      </c>
      <c r="Y354" s="176">
        <f t="shared" si="355"/>
        <v>3.3377777545102252E-2</v>
      </c>
      <c r="Z354" s="176">
        <f t="shared" si="355"/>
        <v>3.3377777545102252E-2</v>
      </c>
      <c r="AA354" s="176">
        <f t="shared" si="355"/>
        <v>3.3377777545102252E-2</v>
      </c>
      <c r="AB354" s="176">
        <f t="shared" si="355"/>
        <v>3.3377777545102252E-2</v>
      </c>
      <c r="AC354" s="176">
        <f t="shared" si="355"/>
        <v>3.3377777545102252E-2</v>
      </c>
      <c r="AD354" s="176">
        <f t="shared" si="355"/>
        <v>3.3377777545102252E-2</v>
      </c>
      <c r="AE354" s="176">
        <f t="shared" si="355"/>
        <v>3.3377777545102252E-2</v>
      </c>
      <c r="AF354" s="176">
        <f t="shared" si="355"/>
        <v>3.3377777545102252E-2</v>
      </c>
      <c r="AG354" s="176" t="e">
        <f t="shared" si="355"/>
        <v>#DIV/0!</v>
      </c>
      <c r="AH354" s="176" t="e">
        <f t="shared" si="355"/>
        <v>#DIV/0!</v>
      </c>
      <c r="AI354" s="176">
        <f t="shared" si="355"/>
        <v>3.3377777545102252E-2</v>
      </c>
      <c r="AJ354" s="176">
        <f t="shared" si="355"/>
        <v>3.3377777545102252E-2</v>
      </c>
      <c r="AK354" s="176"/>
      <c r="AL354" s="176">
        <f t="shared" si="355"/>
        <v>3.3377777545102252E-2</v>
      </c>
      <c r="AM354" s="176">
        <f t="shared" si="355"/>
        <v>3.3377777545102252E-2</v>
      </c>
      <c r="AN354" s="176" t="e">
        <f t="shared" si="355"/>
        <v>#DIV/0!</v>
      </c>
      <c r="AO354" s="176">
        <f t="shared" si="355"/>
        <v>3.3377777545102252E-2</v>
      </c>
      <c r="AP354" s="176">
        <f t="shared" si="355"/>
        <v>3.3377777545102252E-2</v>
      </c>
      <c r="AQ354" s="176">
        <f t="shared" si="355"/>
        <v>3.3377777545102252E-2</v>
      </c>
      <c r="AR354" s="176" t="e">
        <f t="shared" si="355"/>
        <v>#DIV/0!</v>
      </c>
      <c r="AS354" s="176">
        <f t="shared" si="355"/>
        <v>3.3377777545102252E-2</v>
      </c>
      <c r="AT354" s="176">
        <f t="shared" si="355"/>
        <v>3.3377777545102252E-2</v>
      </c>
      <c r="AU354" s="176">
        <f t="shared" si="355"/>
        <v>3.3377777545102252E-2</v>
      </c>
      <c r="AV354" s="176">
        <f t="shared" si="355"/>
        <v>3.3377777545102252E-2</v>
      </c>
      <c r="AW354" s="176">
        <f t="shared" si="355"/>
        <v>3.3377777545102252E-2</v>
      </c>
      <c r="AX354" s="176" t="e">
        <f t="shared" si="355"/>
        <v>#DIV/0!</v>
      </c>
      <c r="AY354" s="176">
        <f t="shared" si="355"/>
        <v>3.3377777545102252E-2</v>
      </c>
      <c r="AZ354" s="176">
        <f t="shared" si="355"/>
        <v>3.3377777545102252E-2</v>
      </c>
      <c r="BA354" s="176">
        <f t="shared" si="355"/>
        <v>3.3377777545102252E-2</v>
      </c>
      <c r="BB354" s="176">
        <f t="shared" si="355"/>
        <v>3.3377777545102252E-2</v>
      </c>
      <c r="BC354" s="176"/>
      <c r="BD354" s="176">
        <f t="shared" si="355"/>
        <v>3.3377777545102252E-2</v>
      </c>
      <c r="BE354" s="176">
        <f t="shared" si="355"/>
        <v>3.3377777545102252E-2</v>
      </c>
      <c r="BF354" s="176">
        <f t="shared" si="355"/>
        <v>3.3377777545102252E-2</v>
      </c>
      <c r="BG354" s="176">
        <f t="shared" si="355"/>
        <v>3.3377777545102252E-2</v>
      </c>
      <c r="BH354" s="176" t="e">
        <f t="shared" si="355"/>
        <v>#DIV/0!</v>
      </c>
      <c r="BI354" s="176">
        <f t="shared" si="355"/>
        <v>3.3377777545102252E-2</v>
      </c>
      <c r="BJ354" s="176">
        <f t="shared" si="355"/>
        <v>3.3377777545102252E-2</v>
      </c>
      <c r="BK354" s="176" t="e">
        <f t="shared" si="355"/>
        <v>#DIV/0!</v>
      </c>
      <c r="BL354" s="176" t="e">
        <f t="shared" si="355"/>
        <v>#DIV/0!</v>
      </c>
      <c r="BM354" s="176" t="e">
        <f t="shared" si="355"/>
        <v>#DIV/0!</v>
      </c>
      <c r="BN354" s="176">
        <f t="shared" si="355"/>
        <v>3.3377777545102252E-2</v>
      </c>
      <c r="BO354" s="176">
        <f t="shared" si="355"/>
        <v>3.3377777545102252E-2</v>
      </c>
      <c r="BP354" s="176">
        <f t="shared" si="355"/>
        <v>3.3377777545102252E-2</v>
      </c>
      <c r="BQ354" s="176">
        <f t="shared" si="355"/>
        <v>3.3377777545102252E-2</v>
      </c>
      <c r="BR354" s="176"/>
      <c r="BS354" s="176">
        <f t="shared" si="355"/>
        <v>3.3377777545102252E-2</v>
      </c>
      <c r="BT354" s="176" t="e">
        <f t="shared" ref="BT354:CC354" si="356">LN(BT75/BT74)</f>
        <v>#REF!</v>
      </c>
      <c r="BU354" s="176" t="e">
        <f t="shared" si="356"/>
        <v>#REF!</v>
      </c>
      <c r="BV354" s="176" t="e">
        <f t="shared" si="356"/>
        <v>#REF!</v>
      </c>
      <c r="BW354" s="176" t="e">
        <f t="shared" si="356"/>
        <v>#REF!</v>
      </c>
      <c r="BX354" s="176" t="e">
        <f t="shared" si="356"/>
        <v>#REF!</v>
      </c>
      <c r="BY354" s="176" t="e">
        <f t="shared" si="356"/>
        <v>#REF!</v>
      </c>
      <c r="BZ354" s="176" t="e">
        <f t="shared" si="356"/>
        <v>#REF!</v>
      </c>
      <c r="CA354" s="176" t="e">
        <f t="shared" si="356"/>
        <v>#DIV/0!</v>
      </c>
      <c r="CB354" s="176" t="e">
        <f t="shared" si="356"/>
        <v>#REF!</v>
      </c>
      <c r="CC354" s="176" t="e">
        <f t="shared" si="356"/>
        <v>#DIV/0!</v>
      </c>
    </row>
    <row r="355" spans="2:83" hidden="1" x14ac:dyDescent="0.2">
      <c r="C355" t="s">
        <v>304</v>
      </c>
      <c r="H355" s="12">
        <f t="shared" ref="H355:BS355" si="357">H72</f>
        <v>3.0533707039455342E-2</v>
      </c>
      <c r="I355" s="12">
        <f t="shared" si="357"/>
        <v>3.0533707039455342E-2</v>
      </c>
      <c r="J355" s="12">
        <f t="shared" si="357"/>
        <v>3.0533707039455342E-2</v>
      </c>
      <c r="K355" s="12">
        <f t="shared" si="357"/>
        <v>3.0533707039455342E-2</v>
      </c>
      <c r="L355" s="12">
        <f t="shared" si="357"/>
        <v>0</v>
      </c>
      <c r="M355" s="12">
        <f t="shared" si="357"/>
        <v>3.0533707039455342E-2</v>
      </c>
      <c r="N355" s="12">
        <f t="shared" si="357"/>
        <v>3.0533707039455342E-2</v>
      </c>
      <c r="O355" s="12">
        <f t="shared" si="357"/>
        <v>0</v>
      </c>
      <c r="P355" s="12">
        <f t="shared" si="357"/>
        <v>3.0533707039455342E-2</v>
      </c>
      <c r="Q355" s="12">
        <f t="shared" si="357"/>
        <v>3.0533707039455342E-2</v>
      </c>
      <c r="R355" s="12">
        <f t="shared" si="357"/>
        <v>3.0533707039455342E-2</v>
      </c>
      <c r="S355" s="12">
        <f t="shared" si="357"/>
        <v>3.0533707039455342E-2</v>
      </c>
      <c r="T355" s="12">
        <f t="shared" si="357"/>
        <v>3.0533707039455342E-2</v>
      </c>
      <c r="U355" s="12">
        <f t="shared" si="357"/>
        <v>3.0533707039455342E-2</v>
      </c>
      <c r="V355" s="12">
        <f t="shared" si="357"/>
        <v>3.0533707039455342E-2</v>
      </c>
      <c r="W355" s="12">
        <f t="shared" si="357"/>
        <v>0</v>
      </c>
      <c r="X355" s="12">
        <f t="shared" si="357"/>
        <v>3.0533707039455342E-2</v>
      </c>
      <c r="Y355" s="12">
        <f t="shared" si="357"/>
        <v>3.0533707039455342E-2</v>
      </c>
      <c r="Z355" s="12">
        <f t="shared" si="357"/>
        <v>3.0533707039455342E-2</v>
      </c>
      <c r="AA355" s="12">
        <f t="shared" si="357"/>
        <v>3.0533707039455342E-2</v>
      </c>
      <c r="AB355" s="12">
        <f t="shared" si="357"/>
        <v>3.0533707039455342E-2</v>
      </c>
      <c r="AC355" s="12">
        <f t="shared" si="357"/>
        <v>3.0533707039455342E-2</v>
      </c>
      <c r="AD355" s="12">
        <f t="shared" si="357"/>
        <v>3.0533707039455342E-2</v>
      </c>
      <c r="AE355" s="12">
        <f t="shared" si="357"/>
        <v>3.0533707039455342E-2</v>
      </c>
      <c r="AF355" s="12">
        <f t="shared" si="357"/>
        <v>3.0533707039455342E-2</v>
      </c>
      <c r="AG355" s="12">
        <f t="shared" si="357"/>
        <v>0</v>
      </c>
      <c r="AH355" s="12">
        <f t="shared" si="357"/>
        <v>0</v>
      </c>
      <c r="AI355" s="12">
        <f t="shared" si="357"/>
        <v>3.0533707039455342E-2</v>
      </c>
      <c r="AJ355" s="12">
        <f t="shared" si="357"/>
        <v>3.0533707039455342E-2</v>
      </c>
      <c r="AK355" s="12"/>
      <c r="AL355" s="12">
        <f t="shared" si="357"/>
        <v>3.0533707039455342E-2</v>
      </c>
      <c r="AM355" s="12">
        <f t="shared" si="357"/>
        <v>3.0533707039455342E-2</v>
      </c>
      <c r="AN355" s="12">
        <f t="shared" si="357"/>
        <v>0</v>
      </c>
      <c r="AO355" s="12">
        <f t="shared" si="357"/>
        <v>3.0533707039455342E-2</v>
      </c>
      <c r="AP355" s="12">
        <f t="shared" si="357"/>
        <v>3.0533707039455342E-2</v>
      </c>
      <c r="AQ355" s="12">
        <f t="shared" si="357"/>
        <v>3.0533707039455342E-2</v>
      </c>
      <c r="AR355" s="12">
        <f t="shared" si="357"/>
        <v>0</v>
      </c>
      <c r="AS355" s="12">
        <f t="shared" si="357"/>
        <v>3.0533707039455342E-2</v>
      </c>
      <c r="AT355" s="12">
        <f t="shared" si="357"/>
        <v>3.0533707039455342E-2</v>
      </c>
      <c r="AU355" s="12">
        <f t="shared" si="357"/>
        <v>3.0533707039455342E-2</v>
      </c>
      <c r="AV355" s="12">
        <f t="shared" si="357"/>
        <v>3.0533707039455342E-2</v>
      </c>
      <c r="AW355" s="12">
        <f t="shared" si="357"/>
        <v>3.0533707039455342E-2</v>
      </c>
      <c r="AX355" s="12">
        <f t="shared" si="357"/>
        <v>0</v>
      </c>
      <c r="AY355" s="12">
        <f t="shared" si="357"/>
        <v>3.0533707039455342E-2</v>
      </c>
      <c r="AZ355" s="12">
        <f t="shared" si="357"/>
        <v>3.0533707039455342E-2</v>
      </c>
      <c r="BA355" s="12">
        <f t="shared" si="357"/>
        <v>3.0533707039455342E-2</v>
      </c>
      <c r="BB355" s="12">
        <f t="shared" si="357"/>
        <v>3.0533707039455342E-2</v>
      </c>
      <c r="BC355" s="12"/>
      <c r="BD355" s="12">
        <f t="shared" si="357"/>
        <v>3.0533707039455342E-2</v>
      </c>
      <c r="BE355" s="12">
        <f t="shared" si="357"/>
        <v>3.0533707039455342E-2</v>
      </c>
      <c r="BF355" s="12">
        <f t="shared" si="357"/>
        <v>3.0533707039455342E-2</v>
      </c>
      <c r="BG355" s="12">
        <f t="shared" si="357"/>
        <v>3.0533707039455342E-2</v>
      </c>
      <c r="BH355" s="12">
        <f t="shared" si="357"/>
        <v>0</v>
      </c>
      <c r="BI355" s="12">
        <f t="shared" si="357"/>
        <v>3.0533707039455342E-2</v>
      </c>
      <c r="BJ355" s="12">
        <f t="shared" si="357"/>
        <v>3.0533707039455342E-2</v>
      </c>
      <c r="BK355" s="12">
        <f t="shared" si="357"/>
        <v>0</v>
      </c>
      <c r="BL355" s="12">
        <f t="shared" si="357"/>
        <v>0</v>
      </c>
      <c r="BM355" s="12">
        <f t="shared" si="357"/>
        <v>0</v>
      </c>
      <c r="BN355" s="12">
        <f t="shared" si="357"/>
        <v>3.0533707039455342E-2</v>
      </c>
      <c r="BO355" s="12">
        <f t="shared" si="357"/>
        <v>3.0533707039455342E-2</v>
      </c>
      <c r="BP355" s="12">
        <f t="shared" si="357"/>
        <v>3.0533707039455342E-2</v>
      </c>
      <c r="BQ355" s="12">
        <f t="shared" si="357"/>
        <v>3.0533707039455342E-2</v>
      </c>
      <c r="BR355" s="12"/>
      <c r="BS355" s="12">
        <f t="shared" si="357"/>
        <v>3.0533707039455342E-2</v>
      </c>
      <c r="BT355" s="12">
        <f t="shared" ref="BT355:CC355" si="358">BT72</f>
        <v>3.0533707039455342E-2</v>
      </c>
      <c r="BU355" s="12">
        <f t="shared" si="358"/>
        <v>3.0533707039455342E-2</v>
      </c>
      <c r="BV355" s="12">
        <f t="shared" si="358"/>
        <v>3.0533707039455342E-2</v>
      </c>
      <c r="BW355" s="12">
        <f t="shared" si="358"/>
        <v>3.0533707039455342E-2</v>
      </c>
      <c r="BX355" s="12">
        <f t="shared" si="358"/>
        <v>3.0533707039455342E-2</v>
      </c>
      <c r="BY355" s="12">
        <f t="shared" si="358"/>
        <v>3.0533707039455342E-2</v>
      </c>
      <c r="BZ355" s="12">
        <f t="shared" si="358"/>
        <v>3.0533707039455342E-2</v>
      </c>
      <c r="CA355" s="12">
        <f t="shared" si="358"/>
        <v>0</v>
      </c>
      <c r="CB355" s="12">
        <f t="shared" si="358"/>
        <v>3.0533707039455342E-2</v>
      </c>
      <c r="CC355" s="12">
        <f t="shared" si="358"/>
        <v>0</v>
      </c>
    </row>
    <row r="356" spans="2:83" hidden="1" x14ac:dyDescent="0.2">
      <c r="C356" t="s">
        <v>305</v>
      </c>
      <c r="H356" s="12">
        <f t="shared" ref="H356:BS356" si="359">H71</f>
        <v>4.0013942058278212E-2</v>
      </c>
      <c r="I356" s="12">
        <f t="shared" si="359"/>
        <v>4.0013942058278212E-2</v>
      </c>
      <c r="J356" s="12">
        <f t="shared" si="359"/>
        <v>4.0013942058278212E-2</v>
      </c>
      <c r="K356" s="12">
        <f t="shared" si="359"/>
        <v>4.0013942058278212E-2</v>
      </c>
      <c r="L356" s="12">
        <f t="shared" si="359"/>
        <v>0</v>
      </c>
      <c r="M356" s="12">
        <f t="shared" si="359"/>
        <v>4.0013942058278212E-2</v>
      </c>
      <c r="N356" s="12">
        <f t="shared" si="359"/>
        <v>4.0013942058278212E-2</v>
      </c>
      <c r="O356" s="12">
        <f t="shared" si="359"/>
        <v>0</v>
      </c>
      <c r="P356" s="12">
        <f t="shared" si="359"/>
        <v>4.0013942058278212E-2</v>
      </c>
      <c r="Q356" s="12">
        <f t="shared" si="359"/>
        <v>4.0013942058278212E-2</v>
      </c>
      <c r="R356" s="12">
        <f t="shared" si="359"/>
        <v>4.0013942058278212E-2</v>
      </c>
      <c r="S356" s="12">
        <f t="shared" si="359"/>
        <v>4.0013942058278212E-2</v>
      </c>
      <c r="T356" s="12">
        <f t="shared" si="359"/>
        <v>4.0013942058278212E-2</v>
      </c>
      <c r="U356" s="12">
        <f t="shared" si="359"/>
        <v>4.0013942058278212E-2</v>
      </c>
      <c r="V356" s="12">
        <f t="shared" si="359"/>
        <v>4.0013942058278212E-2</v>
      </c>
      <c r="W356" s="12">
        <f t="shared" si="359"/>
        <v>0</v>
      </c>
      <c r="X356" s="12">
        <f t="shared" si="359"/>
        <v>4.0013942058278212E-2</v>
      </c>
      <c r="Y356" s="12">
        <f t="shared" si="359"/>
        <v>4.0013942058278212E-2</v>
      </c>
      <c r="Z356" s="12">
        <f t="shared" si="359"/>
        <v>4.0013942058278212E-2</v>
      </c>
      <c r="AA356" s="12">
        <f t="shared" si="359"/>
        <v>4.0013942058278212E-2</v>
      </c>
      <c r="AB356" s="12">
        <f t="shared" si="359"/>
        <v>4.0013942058278212E-2</v>
      </c>
      <c r="AC356" s="12">
        <f t="shared" si="359"/>
        <v>4.0013942058278212E-2</v>
      </c>
      <c r="AD356" s="12">
        <f t="shared" si="359"/>
        <v>4.0013942058278212E-2</v>
      </c>
      <c r="AE356" s="12">
        <f t="shared" si="359"/>
        <v>4.0013942058278212E-2</v>
      </c>
      <c r="AF356" s="12">
        <f t="shared" si="359"/>
        <v>4.0013942058278212E-2</v>
      </c>
      <c r="AG356" s="12">
        <f t="shared" si="359"/>
        <v>0</v>
      </c>
      <c r="AH356" s="12">
        <f t="shared" si="359"/>
        <v>0</v>
      </c>
      <c r="AI356" s="12">
        <f t="shared" si="359"/>
        <v>4.0013942058278212E-2</v>
      </c>
      <c r="AJ356" s="12">
        <f t="shared" si="359"/>
        <v>4.0013942058278212E-2</v>
      </c>
      <c r="AK356" s="12"/>
      <c r="AL356" s="12">
        <f t="shared" si="359"/>
        <v>4.0013942058278212E-2</v>
      </c>
      <c r="AM356" s="12">
        <f t="shared" si="359"/>
        <v>4.0013942058278212E-2</v>
      </c>
      <c r="AN356" s="12">
        <f t="shared" si="359"/>
        <v>0</v>
      </c>
      <c r="AO356" s="12">
        <f t="shared" si="359"/>
        <v>4.0013942058278212E-2</v>
      </c>
      <c r="AP356" s="12">
        <f t="shared" si="359"/>
        <v>4.0013942058278212E-2</v>
      </c>
      <c r="AQ356" s="12">
        <f t="shared" si="359"/>
        <v>4.0013942058278212E-2</v>
      </c>
      <c r="AR356" s="12">
        <f t="shared" si="359"/>
        <v>0</v>
      </c>
      <c r="AS356" s="12">
        <f t="shared" si="359"/>
        <v>4.0013942058278212E-2</v>
      </c>
      <c r="AT356" s="12">
        <f t="shared" si="359"/>
        <v>4.0013942058278212E-2</v>
      </c>
      <c r="AU356" s="12">
        <f t="shared" si="359"/>
        <v>4.0013942058278212E-2</v>
      </c>
      <c r="AV356" s="12">
        <f t="shared" si="359"/>
        <v>4.0013942058278212E-2</v>
      </c>
      <c r="AW356" s="12">
        <f t="shared" si="359"/>
        <v>4.0013942058278212E-2</v>
      </c>
      <c r="AX356" s="12">
        <f t="shared" si="359"/>
        <v>0</v>
      </c>
      <c r="AY356" s="12">
        <f t="shared" si="359"/>
        <v>4.0013942058278212E-2</v>
      </c>
      <c r="AZ356" s="12">
        <f t="shared" si="359"/>
        <v>4.0013942058278212E-2</v>
      </c>
      <c r="BA356" s="12">
        <f t="shared" si="359"/>
        <v>4.0013942058278212E-2</v>
      </c>
      <c r="BB356" s="12">
        <f t="shared" si="359"/>
        <v>4.0013942058278212E-2</v>
      </c>
      <c r="BC356" s="12"/>
      <c r="BD356" s="12">
        <f t="shared" si="359"/>
        <v>4.0013942058278212E-2</v>
      </c>
      <c r="BE356" s="12">
        <f t="shared" si="359"/>
        <v>4.0013942058278212E-2</v>
      </c>
      <c r="BF356" s="12">
        <f t="shared" si="359"/>
        <v>4.0013942058278212E-2</v>
      </c>
      <c r="BG356" s="12">
        <f t="shared" si="359"/>
        <v>4.0013942058278212E-2</v>
      </c>
      <c r="BH356" s="12">
        <f t="shared" si="359"/>
        <v>0</v>
      </c>
      <c r="BI356" s="12">
        <f t="shared" si="359"/>
        <v>4.0013942058278212E-2</v>
      </c>
      <c r="BJ356" s="12">
        <f t="shared" si="359"/>
        <v>4.0013942058278212E-2</v>
      </c>
      <c r="BK356" s="12">
        <f t="shared" si="359"/>
        <v>0</v>
      </c>
      <c r="BL356" s="12">
        <f t="shared" si="359"/>
        <v>0</v>
      </c>
      <c r="BM356" s="12">
        <f t="shared" si="359"/>
        <v>0</v>
      </c>
      <c r="BN356" s="12">
        <f t="shared" si="359"/>
        <v>4.0013942058278212E-2</v>
      </c>
      <c r="BO356" s="12">
        <f t="shared" si="359"/>
        <v>4.0013942058278212E-2</v>
      </c>
      <c r="BP356" s="12">
        <f t="shared" si="359"/>
        <v>4.0013942058278212E-2</v>
      </c>
      <c r="BQ356" s="12">
        <f t="shared" si="359"/>
        <v>4.0013942058278212E-2</v>
      </c>
      <c r="BR356" s="12"/>
      <c r="BS356" s="12">
        <f t="shared" si="359"/>
        <v>4.0013942058278212E-2</v>
      </c>
      <c r="BT356" s="12">
        <f t="shared" ref="BT356:CC356" si="360">BT71</f>
        <v>4.0013942058278212E-2</v>
      </c>
      <c r="BU356" s="12">
        <f t="shared" si="360"/>
        <v>4.0013942058278212E-2</v>
      </c>
      <c r="BV356" s="12">
        <f t="shared" si="360"/>
        <v>4.0013942058278212E-2</v>
      </c>
      <c r="BW356" s="12">
        <f t="shared" si="360"/>
        <v>4.0013942058278212E-2</v>
      </c>
      <c r="BX356" s="12">
        <f t="shared" si="360"/>
        <v>4.0013942058278212E-2</v>
      </c>
      <c r="BY356" s="12">
        <f t="shared" si="360"/>
        <v>4.0013942058278212E-2</v>
      </c>
      <c r="BZ356" s="12">
        <f t="shared" si="360"/>
        <v>4.0013942058278212E-2</v>
      </c>
      <c r="CA356" s="12">
        <f t="shared" si="360"/>
        <v>0</v>
      </c>
      <c r="CB356" s="12">
        <f t="shared" si="360"/>
        <v>4.0013942058278212E-2</v>
      </c>
      <c r="CC356" s="12">
        <f t="shared" si="360"/>
        <v>0</v>
      </c>
    </row>
    <row r="357" spans="2:83" hidden="1" x14ac:dyDescent="0.2"/>
    <row r="358" spans="2:83" hidden="1" x14ac:dyDescent="0.2">
      <c r="B358" t="s">
        <v>306</v>
      </c>
      <c r="H358" s="176">
        <f t="shared" ref="H358:AJ358" si="361">LN(H45/H34)</f>
        <v>-3.7145741841998307E-3</v>
      </c>
      <c r="I358" s="176">
        <f t="shared" si="361"/>
        <v>-3.7145741841998307E-3</v>
      </c>
      <c r="J358" s="176">
        <f t="shared" si="361"/>
        <v>-3.7145741841998307E-3</v>
      </c>
      <c r="K358" s="176">
        <f t="shared" si="361"/>
        <v>-3.7145741841998307E-3</v>
      </c>
      <c r="L358" s="176" t="e">
        <f t="shared" si="361"/>
        <v>#DIV/0!</v>
      </c>
      <c r="M358" s="176">
        <f t="shared" si="361"/>
        <v>-3.7145741841998307E-3</v>
      </c>
      <c r="N358" s="176">
        <f t="shared" si="361"/>
        <v>-3.7145741841998307E-3</v>
      </c>
      <c r="O358" s="176" t="e">
        <f t="shared" si="361"/>
        <v>#DIV/0!</v>
      </c>
      <c r="P358" s="176">
        <f t="shared" si="361"/>
        <v>-3.7145741841998307E-3</v>
      </c>
      <c r="Q358" s="176">
        <f t="shared" si="361"/>
        <v>-3.7145741841998307E-3</v>
      </c>
      <c r="R358" s="176">
        <f t="shared" si="361"/>
        <v>-3.7145741841998307E-3</v>
      </c>
      <c r="S358" s="176">
        <f t="shared" si="361"/>
        <v>-3.7145741841998307E-3</v>
      </c>
      <c r="T358" s="176">
        <f t="shared" si="361"/>
        <v>-3.7145741841998307E-3</v>
      </c>
      <c r="U358" s="176">
        <f t="shared" si="361"/>
        <v>-3.7145741841998307E-3</v>
      </c>
      <c r="V358" s="176">
        <f t="shared" si="361"/>
        <v>-3.7145741841998307E-3</v>
      </c>
      <c r="W358" s="176" t="e">
        <f t="shared" si="361"/>
        <v>#DIV/0!</v>
      </c>
      <c r="X358" s="176">
        <f t="shared" si="361"/>
        <v>-3.7145741841998307E-3</v>
      </c>
      <c r="Y358" s="176">
        <f t="shared" si="361"/>
        <v>-3.7145741841998307E-3</v>
      </c>
      <c r="Z358" s="176">
        <f t="shared" si="361"/>
        <v>-3.7145741841998307E-3</v>
      </c>
      <c r="AA358" s="176">
        <f t="shared" si="361"/>
        <v>-3.7145741841998307E-3</v>
      </c>
      <c r="AB358" s="176">
        <f t="shared" si="361"/>
        <v>-3.7145741841998307E-3</v>
      </c>
      <c r="AC358" s="176">
        <f t="shared" si="361"/>
        <v>-3.7145741841998307E-3</v>
      </c>
      <c r="AD358" s="176">
        <f t="shared" si="361"/>
        <v>-3.7145741841998307E-3</v>
      </c>
      <c r="AE358" s="176">
        <f t="shared" si="361"/>
        <v>-3.7145741841998307E-3</v>
      </c>
      <c r="AF358" s="176">
        <f t="shared" si="361"/>
        <v>-3.7145741841998307E-3</v>
      </c>
      <c r="AG358" s="176" t="e">
        <f t="shared" si="361"/>
        <v>#DIV/0!</v>
      </c>
      <c r="AH358" s="176" t="e">
        <f t="shared" si="361"/>
        <v>#DIV/0!</v>
      </c>
      <c r="AI358" s="176">
        <f t="shared" si="361"/>
        <v>-3.7145741841998307E-3</v>
      </c>
      <c r="AJ358" s="176">
        <f t="shared" si="361"/>
        <v>-3.7145741841998307E-3</v>
      </c>
      <c r="AK358" s="176"/>
      <c r="AL358" s="176">
        <f t="shared" ref="AL358:BB358" si="362">LN(AL45/AL34)</f>
        <v>-3.7145741841998307E-3</v>
      </c>
      <c r="AM358" s="176">
        <f t="shared" si="362"/>
        <v>-3.7145741841998307E-3</v>
      </c>
      <c r="AN358" s="176" t="e">
        <f t="shared" si="362"/>
        <v>#DIV/0!</v>
      </c>
      <c r="AO358" s="176">
        <f t="shared" si="362"/>
        <v>-3.7145741841998307E-3</v>
      </c>
      <c r="AP358" s="176">
        <f t="shared" si="362"/>
        <v>-3.7145741841998307E-3</v>
      </c>
      <c r="AQ358" s="176">
        <f t="shared" si="362"/>
        <v>-3.7145741841998307E-3</v>
      </c>
      <c r="AR358" s="176" t="e">
        <f t="shared" si="362"/>
        <v>#DIV/0!</v>
      </c>
      <c r="AS358" s="176">
        <f t="shared" si="362"/>
        <v>-3.7145741841998307E-3</v>
      </c>
      <c r="AT358" s="176">
        <f t="shared" si="362"/>
        <v>-3.7145741841998307E-3</v>
      </c>
      <c r="AU358" s="176">
        <f t="shared" si="362"/>
        <v>-3.7145741841998307E-3</v>
      </c>
      <c r="AV358" s="176">
        <f t="shared" si="362"/>
        <v>-3.7145741841998307E-3</v>
      </c>
      <c r="AW358" s="176">
        <f t="shared" si="362"/>
        <v>-3.7145741841998307E-3</v>
      </c>
      <c r="AX358" s="176" t="e">
        <f t="shared" si="362"/>
        <v>#DIV/0!</v>
      </c>
      <c r="AY358" s="176">
        <f t="shared" si="362"/>
        <v>-3.7145741841998307E-3</v>
      </c>
      <c r="AZ358" s="176">
        <f t="shared" si="362"/>
        <v>-3.7145741841998307E-3</v>
      </c>
      <c r="BA358" s="176">
        <f t="shared" si="362"/>
        <v>-3.7145741841998307E-3</v>
      </c>
      <c r="BB358" s="176">
        <f t="shared" si="362"/>
        <v>-3.7145741841998307E-3</v>
      </c>
      <c r="BC358" s="176"/>
      <c r="BD358" s="176">
        <f t="shared" ref="BD358:BQ358" si="363">LN(BD45/BD34)</f>
        <v>-3.7145741841998307E-3</v>
      </c>
      <c r="BE358" s="176">
        <f t="shared" si="363"/>
        <v>-3.7145741841998307E-3</v>
      </c>
      <c r="BF358" s="176">
        <f t="shared" si="363"/>
        <v>-3.7145741841998307E-3</v>
      </c>
      <c r="BG358" s="176">
        <f t="shared" si="363"/>
        <v>-3.7145741841998307E-3</v>
      </c>
      <c r="BH358" s="176" t="e">
        <f t="shared" si="363"/>
        <v>#DIV/0!</v>
      </c>
      <c r="BI358" s="176">
        <f t="shared" si="363"/>
        <v>-3.7145741841998307E-3</v>
      </c>
      <c r="BJ358" s="176">
        <f t="shared" si="363"/>
        <v>-3.7145741841998307E-3</v>
      </c>
      <c r="BK358" s="176" t="e">
        <f t="shared" si="363"/>
        <v>#DIV/0!</v>
      </c>
      <c r="BL358" s="176" t="e">
        <f t="shared" si="363"/>
        <v>#DIV/0!</v>
      </c>
      <c r="BM358" s="176" t="e">
        <f t="shared" si="363"/>
        <v>#DIV/0!</v>
      </c>
      <c r="BN358" s="176">
        <f t="shared" si="363"/>
        <v>-3.7145741841998307E-3</v>
      </c>
      <c r="BO358" s="176">
        <f t="shared" si="363"/>
        <v>-3.7145741841998307E-3</v>
      </c>
      <c r="BP358" s="176">
        <f t="shared" si="363"/>
        <v>-3.7145741841998307E-3</v>
      </c>
      <c r="BQ358" s="176">
        <f t="shared" si="363"/>
        <v>-3.7145741841998307E-3</v>
      </c>
      <c r="BR358" s="176"/>
      <c r="BS358" s="176">
        <f t="shared" ref="BS358:CC358" si="364">LN(BS45/BS34)</f>
        <v>-3.7145741841998307E-3</v>
      </c>
      <c r="BT358" s="176">
        <f t="shared" si="364"/>
        <v>-3.7145741841998307E-3</v>
      </c>
      <c r="BU358" s="176">
        <f t="shared" si="364"/>
        <v>-3.7145741841998307E-3</v>
      </c>
      <c r="BV358" s="176">
        <f t="shared" si="364"/>
        <v>-3.7145741841998307E-3</v>
      </c>
      <c r="BW358" s="176">
        <f t="shared" si="364"/>
        <v>-3.7145741841998307E-3</v>
      </c>
      <c r="BX358" s="176">
        <f t="shared" si="364"/>
        <v>-3.7145741841998307E-3</v>
      </c>
      <c r="BY358" s="176">
        <f t="shared" si="364"/>
        <v>-3.7145741841998307E-3</v>
      </c>
      <c r="BZ358" s="176">
        <f t="shared" si="364"/>
        <v>-3.7145741841998307E-3</v>
      </c>
      <c r="CA358" s="176" t="e">
        <f t="shared" si="364"/>
        <v>#DIV/0!</v>
      </c>
      <c r="CB358" s="176">
        <f t="shared" si="364"/>
        <v>-3.7145741841998307E-3</v>
      </c>
      <c r="CC358" s="176" t="e">
        <f t="shared" si="364"/>
        <v>#DIV/0!</v>
      </c>
    </row>
    <row r="359" spans="2:83" hidden="1" x14ac:dyDescent="0.2"/>
    <row r="360" spans="2:83" hidden="1" x14ac:dyDescent="0.2">
      <c r="B360" t="s">
        <v>307</v>
      </c>
      <c r="H360" s="176" t="e">
        <f t="shared" ref="H360:BS360" si="365">LN(H83/H82)</f>
        <v>#REF!</v>
      </c>
      <c r="I360" s="176" t="e">
        <f t="shared" si="365"/>
        <v>#REF!</v>
      </c>
      <c r="J360" s="176" t="e">
        <f t="shared" si="365"/>
        <v>#REF!</v>
      </c>
      <c r="K360" s="176" t="e">
        <f t="shared" si="365"/>
        <v>#REF!</v>
      </c>
      <c r="L360" s="176" t="e">
        <f t="shared" si="365"/>
        <v>#DIV/0!</v>
      </c>
      <c r="M360" s="176" t="e">
        <f t="shared" si="365"/>
        <v>#REF!</v>
      </c>
      <c r="N360" s="176" t="e">
        <f t="shared" si="365"/>
        <v>#REF!</v>
      </c>
      <c r="O360" s="176" t="e">
        <f t="shared" si="365"/>
        <v>#DIV/0!</v>
      </c>
      <c r="P360" s="176" t="e">
        <f t="shared" si="365"/>
        <v>#REF!</v>
      </c>
      <c r="Q360" s="176" t="e">
        <f t="shared" si="365"/>
        <v>#REF!</v>
      </c>
      <c r="R360" s="176" t="e">
        <f t="shared" si="365"/>
        <v>#REF!</v>
      </c>
      <c r="S360" s="176" t="e">
        <f t="shared" si="365"/>
        <v>#REF!</v>
      </c>
      <c r="T360" s="176" t="e">
        <f t="shared" si="365"/>
        <v>#REF!</v>
      </c>
      <c r="U360" s="176" t="e">
        <f t="shared" si="365"/>
        <v>#REF!</v>
      </c>
      <c r="V360" s="176" t="e">
        <f t="shared" si="365"/>
        <v>#REF!</v>
      </c>
      <c r="W360" s="176" t="e">
        <f t="shared" si="365"/>
        <v>#DIV/0!</v>
      </c>
      <c r="X360" s="176" t="e">
        <f t="shared" si="365"/>
        <v>#REF!</v>
      </c>
      <c r="Y360" s="176" t="e">
        <f t="shared" si="365"/>
        <v>#REF!</v>
      </c>
      <c r="Z360" s="176" t="e">
        <f t="shared" si="365"/>
        <v>#REF!</v>
      </c>
      <c r="AA360" s="176" t="e">
        <f t="shared" si="365"/>
        <v>#REF!</v>
      </c>
      <c r="AB360" s="176" t="e">
        <f t="shared" si="365"/>
        <v>#REF!</v>
      </c>
      <c r="AC360" s="176" t="e">
        <f t="shared" si="365"/>
        <v>#REF!</v>
      </c>
      <c r="AD360" s="176" t="e">
        <f t="shared" si="365"/>
        <v>#REF!</v>
      </c>
      <c r="AE360" s="176" t="e">
        <f t="shared" si="365"/>
        <v>#REF!</v>
      </c>
      <c r="AF360" s="176" t="e">
        <f t="shared" si="365"/>
        <v>#REF!</v>
      </c>
      <c r="AG360" s="176" t="e">
        <f t="shared" si="365"/>
        <v>#DIV/0!</v>
      </c>
      <c r="AH360" s="176" t="e">
        <f t="shared" si="365"/>
        <v>#DIV/0!</v>
      </c>
      <c r="AI360" s="176" t="e">
        <f t="shared" si="365"/>
        <v>#REF!</v>
      </c>
      <c r="AJ360" s="176" t="e">
        <f t="shared" si="365"/>
        <v>#REF!</v>
      </c>
      <c r="AK360" s="176"/>
      <c r="AL360" s="176" t="e">
        <f t="shared" si="365"/>
        <v>#REF!</v>
      </c>
      <c r="AM360" s="176" t="e">
        <f t="shared" si="365"/>
        <v>#REF!</v>
      </c>
      <c r="AN360" s="176" t="e">
        <f t="shared" si="365"/>
        <v>#DIV/0!</v>
      </c>
      <c r="AO360" s="176" t="e">
        <f t="shared" si="365"/>
        <v>#REF!</v>
      </c>
      <c r="AP360" s="176" t="e">
        <f t="shared" si="365"/>
        <v>#REF!</v>
      </c>
      <c r="AQ360" s="176" t="e">
        <f t="shared" si="365"/>
        <v>#REF!</v>
      </c>
      <c r="AR360" s="176" t="e">
        <f t="shared" si="365"/>
        <v>#DIV/0!</v>
      </c>
      <c r="AS360" s="176">
        <f t="shared" si="365"/>
        <v>-2.3873728539989133E-3</v>
      </c>
      <c r="AT360" s="176" t="e">
        <f t="shared" si="365"/>
        <v>#REF!</v>
      </c>
      <c r="AU360" s="176" t="e">
        <f t="shared" si="365"/>
        <v>#REF!</v>
      </c>
      <c r="AV360" s="176" t="e">
        <f t="shared" si="365"/>
        <v>#REF!</v>
      </c>
      <c r="AW360" s="176" t="e">
        <f t="shared" si="365"/>
        <v>#REF!</v>
      </c>
      <c r="AX360" s="176" t="e">
        <f t="shared" si="365"/>
        <v>#DIV/0!</v>
      </c>
      <c r="AY360" s="176" t="e">
        <f t="shared" si="365"/>
        <v>#REF!</v>
      </c>
      <c r="AZ360" s="176" t="e">
        <f t="shared" si="365"/>
        <v>#REF!</v>
      </c>
      <c r="BA360" s="176" t="e">
        <f t="shared" si="365"/>
        <v>#REF!</v>
      </c>
      <c r="BB360" s="176" t="e">
        <f t="shared" si="365"/>
        <v>#REF!</v>
      </c>
      <c r="BC360" s="176"/>
      <c r="BD360" s="176" t="e">
        <f t="shared" si="365"/>
        <v>#REF!</v>
      </c>
      <c r="BE360" s="176" t="e">
        <f t="shared" si="365"/>
        <v>#REF!</v>
      </c>
      <c r="BF360" s="176" t="e">
        <f t="shared" si="365"/>
        <v>#REF!</v>
      </c>
      <c r="BG360" s="176" t="e">
        <f t="shared" si="365"/>
        <v>#REF!</v>
      </c>
      <c r="BH360" s="176" t="e">
        <f t="shared" si="365"/>
        <v>#DIV/0!</v>
      </c>
      <c r="BI360" s="176" t="e">
        <f t="shared" si="365"/>
        <v>#REF!</v>
      </c>
      <c r="BJ360" s="176" t="e">
        <f t="shared" si="365"/>
        <v>#REF!</v>
      </c>
      <c r="BK360" s="176" t="e">
        <f t="shared" si="365"/>
        <v>#DIV/0!</v>
      </c>
      <c r="BL360" s="176" t="e">
        <f t="shared" si="365"/>
        <v>#DIV/0!</v>
      </c>
      <c r="BM360" s="176" t="e">
        <f t="shared" si="365"/>
        <v>#DIV/0!</v>
      </c>
      <c r="BN360" s="176" t="e">
        <f t="shared" si="365"/>
        <v>#REF!</v>
      </c>
      <c r="BO360" s="176" t="e">
        <f t="shared" si="365"/>
        <v>#REF!</v>
      </c>
      <c r="BP360" s="176" t="e">
        <f t="shared" si="365"/>
        <v>#REF!</v>
      </c>
      <c r="BQ360" s="176" t="e">
        <f t="shared" si="365"/>
        <v>#REF!</v>
      </c>
      <c r="BR360" s="176"/>
      <c r="BS360" s="176" t="e">
        <f t="shared" si="365"/>
        <v>#REF!</v>
      </c>
      <c r="BT360" s="176" t="e">
        <f t="shared" ref="BT360:CC360" si="366">LN(BT83/BT82)</f>
        <v>#REF!</v>
      </c>
      <c r="BU360" s="176" t="e">
        <f t="shared" si="366"/>
        <v>#REF!</v>
      </c>
      <c r="BV360" s="176" t="e">
        <f t="shared" si="366"/>
        <v>#REF!</v>
      </c>
      <c r="BW360" s="176" t="e">
        <f t="shared" si="366"/>
        <v>#REF!</v>
      </c>
      <c r="BX360" s="176" t="e">
        <f t="shared" si="366"/>
        <v>#REF!</v>
      </c>
      <c r="BY360" s="176" t="e">
        <f t="shared" si="366"/>
        <v>#REF!</v>
      </c>
      <c r="BZ360" s="176" t="e">
        <f t="shared" si="366"/>
        <v>#REF!</v>
      </c>
      <c r="CA360" s="176" t="e">
        <f t="shared" si="366"/>
        <v>#DIV/0!</v>
      </c>
      <c r="CB360" s="176" t="e">
        <f t="shared" si="366"/>
        <v>#REF!</v>
      </c>
      <c r="CC360" s="176" t="e">
        <f t="shared" si="366"/>
        <v>#DIV/0!</v>
      </c>
    </row>
    <row r="361" spans="2:83" hidden="1" x14ac:dyDescent="0.2">
      <c r="B361" t="s">
        <v>308</v>
      </c>
    </row>
    <row r="362" spans="2:83" hidden="1" x14ac:dyDescent="0.2"/>
    <row r="363" spans="2:83" hidden="1" x14ac:dyDescent="0.2"/>
    <row r="364" spans="2:83" hidden="1" x14ac:dyDescent="0.2">
      <c r="B364" t="s">
        <v>309</v>
      </c>
      <c r="I364" t="str">
        <f>'2012 BM Database'!E1</f>
        <v>Algoma Power Inc.</v>
      </c>
      <c r="J364" t="str">
        <f>'2012 BM Database'!F1</f>
        <v>Atikokan Hydro Inc.</v>
      </c>
      <c r="K364" t="str">
        <f>'2012 BM Database'!G1</f>
        <v>Bluewater Power Distribution Corporation</v>
      </c>
      <c r="L364" t="str">
        <f>'2012 BM Database'!H1</f>
        <v>Brant County Power Inc.</v>
      </c>
      <c r="M364" t="str">
        <f>'2012 BM Database'!I1</f>
        <v>Brantford Power Inc.</v>
      </c>
      <c r="N364" t="str">
        <f>'2012 BM Database'!J1</f>
        <v>Burlington Hydro Inc.</v>
      </c>
      <c r="O364" t="str">
        <f>'2012 BM Database'!K1</f>
        <v>Cambridge and North Dumfries Hydro Inc.</v>
      </c>
      <c r="P364" t="str">
        <f>'2012 BM Database'!L1</f>
        <v>Canadian Niagara Power Inc.</v>
      </c>
      <c r="Q364" t="str">
        <f>'2012 BM Database'!M1</f>
        <v>Centre Wellington Hydro Ltd.</v>
      </c>
      <c r="R364" t="str">
        <f>'2012 BM Database'!N1</f>
        <v>Chapleau Public Utilities Corporation</v>
      </c>
      <c r="S364" t="str">
        <f>'2012 BM Database'!O1</f>
        <v>COLLUS POWER CORPORATION</v>
      </c>
      <c r="T364" t="str">
        <f>'2012 BM Database'!P1</f>
        <v>Cooperative Hydro Embrun Inc.</v>
      </c>
      <c r="U364" t="str">
        <f>'2012 BM Database'!Q1</f>
        <v>E.L.K. Energy Inc.</v>
      </c>
      <c r="V364">
        <f>'2012 BM Database'!R1</f>
        <v>0</v>
      </c>
      <c r="W364" t="str">
        <f>'2012 BM Database'!S1</f>
        <v>Enersource Hydro Mississauga Inc.</v>
      </c>
      <c r="X364" t="str">
        <f>'2012 BM Database'!T1</f>
        <v>Entegrus Powerlines</v>
      </c>
      <c r="Y364" t="str">
        <f>'2012 BM Database'!U1</f>
        <v>EnWin Utilities Ltd.</v>
      </c>
      <c r="Z364" t="str">
        <f>'2012 BM Database'!V1</f>
        <v>Erie Thames Powerlines Corporation</v>
      </c>
      <c r="AA364" t="str">
        <f>'2012 BM Database'!W1</f>
        <v>Espanola Regional Hydro Distribution Corporation</v>
      </c>
      <c r="AB364" t="str">
        <f>'2012 BM Database'!X1</f>
        <v>Essex Powerlines Corporation</v>
      </c>
      <c r="AC364" t="str">
        <f>'2012 BM Database'!Y1</f>
        <v>Festival Hydro Inc.</v>
      </c>
      <c r="AD364" t="str">
        <f>'2012 BM Database'!Z1</f>
        <v>Fort Frances Power Corporation</v>
      </c>
      <c r="AE364" t="str">
        <f>'2012 BM Database'!AA1</f>
        <v>Greater Sudbury Hydro Inc.</v>
      </c>
      <c r="AF364" t="str">
        <f>'2012 BM Database'!AB1</f>
        <v>GRIMSBY POWER INCORPORATED</v>
      </c>
      <c r="AG364" t="str">
        <f>'2012 BM Database'!AC1</f>
        <v>Guelph Hydro Electric Systems Inc.</v>
      </c>
      <c r="AH364" t="str">
        <f>'2012 BM Database'!AD1</f>
        <v>Haldimand County Hydro Inc.</v>
      </c>
      <c r="AI364" t="str">
        <f>'2012 BM Database'!AE1</f>
        <v>Halton Hills Hydro Inc.</v>
      </c>
      <c r="AJ364" t="str">
        <f>'2012 BM Database'!AF1</f>
        <v>Hearst Power Distribution Company Limited</v>
      </c>
      <c r="AL364" t="str">
        <f>'2012 BM Database'!AH1</f>
        <v>Hydro 2000 Inc.</v>
      </c>
      <c r="AM364" t="str">
        <f>'2012 BM Database'!AI1</f>
        <v>Hydro Hawkesbury Inc.</v>
      </c>
      <c r="AN364" t="str">
        <f>'2012 BM Database'!AJ1</f>
        <v>Hydro One Brampton Networks Inc.</v>
      </c>
      <c r="AO364" t="str">
        <f>'2012 BM Database'!AK1</f>
        <v>Hydro One Networks Inc.</v>
      </c>
      <c r="AP364" t="str">
        <f>'2012 BM Database'!AL1</f>
        <v>Hydro Ottawa Limited</v>
      </c>
      <c r="AQ364" t="str">
        <f>'2012 BM Database'!AM1</f>
        <v>Innisfil Hydro Distribution Systems Limited</v>
      </c>
      <c r="AR364" t="str">
        <f>'2012 BM Database'!AN1</f>
        <v>Kenora Hydro Electric Corporation Ltd.</v>
      </c>
      <c r="AS364" t="str">
        <f>'2012 BM Database'!AO1</f>
        <v>Kingston Hydro Corporation</v>
      </c>
      <c r="AT364" t="str">
        <f>'2012 BM Database'!AP1</f>
        <v>Kitchener-Wilmot Hydro Inc.</v>
      </c>
      <c r="AU364" t="str">
        <f>'2012 BM Database'!AQ1</f>
        <v>Lakefront Utilities Inc.</v>
      </c>
      <c r="AV364" t="str">
        <f>'2012 BM Database'!AR1</f>
        <v>Lakeland Power Distribution Ltd.</v>
      </c>
      <c r="AW364" t="str">
        <f>'2012 BM Database'!AS1</f>
        <v>London Hydro Inc.</v>
      </c>
      <c r="AX364" t="str">
        <f>'2012 BM Database'!AT1</f>
        <v>Midland Power Utility Corporation</v>
      </c>
      <c r="AY364" t="str">
        <f>'2012 BM Database'!AU1</f>
        <v>Milton Hydro Distribution Inc.</v>
      </c>
      <c r="AZ364" t="str">
        <f>'2012 BM Database'!AV1</f>
        <v>Newmarket-Tay Power Distribution Ltd.</v>
      </c>
      <c r="BA364" t="str">
        <f>'2012 BM Database'!AW1</f>
        <v>Niagara Peninsula Energy Inc.</v>
      </c>
      <c r="BB364" t="str">
        <f>'2012 BM Database'!AX1</f>
        <v>Niagara-on-the-Lake Hydro Inc.</v>
      </c>
      <c r="BD364" t="str">
        <f>'2012 BM Database'!AZ1</f>
        <v>North Bay Hydro Distribution Limited</v>
      </c>
      <c r="BE364" t="str">
        <f>'2012 BM Database'!BA1</f>
        <v>Northern Ontario Wires Inc.</v>
      </c>
      <c r="BF364" t="str">
        <f>'2012 BM Database'!BB1</f>
        <v>Oakville Hydro Electricity Distribution Inc.</v>
      </c>
      <c r="BG364" t="str">
        <f>'2012 BM Database'!BC1</f>
        <v>Orangeville Hydro Limited</v>
      </c>
      <c r="BH364" t="str">
        <f>'2012 BM Database'!BD1</f>
        <v>Orillia Power Distribution Corporation</v>
      </c>
      <c r="BI364" t="str">
        <f>'2012 BM Database'!BE1</f>
        <v>Oshawa PUC Networks Inc.</v>
      </c>
      <c r="BJ364" t="str">
        <f>'2012 BM Database'!BF1</f>
        <v>Ottawa River Power Corporation</v>
      </c>
      <c r="BK364" t="str">
        <f>'2012 BM Database'!BG1</f>
        <v>Parry Sound Power Corporation</v>
      </c>
      <c r="BL364" t="str">
        <f>'2012 BM Database'!BH1</f>
        <v>Peterborough Distribution Incorporated</v>
      </c>
      <c r="BM364" t="str">
        <f>'2012 BM Database'!BI1</f>
        <v>PowerStream Inc.</v>
      </c>
      <c r="BN364" t="str">
        <f>'2012 BM Database'!BJ1</f>
        <v>PUC Distribution Inc.</v>
      </c>
      <c r="BO364" t="str">
        <f>'2012 BM Database'!BK1</f>
        <v>Renfrew Hydro Inc.</v>
      </c>
      <c r="BP364" t="str">
        <f>'2012 BM Database'!BL1</f>
        <v>Rideau St. Lawrence Distribution Inc.</v>
      </c>
      <c r="BQ364" t="str">
        <f>'2012 BM Database'!BM1</f>
        <v>Sioux Lookout Hydro Inc.</v>
      </c>
      <c r="BS364" t="str">
        <f>'2012 BM Database'!BO1</f>
        <v>Thunder Bay Hydro Electricity Distribution Inc.</v>
      </c>
      <c r="BT364" t="str">
        <f>'2012 BM Database'!BP1</f>
        <v>Tillsonburg Hydro Inc.</v>
      </c>
      <c r="BU364" t="str">
        <f>'2012 BM Database'!BQ1</f>
        <v>Toronto Hydro-Electric System Limited</v>
      </c>
      <c r="BV364" t="str">
        <f>'2012 BM Database'!BR1</f>
        <v>Veridian Connections Inc.</v>
      </c>
      <c r="BW364" t="str">
        <f>'2012 BM Database'!BS1</f>
        <v>Wasaga Distribution Inc.</v>
      </c>
      <c r="BX364" t="str">
        <f>'2012 BM Database'!BT1</f>
        <v>Waterloo North Hydro Inc.</v>
      </c>
      <c r="BY364" t="str">
        <f>'2012 BM Database'!BU1</f>
        <v>Welland Hydro-Electric System Corp.</v>
      </c>
      <c r="BZ364" t="str">
        <f>'2012 BM Database'!BV1</f>
        <v>Wellington North Power Inc.</v>
      </c>
      <c r="CA364" t="str">
        <f>'2012 BM Database'!BW1</f>
        <v>West Coast Huron Energy Inc.</v>
      </c>
      <c r="CB364" t="str">
        <f>'2012 BM Database'!BX1</f>
        <v>Westario Power Inc.</v>
      </c>
      <c r="CC364" t="str">
        <f>'2012 BM Database'!BY1</f>
        <v>Whitby Hydro Electric Corporation</v>
      </c>
      <c r="CD364" t="str">
        <f>'2012 BM Database'!BZ1</f>
        <v>Woodstock Hydro Services Inc.</v>
      </c>
    </row>
    <row r="365" spans="2:83" hidden="1" x14ac:dyDescent="0.2">
      <c r="C365">
        <f t="shared" ref="C365:C375" si="367">C202</f>
        <v>2010</v>
      </c>
    </row>
    <row r="366" spans="2:83" hidden="1" x14ac:dyDescent="0.2">
      <c r="C366">
        <f t="shared" si="367"/>
        <v>2011</v>
      </c>
      <c r="H366" s="5"/>
    </row>
    <row r="367" spans="2:83" hidden="1" x14ac:dyDescent="0.2">
      <c r="C367">
        <f t="shared" si="367"/>
        <v>2012</v>
      </c>
      <c r="H367" s="5"/>
      <c r="I367" s="5">
        <f>'2012 BM Database'!E9</f>
        <v>20981994.964634076</v>
      </c>
      <c r="J367" s="5">
        <f>'2012 BM Database'!F9</f>
        <v>1754377.2065460407</v>
      </c>
      <c r="K367" s="5">
        <f>'2012 BM Database'!G9</f>
        <v>22362285.171732154</v>
      </c>
      <c r="L367" s="5">
        <f>'2012 BM Database'!H9</f>
        <v>7397119.843637418</v>
      </c>
      <c r="M367" s="5">
        <f>'2012 BM Database'!I9</f>
        <v>18977705.706258759</v>
      </c>
      <c r="N367" s="5">
        <f>'2012 BM Database'!J9</f>
        <v>38374757.062164299</v>
      </c>
      <c r="O367" s="5">
        <f>'2012 BM Database'!K9</f>
        <v>30817223.337380707</v>
      </c>
      <c r="P367" s="5">
        <f>'2012 BM Database'!L9</f>
        <v>19297089.066233084</v>
      </c>
      <c r="Q367" s="5">
        <f>'2012 BM Database'!M9</f>
        <v>3979406.0869381302</v>
      </c>
      <c r="R367" s="5">
        <f>'2012 BM Database'!N9</f>
        <v>820396.34630159033</v>
      </c>
      <c r="S367" s="5">
        <f>'2012 BM Database'!O9</f>
        <v>8348785.3610004466</v>
      </c>
      <c r="T367" s="5">
        <f>'2012 BM Database'!P9</f>
        <v>1041420.0678838722</v>
      </c>
      <c r="U367" s="5">
        <f>'2012 BM Database'!Q9</f>
        <v>4791708.6742231688</v>
      </c>
      <c r="V367" s="5">
        <f>'2012 BM Database'!R9</f>
        <v>0</v>
      </c>
      <c r="W367" s="5">
        <f>'2012 BM Database'!S9</f>
        <v>136328854.02869692</v>
      </c>
      <c r="X367" s="5">
        <f>'2012 BM Database'!T9</f>
        <v>19913345.352875028</v>
      </c>
      <c r="Y367" s="5">
        <f>'2012 BM Database'!U9</f>
        <v>60335771.026821151</v>
      </c>
      <c r="Z367" s="5">
        <f>'2012 BM Database'!V9</f>
        <v>10410132.72968629</v>
      </c>
      <c r="AA367" s="5">
        <f>'2012 BM Database'!W9</f>
        <v>2044172.1740882096</v>
      </c>
      <c r="AB367" s="5">
        <f>'2012 BM Database'!X9</f>
        <v>13821260.761469487</v>
      </c>
      <c r="AC367" s="5">
        <f>'2012 BM Database'!Y9</f>
        <v>12274787.504067503</v>
      </c>
      <c r="AD367" s="5">
        <f>'2012 BM Database'!Z9</f>
        <v>2407423.1513045076</v>
      </c>
      <c r="AE367" s="5">
        <f>'2012 BM Database'!AA9</f>
        <v>28347030.303100459</v>
      </c>
      <c r="AF367" s="5">
        <f>'2012 BM Database'!AB9</f>
        <v>5952299.7455114294</v>
      </c>
      <c r="AG367" s="5">
        <f>'2012 BM Database'!AC9</f>
        <v>30251836.195831053</v>
      </c>
      <c r="AH367" s="5">
        <f>'2012 BM Database'!AD9</f>
        <v>14742058.448549505</v>
      </c>
      <c r="AI367" s="5">
        <f>'2012 BM Database'!AE9</f>
        <v>14284052.472260691</v>
      </c>
      <c r="AJ367" s="5">
        <f>'2012 BM Database'!AF9</f>
        <v>1164890.0332964999</v>
      </c>
      <c r="AK367" s="5"/>
      <c r="AL367" s="5">
        <f>'2012 BM Database'!AH9</f>
        <v>638767.18865154916</v>
      </c>
      <c r="AM367" s="5">
        <f>'2012 BM Database'!AI9</f>
        <v>1460850.9467488646</v>
      </c>
      <c r="AN367" s="5">
        <f>'2012 BM Database'!AJ9</f>
        <v>80956049.047171786</v>
      </c>
      <c r="AO367" s="5">
        <f>'2012 BM Database'!AK9</f>
        <v>1271065511.2212262</v>
      </c>
      <c r="AP367" s="5">
        <f>'2012 BM Database'!AL9</f>
        <v>176005101.8468529</v>
      </c>
      <c r="AQ367" s="5">
        <f>'2012 BM Database'!AM9</f>
        <v>10838037.250826858</v>
      </c>
      <c r="AR367" s="5">
        <f>'2012 BM Database'!AN9</f>
        <v>2932018.5312212221</v>
      </c>
      <c r="AS367" s="5">
        <f>'2012 BM Database'!AO9</f>
        <v>13196025.155198541</v>
      </c>
      <c r="AT367" s="5">
        <f>'2012 BM Database'!AP9</f>
        <v>40050654.967137828</v>
      </c>
      <c r="AU367" s="5">
        <f>'2012 BM Database'!AQ9</f>
        <v>4198181.8726248443</v>
      </c>
      <c r="AV367" s="5">
        <f>'2012 BM Database'!AR9</f>
        <v>6218696.572708603</v>
      </c>
      <c r="AW367" s="5">
        <f>'2012 BM Database'!AS9</f>
        <v>69305484.91096589</v>
      </c>
      <c r="AX367" s="5">
        <f>'2012 BM Database'!AT9</f>
        <v>4697376.8152576415</v>
      </c>
      <c r="AY367" s="5">
        <f>'2012 BM Database'!AU9</f>
        <v>20805955.666340332</v>
      </c>
      <c r="AZ367" s="5">
        <f>'2012 BM Database'!AV9</f>
        <v>18162346.538062785</v>
      </c>
      <c r="BA367" s="5">
        <f>'2012 BM Database'!AW9</f>
        <v>35011383.295872569</v>
      </c>
      <c r="BB367" s="5">
        <f>'2012 BM Database'!AX9</f>
        <v>5884503.4237213321</v>
      </c>
      <c r="BC367" s="5"/>
      <c r="BD367" s="5">
        <f>'2012 BM Database'!AZ9</f>
        <v>14342640.242384795</v>
      </c>
      <c r="BE367" s="5">
        <f>'2012 BM Database'!BA9</f>
        <v>3805160.3493723506</v>
      </c>
      <c r="BF367" s="5">
        <f>'2012 BM Database'!BB9</f>
        <v>44547306.810539849</v>
      </c>
      <c r="BG367" s="5">
        <f>'2012 BM Database'!BC9</f>
        <v>6448434.0494857719</v>
      </c>
      <c r="BH367" s="5">
        <f>'2012 BM Database'!BD9</f>
        <v>7795433.1022064704</v>
      </c>
      <c r="BI367" s="5">
        <f>'2012 BM Database'!BE9</f>
        <v>27221055.490963772</v>
      </c>
      <c r="BJ367" s="5">
        <f>'2012 BM Database'!BF9</f>
        <v>4998427.4667390939</v>
      </c>
      <c r="BK367" s="5">
        <f>'2012 BM Database'!BG9</f>
        <v>2430907.8856105106</v>
      </c>
      <c r="BL367" s="5">
        <f>'2012 BM Database'!BH9</f>
        <v>19090875.396904007</v>
      </c>
      <c r="BM367" s="5">
        <f>'2012 BM Database'!BI9</f>
        <v>219535438.49113721</v>
      </c>
      <c r="BN367" s="5">
        <f>'2012 BM Database'!BJ9</f>
        <v>20339820.42132749</v>
      </c>
      <c r="BO367" s="5">
        <f>'2012 BM Database'!BK9</f>
        <v>2363872.9988664845</v>
      </c>
      <c r="BP367" s="5">
        <f>'2012 BM Database'!BL9</f>
        <v>2794639.0154434275</v>
      </c>
      <c r="BQ367" s="5">
        <f>'2012 BM Database'!BM9</f>
        <v>2243561.47213841</v>
      </c>
      <c r="BR367" s="5"/>
      <c r="BS367" s="5">
        <f>'2012 BM Database'!BO9</f>
        <v>28384243.778951205</v>
      </c>
      <c r="BT367" s="5">
        <f>'2012 BM Database'!BP9</f>
        <v>4523415.4014916858</v>
      </c>
      <c r="BU367" s="5">
        <f>'2012 BM Database'!BQ9</f>
        <v>647051449.48207307</v>
      </c>
      <c r="BV367" s="5">
        <f>'2012 BM Database'!BR9</f>
        <v>63745051.654940054</v>
      </c>
      <c r="BW367" s="5">
        <f>'2012 BM Database'!BS9</f>
        <v>5098417.0823419215</v>
      </c>
      <c r="BX367" s="5">
        <f>'2012 BM Database'!BT9</f>
        <v>35935669.462114483</v>
      </c>
      <c r="BY367" s="5">
        <f>'2012 BM Database'!BU9</f>
        <v>10635747.621779993</v>
      </c>
      <c r="BZ367" s="5">
        <f>'2012 BM Database'!BV9</f>
        <v>2701258.7862181328</v>
      </c>
      <c r="CA367" s="5">
        <f>'2012 BM Database'!BW9</f>
        <v>2798145.8204032625</v>
      </c>
      <c r="CB367" s="5">
        <f>'2012 BM Database'!BX9</f>
        <v>11468697.628325228</v>
      </c>
      <c r="CC367" s="5">
        <f>'2012 BM Database'!BY9</f>
        <v>24564528.153923504</v>
      </c>
      <c r="CD367" s="5">
        <f>'2012 BM Database'!BZ9</f>
        <v>11170085.574111272</v>
      </c>
    </row>
    <row r="368" spans="2:83" hidden="1" x14ac:dyDescent="0.2">
      <c r="C368">
        <f t="shared" si="367"/>
        <v>2013</v>
      </c>
      <c r="H368" s="5"/>
      <c r="I368" s="5">
        <f>'2013 Benchmarking Calculations'!I182</f>
        <v>22261339.059341248</v>
      </c>
      <c r="J368" s="5">
        <f>'2013 Benchmarking Calculations'!J182</f>
        <v>1491566.7942184303</v>
      </c>
      <c r="K368" s="5">
        <f>'2013 Benchmarking Calculations'!K182</f>
        <v>23242931.082161047</v>
      </c>
      <c r="L368" s="5">
        <f>'2013 Benchmarking Calculations'!L182</f>
        <v>7206486.1589894528</v>
      </c>
      <c r="M368" s="5">
        <f>'2013 Benchmarking Calculations'!M182</f>
        <v>19528936.489097923</v>
      </c>
      <c r="N368" s="5">
        <f>'2013 Benchmarking Calculations'!N182</f>
        <v>39123543.702376068</v>
      </c>
      <c r="O368" s="5">
        <f>'2013 Benchmarking Calculations'!O182</f>
        <v>32590065.828526173</v>
      </c>
      <c r="P368" s="5">
        <f>'2013 Benchmarking Calculations'!P182</f>
        <v>20167638.550838798</v>
      </c>
      <c r="Q368" s="5">
        <f>'2013 Benchmarking Calculations'!Q182</f>
        <v>3971877.8641432067</v>
      </c>
      <c r="R368" s="5">
        <f>'2013 Benchmarking Calculations'!R182</f>
        <v>814736.22398704069</v>
      </c>
      <c r="S368" s="5">
        <f>'2013 Benchmarking Calculations'!S182</f>
        <v>8132348.2813559705</v>
      </c>
      <c r="T368" s="5">
        <f>'2013 Benchmarking Calculations'!T182</f>
        <v>1116657.952559913</v>
      </c>
      <c r="U368" s="5">
        <f>'2013 Benchmarking Calculations'!U182</f>
        <v>4603088.2767958287</v>
      </c>
      <c r="V368" s="5"/>
      <c r="W368" s="5">
        <f>'2013 Benchmarking Calculations'!V182</f>
        <v>138360699.05123925</v>
      </c>
      <c r="X368" s="5">
        <f>'2013 Benchmarking Calculations'!W182</f>
        <v>20988671.812374808</v>
      </c>
      <c r="Y368" s="5">
        <f>'2013 Benchmarking Calculations'!X182</f>
        <v>56114557.375975452</v>
      </c>
      <c r="Z368" s="5">
        <f>'2013 Benchmarking Calculations'!Y182</f>
        <v>11050924.22905086</v>
      </c>
      <c r="AA368" s="5">
        <f>'2013 Benchmarking Calculations'!Z182</f>
        <v>2020618.3217970631</v>
      </c>
      <c r="AB368" s="5">
        <f>'2013 Benchmarking Calculations'!AA182</f>
        <v>13693703.762267223</v>
      </c>
      <c r="AC368" s="5">
        <f>'2013 Benchmarking Calculations'!AB182</f>
        <v>12663245.782764882</v>
      </c>
      <c r="AD368" s="5">
        <f>'2013 Benchmarking Calculations'!AC182</f>
        <v>2298001.7732789055</v>
      </c>
      <c r="AE368" s="5">
        <f>'2013 Benchmarking Calculations'!AD182</f>
        <v>26349437.485913686</v>
      </c>
      <c r="AF368" s="5">
        <f>'2013 Benchmarking Calculations'!AE182</f>
        <v>5697275.2779640164</v>
      </c>
      <c r="AG368" s="5">
        <f>'2013 Benchmarking Calculations'!AF182</f>
        <v>31818226.153832588</v>
      </c>
      <c r="AH368" s="5">
        <f>'2013 Benchmarking Calculations'!AG182</f>
        <v>14458553.360736942</v>
      </c>
      <c r="AI368" s="5">
        <f>'2013 Benchmarking Calculations'!AH182</f>
        <v>13795324.849683339</v>
      </c>
      <c r="AJ368" s="5">
        <f>'2013 Benchmarking Calculations'!AI182</f>
        <v>1154660.814310912</v>
      </c>
      <c r="AK368" s="5"/>
      <c r="AL368" s="5">
        <f>'2013 Benchmarking Calculations'!AK182</f>
        <v>647592.09055900015</v>
      </c>
      <c r="AM368" s="5">
        <f>'2013 Benchmarking Calculations'!AL182</f>
        <v>1567049.5063773117</v>
      </c>
      <c r="AN368" s="5" t="e">
        <f>'2013 Benchmarking Calculations'!AM182</f>
        <v>#REF!</v>
      </c>
      <c r="AO368" s="5">
        <f>'2013 Benchmarking Calculations'!AN182</f>
        <v>1276679144.64152</v>
      </c>
      <c r="AP368" s="5">
        <f>'2013 Benchmarking Calculations'!AO182</f>
        <v>182188446.12231275</v>
      </c>
      <c r="AQ368" s="5">
        <f>'2013 Benchmarking Calculations'!AP182</f>
        <v>11234850.327022802</v>
      </c>
      <c r="AR368" s="5">
        <f>'2013 Benchmarking Calculations'!AQ182</f>
        <v>2959685.495602536</v>
      </c>
      <c r="AS368" s="5">
        <f>'2013 Benchmarking Calculations'!AR182</f>
        <v>13997378.963913579</v>
      </c>
      <c r="AT368" s="5">
        <f>'2013 Benchmarking Calculations'!AS182</f>
        <v>41940380.711869553</v>
      </c>
      <c r="AU368" s="5">
        <f>'2013 Benchmarking Calculations'!AT182</f>
        <v>4579831.3995273113</v>
      </c>
      <c r="AV368" s="5">
        <f>'2013 Benchmarking Calculations'!AU182</f>
        <v>6832691.5688816402</v>
      </c>
      <c r="AW368" s="5">
        <f>'2013 Benchmarking Calculations'!AV182</f>
        <v>70382113.719667912</v>
      </c>
      <c r="AX368" s="5">
        <f>'2013 Benchmarking Calculations'!AW182</f>
        <v>4640707.4352871254</v>
      </c>
      <c r="AY368" s="5">
        <f>'2013 Benchmarking Calculations'!AX182</f>
        <v>22244670.194031205</v>
      </c>
      <c r="AZ368" s="5">
        <f>'2013 Benchmarking Calculations'!AY182</f>
        <v>18797777.988476276</v>
      </c>
      <c r="BA368" s="5">
        <f>'2013 Benchmarking Calculations'!AZ182</f>
        <v>34415401.540094033</v>
      </c>
      <c r="BB368" s="5">
        <f>'2013 Benchmarking Calculations'!BA182</f>
        <v>6036142.0622912608</v>
      </c>
      <c r="BC368" s="5"/>
      <c r="BD368" s="5">
        <f>'2013 Benchmarking Calculations'!BC182</f>
        <v>14708022.264895938</v>
      </c>
      <c r="BE368" s="5">
        <f>'2013 Benchmarking Calculations'!BD182</f>
        <v>4020644.3870065357</v>
      </c>
      <c r="BF368" s="5">
        <f>'2013 Benchmarking Calculations'!BE182</f>
        <v>47294710.951778881</v>
      </c>
      <c r="BG368" s="5">
        <f>'2013 Benchmarking Calculations'!BF182</f>
        <v>6641297.7743462287</v>
      </c>
      <c r="BH368" s="5">
        <f>'2013 Benchmarking Calculations'!BG182</f>
        <v>7811673.4028024971</v>
      </c>
      <c r="BI368" s="5">
        <f>'2013 Benchmarking Calculations'!BH182</f>
        <v>27239374.430485196</v>
      </c>
      <c r="BJ368" s="5">
        <f>'2013 Benchmarking Calculations'!BI182</f>
        <v>5412394.6237019505</v>
      </c>
      <c r="BK368" s="5">
        <f>'2013 Benchmarking Calculations'!BJ182</f>
        <v>2786306.5701450193</v>
      </c>
      <c r="BL368" s="5">
        <f>'2013 Benchmarking Calculations'!BK182</f>
        <v>20152291.131242845</v>
      </c>
      <c r="BM368" s="5" t="e">
        <f>'2013 Benchmarking Calculations'!BL182</f>
        <v>#REF!</v>
      </c>
      <c r="BN368" s="5">
        <f>'2013 Benchmarking Calculations'!BM182</f>
        <v>22933877.207852978</v>
      </c>
      <c r="BO368" s="5">
        <f>'2013 Benchmarking Calculations'!BN182</f>
        <v>2369550.2745440109</v>
      </c>
      <c r="BP368" s="5">
        <f>'2013 Benchmarking Calculations'!BO182</f>
        <v>2865441.259416353</v>
      </c>
      <c r="BQ368" s="5">
        <f>'2013 Benchmarking Calculations'!BP182</f>
        <v>2220174.4837128716</v>
      </c>
      <c r="BR368" s="5"/>
      <c r="BS368" s="5" t="e">
        <f>'2013 Benchmarking Calculations'!BR182</f>
        <v>#REF!</v>
      </c>
      <c r="BT368" s="5">
        <f>'2013 Benchmarking Calculations'!BS182</f>
        <v>5050561.0551164867</v>
      </c>
      <c r="BU368" s="5">
        <f>'2013 Benchmarking Calculations'!BT182</f>
        <v>678621080.63297772</v>
      </c>
      <c r="BV368" s="5">
        <f>'2013 Benchmarking Calculations'!BU182</f>
        <v>63521722.404020548</v>
      </c>
      <c r="BW368" s="5">
        <f>'2013 Benchmarking Calculations'!BV182</f>
        <v>5221492.0034164013</v>
      </c>
      <c r="BX368" s="5">
        <f>'2013 Benchmarking Calculations'!BW182</f>
        <v>39453850.091863446</v>
      </c>
      <c r="BY368" s="5">
        <f>'2013 Benchmarking Calculations'!BX182</f>
        <v>10542874.656267449</v>
      </c>
      <c r="BZ368" s="5">
        <f>'2013 Benchmarking Calculations'!BY182</f>
        <v>2901330.4728935906</v>
      </c>
      <c r="CA368" s="5">
        <f>'2013 Benchmarking Calculations'!BZ182</f>
        <v>3083222.6606374839</v>
      </c>
      <c r="CB368" s="5">
        <f>'2013 Benchmarking Calculations'!CA182</f>
        <v>12497406.531071778</v>
      </c>
      <c r="CC368" s="5">
        <f>'2013 Benchmarking Calculations'!CB182</f>
        <v>25228078.623951584</v>
      </c>
      <c r="CD368" s="5">
        <f>'2013 Benchmarking Calculations'!CC182</f>
        <v>11232274.72535393</v>
      </c>
      <c r="CE368" s="5">
        <f>'2013 Benchmarking Calculations'!CD182</f>
        <v>0</v>
      </c>
    </row>
    <row r="369" spans="2:84" hidden="1" x14ac:dyDescent="0.2">
      <c r="C369">
        <f t="shared" si="367"/>
        <v>2014</v>
      </c>
      <c r="H369" s="5"/>
      <c r="I369" s="5" t="e">
        <f>'2014 Benchmarking Calculations'!I183</f>
        <v>#REF!</v>
      </c>
      <c r="J369" s="5" t="e">
        <f>'2014 Benchmarking Calculations'!J183</f>
        <v>#REF!</v>
      </c>
      <c r="K369" s="5" t="e">
        <f>'2014 Benchmarking Calculations'!K183</f>
        <v>#REF!</v>
      </c>
      <c r="L369" s="5" t="e">
        <f>'2014 Benchmarking Calculations'!L183</f>
        <v>#REF!</v>
      </c>
      <c r="M369" s="5" t="e">
        <f>'2014 Benchmarking Calculations'!M183</f>
        <v>#REF!</v>
      </c>
      <c r="N369" s="5" t="e">
        <f>'2014 Benchmarking Calculations'!N183</f>
        <v>#REF!</v>
      </c>
      <c r="O369" s="5" t="e">
        <f>'2014 Benchmarking Calculations'!O183</f>
        <v>#REF!</v>
      </c>
      <c r="P369" s="5" t="e">
        <f>'2014 Benchmarking Calculations'!P183</f>
        <v>#REF!</v>
      </c>
      <c r="Q369" s="5" t="e">
        <f>'2014 Benchmarking Calculations'!Q183</f>
        <v>#REF!</v>
      </c>
      <c r="R369" s="5" t="e">
        <f>'2014 Benchmarking Calculations'!R183</f>
        <v>#REF!</v>
      </c>
      <c r="S369" s="5" t="e">
        <f>'2014 Benchmarking Calculations'!S183</f>
        <v>#REF!</v>
      </c>
      <c r="T369" s="5" t="e">
        <f>'2014 Benchmarking Calculations'!T183</f>
        <v>#REF!</v>
      </c>
      <c r="U369" s="5" t="e">
        <f>'2014 Benchmarking Calculations'!U183</f>
        <v>#REF!</v>
      </c>
      <c r="V369" s="5"/>
      <c r="W369" s="5" t="e">
        <f>'2014 Benchmarking Calculations'!V183</f>
        <v>#REF!</v>
      </c>
      <c r="X369" s="5" t="e">
        <f>'2014 Benchmarking Calculations'!W183</f>
        <v>#REF!</v>
      </c>
      <c r="Y369" s="5" t="e">
        <f>'2014 Benchmarking Calculations'!X183</f>
        <v>#REF!</v>
      </c>
      <c r="Z369" s="5" t="e">
        <f>'2014 Benchmarking Calculations'!Y183</f>
        <v>#REF!</v>
      </c>
      <c r="AA369" s="5" t="e">
        <f>'2014 Benchmarking Calculations'!Z183</f>
        <v>#REF!</v>
      </c>
      <c r="AB369" s="5" t="e">
        <f>'2014 Benchmarking Calculations'!AA183</f>
        <v>#REF!</v>
      </c>
      <c r="AC369" s="5" t="e">
        <f>'2014 Benchmarking Calculations'!AB183</f>
        <v>#REF!</v>
      </c>
      <c r="AD369" s="5" t="e">
        <f>'2014 Benchmarking Calculations'!AC183</f>
        <v>#REF!</v>
      </c>
      <c r="AE369" s="5" t="e">
        <f>'2014 Benchmarking Calculations'!AD183</f>
        <v>#REF!</v>
      </c>
      <c r="AF369" s="5" t="e">
        <f>'2014 Benchmarking Calculations'!AE183</f>
        <v>#REF!</v>
      </c>
      <c r="AG369" s="5" t="e">
        <f>'2014 Benchmarking Calculations'!AF183</f>
        <v>#REF!</v>
      </c>
      <c r="AH369" s="5" t="e">
        <f>'2014 Benchmarking Calculations'!AG183</f>
        <v>#REF!</v>
      </c>
      <c r="AI369" s="5" t="e">
        <f>'2014 Benchmarking Calculations'!AH183</f>
        <v>#REF!</v>
      </c>
      <c r="AJ369" s="5" t="e">
        <f>'2014 Benchmarking Calculations'!AI183</f>
        <v>#REF!</v>
      </c>
      <c r="AK369" s="5"/>
      <c r="AL369" s="5" t="e">
        <f>'2014 Benchmarking Calculations'!AK183</f>
        <v>#REF!</v>
      </c>
      <c r="AM369" s="5" t="e">
        <f>'2014 Benchmarking Calculations'!AL183</f>
        <v>#REF!</v>
      </c>
      <c r="AN369" s="5" t="e">
        <f>'2014 Benchmarking Calculations'!AM183</f>
        <v>#REF!</v>
      </c>
      <c r="AO369" s="5" t="e">
        <f>'2014 Benchmarking Calculations'!AN183</f>
        <v>#REF!</v>
      </c>
      <c r="AP369" s="5" t="e">
        <f>'2014 Benchmarking Calculations'!AO183</f>
        <v>#REF!</v>
      </c>
      <c r="AQ369" s="5" t="e">
        <f>'2014 Benchmarking Calculations'!AP183</f>
        <v>#REF!</v>
      </c>
      <c r="AR369" s="5" t="e">
        <f>'2014 Benchmarking Calculations'!AQ183</f>
        <v>#REF!</v>
      </c>
      <c r="AS369" s="5" t="e">
        <f>'2014 Benchmarking Calculations'!AR183</f>
        <v>#REF!</v>
      </c>
      <c r="AT369" s="5" t="e">
        <f>'2014 Benchmarking Calculations'!AS183</f>
        <v>#REF!</v>
      </c>
      <c r="AU369" s="5" t="e">
        <f>'2014 Benchmarking Calculations'!AT183</f>
        <v>#REF!</v>
      </c>
      <c r="AV369" s="5" t="e">
        <f>'2014 Benchmarking Calculations'!AU183</f>
        <v>#REF!</v>
      </c>
      <c r="AW369" s="5" t="e">
        <f>'2014 Benchmarking Calculations'!AV183</f>
        <v>#REF!</v>
      </c>
      <c r="AX369" s="5" t="e">
        <f>'2014 Benchmarking Calculations'!AW183</f>
        <v>#REF!</v>
      </c>
      <c r="AY369" s="5" t="e">
        <f>'2014 Benchmarking Calculations'!AX183</f>
        <v>#REF!</v>
      </c>
      <c r="AZ369" s="5" t="e">
        <f>'2014 Benchmarking Calculations'!AY183</f>
        <v>#REF!</v>
      </c>
      <c r="BA369" s="5" t="e">
        <f>'2014 Benchmarking Calculations'!AZ183</f>
        <v>#REF!</v>
      </c>
      <c r="BB369" s="5" t="e">
        <f>'2014 Benchmarking Calculations'!BA183</f>
        <v>#REF!</v>
      </c>
      <c r="BC369" s="5"/>
      <c r="BD369" s="5" t="e">
        <f>'2014 Benchmarking Calculations'!BC183</f>
        <v>#REF!</v>
      </c>
      <c r="BE369" s="5" t="e">
        <f>'2014 Benchmarking Calculations'!BD183</f>
        <v>#REF!</v>
      </c>
      <c r="BF369" s="5" t="e">
        <f>'2014 Benchmarking Calculations'!BE183</f>
        <v>#REF!</v>
      </c>
      <c r="BG369" s="5" t="e">
        <f>'2014 Benchmarking Calculations'!BF183</f>
        <v>#REF!</v>
      </c>
      <c r="BH369" s="5" t="e">
        <f>'2014 Benchmarking Calculations'!BG183</f>
        <v>#REF!</v>
      </c>
      <c r="BI369" s="5" t="e">
        <f>'2014 Benchmarking Calculations'!BH183</f>
        <v>#REF!</v>
      </c>
      <c r="BJ369" s="5" t="e">
        <f>'2014 Benchmarking Calculations'!BI183</f>
        <v>#REF!</v>
      </c>
      <c r="BK369" s="5">
        <f>'2014 Benchmarking Calculations'!BJ183</f>
        <v>0</v>
      </c>
      <c r="BL369" s="5" t="e">
        <f>'2014 Benchmarking Calculations'!BK183</f>
        <v>#REF!</v>
      </c>
      <c r="BM369" s="5" t="e">
        <f>'2014 Benchmarking Calculations'!BL183</f>
        <v>#REF!</v>
      </c>
      <c r="BN369" s="5" t="e">
        <f>'2014 Benchmarking Calculations'!BM183</f>
        <v>#REF!</v>
      </c>
      <c r="BO369" s="5" t="e">
        <f>'2014 Benchmarking Calculations'!BN183</f>
        <v>#REF!</v>
      </c>
      <c r="BP369" s="5" t="e">
        <f>'2014 Benchmarking Calculations'!BO183</f>
        <v>#REF!</v>
      </c>
      <c r="BQ369" s="5" t="e">
        <f>'2014 Benchmarking Calculations'!BP183</f>
        <v>#REF!</v>
      </c>
      <c r="BR369" s="5"/>
      <c r="BS369" s="5">
        <f>'2014 Benchmarking Calculations'!BR183</f>
        <v>30882881.770990655</v>
      </c>
      <c r="BT369" s="5" t="e">
        <f>'2014 Benchmarking Calculations'!#REF!</f>
        <v>#REF!</v>
      </c>
      <c r="BU369" s="5" t="e">
        <f>'2014 Benchmarking Calculations'!#REF!</f>
        <v>#REF!</v>
      </c>
      <c r="BV369" s="5" t="e">
        <f>'2014 Benchmarking Calculations'!#REF!</f>
        <v>#REF!</v>
      </c>
      <c r="BW369" s="5" t="e">
        <f>'2014 Benchmarking Calculations'!#REF!</f>
        <v>#REF!</v>
      </c>
      <c r="BX369" s="5" t="e">
        <f>'2014 Benchmarking Calculations'!#REF!</f>
        <v>#REF!</v>
      </c>
      <c r="BY369" s="5" t="e">
        <f>'2014 Benchmarking Calculations'!#REF!</f>
        <v>#REF!</v>
      </c>
      <c r="BZ369" s="5" t="e">
        <f>'2014 Benchmarking Calculations'!#REF!</f>
        <v>#REF!</v>
      </c>
      <c r="CA369" s="5" t="e">
        <f>'2014 Benchmarking Calculations'!#REF!</f>
        <v>#REF!</v>
      </c>
      <c r="CB369" s="5" t="e">
        <f>'2014 Benchmarking Calculations'!#REF!</f>
        <v>#REF!</v>
      </c>
      <c r="CC369" s="5" t="e">
        <f>'2014 Benchmarking Calculations'!#REF!</f>
        <v>#REF!</v>
      </c>
      <c r="CD369" s="5" t="e">
        <f>'2014 Benchmarking Calculations'!#REF!</f>
        <v>#REF!</v>
      </c>
      <c r="CE369" s="5">
        <f>'2014 Benchmarking Calculations'!BS183</f>
        <v>0</v>
      </c>
    </row>
    <row r="370" spans="2:84" hidden="1" x14ac:dyDescent="0.2">
      <c r="C370">
        <f t="shared" si="367"/>
        <v>2015</v>
      </c>
      <c r="H370" s="5"/>
      <c r="I370" s="5" t="e">
        <f>'2015 Benchmarking Calculations'!I183</f>
        <v>#REF!</v>
      </c>
      <c r="J370" s="5" t="e">
        <f>'2015 Benchmarking Calculations'!J183</f>
        <v>#REF!</v>
      </c>
      <c r="K370" s="5" t="e">
        <f>'2015 Benchmarking Calculations'!K183</f>
        <v>#REF!</v>
      </c>
      <c r="L370" s="5" t="e">
        <f>'2015 Benchmarking Calculations'!L183</f>
        <v>#REF!</v>
      </c>
      <c r="M370" s="5" t="e">
        <f>'2015 Benchmarking Calculations'!M183</f>
        <v>#REF!</v>
      </c>
      <c r="N370" s="5" t="e">
        <f>'2015 Benchmarking Calculations'!N183</f>
        <v>#REF!</v>
      </c>
      <c r="O370" s="5" t="e">
        <f>'2015 Benchmarking Calculations'!O183</f>
        <v>#REF!</v>
      </c>
      <c r="P370" s="5" t="e">
        <f>'2015 Benchmarking Calculations'!P183</f>
        <v>#REF!</v>
      </c>
      <c r="Q370" s="5" t="e">
        <f>'2015 Benchmarking Calculations'!Q183</f>
        <v>#REF!</v>
      </c>
      <c r="R370" s="5" t="e">
        <f>'2015 Benchmarking Calculations'!R183</f>
        <v>#REF!</v>
      </c>
      <c r="S370" s="5" t="e">
        <f>'2015 Benchmarking Calculations'!S183</f>
        <v>#REF!</v>
      </c>
      <c r="T370" s="5" t="e">
        <f>'2015 Benchmarking Calculations'!T183</f>
        <v>#REF!</v>
      </c>
      <c r="U370" s="5" t="e">
        <f>'2015 Benchmarking Calculations'!U183</f>
        <v>#REF!</v>
      </c>
      <c r="V370" s="5"/>
      <c r="W370" s="5" t="e">
        <f>'2015 Benchmarking Calculations'!V183</f>
        <v>#REF!</v>
      </c>
      <c r="X370" s="5" t="e">
        <f>'2015 Benchmarking Calculations'!W183</f>
        <v>#REF!</v>
      </c>
      <c r="Y370" s="5" t="e">
        <f>'2015 Benchmarking Calculations'!X183</f>
        <v>#REF!</v>
      </c>
      <c r="Z370" s="5" t="e">
        <f>'2015 Benchmarking Calculations'!Y183</f>
        <v>#REF!</v>
      </c>
      <c r="AA370" s="5" t="e">
        <f>'2015 Benchmarking Calculations'!Z183</f>
        <v>#REF!</v>
      </c>
      <c r="AB370" s="5" t="e">
        <f>'2015 Benchmarking Calculations'!AA183</f>
        <v>#REF!</v>
      </c>
      <c r="AC370" s="5" t="e">
        <f>'2015 Benchmarking Calculations'!AB183</f>
        <v>#REF!</v>
      </c>
      <c r="AD370" s="5" t="e">
        <f>'2015 Benchmarking Calculations'!AC183</f>
        <v>#REF!</v>
      </c>
      <c r="AE370" s="5" t="e">
        <f>'2015 Benchmarking Calculations'!AD183</f>
        <v>#REF!</v>
      </c>
      <c r="AF370" s="5" t="e">
        <f>'2015 Benchmarking Calculations'!AE183</f>
        <v>#REF!</v>
      </c>
      <c r="AG370" s="5" t="e">
        <f>'2015 Benchmarking Calculations'!AF183</f>
        <v>#REF!</v>
      </c>
      <c r="AH370" s="5" t="e">
        <f>'2015 Benchmarking Calculations'!AG183</f>
        <v>#REF!</v>
      </c>
      <c r="AI370" s="5" t="e">
        <f>'2015 Benchmarking Calculations'!AH183</f>
        <v>#REF!</v>
      </c>
      <c r="AJ370" s="5" t="e">
        <f>'2015 Benchmarking Calculations'!AI183</f>
        <v>#REF!</v>
      </c>
      <c r="AK370" s="5"/>
      <c r="AL370" s="5" t="e">
        <f>'2015 Benchmarking Calculations'!AK183</f>
        <v>#REF!</v>
      </c>
      <c r="AM370" s="5" t="e">
        <f>'2015 Benchmarking Calculations'!AL183</f>
        <v>#REF!</v>
      </c>
      <c r="AN370" s="5" t="e">
        <f>'2015 Benchmarking Calculations'!AM183</f>
        <v>#REF!</v>
      </c>
      <c r="AO370" s="5" t="e">
        <f>'2015 Benchmarking Calculations'!AN183</f>
        <v>#REF!</v>
      </c>
      <c r="AP370" s="5" t="e">
        <f>'2015 Benchmarking Calculations'!AO183</f>
        <v>#REF!</v>
      </c>
      <c r="AQ370" s="5" t="e">
        <f>'2015 Benchmarking Calculations'!AP183</f>
        <v>#REF!</v>
      </c>
      <c r="AR370" s="5" t="e">
        <f>'2015 Benchmarking Calculations'!AQ183</f>
        <v>#REF!</v>
      </c>
      <c r="AS370" s="5" t="e">
        <f>'2015 Benchmarking Calculations'!AR183</f>
        <v>#REF!</v>
      </c>
      <c r="AT370" s="5" t="e">
        <f>'2015 Benchmarking Calculations'!AS183</f>
        <v>#REF!</v>
      </c>
      <c r="AU370" s="5" t="e">
        <f>'2015 Benchmarking Calculations'!AT183</f>
        <v>#REF!</v>
      </c>
      <c r="AV370" s="5" t="e">
        <f>'2015 Benchmarking Calculations'!AU183</f>
        <v>#REF!</v>
      </c>
      <c r="AW370" s="5" t="e">
        <f>'2015 Benchmarking Calculations'!AV183</f>
        <v>#REF!</v>
      </c>
      <c r="AX370" s="5" t="e">
        <f>'2015 Benchmarking Calculations'!AW183</f>
        <v>#REF!</v>
      </c>
      <c r="AY370" s="5" t="e">
        <f>'2015 Benchmarking Calculations'!AX183</f>
        <v>#REF!</v>
      </c>
      <c r="AZ370" s="5" t="e">
        <f>'2015 Benchmarking Calculations'!AY183</f>
        <v>#REF!</v>
      </c>
      <c r="BA370" s="5" t="e">
        <f>'2015 Benchmarking Calculations'!AZ183</f>
        <v>#REF!</v>
      </c>
      <c r="BB370" s="5" t="e">
        <f>'2015 Benchmarking Calculations'!BA183</f>
        <v>#REF!</v>
      </c>
      <c r="BC370" s="5"/>
      <c r="BD370" s="5" t="e">
        <f>'2015 Benchmarking Calculations'!BC183</f>
        <v>#REF!</v>
      </c>
      <c r="BE370" s="5" t="e">
        <f>'2015 Benchmarking Calculations'!BD183</f>
        <v>#REF!</v>
      </c>
      <c r="BF370" s="5" t="e">
        <f>'2015 Benchmarking Calculations'!BE183</f>
        <v>#REF!</v>
      </c>
      <c r="BG370" s="5" t="e">
        <f>'2015 Benchmarking Calculations'!BF183</f>
        <v>#REF!</v>
      </c>
      <c r="BH370" s="5" t="e">
        <f>'2015 Benchmarking Calculations'!BG183</f>
        <v>#REF!</v>
      </c>
      <c r="BI370" s="5" t="e">
        <f>'2015 Benchmarking Calculations'!BH183</f>
        <v>#REF!</v>
      </c>
      <c r="BJ370" s="5" t="e">
        <f>'2015 Benchmarking Calculations'!BI183</f>
        <v>#REF!</v>
      </c>
      <c r="BK370" s="5">
        <f>'2015 Benchmarking Calculations'!BJ183</f>
        <v>0</v>
      </c>
      <c r="BL370" s="5" t="e">
        <f>'2015 Benchmarking Calculations'!BK183</f>
        <v>#REF!</v>
      </c>
      <c r="BM370" s="5" t="e">
        <f>'2015 Benchmarking Calculations'!BL183</f>
        <v>#REF!</v>
      </c>
      <c r="BN370" s="5" t="e">
        <f>'2015 Benchmarking Calculations'!BM183</f>
        <v>#REF!</v>
      </c>
      <c r="BO370" s="5" t="e">
        <f>'2015 Benchmarking Calculations'!BN183</f>
        <v>#REF!</v>
      </c>
      <c r="BP370" s="5" t="e">
        <f>'2015 Benchmarking Calculations'!BO183</f>
        <v>#REF!</v>
      </c>
      <c r="BQ370" s="5" t="e">
        <f>'2015 Benchmarking Calculations'!BP183</f>
        <v>#REF!</v>
      </c>
      <c r="BR370" s="5"/>
      <c r="BS370" s="5" t="e">
        <f>'2015 Benchmarking Calculations'!BR183</f>
        <v>#REF!</v>
      </c>
      <c r="BT370" s="5" t="e">
        <f>'2015 Benchmarking Calculations'!BS183</f>
        <v>#REF!</v>
      </c>
      <c r="BU370" s="5" t="e">
        <f>'2015 Benchmarking Calculations'!BT183</f>
        <v>#REF!</v>
      </c>
      <c r="BV370" s="5" t="e">
        <f>'2015 Benchmarking Calculations'!BU183</f>
        <v>#REF!</v>
      </c>
      <c r="BW370" s="5" t="e">
        <f>'2015 Benchmarking Calculations'!BV183</f>
        <v>#REF!</v>
      </c>
      <c r="BX370" s="5" t="e">
        <f>'2015 Benchmarking Calculations'!BW183</f>
        <v>#REF!</v>
      </c>
      <c r="BY370" s="5" t="e">
        <f>'2015 Benchmarking Calculations'!BX183</f>
        <v>#REF!</v>
      </c>
      <c r="BZ370" s="5" t="e">
        <f>'2015 Benchmarking Calculations'!BY183</f>
        <v>#REF!</v>
      </c>
      <c r="CA370" s="5" t="e">
        <f>'2015 Benchmarking Calculations'!BZ183</f>
        <v>#REF!</v>
      </c>
      <c r="CB370" s="5" t="e">
        <f>'2015 Benchmarking Calculations'!CA183</f>
        <v>#REF!</v>
      </c>
      <c r="CC370" s="5" t="e">
        <f>'2015 Benchmarking Calculations'!CB183</f>
        <v>#REF!</v>
      </c>
      <c r="CD370" s="5" t="e">
        <f>'2015 Benchmarking Calculations'!CC183</f>
        <v>#REF!</v>
      </c>
      <c r="CE370" s="5">
        <f>'2015 Benchmarking Calculations'!CD183</f>
        <v>0</v>
      </c>
    </row>
    <row r="371" spans="2:84" hidden="1" x14ac:dyDescent="0.2">
      <c r="C371">
        <f t="shared" si="367"/>
        <v>2016</v>
      </c>
      <c r="H371" s="5"/>
      <c r="I371" s="5" t="e">
        <f>'2016 Benchmarking Calculations'!I183</f>
        <v>#REF!</v>
      </c>
      <c r="J371" s="5" t="e">
        <f>'2016 Benchmarking Calculations'!J183</f>
        <v>#REF!</v>
      </c>
      <c r="K371" s="5" t="e">
        <f>'2016 Benchmarking Calculations'!K183</f>
        <v>#REF!</v>
      </c>
      <c r="L371" s="5" t="e">
        <f>'2016 Benchmarking Calculations'!L183</f>
        <v>#REF!</v>
      </c>
      <c r="M371" s="5" t="e">
        <f>'2016 Benchmarking Calculations'!M183</f>
        <v>#REF!</v>
      </c>
      <c r="N371" s="5" t="e">
        <f>'2016 Benchmarking Calculations'!N183</f>
        <v>#REF!</v>
      </c>
      <c r="O371" s="5" t="e">
        <f>'2016 Benchmarking Calculations'!O183</f>
        <v>#REF!</v>
      </c>
      <c r="P371" s="5" t="e">
        <f>'2016 Benchmarking Calculations'!P183</f>
        <v>#REF!</v>
      </c>
      <c r="Q371" s="5" t="e">
        <f>'2016 Benchmarking Calculations'!Q183</f>
        <v>#REF!</v>
      </c>
      <c r="R371" s="5" t="e">
        <f>'2016 Benchmarking Calculations'!R183</f>
        <v>#REF!</v>
      </c>
      <c r="S371" s="5" t="e">
        <f>'2016 Benchmarking Calculations'!S183</f>
        <v>#REF!</v>
      </c>
      <c r="T371" s="5" t="e">
        <f>'2016 Benchmarking Calculations'!T183</f>
        <v>#REF!</v>
      </c>
      <c r="U371" s="5" t="e">
        <f>'2016 Benchmarking Calculations'!U183</f>
        <v>#REF!</v>
      </c>
      <c r="V371" s="5"/>
      <c r="W371" s="5" t="e">
        <f>'2016 Benchmarking Calculations'!V183</f>
        <v>#REF!</v>
      </c>
      <c r="X371" s="5" t="e">
        <f>'2016 Benchmarking Calculations'!W183</f>
        <v>#REF!</v>
      </c>
      <c r="Y371" s="5" t="e">
        <f>'2016 Benchmarking Calculations'!X183</f>
        <v>#REF!</v>
      </c>
      <c r="Z371" s="5" t="e">
        <f>'2016 Benchmarking Calculations'!Y183</f>
        <v>#REF!</v>
      </c>
      <c r="AA371" s="5" t="e">
        <f>'2016 Benchmarking Calculations'!Z183</f>
        <v>#REF!</v>
      </c>
      <c r="AB371" s="5" t="e">
        <f>'2016 Benchmarking Calculations'!AA183</f>
        <v>#REF!</v>
      </c>
      <c r="AC371" s="5" t="e">
        <f>'2016 Benchmarking Calculations'!AB183</f>
        <v>#REF!</v>
      </c>
      <c r="AD371" s="5" t="e">
        <f>'2016 Benchmarking Calculations'!AC183</f>
        <v>#REF!</v>
      </c>
      <c r="AE371" s="5" t="e">
        <f>'2016 Benchmarking Calculations'!AD183</f>
        <v>#REF!</v>
      </c>
      <c r="AF371" s="5" t="e">
        <f>'2016 Benchmarking Calculations'!AE183</f>
        <v>#REF!</v>
      </c>
      <c r="AG371" s="5" t="e">
        <f>'2016 Benchmarking Calculations'!AF183</f>
        <v>#REF!</v>
      </c>
      <c r="AH371" s="5" t="e">
        <f>'2016 Benchmarking Calculations'!AG183</f>
        <v>#REF!</v>
      </c>
      <c r="AI371" s="5" t="e">
        <f>'2016 Benchmarking Calculations'!AH183</f>
        <v>#REF!</v>
      </c>
      <c r="AJ371" s="5" t="e">
        <f>'2016 Benchmarking Calculations'!AI183</f>
        <v>#REF!</v>
      </c>
      <c r="AK371" s="5"/>
      <c r="AL371" s="5" t="e">
        <f>'2016 Benchmarking Calculations'!AK183</f>
        <v>#REF!</v>
      </c>
      <c r="AM371" s="5" t="e">
        <f>'2016 Benchmarking Calculations'!AL183</f>
        <v>#REF!</v>
      </c>
      <c r="AN371" s="5" t="e">
        <f>'2016 Benchmarking Calculations'!AM183</f>
        <v>#REF!</v>
      </c>
      <c r="AO371" s="5" t="e">
        <f>'2016 Benchmarking Calculations'!AN183</f>
        <v>#REF!</v>
      </c>
      <c r="AP371" s="5" t="e">
        <f>'2016 Benchmarking Calculations'!AO183</f>
        <v>#REF!</v>
      </c>
      <c r="AQ371" s="5" t="e">
        <f>'2016 Benchmarking Calculations'!AP183</f>
        <v>#REF!</v>
      </c>
      <c r="AR371" s="5" t="e">
        <f>'2016 Benchmarking Calculations'!AQ183</f>
        <v>#REF!</v>
      </c>
      <c r="AS371" s="5" t="e">
        <f>'2016 Benchmarking Calculations'!AR183</f>
        <v>#REF!</v>
      </c>
      <c r="AT371" s="5" t="e">
        <f>'2016 Benchmarking Calculations'!AS183</f>
        <v>#REF!</v>
      </c>
      <c r="AU371" s="5" t="e">
        <f>'2016 Benchmarking Calculations'!AT183</f>
        <v>#REF!</v>
      </c>
      <c r="AV371" s="5" t="e">
        <f>'2016 Benchmarking Calculations'!AU183</f>
        <v>#REF!</v>
      </c>
      <c r="AW371" s="5" t="e">
        <f>'2016 Benchmarking Calculations'!AV183</f>
        <v>#REF!</v>
      </c>
      <c r="AX371" s="5" t="e">
        <f>'2016 Benchmarking Calculations'!AW183</f>
        <v>#REF!</v>
      </c>
      <c r="AY371" s="5" t="e">
        <f>'2016 Benchmarking Calculations'!AX183</f>
        <v>#REF!</v>
      </c>
      <c r="AZ371" s="5" t="e">
        <f>'2016 Benchmarking Calculations'!AY183</f>
        <v>#REF!</v>
      </c>
      <c r="BA371" s="5" t="e">
        <f>'2016 Benchmarking Calculations'!AZ183</f>
        <v>#REF!</v>
      </c>
      <c r="BB371" s="5" t="e">
        <f>'2016 Benchmarking Calculations'!BA183</f>
        <v>#REF!</v>
      </c>
      <c r="BC371" s="5"/>
      <c r="BD371" s="5" t="e">
        <f>'2016 Benchmarking Calculations'!BC183</f>
        <v>#REF!</v>
      </c>
      <c r="BE371" s="5" t="e">
        <f>'2016 Benchmarking Calculations'!BD183</f>
        <v>#REF!</v>
      </c>
      <c r="BF371" s="5" t="e">
        <f>'2016 Benchmarking Calculations'!BE183</f>
        <v>#REF!</v>
      </c>
      <c r="BG371" s="5" t="e">
        <f>'2016 Benchmarking Calculations'!BF183</f>
        <v>#REF!</v>
      </c>
      <c r="BH371" s="5" t="e">
        <f>'2016 Benchmarking Calculations'!BG183</f>
        <v>#REF!</v>
      </c>
      <c r="BI371" s="5" t="e">
        <f>'2016 Benchmarking Calculations'!BH183</f>
        <v>#REF!</v>
      </c>
      <c r="BJ371" s="5" t="e">
        <f>'2016 Benchmarking Calculations'!BI183</f>
        <v>#REF!</v>
      </c>
      <c r="BK371" s="5">
        <f>'2016 Benchmarking Calculations'!BJ183</f>
        <v>0</v>
      </c>
      <c r="BL371" s="5" t="e">
        <f>'2016 Benchmarking Calculations'!BK183</f>
        <v>#REF!</v>
      </c>
      <c r="BM371" s="5" t="e">
        <f>'2016 Benchmarking Calculations'!BL183</f>
        <v>#REF!</v>
      </c>
      <c r="BN371" s="5" t="e">
        <f>'2016 Benchmarking Calculations'!BM183</f>
        <v>#REF!</v>
      </c>
      <c r="BO371" s="5" t="e">
        <f>'2016 Benchmarking Calculations'!BN183</f>
        <v>#REF!</v>
      </c>
      <c r="BP371" s="5" t="e">
        <f>'2016 Benchmarking Calculations'!BO183</f>
        <v>#REF!</v>
      </c>
      <c r="BQ371" s="5" t="e">
        <f>'2016 Benchmarking Calculations'!BP183</f>
        <v>#REF!</v>
      </c>
      <c r="BR371" s="5"/>
      <c r="BS371" s="5" t="e">
        <f>'2016 Benchmarking Calculations'!BR183</f>
        <v>#REF!</v>
      </c>
      <c r="BT371" s="5" t="e">
        <f>'2016 Benchmarking Calculations'!BS183</f>
        <v>#REF!</v>
      </c>
      <c r="BU371" s="5" t="e">
        <f>'2016 Benchmarking Calculations'!BT183</f>
        <v>#REF!</v>
      </c>
      <c r="BV371" s="5" t="e">
        <f>'2016 Benchmarking Calculations'!BU183</f>
        <v>#REF!</v>
      </c>
      <c r="BW371" s="5" t="e">
        <f>'2016 Benchmarking Calculations'!BV183</f>
        <v>#REF!</v>
      </c>
      <c r="BX371" s="5" t="e">
        <f>'2016 Benchmarking Calculations'!BW183</f>
        <v>#REF!</v>
      </c>
      <c r="BY371" s="5" t="e">
        <f>'2016 Benchmarking Calculations'!BX183</f>
        <v>#REF!</v>
      </c>
      <c r="BZ371" s="5" t="e">
        <f>'2016 Benchmarking Calculations'!BY183</f>
        <v>#REF!</v>
      </c>
      <c r="CA371" s="5" t="e">
        <f>'2016 Benchmarking Calculations'!BZ183</f>
        <v>#REF!</v>
      </c>
      <c r="CB371" s="5" t="e">
        <f>'2016 Benchmarking Calculations'!CA183</f>
        <v>#REF!</v>
      </c>
      <c r="CC371" s="5" t="e">
        <f>'2016 Benchmarking Calculations'!CB183</f>
        <v>#REF!</v>
      </c>
      <c r="CD371" s="5" t="e">
        <f>'2016 Benchmarking Calculations'!CC183</f>
        <v>#REF!</v>
      </c>
      <c r="CE371" s="5">
        <f>'2016 Benchmarking Calculations'!CD183</f>
        <v>0</v>
      </c>
    </row>
    <row r="372" spans="2:84" hidden="1" x14ac:dyDescent="0.2">
      <c r="C372">
        <f t="shared" si="367"/>
        <v>2017</v>
      </c>
      <c r="H372" s="5" t="e">
        <f>'2017 Benchmarking Calculations'!I184</f>
        <v>#REF!</v>
      </c>
      <c r="I372" s="5" t="e">
        <f>'2017 Benchmarking Calculations'!J184</f>
        <v>#REF!</v>
      </c>
      <c r="J372" s="5" t="e">
        <f>'2017 Benchmarking Calculations'!K184</f>
        <v>#REF!</v>
      </c>
      <c r="K372" s="5" t="e">
        <f>'2017 Benchmarking Calculations'!L184</f>
        <v>#REF!</v>
      </c>
      <c r="L372" s="5" t="e">
        <f>'2017 Benchmarking Calculations'!M184</f>
        <v>#REF!</v>
      </c>
      <c r="M372" s="5" t="e">
        <f>'2017 Benchmarking Calculations'!N184</f>
        <v>#REF!</v>
      </c>
      <c r="N372" s="5" t="e">
        <f>'2017 Benchmarking Calculations'!O184</f>
        <v>#REF!</v>
      </c>
      <c r="O372" s="5" t="e">
        <f>'2017 Benchmarking Calculations'!P184</f>
        <v>#REF!</v>
      </c>
      <c r="P372" s="5" t="e">
        <f>'2017 Benchmarking Calculations'!Q184</f>
        <v>#REF!</v>
      </c>
      <c r="Q372" s="5" t="e">
        <f>'2017 Benchmarking Calculations'!R184</f>
        <v>#REF!</v>
      </c>
      <c r="R372" s="5" t="e">
        <f>'2017 Benchmarking Calculations'!S184</f>
        <v>#REF!</v>
      </c>
      <c r="S372" s="5" t="e">
        <f>'2017 Benchmarking Calculations'!T184</f>
        <v>#REF!</v>
      </c>
      <c r="T372" s="5" t="e">
        <f>'2017 Benchmarking Calculations'!U184</f>
        <v>#REF!</v>
      </c>
      <c r="U372" s="5" t="e">
        <f>'2017 Benchmarking Calculations'!V184</f>
        <v>#REF!</v>
      </c>
      <c r="V372" s="5" t="e">
        <f>'2017 Benchmarking Calculations'!W184</f>
        <v>#REF!</v>
      </c>
      <c r="W372" s="5" t="e">
        <f>'2017 Benchmarking Calculations'!X184</f>
        <v>#REF!</v>
      </c>
      <c r="X372" s="5" t="e">
        <f>'2017 Benchmarking Calculations'!Y184</f>
        <v>#REF!</v>
      </c>
      <c r="Y372" s="5" t="e">
        <f>'2017 Benchmarking Calculations'!Z184</f>
        <v>#REF!</v>
      </c>
      <c r="Z372" s="5" t="e">
        <f>'2017 Benchmarking Calculations'!AA184</f>
        <v>#REF!</v>
      </c>
      <c r="AA372" s="5" t="e">
        <f>'2017 Benchmarking Calculations'!AB184</f>
        <v>#REF!</v>
      </c>
      <c r="AB372" s="5" t="e">
        <f>'2017 Benchmarking Calculations'!AC184</f>
        <v>#REF!</v>
      </c>
      <c r="AC372" s="5" t="e">
        <f>'2017 Benchmarking Calculations'!AD184</f>
        <v>#REF!</v>
      </c>
      <c r="AD372" s="5" t="e">
        <f>'2017 Benchmarking Calculations'!AE184</f>
        <v>#REF!</v>
      </c>
      <c r="AE372" s="5" t="e">
        <f>'2017 Benchmarking Calculations'!AF184</f>
        <v>#REF!</v>
      </c>
      <c r="AF372" s="5" t="e">
        <f>'2017 Benchmarking Calculations'!AG184</f>
        <v>#REF!</v>
      </c>
      <c r="AG372" s="5" t="e">
        <f>'2017 Benchmarking Calculations'!AH184</f>
        <v>#REF!</v>
      </c>
      <c r="AH372" s="5" t="e">
        <f>'2017 Benchmarking Calculations'!AI184</f>
        <v>#REF!</v>
      </c>
      <c r="AI372" s="5" t="e">
        <f>'2017 Benchmarking Calculations'!AJ184</f>
        <v>#REF!</v>
      </c>
      <c r="AJ372" s="5" t="e">
        <f>'2017 Benchmarking Calculations'!AK184</f>
        <v>#REF!</v>
      </c>
      <c r="AK372" s="5"/>
      <c r="AL372" s="5" t="e">
        <f>'2017 Benchmarking Calculations'!AM184</f>
        <v>#REF!</v>
      </c>
      <c r="AM372" s="5" t="e">
        <f>'2017 Benchmarking Calculations'!AN184</f>
        <v>#REF!</v>
      </c>
      <c r="AN372" s="5" t="e">
        <f>'2017 Benchmarking Calculations'!AO184</f>
        <v>#REF!</v>
      </c>
      <c r="AO372" s="5" t="e">
        <f>'2017 Benchmarking Calculations'!AP184</f>
        <v>#REF!</v>
      </c>
      <c r="AP372" s="5" t="e">
        <f>'2017 Benchmarking Calculations'!AQ184</f>
        <v>#REF!</v>
      </c>
      <c r="AQ372" s="5" t="e">
        <f>'2017 Benchmarking Calculations'!AR184</f>
        <v>#REF!</v>
      </c>
      <c r="AR372" s="5" t="e">
        <f>'2017 Benchmarking Calculations'!AS184</f>
        <v>#REF!</v>
      </c>
      <c r="AS372" s="5" t="e">
        <f>'2017 Benchmarking Calculations'!AT184</f>
        <v>#REF!</v>
      </c>
      <c r="AT372" s="5" t="e">
        <f>'2017 Benchmarking Calculations'!AU184</f>
        <v>#REF!</v>
      </c>
      <c r="AU372" s="5" t="e">
        <f>'2017 Benchmarking Calculations'!AV184</f>
        <v>#REF!</v>
      </c>
      <c r="AV372" s="5" t="e">
        <f>'2017 Benchmarking Calculations'!AW184</f>
        <v>#REF!</v>
      </c>
      <c r="AW372" s="5" t="e">
        <f>'2017 Benchmarking Calculations'!AX184</f>
        <v>#REF!</v>
      </c>
      <c r="AX372" s="5" t="e">
        <f>'2017 Benchmarking Calculations'!AY184</f>
        <v>#REF!</v>
      </c>
      <c r="AY372" s="5" t="e">
        <f>'2017 Benchmarking Calculations'!AZ184</f>
        <v>#REF!</v>
      </c>
      <c r="AZ372" s="5" t="e">
        <f>'2017 Benchmarking Calculations'!BA184</f>
        <v>#REF!</v>
      </c>
      <c r="BA372" s="5" t="e">
        <f>'2017 Benchmarking Calculations'!BB184</f>
        <v>#REF!</v>
      </c>
      <c r="BB372" s="5" t="e">
        <f>'2017 Benchmarking Calculations'!BC184</f>
        <v>#REF!</v>
      </c>
      <c r="BC372" s="5"/>
      <c r="BD372" s="5" t="e">
        <f>'2017 Benchmarking Calculations'!BE184</f>
        <v>#REF!</v>
      </c>
      <c r="BE372" s="5" t="e">
        <f>'2017 Benchmarking Calculations'!BF184</f>
        <v>#REF!</v>
      </c>
      <c r="BF372" s="5" t="e">
        <f>'2017 Benchmarking Calculations'!BG184</f>
        <v>#REF!</v>
      </c>
      <c r="BG372" s="5" t="e">
        <f>'2017 Benchmarking Calculations'!BH184</f>
        <v>#REF!</v>
      </c>
      <c r="BH372" s="5" t="e">
        <f>'2017 Benchmarking Calculations'!BI184</f>
        <v>#REF!</v>
      </c>
      <c r="BI372" s="5" t="e">
        <f>'2017 Benchmarking Calculations'!BJ184</f>
        <v>#REF!</v>
      </c>
      <c r="BJ372" s="5" t="e">
        <f>'2017 Benchmarking Calculations'!BK184</f>
        <v>#REF!</v>
      </c>
      <c r="BK372" s="5">
        <f>'2017 Benchmarking Calculations'!BL184</f>
        <v>0</v>
      </c>
      <c r="BL372" s="5" t="e">
        <f>'2017 Benchmarking Calculations'!BM184</f>
        <v>#REF!</v>
      </c>
      <c r="BM372" s="5" t="e">
        <f>'2017 Benchmarking Calculations'!BN184</f>
        <v>#REF!</v>
      </c>
      <c r="BN372" s="5" t="e">
        <f>'2017 Benchmarking Calculations'!BO184</f>
        <v>#REF!</v>
      </c>
      <c r="BO372" s="5" t="e">
        <f>'2017 Benchmarking Calculations'!BP184</f>
        <v>#REF!</v>
      </c>
      <c r="BP372" s="5" t="e">
        <f>'2017 Benchmarking Calculations'!BQ184</f>
        <v>#REF!</v>
      </c>
      <c r="BQ372" s="5" t="e">
        <f>'2017 Benchmarking Calculations'!BR184</f>
        <v>#REF!</v>
      </c>
      <c r="BR372" s="5"/>
      <c r="BS372" s="5" t="e">
        <f>'2017 Benchmarking Calculations'!BT184</f>
        <v>#REF!</v>
      </c>
      <c r="BT372" s="5" t="e">
        <f>'2017 Benchmarking Calculations'!BU184</f>
        <v>#REF!</v>
      </c>
      <c r="BU372" s="5" t="e">
        <f>'2017 Benchmarking Calculations'!BV184</f>
        <v>#REF!</v>
      </c>
      <c r="BV372" s="5" t="e">
        <f>'2017 Benchmarking Calculations'!BW184</f>
        <v>#REF!</v>
      </c>
      <c r="BW372" s="5" t="e">
        <f>'2017 Benchmarking Calculations'!BX184</f>
        <v>#REF!</v>
      </c>
      <c r="BX372" s="5" t="e">
        <f>'2017 Benchmarking Calculations'!BY184</f>
        <v>#REF!</v>
      </c>
      <c r="BY372" s="5" t="e">
        <f>'2017 Benchmarking Calculations'!BZ184</f>
        <v>#REF!</v>
      </c>
      <c r="BZ372" s="5" t="e">
        <f>'2017 Benchmarking Calculations'!CA184</f>
        <v>#REF!</v>
      </c>
      <c r="CA372" s="5" t="e">
        <f>'2017 Benchmarking Calculations'!CB184</f>
        <v>#REF!</v>
      </c>
      <c r="CB372" s="5" t="e">
        <f>'2017 Benchmarking Calculations'!CC184</f>
        <v>#REF!</v>
      </c>
      <c r="CC372" s="5" t="e">
        <f>'2017 Benchmarking Calculations'!CD184</f>
        <v>#REF!</v>
      </c>
      <c r="CD372" s="5" t="e">
        <f>'2017 Benchmarking Calculations'!CE184</f>
        <v>#REF!</v>
      </c>
    </row>
    <row r="373" spans="2:84" hidden="1" x14ac:dyDescent="0.2">
      <c r="C373">
        <f t="shared" si="367"/>
        <v>2018</v>
      </c>
      <c r="H373" s="5" t="e">
        <f>'2018 Benchmarking Calculations'!I185</f>
        <v>#REF!</v>
      </c>
      <c r="I373" s="5" t="e">
        <f>'2018 Benchmarking Calculations'!J185</f>
        <v>#REF!</v>
      </c>
      <c r="J373" s="5" t="e">
        <f>'2018 Benchmarking Calculations'!K185</f>
        <v>#REF!</v>
      </c>
      <c r="K373" s="5" t="e">
        <f>'2018 Benchmarking Calculations'!L185</f>
        <v>#REF!</v>
      </c>
      <c r="L373" s="5">
        <f>'2018 Benchmarking Calculations'!M185</f>
        <v>0</v>
      </c>
      <c r="M373" s="5" t="e">
        <f>'2018 Benchmarking Calculations'!N185</f>
        <v>#REF!</v>
      </c>
      <c r="N373" s="5" t="e">
        <f>'2018 Benchmarking Calculations'!O185</f>
        <v>#REF!</v>
      </c>
      <c r="O373" s="5">
        <f>'2018 Benchmarking Calculations'!P185</f>
        <v>0</v>
      </c>
      <c r="P373" s="5" t="e">
        <f>'2018 Benchmarking Calculations'!Q185</f>
        <v>#REF!</v>
      </c>
      <c r="Q373" s="5" t="e">
        <f>'2018 Benchmarking Calculations'!R185</f>
        <v>#REF!</v>
      </c>
      <c r="R373" s="5" t="e">
        <f>'2018 Benchmarking Calculations'!S185</f>
        <v>#REF!</v>
      </c>
      <c r="S373" s="5" t="e">
        <f>'2018 Benchmarking Calculations'!T185</f>
        <v>#REF!</v>
      </c>
      <c r="T373" s="5" t="e">
        <f>'2018 Benchmarking Calculations'!U185</f>
        <v>#REF!</v>
      </c>
      <c r="U373" s="5" t="e">
        <f>'2018 Benchmarking Calculations'!V185</f>
        <v>#REF!</v>
      </c>
      <c r="V373" s="5" t="e">
        <f>'2018 Benchmarking Calculations'!W185</f>
        <v>#REF!</v>
      </c>
      <c r="W373" s="5">
        <f>'2018 Benchmarking Calculations'!X185</f>
        <v>0</v>
      </c>
      <c r="X373" s="5" t="e">
        <f>'2018 Benchmarking Calculations'!Y185</f>
        <v>#REF!</v>
      </c>
      <c r="Y373" s="5" t="e">
        <f>'2018 Benchmarking Calculations'!Z185</f>
        <v>#REF!</v>
      </c>
      <c r="Z373" s="5" t="e">
        <f>'2018 Benchmarking Calculations'!AA185</f>
        <v>#REF!</v>
      </c>
      <c r="AA373" s="5" t="e">
        <f>'2018 Benchmarking Calculations'!AB185</f>
        <v>#REF!</v>
      </c>
      <c r="AB373" s="5" t="e">
        <f>'2018 Benchmarking Calculations'!AC185</f>
        <v>#REF!</v>
      </c>
      <c r="AC373" s="5" t="e">
        <f>'2018 Benchmarking Calculations'!AD185</f>
        <v>#REF!</v>
      </c>
      <c r="AD373" s="5" t="e">
        <f>'2018 Benchmarking Calculations'!AE185</f>
        <v>#REF!</v>
      </c>
      <c r="AE373" s="5" t="e">
        <f>'2018 Benchmarking Calculations'!AF185</f>
        <v>#REF!</v>
      </c>
      <c r="AF373" s="5" t="e">
        <f>'2018 Benchmarking Calculations'!AG185</f>
        <v>#REF!</v>
      </c>
      <c r="AG373" s="5" t="e">
        <f>'2018 Benchmarking Calculations'!AH185</f>
        <v>#REF!</v>
      </c>
      <c r="AH373" s="5">
        <f>'2018 Benchmarking Calculations'!AI185</f>
        <v>0</v>
      </c>
      <c r="AI373" s="5" t="e">
        <f>'2018 Benchmarking Calculations'!AJ185</f>
        <v>#REF!</v>
      </c>
      <c r="AJ373" s="5" t="e">
        <f>'2018 Benchmarking Calculations'!AK185</f>
        <v>#REF!</v>
      </c>
      <c r="AK373" s="5"/>
      <c r="AL373" s="5" t="e">
        <f>'2018 Benchmarking Calculations'!AM185</f>
        <v>#REF!</v>
      </c>
      <c r="AM373" s="5" t="e">
        <f>'2018 Benchmarking Calculations'!AN185</f>
        <v>#REF!</v>
      </c>
      <c r="AN373" s="5">
        <f>'2018 Benchmarking Calculations'!AO185</f>
        <v>0</v>
      </c>
      <c r="AO373" s="5" t="e">
        <f>'2018 Benchmarking Calculations'!AP185</f>
        <v>#REF!</v>
      </c>
      <c r="AP373" s="5" t="e">
        <f>'2018 Benchmarking Calculations'!AQ185</f>
        <v>#REF!</v>
      </c>
      <c r="AQ373" s="5" t="e">
        <f>'2018 Benchmarking Calculations'!AR185</f>
        <v>#REF!</v>
      </c>
      <c r="AR373" s="5" t="e">
        <f>'2018 Benchmarking Calculations'!AS185</f>
        <v>#REF!</v>
      </c>
      <c r="AS373" s="5" t="e">
        <f>'2018 Benchmarking Calculations'!AT185</f>
        <v>#REF!</v>
      </c>
      <c r="AT373" s="5" t="e">
        <f>'2018 Benchmarking Calculations'!AU185</f>
        <v>#REF!</v>
      </c>
      <c r="AU373" s="5" t="e">
        <f>'2018 Benchmarking Calculations'!AV185</f>
        <v>#REF!</v>
      </c>
      <c r="AV373" s="5" t="e">
        <f>'2018 Benchmarking Calculations'!AW185</f>
        <v>#REF!</v>
      </c>
      <c r="AW373" s="5" t="e">
        <f>'2018 Benchmarking Calculations'!AX185</f>
        <v>#REF!</v>
      </c>
      <c r="AX373" s="5" t="e">
        <f>'2018 Benchmarking Calculations'!AY185</f>
        <v>#REF!</v>
      </c>
      <c r="AY373" s="5" t="e">
        <f>'2018 Benchmarking Calculations'!AZ185</f>
        <v>#REF!</v>
      </c>
      <c r="AZ373" s="5" t="e">
        <f>'2018 Benchmarking Calculations'!BA185</f>
        <v>#REF!</v>
      </c>
      <c r="BA373" s="5" t="e">
        <f>'2018 Benchmarking Calculations'!BB185</f>
        <v>#REF!</v>
      </c>
      <c r="BB373" s="5" t="e">
        <f>'2018 Benchmarking Calculations'!BC185</f>
        <v>#REF!</v>
      </c>
      <c r="BC373" s="5"/>
      <c r="BD373" s="5" t="e">
        <f>'2018 Benchmarking Calculations'!BE185</f>
        <v>#REF!</v>
      </c>
      <c r="BE373" s="5" t="e">
        <f>'2018 Benchmarking Calculations'!BF185</f>
        <v>#REF!</v>
      </c>
      <c r="BF373" s="5" t="e">
        <f>'2018 Benchmarking Calculations'!BG185</f>
        <v>#REF!</v>
      </c>
      <c r="BG373" s="5" t="e">
        <f>'2018 Benchmarking Calculations'!BH185</f>
        <v>#REF!</v>
      </c>
      <c r="BH373" s="5" t="e">
        <f>'2018 Benchmarking Calculations'!BI185</f>
        <v>#REF!</v>
      </c>
      <c r="BI373" s="5" t="e">
        <f>'2018 Benchmarking Calculations'!BJ185</f>
        <v>#REF!</v>
      </c>
      <c r="BJ373" s="5" t="e">
        <f>'2018 Benchmarking Calculations'!BK185</f>
        <v>#REF!</v>
      </c>
      <c r="BK373" s="5">
        <f>'2018 Benchmarking Calculations'!BL185</f>
        <v>0</v>
      </c>
      <c r="BL373" s="5" t="e">
        <f>'2018 Benchmarking Calculations'!BM185</f>
        <v>#REF!</v>
      </c>
      <c r="BM373" s="5">
        <f>'2018 Benchmarking Calculations'!BN185</f>
        <v>0</v>
      </c>
      <c r="BN373" s="5" t="e">
        <f>'2018 Benchmarking Calculations'!BO185</f>
        <v>#REF!</v>
      </c>
      <c r="BO373" s="5" t="e">
        <f>'2018 Benchmarking Calculations'!BP185</f>
        <v>#REF!</v>
      </c>
      <c r="BP373" s="5" t="e">
        <f>'2018 Benchmarking Calculations'!BQ185</f>
        <v>#REF!</v>
      </c>
      <c r="BQ373" s="5" t="e">
        <f>'2018 Benchmarking Calculations'!BR185</f>
        <v>#REF!</v>
      </c>
      <c r="BR373" s="5"/>
      <c r="BS373" s="5" t="e">
        <f>'2018 Benchmarking Calculations'!BT185</f>
        <v>#REF!</v>
      </c>
      <c r="BT373" s="5" t="e">
        <f>'2018 Benchmarking Calculations'!BU185</f>
        <v>#REF!</v>
      </c>
      <c r="BU373" s="5" t="e">
        <f>'2018 Benchmarking Calculations'!BV185</f>
        <v>#REF!</v>
      </c>
      <c r="BV373" s="5" t="e">
        <f>'2018 Benchmarking Calculations'!BW185</f>
        <v>#REF!</v>
      </c>
      <c r="BW373" s="5" t="e">
        <f>'2018 Benchmarking Calculations'!BX185</f>
        <v>#REF!</v>
      </c>
      <c r="BX373" s="5" t="e">
        <f>'2018 Benchmarking Calculations'!BY185</f>
        <v>#REF!</v>
      </c>
      <c r="BY373" s="5" t="e">
        <f>'2018 Benchmarking Calculations'!BZ185</f>
        <v>#REF!</v>
      </c>
      <c r="BZ373" s="5" t="e">
        <f>'2018 Benchmarking Calculations'!CA185</f>
        <v>#REF!</v>
      </c>
      <c r="CA373" s="5" t="e">
        <f>'2018 Benchmarking Calculations'!CB185</f>
        <v>#REF!</v>
      </c>
      <c r="CB373" s="5" t="e">
        <f>'2018 Benchmarking Calculations'!CC185</f>
        <v>#REF!</v>
      </c>
      <c r="CC373" s="5" t="e">
        <f>'2018 Benchmarking Calculations'!CD185</f>
        <v>#REF!</v>
      </c>
      <c r="CD373" s="5">
        <f>'2018 Benchmarking Calculations'!CE185</f>
        <v>0</v>
      </c>
    </row>
    <row r="374" spans="2:84" s="272" customFormat="1" hidden="1" x14ac:dyDescent="0.2">
      <c r="C374" s="272">
        <f t="shared" si="367"/>
        <v>2019</v>
      </c>
      <c r="E374" s="1002"/>
      <c r="H374" s="273" t="e">
        <f>'2019 Benchmarking Calculations'!I185</f>
        <v>#REF!</v>
      </c>
      <c r="I374" s="273" t="e">
        <f>'2019 Benchmarking Calculations'!J185</f>
        <v>#REF!</v>
      </c>
      <c r="J374" s="273" t="e">
        <f>'2019 Benchmarking Calculations'!K185</f>
        <v>#REF!</v>
      </c>
      <c r="K374" s="273" t="e">
        <f>'2019 Benchmarking Calculations'!L185</f>
        <v>#REF!</v>
      </c>
      <c r="L374" s="273">
        <f>'2019 Benchmarking Calculations'!M185</f>
        <v>0</v>
      </c>
      <c r="M374" s="273" t="e">
        <f>'2019 Benchmarking Calculations'!N185</f>
        <v>#REF!</v>
      </c>
      <c r="N374" s="273" t="e">
        <f>'2019 Benchmarking Calculations'!O185</f>
        <v>#REF!</v>
      </c>
      <c r="O374" s="273">
        <f>'2019 Benchmarking Calculations'!P185</f>
        <v>0</v>
      </c>
      <c r="P374" s="273" t="e">
        <f>'2019 Benchmarking Calculations'!Q185</f>
        <v>#REF!</v>
      </c>
      <c r="Q374" s="273" t="e">
        <f>'2019 Benchmarking Calculations'!R185</f>
        <v>#REF!</v>
      </c>
      <c r="R374" s="273" t="e">
        <f>'2019 Benchmarking Calculations'!S185</f>
        <v>#REF!</v>
      </c>
      <c r="S374" s="273" t="e">
        <f>'2019 Benchmarking Calculations'!T185</f>
        <v>#REF!</v>
      </c>
      <c r="T374" s="273" t="e">
        <f>'2019 Benchmarking Calculations'!U185</f>
        <v>#REF!</v>
      </c>
      <c r="U374" s="273" t="e">
        <f>'2019 Benchmarking Calculations'!V185</f>
        <v>#REF!</v>
      </c>
      <c r="V374" s="273" t="e">
        <f>'2019 Benchmarking Calculations'!W185</f>
        <v>#REF!</v>
      </c>
      <c r="W374" s="273">
        <f>'2019 Benchmarking Calculations'!X185</f>
        <v>0</v>
      </c>
      <c r="X374" s="273" t="e">
        <f>'2019 Benchmarking Calculations'!Y185</f>
        <v>#REF!</v>
      </c>
      <c r="Y374" s="273" t="e">
        <f>'2019 Benchmarking Calculations'!Z185</f>
        <v>#REF!</v>
      </c>
      <c r="Z374" s="273" t="e">
        <f>'2019 Benchmarking Calculations'!AA185</f>
        <v>#REF!</v>
      </c>
      <c r="AA374" s="273" t="e">
        <f>'2019 Benchmarking Calculations'!AB185</f>
        <v>#REF!</v>
      </c>
      <c r="AB374" s="273" t="e">
        <f>'2019 Benchmarking Calculations'!AC185</f>
        <v>#REF!</v>
      </c>
      <c r="AC374" s="273" t="e">
        <f>'2019 Benchmarking Calculations'!AD185</f>
        <v>#REF!</v>
      </c>
      <c r="AD374" s="273" t="e">
        <f>'2019 Benchmarking Calculations'!AE185</f>
        <v>#REF!</v>
      </c>
      <c r="AE374" s="273" t="e">
        <f>'2019 Benchmarking Calculations'!AF185</f>
        <v>#REF!</v>
      </c>
      <c r="AF374" s="273" t="e">
        <f>'2019 Benchmarking Calculations'!AG185</f>
        <v>#REF!</v>
      </c>
      <c r="AG374" s="273">
        <f>'2019 Benchmarking Calculations'!AH185</f>
        <v>0</v>
      </c>
      <c r="AH374" s="273">
        <f>'2019 Benchmarking Calculations'!AI185</f>
        <v>0</v>
      </c>
      <c r="AI374" s="273" t="e">
        <f>'2019 Benchmarking Calculations'!AJ185</f>
        <v>#REF!</v>
      </c>
      <c r="AJ374" s="273" t="e">
        <f>'2019 Benchmarking Calculations'!AK185</f>
        <v>#REF!</v>
      </c>
      <c r="AK374" s="273"/>
      <c r="AL374" s="273" t="e">
        <f>'2019 Benchmarking Calculations'!AM185</f>
        <v>#REF!</v>
      </c>
      <c r="AM374" s="273" t="e">
        <f>'2019 Benchmarking Calculations'!AN185</f>
        <v>#REF!</v>
      </c>
      <c r="AN374" s="273">
        <f>'2019 Benchmarking Calculations'!AO185</f>
        <v>0</v>
      </c>
      <c r="AO374" s="273" t="e">
        <f>'2019 Benchmarking Calculations'!AP185</f>
        <v>#REF!</v>
      </c>
      <c r="AP374" s="273" t="e">
        <f>'2019 Benchmarking Calculations'!AQ185</f>
        <v>#REF!</v>
      </c>
      <c r="AQ374" s="273" t="e">
        <f>'2019 Benchmarking Calculations'!AR185</f>
        <v>#REF!</v>
      </c>
      <c r="AR374" s="273">
        <f>'2019 Benchmarking Calculations'!AS185</f>
        <v>0</v>
      </c>
      <c r="AS374" s="273" t="e">
        <f>'2019 Benchmarking Calculations'!AT185</f>
        <v>#REF!</v>
      </c>
      <c r="AT374" s="273" t="e">
        <f>'2019 Benchmarking Calculations'!AU185</f>
        <v>#REF!</v>
      </c>
      <c r="AU374" s="273" t="e">
        <f>'2019 Benchmarking Calculations'!AV185</f>
        <v>#REF!</v>
      </c>
      <c r="AV374" s="273" t="e">
        <f>'2019 Benchmarking Calculations'!AW185</f>
        <v>#REF!</v>
      </c>
      <c r="AW374" s="273" t="e">
        <f>'2019 Benchmarking Calculations'!AX185</f>
        <v>#REF!</v>
      </c>
      <c r="AX374" s="273">
        <f>'2019 Benchmarking Calculations'!AY185</f>
        <v>0</v>
      </c>
      <c r="AY374" s="273" t="e">
        <f>'2019 Benchmarking Calculations'!AZ185</f>
        <v>#REF!</v>
      </c>
      <c r="AZ374" s="273" t="e">
        <f>'2019 Benchmarking Calculations'!BA185</f>
        <v>#REF!</v>
      </c>
      <c r="BA374" s="273" t="e">
        <f>'2019 Benchmarking Calculations'!BB185</f>
        <v>#REF!</v>
      </c>
      <c r="BB374" s="273" t="e">
        <f>'2019 Benchmarking Calculations'!BC185</f>
        <v>#REF!</v>
      </c>
      <c r="BC374" s="273"/>
      <c r="BD374" s="273" t="e">
        <f>'2019 Benchmarking Calculations'!BE185</f>
        <v>#REF!</v>
      </c>
      <c r="BE374" s="273" t="e">
        <f>'2019 Benchmarking Calculations'!BF185</f>
        <v>#REF!</v>
      </c>
      <c r="BF374" s="273" t="e">
        <f>'2019 Benchmarking Calculations'!BG185</f>
        <v>#REF!</v>
      </c>
      <c r="BG374" s="273" t="e">
        <f>'2019 Benchmarking Calculations'!BH185</f>
        <v>#REF!</v>
      </c>
      <c r="BH374" s="273" t="e">
        <f>'2019 Benchmarking Calculations'!BI185</f>
        <v>#REF!</v>
      </c>
      <c r="BI374" s="273" t="e">
        <f>'2019 Benchmarking Calculations'!BJ185</f>
        <v>#REF!</v>
      </c>
      <c r="BJ374" s="273" t="e">
        <f>'2019 Benchmarking Calculations'!BK185</f>
        <v>#REF!</v>
      </c>
      <c r="BK374" s="273">
        <f>'2019 Benchmarking Calculations'!BL185</f>
        <v>0</v>
      </c>
      <c r="BL374" s="273" t="e">
        <f>'2019 Benchmarking Calculations'!BM185</f>
        <v>#REF!</v>
      </c>
      <c r="BM374" s="273">
        <f>'2019 Benchmarking Calculations'!BN185</f>
        <v>0</v>
      </c>
      <c r="BN374" s="273" t="e">
        <f>'2019 Benchmarking Calculations'!BO185</f>
        <v>#REF!</v>
      </c>
      <c r="BO374" s="273" t="e">
        <f>'2019 Benchmarking Calculations'!BP185</f>
        <v>#REF!</v>
      </c>
      <c r="BP374" s="273" t="e">
        <f>'2019 Benchmarking Calculations'!BQ185</f>
        <v>#REF!</v>
      </c>
      <c r="BQ374" s="273" t="e">
        <f>'2019 Benchmarking Calculations'!BR185</f>
        <v>#REF!</v>
      </c>
      <c r="BR374" s="273"/>
      <c r="BS374" s="273" t="e">
        <f>'2019 Benchmarking Calculations'!BT185</f>
        <v>#REF!</v>
      </c>
      <c r="BT374" s="273" t="e">
        <f>'2019 Benchmarking Calculations'!BU185</f>
        <v>#REF!</v>
      </c>
      <c r="BU374" s="273" t="e">
        <f>'2019 Benchmarking Calculations'!BV185</f>
        <v>#REF!</v>
      </c>
      <c r="BV374" s="273" t="e">
        <f>'2019 Benchmarking Calculations'!BW185</f>
        <v>#REF!</v>
      </c>
      <c r="BW374" s="273" t="e">
        <f>'2019 Benchmarking Calculations'!BX185</f>
        <v>#REF!</v>
      </c>
      <c r="BX374" s="273" t="e">
        <f>'2019 Benchmarking Calculations'!BY185</f>
        <v>#REF!</v>
      </c>
      <c r="BY374" s="273" t="e">
        <f>'2019 Benchmarking Calculations'!BZ185</f>
        <v>#REF!</v>
      </c>
      <c r="BZ374" s="273" t="e">
        <f>'2019 Benchmarking Calculations'!CA185</f>
        <v>#REF!</v>
      </c>
      <c r="CA374" s="273">
        <f>'2019 Benchmarking Calculations'!CB185</f>
        <v>0</v>
      </c>
      <c r="CB374" s="273" t="e">
        <f>'2019 Benchmarking Calculations'!CC185</f>
        <v>#REF!</v>
      </c>
      <c r="CC374" s="273">
        <f>'2019 Benchmarking Calculations'!CD185</f>
        <v>0</v>
      </c>
      <c r="CD374" s="273">
        <f>'2019 Benchmarking Calculations'!CE185</f>
        <v>0</v>
      </c>
    </row>
    <row r="375" spans="2:84" s="272" customFormat="1" hidden="1" x14ac:dyDescent="0.2">
      <c r="C375" s="272">
        <f t="shared" si="367"/>
        <v>2020</v>
      </c>
      <c r="E375" s="1002"/>
      <c r="H375" s="273" t="e">
        <f t="shared" ref="H375:AJ375" si="368">H49</f>
        <v>#REF!</v>
      </c>
      <c r="I375" s="273" t="e">
        <f t="shared" si="368"/>
        <v>#REF!</v>
      </c>
      <c r="J375" s="273" t="e">
        <f t="shared" si="368"/>
        <v>#REF!</v>
      </c>
      <c r="K375" s="273" t="e">
        <f t="shared" si="368"/>
        <v>#REF!</v>
      </c>
      <c r="L375" s="273">
        <f t="shared" si="368"/>
        <v>0</v>
      </c>
      <c r="M375" s="273" t="e">
        <f t="shared" si="368"/>
        <v>#REF!</v>
      </c>
      <c r="N375" s="273" t="e">
        <f t="shared" si="368"/>
        <v>#REF!</v>
      </c>
      <c r="O375" s="273">
        <f t="shared" si="368"/>
        <v>0</v>
      </c>
      <c r="P375" s="273" t="e">
        <f t="shared" si="368"/>
        <v>#REF!</v>
      </c>
      <c r="Q375" s="273" t="e">
        <f t="shared" si="368"/>
        <v>#REF!</v>
      </c>
      <c r="R375" s="273" t="e">
        <f t="shared" si="368"/>
        <v>#REF!</v>
      </c>
      <c r="S375" s="273" t="e">
        <f t="shared" si="368"/>
        <v>#REF!</v>
      </c>
      <c r="T375" s="273" t="e">
        <f t="shared" si="368"/>
        <v>#REF!</v>
      </c>
      <c r="U375" s="273" t="e">
        <f t="shared" si="368"/>
        <v>#REF!</v>
      </c>
      <c r="V375" s="273" t="e">
        <f t="shared" si="368"/>
        <v>#REF!</v>
      </c>
      <c r="W375" s="273">
        <f t="shared" si="368"/>
        <v>0</v>
      </c>
      <c r="X375" s="273" t="e">
        <f t="shared" si="368"/>
        <v>#REF!</v>
      </c>
      <c r="Y375" s="273" t="e">
        <f t="shared" si="368"/>
        <v>#REF!</v>
      </c>
      <c r="Z375" s="273" t="e">
        <f t="shared" si="368"/>
        <v>#REF!</v>
      </c>
      <c r="AA375" s="273" t="e">
        <f t="shared" si="368"/>
        <v>#REF!</v>
      </c>
      <c r="AB375" s="273" t="e">
        <f t="shared" si="368"/>
        <v>#REF!</v>
      </c>
      <c r="AC375" s="273" t="e">
        <f t="shared" si="368"/>
        <v>#REF!</v>
      </c>
      <c r="AD375" s="273" t="e">
        <f t="shared" si="368"/>
        <v>#REF!</v>
      </c>
      <c r="AE375" s="273" t="e">
        <f t="shared" si="368"/>
        <v>#REF!</v>
      </c>
      <c r="AF375" s="273" t="e">
        <f t="shared" si="368"/>
        <v>#REF!</v>
      </c>
      <c r="AG375" s="273">
        <f t="shared" si="368"/>
        <v>0</v>
      </c>
      <c r="AH375" s="273">
        <f t="shared" si="368"/>
        <v>0</v>
      </c>
      <c r="AI375" s="273" t="e">
        <f t="shared" si="368"/>
        <v>#REF!</v>
      </c>
      <c r="AJ375" s="273" t="e">
        <f t="shared" si="368"/>
        <v>#REF!</v>
      </c>
      <c r="AK375" s="273"/>
      <c r="AL375" s="273" t="e">
        <f t="shared" ref="AL375:BB375" si="369">AL49</f>
        <v>#REF!</v>
      </c>
      <c r="AM375" s="273" t="e">
        <f t="shared" si="369"/>
        <v>#REF!</v>
      </c>
      <c r="AN375" s="273">
        <f t="shared" si="369"/>
        <v>0</v>
      </c>
      <c r="AO375" s="273" t="e">
        <f t="shared" si="369"/>
        <v>#REF!</v>
      </c>
      <c r="AP375" s="273" t="e">
        <f t="shared" si="369"/>
        <v>#REF!</v>
      </c>
      <c r="AQ375" s="273" t="e">
        <f t="shared" si="369"/>
        <v>#REF!</v>
      </c>
      <c r="AR375" s="273">
        <f t="shared" si="369"/>
        <v>0</v>
      </c>
      <c r="AS375" s="273" t="e">
        <f t="shared" si="369"/>
        <v>#REF!</v>
      </c>
      <c r="AT375" s="273" t="e">
        <f t="shared" si="369"/>
        <v>#REF!</v>
      </c>
      <c r="AU375" s="273" t="e">
        <f t="shared" si="369"/>
        <v>#REF!</v>
      </c>
      <c r="AV375" s="273" t="e">
        <f t="shared" si="369"/>
        <v>#REF!</v>
      </c>
      <c r="AW375" s="273" t="e">
        <f t="shared" si="369"/>
        <v>#REF!</v>
      </c>
      <c r="AX375" s="273">
        <f t="shared" si="369"/>
        <v>0</v>
      </c>
      <c r="AY375" s="273" t="e">
        <f t="shared" si="369"/>
        <v>#REF!</v>
      </c>
      <c r="AZ375" s="273" t="e">
        <f t="shared" si="369"/>
        <v>#REF!</v>
      </c>
      <c r="BA375" s="273" t="e">
        <f t="shared" si="369"/>
        <v>#REF!</v>
      </c>
      <c r="BB375" s="273" t="e">
        <f t="shared" si="369"/>
        <v>#REF!</v>
      </c>
      <c r="BC375" s="273"/>
      <c r="BD375" s="273" t="e">
        <f t="shared" ref="BD375:BQ375" si="370">BD49</f>
        <v>#REF!</v>
      </c>
      <c r="BE375" s="273" t="e">
        <f t="shared" si="370"/>
        <v>#REF!</v>
      </c>
      <c r="BF375" s="273" t="e">
        <f t="shared" si="370"/>
        <v>#REF!</v>
      </c>
      <c r="BG375" s="273" t="e">
        <f t="shared" si="370"/>
        <v>#REF!</v>
      </c>
      <c r="BH375" s="273">
        <f t="shared" si="370"/>
        <v>0</v>
      </c>
      <c r="BI375" s="273" t="e">
        <f t="shared" si="370"/>
        <v>#REF!</v>
      </c>
      <c r="BJ375" s="273" t="e">
        <f t="shared" si="370"/>
        <v>#REF!</v>
      </c>
      <c r="BK375" s="273">
        <f t="shared" si="370"/>
        <v>0</v>
      </c>
      <c r="BL375" s="273">
        <f t="shared" si="370"/>
        <v>0</v>
      </c>
      <c r="BM375" s="273">
        <f t="shared" si="370"/>
        <v>0</v>
      </c>
      <c r="BN375" s="273" t="e">
        <f t="shared" si="370"/>
        <v>#REF!</v>
      </c>
      <c r="BO375" s="273" t="e">
        <f t="shared" si="370"/>
        <v>#REF!</v>
      </c>
      <c r="BP375" s="273" t="e">
        <f t="shared" si="370"/>
        <v>#REF!</v>
      </c>
      <c r="BQ375" s="273" t="e">
        <f t="shared" si="370"/>
        <v>#REF!</v>
      </c>
      <c r="BR375" s="273"/>
      <c r="BS375" s="273" t="e">
        <f t="shared" ref="BS375:CD375" si="371">BS49</f>
        <v>#REF!</v>
      </c>
      <c r="BT375" s="273" t="e">
        <f t="shared" si="371"/>
        <v>#REF!</v>
      </c>
      <c r="BU375" s="273" t="e">
        <f t="shared" si="371"/>
        <v>#REF!</v>
      </c>
      <c r="BV375" s="273" t="e">
        <f t="shared" si="371"/>
        <v>#REF!</v>
      </c>
      <c r="BW375" s="273" t="e">
        <f t="shared" si="371"/>
        <v>#REF!</v>
      </c>
      <c r="BX375" s="273" t="e">
        <f t="shared" si="371"/>
        <v>#REF!</v>
      </c>
      <c r="BY375" s="273" t="e">
        <f t="shared" si="371"/>
        <v>#REF!</v>
      </c>
      <c r="BZ375" s="273" t="e">
        <f t="shared" si="371"/>
        <v>#REF!</v>
      </c>
      <c r="CA375" s="273">
        <f t="shared" si="371"/>
        <v>0</v>
      </c>
      <c r="CB375" s="273" t="e">
        <f t="shared" si="371"/>
        <v>#REF!</v>
      </c>
      <c r="CC375" s="273">
        <f t="shared" si="371"/>
        <v>0</v>
      </c>
      <c r="CD375" s="273">
        <f t="shared" si="371"/>
        <v>0</v>
      </c>
    </row>
    <row r="376" spans="2:84" hidden="1" x14ac:dyDescent="0.2">
      <c r="H376" s="5"/>
      <c r="I376" s="5"/>
      <c r="J376" s="5"/>
      <c r="K376" s="5"/>
      <c r="L376" s="5"/>
      <c r="M376" s="5"/>
      <c r="N376" s="5"/>
      <c r="O376" s="5"/>
      <c r="P376" s="5"/>
      <c r="Q376" s="5"/>
      <c r="R376" s="5"/>
      <c r="S376" s="5"/>
      <c r="T376" s="5"/>
      <c r="U376" s="5"/>
      <c r="V376" s="5"/>
      <c r="W376" s="5"/>
      <c r="X376" s="5"/>
      <c r="Y376" s="5"/>
      <c r="Z376" s="5"/>
      <c r="AA376" s="5"/>
      <c r="AB376" s="5"/>
      <c r="AC376" s="5"/>
      <c r="AD376" s="5"/>
      <c r="AE376" s="5"/>
      <c r="AF376" s="5"/>
      <c r="AG376" s="5"/>
      <c r="AH376" s="5"/>
      <c r="AI376" s="5"/>
      <c r="AJ376" s="5"/>
      <c r="AK376" s="5"/>
      <c r="AL376" s="5"/>
      <c r="AM376" s="5"/>
      <c r="AN376" s="5"/>
      <c r="AO376" s="5"/>
      <c r="AP376" s="5"/>
      <c r="AQ376" s="5"/>
      <c r="AR376" s="5"/>
      <c r="AS376" s="5"/>
      <c r="AT376" s="5"/>
      <c r="AU376" s="5"/>
      <c r="AV376" s="5"/>
      <c r="AW376" s="5"/>
      <c r="AX376" s="5"/>
      <c r="AY376" s="5"/>
      <c r="AZ376" s="5"/>
      <c r="BA376" s="5"/>
      <c r="BB376" s="5"/>
      <c r="BC376" s="5"/>
      <c r="BD376" s="5"/>
      <c r="BE376" s="5"/>
      <c r="BF376" s="5"/>
      <c r="BG376" s="5"/>
      <c r="BH376" s="5"/>
      <c r="BI376" s="5"/>
      <c r="BJ376" s="5"/>
      <c r="BK376" s="5"/>
      <c r="BL376" s="5"/>
      <c r="BM376" s="5"/>
      <c r="BN376" s="5"/>
      <c r="BO376" s="5"/>
      <c r="BP376" s="5"/>
      <c r="BQ376" s="5"/>
      <c r="BR376" s="5"/>
      <c r="BS376" s="5"/>
      <c r="BT376" s="5"/>
      <c r="BU376" s="5"/>
      <c r="BV376" s="5"/>
      <c r="BW376" s="5"/>
      <c r="BX376" s="5"/>
      <c r="BY376" s="5"/>
      <c r="BZ376" s="5"/>
      <c r="CA376" s="5"/>
      <c r="CB376" s="5"/>
      <c r="CC376" s="5"/>
      <c r="CD376" s="5"/>
    </row>
    <row r="377" spans="2:84" hidden="1" x14ac:dyDescent="0.2">
      <c r="H377" s="5"/>
      <c r="I377" s="5"/>
      <c r="J377" s="5"/>
      <c r="K377" s="5"/>
      <c r="L377" s="5"/>
      <c r="M377" s="5"/>
      <c r="N377" s="5"/>
      <c r="O377" s="5"/>
      <c r="P377" s="5"/>
      <c r="Q377" s="5"/>
      <c r="R377" s="5"/>
      <c r="S377" s="5"/>
      <c r="T377" s="5"/>
      <c r="U377" s="5"/>
      <c r="V377" s="5"/>
      <c r="W377" s="5"/>
      <c r="X377" s="5"/>
      <c r="Y377" s="5"/>
      <c r="Z377" s="5"/>
      <c r="AA377" s="5"/>
      <c r="AB377" s="5"/>
      <c r="AC377" s="5"/>
      <c r="AD377" s="5"/>
      <c r="AE377" s="5"/>
      <c r="AF377" s="5"/>
      <c r="AG377" s="5"/>
      <c r="AH377" s="5"/>
      <c r="AI377" s="5"/>
      <c r="AJ377" s="5"/>
      <c r="AK377" s="5"/>
      <c r="AL377" s="5"/>
      <c r="AM377" s="5"/>
      <c r="AN377" s="5"/>
      <c r="AO377" s="5"/>
      <c r="AP377" s="5"/>
      <c r="AQ377" s="5"/>
      <c r="AR377" s="5"/>
      <c r="AS377" s="5"/>
      <c r="AT377" s="5"/>
      <c r="AU377" s="5"/>
      <c r="AV377" s="5"/>
      <c r="AW377" s="5"/>
      <c r="AX377" s="5"/>
      <c r="AY377" s="5"/>
      <c r="AZ377" s="5"/>
      <c r="BA377" s="5"/>
      <c r="BB377" s="5"/>
      <c r="BC377" s="5"/>
      <c r="BD377" s="5"/>
      <c r="BE377" s="5"/>
      <c r="BF377" s="5"/>
      <c r="BG377" s="5"/>
      <c r="BH377" s="5"/>
      <c r="BI377" s="5"/>
      <c r="BJ377" s="5"/>
      <c r="BK377" s="5"/>
      <c r="BL377" s="5"/>
      <c r="BM377" s="5"/>
      <c r="BN377" s="5"/>
      <c r="BO377" s="5"/>
      <c r="BP377" s="5"/>
      <c r="BQ377" s="5"/>
      <c r="BR377" s="5"/>
      <c r="BS377" s="5"/>
      <c r="BT377" s="5"/>
      <c r="BU377" s="5"/>
      <c r="BV377" s="5"/>
      <c r="BW377" s="5"/>
      <c r="BX377" s="5"/>
      <c r="BY377" s="5"/>
      <c r="BZ377" s="5"/>
      <c r="CA377" s="5"/>
      <c r="CB377" s="5"/>
      <c r="CC377" s="5"/>
      <c r="CD377" s="5"/>
    </row>
    <row r="378" spans="2:84" hidden="1" x14ac:dyDescent="0.2">
      <c r="H378" s="5"/>
      <c r="I378" s="5"/>
      <c r="J378" s="5"/>
      <c r="K378" s="5"/>
      <c r="L378" s="5"/>
      <c r="M378" s="5"/>
      <c r="N378" s="5"/>
      <c r="O378" s="5"/>
      <c r="P378" s="5"/>
      <c r="Q378" s="5"/>
      <c r="R378" s="5"/>
      <c r="S378" s="5"/>
      <c r="T378" s="5"/>
      <c r="U378" s="5"/>
      <c r="V378" s="5"/>
      <c r="W378" s="5"/>
      <c r="X378" s="5"/>
      <c r="Y378" s="5"/>
      <c r="Z378" s="5"/>
      <c r="AA378" s="5"/>
      <c r="AB378" s="5"/>
      <c r="AC378" s="5"/>
      <c r="AD378" s="5"/>
      <c r="AE378" s="5"/>
      <c r="AF378" s="5"/>
      <c r="AG378" s="5"/>
      <c r="AH378" s="5"/>
      <c r="AI378" s="5"/>
      <c r="AJ378" s="5"/>
      <c r="AK378" s="5"/>
      <c r="AL378" s="5"/>
      <c r="AM378" s="5"/>
      <c r="AN378" s="5"/>
      <c r="AO378" s="5"/>
      <c r="AP378" s="5"/>
      <c r="AQ378" s="5"/>
      <c r="AR378" s="5"/>
      <c r="AS378" s="5"/>
      <c r="AT378" s="5"/>
      <c r="AU378" s="5"/>
      <c r="AV378" s="5"/>
      <c r="AW378" s="5"/>
      <c r="AX378" s="5"/>
      <c r="AY378" s="5"/>
      <c r="AZ378" s="5"/>
      <c r="BA378" s="5"/>
      <c r="BB378" s="5"/>
      <c r="BC378" s="5"/>
      <c r="BD378" s="5"/>
      <c r="BE378" s="5"/>
      <c r="BF378" s="5"/>
      <c r="BG378" s="5"/>
      <c r="BH378" s="5"/>
      <c r="BI378" s="5"/>
      <c r="BJ378" s="5"/>
      <c r="BK378" s="5"/>
      <c r="BL378" s="5"/>
      <c r="BM378" s="5"/>
      <c r="BN378" s="5"/>
      <c r="BO378" s="5"/>
      <c r="BP378" s="5"/>
      <c r="BQ378" s="5"/>
      <c r="BR378" s="5"/>
      <c r="BS378" s="5"/>
      <c r="BT378" s="5"/>
      <c r="BU378" s="5"/>
      <c r="BV378" s="5"/>
      <c r="BW378" s="5"/>
      <c r="BX378" s="5"/>
      <c r="BY378" s="5"/>
      <c r="BZ378" s="5"/>
      <c r="CA378" s="5"/>
      <c r="CB378" s="5"/>
      <c r="CC378" s="5"/>
      <c r="CD378" s="5"/>
    </row>
    <row r="379" spans="2:84" hidden="1" x14ac:dyDescent="0.2">
      <c r="H379" s="5"/>
      <c r="I379" s="5"/>
      <c r="J379" s="5"/>
      <c r="K379" s="5"/>
      <c r="L379" s="5"/>
      <c r="M379" s="5"/>
      <c r="N379" s="5"/>
      <c r="O379" s="5"/>
      <c r="P379" s="5"/>
      <c r="Q379" s="5"/>
      <c r="R379" s="5"/>
      <c r="S379" s="5"/>
      <c r="T379" s="5"/>
      <c r="U379" s="5"/>
      <c r="V379" s="5"/>
      <c r="W379" s="5"/>
      <c r="X379" s="5"/>
      <c r="Y379" s="5"/>
      <c r="Z379" s="5"/>
      <c r="AA379" s="5"/>
      <c r="AB379" s="5"/>
      <c r="AC379" s="5"/>
      <c r="AD379" s="5"/>
      <c r="AE379" s="5"/>
      <c r="AF379" s="5"/>
      <c r="AG379" s="5"/>
      <c r="AH379" s="5"/>
      <c r="AI379" s="5"/>
      <c r="AJ379" s="5"/>
      <c r="AK379" s="5"/>
      <c r="AL379" s="5"/>
      <c r="AM379" s="5"/>
      <c r="AN379" s="5"/>
      <c r="AO379" s="5"/>
      <c r="AP379" s="5"/>
      <c r="AQ379" s="5"/>
      <c r="AR379" s="5"/>
      <c r="AS379" s="5"/>
      <c r="AT379" s="5"/>
      <c r="AU379" s="5"/>
      <c r="AV379" s="5"/>
      <c r="AW379" s="5"/>
      <c r="AX379" s="5"/>
      <c r="AY379" s="5"/>
      <c r="AZ379" s="5"/>
      <c r="BA379" s="5"/>
      <c r="BB379" s="5"/>
      <c r="BC379" s="5"/>
      <c r="BD379" s="5"/>
      <c r="BE379" s="5"/>
      <c r="BF379" s="5"/>
      <c r="BG379" s="5"/>
      <c r="BH379" s="5"/>
      <c r="BI379" s="5"/>
      <c r="BJ379" s="5"/>
      <c r="BK379" s="5"/>
      <c r="BL379" s="5"/>
      <c r="BM379" s="5"/>
      <c r="BN379" s="5"/>
      <c r="BO379" s="5"/>
      <c r="BP379" s="5"/>
      <c r="BQ379" s="5"/>
      <c r="BR379" s="5"/>
      <c r="BS379" s="5"/>
      <c r="BT379" s="5"/>
      <c r="BU379" s="5"/>
      <c r="BV379" s="5"/>
      <c r="BW379" s="5"/>
      <c r="BX379" s="5"/>
      <c r="BY379" s="5"/>
      <c r="BZ379" s="5"/>
      <c r="CA379" s="5"/>
      <c r="CB379" s="5"/>
      <c r="CC379" s="5"/>
      <c r="CD379" s="5"/>
    </row>
    <row r="380" spans="2:84" hidden="1" x14ac:dyDescent="0.2">
      <c r="H380" s="5"/>
      <c r="I380" s="5"/>
      <c r="J380" s="5"/>
      <c r="K380" s="5"/>
      <c r="L380" s="5"/>
      <c r="M380" s="5"/>
      <c r="N380" s="5"/>
      <c r="O380" s="5"/>
      <c r="P380" s="5"/>
      <c r="Q380" s="5"/>
      <c r="R380" s="5"/>
      <c r="S380" s="5"/>
      <c r="T380" s="5"/>
      <c r="U380" s="5"/>
      <c r="V380" s="5"/>
      <c r="W380" s="5"/>
      <c r="X380" s="5"/>
      <c r="Y380" s="5"/>
      <c r="Z380" s="5"/>
      <c r="AA380" s="5"/>
      <c r="AB380" s="5"/>
      <c r="AC380" s="5"/>
      <c r="AD380" s="5"/>
      <c r="AE380" s="5"/>
      <c r="AF380" s="5"/>
      <c r="AG380" s="5"/>
      <c r="AH380" s="5"/>
      <c r="AI380" s="5"/>
      <c r="AJ380" s="5"/>
      <c r="AK380" s="5"/>
      <c r="AL380" s="5"/>
      <c r="AM380" s="5"/>
      <c r="AN380" s="5"/>
      <c r="AO380" s="5"/>
      <c r="AP380" s="5"/>
      <c r="AQ380" s="5"/>
      <c r="AR380" s="5"/>
      <c r="AS380" s="5"/>
      <c r="AT380" s="5"/>
      <c r="AU380" s="5"/>
      <c r="AV380" s="5"/>
      <c r="AW380" s="5"/>
      <c r="AX380" s="5"/>
      <c r="AY380" s="5"/>
      <c r="AZ380" s="5"/>
      <c r="BA380" s="5"/>
      <c r="BB380" s="5"/>
      <c r="BC380" s="5"/>
      <c r="BD380" s="5"/>
      <c r="BE380" s="5"/>
      <c r="BF380" s="5"/>
      <c r="BG380" s="5"/>
      <c r="BH380" s="5"/>
      <c r="BI380" s="5"/>
      <c r="BJ380" s="5"/>
      <c r="BK380" s="5"/>
      <c r="BL380" s="5"/>
      <c r="BM380" s="5"/>
      <c r="BN380" s="5"/>
      <c r="BO380" s="5"/>
      <c r="BP380" s="5"/>
      <c r="BQ380" s="5"/>
      <c r="BR380" s="5"/>
      <c r="BS380" s="5"/>
      <c r="BT380" s="5"/>
      <c r="BU380" s="5"/>
      <c r="BV380" s="5"/>
      <c r="BW380" s="5"/>
      <c r="BX380" s="5"/>
      <c r="BY380" s="5"/>
      <c r="BZ380" s="5"/>
      <c r="CA380" s="5"/>
      <c r="CB380" s="5"/>
      <c r="CC380" s="5"/>
      <c r="CD380" s="5"/>
    </row>
    <row r="381" spans="2:84" hidden="1" x14ac:dyDescent="0.2">
      <c r="H381" s="5"/>
      <c r="I381" s="5"/>
      <c r="J381" s="5"/>
      <c r="K381" s="5"/>
      <c r="L381" s="5"/>
      <c r="M381" s="5"/>
      <c r="N381" s="5"/>
      <c r="O381" s="5"/>
      <c r="P381" s="5"/>
      <c r="Q381" s="5"/>
      <c r="R381" s="5"/>
      <c r="S381" s="5"/>
      <c r="T381" s="5"/>
      <c r="U381" s="5"/>
      <c r="V381" s="5"/>
      <c r="W381" s="5"/>
      <c r="X381" s="5"/>
      <c r="Y381" s="5"/>
      <c r="Z381" s="5"/>
      <c r="AA381" s="5"/>
      <c r="AB381" s="5"/>
      <c r="AC381" s="5"/>
      <c r="AD381" s="5"/>
      <c r="AE381" s="5"/>
      <c r="AF381" s="5"/>
      <c r="AG381" s="5"/>
      <c r="AH381" s="5"/>
      <c r="AI381" s="5"/>
      <c r="AJ381" s="5"/>
      <c r="AK381" s="5"/>
      <c r="AL381" s="5"/>
      <c r="AM381" s="5"/>
      <c r="AN381" s="5"/>
      <c r="AO381" s="5"/>
      <c r="AP381" s="5"/>
      <c r="AQ381" s="5"/>
      <c r="AR381" s="5"/>
      <c r="AS381" s="5"/>
      <c r="AT381" s="5"/>
      <c r="AU381" s="5"/>
      <c r="AV381" s="5"/>
      <c r="AW381" s="5"/>
      <c r="AX381" s="5"/>
      <c r="AY381" s="5"/>
      <c r="AZ381" s="5"/>
      <c r="BA381" s="5"/>
      <c r="BB381" s="5"/>
      <c r="BC381" s="5"/>
      <c r="BD381" s="5"/>
      <c r="BE381" s="5"/>
      <c r="BF381" s="5"/>
      <c r="BG381" s="5"/>
      <c r="BH381" s="5"/>
      <c r="BI381" s="5"/>
      <c r="BJ381" s="5"/>
      <c r="BK381" s="5"/>
      <c r="BL381" s="5"/>
      <c r="BM381" s="5"/>
      <c r="BN381" s="5"/>
      <c r="BO381" s="5"/>
      <c r="BP381" s="5"/>
      <c r="BQ381" s="5"/>
      <c r="BR381" s="5"/>
      <c r="BS381" s="5"/>
      <c r="BT381" s="5"/>
      <c r="BU381" s="5"/>
      <c r="BV381" s="5"/>
      <c r="BW381" s="5"/>
      <c r="BX381" s="5"/>
      <c r="BY381" s="5"/>
      <c r="BZ381" s="5"/>
      <c r="CA381" s="5"/>
      <c r="CB381" s="5"/>
      <c r="CC381" s="5"/>
      <c r="CD381" s="5"/>
    </row>
    <row r="382" spans="2:84" hidden="1" x14ac:dyDescent="0.2">
      <c r="H382" s="5"/>
      <c r="I382" s="5"/>
      <c r="J382" s="5"/>
      <c r="K382" s="5"/>
      <c r="L382" s="5"/>
      <c r="M382" s="5"/>
      <c r="N382" s="5"/>
      <c r="O382" s="5"/>
      <c r="P382" s="5"/>
      <c r="Q382" s="5"/>
      <c r="R382" s="5"/>
      <c r="S382" s="5"/>
      <c r="T382" s="5"/>
      <c r="U382" s="5"/>
      <c r="V382" s="5"/>
      <c r="W382" s="5"/>
      <c r="X382" s="5"/>
      <c r="Y382" s="5"/>
      <c r="Z382" s="5"/>
      <c r="AA382" s="5"/>
      <c r="AB382" s="5"/>
      <c r="AC382" s="5"/>
      <c r="AD382" s="5"/>
      <c r="AE382" s="5"/>
      <c r="AF382" s="5"/>
      <c r="AG382" s="5"/>
      <c r="AH382" s="5"/>
      <c r="AI382" s="5"/>
      <c r="AJ382" s="5"/>
      <c r="AK382" s="5"/>
      <c r="AL382" s="5"/>
      <c r="AM382" s="5"/>
      <c r="AN382" s="5"/>
      <c r="AO382" s="5"/>
      <c r="AP382" s="5"/>
      <c r="AQ382" s="5"/>
      <c r="AR382" s="5"/>
      <c r="AS382" s="5"/>
      <c r="AT382" s="5"/>
      <c r="AU382" s="5"/>
      <c r="AV382" s="5"/>
      <c r="AW382" s="5"/>
      <c r="AX382" s="5"/>
      <c r="AY382" s="5"/>
      <c r="AZ382" s="5"/>
      <c r="BA382" s="5"/>
      <c r="BB382" s="5"/>
      <c r="BC382" s="5"/>
      <c r="BD382" s="5"/>
      <c r="BE382" s="5"/>
      <c r="BF382" s="5"/>
      <c r="BG382" s="5"/>
      <c r="BH382" s="5"/>
      <c r="BI382" s="5"/>
      <c r="BJ382" s="5"/>
      <c r="BK382" s="5"/>
      <c r="BL382" s="5"/>
      <c r="BM382" s="5"/>
      <c r="BN382" s="5"/>
      <c r="BO382" s="5"/>
      <c r="BP382" s="5"/>
      <c r="BQ382" s="5"/>
      <c r="BR382" s="5"/>
      <c r="BS382" s="5"/>
      <c r="BT382" s="5"/>
      <c r="BU382" s="5"/>
      <c r="BV382" s="5"/>
      <c r="BW382" s="5"/>
      <c r="BX382" s="5"/>
      <c r="BY382" s="5"/>
      <c r="BZ382" s="5"/>
      <c r="CA382" s="5"/>
      <c r="CB382" s="5"/>
      <c r="CC382" s="5"/>
      <c r="CD382" s="5"/>
    </row>
    <row r="383" spans="2:84" ht="51" hidden="1" x14ac:dyDescent="0.2">
      <c r="B383" t="s">
        <v>310</v>
      </c>
      <c r="H383" s="5"/>
      <c r="I383" s="1101" t="str">
        <f>'2013 Benchmarking Calculations'!I3</f>
        <v>Algoma Power Inc.</v>
      </c>
      <c r="J383" s="1101" t="str">
        <f>'2013 Benchmarking Calculations'!J3</f>
        <v>Atikokan Hydro Inc.</v>
      </c>
      <c r="K383" s="1101" t="str">
        <f>'2013 Benchmarking Calculations'!K3</f>
        <v>Bluewater Power Distribution Corporation</v>
      </c>
      <c r="L383" s="1101" t="str">
        <f>'2013 Benchmarking Calculations'!L3</f>
        <v>Brant County Power Inc.</v>
      </c>
      <c r="M383" s="1101" t="str">
        <f>'2013 Benchmarking Calculations'!M3</f>
        <v>Brantford Power Inc.</v>
      </c>
      <c r="N383" s="1101" t="str">
        <f>'2013 Benchmarking Calculations'!N3</f>
        <v>Burlington Hydro Inc.</v>
      </c>
      <c r="O383" s="1101" t="str">
        <f>'2013 Benchmarking Calculations'!O3</f>
        <v>Cambridge and North Dumfries Hydro Inc.</v>
      </c>
      <c r="P383" s="1101" t="str">
        <f>'2013 Benchmarking Calculations'!P3</f>
        <v>Canadian Niagara Power Inc.</v>
      </c>
      <c r="Q383" s="1101" t="str">
        <f>'2013 Benchmarking Calculations'!Q3</f>
        <v>Centre Wellington Hydro Ltd.</v>
      </c>
      <c r="R383" s="1101" t="str">
        <f>'2013 Benchmarking Calculations'!R3</f>
        <v>Chapleau Public Utilities Corporation</v>
      </c>
      <c r="S383" s="1101" t="str">
        <f>'2013 Benchmarking Calculations'!S3</f>
        <v>Collus PowerStream Corp.</v>
      </c>
      <c r="T383" s="1101" t="str">
        <f>'2013 Benchmarking Calculations'!T3</f>
        <v>Cooperative Hydro Embrun Inc.</v>
      </c>
      <c r="U383" s="1101" t="str">
        <f>'2013 Benchmarking Calculations'!U3</f>
        <v>E.L.K. Energy Inc.</v>
      </c>
      <c r="V383" s="1101"/>
      <c r="W383" s="1101" t="str">
        <f>'2013 Benchmarking Calculations'!V3</f>
        <v>Enersource Hydro Mississauga Inc.</v>
      </c>
      <c r="X383" s="1101" t="str">
        <f>'2013 Benchmarking Calculations'!W3</f>
        <v>Entegrus Powerlines Inc.</v>
      </c>
      <c r="Y383" s="1101" t="str">
        <f>'2013 Benchmarking Calculations'!X3</f>
        <v>EnWin Utilities Ltd.</v>
      </c>
      <c r="Z383" s="1101" t="str">
        <f>'2013 Benchmarking Calculations'!Y3</f>
        <v>Erie Thames Powerlines Corporation</v>
      </c>
      <c r="AA383" s="1101" t="str">
        <f>'2013 Benchmarking Calculations'!Z3</f>
        <v>Espanola Regional Hydro Distribution Corporation</v>
      </c>
      <c r="AB383" s="1101" t="str">
        <f>'2013 Benchmarking Calculations'!AA3</f>
        <v>Essex Powerlines Corporation</v>
      </c>
      <c r="AC383" s="1101" t="str">
        <f>'2013 Benchmarking Calculations'!AB3</f>
        <v>Festival Hydro Inc.</v>
      </c>
      <c r="AD383" s="1101" t="str">
        <f>'2013 Benchmarking Calculations'!AC3</f>
        <v>Fort Frances Power Corporation</v>
      </c>
      <c r="AE383" s="1101" t="str">
        <f>'2013 Benchmarking Calculations'!AD3</f>
        <v>Greater Sudbury Hydro Inc.</v>
      </c>
      <c r="AF383" s="1101" t="str">
        <f>'2013 Benchmarking Calculations'!AE3</f>
        <v>GRIMSBY POWER INCORPORATED</v>
      </c>
      <c r="AG383" s="1101" t="str">
        <f>'2013 Benchmarking Calculations'!AF3</f>
        <v>Guelph Hydro Electric Systems Inc.</v>
      </c>
      <c r="AH383" s="1101" t="str">
        <f>'2013 Benchmarking Calculations'!AG3</f>
        <v>Haldimand County Hydro Inc.</v>
      </c>
      <c r="AI383" s="1101" t="str">
        <f>'2013 Benchmarking Calculations'!AH3</f>
        <v>Halton Hills Hydro Inc.</v>
      </c>
      <c r="AJ383" s="1101" t="str">
        <f>'2013 Benchmarking Calculations'!AI3</f>
        <v>Hearst Power Distribution Company Limited</v>
      </c>
      <c r="AK383" s="1101"/>
      <c r="AL383" s="1101" t="str">
        <f>'2013 Benchmarking Calculations'!AK3</f>
        <v>Hydro 2000 Inc.</v>
      </c>
      <c r="AM383" s="1101" t="str">
        <f>'2013 Benchmarking Calculations'!AL3</f>
        <v>Hydro Hawkesbury Inc.</v>
      </c>
      <c r="AN383" s="1101" t="str">
        <f>'2013 Benchmarking Calculations'!AM3</f>
        <v>Hydro One Brampton Networks Inc.</v>
      </c>
      <c r="AO383" s="1101" t="str">
        <f>'2013 Benchmarking Calculations'!AN3</f>
        <v>Hydro One Networks Inc.</v>
      </c>
      <c r="AP383" s="1101" t="str">
        <f>'2013 Benchmarking Calculations'!AO3</f>
        <v>Hydro Ottawa Limited</v>
      </c>
      <c r="AQ383" s="1101" t="str">
        <f>'2013 Benchmarking Calculations'!AP3</f>
        <v>Innisfil Hydro Distribution Systems Limited</v>
      </c>
      <c r="AR383" s="1101" t="str">
        <f>'2013 Benchmarking Calculations'!AQ3</f>
        <v>Kenora Hydro Electric Corporation Ltd.</v>
      </c>
      <c r="AS383" s="1101" t="str">
        <f>'2013 Benchmarking Calculations'!AR3</f>
        <v>Kingston Hydro Corporation</v>
      </c>
      <c r="AT383" s="1101" t="str">
        <f>'2013 Benchmarking Calculations'!AS3</f>
        <v>Kitchener-Wilmot Hydro Inc.</v>
      </c>
      <c r="AU383" s="1101" t="str">
        <f>'2013 Benchmarking Calculations'!AT3</f>
        <v>Lakefront Utilities Inc.</v>
      </c>
      <c r="AV383" s="1101" t="str">
        <f>'2013 Benchmarking Calculations'!AU3</f>
        <v>Lakeland Power Distribution Ltd.</v>
      </c>
      <c r="AW383" s="1101" t="str">
        <f>'2013 Benchmarking Calculations'!AV3</f>
        <v>London Hydro Inc.</v>
      </c>
      <c r="AX383" s="1101" t="str">
        <f>'2013 Benchmarking Calculations'!AW3</f>
        <v>Midland Power Utility Corporation</v>
      </c>
      <c r="AY383" s="1101" t="str">
        <f>'2013 Benchmarking Calculations'!AX3</f>
        <v>Milton Hydro Distribution Inc.</v>
      </c>
      <c r="AZ383" s="1101" t="str">
        <f>'2013 Benchmarking Calculations'!AY3</f>
        <v>Newmarket-Tay Power Distribution Ltd.</v>
      </c>
      <c r="BA383" s="1101" t="str">
        <f>'2013 Benchmarking Calculations'!AZ3</f>
        <v>Niagara Peninsula Energy Inc.</v>
      </c>
      <c r="BB383" s="1101" t="str">
        <f>'2013 Benchmarking Calculations'!BA3</f>
        <v>Niagara-on-the-Lake Hydro Inc.</v>
      </c>
      <c r="BC383" s="1101"/>
      <c r="BD383" s="1101" t="str">
        <f>'2013 Benchmarking Calculations'!BC3</f>
        <v>North Bay Hydro Distribution Limited</v>
      </c>
      <c r="BE383" s="1101" t="str">
        <f>'2013 Benchmarking Calculations'!BD3</f>
        <v>Northern Ontario Wires Inc.</v>
      </c>
      <c r="BF383" s="1101" t="str">
        <f>'2013 Benchmarking Calculations'!BE3</f>
        <v>Oakville Hydro Electricity Distribution Inc.</v>
      </c>
      <c r="BG383" s="1101" t="str">
        <f>'2013 Benchmarking Calculations'!BF3</f>
        <v>Orangeville Hydro Limited</v>
      </c>
      <c r="BH383" s="1101" t="str">
        <f>'2013 Benchmarking Calculations'!BG3</f>
        <v>Orillia Power Distribution Corporation</v>
      </c>
      <c r="BI383" s="1101" t="str">
        <f>'2013 Benchmarking Calculations'!BH3</f>
        <v>Oshawa PUC Networks Inc.</v>
      </c>
      <c r="BJ383" s="1101" t="str">
        <f>'2013 Benchmarking Calculations'!BI3</f>
        <v>Ottawa River Power Corporation</v>
      </c>
      <c r="BK383" s="1101" t="str">
        <f>'2013 Benchmarking Calculations'!BJ3</f>
        <v>Parry Sound Power Corporation</v>
      </c>
      <c r="BL383" s="1101" t="str">
        <f>'2013 Benchmarking Calculations'!BK3</f>
        <v>Peterborough Distribution Incorporated</v>
      </c>
      <c r="BM383" s="1101" t="str">
        <f>'2013 Benchmarking Calculations'!BL3</f>
        <v>PowerStream Inc.</v>
      </c>
      <c r="BN383" s="1101" t="str">
        <f>'2013 Benchmarking Calculations'!BM3</f>
        <v>PUC Distribution Inc.</v>
      </c>
      <c r="BO383" s="1101" t="str">
        <f>'2013 Benchmarking Calculations'!BN3</f>
        <v>Renfrew Hydro Inc.</v>
      </c>
      <c r="BP383" s="1101" t="str">
        <f>'2013 Benchmarking Calculations'!BO3</f>
        <v>Rideau St. Lawrence Distribution Inc.</v>
      </c>
      <c r="BQ383" s="1101" t="str">
        <f>'2013 Benchmarking Calculations'!BP3</f>
        <v>Sioux Lookout Hydro Inc.</v>
      </c>
      <c r="BR383" s="1101"/>
      <c r="BS383" s="1101" t="str">
        <f>'2013 Benchmarking Calculations'!BR3</f>
        <v>Thunder Bay Hydro Electricity Distribution Inc.</v>
      </c>
      <c r="BT383" s="1101" t="str">
        <f>'2013 Benchmarking Calculations'!BS3</f>
        <v>Tillsonburg Hydro Inc.</v>
      </c>
      <c r="BU383" s="1101" t="str">
        <f>'2013 Benchmarking Calculations'!BT3</f>
        <v>Toronto Hydro-Electric System Limited</v>
      </c>
      <c r="BV383" s="1101" t="str">
        <f>'2013 Benchmarking Calculations'!BU3</f>
        <v>Veridian Connections Inc.</v>
      </c>
      <c r="BW383" s="1101" t="str">
        <f>'2013 Benchmarking Calculations'!BV3</f>
        <v>Wasaga Distribution Inc.</v>
      </c>
      <c r="BX383" s="1101" t="str">
        <f>'2013 Benchmarking Calculations'!BW3</f>
        <v>Waterloo North Hydro Inc.</v>
      </c>
      <c r="BY383" s="1101" t="str">
        <f>'2013 Benchmarking Calculations'!BX3</f>
        <v>Welland Hydro-Electric System Corp.</v>
      </c>
      <c r="BZ383" s="1101" t="str">
        <f>'2013 Benchmarking Calculations'!BY3</f>
        <v>Wellington North Power Inc.</v>
      </c>
      <c r="CA383" s="1101" t="str">
        <f>'2013 Benchmarking Calculations'!BZ3</f>
        <v>West Coast Huron Energy Inc.</v>
      </c>
      <c r="CB383" s="1101" t="str">
        <f>'2013 Benchmarking Calculations'!CA3</f>
        <v>Westario Power Inc.</v>
      </c>
      <c r="CC383" s="1101" t="str">
        <f>'2013 Benchmarking Calculations'!CB3</f>
        <v>Whitby Hydro Electric Corporation</v>
      </c>
      <c r="CD383" s="1101" t="str">
        <f>'2013 Benchmarking Calculations'!CC3</f>
        <v>Woodstock Hydro Services Inc.</v>
      </c>
      <c r="CE383" s="1101">
        <f>'2013 Benchmarking Calculations'!CD3</f>
        <v>0</v>
      </c>
      <c r="CF383" s="1101">
        <f>'2013 Benchmarking Calculations'!CE3</f>
        <v>0</v>
      </c>
    </row>
    <row r="384" spans="2:84" hidden="1" x14ac:dyDescent="0.2">
      <c r="C384">
        <f>C365</f>
        <v>2010</v>
      </c>
      <c r="H384" s="5"/>
      <c r="I384" s="5"/>
      <c r="J384" s="5"/>
      <c r="K384" s="5"/>
      <c r="L384" s="5"/>
      <c r="M384" s="5"/>
      <c r="N384" s="5"/>
      <c r="O384" s="5"/>
      <c r="P384" s="5"/>
      <c r="Q384" s="5"/>
      <c r="R384" s="5"/>
      <c r="S384" s="5"/>
      <c r="T384" s="5"/>
      <c r="U384" s="5"/>
      <c r="V384" s="5"/>
      <c r="W384" s="5"/>
      <c r="X384" s="5"/>
      <c r="Y384" s="5"/>
      <c r="Z384" s="5"/>
      <c r="AA384" s="5"/>
      <c r="AB384" s="5"/>
      <c r="AC384" s="5"/>
      <c r="AD384" s="5"/>
      <c r="AE384" s="5"/>
      <c r="AF384" s="5"/>
      <c r="AG384" s="5"/>
      <c r="AH384" s="5"/>
      <c r="AI384" s="5"/>
      <c r="AJ384" s="5"/>
      <c r="AK384" s="5"/>
      <c r="AL384" s="5"/>
      <c r="AM384" s="5"/>
      <c r="AN384" s="5"/>
      <c r="AO384" s="5"/>
      <c r="AP384" s="5"/>
      <c r="AQ384" s="5"/>
      <c r="AR384" s="5"/>
      <c r="AS384" s="5"/>
      <c r="AT384" s="5"/>
      <c r="AU384" s="5"/>
      <c r="AV384" s="5"/>
      <c r="AW384" s="5"/>
      <c r="AX384" s="5"/>
      <c r="AY384" s="5"/>
      <c r="AZ384" s="5"/>
      <c r="BA384" s="5"/>
      <c r="BB384" s="5"/>
      <c r="BC384" s="5"/>
      <c r="BD384" s="5"/>
      <c r="BE384" s="5"/>
      <c r="BF384" s="5"/>
      <c r="BG384" s="5"/>
      <c r="BH384" s="5"/>
      <c r="BI384" s="5"/>
      <c r="BJ384" s="5"/>
      <c r="BK384" s="5"/>
      <c r="BL384" s="5"/>
      <c r="BM384" s="5"/>
      <c r="BN384" s="5"/>
      <c r="BO384" s="5"/>
      <c r="BP384" s="5"/>
      <c r="BQ384" s="5"/>
      <c r="BR384" s="5"/>
      <c r="BS384" s="5"/>
      <c r="BT384" s="5"/>
      <c r="BU384" s="5"/>
      <c r="BV384" s="5"/>
      <c r="BW384" s="5"/>
      <c r="BX384" s="5"/>
      <c r="BY384" s="5"/>
      <c r="BZ384" s="5"/>
      <c r="CA384" s="5"/>
      <c r="CB384" s="5"/>
      <c r="CC384" s="5"/>
      <c r="CD384" s="5"/>
      <c r="CE384" s="5"/>
    </row>
    <row r="385" spans="3:83" hidden="1" x14ac:dyDescent="0.2">
      <c r="C385">
        <f t="shared" ref="C385:C402" si="372">C366</f>
        <v>2011</v>
      </c>
      <c r="H385" s="5"/>
      <c r="I385" s="5"/>
      <c r="J385" s="5"/>
      <c r="K385" s="5"/>
      <c r="L385" s="5"/>
      <c r="M385" s="5"/>
      <c r="N385" s="5"/>
      <c r="O385" s="5"/>
      <c r="P385" s="5"/>
      <c r="Q385" s="5"/>
      <c r="R385" s="5"/>
      <c r="S385" s="5"/>
      <c r="T385" s="5"/>
      <c r="U385" s="5"/>
      <c r="V385" s="5"/>
      <c r="W385" s="5"/>
      <c r="X385" s="5"/>
      <c r="Y385" s="5"/>
      <c r="Z385" s="5"/>
      <c r="AA385" s="5"/>
      <c r="AB385" s="5"/>
      <c r="AC385" s="5"/>
      <c r="AD385" s="5"/>
      <c r="AE385" s="5"/>
      <c r="AF385" s="5"/>
      <c r="AG385" s="5"/>
      <c r="AH385" s="5"/>
      <c r="AI385" s="5"/>
      <c r="AJ385" s="5"/>
      <c r="AK385" s="5"/>
      <c r="AL385" s="5"/>
      <c r="AM385" s="5"/>
      <c r="AN385" s="5"/>
      <c r="AO385" s="5"/>
      <c r="AP385" s="5"/>
      <c r="AQ385" s="5"/>
      <c r="AR385" s="5"/>
      <c r="AS385" s="5"/>
      <c r="AT385" s="5"/>
      <c r="AU385" s="5"/>
      <c r="AV385" s="5"/>
      <c r="AW385" s="5"/>
      <c r="AX385" s="5"/>
      <c r="AY385" s="5"/>
      <c r="AZ385" s="5"/>
      <c r="BA385" s="5"/>
      <c r="BB385" s="5"/>
      <c r="BC385" s="5"/>
      <c r="BD385" s="5"/>
      <c r="BE385" s="5"/>
      <c r="BF385" s="5"/>
      <c r="BG385" s="5"/>
      <c r="BH385" s="5"/>
      <c r="BI385" s="5"/>
      <c r="BJ385" s="5"/>
      <c r="BK385" s="5"/>
      <c r="BL385" s="5"/>
      <c r="BM385" s="5"/>
      <c r="BN385" s="5"/>
      <c r="BO385" s="5"/>
      <c r="BP385" s="5"/>
      <c r="BQ385" s="5"/>
      <c r="BR385" s="5"/>
      <c r="BS385" s="5"/>
      <c r="BT385" s="5"/>
      <c r="BU385" s="5"/>
      <c r="BV385" s="5"/>
      <c r="BW385" s="5"/>
      <c r="BX385" s="5"/>
      <c r="BY385" s="5"/>
      <c r="BZ385" s="5"/>
      <c r="CA385" s="5"/>
      <c r="CB385" s="5"/>
      <c r="CC385" s="5"/>
      <c r="CD385" s="5"/>
      <c r="CE385" s="5"/>
    </row>
    <row r="386" spans="3:83" hidden="1" x14ac:dyDescent="0.2">
      <c r="C386">
        <f t="shared" si="372"/>
        <v>2012</v>
      </c>
      <c r="H386" s="5"/>
      <c r="I386" s="5"/>
      <c r="J386" s="5"/>
      <c r="K386" s="5"/>
      <c r="L386" s="5"/>
      <c r="M386" s="5"/>
      <c r="N386" s="5"/>
      <c r="O386" s="5"/>
      <c r="P386" s="5"/>
      <c r="Q386" s="5"/>
      <c r="R386" s="5"/>
      <c r="S386" s="5"/>
      <c r="T386" s="5"/>
      <c r="U386" s="5"/>
      <c r="V386" s="5"/>
      <c r="W386" s="5"/>
      <c r="X386" s="5"/>
      <c r="Y386" s="5"/>
      <c r="Z386" s="5"/>
      <c r="AA386" s="5"/>
      <c r="AB386" s="5"/>
      <c r="AC386" s="5"/>
      <c r="AD386" s="5"/>
      <c r="AE386" s="5"/>
      <c r="AF386" s="5"/>
      <c r="AG386" s="5"/>
      <c r="AH386" s="5"/>
      <c r="AI386" s="5"/>
      <c r="AJ386" s="5"/>
      <c r="AK386" s="5"/>
      <c r="AL386" s="5"/>
      <c r="AM386" s="5"/>
      <c r="AN386" s="5"/>
      <c r="AO386" s="5"/>
      <c r="AP386" s="5"/>
      <c r="AQ386" s="5"/>
      <c r="AR386" s="5"/>
      <c r="AS386" s="5"/>
      <c r="AT386" s="5"/>
      <c r="AU386" s="5"/>
      <c r="AV386" s="5"/>
      <c r="AW386" s="5"/>
      <c r="AX386" s="5"/>
      <c r="AY386" s="5"/>
      <c r="AZ386" s="5"/>
      <c r="BA386" s="5"/>
      <c r="BB386" s="5"/>
      <c r="BC386" s="5"/>
      <c r="BD386" s="5"/>
      <c r="BE386" s="5"/>
      <c r="BF386" s="5"/>
      <c r="BG386" s="5"/>
      <c r="BH386" s="5"/>
      <c r="BI386" s="5"/>
      <c r="BJ386" s="5"/>
      <c r="BK386" s="5"/>
      <c r="BL386" s="5"/>
      <c r="BM386" s="5"/>
      <c r="BN386" s="5"/>
      <c r="BO386" s="5"/>
      <c r="BP386" s="5"/>
      <c r="BQ386" s="5"/>
      <c r="BR386" s="5"/>
      <c r="BS386" s="5"/>
      <c r="BT386" s="5"/>
      <c r="BU386" s="5"/>
      <c r="BV386" s="5"/>
      <c r="BW386" s="5"/>
      <c r="BX386" s="5"/>
      <c r="BY386" s="5"/>
      <c r="BZ386" s="5"/>
      <c r="CA386" s="5"/>
      <c r="CB386" s="5"/>
      <c r="CC386" s="5"/>
      <c r="CD386" s="5"/>
      <c r="CE386" s="5"/>
    </row>
    <row r="387" spans="3:83" hidden="1" x14ac:dyDescent="0.2">
      <c r="C387">
        <f t="shared" si="372"/>
        <v>2013</v>
      </c>
      <c r="H387" s="5"/>
      <c r="I387" s="5">
        <f>'2013 Benchmarking Calculations'!I184</f>
        <v>11152656.223960668</v>
      </c>
      <c r="J387" s="5">
        <f>'2013 Benchmarking Calculations'!J184</f>
        <v>1345639.0788289709</v>
      </c>
      <c r="K387" s="5">
        <f>'2013 Benchmarking Calculations'!K184</f>
        <v>21906895.6255357</v>
      </c>
      <c r="L387" s="5">
        <f>'2013 Benchmarking Calculations'!L184</f>
        <v>6823954.8253487414</v>
      </c>
      <c r="M387" s="5">
        <f>'2013 Benchmarking Calculations'!M184</f>
        <v>19391353.022932958</v>
      </c>
      <c r="N387" s="5" t="e">
        <f>'2013 Benchmarking Calculations'!N184</f>
        <v>#REF!</v>
      </c>
      <c r="O387" s="5">
        <f>'2013 Benchmarking Calculations'!O184</f>
        <v>32436376.014858503</v>
      </c>
      <c r="P387" s="5">
        <f>'2013 Benchmarking Calculations'!P184</f>
        <v>18061296.220811449</v>
      </c>
      <c r="Q387" s="5">
        <f>'2013 Benchmarking Calculations'!Q184</f>
        <v>4100737.4246041314</v>
      </c>
      <c r="R387" s="5">
        <f>'2013 Benchmarking Calculations'!R184</f>
        <v>663907.312366648</v>
      </c>
      <c r="S387" s="5">
        <f>'2013 Benchmarking Calculations'!S184</f>
        <v>9192945.3789614402</v>
      </c>
      <c r="T387" s="5" t="e">
        <f>'2013 Benchmarking Calculations'!T184</f>
        <v>#REF!</v>
      </c>
      <c r="U387" s="5">
        <f>'2013 Benchmarking Calculations'!U184</f>
        <v>6416759.5549140628</v>
      </c>
      <c r="V387" s="5"/>
      <c r="W387" s="5">
        <f>'2013 Benchmarking Calculations'!V184</f>
        <v>154039722.19997552</v>
      </c>
      <c r="X387" s="5">
        <f>'2013 Benchmarking Calculations'!W184</f>
        <v>24309849.409562364</v>
      </c>
      <c r="Y387" s="5">
        <f>'2013 Benchmarking Calculations'!X184</f>
        <v>50642713.09480688</v>
      </c>
      <c r="Z387" s="5" t="e">
        <f>'2013 Benchmarking Calculations'!Y184</f>
        <v>#REF!</v>
      </c>
      <c r="AA387" s="5">
        <f>'2013 Benchmarking Calculations'!Z184</f>
        <v>2449909.4810645441</v>
      </c>
      <c r="AB387" s="5">
        <f>'2013 Benchmarking Calculations'!AA184</f>
        <v>16269460.471803181</v>
      </c>
      <c r="AC387" s="5">
        <f>'2013 Benchmarking Calculations'!AB184</f>
        <v>10404912.644720256</v>
      </c>
      <c r="AD387" s="5">
        <f>'2013 Benchmarking Calculations'!AC184</f>
        <v>2156000.0302944444</v>
      </c>
      <c r="AE387" s="5">
        <f>'2013 Benchmarking Calculations'!AD184</f>
        <v>25108733.592889953</v>
      </c>
      <c r="AF387" s="5">
        <f>'2013 Benchmarking Calculations'!AE184</f>
        <v>6742944.1789396862</v>
      </c>
      <c r="AG387" s="5">
        <f>'2013 Benchmarking Calculations'!AF184</f>
        <v>31573387.2755768</v>
      </c>
      <c r="AH387" s="5">
        <f>'2013 Benchmarking Calculations'!AG184</f>
        <v>18325167.694507107</v>
      </c>
      <c r="AI387" s="5">
        <f>'2013 Benchmarking Calculations'!AH184</f>
        <v>19711467.894499503</v>
      </c>
      <c r="AJ387" s="5">
        <f>'2013 Benchmarking Calculations'!AI184</f>
        <v>1607248.4973231393</v>
      </c>
      <c r="AK387" s="5"/>
      <c r="AL387" s="5">
        <f>'2013 Benchmarking Calculations'!AK184</f>
        <v>653842.81665137154</v>
      </c>
      <c r="AM387" s="5">
        <f>'2013 Benchmarking Calculations'!AL184</f>
        <v>2611858.2801020229</v>
      </c>
      <c r="AN387" s="5">
        <f>'2013 Benchmarking Calculations'!AM184</f>
        <v>90569086.541979209</v>
      </c>
      <c r="AO387" s="5" t="e">
        <f>'2013 Benchmarking Calculations'!AN184</f>
        <v>#REF!</v>
      </c>
      <c r="AP387" s="5">
        <f>'2013 Benchmarking Calculations'!AO184</f>
        <v>167398673.34346285</v>
      </c>
      <c r="AQ387" s="5">
        <f>'2013 Benchmarking Calculations'!AP184</f>
        <v>11552397.212600797</v>
      </c>
      <c r="AR387" s="5">
        <f>'2013 Benchmarking Calculations'!AQ184</f>
        <v>3311663.6417301097</v>
      </c>
      <c r="AS387" s="5">
        <f>'2013 Benchmarking Calculations'!AR184</f>
        <v>13494372.962854572</v>
      </c>
      <c r="AT387" s="5">
        <f>'2013 Benchmarking Calculations'!AS184</f>
        <v>50879241.25798206</v>
      </c>
      <c r="AU387" s="5" t="e">
        <f>'2013 Benchmarking Calculations'!AT184</f>
        <v>#REF!</v>
      </c>
      <c r="AV387" s="5">
        <f>'2013 Benchmarking Calculations'!AU184</f>
        <v>7284259.6917323228</v>
      </c>
      <c r="AW387" s="5">
        <f>'2013 Benchmarking Calculations'!AV184</f>
        <v>78585361.678035468</v>
      </c>
      <c r="AX387" s="5">
        <f>'2013 Benchmarking Calculations'!AW184</f>
        <v>3848657.824399217</v>
      </c>
      <c r="AY387" s="5">
        <f>'2013 Benchmarking Calculations'!AX184</f>
        <v>23291446.386288453</v>
      </c>
      <c r="AZ387" s="5">
        <f>'2013 Benchmarking Calculations'!AY184</f>
        <v>22836004.174294893</v>
      </c>
      <c r="BA387" s="5">
        <f>'2013 Benchmarking Calculations'!AZ184</f>
        <v>34021997.7048105</v>
      </c>
      <c r="BB387" s="5">
        <f>'2013 Benchmarking Calculations'!BA184</f>
        <v>6100614.1113849916</v>
      </c>
      <c r="BC387" s="5"/>
      <c r="BD387" s="5">
        <f>'2013 Benchmarking Calculations'!BC184</f>
        <v>13938015.113325836</v>
      </c>
      <c r="BE387" s="5">
        <f>'2013 Benchmarking Calculations'!BD184</f>
        <v>5169579.3054093029</v>
      </c>
      <c r="BF387" s="5">
        <f>'2013 Benchmarking Calculations'!BE184</f>
        <v>41197421.5354665</v>
      </c>
      <c r="BG387" s="5">
        <f>'2013 Benchmarking Calculations'!BF184</f>
        <v>6632834.8211289132</v>
      </c>
      <c r="BH387" s="5">
        <f>'2013 Benchmarking Calculations'!BG184</f>
        <v>8190195.7449041</v>
      </c>
      <c r="BI387" s="5" t="e">
        <f>'2013 Benchmarking Calculations'!BH184</f>
        <v>#REF!</v>
      </c>
      <c r="BJ387" s="5">
        <f>'2013 Benchmarking Calculations'!BI184</f>
        <v>5182047.8633152237</v>
      </c>
      <c r="BK387" s="5">
        <f>'2013 Benchmarking Calculations'!BJ184</f>
        <v>2423536.5691434606</v>
      </c>
      <c r="BL387" s="5">
        <f>'2013 Benchmarking Calculations'!BK184</f>
        <v>17431917.018332504</v>
      </c>
      <c r="BM387" s="5">
        <f>'2013 Benchmarking Calculations'!BL184</f>
        <v>219645757.19200107</v>
      </c>
      <c r="BN387" s="5">
        <f>'2013 Benchmarking Calculations'!BM184</f>
        <v>18283173.354330931</v>
      </c>
      <c r="BO387" s="5">
        <f>'2013 Benchmarking Calculations'!BN184</f>
        <v>2024561.9695722149</v>
      </c>
      <c r="BP387" s="5">
        <f>'2013 Benchmarking Calculations'!BO184</f>
        <v>3080818.7677371483</v>
      </c>
      <c r="BQ387" s="5">
        <f>'2013 Benchmarking Calculations'!BP184</f>
        <v>2155796.2562906495</v>
      </c>
      <c r="BR387" s="5"/>
      <c r="BS387" s="5" t="e">
        <f>'2013 Benchmarking Calculations'!BR184</f>
        <v>#REF!</v>
      </c>
      <c r="BT387" s="5">
        <f>'2013 Benchmarking Calculations'!BS184</f>
        <v>4157150.7807104527</v>
      </c>
      <c r="BU387" s="5">
        <f>'2013 Benchmarking Calculations'!BT184</f>
        <v>418375700.90061665</v>
      </c>
      <c r="BV387" s="5">
        <f>'2013 Benchmarking Calculations'!BU184</f>
        <v>64354514.619026817</v>
      </c>
      <c r="BW387" s="5">
        <f>'2013 Benchmarking Calculations'!BV184</f>
        <v>7912272.2092486387</v>
      </c>
      <c r="BX387" s="5">
        <f>'2013 Benchmarking Calculations'!BW184</f>
        <v>35502478.113612689</v>
      </c>
      <c r="BY387" s="5">
        <f>'2013 Benchmarking Calculations'!BX184</f>
        <v>12272512.706411818</v>
      </c>
      <c r="BZ387" s="5">
        <f>'2013 Benchmarking Calculations'!BY184</f>
        <v>2431166.037150892</v>
      </c>
      <c r="CA387" s="5">
        <f>'2013 Benchmarking Calculations'!BZ184</f>
        <v>2038260.6963345201</v>
      </c>
      <c r="CB387" s="5">
        <f>'2013 Benchmarking Calculations'!CA184</f>
        <v>12221386.718680572</v>
      </c>
      <c r="CC387" s="5">
        <f>'2013 Benchmarking Calculations'!CB184</f>
        <v>26718808.912806455</v>
      </c>
      <c r="CD387" s="5">
        <f>'2013 Benchmarking Calculations'!CC184</f>
        <v>8667125.1778225079</v>
      </c>
      <c r="CE387" s="5">
        <f>'2013 Benchmarking Calculations'!CD184</f>
        <v>0</v>
      </c>
    </row>
    <row r="388" spans="3:83" hidden="1" x14ac:dyDescent="0.2">
      <c r="C388">
        <f t="shared" si="372"/>
        <v>2014</v>
      </c>
      <c r="H388" s="5"/>
      <c r="I388" s="5" t="e">
        <f>'2014 Benchmarking Calculations'!I185</f>
        <v>#REF!</v>
      </c>
      <c r="J388" s="5" t="e">
        <f>'2014 Benchmarking Calculations'!J185</f>
        <v>#REF!</v>
      </c>
      <c r="K388" s="5" t="e">
        <f>'2014 Benchmarking Calculations'!K185</f>
        <v>#REF!</v>
      </c>
      <c r="L388" s="5" t="e">
        <f>'2014 Benchmarking Calculations'!L185</f>
        <v>#REF!</v>
      </c>
      <c r="M388" s="5" t="e">
        <f>'2014 Benchmarking Calculations'!M185</f>
        <v>#REF!</v>
      </c>
      <c r="N388" s="5" t="e">
        <f>'2014 Benchmarking Calculations'!N185</f>
        <v>#REF!</v>
      </c>
      <c r="O388" s="5" t="e">
        <f>'2014 Benchmarking Calculations'!O185</f>
        <v>#REF!</v>
      </c>
      <c r="P388" s="5" t="e">
        <f>'2014 Benchmarking Calculations'!P185</f>
        <v>#REF!</v>
      </c>
      <c r="Q388" s="5" t="e">
        <f>'2014 Benchmarking Calculations'!Q185</f>
        <v>#REF!</v>
      </c>
      <c r="R388" s="5" t="e">
        <f>'2014 Benchmarking Calculations'!R185</f>
        <v>#REF!</v>
      </c>
      <c r="S388" s="5" t="e">
        <f>'2014 Benchmarking Calculations'!S185</f>
        <v>#REF!</v>
      </c>
      <c r="T388" s="5" t="e">
        <f>'2014 Benchmarking Calculations'!T185</f>
        <v>#REF!</v>
      </c>
      <c r="U388" s="5" t="e">
        <f>'2014 Benchmarking Calculations'!U185</f>
        <v>#REF!</v>
      </c>
      <c r="V388" s="5"/>
      <c r="W388" s="5" t="e">
        <f>'2014 Benchmarking Calculations'!V185</f>
        <v>#REF!</v>
      </c>
      <c r="X388" s="5" t="e">
        <f>'2014 Benchmarking Calculations'!W185</f>
        <v>#REF!</v>
      </c>
      <c r="Y388" s="5" t="e">
        <f>'2014 Benchmarking Calculations'!X185</f>
        <v>#REF!</v>
      </c>
      <c r="Z388" s="5" t="e">
        <f>'2014 Benchmarking Calculations'!Y185</f>
        <v>#REF!</v>
      </c>
      <c r="AA388" s="5" t="e">
        <f>'2014 Benchmarking Calculations'!Z185</f>
        <v>#REF!</v>
      </c>
      <c r="AB388" s="5" t="e">
        <f>'2014 Benchmarking Calculations'!AA185</f>
        <v>#REF!</v>
      </c>
      <c r="AC388" s="5" t="e">
        <f>'2014 Benchmarking Calculations'!AB185</f>
        <v>#REF!</v>
      </c>
      <c r="AD388" s="5" t="e">
        <f>'2014 Benchmarking Calculations'!AC185</f>
        <v>#REF!</v>
      </c>
      <c r="AE388" s="5" t="e">
        <f>'2014 Benchmarking Calculations'!AD185</f>
        <v>#REF!</v>
      </c>
      <c r="AF388" s="5" t="e">
        <f>'2014 Benchmarking Calculations'!AE185</f>
        <v>#REF!</v>
      </c>
      <c r="AG388" s="5" t="e">
        <f>'2014 Benchmarking Calculations'!AF185</f>
        <v>#REF!</v>
      </c>
      <c r="AH388" s="5" t="e">
        <f>'2014 Benchmarking Calculations'!AG185</f>
        <v>#REF!</v>
      </c>
      <c r="AI388" s="5" t="e">
        <f>'2014 Benchmarking Calculations'!AH185</f>
        <v>#REF!</v>
      </c>
      <c r="AJ388" s="5" t="e">
        <f>'2014 Benchmarking Calculations'!AI185</f>
        <v>#REF!</v>
      </c>
      <c r="AK388" s="5"/>
      <c r="AL388" s="5" t="e">
        <f>'2014 Benchmarking Calculations'!AK185</f>
        <v>#REF!</v>
      </c>
      <c r="AM388" s="5" t="e">
        <f>'2014 Benchmarking Calculations'!AL185</f>
        <v>#REF!</v>
      </c>
      <c r="AN388" s="5" t="e">
        <f>'2014 Benchmarking Calculations'!AM185</f>
        <v>#REF!</v>
      </c>
      <c r="AO388" s="5" t="e">
        <f>'2014 Benchmarking Calculations'!AN185</f>
        <v>#REF!</v>
      </c>
      <c r="AP388" s="5" t="e">
        <f>'2014 Benchmarking Calculations'!AO185</f>
        <v>#REF!</v>
      </c>
      <c r="AQ388" s="5" t="e">
        <f>'2014 Benchmarking Calculations'!AP185</f>
        <v>#REF!</v>
      </c>
      <c r="AR388" s="5" t="e">
        <f>'2014 Benchmarking Calculations'!AQ185</f>
        <v>#REF!</v>
      </c>
      <c r="AS388" s="5" t="e">
        <f>'2014 Benchmarking Calculations'!AR185</f>
        <v>#REF!</v>
      </c>
      <c r="AT388" s="5" t="e">
        <f>'2014 Benchmarking Calculations'!AS185</f>
        <v>#REF!</v>
      </c>
      <c r="AU388" s="5" t="e">
        <f>'2014 Benchmarking Calculations'!AT185</f>
        <v>#REF!</v>
      </c>
      <c r="AV388" s="5" t="e">
        <f>'2014 Benchmarking Calculations'!AU185</f>
        <v>#REF!</v>
      </c>
      <c r="AW388" s="5" t="e">
        <f>'2014 Benchmarking Calculations'!AV185</f>
        <v>#REF!</v>
      </c>
      <c r="AX388" s="5" t="e">
        <f>'2014 Benchmarking Calculations'!AW185</f>
        <v>#REF!</v>
      </c>
      <c r="AY388" s="5" t="e">
        <f>'2014 Benchmarking Calculations'!AX185</f>
        <v>#REF!</v>
      </c>
      <c r="AZ388" s="5" t="e">
        <f>'2014 Benchmarking Calculations'!AY185</f>
        <v>#REF!</v>
      </c>
      <c r="BA388" s="5" t="e">
        <f>'2014 Benchmarking Calculations'!AZ185</f>
        <v>#REF!</v>
      </c>
      <c r="BB388" s="5" t="e">
        <f>'2014 Benchmarking Calculations'!BA185</f>
        <v>#REF!</v>
      </c>
      <c r="BC388" s="5"/>
      <c r="BD388" s="5" t="e">
        <f>'2014 Benchmarking Calculations'!BC185</f>
        <v>#REF!</v>
      </c>
      <c r="BE388" s="5" t="e">
        <f>'2014 Benchmarking Calculations'!BD185</f>
        <v>#REF!</v>
      </c>
      <c r="BF388" s="5" t="e">
        <f>'2014 Benchmarking Calculations'!BE185</f>
        <v>#REF!</v>
      </c>
      <c r="BG388" s="5" t="e">
        <f>'2014 Benchmarking Calculations'!BF185</f>
        <v>#REF!</v>
      </c>
      <c r="BH388" s="5" t="e">
        <f>'2014 Benchmarking Calculations'!BG185</f>
        <v>#REF!</v>
      </c>
      <c r="BI388" s="5" t="e">
        <f>'2014 Benchmarking Calculations'!BH185</f>
        <v>#REF!</v>
      </c>
      <c r="BJ388" s="5" t="e">
        <f>'2014 Benchmarking Calculations'!BI185</f>
        <v>#REF!</v>
      </c>
      <c r="BK388" s="5">
        <f>'2014 Benchmarking Calculations'!BJ185</f>
        <v>0</v>
      </c>
      <c r="BL388" s="5" t="e">
        <f>'2014 Benchmarking Calculations'!BK185</f>
        <v>#REF!</v>
      </c>
      <c r="BM388" s="5" t="e">
        <f>'2014 Benchmarking Calculations'!BL185</f>
        <v>#REF!</v>
      </c>
      <c r="BN388" s="5" t="e">
        <f>'2014 Benchmarking Calculations'!BM185</f>
        <v>#REF!</v>
      </c>
      <c r="BO388" s="5" t="e">
        <f>'2014 Benchmarking Calculations'!BN185</f>
        <v>#REF!</v>
      </c>
      <c r="BP388" s="5" t="e">
        <f>'2014 Benchmarking Calculations'!BO185</f>
        <v>#REF!</v>
      </c>
      <c r="BQ388" s="5" t="e">
        <f>'2014 Benchmarking Calculations'!BP185</f>
        <v>#REF!</v>
      </c>
      <c r="BR388" s="5"/>
      <c r="BS388" s="5">
        <f>'2014 Benchmarking Calculations'!BR185</f>
        <v>28403503.260452427</v>
      </c>
      <c r="BT388" s="5" t="e">
        <f>'2014 Benchmarking Calculations'!#REF!</f>
        <v>#REF!</v>
      </c>
      <c r="BU388" s="5" t="e">
        <f>'2014 Benchmarking Calculations'!#REF!</f>
        <v>#REF!</v>
      </c>
      <c r="BV388" s="5" t="e">
        <f>'2014 Benchmarking Calculations'!#REF!</f>
        <v>#REF!</v>
      </c>
      <c r="BW388" s="5" t="e">
        <f>'2014 Benchmarking Calculations'!#REF!</f>
        <v>#REF!</v>
      </c>
      <c r="BX388" s="5" t="e">
        <f>'2014 Benchmarking Calculations'!#REF!</f>
        <v>#REF!</v>
      </c>
      <c r="BY388" s="5" t="e">
        <f>'2014 Benchmarking Calculations'!#REF!</f>
        <v>#REF!</v>
      </c>
      <c r="BZ388" s="5" t="e">
        <f>'2014 Benchmarking Calculations'!#REF!</f>
        <v>#REF!</v>
      </c>
      <c r="CA388" s="5" t="e">
        <f>'2014 Benchmarking Calculations'!#REF!</f>
        <v>#REF!</v>
      </c>
      <c r="CB388" s="5" t="e">
        <f>'2014 Benchmarking Calculations'!#REF!</f>
        <v>#REF!</v>
      </c>
      <c r="CC388" s="5" t="e">
        <f>'2014 Benchmarking Calculations'!#REF!</f>
        <v>#REF!</v>
      </c>
      <c r="CD388" s="5" t="e">
        <f>'2014 Benchmarking Calculations'!#REF!</f>
        <v>#REF!</v>
      </c>
      <c r="CE388" s="5">
        <f>'2014 Benchmarking Calculations'!BS185</f>
        <v>0</v>
      </c>
    </row>
    <row r="389" spans="3:83" hidden="1" x14ac:dyDescent="0.2">
      <c r="C389">
        <f t="shared" si="372"/>
        <v>2015</v>
      </c>
      <c r="H389" s="5"/>
      <c r="I389" s="5" t="e">
        <f>'2015 Benchmarking Calculations'!I185</f>
        <v>#REF!</v>
      </c>
      <c r="J389" s="5" t="e">
        <f>'2015 Benchmarking Calculations'!J185</f>
        <v>#REF!</v>
      </c>
      <c r="K389" s="5" t="e">
        <f>'2015 Benchmarking Calculations'!K185</f>
        <v>#REF!</v>
      </c>
      <c r="L389" s="5" t="e">
        <f>'2015 Benchmarking Calculations'!L185</f>
        <v>#REF!</v>
      </c>
      <c r="M389" s="5" t="e">
        <f>'2015 Benchmarking Calculations'!M185</f>
        <v>#REF!</v>
      </c>
      <c r="N389" s="5" t="e">
        <f>'2015 Benchmarking Calculations'!N185</f>
        <v>#REF!</v>
      </c>
      <c r="O389" s="5" t="e">
        <f>'2015 Benchmarking Calculations'!O185</f>
        <v>#REF!</v>
      </c>
      <c r="P389" s="5" t="e">
        <f>'2015 Benchmarking Calculations'!P185</f>
        <v>#REF!</v>
      </c>
      <c r="Q389" s="5" t="e">
        <f>'2015 Benchmarking Calculations'!Q185</f>
        <v>#REF!</v>
      </c>
      <c r="R389" s="5" t="e">
        <f>'2015 Benchmarking Calculations'!R185</f>
        <v>#REF!</v>
      </c>
      <c r="S389" s="5" t="e">
        <f>'2015 Benchmarking Calculations'!S185</f>
        <v>#REF!</v>
      </c>
      <c r="T389" s="5" t="e">
        <f>'2015 Benchmarking Calculations'!T185</f>
        <v>#REF!</v>
      </c>
      <c r="U389" s="5" t="e">
        <f>'2015 Benchmarking Calculations'!U185</f>
        <v>#REF!</v>
      </c>
      <c r="V389" s="5"/>
      <c r="W389" s="5" t="e">
        <f>'2015 Benchmarking Calculations'!V185</f>
        <v>#REF!</v>
      </c>
      <c r="X389" s="5" t="e">
        <f>'2015 Benchmarking Calculations'!W185</f>
        <v>#REF!</v>
      </c>
      <c r="Y389" s="5" t="e">
        <f>'2015 Benchmarking Calculations'!X185</f>
        <v>#REF!</v>
      </c>
      <c r="Z389" s="5" t="e">
        <f>'2015 Benchmarking Calculations'!Y185</f>
        <v>#REF!</v>
      </c>
      <c r="AA389" s="5" t="e">
        <f>'2015 Benchmarking Calculations'!Z185</f>
        <v>#REF!</v>
      </c>
      <c r="AB389" s="5" t="e">
        <f>'2015 Benchmarking Calculations'!AA185</f>
        <v>#REF!</v>
      </c>
      <c r="AC389" s="5" t="e">
        <f>'2015 Benchmarking Calculations'!AB185</f>
        <v>#REF!</v>
      </c>
      <c r="AD389" s="5" t="e">
        <f>'2015 Benchmarking Calculations'!AC185</f>
        <v>#REF!</v>
      </c>
      <c r="AE389" s="5" t="e">
        <f>'2015 Benchmarking Calculations'!AD185</f>
        <v>#REF!</v>
      </c>
      <c r="AF389" s="5" t="e">
        <f>'2015 Benchmarking Calculations'!AE185</f>
        <v>#REF!</v>
      </c>
      <c r="AG389" s="5" t="e">
        <f>'2015 Benchmarking Calculations'!AF185</f>
        <v>#REF!</v>
      </c>
      <c r="AH389" s="5" t="e">
        <f>'2015 Benchmarking Calculations'!AG185</f>
        <v>#REF!</v>
      </c>
      <c r="AI389" s="5" t="e">
        <f>'2015 Benchmarking Calculations'!AH185</f>
        <v>#REF!</v>
      </c>
      <c r="AJ389" s="5" t="e">
        <f>'2015 Benchmarking Calculations'!AI185</f>
        <v>#REF!</v>
      </c>
      <c r="AK389" s="5"/>
      <c r="AL389" s="5" t="e">
        <f>'2015 Benchmarking Calculations'!AK185</f>
        <v>#REF!</v>
      </c>
      <c r="AM389" s="5" t="e">
        <f>'2015 Benchmarking Calculations'!AL185</f>
        <v>#REF!</v>
      </c>
      <c r="AN389" s="5" t="e">
        <f>'2015 Benchmarking Calculations'!AM185</f>
        <v>#REF!</v>
      </c>
      <c r="AO389" s="5" t="e">
        <f>'2015 Benchmarking Calculations'!AN185</f>
        <v>#REF!</v>
      </c>
      <c r="AP389" s="5" t="e">
        <f>'2015 Benchmarking Calculations'!AO185</f>
        <v>#REF!</v>
      </c>
      <c r="AQ389" s="5" t="e">
        <f>'2015 Benchmarking Calculations'!AP185</f>
        <v>#REF!</v>
      </c>
      <c r="AR389" s="5" t="e">
        <f>'2015 Benchmarking Calculations'!AQ185</f>
        <v>#REF!</v>
      </c>
      <c r="AS389" s="5" t="e">
        <f>'2015 Benchmarking Calculations'!AR185</f>
        <v>#REF!</v>
      </c>
      <c r="AT389" s="5" t="e">
        <f>'2015 Benchmarking Calculations'!AS185</f>
        <v>#REF!</v>
      </c>
      <c r="AU389" s="5" t="e">
        <f>'2015 Benchmarking Calculations'!AT185</f>
        <v>#REF!</v>
      </c>
      <c r="AV389" s="5" t="e">
        <f>'2015 Benchmarking Calculations'!AU185</f>
        <v>#REF!</v>
      </c>
      <c r="AW389" s="5" t="e">
        <f>'2015 Benchmarking Calculations'!AV185</f>
        <v>#REF!</v>
      </c>
      <c r="AX389" s="5" t="e">
        <f>'2015 Benchmarking Calculations'!AW185</f>
        <v>#REF!</v>
      </c>
      <c r="AY389" s="5" t="e">
        <f>'2015 Benchmarking Calculations'!AX185</f>
        <v>#REF!</v>
      </c>
      <c r="AZ389" s="5" t="e">
        <f>'2015 Benchmarking Calculations'!AY185</f>
        <v>#REF!</v>
      </c>
      <c r="BA389" s="5" t="e">
        <f>'2015 Benchmarking Calculations'!AZ185</f>
        <v>#REF!</v>
      </c>
      <c r="BB389" s="5" t="e">
        <f>'2015 Benchmarking Calculations'!BA185</f>
        <v>#REF!</v>
      </c>
      <c r="BC389" s="5"/>
      <c r="BD389" s="5" t="e">
        <f>'2015 Benchmarking Calculations'!BC185</f>
        <v>#REF!</v>
      </c>
      <c r="BE389" s="5" t="e">
        <f>'2015 Benchmarking Calculations'!BD185</f>
        <v>#REF!</v>
      </c>
      <c r="BF389" s="5" t="e">
        <f>'2015 Benchmarking Calculations'!BE185</f>
        <v>#REF!</v>
      </c>
      <c r="BG389" s="5" t="e">
        <f>'2015 Benchmarking Calculations'!BF185</f>
        <v>#REF!</v>
      </c>
      <c r="BH389" s="5" t="e">
        <f>'2015 Benchmarking Calculations'!BG185</f>
        <v>#REF!</v>
      </c>
      <c r="BI389" s="5" t="e">
        <f>'2015 Benchmarking Calculations'!BH185</f>
        <v>#REF!</v>
      </c>
      <c r="BJ389" s="5" t="e">
        <f>'2015 Benchmarking Calculations'!BI185</f>
        <v>#REF!</v>
      </c>
      <c r="BK389" s="5">
        <f>'2015 Benchmarking Calculations'!BJ185</f>
        <v>0</v>
      </c>
      <c r="BL389" s="5" t="e">
        <f>'2015 Benchmarking Calculations'!BK185</f>
        <v>#REF!</v>
      </c>
      <c r="BM389" s="5" t="e">
        <f>'2015 Benchmarking Calculations'!BL185</f>
        <v>#REF!</v>
      </c>
      <c r="BN389" s="5" t="e">
        <f>'2015 Benchmarking Calculations'!BM185</f>
        <v>#REF!</v>
      </c>
      <c r="BO389" s="5" t="e">
        <f>'2015 Benchmarking Calculations'!BN185</f>
        <v>#REF!</v>
      </c>
      <c r="BP389" s="5" t="e">
        <f>'2015 Benchmarking Calculations'!BO185</f>
        <v>#REF!</v>
      </c>
      <c r="BQ389" s="5" t="e">
        <f>'2015 Benchmarking Calculations'!BP185</f>
        <v>#REF!</v>
      </c>
      <c r="BR389" s="5"/>
      <c r="BS389" s="5" t="e">
        <f>'2015 Benchmarking Calculations'!BR185</f>
        <v>#REF!</v>
      </c>
      <c r="BT389" s="5" t="e">
        <f>'2015 Benchmarking Calculations'!BS185</f>
        <v>#REF!</v>
      </c>
      <c r="BU389" s="5" t="e">
        <f>'2015 Benchmarking Calculations'!BT185</f>
        <v>#REF!</v>
      </c>
      <c r="BV389" s="5" t="e">
        <f>'2015 Benchmarking Calculations'!BU185</f>
        <v>#REF!</v>
      </c>
      <c r="BW389" s="5" t="e">
        <f>'2015 Benchmarking Calculations'!BV185</f>
        <v>#REF!</v>
      </c>
      <c r="BX389" s="5" t="e">
        <f>'2015 Benchmarking Calculations'!BW185</f>
        <v>#REF!</v>
      </c>
      <c r="BY389" s="5" t="e">
        <f>'2015 Benchmarking Calculations'!BX185</f>
        <v>#REF!</v>
      </c>
      <c r="BZ389" s="5" t="e">
        <f>'2015 Benchmarking Calculations'!BY185</f>
        <v>#REF!</v>
      </c>
      <c r="CA389" s="5" t="e">
        <f>'2015 Benchmarking Calculations'!BZ185</f>
        <v>#REF!</v>
      </c>
      <c r="CB389" s="5" t="e">
        <f>'2015 Benchmarking Calculations'!CA185</f>
        <v>#REF!</v>
      </c>
      <c r="CC389" s="5" t="e">
        <f>'2015 Benchmarking Calculations'!CB185</f>
        <v>#REF!</v>
      </c>
      <c r="CD389" s="5" t="e">
        <f>'2015 Benchmarking Calculations'!CC185</f>
        <v>#REF!</v>
      </c>
      <c r="CE389" s="5">
        <f>'2015 Benchmarking Calculations'!CD185</f>
        <v>0</v>
      </c>
    </row>
    <row r="390" spans="3:83" hidden="1" x14ac:dyDescent="0.2">
      <c r="C390">
        <f t="shared" si="372"/>
        <v>2016</v>
      </c>
      <c r="H390" s="5"/>
      <c r="I390" s="5" t="e">
        <f>'2016 Benchmarking Calculations'!I185</f>
        <v>#REF!</v>
      </c>
      <c r="J390" s="5" t="e">
        <f>'2016 Benchmarking Calculations'!J185</f>
        <v>#REF!</v>
      </c>
      <c r="K390" s="5" t="e">
        <f>'2016 Benchmarking Calculations'!K185</f>
        <v>#REF!</v>
      </c>
      <c r="L390" s="5" t="e">
        <f>'2016 Benchmarking Calculations'!L185</f>
        <v>#REF!</v>
      </c>
      <c r="M390" s="5" t="e">
        <f>'2016 Benchmarking Calculations'!M185</f>
        <v>#REF!</v>
      </c>
      <c r="N390" s="5" t="e">
        <f>'2016 Benchmarking Calculations'!N185</f>
        <v>#REF!</v>
      </c>
      <c r="O390" s="5" t="e">
        <f>'2016 Benchmarking Calculations'!O185</f>
        <v>#REF!</v>
      </c>
      <c r="P390" s="5" t="e">
        <f>'2016 Benchmarking Calculations'!P185</f>
        <v>#REF!</v>
      </c>
      <c r="Q390" s="5" t="e">
        <f>'2016 Benchmarking Calculations'!Q185</f>
        <v>#REF!</v>
      </c>
      <c r="R390" s="5" t="e">
        <f>'2016 Benchmarking Calculations'!R185</f>
        <v>#REF!</v>
      </c>
      <c r="S390" s="5" t="e">
        <f>'2016 Benchmarking Calculations'!S185</f>
        <v>#REF!</v>
      </c>
      <c r="T390" s="5" t="e">
        <f>'2016 Benchmarking Calculations'!T185</f>
        <v>#REF!</v>
      </c>
      <c r="U390" s="5" t="e">
        <f>'2016 Benchmarking Calculations'!U185</f>
        <v>#REF!</v>
      </c>
      <c r="V390" s="5"/>
      <c r="W390" s="5" t="e">
        <f>'2016 Benchmarking Calculations'!V185</f>
        <v>#REF!</v>
      </c>
      <c r="X390" s="5" t="e">
        <f>'2016 Benchmarking Calculations'!W185</f>
        <v>#REF!</v>
      </c>
      <c r="Y390" s="5" t="e">
        <f>'2016 Benchmarking Calculations'!X185</f>
        <v>#REF!</v>
      </c>
      <c r="Z390" s="5" t="e">
        <f>'2016 Benchmarking Calculations'!Y185</f>
        <v>#REF!</v>
      </c>
      <c r="AA390" s="5" t="e">
        <f>'2016 Benchmarking Calculations'!Z185</f>
        <v>#REF!</v>
      </c>
      <c r="AB390" s="5" t="e">
        <f>'2016 Benchmarking Calculations'!AA185</f>
        <v>#REF!</v>
      </c>
      <c r="AC390" s="5" t="e">
        <f>'2016 Benchmarking Calculations'!AB185</f>
        <v>#REF!</v>
      </c>
      <c r="AD390" s="5" t="e">
        <f>'2016 Benchmarking Calculations'!AC185</f>
        <v>#REF!</v>
      </c>
      <c r="AE390" s="5" t="e">
        <f>'2016 Benchmarking Calculations'!AD185</f>
        <v>#REF!</v>
      </c>
      <c r="AF390" s="5" t="e">
        <f>'2016 Benchmarking Calculations'!AE185</f>
        <v>#REF!</v>
      </c>
      <c r="AG390" s="5" t="e">
        <f>'2016 Benchmarking Calculations'!AF185</f>
        <v>#REF!</v>
      </c>
      <c r="AH390" s="5" t="e">
        <f>'2016 Benchmarking Calculations'!AG185</f>
        <v>#REF!</v>
      </c>
      <c r="AI390" s="5" t="e">
        <f>'2016 Benchmarking Calculations'!AH185</f>
        <v>#REF!</v>
      </c>
      <c r="AJ390" s="5" t="e">
        <f>'2016 Benchmarking Calculations'!AI185</f>
        <v>#REF!</v>
      </c>
      <c r="AK390" s="5"/>
      <c r="AL390" s="5" t="e">
        <f>'2016 Benchmarking Calculations'!AK185</f>
        <v>#REF!</v>
      </c>
      <c r="AM390" s="5" t="e">
        <f>'2016 Benchmarking Calculations'!AL185</f>
        <v>#REF!</v>
      </c>
      <c r="AN390" s="5" t="e">
        <f>'2016 Benchmarking Calculations'!AM185</f>
        <v>#REF!</v>
      </c>
      <c r="AO390" s="5" t="e">
        <f>'2016 Benchmarking Calculations'!AN185</f>
        <v>#REF!</v>
      </c>
      <c r="AP390" s="5" t="e">
        <f>'2016 Benchmarking Calculations'!AO185</f>
        <v>#REF!</v>
      </c>
      <c r="AQ390" s="5" t="e">
        <f>'2016 Benchmarking Calculations'!AP185</f>
        <v>#REF!</v>
      </c>
      <c r="AR390" s="5" t="e">
        <f>'2016 Benchmarking Calculations'!AQ185</f>
        <v>#REF!</v>
      </c>
      <c r="AS390" s="5" t="e">
        <f>'2016 Benchmarking Calculations'!AR185</f>
        <v>#REF!</v>
      </c>
      <c r="AT390" s="5" t="e">
        <f>'2016 Benchmarking Calculations'!AS185</f>
        <v>#REF!</v>
      </c>
      <c r="AU390" s="5" t="e">
        <f>'2016 Benchmarking Calculations'!AT185</f>
        <v>#REF!</v>
      </c>
      <c r="AV390" s="5" t="e">
        <f>'2016 Benchmarking Calculations'!AU185</f>
        <v>#REF!</v>
      </c>
      <c r="AW390" s="5" t="e">
        <f>'2016 Benchmarking Calculations'!AV185</f>
        <v>#REF!</v>
      </c>
      <c r="AX390" s="5" t="e">
        <f>'2016 Benchmarking Calculations'!AW185</f>
        <v>#REF!</v>
      </c>
      <c r="AY390" s="5" t="e">
        <f>'2016 Benchmarking Calculations'!AX185</f>
        <v>#REF!</v>
      </c>
      <c r="AZ390" s="5" t="e">
        <f>'2016 Benchmarking Calculations'!AY185</f>
        <v>#REF!</v>
      </c>
      <c r="BA390" s="5" t="e">
        <f>'2016 Benchmarking Calculations'!AZ185</f>
        <v>#REF!</v>
      </c>
      <c r="BB390" s="5" t="e">
        <f>'2016 Benchmarking Calculations'!BA185</f>
        <v>#REF!</v>
      </c>
      <c r="BC390" s="5"/>
      <c r="BD390" s="5" t="e">
        <f>'2016 Benchmarking Calculations'!BC185</f>
        <v>#REF!</v>
      </c>
      <c r="BE390" s="5" t="e">
        <f>'2016 Benchmarking Calculations'!BD185</f>
        <v>#REF!</v>
      </c>
      <c r="BF390" s="5" t="e">
        <f>'2016 Benchmarking Calculations'!BE185</f>
        <v>#REF!</v>
      </c>
      <c r="BG390" s="5" t="e">
        <f>'2016 Benchmarking Calculations'!BF185</f>
        <v>#REF!</v>
      </c>
      <c r="BH390" s="5" t="e">
        <f>'2016 Benchmarking Calculations'!BG185</f>
        <v>#REF!</v>
      </c>
      <c r="BI390" s="5" t="e">
        <f>'2016 Benchmarking Calculations'!BH185</f>
        <v>#REF!</v>
      </c>
      <c r="BJ390" s="5" t="e">
        <f>'2016 Benchmarking Calculations'!BI185</f>
        <v>#REF!</v>
      </c>
      <c r="BK390" s="5">
        <f>'2016 Benchmarking Calculations'!BJ185</f>
        <v>0</v>
      </c>
      <c r="BL390" s="5" t="e">
        <f>'2016 Benchmarking Calculations'!BK185</f>
        <v>#REF!</v>
      </c>
      <c r="BM390" s="5" t="e">
        <f>'2016 Benchmarking Calculations'!BL185</f>
        <v>#REF!</v>
      </c>
      <c r="BN390" s="5" t="e">
        <f>'2016 Benchmarking Calculations'!BM185</f>
        <v>#REF!</v>
      </c>
      <c r="BO390" s="5" t="e">
        <f>'2016 Benchmarking Calculations'!BN185</f>
        <v>#REF!</v>
      </c>
      <c r="BP390" s="5" t="e">
        <f>'2016 Benchmarking Calculations'!BO185</f>
        <v>#REF!</v>
      </c>
      <c r="BQ390" s="5" t="e">
        <f>'2016 Benchmarking Calculations'!BP185</f>
        <v>#REF!</v>
      </c>
      <c r="BR390" s="5"/>
      <c r="BS390" s="5" t="e">
        <f>'2016 Benchmarking Calculations'!BR185</f>
        <v>#REF!</v>
      </c>
      <c r="BT390" s="5" t="e">
        <f>'2016 Benchmarking Calculations'!BS185</f>
        <v>#REF!</v>
      </c>
      <c r="BU390" s="5" t="e">
        <f>'2016 Benchmarking Calculations'!BT185</f>
        <v>#REF!</v>
      </c>
      <c r="BV390" s="5" t="e">
        <f>'2016 Benchmarking Calculations'!BU185</f>
        <v>#REF!</v>
      </c>
      <c r="BW390" s="5" t="e">
        <f>'2016 Benchmarking Calculations'!BV185</f>
        <v>#REF!</v>
      </c>
      <c r="BX390" s="5" t="e">
        <f>'2016 Benchmarking Calculations'!BW185</f>
        <v>#REF!</v>
      </c>
      <c r="BY390" s="5" t="e">
        <f>'2016 Benchmarking Calculations'!BX185</f>
        <v>#REF!</v>
      </c>
      <c r="BZ390" s="5" t="e">
        <f>'2016 Benchmarking Calculations'!BY185</f>
        <v>#REF!</v>
      </c>
      <c r="CA390" s="5" t="e">
        <f>'2016 Benchmarking Calculations'!BZ185</f>
        <v>#REF!</v>
      </c>
      <c r="CB390" s="5" t="e">
        <f>'2016 Benchmarking Calculations'!CA185</f>
        <v>#REF!</v>
      </c>
      <c r="CC390" s="5" t="e">
        <f>'2016 Benchmarking Calculations'!CB185</f>
        <v>#REF!</v>
      </c>
      <c r="CD390" s="5" t="e">
        <f>'2016 Benchmarking Calculations'!CC185</f>
        <v>#REF!</v>
      </c>
      <c r="CE390" s="5">
        <f>'2016 Benchmarking Calculations'!CD185</f>
        <v>0</v>
      </c>
    </row>
    <row r="391" spans="3:83" hidden="1" x14ac:dyDescent="0.2">
      <c r="C391">
        <f t="shared" si="372"/>
        <v>2017</v>
      </c>
      <c r="H391" s="5" t="e">
        <f>'2017 Benchmarking Calculations'!I186</f>
        <v>#REF!</v>
      </c>
      <c r="I391" s="5" t="e">
        <f>'2017 Benchmarking Calculations'!J186</f>
        <v>#REF!</v>
      </c>
      <c r="J391" s="5" t="e">
        <f>'2017 Benchmarking Calculations'!K186</f>
        <v>#REF!</v>
      </c>
      <c r="K391" s="5" t="e">
        <f>'2017 Benchmarking Calculations'!L186</f>
        <v>#REF!</v>
      </c>
      <c r="L391" s="5" t="e">
        <f>'2017 Benchmarking Calculations'!M186</f>
        <v>#REF!</v>
      </c>
      <c r="M391" s="5" t="e">
        <f>'2017 Benchmarking Calculations'!N186</f>
        <v>#REF!</v>
      </c>
      <c r="N391" s="5" t="e">
        <f>'2017 Benchmarking Calculations'!O186</f>
        <v>#REF!</v>
      </c>
      <c r="O391" s="5" t="e">
        <f>'2017 Benchmarking Calculations'!P186</f>
        <v>#REF!</v>
      </c>
      <c r="P391" s="5" t="e">
        <f>'2017 Benchmarking Calculations'!Q186</f>
        <v>#REF!</v>
      </c>
      <c r="Q391" s="5" t="e">
        <f>'2017 Benchmarking Calculations'!R186</f>
        <v>#REF!</v>
      </c>
      <c r="R391" s="5" t="e">
        <f>'2017 Benchmarking Calculations'!S186</f>
        <v>#REF!</v>
      </c>
      <c r="S391" s="5" t="e">
        <f>'2017 Benchmarking Calculations'!T186</f>
        <v>#REF!</v>
      </c>
      <c r="T391" s="5" t="e">
        <f>'2017 Benchmarking Calculations'!U186</f>
        <v>#REF!</v>
      </c>
      <c r="U391" s="5" t="e">
        <f>'2017 Benchmarking Calculations'!V186</f>
        <v>#REF!</v>
      </c>
      <c r="V391" s="5" t="e">
        <f>'2017 Benchmarking Calculations'!W186</f>
        <v>#REF!</v>
      </c>
      <c r="W391" s="5" t="e">
        <f>'2017 Benchmarking Calculations'!X186</f>
        <v>#VALUE!</v>
      </c>
      <c r="X391" s="5" t="e">
        <f>'2017 Benchmarking Calculations'!Y186</f>
        <v>#REF!</v>
      </c>
      <c r="Y391" s="5" t="e">
        <f>'2017 Benchmarking Calculations'!Z186</f>
        <v>#REF!</v>
      </c>
      <c r="Z391" s="5" t="e">
        <f>'2017 Benchmarking Calculations'!AA186</f>
        <v>#REF!</v>
      </c>
      <c r="AA391" s="5" t="e">
        <f>'2017 Benchmarking Calculations'!AB186</f>
        <v>#REF!</v>
      </c>
      <c r="AB391" s="5" t="e">
        <f>'2017 Benchmarking Calculations'!AC186</f>
        <v>#REF!</v>
      </c>
      <c r="AC391" s="5" t="e">
        <f>'2017 Benchmarking Calculations'!AD186</f>
        <v>#REF!</v>
      </c>
      <c r="AD391" s="5" t="e">
        <f>'2017 Benchmarking Calculations'!AE186</f>
        <v>#REF!</v>
      </c>
      <c r="AE391" s="5" t="e">
        <f>'2017 Benchmarking Calculations'!AF186</f>
        <v>#REF!</v>
      </c>
      <c r="AF391" s="5" t="e">
        <f>'2017 Benchmarking Calculations'!AG186</f>
        <v>#REF!</v>
      </c>
      <c r="AG391" s="5" t="e">
        <f>'2017 Benchmarking Calculations'!AH186</f>
        <v>#REF!</v>
      </c>
      <c r="AH391" s="5" t="e">
        <f>'2017 Benchmarking Calculations'!AI186</f>
        <v>#REF!</v>
      </c>
      <c r="AI391" s="5" t="e">
        <f>'2017 Benchmarking Calculations'!AJ186</f>
        <v>#REF!</v>
      </c>
      <c r="AJ391" s="5" t="e">
        <f>'2017 Benchmarking Calculations'!AK186</f>
        <v>#REF!</v>
      </c>
      <c r="AK391" s="5"/>
      <c r="AL391" s="5" t="e">
        <f>'2017 Benchmarking Calculations'!AM186</f>
        <v>#REF!</v>
      </c>
      <c r="AM391" s="5" t="e">
        <f>'2017 Benchmarking Calculations'!AN186</f>
        <v>#REF!</v>
      </c>
      <c r="AN391" s="5" t="e">
        <f>'2017 Benchmarking Calculations'!AO186</f>
        <v>#REF!</v>
      </c>
      <c r="AO391" s="5" t="e">
        <f>'2017 Benchmarking Calculations'!AP186</f>
        <v>#REF!</v>
      </c>
      <c r="AP391" s="5" t="e">
        <f>'2017 Benchmarking Calculations'!AQ186</f>
        <v>#REF!</v>
      </c>
      <c r="AQ391" s="5" t="e">
        <f>'2017 Benchmarking Calculations'!AR186</f>
        <v>#REF!</v>
      </c>
      <c r="AR391" s="5" t="e">
        <f>'2017 Benchmarking Calculations'!AS186</f>
        <v>#REF!</v>
      </c>
      <c r="AS391" s="5" t="e">
        <f>'2017 Benchmarking Calculations'!AT186</f>
        <v>#REF!</v>
      </c>
      <c r="AT391" s="5" t="e">
        <f>'2017 Benchmarking Calculations'!AU186</f>
        <v>#REF!</v>
      </c>
      <c r="AU391" s="5" t="e">
        <f>'2017 Benchmarking Calculations'!AV186</f>
        <v>#REF!</v>
      </c>
      <c r="AV391" s="5" t="e">
        <f>'2017 Benchmarking Calculations'!AW186</f>
        <v>#REF!</v>
      </c>
      <c r="AW391" s="5" t="e">
        <f>'2017 Benchmarking Calculations'!AX186</f>
        <v>#REF!</v>
      </c>
      <c r="AX391" s="5" t="e">
        <f>'2017 Benchmarking Calculations'!AY186</f>
        <v>#REF!</v>
      </c>
      <c r="AY391" s="5" t="e">
        <f>'2017 Benchmarking Calculations'!AZ186</f>
        <v>#REF!</v>
      </c>
      <c r="AZ391" s="5" t="e">
        <f>'2017 Benchmarking Calculations'!BA186</f>
        <v>#REF!</v>
      </c>
      <c r="BA391" s="5" t="e">
        <f>'2017 Benchmarking Calculations'!BB186</f>
        <v>#REF!</v>
      </c>
      <c r="BB391" s="5" t="e">
        <f>'2017 Benchmarking Calculations'!BC186</f>
        <v>#REF!</v>
      </c>
      <c r="BC391" s="5"/>
      <c r="BD391" s="5" t="e">
        <f>'2017 Benchmarking Calculations'!BE186</f>
        <v>#REF!</v>
      </c>
      <c r="BE391" s="5" t="e">
        <f>'2017 Benchmarking Calculations'!BF186</f>
        <v>#REF!</v>
      </c>
      <c r="BF391" s="5" t="e">
        <f>'2017 Benchmarking Calculations'!BG186</f>
        <v>#REF!</v>
      </c>
      <c r="BG391" s="5" t="e">
        <f>'2017 Benchmarking Calculations'!BH186</f>
        <v>#REF!</v>
      </c>
      <c r="BH391" s="5" t="e">
        <f>'2017 Benchmarking Calculations'!BI186</f>
        <v>#REF!</v>
      </c>
      <c r="BI391" s="5" t="e">
        <f>'2017 Benchmarking Calculations'!BJ186</f>
        <v>#REF!</v>
      </c>
      <c r="BJ391" s="5" t="e">
        <f>'2017 Benchmarking Calculations'!BK186</f>
        <v>#REF!</v>
      </c>
      <c r="BK391" s="5">
        <f>'2017 Benchmarking Calculations'!BL186</f>
        <v>0</v>
      </c>
      <c r="BL391" s="5" t="e">
        <f>'2017 Benchmarking Calculations'!BM186</f>
        <v>#REF!</v>
      </c>
      <c r="BM391" s="5" t="e">
        <f>'2017 Benchmarking Calculations'!BN186</f>
        <v>#REF!</v>
      </c>
      <c r="BN391" s="5" t="e">
        <f>'2017 Benchmarking Calculations'!BO186</f>
        <v>#REF!</v>
      </c>
      <c r="BO391" s="5" t="e">
        <f>'2017 Benchmarking Calculations'!BP186</f>
        <v>#REF!</v>
      </c>
      <c r="BP391" s="5" t="e">
        <f>'2017 Benchmarking Calculations'!BQ186</f>
        <v>#REF!</v>
      </c>
      <c r="BQ391" s="5" t="e">
        <f>'2017 Benchmarking Calculations'!BR186</f>
        <v>#REF!</v>
      </c>
      <c r="BR391" s="5"/>
      <c r="BS391" s="5" t="e">
        <f>'2017 Benchmarking Calculations'!BT186</f>
        <v>#REF!</v>
      </c>
      <c r="BT391" s="5" t="e">
        <f>'2017 Benchmarking Calculations'!BU186</f>
        <v>#REF!</v>
      </c>
      <c r="BU391" s="5" t="e">
        <f>'2017 Benchmarking Calculations'!BV186</f>
        <v>#REF!</v>
      </c>
      <c r="BV391" s="5" t="e">
        <f>'2017 Benchmarking Calculations'!BW186</f>
        <v>#REF!</v>
      </c>
      <c r="BW391" s="5" t="e">
        <f>'2017 Benchmarking Calculations'!BX186</f>
        <v>#REF!</v>
      </c>
      <c r="BX391" s="5" t="e">
        <f>'2017 Benchmarking Calculations'!BY186</f>
        <v>#REF!</v>
      </c>
      <c r="BY391" s="5" t="e">
        <f>'2017 Benchmarking Calculations'!BZ186</f>
        <v>#REF!</v>
      </c>
      <c r="BZ391" s="5" t="e">
        <f>'2017 Benchmarking Calculations'!CA186</f>
        <v>#REF!</v>
      </c>
      <c r="CA391" s="5" t="e">
        <f>'2017 Benchmarking Calculations'!CB186</f>
        <v>#REF!</v>
      </c>
      <c r="CB391" s="5" t="e">
        <f>'2017 Benchmarking Calculations'!CC186</f>
        <v>#REF!</v>
      </c>
      <c r="CC391" s="5" t="e">
        <f>'2017 Benchmarking Calculations'!CD186</f>
        <v>#REF!</v>
      </c>
      <c r="CD391" s="5" t="e">
        <f>'2017 Benchmarking Calculations'!CE186</f>
        <v>#REF!</v>
      </c>
    </row>
    <row r="392" spans="3:83" hidden="1" x14ac:dyDescent="0.2">
      <c r="C392">
        <f t="shared" si="372"/>
        <v>2018</v>
      </c>
      <c r="H392" s="5" t="e">
        <f>'2018 Benchmarking Calculations'!I187</f>
        <v>#REF!</v>
      </c>
      <c r="I392" s="5" t="e">
        <f>'2018 Benchmarking Calculations'!J187</f>
        <v>#REF!</v>
      </c>
      <c r="J392" s="5" t="e">
        <f>'2018 Benchmarking Calculations'!K187</f>
        <v>#REF!</v>
      </c>
      <c r="K392" s="5" t="e">
        <f>'2018 Benchmarking Calculations'!L187</f>
        <v>#REF!</v>
      </c>
      <c r="L392" s="5">
        <f>'2018 Benchmarking Calculations'!M187</f>
        <v>0</v>
      </c>
      <c r="M392" s="5" t="e">
        <f>'2018 Benchmarking Calculations'!N187</f>
        <v>#REF!</v>
      </c>
      <c r="N392" s="5" t="e">
        <f>'2018 Benchmarking Calculations'!O187</f>
        <v>#REF!</v>
      </c>
      <c r="O392" s="5">
        <f>'2018 Benchmarking Calculations'!P187</f>
        <v>0</v>
      </c>
      <c r="P392" s="5" t="e">
        <f>'2018 Benchmarking Calculations'!Q187</f>
        <v>#REF!</v>
      </c>
      <c r="Q392" s="5" t="e">
        <f>'2018 Benchmarking Calculations'!R187</f>
        <v>#REF!</v>
      </c>
      <c r="R392" s="5" t="e">
        <f>'2018 Benchmarking Calculations'!S187</f>
        <v>#REF!</v>
      </c>
      <c r="S392" s="5" t="e">
        <f>'2018 Benchmarking Calculations'!T187</f>
        <v>#REF!</v>
      </c>
      <c r="T392" s="5" t="e">
        <f>'2018 Benchmarking Calculations'!U187</f>
        <v>#REF!</v>
      </c>
      <c r="U392" s="5" t="e">
        <f>'2018 Benchmarking Calculations'!V187</f>
        <v>#REF!</v>
      </c>
      <c r="V392" s="5" t="e">
        <f>'2018 Benchmarking Calculations'!W187</f>
        <v>#REF!</v>
      </c>
      <c r="W392" s="5">
        <f>'2018 Benchmarking Calculations'!X187</f>
        <v>0</v>
      </c>
      <c r="X392" s="5" t="e">
        <f>'2018 Benchmarking Calculations'!Y187</f>
        <v>#REF!</v>
      </c>
      <c r="Y392" s="5" t="e">
        <f>'2018 Benchmarking Calculations'!Z187</f>
        <v>#REF!</v>
      </c>
      <c r="Z392" s="5" t="e">
        <f>'2018 Benchmarking Calculations'!AA187</f>
        <v>#REF!</v>
      </c>
      <c r="AA392" s="5" t="e">
        <f>'2018 Benchmarking Calculations'!AB187</f>
        <v>#REF!</v>
      </c>
      <c r="AB392" s="5" t="e">
        <f>'2018 Benchmarking Calculations'!AC187</f>
        <v>#REF!</v>
      </c>
      <c r="AC392" s="5" t="e">
        <f>'2018 Benchmarking Calculations'!AD187</f>
        <v>#REF!</v>
      </c>
      <c r="AD392" s="5" t="e">
        <f>'2018 Benchmarking Calculations'!AE187</f>
        <v>#REF!</v>
      </c>
      <c r="AE392" s="5" t="e">
        <f>'2018 Benchmarking Calculations'!AF187</f>
        <v>#REF!</v>
      </c>
      <c r="AF392" s="5" t="e">
        <f>'2018 Benchmarking Calculations'!AG187</f>
        <v>#REF!</v>
      </c>
      <c r="AG392" s="5" t="e">
        <f>'2018 Benchmarking Calculations'!AH187</f>
        <v>#REF!</v>
      </c>
      <c r="AH392" s="5">
        <f>'2018 Benchmarking Calculations'!AI187</f>
        <v>0</v>
      </c>
      <c r="AI392" s="5" t="e">
        <f>'2018 Benchmarking Calculations'!AJ187</f>
        <v>#REF!</v>
      </c>
      <c r="AJ392" s="5" t="e">
        <f>'2018 Benchmarking Calculations'!AK187</f>
        <v>#REF!</v>
      </c>
      <c r="AK392" s="5"/>
      <c r="AL392" s="5" t="e">
        <f>'2018 Benchmarking Calculations'!AM187</f>
        <v>#REF!</v>
      </c>
      <c r="AM392" s="5" t="e">
        <f>'2018 Benchmarking Calculations'!AN187</f>
        <v>#REF!</v>
      </c>
      <c r="AN392" s="5">
        <f>'2018 Benchmarking Calculations'!AO187</f>
        <v>0</v>
      </c>
      <c r="AO392" s="5" t="e">
        <f>'2018 Benchmarking Calculations'!AP187</f>
        <v>#REF!</v>
      </c>
      <c r="AP392" s="5" t="e">
        <f>'2018 Benchmarking Calculations'!AQ187</f>
        <v>#REF!</v>
      </c>
      <c r="AQ392" s="5" t="e">
        <f>'2018 Benchmarking Calculations'!AR187</f>
        <v>#REF!</v>
      </c>
      <c r="AR392" s="5" t="e">
        <f>'2018 Benchmarking Calculations'!AS187</f>
        <v>#REF!</v>
      </c>
      <c r="AS392" s="5" t="e">
        <f>'2018 Benchmarking Calculations'!AT187</f>
        <v>#REF!</v>
      </c>
      <c r="AT392" s="5" t="e">
        <f>'2018 Benchmarking Calculations'!AU187</f>
        <v>#REF!</v>
      </c>
      <c r="AU392" s="5" t="e">
        <f>'2018 Benchmarking Calculations'!AV187</f>
        <v>#REF!</v>
      </c>
      <c r="AV392" s="5" t="e">
        <f>'2018 Benchmarking Calculations'!AW187</f>
        <v>#REF!</v>
      </c>
      <c r="AW392" s="5" t="e">
        <f>'2018 Benchmarking Calculations'!AX187</f>
        <v>#REF!</v>
      </c>
      <c r="AX392" s="5" t="e">
        <f>'2018 Benchmarking Calculations'!AY187</f>
        <v>#REF!</v>
      </c>
      <c r="AY392" s="5" t="e">
        <f>'2018 Benchmarking Calculations'!AZ187</f>
        <v>#REF!</v>
      </c>
      <c r="AZ392" s="5" t="e">
        <f>'2018 Benchmarking Calculations'!BA187</f>
        <v>#REF!</v>
      </c>
      <c r="BA392" s="5" t="e">
        <f>'2018 Benchmarking Calculations'!BB187</f>
        <v>#REF!</v>
      </c>
      <c r="BB392" s="5" t="e">
        <f>'2018 Benchmarking Calculations'!BC187</f>
        <v>#REF!</v>
      </c>
      <c r="BC392" s="5"/>
      <c r="BD392" s="5" t="e">
        <f>'2018 Benchmarking Calculations'!BE187</f>
        <v>#REF!</v>
      </c>
      <c r="BE392" s="5" t="e">
        <f>'2018 Benchmarking Calculations'!BF187</f>
        <v>#REF!</v>
      </c>
      <c r="BF392" s="5" t="e">
        <f>'2018 Benchmarking Calculations'!BG187</f>
        <v>#REF!</v>
      </c>
      <c r="BG392" s="5" t="e">
        <f>'2018 Benchmarking Calculations'!BH187</f>
        <v>#REF!</v>
      </c>
      <c r="BH392" s="5" t="e">
        <f>'2018 Benchmarking Calculations'!BI187</f>
        <v>#REF!</v>
      </c>
      <c r="BI392" s="5" t="e">
        <f>'2018 Benchmarking Calculations'!BJ187</f>
        <v>#REF!</v>
      </c>
      <c r="BJ392" s="5" t="e">
        <f>'2018 Benchmarking Calculations'!BK187</f>
        <v>#REF!</v>
      </c>
      <c r="BK392" s="5">
        <f>'2018 Benchmarking Calculations'!BL187</f>
        <v>0</v>
      </c>
      <c r="BL392" s="5" t="e">
        <f>'2018 Benchmarking Calculations'!BM187</f>
        <v>#REF!</v>
      </c>
      <c r="BM392" s="5">
        <f>'2018 Benchmarking Calculations'!BN187</f>
        <v>0</v>
      </c>
      <c r="BN392" s="5" t="e">
        <f>'2018 Benchmarking Calculations'!BO187</f>
        <v>#REF!</v>
      </c>
      <c r="BO392" s="5" t="e">
        <f>'2018 Benchmarking Calculations'!BP187</f>
        <v>#REF!</v>
      </c>
      <c r="BP392" s="5" t="e">
        <f>'2018 Benchmarking Calculations'!BQ187</f>
        <v>#REF!</v>
      </c>
      <c r="BQ392" s="5" t="e">
        <f>'2018 Benchmarking Calculations'!BR187</f>
        <v>#REF!</v>
      </c>
      <c r="BR392" s="5"/>
      <c r="BS392" s="5" t="e">
        <f>'2018 Benchmarking Calculations'!BT187</f>
        <v>#REF!</v>
      </c>
      <c r="BT392" s="5" t="e">
        <f>'2018 Benchmarking Calculations'!BU187</f>
        <v>#REF!</v>
      </c>
      <c r="BU392" s="5" t="e">
        <f>'2018 Benchmarking Calculations'!BV187</f>
        <v>#REF!</v>
      </c>
      <c r="BV392" s="5" t="e">
        <f>'2018 Benchmarking Calculations'!BW187</f>
        <v>#REF!</v>
      </c>
      <c r="BW392" s="5" t="e">
        <f>'2018 Benchmarking Calculations'!BX187</f>
        <v>#REF!</v>
      </c>
      <c r="BX392" s="5" t="e">
        <f>'2018 Benchmarking Calculations'!BY187</f>
        <v>#REF!</v>
      </c>
      <c r="BY392" s="5" t="e">
        <f>'2018 Benchmarking Calculations'!BZ187</f>
        <v>#REF!</v>
      </c>
      <c r="BZ392" s="5" t="e">
        <f>'2018 Benchmarking Calculations'!CA187</f>
        <v>#REF!</v>
      </c>
      <c r="CA392" s="5" t="e">
        <f>'2018 Benchmarking Calculations'!CB187</f>
        <v>#REF!</v>
      </c>
      <c r="CB392" s="5" t="e">
        <f>'2018 Benchmarking Calculations'!CC187</f>
        <v>#REF!</v>
      </c>
      <c r="CC392" s="5" t="e">
        <f>'2018 Benchmarking Calculations'!CD187</f>
        <v>#REF!</v>
      </c>
      <c r="CD392" s="5">
        <f>'2018 Benchmarking Calculations'!CE187</f>
        <v>0</v>
      </c>
    </row>
    <row r="393" spans="3:83" s="272" customFormat="1" hidden="1" x14ac:dyDescent="0.2">
      <c r="C393" s="272">
        <f t="shared" si="372"/>
        <v>2019</v>
      </c>
      <c r="E393" s="1002"/>
      <c r="H393" s="273" t="e">
        <f>'2019 Benchmarking Calculations'!I187</f>
        <v>#REF!</v>
      </c>
      <c r="I393" s="273" t="e">
        <f>'2019 Benchmarking Calculations'!J187</f>
        <v>#REF!</v>
      </c>
      <c r="J393" s="273" t="e">
        <f>'2019 Benchmarking Calculations'!K187</f>
        <v>#REF!</v>
      </c>
      <c r="K393" s="273" t="e">
        <f>'2019 Benchmarking Calculations'!L187</f>
        <v>#REF!</v>
      </c>
      <c r="L393" s="273">
        <f>'2019 Benchmarking Calculations'!M187</f>
        <v>0</v>
      </c>
      <c r="M393" s="273" t="e">
        <f>'2019 Benchmarking Calculations'!N187</f>
        <v>#REF!</v>
      </c>
      <c r="N393" s="273" t="e">
        <f>'2019 Benchmarking Calculations'!O187</f>
        <v>#REF!</v>
      </c>
      <c r="O393" s="273">
        <f>'2019 Benchmarking Calculations'!P187</f>
        <v>0</v>
      </c>
      <c r="P393" s="273" t="e">
        <f>'2019 Benchmarking Calculations'!Q187</f>
        <v>#REF!</v>
      </c>
      <c r="Q393" s="273" t="e">
        <f>'2019 Benchmarking Calculations'!R187</f>
        <v>#REF!</v>
      </c>
      <c r="R393" s="273" t="e">
        <f>'2019 Benchmarking Calculations'!S187</f>
        <v>#REF!</v>
      </c>
      <c r="S393" s="273" t="e">
        <f>'2019 Benchmarking Calculations'!T187</f>
        <v>#REF!</v>
      </c>
      <c r="T393" s="273" t="e">
        <f>'2019 Benchmarking Calculations'!U187</f>
        <v>#REF!</v>
      </c>
      <c r="U393" s="273" t="e">
        <f>'2019 Benchmarking Calculations'!V187</f>
        <v>#REF!</v>
      </c>
      <c r="V393" s="273" t="e">
        <f>'2019 Benchmarking Calculations'!W187</f>
        <v>#REF!</v>
      </c>
      <c r="W393" s="273">
        <f>'2019 Benchmarking Calculations'!X187</f>
        <v>0</v>
      </c>
      <c r="X393" s="273" t="e">
        <f>'2019 Benchmarking Calculations'!Y187</f>
        <v>#REF!</v>
      </c>
      <c r="Y393" s="273" t="e">
        <f>'2019 Benchmarking Calculations'!Z187</f>
        <v>#REF!</v>
      </c>
      <c r="Z393" s="273" t="e">
        <f>'2019 Benchmarking Calculations'!AA187</f>
        <v>#REF!</v>
      </c>
      <c r="AA393" s="273" t="e">
        <f>'2019 Benchmarking Calculations'!AB187</f>
        <v>#REF!</v>
      </c>
      <c r="AB393" s="273" t="e">
        <f>'2019 Benchmarking Calculations'!AC187</f>
        <v>#REF!</v>
      </c>
      <c r="AC393" s="273" t="e">
        <f>'2019 Benchmarking Calculations'!AD187</f>
        <v>#REF!</v>
      </c>
      <c r="AD393" s="273" t="e">
        <f>'2019 Benchmarking Calculations'!AE187</f>
        <v>#REF!</v>
      </c>
      <c r="AE393" s="273" t="e">
        <f>'2019 Benchmarking Calculations'!AF187</f>
        <v>#REF!</v>
      </c>
      <c r="AF393" s="273" t="e">
        <f>'2019 Benchmarking Calculations'!AG187</f>
        <v>#REF!</v>
      </c>
      <c r="AG393" s="273">
        <f>'2019 Benchmarking Calculations'!AH187</f>
        <v>0</v>
      </c>
      <c r="AH393" s="273">
        <f>'2019 Benchmarking Calculations'!AI187</f>
        <v>0</v>
      </c>
      <c r="AI393" s="273" t="e">
        <f>'2019 Benchmarking Calculations'!AJ187</f>
        <v>#REF!</v>
      </c>
      <c r="AJ393" s="273" t="e">
        <f>'2019 Benchmarking Calculations'!AK187</f>
        <v>#REF!</v>
      </c>
      <c r="AK393" s="273"/>
      <c r="AL393" s="273" t="e">
        <f>'2019 Benchmarking Calculations'!AM187</f>
        <v>#REF!</v>
      </c>
      <c r="AM393" s="273" t="e">
        <f>'2019 Benchmarking Calculations'!AN187</f>
        <v>#REF!</v>
      </c>
      <c r="AN393" s="273">
        <f>'2019 Benchmarking Calculations'!AO187</f>
        <v>0</v>
      </c>
      <c r="AO393" s="273" t="e">
        <f>'2019 Benchmarking Calculations'!AP187</f>
        <v>#REF!</v>
      </c>
      <c r="AP393" s="273" t="e">
        <f>'2019 Benchmarking Calculations'!AQ187</f>
        <v>#REF!</v>
      </c>
      <c r="AQ393" s="273" t="e">
        <f>'2019 Benchmarking Calculations'!AR187</f>
        <v>#REF!</v>
      </c>
      <c r="AR393" s="273">
        <f>'2019 Benchmarking Calculations'!AS187</f>
        <v>0</v>
      </c>
      <c r="AS393" s="273" t="e">
        <f>'2019 Benchmarking Calculations'!AT187</f>
        <v>#REF!</v>
      </c>
      <c r="AT393" s="273" t="e">
        <f>'2019 Benchmarking Calculations'!AU187</f>
        <v>#REF!</v>
      </c>
      <c r="AU393" s="273" t="e">
        <f>'2019 Benchmarking Calculations'!AV187</f>
        <v>#REF!</v>
      </c>
      <c r="AV393" s="273" t="e">
        <f>'2019 Benchmarking Calculations'!AW187</f>
        <v>#REF!</v>
      </c>
      <c r="AW393" s="273" t="e">
        <f>'2019 Benchmarking Calculations'!AX187</f>
        <v>#REF!</v>
      </c>
      <c r="AX393" s="273">
        <f>'2019 Benchmarking Calculations'!AY187</f>
        <v>0</v>
      </c>
      <c r="AY393" s="273" t="e">
        <f>'2019 Benchmarking Calculations'!AZ187</f>
        <v>#REF!</v>
      </c>
      <c r="AZ393" s="273" t="e">
        <f>'2019 Benchmarking Calculations'!BA187</f>
        <v>#REF!</v>
      </c>
      <c r="BA393" s="273" t="e">
        <f>'2019 Benchmarking Calculations'!BB187</f>
        <v>#REF!</v>
      </c>
      <c r="BB393" s="273" t="e">
        <f>'2019 Benchmarking Calculations'!BC187</f>
        <v>#REF!</v>
      </c>
      <c r="BC393" s="273"/>
      <c r="BD393" s="273" t="e">
        <f>'2019 Benchmarking Calculations'!BE187</f>
        <v>#REF!</v>
      </c>
      <c r="BE393" s="273" t="e">
        <f>'2019 Benchmarking Calculations'!BF187</f>
        <v>#REF!</v>
      </c>
      <c r="BF393" s="273" t="e">
        <f>'2019 Benchmarking Calculations'!BG187</f>
        <v>#REF!</v>
      </c>
      <c r="BG393" s="273" t="e">
        <f>'2019 Benchmarking Calculations'!BH187</f>
        <v>#REF!</v>
      </c>
      <c r="BH393" s="273" t="e">
        <f>'2019 Benchmarking Calculations'!BI187</f>
        <v>#REF!</v>
      </c>
      <c r="BI393" s="273" t="e">
        <f>'2019 Benchmarking Calculations'!BJ187</f>
        <v>#REF!</v>
      </c>
      <c r="BJ393" s="273" t="e">
        <f>'2019 Benchmarking Calculations'!BK187</f>
        <v>#REF!</v>
      </c>
      <c r="BK393" s="273">
        <f>'2019 Benchmarking Calculations'!BL187</f>
        <v>0</v>
      </c>
      <c r="BL393" s="273" t="e">
        <f>'2019 Benchmarking Calculations'!BM187</f>
        <v>#REF!</v>
      </c>
      <c r="BM393" s="273">
        <f>'2019 Benchmarking Calculations'!BN187</f>
        <v>0</v>
      </c>
      <c r="BN393" s="273" t="e">
        <f>'2019 Benchmarking Calculations'!BO187</f>
        <v>#REF!</v>
      </c>
      <c r="BO393" s="273" t="e">
        <f>'2019 Benchmarking Calculations'!BP187</f>
        <v>#REF!</v>
      </c>
      <c r="BP393" s="273" t="e">
        <f>'2019 Benchmarking Calculations'!BQ187</f>
        <v>#REF!</v>
      </c>
      <c r="BQ393" s="273" t="e">
        <f>'2019 Benchmarking Calculations'!BR187</f>
        <v>#REF!</v>
      </c>
      <c r="BR393" s="273"/>
      <c r="BS393" s="273" t="e">
        <f>'2019 Benchmarking Calculations'!BT187</f>
        <v>#REF!</v>
      </c>
      <c r="BT393" s="273" t="e">
        <f>'2019 Benchmarking Calculations'!BU187</f>
        <v>#REF!</v>
      </c>
      <c r="BU393" s="273" t="e">
        <f>'2019 Benchmarking Calculations'!BV187</f>
        <v>#REF!</v>
      </c>
      <c r="BV393" s="273" t="e">
        <f>'2019 Benchmarking Calculations'!BW187</f>
        <v>#REF!</v>
      </c>
      <c r="BW393" s="273" t="e">
        <f>'2019 Benchmarking Calculations'!BX187</f>
        <v>#REF!</v>
      </c>
      <c r="BX393" s="273" t="e">
        <f>'2019 Benchmarking Calculations'!BY187</f>
        <v>#REF!</v>
      </c>
      <c r="BY393" s="273" t="e">
        <f>'2019 Benchmarking Calculations'!BZ187</f>
        <v>#REF!</v>
      </c>
      <c r="BZ393" s="273" t="e">
        <f>'2019 Benchmarking Calculations'!CA187</f>
        <v>#REF!</v>
      </c>
      <c r="CA393" s="273">
        <f>'2019 Benchmarking Calculations'!CB187</f>
        <v>0</v>
      </c>
      <c r="CB393" s="273" t="e">
        <f>'2019 Benchmarking Calculations'!CC187</f>
        <v>#REF!</v>
      </c>
      <c r="CC393" s="273">
        <f>'2019 Benchmarking Calculations'!CD187</f>
        <v>0</v>
      </c>
      <c r="CD393" s="273">
        <f>'2019 Benchmarking Calculations'!CE187</f>
        <v>0</v>
      </c>
    </row>
    <row r="394" spans="3:83" s="272" customFormat="1" hidden="1" x14ac:dyDescent="0.2">
      <c r="C394" s="272">
        <f t="shared" si="372"/>
        <v>2020</v>
      </c>
      <c r="E394" s="1002"/>
      <c r="H394" s="273"/>
    </row>
    <row r="395" spans="3:83" hidden="1" x14ac:dyDescent="0.2">
      <c r="C395">
        <f t="shared" si="372"/>
        <v>0</v>
      </c>
      <c r="H395" s="5"/>
    </row>
    <row r="396" spans="3:83" hidden="1" x14ac:dyDescent="0.2">
      <c r="C396">
        <f t="shared" si="372"/>
        <v>0</v>
      </c>
      <c r="H396" s="5"/>
    </row>
    <row r="397" spans="3:83" hidden="1" x14ac:dyDescent="0.2">
      <c r="C397">
        <f t="shared" si="372"/>
        <v>0</v>
      </c>
      <c r="H397" s="5"/>
    </row>
    <row r="398" spans="3:83" hidden="1" x14ac:dyDescent="0.2">
      <c r="C398">
        <f t="shared" si="372"/>
        <v>0</v>
      </c>
      <c r="H398" s="5"/>
    </row>
    <row r="399" spans="3:83" hidden="1" x14ac:dyDescent="0.2">
      <c r="C399">
        <f t="shared" si="372"/>
        <v>0</v>
      </c>
      <c r="H399" s="5"/>
    </row>
    <row r="400" spans="3:83" hidden="1" x14ac:dyDescent="0.2">
      <c r="C400">
        <f t="shared" si="372"/>
        <v>0</v>
      </c>
    </row>
    <row r="401" spans="3:3" hidden="1" x14ac:dyDescent="0.2">
      <c r="C401">
        <f t="shared" si="372"/>
        <v>0</v>
      </c>
    </row>
    <row r="402" spans="3:3" hidden="1" x14ac:dyDescent="0.2">
      <c r="C402">
        <f t="shared" si="372"/>
        <v>0</v>
      </c>
    </row>
    <row r="403" spans="3:3" hidden="1" x14ac:dyDescent="0.2"/>
  </sheetData>
  <mergeCells count="2">
    <mergeCell ref="A6:D6"/>
    <mergeCell ref="A7:D7"/>
  </mergeCells>
  <phoneticPr fontId="177" type="noConversion"/>
  <pageMargins left="0.7" right="0.7" top="0.75" bottom="0.75" header="0.3" footer="0.3"/>
  <pageSetup paperSize="17" fitToHeight="0" orientation="landscape" r:id="rId1"/>
  <legacy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D379CE-FC71-4249-9C01-3A17F35DF7FA}">
  <sheetPr>
    <tabColor rgb="FF00B050"/>
    <pageSetUpPr fitToPage="1"/>
  </sheetPr>
  <dimension ref="A1:AN82"/>
  <sheetViews>
    <sheetView topLeftCell="A2" workbookViewId="0">
      <selection activeCell="N7" sqref="N7"/>
    </sheetView>
  </sheetViews>
  <sheetFormatPr defaultColWidth="9.140625" defaultRowHeight="12.75" x14ac:dyDescent="0.2"/>
  <cols>
    <col min="1" max="1" width="50.140625" customWidth="1"/>
    <col min="2" max="4" width="14.7109375" style="15" customWidth="1"/>
    <col min="5" max="10" width="14.7109375" customWidth="1"/>
    <col min="11" max="11" width="14.7109375" style="268" hidden="1" customWidth="1"/>
    <col min="12" max="12" width="35.140625" hidden="1" customWidth="1"/>
    <col min="13" max="13" width="17.7109375" style="674" hidden="1" customWidth="1"/>
    <col min="14" max="14" width="14.7109375" hidden="1" customWidth="1"/>
    <col min="15" max="15" width="49.7109375" hidden="1" customWidth="1"/>
    <col min="16" max="16" width="14.7109375" style="674" hidden="1" customWidth="1"/>
    <col min="17" max="17" width="14.7109375" hidden="1" customWidth="1"/>
    <col min="18" max="18" width="14.7109375" style="674" hidden="1" customWidth="1"/>
    <col min="19" max="25" width="14.7109375" hidden="1" customWidth="1"/>
    <col min="26" max="26" width="23.28515625" hidden="1" customWidth="1"/>
    <col min="27" max="27" width="22.42578125" hidden="1" customWidth="1"/>
    <col min="28" max="28" width="13.140625" hidden="1" customWidth="1"/>
    <col min="29" max="29" width="15.7109375" customWidth="1"/>
    <col min="30" max="30" width="33.85546875" customWidth="1"/>
    <col min="31" max="31" width="9.140625" customWidth="1"/>
    <col min="32" max="32" width="13.42578125" customWidth="1"/>
    <col min="33" max="40" width="9.140625" customWidth="1"/>
  </cols>
  <sheetData>
    <row r="1" spans="1:40" ht="26.25" hidden="1" x14ac:dyDescent="0.4">
      <c r="A1" s="1434"/>
      <c r="C1" s="569" t="s">
        <v>446</v>
      </c>
      <c r="D1" s="569" t="s">
        <v>446</v>
      </c>
      <c r="E1" s="569" t="s">
        <v>132</v>
      </c>
      <c r="F1" s="569" t="s">
        <v>446</v>
      </c>
      <c r="G1" s="569" t="s">
        <v>446</v>
      </c>
      <c r="H1" s="569" t="s">
        <v>132</v>
      </c>
      <c r="I1" s="569" t="s">
        <v>132</v>
      </c>
      <c r="J1" s="569" t="s">
        <v>132</v>
      </c>
      <c r="M1" s="674" t="s">
        <v>3602</v>
      </c>
    </row>
    <row r="2" spans="1:40" ht="51" x14ac:dyDescent="0.2">
      <c r="A2" s="228" t="s">
        <v>320</v>
      </c>
      <c r="B2" s="228" t="s">
        <v>447</v>
      </c>
      <c r="C2" s="228" t="s">
        <v>448</v>
      </c>
      <c r="D2" s="228" t="s">
        <v>449</v>
      </c>
      <c r="E2" s="228" t="s">
        <v>259</v>
      </c>
      <c r="F2" s="228" t="s">
        <v>450</v>
      </c>
      <c r="G2" s="228" t="s">
        <v>451</v>
      </c>
      <c r="H2" s="290" t="s">
        <v>452</v>
      </c>
      <c r="I2" s="290" t="s">
        <v>215</v>
      </c>
      <c r="J2" s="290" t="s">
        <v>453</v>
      </c>
      <c r="K2" s="269"/>
      <c r="L2" s="228" t="s">
        <v>454</v>
      </c>
      <c r="M2" s="1031" t="s">
        <v>455</v>
      </c>
      <c r="N2" s="853" t="s">
        <v>248</v>
      </c>
      <c r="O2" s="111" t="s">
        <v>456</v>
      </c>
      <c r="P2" s="1031" t="s">
        <v>457</v>
      </c>
      <c r="Q2" s="111" t="s">
        <v>458</v>
      </c>
      <c r="R2" s="1031" t="s">
        <v>459</v>
      </c>
      <c r="S2" s="111" t="s">
        <v>458</v>
      </c>
      <c r="T2" s="853" t="s">
        <v>263</v>
      </c>
      <c r="U2" s="853" t="s">
        <v>458</v>
      </c>
      <c r="V2" s="853" t="s">
        <v>262</v>
      </c>
      <c r="W2" s="853" t="s">
        <v>458</v>
      </c>
      <c r="X2" s="853" t="s">
        <v>460</v>
      </c>
      <c r="Y2" s="853" t="s">
        <v>461</v>
      </c>
      <c r="Z2" s="1031" t="s">
        <v>462</v>
      </c>
      <c r="AA2" s="853" t="s">
        <v>463</v>
      </c>
      <c r="AB2" s="247"/>
      <c r="AC2" s="247"/>
      <c r="AD2" s="247"/>
      <c r="AE2" s="247"/>
      <c r="AF2" s="247"/>
      <c r="AG2" s="247"/>
    </row>
    <row r="3" spans="1:40" ht="15" x14ac:dyDescent="0.25">
      <c r="A3" s="2" t="s">
        <v>22</v>
      </c>
      <c r="B3" s="15">
        <v>2021</v>
      </c>
      <c r="C3" s="1498" t="e">
        <f>IF(E3&lt;-0.25,0,IF(E3&lt;-0.1,0.15,IF(E3&lt;0.1,0.3,IF(E3&lt;0.25,0.45,0.6))))</f>
        <v>#REF!</v>
      </c>
      <c r="D3" s="1498" t="e">
        <f>IF(E3&lt;-0.25,1,IF(E3&lt;-0.1,2,IF(E3&lt;0.1,3,IF(E3&lt;0.25,4,5))))</f>
        <v>#REF!</v>
      </c>
      <c r="E3" s="208" t="e">
        <f>HLOOKUP($A3,'2021 Benchmarking Calculations'!$H$241:$CC$245,2,FALSE)</f>
        <v>#REF!</v>
      </c>
      <c r="F3" s="5" t="e">
        <f>H3/I3</f>
        <v>#REF!</v>
      </c>
      <c r="G3" s="5" t="e">
        <f>H3/J3</f>
        <v>#REF!</v>
      </c>
      <c r="H3" s="5" t="e">
        <f>HLOOKUP($A3,'2021 Benchmarking Calculations'!$H$241:$CC$245,3,FALSE)</f>
        <v>#REF!</v>
      </c>
      <c r="I3" s="5">
        <f>HLOOKUP($A3,'2021 Benchmarking Calculations'!$H$241:$CC$245,4,FALSE)</f>
        <v>1069684</v>
      </c>
      <c r="J3" s="5">
        <f>HLOOKUP($A3,'2021 Benchmarking Calculations'!$H$241:$CC$245,5,FALSE)</f>
        <v>51872</v>
      </c>
      <c r="K3" s="1395"/>
      <c r="L3" s="2" t="s">
        <v>22</v>
      </c>
      <c r="M3" s="1215" t="e">
        <f>'Scorecard Data 2020'!E3</f>
        <v>#REF!</v>
      </c>
      <c r="N3" s="208" t="e">
        <f t="shared" ref="N3:N61" si="0">E3-M3</f>
        <v>#REF!</v>
      </c>
      <c r="O3" s="208" t="str">
        <f>L3</f>
        <v>Alectra Utilities Corporation</v>
      </c>
      <c r="P3" s="719" t="e">
        <f>'Scorecard Data 2020'!F3</f>
        <v>#REF!</v>
      </c>
      <c r="Q3" s="208" t="e">
        <f t="shared" ref="Q3:Q61" si="1">LN(F3/P3)</f>
        <v>#REF!</v>
      </c>
      <c r="R3" s="719" t="e">
        <f>'Scorecard Data 2020'!G3</f>
        <v>#REF!</v>
      </c>
      <c r="S3" s="208" t="e">
        <f t="shared" ref="S3:S61" si="2">LN(G3/R3)</f>
        <v>#REF!</v>
      </c>
      <c r="T3" s="5">
        <f>'Scorecard Data 2020'!J3</f>
        <v>49478</v>
      </c>
      <c r="U3" s="176">
        <f t="shared" ref="U3:U61" si="3">LN(J3/T3)</f>
        <v>4.7251019217771015E-2</v>
      </c>
      <c r="V3" s="5">
        <f>'Scorecard Data 2020'!I3</f>
        <v>1062041</v>
      </c>
      <c r="W3" s="176">
        <f t="shared" ref="W3:W61" si="4">LN(I3/V3)</f>
        <v>7.1707492758221886E-3</v>
      </c>
      <c r="X3" s="1219">
        <f>V3/T3</f>
        <v>21.464913699017746</v>
      </c>
      <c r="Y3" s="1219">
        <f t="shared" ref="Y3:Y61" si="5">I3/J3</f>
        <v>20.621607032695866</v>
      </c>
      <c r="Z3" s="249">
        <f>LN(Y3/X3)</f>
        <v>-4.0080269941949111E-2</v>
      </c>
      <c r="AA3" s="176"/>
      <c r="AB3" s="247"/>
      <c r="AC3" s="137"/>
      <c r="AF3" s="1"/>
      <c r="AG3" s="1"/>
      <c r="AH3" s="1"/>
      <c r="AJ3" s="166"/>
      <c r="AK3" s="166"/>
      <c r="AL3" s="166"/>
      <c r="AM3" s="166"/>
      <c r="AN3" s="166"/>
    </row>
    <row r="4" spans="1:40" ht="15" x14ac:dyDescent="0.25">
      <c r="A4" s="2" t="s">
        <v>37</v>
      </c>
      <c r="B4" s="15">
        <v>2021</v>
      </c>
      <c r="C4" s="1498" t="e">
        <f t="shared" ref="C4:C61" si="6">IF(E4&lt;-0.25,0,IF(E4&lt;-0.1,0.15,IF(E4&lt;0.1,0.3,IF(E4&lt;0.25,0.45,0.6))))</f>
        <v>#REF!</v>
      </c>
      <c r="D4" s="1498" t="e">
        <f t="shared" ref="D4:D60" si="7">IF(E4&lt;-0.25,1,IF(E4&lt;-0.1,2,IF(E4&lt;0.1,3,IF(E4&lt;0.25,4,5))))</f>
        <v>#REF!</v>
      </c>
      <c r="E4" s="208" t="e">
        <f>HLOOKUP($A4,'2021 Benchmarking Calculations'!$H$241:$CC$245,2,FALSE)</f>
        <v>#REF!</v>
      </c>
      <c r="F4" s="5" t="e">
        <f t="shared" ref="F4:F61" si="8">H4/I4</f>
        <v>#REF!</v>
      </c>
      <c r="G4" s="5" t="e">
        <f t="shared" ref="G4:G61" si="9">H4/J4</f>
        <v>#REF!</v>
      </c>
      <c r="H4" s="5" t="e">
        <f>HLOOKUP($A4,'2021 Benchmarking Calculations'!$H$241:$CC$245,3,FALSE)</f>
        <v>#REF!</v>
      </c>
      <c r="I4" s="5">
        <f>HLOOKUP($A4,'2021 Benchmarking Calculations'!$H$241:$CC$245,4,FALSE)</f>
        <v>12227</v>
      </c>
      <c r="J4" s="5">
        <f>HLOOKUP($A4,'2021 Benchmarking Calculations'!$H$241:$CC$245,5,FALSE)</f>
        <v>2195</v>
      </c>
      <c r="K4" s="890"/>
      <c r="L4" s="2" t="s">
        <v>37</v>
      </c>
      <c r="M4" s="1215" t="e">
        <f>'Scorecard Data 2020'!E4</f>
        <v>#REF!</v>
      </c>
      <c r="N4" s="208" t="e">
        <f t="shared" si="0"/>
        <v>#REF!</v>
      </c>
      <c r="O4" s="208" t="str">
        <f t="shared" ref="O4:O61" si="10">L4</f>
        <v>Algoma Power Inc.</v>
      </c>
      <c r="P4" s="719" t="e">
        <f>'Scorecard Data 2020'!F4</f>
        <v>#REF!</v>
      </c>
      <c r="Q4" s="208" t="e">
        <f t="shared" si="1"/>
        <v>#REF!</v>
      </c>
      <c r="R4" s="719" t="e">
        <f>'Scorecard Data 2020'!G4</f>
        <v>#REF!</v>
      </c>
      <c r="S4" s="208" t="e">
        <f t="shared" si="2"/>
        <v>#REF!</v>
      </c>
      <c r="T4" s="5">
        <f>'Scorecard Data 2020'!J4</f>
        <v>2198</v>
      </c>
      <c r="U4" s="1396">
        <f t="shared" si="3"/>
        <v>-1.3658094542949313E-3</v>
      </c>
      <c r="V4" s="5">
        <f>'Scorecard Data 2020'!I4</f>
        <v>12124</v>
      </c>
      <c r="W4" s="176">
        <f t="shared" si="4"/>
        <v>8.459661966496404E-3</v>
      </c>
      <c r="X4" s="1219">
        <f t="shared" ref="X4:X61" si="11">V4/T4</f>
        <v>5.515923566878981</v>
      </c>
      <c r="Y4" s="1219">
        <f t="shared" si="5"/>
        <v>5.5703872437357633</v>
      </c>
      <c r="Z4" s="249">
        <f t="shared" ref="Z4:Z61" si="12">LN(Y4/X4)</f>
        <v>9.8254714207912618E-3</v>
      </c>
      <c r="AA4" s="176"/>
      <c r="AB4" s="110"/>
      <c r="AC4" s="110"/>
      <c r="AD4" s="1"/>
      <c r="AE4" s="1"/>
      <c r="AF4" s="1"/>
      <c r="AG4" s="1"/>
      <c r="AH4" s="1"/>
      <c r="AJ4" s="166"/>
      <c r="AK4" s="166"/>
      <c r="AL4" s="166"/>
      <c r="AM4" s="166"/>
      <c r="AN4" s="166"/>
    </row>
    <row r="5" spans="1:40" ht="15" x14ac:dyDescent="0.25">
      <c r="A5" s="2" t="s">
        <v>38</v>
      </c>
      <c r="B5" s="15">
        <v>2021</v>
      </c>
      <c r="C5" s="1498" t="e">
        <f t="shared" si="6"/>
        <v>#REF!</v>
      </c>
      <c r="D5" s="1498" t="e">
        <f t="shared" si="7"/>
        <v>#REF!</v>
      </c>
      <c r="E5" s="208" t="e">
        <f>HLOOKUP($A5,'2021 Benchmarking Calculations'!$H$241:$CC$245,2,FALSE)</f>
        <v>#REF!</v>
      </c>
      <c r="F5" s="5" t="e">
        <f t="shared" si="8"/>
        <v>#REF!</v>
      </c>
      <c r="G5" s="5" t="e">
        <f t="shared" si="9"/>
        <v>#REF!</v>
      </c>
      <c r="H5" s="5" t="e">
        <f>HLOOKUP($A5,'2021 Benchmarking Calculations'!$H$241:$CC$245,3,FALSE)</f>
        <v>#REF!</v>
      </c>
      <c r="I5" s="5">
        <f>HLOOKUP($A5,'2021 Benchmarking Calculations'!$H$241:$CC$245,4,FALSE)</f>
        <v>1619</v>
      </c>
      <c r="J5" s="5">
        <f>HLOOKUP($A5,'2021 Benchmarking Calculations'!$H$241:$CC$245,5,FALSE)</f>
        <v>92</v>
      </c>
      <c r="K5" s="890"/>
      <c r="L5" s="2" t="s">
        <v>38</v>
      </c>
      <c r="M5" s="1215" t="e">
        <f>'Scorecard Data 2020'!E5</f>
        <v>#REF!</v>
      </c>
      <c r="N5" s="208" t="e">
        <f t="shared" si="0"/>
        <v>#REF!</v>
      </c>
      <c r="O5" s="208" t="str">
        <f t="shared" si="10"/>
        <v>Atikokan Hydro Inc.</v>
      </c>
      <c r="P5" s="719" t="e">
        <f>'Scorecard Data 2020'!F5</f>
        <v>#REF!</v>
      </c>
      <c r="Q5" s="208" t="e">
        <f t="shared" si="1"/>
        <v>#REF!</v>
      </c>
      <c r="R5" s="719" t="e">
        <f>'Scorecard Data 2020'!G5</f>
        <v>#REF!</v>
      </c>
      <c r="S5" s="208" t="e">
        <f t="shared" si="2"/>
        <v>#REF!</v>
      </c>
      <c r="T5" s="5">
        <f>'Scorecard Data 2020'!J5</f>
        <v>92</v>
      </c>
      <c r="U5" s="176">
        <f t="shared" si="3"/>
        <v>0</v>
      </c>
      <c r="V5" s="5">
        <f>'Scorecard Data 2020'!I5</f>
        <v>1627</v>
      </c>
      <c r="W5" s="176">
        <f>LN(I5/V5)</f>
        <v>-4.929153541402641E-3</v>
      </c>
      <c r="X5" s="1219">
        <f>V5/T5</f>
        <v>17.684782608695652</v>
      </c>
      <c r="Y5" s="1219">
        <f t="shared" si="5"/>
        <v>17.597826086956523</v>
      </c>
      <c r="Z5" s="249">
        <f t="shared" si="12"/>
        <v>-4.929153541402641E-3</v>
      </c>
      <c r="AA5" s="176"/>
      <c r="AB5" s="110"/>
      <c r="AC5" s="110"/>
      <c r="AD5" s="1"/>
      <c r="AE5" s="1"/>
      <c r="AF5" s="1"/>
      <c r="AG5" s="1"/>
      <c r="AH5" s="1"/>
      <c r="AJ5" s="166"/>
      <c r="AK5" s="166"/>
      <c r="AL5" s="166"/>
      <c r="AM5" s="166"/>
      <c r="AN5" s="166"/>
    </row>
    <row r="6" spans="1:40" ht="15" x14ac:dyDescent="0.25">
      <c r="A6" s="2" t="s">
        <v>39</v>
      </c>
      <c r="B6" s="15">
        <v>2021</v>
      </c>
      <c r="C6" s="1498" t="e">
        <f t="shared" si="6"/>
        <v>#REF!</v>
      </c>
      <c r="D6" s="1498" t="e">
        <f t="shared" si="7"/>
        <v>#REF!</v>
      </c>
      <c r="E6" s="208" t="e">
        <f>HLOOKUP($A6,'2021 Benchmarking Calculations'!$H$241:$CC$245,2,FALSE)</f>
        <v>#REF!</v>
      </c>
      <c r="F6" s="5" t="e">
        <f t="shared" si="8"/>
        <v>#REF!</v>
      </c>
      <c r="G6" s="5" t="e">
        <f t="shared" si="9"/>
        <v>#REF!</v>
      </c>
      <c r="H6" s="5" t="e">
        <f>HLOOKUP($A6,'2021 Benchmarking Calculations'!$H$241:$CC$245,3,FALSE)</f>
        <v>#REF!</v>
      </c>
      <c r="I6" s="5">
        <f>HLOOKUP($A6,'2021 Benchmarking Calculations'!$H$241:$CC$245,4,FALSE)</f>
        <v>37016</v>
      </c>
      <c r="J6" s="5">
        <f>HLOOKUP($A6,'2021 Benchmarking Calculations'!$H$241:$CC$245,5,FALSE)</f>
        <v>1205</v>
      </c>
      <c r="K6" s="890"/>
      <c r="L6" s="2" t="s">
        <v>39</v>
      </c>
      <c r="M6" s="1215" t="e">
        <f>'Scorecard Data 2020'!E6</f>
        <v>#REF!</v>
      </c>
      <c r="N6" s="208" t="e">
        <f t="shared" si="0"/>
        <v>#REF!</v>
      </c>
      <c r="O6" s="208" t="str">
        <f t="shared" si="10"/>
        <v>Bluewater Power Distribution Corporation</v>
      </c>
      <c r="P6" s="719" t="e">
        <f>'Scorecard Data 2020'!F6</f>
        <v>#REF!</v>
      </c>
      <c r="Q6" s="208" t="e">
        <f t="shared" si="1"/>
        <v>#REF!</v>
      </c>
      <c r="R6" s="719" t="e">
        <f>'Scorecard Data 2020'!G6</f>
        <v>#REF!</v>
      </c>
      <c r="S6" s="208" t="e">
        <f t="shared" si="2"/>
        <v>#REF!</v>
      </c>
      <c r="T6" s="5">
        <f>'Scorecard Data 2020'!J6</f>
        <v>1209</v>
      </c>
      <c r="U6" s="176">
        <f t="shared" si="3"/>
        <v>-3.3140046900373347E-3</v>
      </c>
      <c r="V6" s="5">
        <f>'Scorecard Data 2020'!I6</f>
        <v>36916</v>
      </c>
      <c r="W6" s="176">
        <f t="shared" si="4"/>
        <v>2.705190201368167E-3</v>
      </c>
      <c r="X6" s="1219">
        <f t="shared" si="11"/>
        <v>30.534325889164599</v>
      </c>
      <c r="Y6" s="1219">
        <f t="shared" si="5"/>
        <v>30.718672199170125</v>
      </c>
      <c r="Z6" s="249">
        <f t="shared" si="12"/>
        <v>6.0191948914054185E-3</v>
      </c>
      <c r="AA6" s="176"/>
      <c r="AB6" s="110"/>
      <c r="AC6" s="110"/>
      <c r="AD6" s="1"/>
      <c r="AE6" s="1"/>
      <c r="AF6" s="1"/>
      <c r="AG6" s="1"/>
      <c r="AH6" s="1"/>
      <c r="AJ6" s="166"/>
      <c r="AK6" s="166"/>
      <c r="AL6" s="166"/>
      <c r="AM6" s="166"/>
      <c r="AN6" s="166"/>
    </row>
    <row r="7" spans="1:40" ht="15" x14ac:dyDescent="0.25">
      <c r="A7" s="2" t="s">
        <v>41</v>
      </c>
      <c r="B7" s="15">
        <v>2021</v>
      </c>
      <c r="C7" s="1498" t="e">
        <f t="shared" si="6"/>
        <v>#REF!</v>
      </c>
      <c r="D7" s="1498" t="e">
        <f t="shared" si="7"/>
        <v>#REF!</v>
      </c>
      <c r="E7" s="208" t="e">
        <f>HLOOKUP($A7,'2021 Benchmarking Calculations'!$H$241:$CC$245,2,FALSE)</f>
        <v>#REF!</v>
      </c>
      <c r="F7" s="5" t="e">
        <f t="shared" si="8"/>
        <v>#REF!</v>
      </c>
      <c r="G7" s="5" t="e">
        <f t="shared" si="9"/>
        <v>#REF!</v>
      </c>
      <c r="H7" s="5" t="e">
        <f>HLOOKUP($A7,'2021 Benchmarking Calculations'!$H$241:$CC$245,3,FALSE)</f>
        <v>#REF!</v>
      </c>
      <c r="I7" s="5">
        <f>HLOOKUP($A7,'2021 Benchmarking Calculations'!$H$241:$CC$245,4,FALSE)</f>
        <v>41066</v>
      </c>
      <c r="J7" s="5">
        <f>HLOOKUP($A7,'2021 Benchmarking Calculations'!$H$241:$CC$245,5,FALSE)</f>
        <v>573</v>
      </c>
      <c r="K7" s="890"/>
      <c r="L7" s="2" t="s">
        <v>41</v>
      </c>
      <c r="M7" s="1215" t="e">
        <f>'Scorecard Data 2020'!E7</f>
        <v>#REF!</v>
      </c>
      <c r="N7" s="208" t="e">
        <f t="shared" si="0"/>
        <v>#REF!</v>
      </c>
      <c r="O7" s="208" t="str">
        <f t="shared" si="10"/>
        <v>Brantford Power Inc.</v>
      </c>
      <c r="P7" s="719" t="e">
        <f>'Scorecard Data 2020'!F7</f>
        <v>#REF!</v>
      </c>
      <c r="Q7" s="208" t="e">
        <f t="shared" si="1"/>
        <v>#REF!</v>
      </c>
      <c r="R7" s="719" t="e">
        <f>'Scorecard Data 2020'!G7</f>
        <v>#REF!</v>
      </c>
      <c r="S7" s="208" t="e">
        <f t="shared" si="2"/>
        <v>#REF!</v>
      </c>
      <c r="T7" s="5">
        <f>'Scorecard Data 2020'!J7</f>
        <v>534</v>
      </c>
      <c r="U7" s="176">
        <f t="shared" si="3"/>
        <v>7.0489877754544794E-2</v>
      </c>
      <c r="V7" s="5">
        <f>'Scorecard Data 2020'!I7</f>
        <v>40663</v>
      </c>
      <c r="W7" s="176">
        <f t="shared" si="4"/>
        <v>9.8619404675982271E-3</v>
      </c>
      <c r="X7" s="1219">
        <f t="shared" si="11"/>
        <v>76.147940074906373</v>
      </c>
      <c r="Y7" s="1219">
        <f t="shared" si="5"/>
        <v>71.668411867364753</v>
      </c>
      <c r="Z7" s="249">
        <f t="shared" si="12"/>
        <v>-6.0627937286946584E-2</v>
      </c>
      <c r="AA7" s="176"/>
      <c r="AB7" s="110"/>
      <c r="AC7" s="110"/>
      <c r="AD7" s="1"/>
      <c r="AE7" s="1"/>
      <c r="AF7" s="1"/>
      <c r="AG7" s="1"/>
      <c r="AH7" s="1"/>
      <c r="AJ7" s="166"/>
      <c r="AK7" s="166"/>
      <c r="AL7" s="166"/>
      <c r="AM7" s="166"/>
      <c r="AN7" s="166"/>
    </row>
    <row r="8" spans="1:40" ht="15" x14ac:dyDescent="0.25">
      <c r="A8" s="2" t="s">
        <v>42</v>
      </c>
      <c r="B8" s="15">
        <v>2021</v>
      </c>
      <c r="C8" s="1498" t="e">
        <f t="shared" si="6"/>
        <v>#REF!</v>
      </c>
      <c r="D8" s="1498" t="e">
        <f>IF(E8&lt;-0.25,1,IF(E8&lt;-0.1,2,IF(E8&lt;0.1,3,IF(E8&lt;0.25,4,5))))</f>
        <v>#REF!</v>
      </c>
      <c r="E8" s="208" t="e">
        <f>HLOOKUP($A8,'2021 Benchmarking Calculations'!$H$241:$CC$245,2,FALSE)</f>
        <v>#REF!</v>
      </c>
      <c r="F8" s="5" t="e">
        <f t="shared" si="8"/>
        <v>#REF!</v>
      </c>
      <c r="G8" s="5" t="e">
        <f t="shared" si="9"/>
        <v>#REF!</v>
      </c>
      <c r="H8" s="5" t="e">
        <f>HLOOKUP($A8,'2021 Benchmarking Calculations'!$H$241:$CC$245,3,FALSE)</f>
        <v>#REF!</v>
      </c>
      <c r="I8" s="5">
        <f>HLOOKUP($A8,'2021 Benchmarking Calculations'!$H$241:$CC$245,4,FALSE)</f>
        <v>68742</v>
      </c>
      <c r="J8" s="5">
        <f>HLOOKUP($A8,'2021 Benchmarking Calculations'!$H$241:$CC$245,5,FALSE)</f>
        <v>1516</v>
      </c>
      <c r="K8" s="890"/>
      <c r="L8" s="2" t="s">
        <v>42</v>
      </c>
      <c r="M8" s="1215" t="e">
        <f>'Scorecard Data 2020'!E8</f>
        <v>#REF!</v>
      </c>
      <c r="N8" s="208" t="e">
        <f t="shared" si="0"/>
        <v>#REF!</v>
      </c>
      <c r="O8" s="208" t="str">
        <f t="shared" si="10"/>
        <v>Burlington Hydro Inc.</v>
      </c>
      <c r="P8" s="719" t="e">
        <f>'Scorecard Data 2020'!F8</f>
        <v>#REF!</v>
      </c>
      <c r="Q8" s="208" t="e">
        <f t="shared" si="1"/>
        <v>#REF!</v>
      </c>
      <c r="R8" s="719" t="e">
        <f>'Scorecard Data 2020'!G8</f>
        <v>#REF!</v>
      </c>
      <c r="S8" s="208" t="e">
        <f t="shared" si="2"/>
        <v>#REF!</v>
      </c>
      <c r="T8" s="5">
        <f>'Scorecard Data 2020'!J8</f>
        <v>1513</v>
      </c>
      <c r="U8" s="176">
        <f t="shared" si="3"/>
        <v>1.9808524139610659E-3</v>
      </c>
      <c r="V8" s="5">
        <f>'Scorecard Data 2020'!I8</f>
        <v>68568</v>
      </c>
      <c r="W8" s="176">
        <f t="shared" si="4"/>
        <v>2.5344125429621017E-3</v>
      </c>
      <c r="X8" s="1219">
        <f t="shared" si="11"/>
        <v>45.31923331130205</v>
      </c>
      <c r="Y8" s="1219">
        <f t="shared" si="5"/>
        <v>45.344327176781</v>
      </c>
      <c r="Z8" s="249">
        <f t="shared" si="12"/>
        <v>5.5356012900116471E-4</v>
      </c>
      <c r="AA8" s="176"/>
      <c r="AB8" s="110"/>
      <c r="AC8" s="110"/>
      <c r="AD8" s="1"/>
      <c r="AE8" s="1"/>
      <c r="AF8" s="1"/>
      <c r="AG8" s="1"/>
      <c r="AH8" s="1"/>
      <c r="AJ8" s="166"/>
      <c r="AK8" s="166"/>
      <c r="AL8" s="166"/>
      <c r="AM8" s="166"/>
      <c r="AN8" s="166"/>
    </row>
    <row r="9" spans="1:40" ht="15" x14ac:dyDescent="0.25">
      <c r="A9" s="2" t="s">
        <v>44</v>
      </c>
      <c r="B9" s="15">
        <v>2021</v>
      </c>
      <c r="C9" s="1498" t="e">
        <f t="shared" si="6"/>
        <v>#REF!</v>
      </c>
      <c r="D9" s="1498" t="e">
        <f t="shared" si="7"/>
        <v>#REF!</v>
      </c>
      <c r="E9" s="208" t="e">
        <f>HLOOKUP($A9,'2021 Benchmarking Calculations'!$H$241:$CC$245,2,FALSE)</f>
        <v>#REF!</v>
      </c>
      <c r="F9" s="5" t="e">
        <f t="shared" si="8"/>
        <v>#REF!</v>
      </c>
      <c r="G9" s="5" t="e">
        <f t="shared" si="9"/>
        <v>#REF!</v>
      </c>
      <c r="H9" s="5" t="e">
        <f>HLOOKUP($A9,'2021 Benchmarking Calculations'!$H$241:$CC$245,3,FALSE)</f>
        <v>#REF!</v>
      </c>
      <c r="I9" s="5">
        <f>HLOOKUP($A9,'2021 Benchmarking Calculations'!$H$241:$CC$245,4,FALSE)</f>
        <v>30042</v>
      </c>
      <c r="J9" s="5">
        <f>HLOOKUP($A9,'2021 Benchmarking Calculations'!$H$241:$CC$245,5,FALSE)</f>
        <v>1526</v>
      </c>
      <c r="K9" s="890"/>
      <c r="L9" s="2" t="s">
        <v>44</v>
      </c>
      <c r="M9" s="1215" t="e">
        <f>'Scorecard Data 2020'!E9</f>
        <v>#REF!</v>
      </c>
      <c r="N9" s="208" t="e">
        <f t="shared" si="0"/>
        <v>#REF!</v>
      </c>
      <c r="O9" s="208" t="str">
        <f t="shared" si="10"/>
        <v>Canadian Niagara Power Inc.</v>
      </c>
      <c r="P9" s="719" t="e">
        <f>'Scorecard Data 2020'!F9</f>
        <v>#REF!</v>
      </c>
      <c r="Q9" s="208" t="e">
        <f t="shared" si="1"/>
        <v>#REF!</v>
      </c>
      <c r="R9" s="719" t="e">
        <f>'Scorecard Data 2020'!G9</f>
        <v>#REF!</v>
      </c>
      <c r="S9" s="208" t="e">
        <f t="shared" si="2"/>
        <v>#REF!</v>
      </c>
      <c r="T9" s="5">
        <f>'Scorecard Data 2020'!J9</f>
        <v>1555</v>
      </c>
      <c r="U9" s="176">
        <f t="shared" si="3"/>
        <v>-1.8825612768932163E-2</v>
      </c>
      <c r="V9" s="5">
        <f>'Scorecard Data 2020'!I9</f>
        <v>29719</v>
      </c>
      <c r="W9" s="176">
        <f t="shared" si="4"/>
        <v>1.0809830667894699E-2</v>
      </c>
      <c r="X9" s="1219">
        <f t="shared" si="11"/>
        <v>19.111897106109325</v>
      </c>
      <c r="Y9" s="1219">
        <f t="shared" si="5"/>
        <v>19.686762778505898</v>
      </c>
      <c r="Z9" s="249">
        <f t="shared" si="12"/>
        <v>2.9635443436826867E-2</v>
      </c>
      <c r="AA9" s="176"/>
      <c r="AB9" s="110"/>
      <c r="AC9" s="110"/>
      <c r="AD9" s="1"/>
      <c r="AE9" s="1"/>
      <c r="AF9" s="1"/>
      <c r="AG9" s="1"/>
      <c r="AH9" s="1"/>
      <c r="AJ9" s="166"/>
      <c r="AK9" s="166"/>
      <c r="AL9" s="166"/>
      <c r="AM9" s="166"/>
      <c r="AN9" s="166"/>
    </row>
    <row r="10" spans="1:40" ht="15" x14ac:dyDescent="0.25">
      <c r="A10" s="2" t="s">
        <v>45</v>
      </c>
      <c r="B10" s="15">
        <v>2021</v>
      </c>
      <c r="C10" s="1498" t="e">
        <f t="shared" si="6"/>
        <v>#REF!</v>
      </c>
      <c r="D10" s="1498" t="e">
        <f t="shared" si="7"/>
        <v>#REF!</v>
      </c>
      <c r="E10" s="208" t="e">
        <f>HLOOKUP($A10,'2021 Benchmarking Calculations'!$H$241:$CC$245,2,FALSE)</f>
        <v>#REF!</v>
      </c>
      <c r="F10" s="5" t="e">
        <f t="shared" si="8"/>
        <v>#REF!</v>
      </c>
      <c r="G10" s="5" t="e">
        <f t="shared" si="9"/>
        <v>#REF!</v>
      </c>
      <c r="H10" s="5" t="e">
        <f>HLOOKUP($A10,'2021 Benchmarking Calculations'!$H$241:$CC$245,3,FALSE)</f>
        <v>#REF!</v>
      </c>
      <c r="I10" s="5">
        <f>HLOOKUP($A10,'2021 Benchmarking Calculations'!$H$241:$CC$245,4,FALSE)</f>
        <v>7385</v>
      </c>
      <c r="J10" s="5">
        <f>HLOOKUP($A10,'2021 Benchmarking Calculations'!$H$241:$CC$245,5,FALSE)</f>
        <v>160</v>
      </c>
      <c r="K10" s="890"/>
      <c r="L10" s="2" t="s">
        <v>45</v>
      </c>
      <c r="M10" s="1215" t="e">
        <f>'Scorecard Data 2020'!E10</f>
        <v>#REF!</v>
      </c>
      <c r="N10" s="208" t="e">
        <f t="shared" si="0"/>
        <v>#REF!</v>
      </c>
      <c r="O10" s="208" t="str">
        <f t="shared" si="10"/>
        <v>Centre Wellington Hydro Ltd.</v>
      </c>
      <c r="P10" s="719" t="e">
        <f>'Scorecard Data 2020'!F10</f>
        <v>#REF!</v>
      </c>
      <c r="Q10" s="208" t="e">
        <f t="shared" si="1"/>
        <v>#REF!</v>
      </c>
      <c r="R10" s="719" t="e">
        <f>'Scorecard Data 2020'!G10</f>
        <v>#REF!</v>
      </c>
      <c r="S10" s="208" t="e">
        <f t="shared" si="2"/>
        <v>#REF!</v>
      </c>
      <c r="T10" s="5">
        <f>'Scorecard Data 2020'!J10</f>
        <v>160</v>
      </c>
      <c r="U10" s="176">
        <f t="shared" si="3"/>
        <v>0</v>
      </c>
      <c r="V10" s="5">
        <f>'Scorecard Data 2020'!I10</f>
        <v>7283</v>
      </c>
      <c r="W10" s="176">
        <f t="shared" si="4"/>
        <v>1.3908050747565083E-2</v>
      </c>
      <c r="X10" s="1219">
        <f t="shared" si="11"/>
        <v>45.518749999999997</v>
      </c>
      <c r="Y10" s="1219">
        <f t="shared" si="5"/>
        <v>46.15625</v>
      </c>
      <c r="Z10" s="249">
        <f t="shared" si="12"/>
        <v>1.3908050747565083E-2</v>
      </c>
      <c r="AA10" s="176"/>
      <c r="AB10" s="110"/>
      <c r="AC10" s="110"/>
      <c r="AD10" s="1"/>
      <c r="AE10" s="1"/>
      <c r="AF10" s="1"/>
      <c r="AG10" s="1"/>
      <c r="AH10" s="1"/>
      <c r="AJ10" s="166"/>
      <c r="AK10" s="166"/>
      <c r="AL10" s="166"/>
      <c r="AM10" s="166"/>
      <c r="AN10" s="166"/>
    </row>
    <row r="11" spans="1:40" ht="15" x14ac:dyDescent="0.25">
      <c r="A11" s="2" t="s">
        <v>46</v>
      </c>
      <c r="B11" s="15">
        <v>2021</v>
      </c>
      <c r="C11" s="1498" t="e">
        <f t="shared" si="6"/>
        <v>#REF!</v>
      </c>
      <c r="D11" s="1498" t="e">
        <f t="shared" si="7"/>
        <v>#REF!</v>
      </c>
      <c r="E11" s="208" t="e">
        <f>HLOOKUP($A11,'2021 Benchmarking Calculations'!$H$241:$CC$245,2,FALSE)</f>
        <v>#REF!</v>
      </c>
      <c r="F11" s="5" t="e">
        <f t="shared" si="8"/>
        <v>#REF!</v>
      </c>
      <c r="G11" s="5" t="e">
        <f t="shared" si="9"/>
        <v>#REF!</v>
      </c>
      <c r="H11" s="5" t="e">
        <f>HLOOKUP($A11,'2021 Benchmarking Calculations'!$H$241:$CC$245,3,FALSE)</f>
        <v>#REF!</v>
      </c>
      <c r="I11" s="5">
        <f>HLOOKUP($A11,'2021 Benchmarking Calculations'!$H$241:$CC$245,4,FALSE)</f>
        <v>1224</v>
      </c>
      <c r="J11" s="5">
        <f>HLOOKUP($A11,'2021 Benchmarking Calculations'!$H$241:$CC$245,5,FALSE)</f>
        <v>54</v>
      </c>
      <c r="K11" s="890"/>
      <c r="L11" s="2" t="s">
        <v>46</v>
      </c>
      <c r="M11" s="1215" t="e">
        <f>'Scorecard Data 2020'!E11</f>
        <v>#REF!</v>
      </c>
      <c r="N11" s="208" t="e">
        <f t="shared" si="0"/>
        <v>#REF!</v>
      </c>
      <c r="O11" s="208" t="str">
        <f t="shared" si="10"/>
        <v>Chapleau Public Utilities Corporation</v>
      </c>
      <c r="P11" s="719" t="e">
        <f>'Scorecard Data 2020'!F11</f>
        <v>#REF!</v>
      </c>
      <c r="Q11" s="208" t="e">
        <f t="shared" si="1"/>
        <v>#REF!</v>
      </c>
      <c r="R11" s="719" t="e">
        <f>'Scorecard Data 2020'!G11</f>
        <v>#REF!</v>
      </c>
      <c r="S11" s="208" t="e">
        <f t="shared" si="2"/>
        <v>#REF!</v>
      </c>
      <c r="T11" s="5">
        <f>'Scorecard Data 2020'!J11</f>
        <v>54</v>
      </c>
      <c r="U11" s="176">
        <f>LN(J11/T11)</f>
        <v>0</v>
      </c>
      <c r="V11" s="5">
        <f>'Scorecard Data 2020'!I11</f>
        <v>1223</v>
      </c>
      <c r="W11" s="176">
        <f t="shared" si="4"/>
        <v>8.1732738509901134E-4</v>
      </c>
      <c r="X11" s="1219">
        <f t="shared" si="11"/>
        <v>22.648148148148149</v>
      </c>
      <c r="Y11" s="1219">
        <f t="shared" si="5"/>
        <v>22.666666666666668</v>
      </c>
      <c r="Z11" s="249">
        <f t="shared" si="12"/>
        <v>8.1732738509901134E-4</v>
      </c>
      <c r="AA11" s="176"/>
      <c r="AB11" s="110"/>
      <c r="AC11" s="110"/>
      <c r="AD11" s="1"/>
      <c r="AE11" s="1"/>
      <c r="AF11" s="1"/>
      <c r="AG11" s="1"/>
      <c r="AH11" s="1"/>
      <c r="AJ11" s="166"/>
      <c r="AK11" s="166"/>
      <c r="AL11" s="166"/>
      <c r="AM11" s="166"/>
      <c r="AN11" s="166"/>
    </row>
    <row r="12" spans="1:40" ht="15" x14ac:dyDescent="0.25">
      <c r="A12" s="2" t="s">
        <v>464</v>
      </c>
      <c r="B12" s="15">
        <v>2021</v>
      </c>
      <c r="C12" s="1498" t="e">
        <f t="shared" si="6"/>
        <v>#REF!</v>
      </c>
      <c r="D12" s="1498" t="e">
        <f t="shared" si="7"/>
        <v>#REF!</v>
      </c>
      <c r="E12" s="208" t="e">
        <f>HLOOKUP($A12,'2021 Benchmarking Calculations'!$H$241:$CC$245,2,FALSE)</f>
        <v>#REF!</v>
      </c>
      <c r="F12" s="5" t="e">
        <f t="shared" si="8"/>
        <v>#REF!</v>
      </c>
      <c r="G12" s="5" t="e">
        <f t="shared" si="9"/>
        <v>#REF!</v>
      </c>
      <c r="H12" s="5" t="e">
        <f>HLOOKUP($A12,'2021 Benchmarking Calculations'!$H$241:$CC$245,3,FALSE)</f>
        <v>#REF!</v>
      </c>
      <c r="I12" s="5">
        <f>HLOOKUP($A12,'2021 Benchmarking Calculations'!$H$241:$CC$245,4,FALSE)</f>
        <v>18485</v>
      </c>
      <c r="J12" s="5">
        <f>HLOOKUP($A12,'2021 Benchmarking Calculations'!$H$241:$CC$245,5,FALSE)</f>
        <v>379</v>
      </c>
      <c r="K12" s="890"/>
      <c r="L12" s="2" t="s">
        <v>464</v>
      </c>
      <c r="M12" s="1215" t="e">
        <f>'Scorecard Data 2020'!E12</f>
        <v>#REF!</v>
      </c>
      <c r="N12" s="208" t="e">
        <f t="shared" si="0"/>
        <v>#REF!</v>
      </c>
      <c r="O12" s="208" t="str">
        <f t="shared" si="10"/>
        <v>EPCOR Electricity Distribution Ontario Inc.</v>
      </c>
      <c r="P12" s="719" t="e">
        <f>'Scorecard Data 2020'!F12</f>
        <v>#REF!</v>
      </c>
      <c r="Q12" s="208" t="e">
        <f t="shared" si="1"/>
        <v>#REF!</v>
      </c>
      <c r="R12" s="719" t="e">
        <f>'Scorecard Data 2020'!G12</f>
        <v>#REF!</v>
      </c>
      <c r="S12" s="208" t="e">
        <f t="shared" si="2"/>
        <v>#REF!</v>
      </c>
      <c r="T12" s="5">
        <f>'Scorecard Data 2020'!J12</f>
        <v>376</v>
      </c>
      <c r="U12" s="176">
        <f t="shared" si="3"/>
        <v>7.9470616925319398E-3</v>
      </c>
      <c r="V12" s="5">
        <f>'Scorecard Data 2020'!I12</f>
        <v>18203</v>
      </c>
      <c r="W12" s="176">
        <f t="shared" si="4"/>
        <v>1.5373176724833432E-2</v>
      </c>
      <c r="X12" s="1219">
        <f t="shared" si="11"/>
        <v>48.412234042553195</v>
      </c>
      <c r="Y12" s="1219">
        <f t="shared" si="5"/>
        <v>48.773087071240106</v>
      </c>
      <c r="Z12" s="249">
        <f t="shared" si="12"/>
        <v>7.4261150323015283E-3</v>
      </c>
      <c r="AA12" s="176"/>
      <c r="AB12" s="110"/>
      <c r="AC12" s="110"/>
      <c r="AD12" s="1"/>
      <c r="AE12" s="1"/>
      <c r="AF12" s="1"/>
      <c r="AG12" s="1"/>
      <c r="AH12" s="1"/>
      <c r="AJ12" s="166"/>
      <c r="AK12" s="166"/>
      <c r="AL12" s="166"/>
      <c r="AM12" s="166"/>
      <c r="AN12" s="166"/>
    </row>
    <row r="13" spans="1:40" ht="15" x14ac:dyDescent="0.25">
      <c r="A13" s="2" t="s">
        <v>47</v>
      </c>
      <c r="B13" s="15">
        <v>2021</v>
      </c>
      <c r="C13" s="1498" t="e">
        <f t="shared" si="6"/>
        <v>#REF!</v>
      </c>
      <c r="D13" s="1498" t="e">
        <f t="shared" si="7"/>
        <v>#REF!</v>
      </c>
      <c r="E13" s="208" t="e">
        <f>HLOOKUP($A13,'2021 Benchmarking Calculations'!$H$241:$CC$245,2,FALSE)</f>
        <v>#REF!</v>
      </c>
      <c r="F13" s="5" t="e">
        <f t="shared" si="8"/>
        <v>#REF!</v>
      </c>
      <c r="G13" s="5" t="e">
        <f t="shared" si="9"/>
        <v>#REF!</v>
      </c>
      <c r="H13" s="5" t="e">
        <f>HLOOKUP($A13,'2021 Benchmarking Calculations'!$H$241:$CC$245,3,FALSE)</f>
        <v>#REF!</v>
      </c>
      <c r="I13" s="5">
        <f>HLOOKUP($A13,'2021 Benchmarking Calculations'!$H$241:$CC$245,4,FALSE)</f>
        <v>2445</v>
      </c>
      <c r="J13" s="5">
        <f>HLOOKUP($A13,'2021 Benchmarking Calculations'!$H$241:$CC$245,5,FALSE)</f>
        <v>38</v>
      </c>
      <c r="K13" s="890"/>
      <c r="L13" s="2" t="s">
        <v>47</v>
      </c>
      <c r="M13" s="1215" t="e">
        <f>'Scorecard Data 2020'!E13</f>
        <v>#REF!</v>
      </c>
      <c r="N13" s="208" t="e">
        <f t="shared" si="0"/>
        <v>#REF!</v>
      </c>
      <c r="O13" s="208" t="str">
        <f t="shared" si="10"/>
        <v>Cooperative Hydro Embrun Inc.</v>
      </c>
      <c r="P13" s="719" t="e">
        <f>'Scorecard Data 2020'!F13</f>
        <v>#REF!</v>
      </c>
      <c r="Q13" s="208" t="e">
        <f t="shared" si="1"/>
        <v>#REF!</v>
      </c>
      <c r="R13" s="719" t="e">
        <f>'Scorecard Data 2020'!G13</f>
        <v>#REF!</v>
      </c>
      <c r="S13" s="208" t="e">
        <f t="shared" si="2"/>
        <v>#REF!</v>
      </c>
      <c r="T13" s="5">
        <f>'Scorecard Data 2020'!J13</f>
        <v>37</v>
      </c>
      <c r="U13" s="176">
        <f t="shared" si="3"/>
        <v>2.6668247082161273E-2</v>
      </c>
      <c r="V13" s="5">
        <f>'Scorecard Data 2020'!I13</f>
        <v>2409</v>
      </c>
      <c r="W13" s="176">
        <f t="shared" si="4"/>
        <v>1.4833399294101095E-2</v>
      </c>
      <c r="X13" s="1219">
        <f t="shared" si="11"/>
        <v>65.108108108108112</v>
      </c>
      <c r="Y13" s="1219">
        <f t="shared" si="5"/>
        <v>64.34210526315789</v>
      </c>
      <c r="Z13" s="249">
        <f t="shared" si="12"/>
        <v>-1.1834847788060415E-2</v>
      </c>
      <c r="AA13" s="176"/>
      <c r="AB13" s="110"/>
      <c r="AC13" s="110"/>
      <c r="AD13" s="1"/>
      <c r="AE13" s="1"/>
      <c r="AF13" s="1"/>
      <c r="AG13" s="1"/>
      <c r="AH13" s="1"/>
      <c r="AJ13" s="166"/>
      <c r="AK13" s="166"/>
      <c r="AL13" s="166"/>
      <c r="AM13" s="166"/>
      <c r="AN13" s="166"/>
    </row>
    <row r="14" spans="1:40" ht="15" x14ac:dyDescent="0.25">
      <c r="A14" s="2" t="s">
        <v>48</v>
      </c>
      <c r="B14" s="15">
        <v>2021</v>
      </c>
      <c r="C14" s="1498" t="e">
        <f t="shared" ref="C14" si="13">IF(E14&lt;-0.25,0,IF(E14&lt;-0.1,0.15,IF(E14&lt;0.1,0.3,IF(E14&lt;0.25,0.45,0.6))))</f>
        <v>#REF!</v>
      </c>
      <c r="D14" s="1498" t="e">
        <f t="shared" ref="D14" si="14">IF(E14&lt;-0.25,1,IF(E14&lt;-0.1,2,IF(E14&lt;0.1,3,IF(E14&lt;0.25,4,5))))</f>
        <v>#REF!</v>
      </c>
      <c r="E14" s="208" t="e">
        <f>HLOOKUP($A14,'2021 Benchmarking Calculations'!$H$241:$CC$245,2,FALSE)</f>
        <v>#REF!</v>
      </c>
      <c r="F14" s="5" t="e">
        <f t="shared" ref="F14" si="15">H14/I14</f>
        <v>#REF!</v>
      </c>
      <c r="G14" s="5" t="e">
        <f t="shared" ref="G14" si="16">H14/J14</f>
        <v>#REF!</v>
      </c>
      <c r="H14" s="5" t="e">
        <f>HLOOKUP($A14,'2021 Benchmarking Calculations'!$H$241:$CC$245,3,FALSE)</f>
        <v>#REF!</v>
      </c>
      <c r="I14" s="5">
        <f>HLOOKUP($A14,'2021 Benchmarking Calculations'!$H$241:$CC$245,4,FALSE)</f>
        <v>12225</v>
      </c>
      <c r="J14" s="5">
        <f>HLOOKUP($A14,'2021 Benchmarking Calculations'!$H$241:$CC$245,5,FALSE)</f>
        <v>168</v>
      </c>
      <c r="K14" s="890"/>
      <c r="L14" s="2" t="s">
        <v>48</v>
      </c>
      <c r="M14" s="1215" t="e">
        <f>'Scorecard Data 2020'!E14</f>
        <v>#REF!</v>
      </c>
      <c r="N14" s="208" t="e">
        <f t="shared" si="0"/>
        <v>#REF!</v>
      </c>
      <c r="O14" s="208" t="str">
        <f t="shared" si="10"/>
        <v>E.L.K. Energy Inc.</v>
      </c>
      <c r="P14" s="719" t="e">
        <f>'Scorecard Data 2020'!F14</f>
        <v>#REF!</v>
      </c>
      <c r="Q14" s="208" t="e">
        <f t="shared" si="1"/>
        <v>#REF!</v>
      </c>
      <c r="R14" s="719" t="e">
        <f>'Scorecard Data 2020'!G14</f>
        <v>#REF!</v>
      </c>
      <c r="S14" s="208" t="e">
        <f t="shared" si="2"/>
        <v>#REF!</v>
      </c>
      <c r="T14" s="5">
        <f>'Scorecard Data 2020'!J14</f>
        <v>168</v>
      </c>
      <c r="U14" s="176">
        <f t="shared" si="3"/>
        <v>0</v>
      </c>
      <c r="V14" s="5">
        <f>'Scorecard Data 2020'!I14</f>
        <v>12612</v>
      </c>
      <c r="W14" s="176">
        <f t="shared" si="4"/>
        <v>-3.1165706321878636E-2</v>
      </c>
      <c r="X14" s="1219">
        <f t="shared" si="11"/>
        <v>75.071428571428569</v>
      </c>
      <c r="Y14" s="1219">
        <f t="shared" si="5"/>
        <v>72.767857142857139</v>
      </c>
      <c r="Z14" s="249">
        <f t="shared" si="12"/>
        <v>-3.1165706321878636E-2</v>
      </c>
      <c r="AA14" s="176"/>
      <c r="AB14" s="110"/>
      <c r="AC14" s="110"/>
      <c r="AJ14" s="166"/>
      <c r="AK14" s="166"/>
      <c r="AL14" s="166"/>
      <c r="AM14" s="166"/>
      <c r="AN14" s="166"/>
    </row>
    <row r="15" spans="1:40" ht="15" x14ac:dyDescent="0.25">
      <c r="A15" s="2" t="s">
        <v>24</v>
      </c>
      <c r="B15" s="15">
        <v>2021</v>
      </c>
      <c r="C15" s="1498" t="e">
        <f t="shared" si="6"/>
        <v>#REF!</v>
      </c>
      <c r="D15" s="1498" t="e">
        <f t="shared" si="7"/>
        <v>#REF!</v>
      </c>
      <c r="E15" s="208" t="e">
        <f>HLOOKUP($A15,'2021 Benchmarking Calculations'!$H$241:$CC$245,2,FALSE)</f>
        <v>#REF!</v>
      </c>
      <c r="F15" s="5" t="e">
        <f>H15/I15</f>
        <v>#REF!</v>
      </c>
      <c r="G15" s="5" t="e">
        <f>H15/J15</f>
        <v>#REF!</v>
      </c>
      <c r="H15" s="5" t="e">
        <f>HLOOKUP($A15,'2021 Benchmarking Calculations'!$H$241:$CC$245,3,FALSE)</f>
        <v>#REF!</v>
      </c>
      <c r="I15" s="5">
        <f>HLOOKUP($A15,'2021 Benchmarking Calculations'!$H$241:$CC$245,4,FALSE)</f>
        <v>68201</v>
      </c>
      <c r="J15" s="5">
        <f>HLOOKUP($A15,'2021 Benchmarking Calculations'!$H$241:$CC$245,5,FALSE)</f>
        <v>1540</v>
      </c>
      <c r="K15" s="890"/>
      <c r="L15" s="2" t="s">
        <v>24</v>
      </c>
      <c r="M15" s="1215" t="e">
        <f>'Scorecard Data 2020'!E15</f>
        <v>#REF!</v>
      </c>
      <c r="N15" s="208" t="e">
        <f t="shared" si="0"/>
        <v>#REF!</v>
      </c>
      <c r="O15" s="208" t="str">
        <f t="shared" si="10"/>
        <v xml:space="preserve">Energy+ Inc. </v>
      </c>
      <c r="P15" s="719" t="e">
        <f>'Scorecard Data 2020'!F15</f>
        <v>#REF!</v>
      </c>
      <c r="Q15" s="208" t="e">
        <f t="shared" si="1"/>
        <v>#REF!</v>
      </c>
      <c r="R15" s="719" t="e">
        <f>'Scorecard Data 2020'!G15</f>
        <v>#REF!</v>
      </c>
      <c r="S15" s="208" t="e">
        <f t="shared" si="2"/>
        <v>#REF!</v>
      </c>
      <c r="T15" s="5">
        <f>'Scorecard Data 2020'!J15</f>
        <v>1530</v>
      </c>
      <c r="U15" s="176">
        <f t="shared" si="3"/>
        <v>6.5146810211936723E-3</v>
      </c>
      <c r="V15" s="5">
        <f>'Scorecard Data 2020'!I15</f>
        <v>67311</v>
      </c>
      <c r="W15" s="176">
        <f t="shared" si="4"/>
        <v>1.3135556952767614E-2</v>
      </c>
      <c r="X15" s="1219">
        <f t="shared" si="11"/>
        <v>43.994117647058822</v>
      </c>
      <c r="Y15" s="1219">
        <f t="shared" si="5"/>
        <v>44.286363636363639</v>
      </c>
      <c r="Z15" s="249">
        <f t="shared" si="12"/>
        <v>6.6208759315738771E-3</v>
      </c>
      <c r="AA15" s="176"/>
      <c r="AB15" s="110"/>
      <c r="AC15" s="110"/>
      <c r="AJ15" s="166"/>
      <c r="AK15" s="166"/>
      <c r="AL15" s="166"/>
      <c r="AM15" s="166"/>
      <c r="AN15" s="166"/>
    </row>
    <row r="16" spans="1:40" ht="15" x14ac:dyDescent="0.25">
      <c r="A16" s="2" t="s">
        <v>50</v>
      </c>
      <c r="B16" s="15">
        <v>2021</v>
      </c>
      <c r="C16" s="1498" t="e">
        <f t="shared" si="6"/>
        <v>#REF!</v>
      </c>
      <c r="D16" s="1498" t="e">
        <f t="shared" si="7"/>
        <v>#REF!</v>
      </c>
      <c r="E16" s="208" t="e">
        <f>HLOOKUP($A16,'2021 Benchmarking Calculations'!$H$241:$CC$245,2,FALSE)</f>
        <v>#REF!</v>
      </c>
      <c r="F16" s="5" t="e">
        <f t="shared" si="8"/>
        <v>#REF!</v>
      </c>
      <c r="G16" s="5" t="e">
        <f t="shared" si="9"/>
        <v>#REF!</v>
      </c>
      <c r="H16" s="5" t="e">
        <f>HLOOKUP($A16,'2021 Benchmarking Calculations'!$H$241:$CC$245,3,FALSE)</f>
        <v>#REF!</v>
      </c>
      <c r="I16" s="5">
        <f>HLOOKUP($A16,'2021 Benchmarking Calculations'!$H$241:$CC$245,4,FALSE)</f>
        <v>61508</v>
      </c>
      <c r="J16" s="5">
        <f>HLOOKUP($A16,'2021 Benchmarking Calculations'!$H$241:$CC$245,5,FALSE)</f>
        <v>3215</v>
      </c>
      <c r="K16" s="890"/>
      <c r="L16" s="2" t="s">
        <v>50</v>
      </c>
      <c r="M16" s="1215" t="e">
        <f>'Scorecard Data 2020'!E16</f>
        <v>#REF!</v>
      </c>
      <c r="N16" s="208" t="e">
        <f t="shared" si="0"/>
        <v>#REF!</v>
      </c>
      <c r="O16" s="208" t="str">
        <f t="shared" si="10"/>
        <v>Entegrus Powerlines Inc.</v>
      </c>
      <c r="P16" s="719" t="e">
        <f>'Scorecard Data 2020'!F16</f>
        <v>#REF!</v>
      </c>
      <c r="Q16" s="208" t="e">
        <f t="shared" si="1"/>
        <v>#REF!</v>
      </c>
      <c r="R16" s="719" t="e">
        <f>'Scorecard Data 2020'!G16</f>
        <v>#REF!</v>
      </c>
      <c r="S16" s="208" t="e">
        <f t="shared" si="2"/>
        <v>#REF!</v>
      </c>
      <c r="T16" s="5">
        <f>'Scorecard Data 2020'!J16</f>
        <v>3043</v>
      </c>
      <c r="U16" s="176">
        <f t="shared" si="3"/>
        <v>5.4983486774748701E-2</v>
      </c>
      <c r="V16" s="5">
        <f>'Scorecard Data 2020'!I16</f>
        <v>60588</v>
      </c>
      <c r="W16" s="176">
        <f t="shared" si="4"/>
        <v>1.5070393988667486E-2</v>
      </c>
      <c r="X16" s="1219">
        <f t="shared" si="11"/>
        <v>19.910614525139664</v>
      </c>
      <c r="Y16" s="1219">
        <f t="shared" si="5"/>
        <v>19.131570762052878</v>
      </c>
      <c r="Z16" s="249">
        <f t="shared" si="12"/>
        <v>-3.9913092786081177E-2</v>
      </c>
      <c r="AA16" s="176"/>
      <c r="AB16" s="110"/>
      <c r="AC16" s="110"/>
      <c r="AD16" s="5"/>
      <c r="AE16" s="176"/>
      <c r="AF16" s="208"/>
      <c r="AG16" s="5"/>
      <c r="AH16" s="5"/>
      <c r="AI16" s="5"/>
      <c r="AJ16" s="166"/>
      <c r="AK16" s="166"/>
      <c r="AL16" s="166"/>
      <c r="AM16" s="166"/>
      <c r="AN16" s="166"/>
    </row>
    <row r="17" spans="1:40" ht="15" x14ac:dyDescent="0.25">
      <c r="A17" s="2" t="s">
        <v>51</v>
      </c>
      <c r="B17" s="15">
        <v>2021</v>
      </c>
      <c r="C17" s="1498" t="e">
        <f t="shared" si="6"/>
        <v>#REF!</v>
      </c>
      <c r="D17" s="1498" t="e">
        <f t="shared" si="7"/>
        <v>#REF!</v>
      </c>
      <c r="E17" s="208" t="e">
        <f>HLOOKUP($A17,'2021 Benchmarking Calculations'!$H$241:$CC$245,2,FALSE)</f>
        <v>#REF!</v>
      </c>
      <c r="F17" s="5" t="e">
        <f t="shared" si="8"/>
        <v>#REF!</v>
      </c>
      <c r="G17" s="5" t="e">
        <f t="shared" si="9"/>
        <v>#REF!</v>
      </c>
      <c r="H17" s="5" t="e">
        <f>HLOOKUP($A17,'2021 Benchmarking Calculations'!$H$241:$CC$245,3,FALSE)</f>
        <v>#REF!</v>
      </c>
      <c r="I17" s="5">
        <f>HLOOKUP($A17,'2021 Benchmarking Calculations'!$H$241:$CC$245,4,FALSE)</f>
        <v>90556</v>
      </c>
      <c r="J17" s="5">
        <f>HLOOKUP($A17,'2021 Benchmarking Calculations'!$H$241:$CC$245,5,FALSE)</f>
        <v>4704</v>
      </c>
      <c r="K17" s="890"/>
      <c r="L17" s="2" t="s">
        <v>51</v>
      </c>
      <c r="M17" s="1215" t="e">
        <f>'Scorecard Data 2020'!E17</f>
        <v>#REF!</v>
      </c>
      <c r="N17" s="208" t="e">
        <f t="shared" si="0"/>
        <v>#REF!</v>
      </c>
      <c r="O17" s="208" t="str">
        <f t="shared" si="10"/>
        <v>EnWin Utilities Ltd.</v>
      </c>
      <c r="P17" s="719" t="e">
        <f>'Scorecard Data 2020'!F17</f>
        <v>#REF!</v>
      </c>
      <c r="Q17" s="208" t="e">
        <f t="shared" si="1"/>
        <v>#REF!</v>
      </c>
      <c r="R17" s="719" t="e">
        <f>'Scorecard Data 2020'!G17</f>
        <v>#REF!</v>
      </c>
      <c r="S17" s="208" t="e">
        <f t="shared" si="2"/>
        <v>#REF!</v>
      </c>
      <c r="T17" s="5">
        <f>'Scorecard Data 2020'!J17</f>
        <v>4712</v>
      </c>
      <c r="U17" s="176">
        <f t="shared" si="3"/>
        <v>-1.6992357529598016E-3</v>
      </c>
      <c r="V17" s="5">
        <f>'Scorecard Data 2020'!I17</f>
        <v>90104</v>
      </c>
      <c r="W17" s="176">
        <f t="shared" si="4"/>
        <v>5.0038851226640712E-3</v>
      </c>
      <c r="X17" s="1219">
        <f t="shared" si="11"/>
        <v>19.122241086587437</v>
      </c>
      <c r="Y17" s="1219">
        <f t="shared" si="5"/>
        <v>19.250850340136054</v>
      </c>
      <c r="Z17" s="249">
        <f t="shared" si="12"/>
        <v>6.7031208756238442E-3</v>
      </c>
      <c r="AA17" s="176"/>
      <c r="AB17" s="110"/>
      <c r="AC17" s="110"/>
      <c r="AJ17" s="166"/>
      <c r="AK17" s="166"/>
      <c r="AL17" s="166"/>
      <c r="AM17" s="166"/>
      <c r="AN17" s="166"/>
    </row>
    <row r="18" spans="1:40" ht="15" x14ac:dyDescent="0.25">
      <c r="A18" s="2" t="s">
        <v>465</v>
      </c>
      <c r="B18" s="15">
        <v>2021</v>
      </c>
      <c r="C18" s="1498" t="e">
        <f t="shared" si="6"/>
        <v>#REF!</v>
      </c>
      <c r="D18" s="1498" t="e">
        <f t="shared" si="7"/>
        <v>#REF!</v>
      </c>
      <c r="E18" s="208" t="e">
        <f>HLOOKUP($A18,'2021 Benchmarking Calculations'!$H$241:$CC$245,2,FALSE)</f>
        <v>#REF!</v>
      </c>
      <c r="F18" s="5" t="e">
        <f t="shared" si="8"/>
        <v>#REF!</v>
      </c>
      <c r="G18" s="5" t="e">
        <f t="shared" si="9"/>
        <v>#REF!</v>
      </c>
      <c r="H18" s="5" t="e">
        <f>HLOOKUP($A18,'2021 Benchmarking Calculations'!$H$241:$CC$245,3,FALSE)</f>
        <v>#REF!</v>
      </c>
      <c r="I18" s="5">
        <f>HLOOKUP($A18,'2021 Benchmarking Calculations'!$H$241:$CC$245,4,FALSE)</f>
        <v>23980</v>
      </c>
      <c r="J18" s="5">
        <f>HLOOKUP($A18,'2021 Benchmarking Calculations'!$H$241:$CC$245,5,FALSE)</f>
        <v>453</v>
      </c>
      <c r="K18" s="890"/>
      <c r="L18" s="2" t="s">
        <v>465</v>
      </c>
      <c r="M18" s="1215" t="e">
        <f>'Scorecard Data 2020'!E18</f>
        <v>#REF!</v>
      </c>
      <c r="N18" s="208" t="e">
        <f t="shared" si="0"/>
        <v>#REF!</v>
      </c>
      <c r="O18" s="208" t="str">
        <f t="shared" si="10"/>
        <v>ERTH Power Corporation</v>
      </c>
      <c r="P18" s="719" t="e">
        <f>'Scorecard Data 2020'!F18</f>
        <v>#REF!</v>
      </c>
      <c r="Q18" s="208" t="e">
        <f t="shared" si="1"/>
        <v>#REF!</v>
      </c>
      <c r="R18" s="719" t="e">
        <f>'Scorecard Data 2020'!G18</f>
        <v>#REF!</v>
      </c>
      <c r="S18" s="208" t="e">
        <f t="shared" si="2"/>
        <v>#REF!</v>
      </c>
      <c r="T18" s="5">
        <f>'Scorecard Data 2020'!J18</f>
        <v>443</v>
      </c>
      <c r="U18" s="176">
        <f t="shared" si="3"/>
        <v>2.2322355437898487E-2</v>
      </c>
      <c r="V18" s="5">
        <f>'Scorecard Data 2020'!I18</f>
        <v>23551</v>
      </c>
      <c r="W18" s="176">
        <f t="shared" si="4"/>
        <v>1.8051867193451913E-2</v>
      </c>
      <c r="X18" s="1219">
        <f t="shared" si="11"/>
        <v>53.162528216704288</v>
      </c>
      <c r="Y18" s="1219">
        <f t="shared" si="5"/>
        <v>52.935982339955849</v>
      </c>
      <c r="Z18" s="249">
        <f t="shared" si="12"/>
        <v>-4.2704882444465336E-3</v>
      </c>
      <c r="AA18" s="176"/>
      <c r="AB18" s="110"/>
      <c r="AC18" s="110"/>
      <c r="AJ18" s="166"/>
      <c r="AK18" s="166"/>
      <c r="AL18" s="166"/>
      <c r="AM18" s="166"/>
      <c r="AN18" s="166"/>
    </row>
    <row r="19" spans="1:40" ht="15" x14ac:dyDescent="0.25">
      <c r="A19" s="2" t="s">
        <v>52</v>
      </c>
      <c r="B19" s="15">
        <v>2021</v>
      </c>
      <c r="C19" s="1498" t="e">
        <f t="shared" si="6"/>
        <v>#REF!</v>
      </c>
      <c r="D19" s="1498" t="e">
        <f t="shared" si="7"/>
        <v>#REF!</v>
      </c>
      <c r="E19" s="208" t="e">
        <f>HLOOKUP($A19,'2021 Benchmarking Calculations'!$H$241:$CC$245,2,FALSE)</f>
        <v>#REF!</v>
      </c>
      <c r="F19" s="5" t="e">
        <f t="shared" si="8"/>
        <v>#REF!</v>
      </c>
      <c r="G19" s="5" t="e">
        <f t="shared" si="9"/>
        <v>#REF!</v>
      </c>
      <c r="H19" s="5" t="e">
        <f>HLOOKUP($A19,'2021 Benchmarking Calculations'!$H$241:$CC$245,3,FALSE)</f>
        <v>#REF!</v>
      </c>
      <c r="I19" s="5">
        <f>HLOOKUP($A19,'2021 Benchmarking Calculations'!$H$241:$CC$245,4,FALSE)</f>
        <v>3348</v>
      </c>
      <c r="J19" s="5">
        <f>HLOOKUP($A19,'2021 Benchmarking Calculations'!$H$241:$CC$245,5,FALSE)</f>
        <v>101</v>
      </c>
      <c r="K19" s="890"/>
      <c r="L19" s="2" t="s">
        <v>52</v>
      </c>
      <c r="M19" s="1215" t="e">
        <f>'Scorecard Data 2020'!E19</f>
        <v>#REF!</v>
      </c>
      <c r="N19" s="208" t="e">
        <f t="shared" si="0"/>
        <v>#REF!</v>
      </c>
      <c r="O19" s="208" t="str">
        <f t="shared" si="10"/>
        <v>Espanola Regional Hydro Distribution Corporation</v>
      </c>
      <c r="P19" s="719" t="e">
        <f>'Scorecard Data 2020'!F19</f>
        <v>#REF!</v>
      </c>
      <c r="Q19" s="208" t="e">
        <f t="shared" si="1"/>
        <v>#REF!</v>
      </c>
      <c r="R19" s="719" t="e">
        <f>'Scorecard Data 2020'!G19</f>
        <v>#REF!</v>
      </c>
      <c r="S19" s="208" t="e">
        <f t="shared" si="2"/>
        <v>#REF!</v>
      </c>
      <c r="T19" s="5">
        <f>'Scorecard Data 2020'!J19</f>
        <v>101</v>
      </c>
      <c r="U19" s="176">
        <f t="shared" si="3"/>
        <v>0</v>
      </c>
      <c r="V19" s="5">
        <f>'Scorecard Data 2020'!I19</f>
        <v>3328</v>
      </c>
      <c r="W19" s="176">
        <f t="shared" si="4"/>
        <v>5.9916296682667614E-3</v>
      </c>
      <c r="X19" s="1219">
        <f t="shared" si="11"/>
        <v>32.950495049504951</v>
      </c>
      <c r="Y19" s="1219">
        <f t="shared" si="5"/>
        <v>33.148514851485146</v>
      </c>
      <c r="Z19" s="249">
        <f t="shared" si="12"/>
        <v>5.9916296682665411E-3</v>
      </c>
      <c r="AA19" s="176"/>
      <c r="AB19" s="110"/>
      <c r="AC19" s="110"/>
      <c r="AJ19" s="166"/>
      <c r="AK19" s="166"/>
      <c r="AL19" s="166"/>
      <c r="AM19" s="166"/>
      <c r="AN19" s="166"/>
    </row>
    <row r="20" spans="1:40" ht="15" x14ac:dyDescent="0.25">
      <c r="A20" s="2" t="s">
        <v>53</v>
      </c>
      <c r="B20" s="15">
        <v>2021</v>
      </c>
      <c r="C20" s="1498" t="e">
        <f t="shared" si="6"/>
        <v>#REF!</v>
      </c>
      <c r="D20" s="1498" t="e">
        <f t="shared" si="7"/>
        <v>#REF!</v>
      </c>
      <c r="E20" s="208" t="e">
        <f>HLOOKUP($A20,'2021 Benchmarking Calculations'!$H$241:$CC$245,2,FALSE)</f>
        <v>#REF!</v>
      </c>
      <c r="F20" s="5" t="e">
        <f t="shared" si="8"/>
        <v>#REF!</v>
      </c>
      <c r="G20" s="5" t="e">
        <f t="shared" si="9"/>
        <v>#REF!</v>
      </c>
      <c r="H20" s="5" t="e">
        <f>HLOOKUP($A20,'2021 Benchmarking Calculations'!$H$241:$CC$245,3,FALSE)</f>
        <v>#REF!</v>
      </c>
      <c r="I20" s="5">
        <f>HLOOKUP($A20,'2021 Benchmarking Calculations'!$H$241:$CC$245,4,FALSE)</f>
        <v>30908</v>
      </c>
      <c r="J20" s="5">
        <f>HLOOKUP($A20,'2021 Benchmarking Calculations'!$H$241:$CC$245,5,FALSE)</f>
        <v>1615</v>
      </c>
      <c r="K20" s="890"/>
      <c r="L20" s="2" t="s">
        <v>53</v>
      </c>
      <c r="M20" s="1215" t="e">
        <f>'Scorecard Data 2020'!E20</f>
        <v>#REF!</v>
      </c>
      <c r="N20" s="208" t="e">
        <f t="shared" si="0"/>
        <v>#REF!</v>
      </c>
      <c r="O20" s="208" t="str">
        <f t="shared" si="10"/>
        <v>Essex Powerlines Corporation</v>
      </c>
      <c r="P20" s="719" t="e">
        <f>'Scorecard Data 2020'!F20</f>
        <v>#REF!</v>
      </c>
      <c r="Q20" s="208" t="e">
        <f t="shared" si="1"/>
        <v>#REF!</v>
      </c>
      <c r="R20" s="719" t="e">
        <f>'Scorecard Data 2020'!G20</f>
        <v>#REF!</v>
      </c>
      <c r="S20" s="208" t="e">
        <f>LN(G20/R20)</f>
        <v>#REF!</v>
      </c>
      <c r="T20" s="5">
        <f>'Scorecard Data 2020'!J20</f>
        <v>1613</v>
      </c>
      <c r="U20" s="176">
        <f t="shared" si="3"/>
        <v>1.239157531548053E-3</v>
      </c>
      <c r="V20" s="5">
        <f>'Scorecard Data 2020'!I20</f>
        <v>30665</v>
      </c>
      <c r="W20" s="176">
        <f t="shared" si="4"/>
        <v>7.8931109933904654E-3</v>
      </c>
      <c r="X20" s="1219">
        <f t="shared" si="11"/>
        <v>19.011159330440172</v>
      </c>
      <c r="Y20" s="1219">
        <f t="shared" si="5"/>
        <v>19.138080495356036</v>
      </c>
      <c r="Z20" s="249">
        <f t="shared" si="12"/>
        <v>6.6539534618423792E-3</v>
      </c>
      <c r="AA20" s="176"/>
      <c r="AB20" s="110"/>
      <c r="AC20" s="110"/>
      <c r="AJ20" s="166"/>
      <c r="AK20" s="166"/>
      <c r="AL20" s="166"/>
      <c r="AM20" s="166"/>
      <c r="AN20" s="166"/>
    </row>
    <row r="21" spans="1:40" ht="15" x14ac:dyDescent="0.25">
      <c r="A21" s="2" t="s">
        <v>54</v>
      </c>
      <c r="B21" s="15">
        <v>2021</v>
      </c>
      <c r="C21" s="1498" t="e">
        <f t="shared" si="6"/>
        <v>#REF!</v>
      </c>
      <c r="D21" s="1498" t="e">
        <f t="shared" si="7"/>
        <v>#REF!</v>
      </c>
      <c r="E21" s="208" t="e">
        <f>HLOOKUP($A21,'2021 Benchmarking Calculations'!$H$241:$CC$245,2,FALSE)</f>
        <v>#REF!</v>
      </c>
      <c r="F21" s="5" t="e">
        <f t="shared" si="8"/>
        <v>#REF!</v>
      </c>
      <c r="G21" s="5" t="e">
        <f t="shared" si="9"/>
        <v>#REF!</v>
      </c>
      <c r="H21" s="5" t="e">
        <f>HLOOKUP($A21,'2021 Benchmarking Calculations'!$H$241:$CC$245,3,FALSE)</f>
        <v>#REF!</v>
      </c>
      <c r="I21" s="5">
        <f>HLOOKUP($A21,'2021 Benchmarking Calculations'!$H$241:$CC$245,4,FALSE)</f>
        <v>21908</v>
      </c>
      <c r="J21" s="5">
        <f>HLOOKUP($A21,'2021 Benchmarking Calculations'!$H$241:$CC$245,5,FALSE)</f>
        <v>266</v>
      </c>
      <c r="K21" s="890"/>
      <c r="L21" s="2" t="s">
        <v>54</v>
      </c>
      <c r="M21" s="1215" t="e">
        <f>'Scorecard Data 2020'!E21</f>
        <v>#REF!</v>
      </c>
      <c r="N21" s="208" t="e">
        <f t="shared" si="0"/>
        <v>#REF!</v>
      </c>
      <c r="O21" s="208" t="str">
        <f t="shared" si="10"/>
        <v>Festival Hydro Inc.</v>
      </c>
      <c r="P21" s="719" t="e">
        <f>'Scorecard Data 2020'!F21</f>
        <v>#REF!</v>
      </c>
      <c r="Q21" s="208" t="e">
        <f t="shared" si="1"/>
        <v>#REF!</v>
      </c>
      <c r="R21" s="719" t="e">
        <f>'Scorecard Data 2020'!G21</f>
        <v>#REF!</v>
      </c>
      <c r="S21" s="208" t="e">
        <f t="shared" si="2"/>
        <v>#REF!</v>
      </c>
      <c r="T21" s="5">
        <f>'Scorecard Data 2020'!J21</f>
        <v>263</v>
      </c>
      <c r="U21" s="176">
        <f t="shared" si="3"/>
        <v>1.134227660393451E-2</v>
      </c>
      <c r="V21" s="5">
        <f>'Scorecard Data 2020'!I21</f>
        <v>21654</v>
      </c>
      <c r="W21" s="176">
        <f t="shared" si="4"/>
        <v>1.1661672032768475E-2</v>
      </c>
      <c r="X21" s="1219">
        <f t="shared" si="11"/>
        <v>82.334600760456269</v>
      </c>
      <c r="Y21" s="1219">
        <f t="shared" si="5"/>
        <v>82.360902255639104</v>
      </c>
      <c r="Z21" s="249">
        <f t="shared" si="12"/>
        <v>3.1939542883395385E-4</v>
      </c>
      <c r="AA21" s="176"/>
      <c r="AB21" s="110"/>
      <c r="AC21" s="110"/>
      <c r="AJ21" s="166"/>
      <c r="AK21" s="166"/>
      <c r="AL21" s="166"/>
      <c r="AM21" s="166"/>
      <c r="AN21" s="166"/>
    </row>
    <row r="22" spans="1:40" ht="15" x14ac:dyDescent="0.25">
      <c r="A22" s="2" t="s">
        <v>55</v>
      </c>
      <c r="B22" s="15">
        <v>2021</v>
      </c>
      <c r="C22" s="1498" t="e">
        <f t="shared" si="6"/>
        <v>#REF!</v>
      </c>
      <c r="D22" s="1498" t="e">
        <f t="shared" si="7"/>
        <v>#REF!</v>
      </c>
      <c r="E22" s="208" t="e">
        <f>HLOOKUP($A22,'2021 Benchmarking Calculations'!$H$241:$CC$245,2,FALSE)</f>
        <v>#REF!</v>
      </c>
      <c r="F22" s="5" t="e">
        <f t="shared" si="8"/>
        <v>#REF!</v>
      </c>
      <c r="G22" s="5" t="e">
        <f t="shared" si="9"/>
        <v>#REF!</v>
      </c>
      <c r="H22" s="5" t="e">
        <f>HLOOKUP($A22,'2021 Benchmarking Calculations'!$H$241:$CC$245,3,FALSE)</f>
        <v>#REF!</v>
      </c>
      <c r="I22" s="5">
        <f>HLOOKUP($A22,'2021 Benchmarking Calculations'!$H$241:$CC$245,4,FALSE)</f>
        <v>3739</v>
      </c>
      <c r="J22" s="5">
        <f>HLOOKUP($A22,'2021 Benchmarking Calculations'!$H$241:$CC$245,5,FALSE)</f>
        <v>81</v>
      </c>
      <c r="K22" s="890"/>
      <c r="L22" s="2" t="s">
        <v>55</v>
      </c>
      <c r="M22" s="1215" t="e">
        <f>'Scorecard Data 2020'!E22</f>
        <v>#REF!</v>
      </c>
      <c r="N22" s="208" t="e">
        <f t="shared" si="0"/>
        <v>#REF!</v>
      </c>
      <c r="O22" s="208" t="str">
        <f t="shared" si="10"/>
        <v>Fort Frances Power Corporation</v>
      </c>
      <c r="P22" s="719" t="e">
        <f>'Scorecard Data 2020'!F22</f>
        <v>#REF!</v>
      </c>
      <c r="Q22" s="208" t="e">
        <f t="shared" si="1"/>
        <v>#REF!</v>
      </c>
      <c r="R22" s="719" t="e">
        <f>'Scorecard Data 2020'!G22</f>
        <v>#REF!</v>
      </c>
      <c r="S22" s="208" t="e">
        <f t="shared" si="2"/>
        <v>#REF!</v>
      </c>
      <c r="T22" s="5">
        <f>'Scorecard Data 2020'!J22</f>
        <v>81</v>
      </c>
      <c r="U22" s="176">
        <f t="shared" si="3"/>
        <v>0</v>
      </c>
      <c r="V22" s="5">
        <f>'Scorecard Data 2020'!I22</f>
        <v>3761</v>
      </c>
      <c r="W22" s="176">
        <f t="shared" si="4"/>
        <v>-5.866683493222659E-3</v>
      </c>
      <c r="X22" s="1219">
        <f t="shared" si="11"/>
        <v>46.432098765432102</v>
      </c>
      <c r="Y22" s="1219">
        <f t="shared" si="5"/>
        <v>46.160493827160494</v>
      </c>
      <c r="Z22" s="249">
        <f t="shared" si="12"/>
        <v>-5.8666834932227709E-3</v>
      </c>
      <c r="AA22" s="176"/>
      <c r="AB22" s="110"/>
      <c r="AC22" s="110"/>
      <c r="AJ22" s="166"/>
      <c r="AK22" s="166"/>
      <c r="AL22" s="166"/>
      <c r="AM22" s="166"/>
      <c r="AN22" s="166"/>
    </row>
    <row r="23" spans="1:40" ht="15" x14ac:dyDescent="0.25">
      <c r="A23" s="2" t="s">
        <v>56</v>
      </c>
      <c r="B23" s="15">
        <v>2021</v>
      </c>
      <c r="C23" s="1498" t="e">
        <f t="shared" si="6"/>
        <v>#REF!</v>
      </c>
      <c r="D23" s="1498" t="e">
        <f t="shared" si="7"/>
        <v>#REF!</v>
      </c>
      <c r="E23" s="208" t="e">
        <f>HLOOKUP($A23,'2021 Benchmarking Calculations'!$H$241:$CC$245,2,FALSE)</f>
        <v>#REF!</v>
      </c>
      <c r="F23" s="5" t="e">
        <f t="shared" si="8"/>
        <v>#REF!</v>
      </c>
      <c r="G23" s="5" t="e">
        <f t="shared" si="9"/>
        <v>#REF!</v>
      </c>
      <c r="H23" s="5" t="e">
        <f>HLOOKUP($A23,'2021 Benchmarking Calculations'!$H$241:$CC$245,3,FALSE)</f>
        <v>#REF!</v>
      </c>
      <c r="I23" s="5">
        <f>HLOOKUP($A23,'2021 Benchmarking Calculations'!$H$241:$CC$245,4,FALSE)</f>
        <v>47865</v>
      </c>
      <c r="J23" s="5">
        <f>HLOOKUP($A23,'2021 Benchmarking Calculations'!$H$241:$CC$245,5,FALSE)</f>
        <v>1019</v>
      </c>
      <c r="K23" s="890"/>
      <c r="L23" s="2" t="s">
        <v>56</v>
      </c>
      <c r="M23" s="1215" t="e">
        <f>'Scorecard Data 2020'!E23</f>
        <v>#REF!</v>
      </c>
      <c r="N23" s="208" t="e">
        <f t="shared" si="0"/>
        <v>#REF!</v>
      </c>
      <c r="O23" s="208" t="str">
        <f t="shared" si="10"/>
        <v>Greater Sudbury Hydro Inc.</v>
      </c>
      <c r="P23" s="719" t="e">
        <f>'Scorecard Data 2020'!F23</f>
        <v>#REF!</v>
      </c>
      <c r="Q23" s="208" t="e">
        <f t="shared" si="1"/>
        <v>#REF!</v>
      </c>
      <c r="R23" s="719" t="e">
        <f>'Scorecard Data 2020'!G23</f>
        <v>#REF!</v>
      </c>
      <c r="S23" s="208" t="e">
        <f t="shared" si="2"/>
        <v>#REF!</v>
      </c>
      <c r="T23" s="5">
        <f>'Scorecard Data 2020'!J23</f>
        <v>1015</v>
      </c>
      <c r="U23" s="176">
        <f t="shared" si="3"/>
        <v>3.9331417468371462E-3</v>
      </c>
      <c r="V23" s="5">
        <f>'Scorecard Data 2020'!I23</f>
        <v>47865</v>
      </c>
      <c r="W23" s="176">
        <f t="shared" si="4"/>
        <v>0</v>
      </c>
      <c r="X23" s="1219">
        <f t="shared" si="11"/>
        <v>47.157635467980299</v>
      </c>
      <c r="Y23" s="1219">
        <f t="shared" si="5"/>
        <v>46.972522080471052</v>
      </c>
      <c r="Z23" s="249">
        <f t="shared" si="12"/>
        <v>-3.9331417468370915E-3</v>
      </c>
      <c r="AA23" s="176"/>
      <c r="AB23" s="110"/>
      <c r="AC23" s="110"/>
      <c r="AJ23" s="166"/>
      <c r="AK23" s="166"/>
      <c r="AL23" s="166"/>
      <c r="AM23" s="166"/>
      <c r="AN23" s="166"/>
    </row>
    <row r="24" spans="1:40" ht="15" x14ac:dyDescent="0.25">
      <c r="A24" s="2" t="s">
        <v>57</v>
      </c>
      <c r="B24" s="15">
        <v>2021</v>
      </c>
      <c r="C24" s="1498" t="e">
        <f t="shared" si="6"/>
        <v>#REF!</v>
      </c>
      <c r="D24" s="1498" t="e">
        <f t="shared" si="7"/>
        <v>#REF!</v>
      </c>
      <c r="E24" s="208" t="e">
        <f>HLOOKUP($A24,'2021 Benchmarking Calculations'!$H$241:$CC$245,2,FALSE)</f>
        <v>#REF!</v>
      </c>
      <c r="F24" s="5" t="e">
        <f t="shared" si="8"/>
        <v>#REF!</v>
      </c>
      <c r="G24" s="5" t="e">
        <f t="shared" si="9"/>
        <v>#REF!</v>
      </c>
      <c r="H24" s="5" t="e">
        <f>HLOOKUP($A24,'2021 Benchmarking Calculations'!$H$241:$CC$245,3,FALSE)</f>
        <v>#REF!</v>
      </c>
      <c r="I24" s="5">
        <f>HLOOKUP($A24,'2021 Benchmarking Calculations'!$H$241:$CC$245,4,FALSE)</f>
        <v>11870</v>
      </c>
      <c r="J24" s="5">
        <f>HLOOKUP($A24,'2021 Benchmarking Calculations'!$H$241:$CC$245,5,FALSE)</f>
        <v>693</v>
      </c>
      <c r="K24" s="890"/>
      <c r="L24" s="2" t="s">
        <v>57</v>
      </c>
      <c r="M24" s="1215" t="e">
        <f>'Scorecard Data 2020'!E24</f>
        <v>#REF!</v>
      </c>
      <c r="N24" s="208" t="e">
        <f t="shared" si="0"/>
        <v>#REF!</v>
      </c>
      <c r="O24" s="208" t="str">
        <f t="shared" si="10"/>
        <v>Grimsby Power Incorporated</v>
      </c>
      <c r="P24" s="719" t="e">
        <f>'Scorecard Data 2020'!F24</f>
        <v>#REF!</v>
      </c>
      <c r="Q24" s="208" t="e">
        <f t="shared" si="1"/>
        <v>#REF!</v>
      </c>
      <c r="R24" s="719" t="e">
        <f>'Scorecard Data 2020'!G24</f>
        <v>#REF!</v>
      </c>
      <c r="S24" s="208" t="e">
        <f t="shared" si="2"/>
        <v>#REF!</v>
      </c>
      <c r="T24" s="5">
        <f>'Scorecard Data 2020'!J24</f>
        <v>691</v>
      </c>
      <c r="U24" s="176">
        <f t="shared" si="3"/>
        <v>2.8901754222334236E-3</v>
      </c>
      <c r="V24" s="5">
        <f>'Scorecard Data 2020'!I24</f>
        <v>11685</v>
      </c>
      <c r="W24" s="176">
        <f t="shared" si="4"/>
        <v>1.5708240630755342E-2</v>
      </c>
      <c r="X24" s="1219">
        <f t="shared" si="11"/>
        <v>16.910274963820552</v>
      </c>
      <c r="Y24" s="1219">
        <f t="shared" si="5"/>
        <v>17.128427128427127</v>
      </c>
      <c r="Z24" s="249">
        <f t="shared" si="12"/>
        <v>1.2818065208521868E-2</v>
      </c>
      <c r="AA24" s="176"/>
      <c r="AB24" s="110"/>
      <c r="AC24" s="110"/>
      <c r="AJ24" s="166"/>
      <c r="AK24" s="166"/>
      <c r="AL24" s="166"/>
      <c r="AM24" s="166"/>
      <c r="AN24" s="166"/>
    </row>
    <row r="25" spans="1:40" ht="15" x14ac:dyDescent="0.25">
      <c r="A25" s="2" t="s">
        <v>60</v>
      </c>
      <c r="B25" s="15">
        <v>2021</v>
      </c>
      <c r="C25" s="1498" t="e">
        <f t="shared" si="6"/>
        <v>#REF!</v>
      </c>
      <c r="D25" s="1498" t="e">
        <f t="shared" si="7"/>
        <v>#REF!</v>
      </c>
      <c r="E25" s="208" t="e">
        <f>HLOOKUP($A25,'2021 Benchmarking Calculations'!$H$241:$CC$245,2,FALSE)</f>
        <v>#REF!</v>
      </c>
      <c r="F25" s="5" t="e">
        <f t="shared" si="8"/>
        <v>#REF!</v>
      </c>
      <c r="G25" s="5" t="e">
        <f t="shared" si="9"/>
        <v>#REF!</v>
      </c>
      <c r="H25" s="5" t="e">
        <f>HLOOKUP($A25,'2021 Benchmarking Calculations'!$H$241:$CC$245,3,FALSE)</f>
        <v>#REF!</v>
      </c>
      <c r="I25" s="5">
        <f>HLOOKUP($A25,'2021 Benchmarking Calculations'!$H$241:$CC$245,4,FALSE)</f>
        <v>22738</v>
      </c>
      <c r="J25" s="5">
        <f>HLOOKUP($A25,'2021 Benchmarking Calculations'!$H$241:$CC$245,5,FALSE)</f>
        <v>1691</v>
      </c>
      <c r="K25" s="890"/>
      <c r="L25" s="2" t="s">
        <v>60</v>
      </c>
      <c r="M25" s="1215" t="e">
        <f>'Scorecard Data 2020'!E25</f>
        <v>#REF!</v>
      </c>
      <c r="N25" s="208" t="e">
        <f t="shared" si="0"/>
        <v>#REF!</v>
      </c>
      <c r="O25" s="208" t="str">
        <f t="shared" si="10"/>
        <v>Halton Hills Hydro Inc.</v>
      </c>
      <c r="P25" s="719" t="e">
        <f>'Scorecard Data 2020'!F25</f>
        <v>#REF!</v>
      </c>
      <c r="Q25" s="208" t="e">
        <f t="shared" si="1"/>
        <v>#REF!</v>
      </c>
      <c r="R25" s="719" t="e">
        <f>'Scorecard Data 2020'!G25</f>
        <v>#REF!</v>
      </c>
      <c r="S25" s="208" t="e">
        <f t="shared" si="2"/>
        <v>#REF!</v>
      </c>
      <c r="T25" s="5">
        <f>'Scorecard Data 2020'!J25</f>
        <v>1671</v>
      </c>
      <c r="U25" s="176">
        <f t="shared" si="3"/>
        <v>1.1897820303186629E-2</v>
      </c>
      <c r="V25" s="5">
        <f>'Scorecard Data 2020'!I25</f>
        <v>22564</v>
      </c>
      <c r="W25" s="176">
        <f t="shared" si="4"/>
        <v>7.6818178291851455E-3</v>
      </c>
      <c r="X25" s="1219">
        <f t="shared" si="11"/>
        <v>13.50329144225015</v>
      </c>
      <c r="Y25" s="1219">
        <f t="shared" si="5"/>
        <v>13.446481371969249</v>
      </c>
      <c r="Z25" s="249">
        <f t="shared" si="12"/>
        <v>-4.2160024740014552E-3</v>
      </c>
      <c r="AA25" s="176"/>
      <c r="AB25" s="110"/>
      <c r="AC25" s="110"/>
      <c r="AJ25" s="166"/>
      <c r="AK25" s="166"/>
      <c r="AL25" s="166"/>
      <c r="AM25" s="166"/>
      <c r="AN25" s="166"/>
    </row>
    <row r="26" spans="1:40" ht="15" x14ac:dyDescent="0.25">
      <c r="A26" s="2" t="s">
        <v>61</v>
      </c>
      <c r="B26" s="15">
        <v>2021</v>
      </c>
      <c r="C26" s="1498" t="e">
        <f t="shared" si="6"/>
        <v>#REF!</v>
      </c>
      <c r="D26" s="1498" t="e">
        <f t="shared" si="7"/>
        <v>#REF!</v>
      </c>
      <c r="E26" s="208" t="e">
        <f>HLOOKUP($A26,'2021 Benchmarking Calculations'!$H$241:$CC$245,2,FALSE)</f>
        <v>#REF!</v>
      </c>
      <c r="F26" s="5" t="e">
        <f t="shared" si="8"/>
        <v>#REF!</v>
      </c>
      <c r="G26" s="5" t="e">
        <f t="shared" si="9"/>
        <v>#REF!</v>
      </c>
      <c r="H26" s="5" t="e">
        <f>HLOOKUP($A26,'2021 Benchmarking Calculations'!$H$241:$CC$245,3,FALSE)</f>
        <v>#REF!</v>
      </c>
      <c r="I26" s="5">
        <f>HLOOKUP($A26,'2021 Benchmarking Calculations'!$H$241:$CC$245,4,FALSE)</f>
        <v>2715</v>
      </c>
      <c r="J26" s="5">
        <f>HLOOKUP($A26,'2021 Benchmarking Calculations'!$H$241:$CC$245,5,FALSE)</f>
        <v>97</v>
      </c>
      <c r="K26" s="890"/>
      <c r="L26" s="2" t="s">
        <v>61</v>
      </c>
      <c r="M26" s="1215" t="e">
        <f>'Scorecard Data 2020'!E26</f>
        <v>#REF!</v>
      </c>
      <c r="N26" s="208" t="e">
        <f t="shared" si="0"/>
        <v>#REF!</v>
      </c>
      <c r="O26" s="208" t="str">
        <f t="shared" si="10"/>
        <v>Hearst Power Distribution Company Limited</v>
      </c>
      <c r="P26" s="719" t="e">
        <f>'Scorecard Data 2020'!F26</f>
        <v>#REF!</v>
      </c>
      <c r="Q26" s="208" t="e">
        <f t="shared" si="1"/>
        <v>#REF!</v>
      </c>
      <c r="R26" s="719" t="e">
        <f>'Scorecard Data 2020'!G26</f>
        <v>#REF!</v>
      </c>
      <c r="S26" s="208" t="e">
        <f t="shared" si="2"/>
        <v>#REF!</v>
      </c>
      <c r="T26" s="5">
        <f>'Scorecard Data 2020'!J26</f>
        <v>97</v>
      </c>
      <c r="U26" s="176">
        <f t="shared" si="3"/>
        <v>0</v>
      </c>
      <c r="V26" s="5">
        <f>'Scorecard Data 2020'!I26</f>
        <v>2659</v>
      </c>
      <c r="W26" s="176">
        <f t="shared" si="4"/>
        <v>2.0841841125015911E-2</v>
      </c>
      <c r="X26" s="1219">
        <f t="shared" si="11"/>
        <v>27.412371134020617</v>
      </c>
      <c r="Y26" s="1219">
        <f t="shared" si="5"/>
        <v>27.989690721649485</v>
      </c>
      <c r="Z26" s="249">
        <f t="shared" si="12"/>
        <v>2.0841841125016129E-2</v>
      </c>
      <c r="AA26" s="176"/>
      <c r="AB26" s="110"/>
      <c r="AC26" s="110"/>
      <c r="AJ26" s="166"/>
      <c r="AK26" s="166"/>
      <c r="AL26" s="166"/>
      <c r="AM26" s="166"/>
      <c r="AN26" s="166"/>
    </row>
    <row r="27" spans="1:40" ht="15" x14ac:dyDescent="0.25">
      <c r="A27" s="2" t="s">
        <v>63</v>
      </c>
      <c r="B27" s="15">
        <v>2021</v>
      </c>
      <c r="C27" s="1498" t="e">
        <f t="shared" si="6"/>
        <v>#REF!</v>
      </c>
      <c r="D27" s="1498" t="e">
        <f t="shared" si="7"/>
        <v>#REF!</v>
      </c>
      <c r="E27" s="208" t="e">
        <f>HLOOKUP($A27,'2021 Benchmarking Calculations'!$H$241:$CC$245,2,FALSE)</f>
        <v>#REF!</v>
      </c>
      <c r="F27" s="5" t="e">
        <f t="shared" si="8"/>
        <v>#REF!</v>
      </c>
      <c r="G27" s="5" t="e">
        <f t="shared" si="9"/>
        <v>#REF!</v>
      </c>
      <c r="H27" s="5" t="e">
        <f>HLOOKUP($A27,'2021 Benchmarking Calculations'!$H$241:$CC$245,3,FALSE)</f>
        <v>#REF!</v>
      </c>
      <c r="I27" s="5">
        <f>HLOOKUP($A27,'2021 Benchmarking Calculations'!$H$241:$CC$245,4,FALSE)</f>
        <v>1263</v>
      </c>
      <c r="J27" s="5">
        <f>HLOOKUP($A27,'2021 Benchmarking Calculations'!$H$241:$CC$245,5,FALSE)</f>
        <v>21</v>
      </c>
      <c r="K27" s="890"/>
      <c r="L27" s="2" t="s">
        <v>63</v>
      </c>
      <c r="M27" s="1215" t="e">
        <f>'Scorecard Data 2020'!E27</f>
        <v>#REF!</v>
      </c>
      <c r="N27" s="208" t="e">
        <f t="shared" si="0"/>
        <v>#REF!</v>
      </c>
      <c r="O27" s="208" t="str">
        <f t="shared" si="10"/>
        <v>Hydro 2000 Inc.</v>
      </c>
      <c r="P27" s="719" t="e">
        <f>'Scorecard Data 2020'!F27</f>
        <v>#REF!</v>
      </c>
      <c r="Q27" s="208" t="e">
        <f t="shared" si="1"/>
        <v>#REF!</v>
      </c>
      <c r="R27" s="719" t="e">
        <f>'Scorecard Data 2020'!G27</f>
        <v>#REF!</v>
      </c>
      <c r="S27" s="208" t="e">
        <f t="shared" si="2"/>
        <v>#REF!</v>
      </c>
      <c r="T27" s="5">
        <f>'Scorecard Data 2020'!J27</f>
        <v>21</v>
      </c>
      <c r="U27" s="176">
        <f t="shared" si="3"/>
        <v>0</v>
      </c>
      <c r="V27" s="5">
        <f>'Scorecard Data 2020'!I27</f>
        <v>1273</v>
      </c>
      <c r="W27" s="176">
        <f t="shared" si="4"/>
        <v>-7.8864762069154448E-3</v>
      </c>
      <c r="X27" s="1219">
        <f t="shared" si="11"/>
        <v>60.61904761904762</v>
      </c>
      <c r="Y27" s="1219">
        <f t="shared" si="5"/>
        <v>60.142857142857146</v>
      </c>
      <c r="Z27" s="249">
        <f t="shared" si="12"/>
        <v>-7.8864762069153337E-3</v>
      </c>
      <c r="AA27" s="176"/>
      <c r="AB27" s="110"/>
      <c r="AC27" s="110"/>
      <c r="AJ27" s="166"/>
      <c r="AK27" s="166"/>
      <c r="AL27" s="166"/>
      <c r="AM27" s="166"/>
      <c r="AN27" s="166"/>
    </row>
    <row r="28" spans="1:40" ht="15" x14ac:dyDescent="0.25">
      <c r="A28" s="2" t="s">
        <v>64</v>
      </c>
      <c r="B28" s="15">
        <v>2021</v>
      </c>
      <c r="C28" s="1498" t="e">
        <f t="shared" si="6"/>
        <v>#REF!</v>
      </c>
      <c r="D28" s="1498" t="e">
        <f t="shared" si="7"/>
        <v>#REF!</v>
      </c>
      <c r="E28" s="208" t="e">
        <f>HLOOKUP($A28,'2021 Benchmarking Calculations'!$H$241:$CC$245,2,FALSE)</f>
        <v>#REF!</v>
      </c>
      <c r="F28" s="5" t="e">
        <f t="shared" si="8"/>
        <v>#REF!</v>
      </c>
      <c r="G28" s="5" t="e">
        <f t="shared" si="9"/>
        <v>#REF!</v>
      </c>
      <c r="H28" s="5" t="e">
        <f>HLOOKUP($A28,'2021 Benchmarking Calculations'!$H$241:$CC$245,3,FALSE)</f>
        <v>#REF!</v>
      </c>
      <c r="I28" s="5">
        <f>HLOOKUP($A28,'2021 Benchmarking Calculations'!$H$241:$CC$245,4,FALSE)</f>
        <v>5576</v>
      </c>
      <c r="J28" s="5">
        <f>HLOOKUP($A28,'2021 Benchmarking Calculations'!$H$241:$CC$245,5,FALSE)</f>
        <v>72</v>
      </c>
      <c r="K28" s="890"/>
      <c r="L28" s="2" t="s">
        <v>64</v>
      </c>
      <c r="M28" s="1215" t="e">
        <f>'Scorecard Data 2020'!E28</f>
        <v>#REF!</v>
      </c>
      <c r="N28" s="208" t="e">
        <f t="shared" si="0"/>
        <v>#REF!</v>
      </c>
      <c r="O28" s="208" t="str">
        <f t="shared" si="10"/>
        <v>Hydro Hawkesbury Inc.</v>
      </c>
      <c r="P28" s="719" t="e">
        <f>'Scorecard Data 2020'!F28</f>
        <v>#REF!</v>
      </c>
      <c r="Q28" s="208" t="e">
        <f t="shared" si="1"/>
        <v>#REF!</v>
      </c>
      <c r="R28" s="719" t="e">
        <f>'Scorecard Data 2020'!G28</f>
        <v>#REF!</v>
      </c>
      <c r="S28" s="208" t="e">
        <f t="shared" si="2"/>
        <v>#REF!</v>
      </c>
      <c r="T28" s="5">
        <f>'Scorecard Data 2020'!J28</f>
        <v>71</v>
      </c>
      <c r="U28" s="176">
        <f t="shared" si="3"/>
        <v>1.398624197473987E-2</v>
      </c>
      <c r="V28" s="5">
        <f>'Scorecard Data 2020'!I28</f>
        <v>5474</v>
      </c>
      <c r="W28" s="176">
        <f t="shared" si="4"/>
        <v>1.8462062839735352E-2</v>
      </c>
      <c r="X28" s="1219">
        <f t="shared" si="11"/>
        <v>77.098591549295776</v>
      </c>
      <c r="Y28" s="1219">
        <f t="shared" si="5"/>
        <v>77.444444444444443</v>
      </c>
      <c r="Z28" s="249">
        <f t="shared" si="12"/>
        <v>4.4758208649955883E-3</v>
      </c>
      <c r="AA28" s="176"/>
      <c r="AB28" s="110"/>
      <c r="AC28" s="110"/>
      <c r="AJ28" s="166"/>
      <c r="AK28" s="166"/>
      <c r="AL28" s="166"/>
      <c r="AM28" s="166"/>
      <c r="AN28" s="166"/>
    </row>
    <row r="29" spans="1:40" ht="15" x14ac:dyDescent="0.25">
      <c r="A29" s="2" t="s">
        <v>66</v>
      </c>
      <c r="B29" s="15">
        <v>2021</v>
      </c>
      <c r="C29" s="1498" t="e">
        <f t="shared" si="6"/>
        <v>#REF!</v>
      </c>
      <c r="D29" s="1498" t="e">
        <f t="shared" si="7"/>
        <v>#REF!</v>
      </c>
      <c r="E29" s="208" t="e">
        <f>HLOOKUP($A29,'2021 Benchmarking Calculations'!$H$241:$CC$245,2,FALSE)</f>
        <v>#REF!</v>
      </c>
      <c r="F29" s="5" t="e">
        <f t="shared" si="8"/>
        <v>#REF!</v>
      </c>
      <c r="G29" s="5" t="e">
        <f t="shared" si="9"/>
        <v>#REF!</v>
      </c>
      <c r="H29" s="5" t="e">
        <f>HLOOKUP($A29,'2021 Benchmarking Calculations'!$H$241:$CC$245,3,FALSE)</f>
        <v>#REF!</v>
      </c>
      <c r="I29" s="5">
        <f>HLOOKUP($A29,'2021 Benchmarking Calculations'!$H$241:$CC$245,4,FALSE)</f>
        <v>1440315</v>
      </c>
      <c r="J29" s="5">
        <f>HLOOKUP($A29,'2021 Benchmarking Calculations'!$H$241:$CC$245,5,FALSE)</f>
        <v>124556</v>
      </c>
      <c r="K29" s="890"/>
      <c r="L29" s="282" t="s">
        <v>66</v>
      </c>
      <c r="M29" s="1215" t="e">
        <f>'Scorecard Data 2020'!E29</f>
        <v>#REF!</v>
      </c>
      <c r="N29" s="1410" t="e">
        <f t="shared" si="0"/>
        <v>#REF!</v>
      </c>
      <c r="O29" s="821" t="str">
        <f t="shared" si="10"/>
        <v>Hydro One Networks Inc.</v>
      </c>
      <c r="P29" s="1316">
        <f>'Scorecard Data 2020'!F73</f>
        <v>1008.8229211132675</v>
      </c>
      <c r="Q29" s="208" t="e">
        <f t="shared" si="1"/>
        <v>#REF!</v>
      </c>
      <c r="R29" s="1316">
        <f>'Scorecard Data 2020'!G73</f>
        <v>11470.927701192029</v>
      </c>
      <c r="S29" s="208" t="e">
        <f t="shared" si="2"/>
        <v>#REF!</v>
      </c>
      <c r="T29" s="591">
        <f>'Scorecard Data 2020'!J73</f>
        <v>124310</v>
      </c>
      <c r="U29" s="176">
        <f t="shared" si="3"/>
        <v>1.9769681685907758E-3</v>
      </c>
      <c r="V29" s="591">
        <f>'Scorecard Data 2020'!I73</f>
        <v>1413480</v>
      </c>
      <c r="W29" s="176">
        <f t="shared" si="4"/>
        <v>1.880709088906023E-2</v>
      </c>
      <c r="X29" s="1219">
        <f t="shared" si="11"/>
        <v>11.370605743705253</v>
      </c>
      <c r="Y29" s="1219">
        <f t="shared" si="5"/>
        <v>11.563593885481229</v>
      </c>
      <c r="Z29" s="249">
        <f t="shared" si="12"/>
        <v>1.6830122720469357E-2</v>
      </c>
      <c r="AA29" s="176"/>
      <c r="AB29" s="110"/>
      <c r="AC29" s="110"/>
      <c r="AJ29" s="166"/>
      <c r="AK29" s="166"/>
      <c r="AL29" s="166"/>
      <c r="AM29" s="166"/>
      <c r="AN29" s="166"/>
    </row>
    <row r="30" spans="1:40" ht="15" x14ac:dyDescent="0.25">
      <c r="A30" s="2" t="s">
        <v>67</v>
      </c>
      <c r="B30" s="15">
        <v>2021</v>
      </c>
      <c r="C30" s="1498" t="e">
        <f t="shared" si="6"/>
        <v>#REF!</v>
      </c>
      <c r="D30" s="1498" t="e">
        <f t="shared" si="7"/>
        <v>#REF!</v>
      </c>
      <c r="E30" s="208" t="e">
        <f>HLOOKUP($A30,'2021 Benchmarking Calculations'!$H$241:$CC$245,2,FALSE)</f>
        <v>#REF!</v>
      </c>
      <c r="F30" s="5" t="e">
        <f t="shared" si="8"/>
        <v>#REF!</v>
      </c>
      <c r="G30" s="5" t="e">
        <f t="shared" si="9"/>
        <v>#REF!</v>
      </c>
      <c r="H30" s="5" t="e">
        <f>HLOOKUP($A30,'2021 Benchmarking Calculations'!$H$241:$CC$245,3,FALSE)</f>
        <v>#REF!</v>
      </c>
      <c r="I30" s="5">
        <f>HLOOKUP($A30,'2021 Benchmarking Calculations'!$H$241:$CC$245,4,FALSE)</f>
        <v>353315</v>
      </c>
      <c r="J30" s="5">
        <f>HLOOKUP($A30,'2021 Benchmarking Calculations'!$H$241:$CC$245,5,FALSE)</f>
        <v>6000</v>
      </c>
      <c r="K30" s="890"/>
      <c r="L30" s="2" t="s">
        <v>67</v>
      </c>
      <c r="M30" s="1215" t="e">
        <f>'Scorecard Data 2020'!E30</f>
        <v>#REF!</v>
      </c>
      <c r="N30" s="208" t="e">
        <f t="shared" si="0"/>
        <v>#REF!</v>
      </c>
      <c r="O30" s="208" t="str">
        <f t="shared" si="10"/>
        <v>Hydro Ottawa Limited</v>
      </c>
      <c r="P30" s="719" t="e">
        <f>'Scorecard Data 2020'!F30</f>
        <v>#REF!</v>
      </c>
      <c r="Q30" s="208" t="e">
        <f t="shared" si="1"/>
        <v>#REF!</v>
      </c>
      <c r="R30" s="719" t="e">
        <f>'Scorecard Data 2020'!G30</f>
        <v>#REF!</v>
      </c>
      <c r="S30" s="208" t="e">
        <f t="shared" si="2"/>
        <v>#REF!</v>
      </c>
      <c r="T30" s="5">
        <f>'Scorecard Data 2020'!J30</f>
        <v>5913</v>
      </c>
      <c r="U30" s="176">
        <f t="shared" si="3"/>
        <v>1.4606152389362102E-2</v>
      </c>
      <c r="V30" s="5">
        <f>'Scorecard Data 2020'!I30</f>
        <v>346347</v>
      </c>
      <c r="W30" s="176">
        <f t="shared" si="4"/>
        <v>1.9918847626620308E-2</v>
      </c>
      <c r="X30" s="1219">
        <f t="shared" si="11"/>
        <v>58.573820395738203</v>
      </c>
      <c r="Y30" s="1219">
        <f t="shared" si="5"/>
        <v>58.885833333333331</v>
      </c>
      <c r="Z30" s="249">
        <f t="shared" si="12"/>
        <v>5.3126952372580484E-3</v>
      </c>
      <c r="AA30" s="176"/>
      <c r="AB30" s="110"/>
      <c r="AC30" s="110"/>
      <c r="AJ30" s="166"/>
      <c r="AK30" s="166"/>
      <c r="AL30" s="166"/>
      <c r="AM30" s="166"/>
      <c r="AN30" s="166"/>
    </row>
    <row r="31" spans="1:40" ht="15" x14ac:dyDescent="0.25">
      <c r="A31" s="2" t="s">
        <v>68</v>
      </c>
      <c r="B31" s="15">
        <v>2021</v>
      </c>
      <c r="C31" s="1498" t="e">
        <f t="shared" si="6"/>
        <v>#REF!</v>
      </c>
      <c r="D31" s="1498" t="e">
        <f t="shared" si="7"/>
        <v>#REF!</v>
      </c>
      <c r="E31" s="208" t="e">
        <f>HLOOKUP($A31,'2021 Benchmarking Calculations'!$H$241:$CC$245,2,FALSE)</f>
        <v>#REF!</v>
      </c>
      <c r="F31" s="5" t="e">
        <f t="shared" si="8"/>
        <v>#REF!</v>
      </c>
      <c r="G31" s="5" t="e">
        <f t="shared" si="9"/>
        <v>#REF!</v>
      </c>
      <c r="H31" s="5" t="e">
        <f>HLOOKUP($A31,'2021 Benchmarking Calculations'!$H$241:$CC$245,3,FALSE)</f>
        <v>#REF!</v>
      </c>
      <c r="I31" s="5">
        <f>HLOOKUP($A31,'2021 Benchmarking Calculations'!$H$241:$CC$245,4,FALSE)</f>
        <v>19703</v>
      </c>
      <c r="J31" s="5">
        <f>HLOOKUP($A31,'2021 Benchmarking Calculations'!$H$241:$CC$245,5,FALSE)</f>
        <v>1464</v>
      </c>
      <c r="K31" s="890"/>
      <c r="L31" s="2" t="s">
        <v>68</v>
      </c>
      <c r="M31" s="1215" t="e">
        <f>'Scorecard Data 2020'!E31</f>
        <v>#REF!</v>
      </c>
      <c r="N31" s="208" t="e">
        <f t="shared" si="0"/>
        <v>#REF!</v>
      </c>
      <c r="O31" s="208" t="str">
        <f t="shared" si="10"/>
        <v>Innpower Corporation</v>
      </c>
      <c r="P31" s="719" t="e">
        <f>'Scorecard Data 2020'!F31</f>
        <v>#REF!</v>
      </c>
      <c r="Q31" s="208" t="e">
        <f t="shared" si="1"/>
        <v>#REF!</v>
      </c>
      <c r="R31" s="719" t="e">
        <f>'Scorecard Data 2020'!G31</f>
        <v>#REF!</v>
      </c>
      <c r="S31" s="208" t="e">
        <f t="shared" si="2"/>
        <v>#REF!</v>
      </c>
      <c r="T31" s="5">
        <f>'Scorecard Data 2020'!J31</f>
        <v>1464</v>
      </c>
      <c r="U31" s="176">
        <f t="shared" si="3"/>
        <v>0</v>
      </c>
      <c r="V31" s="5">
        <f>'Scorecard Data 2020'!I31</f>
        <v>19281</v>
      </c>
      <c r="W31" s="176">
        <f t="shared" si="4"/>
        <v>2.1650753356571899E-2</v>
      </c>
      <c r="X31" s="1219">
        <f t="shared" si="11"/>
        <v>13.170081967213115</v>
      </c>
      <c r="Y31" s="1219">
        <f t="shared" si="5"/>
        <v>13.458333333333334</v>
      </c>
      <c r="Z31" s="249">
        <f t="shared" si="12"/>
        <v>2.1650753356571899E-2</v>
      </c>
      <c r="AA31" s="176"/>
      <c r="AB31" s="110"/>
      <c r="AC31" s="110"/>
      <c r="AJ31" s="166"/>
      <c r="AK31" s="166"/>
      <c r="AL31" s="166"/>
      <c r="AM31" s="166"/>
      <c r="AN31" s="166"/>
    </row>
    <row r="32" spans="1:40" ht="15" x14ac:dyDescent="0.25">
      <c r="A32" s="2" t="s">
        <v>69</v>
      </c>
      <c r="B32" s="15">
        <v>2021</v>
      </c>
      <c r="C32" s="1498" t="e">
        <f t="shared" si="6"/>
        <v>#REF!</v>
      </c>
      <c r="D32" s="1498" t="e">
        <f t="shared" si="7"/>
        <v>#REF!</v>
      </c>
      <c r="E32" s="208" t="e">
        <f>HLOOKUP($A32,'2021 Benchmarking Calculations'!$H$241:$CC$245,2,FALSE)</f>
        <v>#REF!</v>
      </c>
      <c r="F32" s="5" t="e">
        <f t="shared" si="8"/>
        <v>#REF!</v>
      </c>
      <c r="G32" s="5" t="e">
        <f t="shared" si="9"/>
        <v>#REF!</v>
      </c>
      <c r="H32" s="5" t="e">
        <f>HLOOKUP($A32,'2021 Benchmarking Calculations'!$H$241:$CC$245,3,FALSE)</f>
        <v>#REF!</v>
      </c>
      <c r="I32" s="5">
        <f>HLOOKUP($A32,'2021 Benchmarking Calculations'!$H$241:$CC$245,4,FALSE)</f>
        <v>27994</v>
      </c>
      <c r="J32" s="5">
        <f>HLOOKUP($A32,'2021 Benchmarking Calculations'!$H$241:$CC$245,5,FALSE)</f>
        <v>334</v>
      </c>
      <c r="K32" s="890"/>
      <c r="L32" s="2" t="s">
        <v>69</v>
      </c>
      <c r="M32" s="1215" t="e">
        <f>'Scorecard Data 2020'!E32</f>
        <v>#REF!</v>
      </c>
      <c r="N32" s="208" t="e">
        <f t="shared" si="0"/>
        <v>#REF!</v>
      </c>
      <c r="O32" s="208" t="str">
        <f t="shared" si="10"/>
        <v>Kingston Hydro Corporation</v>
      </c>
      <c r="P32" s="719" t="e">
        <f>'Scorecard Data 2020'!F32</f>
        <v>#REF!</v>
      </c>
      <c r="Q32" s="208" t="e">
        <f t="shared" si="1"/>
        <v>#REF!</v>
      </c>
      <c r="R32" s="719" t="e">
        <f>'Scorecard Data 2020'!G32</f>
        <v>#REF!</v>
      </c>
      <c r="S32" s="208" t="e">
        <f t="shared" si="2"/>
        <v>#REF!</v>
      </c>
      <c r="T32" s="5">
        <f>'Scorecard Data 2020'!J32</f>
        <v>335</v>
      </c>
      <c r="U32" s="176">
        <f t="shared" si="3"/>
        <v>-2.9895388483660483E-3</v>
      </c>
      <c r="V32" s="5">
        <f>'Scorecard Data 2020'!I32</f>
        <v>27718</v>
      </c>
      <c r="W32" s="176">
        <f t="shared" si="4"/>
        <v>9.908179851843479E-3</v>
      </c>
      <c r="X32" s="1219">
        <f t="shared" si="11"/>
        <v>82.740298507462683</v>
      </c>
      <c r="Y32" s="1219">
        <f t="shared" si="5"/>
        <v>83.814371257485035</v>
      </c>
      <c r="Z32" s="249">
        <f t="shared" si="12"/>
        <v>1.2897718700209407E-2</v>
      </c>
      <c r="AA32" s="176"/>
      <c r="AB32" s="110"/>
      <c r="AC32" s="110"/>
      <c r="AJ32" s="166"/>
      <c r="AK32" s="166"/>
      <c r="AL32" s="166"/>
      <c r="AM32" s="166"/>
      <c r="AN32" s="166"/>
    </row>
    <row r="33" spans="1:40" ht="15" x14ac:dyDescent="0.25">
      <c r="A33" s="2" t="s">
        <v>70</v>
      </c>
      <c r="B33" s="15">
        <v>2021</v>
      </c>
      <c r="C33" s="1498" t="e">
        <f t="shared" si="6"/>
        <v>#REF!</v>
      </c>
      <c r="D33" s="1498" t="e">
        <f t="shared" si="7"/>
        <v>#REF!</v>
      </c>
      <c r="E33" s="208" t="e">
        <f>HLOOKUP($A33,'2021 Benchmarking Calculations'!$H$241:$CC$245,2,FALSE)</f>
        <v>#REF!</v>
      </c>
      <c r="F33" s="5" t="e">
        <f t="shared" si="8"/>
        <v>#REF!</v>
      </c>
      <c r="G33" s="5" t="e">
        <f t="shared" si="9"/>
        <v>#REF!</v>
      </c>
      <c r="H33" s="5" t="e">
        <f>HLOOKUP($A33,'2021 Benchmarking Calculations'!$H$241:$CC$245,3,FALSE)</f>
        <v>#REF!</v>
      </c>
      <c r="I33" s="5">
        <f>HLOOKUP($A33,'2021 Benchmarking Calculations'!$H$241:$CC$245,4,FALSE)</f>
        <v>100054</v>
      </c>
      <c r="J33" s="5">
        <f>HLOOKUP($A33,'2021 Benchmarking Calculations'!$H$241:$CC$245,5,FALSE)</f>
        <v>2000</v>
      </c>
      <c r="K33" s="890"/>
      <c r="L33" s="2" t="s">
        <v>70</v>
      </c>
      <c r="M33" s="1215" t="e">
        <f>'Scorecard Data 2020'!E33</f>
        <v>#REF!</v>
      </c>
      <c r="N33" s="208" t="e">
        <f t="shared" si="0"/>
        <v>#REF!</v>
      </c>
      <c r="O33" s="208" t="str">
        <f t="shared" si="10"/>
        <v>Kitchener-Wilmot Hydro Inc.</v>
      </c>
      <c r="P33" s="719" t="e">
        <f>'Scorecard Data 2020'!F33</f>
        <v>#REF!</v>
      </c>
      <c r="Q33" s="208" t="e">
        <f t="shared" si="1"/>
        <v>#REF!</v>
      </c>
      <c r="R33" s="719" t="e">
        <f>'Scorecard Data 2020'!G33</f>
        <v>#REF!</v>
      </c>
      <c r="S33" s="208" t="e">
        <f t="shared" si="2"/>
        <v>#REF!</v>
      </c>
      <c r="T33" s="5">
        <f>'Scorecard Data 2020'!J33</f>
        <v>1993</v>
      </c>
      <c r="U33" s="176">
        <f t="shared" si="3"/>
        <v>3.5061393292876095E-3</v>
      </c>
      <c r="V33" s="5">
        <f>'Scorecard Data 2020'!I33</f>
        <v>99027</v>
      </c>
      <c r="W33" s="176">
        <f t="shared" si="4"/>
        <v>1.0317500016563117E-2</v>
      </c>
      <c r="X33" s="1219">
        <f t="shared" si="11"/>
        <v>49.687405920722526</v>
      </c>
      <c r="Y33" s="1219">
        <f t="shared" si="5"/>
        <v>50.027000000000001</v>
      </c>
      <c r="Z33" s="249">
        <f t="shared" si="12"/>
        <v>6.8113606872754872E-3</v>
      </c>
      <c r="AA33" s="176"/>
      <c r="AB33" s="110"/>
      <c r="AC33" s="110"/>
      <c r="AJ33" s="166"/>
      <c r="AK33" s="166"/>
      <c r="AL33" s="166"/>
      <c r="AM33" s="166"/>
      <c r="AN33" s="166"/>
    </row>
    <row r="34" spans="1:40" ht="15" x14ac:dyDescent="0.25">
      <c r="A34" s="2" t="s">
        <v>71</v>
      </c>
      <c r="B34" s="15">
        <v>2021</v>
      </c>
      <c r="C34" s="1498" t="e">
        <f t="shared" si="6"/>
        <v>#REF!</v>
      </c>
      <c r="D34" s="1498" t="e">
        <f t="shared" si="7"/>
        <v>#REF!</v>
      </c>
      <c r="E34" s="208" t="e">
        <f>HLOOKUP($A34,'2021 Benchmarking Calculations'!$H$241:$CC$245,2,FALSE)</f>
        <v>#REF!</v>
      </c>
      <c r="F34" s="5" t="e">
        <f t="shared" si="8"/>
        <v>#REF!</v>
      </c>
      <c r="G34" s="5" t="e">
        <f t="shared" si="9"/>
        <v>#REF!</v>
      </c>
      <c r="H34" s="5" t="e">
        <f>HLOOKUP($A34,'2021 Benchmarking Calculations'!$H$241:$CC$245,3,FALSE)</f>
        <v>#REF!</v>
      </c>
      <c r="I34" s="5">
        <f>HLOOKUP($A34,'2021 Benchmarking Calculations'!$H$241:$CC$245,4,FALSE)</f>
        <v>10756</v>
      </c>
      <c r="J34" s="5">
        <f>HLOOKUP($A34,'2021 Benchmarking Calculations'!$H$241:$CC$245,5,FALSE)</f>
        <v>225</v>
      </c>
      <c r="K34" s="890"/>
      <c r="L34" s="2" t="s">
        <v>71</v>
      </c>
      <c r="M34" s="1215" t="e">
        <f>'Scorecard Data 2020'!E34</f>
        <v>#REF!</v>
      </c>
      <c r="N34" s="208" t="e">
        <f t="shared" si="0"/>
        <v>#REF!</v>
      </c>
      <c r="O34" s="208" t="str">
        <f t="shared" si="10"/>
        <v>Lakefront Utilities Inc.</v>
      </c>
      <c r="P34" s="719" t="e">
        <f>'Scorecard Data 2020'!F34</f>
        <v>#REF!</v>
      </c>
      <c r="Q34" s="208" t="e">
        <f t="shared" si="1"/>
        <v>#REF!</v>
      </c>
      <c r="R34" s="719" t="e">
        <f>'Scorecard Data 2020'!G34</f>
        <v>#REF!</v>
      </c>
      <c r="S34" s="208" t="e">
        <f t="shared" si="2"/>
        <v>#REF!</v>
      </c>
      <c r="T34" s="5">
        <f>'Scorecard Data 2020'!J34</f>
        <v>221</v>
      </c>
      <c r="U34" s="176">
        <f t="shared" si="3"/>
        <v>1.7937700686667252E-2</v>
      </c>
      <c r="V34" s="5">
        <f>'Scorecard Data 2020'!I34</f>
        <v>10639</v>
      </c>
      <c r="W34" s="176">
        <f t="shared" si="4"/>
        <v>1.0937243872389165E-2</v>
      </c>
      <c r="X34" s="1219">
        <f t="shared" si="11"/>
        <v>48.140271493212673</v>
      </c>
      <c r="Y34" s="1219">
        <f t="shared" si="5"/>
        <v>47.804444444444442</v>
      </c>
      <c r="Z34" s="249">
        <f t="shared" si="12"/>
        <v>-7.0004568142781262E-3</v>
      </c>
      <c r="AA34" s="176"/>
      <c r="AB34" s="110"/>
      <c r="AC34" s="110"/>
      <c r="AJ34" s="166"/>
      <c r="AK34" s="166"/>
      <c r="AL34" s="166"/>
      <c r="AM34" s="166"/>
      <c r="AN34" s="166"/>
    </row>
    <row r="35" spans="1:40" ht="15" x14ac:dyDescent="0.25">
      <c r="A35" s="2" t="s">
        <v>72</v>
      </c>
      <c r="B35" s="15">
        <v>2021</v>
      </c>
      <c r="C35" s="1498" t="e">
        <f t="shared" si="6"/>
        <v>#REF!</v>
      </c>
      <c r="D35" s="1498" t="e">
        <f t="shared" si="7"/>
        <v>#REF!</v>
      </c>
      <c r="E35" s="208" t="e">
        <f>HLOOKUP($A35,'2021 Benchmarking Calculations'!$H$241:$CC$245,2,FALSE)</f>
        <v>#REF!</v>
      </c>
      <c r="F35" s="5" t="e">
        <f t="shared" si="8"/>
        <v>#REF!</v>
      </c>
      <c r="G35" s="5" t="e">
        <f t="shared" si="9"/>
        <v>#REF!</v>
      </c>
      <c r="H35" s="5" t="e">
        <f>HLOOKUP($A35,'2021 Benchmarking Calculations'!$H$241:$CC$245,3,FALSE)</f>
        <v>#REF!</v>
      </c>
      <c r="I35" s="5">
        <f>HLOOKUP($A35,'2021 Benchmarking Calculations'!$H$241:$CC$245,4,FALSE)</f>
        <v>14180</v>
      </c>
      <c r="J35" s="5">
        <f>HLOOKUP($A35,'2021 Benchmarking Calculations'!$H$241:$CC$245,5,FALSE)</f>
        <v>364</v>
      </c>
      <c r="K35" s="890"/>
      <c r="L35" s="2" t="s">
        <v>72</v>
      </c>
      <c r="M35" s="1215" t="e">
        <f>'Scorecard Data 2020'!E35</f>
        <v>#REF!</v>
      </c>
      <c r="N35" s="208" t="e">
        <f t="shared" si="0"/>
        <v>#REF!</v>
      </c>
      <c r="O35" s="208" t="str">
        <f t="shared" si="10"/>
        <v>Lakeland Power Distribution Ltd.</v>
      </c>
      <c r="P35" s="719" t="e">
        <f>'Scorecard Data 2020'!F35</f>
        <v>#REF!</v>
      </c>
      <c r="Q35" s="208" t="e">
        <f t="shared" si="1"/>
        <v>#REF!</v>
      </c>
      <c r="R35" s="719" t="e">
        <f>'Scorecard Data 2020'!G35</f>
        <v>#REF!</v>
      </c>
      <c r="S35" s="208" t="e">
        <f t="shared" si="2"/>
        <v>#REF!</v>
      </c>
      <c r="T35" s="5">
        <f>'Scorecard Data 2020'!J35</f>
        <v>353</v>
      </c>
      <c r="U35" s="176">
        <f t="shared" si="3"/>
        <v>3.0685810703443887E-2</v>
      </c>
      <c r="V35" s="5">
        <f>'Scorecard Data 2020'!I35</f>
        <v>13936</v>
      </c>
      <c r="W35" s="176">
        <f t="shared" si="4"/>
        <v>1.735710099383448E-2</v>
      </c>
      <c r="X35" s="1219">
        <f t="shared" si="11"/>
        <v>39.478753541076486</v>
      </c>
      <c r="Y35" s="1219">
        <f t="shared" si="5"/>
        <v>38.956043956043956</v>
      </c>
      <c r="Z35" s="249">
        <f t="shared" si="12"/>
        <v>-1.3328709709609411E-2</v>
      </c>
      <c r="AA35" s="176"/>
      <c r="AB35" s="110"/>
      <c r="AC35" s="110"/>
      <c r="AJ35" s="166"/>
      <c r="AK35" s="166"/>
      <c r="AL35" s="166"/>
      <c r="AM35" s="166"/>
      <c r="AN35" s="166"/>
    </row>
    <row r="36" spans="1:40" ht="15" x14ac:dyDescent="0.25">
      <c r="A36" s="2" t="s">
        <v>73</v>
      </c>
      <c r="B36" s="15">
        <v>2021</v>
      </c>
      <c r="C36" s="1498" t="e">
        <f t="shared" si="6"/>
        <v>#REF!</v>
      </c>
      <c r="D36" s="1498" t="e">
        <f t="shared" si="7"/>
        <v>#REF!</v>
      </c>
      <c r="E36" s="208" t="e">
        <f>HLOOKUP($A36,'2021 Benchmarking Calculations'!$H$241:$CC$245,2,FALSE)</f>
        <v>#REF!</v>
      </c>
      <c r="F36" s="5" t="e">
        <f t="shared" si="8"/>
        <v>#REF!</v>
      </c>
      <c r="G36" s="5" t="e">
        <f t="shared" si="9"/>
        <v>#REF!</v>
      </c>
      <c r="H36" s="5" t="e">
        <f>HLOOKUP($A36,'2021 Benchmarking Calculations'!$H$241:$CC$245,3,FALSE)</f>
        <v>#REF!</v>
      </c>
      <c r="I36" s="5">
        <f>HLOOKUP($A36,'2021 Benchmarking Calculations'!$H$241:$CC$245,4,FALSE)</f>
        <v>164138</v>
      </c>
      <c r="J36" s="5">
        <f>HLOOKUP($A36,'2021 Benchmarking Calculations'!$H$241:$CC$245,5,FALSE)</f>
        <v>3077</v>
      </c>
      <c r="K36" s="890"/>
      <c r="L36" s="2" t="s">
        <v>73</v>
      </c>
      <c r="M36" s="1215" t="e">
        <f>'Scorecard Data 2020'!E36</f>
        <v>#REF!</v>
      </c>
      <c r="N36" s="208" t="e">
        <f t="shared" si="0"/>
        <v>#REF!</v>
      </c>
      <c r="O36" s="208" t="str">
        <f t="shared" si="10"/>
        <v>London Hydro Inc.</v>
      </c>
      <c r="P36" s="719" t="e">
        <f>'Scorecard Data 2020'!F36</f>
        <v>#REF!</v>
      </c>
      <c r="Q36" s="208" t="e">
        <f t="shared" si="1"/>
        <v>#REF!</v>
      </c>
      <c r="R36" s="719" t="e">
        <f>'Scorecard Data 2020'!G36</f>
        <v>#REF!</v>
      </c>
      <c r="S36" s="208" t="e">
        <f t="shared" si="2"/>
        <v>#REF!</v>
      </c>
      <c r="T36" s="5">
        <f>'Scorecard Data 2020'!J36</f>
        <v>3070</v>
      </c>
      <c r="U36" s="176">
        <f t="shared" si="3"/>
        <v>2.2775347407990349E-3</v>
      </c>
      <c r="V36" s="5">
        <f>'Scorecard Data 2020'!I36</f>
        <v>162140</v>
      </c>
      <c r="W36" s="176">
        <f t="shared" si="4"/>
        <v>1.2247377847409636E-2</v>
      </c>
      <c r="X36" s="1219">
        <f t="shared" si="11"/>
        <v>52.814332247557005</v>
      </c>
      <c r="Y36" s="1219">
        <f t="shared" si="5"/>
        <v>53.343516412089699</v>
      </c>
      <c r="Z36" s="249">
        <f t="shared" si="12"/>
        <v>9.9698431066105233E-3</v>
      </c>
      <c r="AA36" s="176"/>
      <c r="AB36" s="110"/>
      <c r="AC36" s="110"/>
      <c r="AJ36" s="166"/>
      <c r="AK36" s="166"/>
      <c r="AL36" s="166"/>
      <c r="AM36" s="166"/>
      <c r="AN36" s="166"/>
    </row>
    <row r="37" spans="1:40" ht="15" x14ac:dyDescent="0.25">
      <c r="A37" s="2" t="s">
        <v>75</v>
      </c>
      <c r="B37" s="15">
        <v>2021</v>
      </c>
      <c r="C37" s="1498" t="e">
        <f t="shared" si="6"/>
        <v>#REF!</v>
      </c>
      <c r="D37" s="1498" t="e">
        <f t="shared" si="7"/>
        <v>#REF!</v>
      </c>
      <c r="E37" s="208" t="e">
        <f>HLOOKUP($A37,'2021 Benchmarking Calculations'!$H$241:$CC$245,2,FALSE)</f>
        <v>#REF!</v>
      </c>
      <c r="F37" s="5" t="e">
        <f t="shared" si="8"/>
        <v>#REF!</v>
      </c>
      <c r="G37" s="5" t="e">
        <f t="shared" si="9"/>
        <v>#REF!</v>
      </c>
      <c r="H37" s="5" t="e">
        <f>HLOOKUP($A37,'2021 Benchmarking Calculations'!$H$241:$CC$245,3,FALSE)</f>
        <v>#REF!</v>
      </c>
      <c r="I37" s="5">
        <f>HLOOKUP($A37,'2021 Benchmarking Calculations'!$H$241:$CC$245,4,FALSE)</f>
        <v>42082</v>
      </c>
      <c r="J37" s="5">
        <f>HLOOKUP($A37,'2021 Benchmarking Calculations'!$H$241:$CC$245,5,FALSE)</f>
        <v>2814</v>
      </c>
      <c r="K37" s="890"/>
      <c r="L37" s="2" t="s">
        <v>75</v>
      </c>
      <c r="M37" s="1215" t="e">
        <f>'Scorecard Data 2020'!E37</f>
        <v>#REF!</v>
      </c>
      <c r="N37" s="208" t="e">
        <f t="shared" si="0"/>
        <v>#REF!</v>
      </c>
      <c r="O37" s="208" t="str">
        <f t="shared" si="10"/>
        <v>Milton Hydro Distribution Inc.</v>
      </c>
      <c r="P37" s="719" t="e">
        <f>'Scorecard Data 2020'!F37</f>
        <v>#REF!</v>
      </c>
      <c r="Q37" s="208" t="e">
        <f t="shared" si="1"/>
        <v>#REF!</v>
      </c>
      <c r="R37" s="719" t="e">
        <f>'Scorecard Data 2020'!G37</f>
        <v>#REF!</v>
      </c>
      <c r="S37" s="208" t="e">
        <f t="shared" si="2"/>
        <v>#REF!</v>
      </c>
      <c r="T37" s="5">
        <f>'Scorecard Data 2020'!J37</f>
        <v>2767</v>
      </c>
      <c r="U37" s="176">
        <f t="shared" si="3"/>
        <v>1.6843257887408425E-2</v>
      </c>
      <c r="V37" s="5">
        <f>'Scorecard Data 2020'!I37</f>
        <v>41221</v>
      </c>
      <c r="W37" s="176">
        <f t="shared" si="4"/>
        <v>2.0672260581150043E-2</v>
      </c>
      <c r="X37" s="1219">
        <f t="shared" si="11"/>
        <v>14.897361763642934</v>
      </c>
      <c r="Y37" s="1219">
        <f t="shared" si="5"/>
        <v>14.954513148542999</v>
      </c>
      <c r="Z37" s="249">
        <f t="shared" si="12"/>
        <v>3.8290026937416156E-3</v>
      </c>
      <c r="AA37" s="176"/>
      <c r="AB37" s="110"/>
      <c r="AC37" s="110"/>
      <c r="AJ37" s="166"/>
      <c r="AK37" s="166"/>
      <c r="AL37" s="166"/>
      <c r="AM37" s="166"/>
      <c r="AN37" s="166"/>
    </row>
    <row r="38" spans="1:40" ht="15" x14ac:dyDescent="0.25">
      <c r="A38" s="2" t="s">
        <v>76</v>
      </c>
      <c r="B38" s="15">
        <v>2021</v>
      </c>
      <c r="C38" s="1498" t="e">
        <f t="shared" si="6"/>
        <v>#REF!</v>
      </c>
      <c r="D38" s="1498" t="e">
        <f t="shared" si="7"/>
        <v>#REF!</v>
      </c>
      <c r="E38" s="208" t="e">
        <f>HLOOKUP($A38,'2021 Benchmarking Calculations'!$H$241:$CC$245,2,FALSE)</f>
        <v>#REF!</v>
      </c>
      <c r="F38" s="5" t="e">
        <f t="shared" si="8"/>
        <v>#REF!</v>
      </c>
      <c r="G38" s="5" t="e">
        <f t="shared" si="9"/>
        <v>#REF!</v>
      </c>
      <c r="H38" s="5" t="e">
        <f>HLOOKUP($A38,'2021 Benchmarking Calculations'!$H$241:$CC$245,3,FALSE)</f>
        <v>#REF!</v>
      </c>
      <c r="I38" s="5">
        <f>HLOOKUP($A38,'2021 Benchmarking Calculations'!$H$241:$CC$245,4,FALSE)</f>
        <v>44519</v>
      </c>
      <c r="J38" s="5">
        <f>HLOOKUP($A38,'2021 Benchmarking Calculations'!$H$241:$CC$245,5,FALSE)</f>
        <v>1024</v>
      </c>
      <c r="K38" s="890"/>
      <c r="L38" s="2" t="s">
        <v>76</v>
      </c>
      <c r="M38" s="1215" t="e">
        <f>'Scorecard Data 2020'!E38</f>
        <v>#REF!</v>
      </c>
      <c r="N38" s="208" t="e">
        <f t="shared" si="0"/>
        <v>#REF!</v>
      </c>
      <c r="O38" s="208" t="str">
        <f t="shared" si="10"/>
        <v>Newmarket-Tay Power Distribution Ltd.</v>
      </c>
      <c r="P38" s="719" t="e">
        <f>'Scorecard Data 2020'!F38</f>
        <v>#REF!</v>
      </c>
      <c r="Q38" s="208" t="e">
        <f t="shared" si="1"/>
        <v>#REF!</v>
      </c>
      <c r="R38" s="719" t="e">
        <f>'Scorecard Data 2020'!G38</f>
        <v>#REF!</v>
      </c>
      <c r="S38" s="208" t="e">
        <f t="shared" si="2"/>
        <v>#REF!</v>
      </c>
      <c r="T38" s="5">
        <f>'Scorecard Data 2020'!J38</f>
        <v>1029</v>
      </c>
      <c r="U38" s="176">
        <f t="shared" si="3"/>
        <v>-4.870930234596566E-3</v>
      </c>
      <c r="V38" s="5">
        <f>'Scorecard Data 2020'!I38</f>
        <v>44187</v>
      </c>
      <c r="W38" s="176">
        <f t="shared" si="4"/>
        <v>7.4854361646434506E-3</v>
      </c>
      <c r="X38" s="1219">
        <f t="shared" si="11"/>
        <v>42.941690962099123</v>
      </c>
      <c r="Y38" s="1219">
        <f t="shared" si="5"/>
        <v>43.4755859375</v>
      </c>
      <c r="Z38" s="249">
        <f t="shared" si="12"/>
        <v>1.235636639923994E-2</v>
      </c>
      <c r="AA38" s="176"/>
      <c r="AB38" s="110"/>
      <c r="AC38" s="110"/>
      <c r="AD38" s="5"/>
      <c r="AE38" s="176"/>
      <c r="AF38" s="208"/>
      <c r="AG38" s="5"/>
      <c r="AH38" s="5"/>
      <c r="AI38" s="5"/>
      <c r="AJ38" s="166"/>
      <c r="AK38" s="166"/>
      <c r="AL38" s="166"/>
      <c r="AM38" s="166"/>
      <c r="AN38" s="166"/>
    </row>
    <row r="39" spans="1:40" ht="15" x14ac:dyDescent="0.25">
      <c r="A39" s="2" t="s">
        <v>77</v>
      </c>
      <c r="B39" s="15">
        <v>2021</v>
      </c>
      <c r="C39" s="1498" t="e">
        <f t="shared" si="6"/>
        <v>#REF!</v>
      </c>
      <c r="D39" s="1498" t="e">
        <f t="shared" si="7"/>
        <v>#REF!</v>
      </c>
      <c r="E39" s="208" t="e">
        <f>HLOOKUP($A39,'2021 Benchmarking Calculations'!$H$241:$CC$245,2,FALSE)</f>
        <v>#REF!</v>
      </c>
      <c r="F39" s="5" t="e">
        <f t="shared" si="8"/>
        <v>#REF!</v>
      </c>
      <c r="G39" s="5" t="e">
        <f t="shared" si="9"/>
        <v>#REF!</v>
      </c>
      <c r="H39" s="5" t="e">
        <f>HLOOKUP($A39,'2021 Benchmarking Calculations'!$H$241:$CC$245,3,FALSE)</f>
        <v>#REF!</v>
      </c>
      <c r="I39" s="5">
        <f>HLOOKUP($A39,'2021 Benchmarking Calculations'!$H$241:$CC$245,4,FALSE)</f>
        <v>57769</v>
      </c>
      <c r="J39" s="5">
        <f>HLOOKUP($A39,'2021 Benchmarking Calculations'!$H$241:$CC$245,5,FALSE)</f>
        <v>4550</v>
      </c>
      <c r="K39" s="890"/>
      <c r="L39" s="2" t="s">
        <v>77</v>
      </c>
      <c r="M39" s="1215" t="e">
        <f>'Scorecard Data 2020'!E39</f>
        <v>#REF!</v>
      </c>
      <c r="N39" s="208" t="e">
        <f t="shared" si="0"/>
        <v>#REF!</v>
      </c>
      <c r="O39" s="208" t="str">
        <f t="shared" si="10"/>
        <v>Niagara Peninsula Energy Inc.</v>
      </c>
      <c r="P39" s="719" t="e">
        <f>'Scorecard Data 2020'!F39</f>
        <v>#REF!</v>
      </c>
      <c r="Q39" s="208" t="e">
        <f t="shared" si="1"/>
        <v>#REF!</v>
      </c>
      <c r="R39" s="719" t="e">
        <f>'Scorecard Data 2020'!G39</f>
        <v>#REF!</v>
      </c>
      <c r="S39" s="1493" t="e">
        <f t="shared" si="2"/>
        <v>#REF!</v>
      </c>
      <c r="T39" s="5">
        <f>'Scorecard Data 2020'!J39</f>
        <v>3287</v>
      </c>
      <c r="U39" s="1488">
        <f t="shared" si="3"/>
        <v>0.32515193828077665</v>
      </c>
      <c r="V39" s="5">
        <f>'Scorecard Data 2020'!I39</f>
        <v>56973</v>
      </c>
      <c r="W39" s="176">
        <f t="shared" si="4"/>
        <v>1.3874828220633321E-2</v>
      </c>
      <c r="X39" s="1219">
        <f t="shared" si="11"/>
        <v>17.332826285366597</v>
      </c>
      <c r="Y39" s="1219">
        <f t="shared" si="5"/>
        <v>12.696483516483516</v>
      </c>
      <c r="Z39" s="249">
        <f t="shared" si="12"/>
        <v>-0.31127711006014347</v>
      </c>
      <c r="AA39" s="176" t="s">
        <v>3600</v>
      </c>
      <c r="AB39" s="110"/>
      <c r="AC39" s="110"/>
      <c r="AJ39" s="166"/>
      <c r="AK39" s="166"/>
      <c r="AL39" s="166"/>
      <c r="AM39" s="166"/>
      <c r="AN39" s="166"/>
    </row>
    <row r="40" spans="1:40" ht="15" x14ac:dyDescent="0.25">
      <c r="A40" s="2" t="s">
        <v>78</v>
      </c>
      <c r="B40" s="15">
        <v>2021</v>
      </c>
      <c r="C40" s="1498" t="e">
        <f t="shared" si="6"/>
        <v>#REF!</v>
      </c>
      <c r="D40" s="1498" t="e">
        <f t="shared" si="7"/>
        <v>#REF!</v>
      </c>
      <c r="E40" s="208" t="e">
        <f>HLOOKUP($A40,'2021 Benchmarking Calculations'!$H$241:$CC$245,2,FALSE)</f>
        <v>#REF!</v>
      </c>
      <c r="F40" s="5" t="e">
        <f t="shared" si="8"/>
        <v>#REF!</v>
      </c>
      <c r="G40" s="5" t="e">
        <f t="shared" si="9"/>
        <v>#REF!</v>
      </c>
      <c r="H40" s="5" t="e">
        <f>HLOOKUP($A40,'2021 Benchmarking Calculations'!$H$241:$CC$245,3,FALSE)</f>
        <v>#REF!</v>
      </c>
      <c r="I40" s="5">
        <f>HLOOKUP($A40,'2021 Benchmarking Calculations'!$H$241:$CC$245,4,FALSE)</f>
        <v>9731</v>
      </c>
      <c r="J40" s="5">
        <f>HLOOKUP($A40,'2021 Benchmarking Calculations'!$H$241:$CC$245,5,FALSE)</f>
        <v>325</v>
      </c>
      <c r="K40" s="890"/>
      <c r="L40" s="2" t="s">
        <v>78</v>
      </c>
      <c r="M40" s="1215" t="e">
        <f>'Scorecard Data 2020'!E40</f>
        <v>#REF!</v>
      </c>
      <c r="N40" s="208" t="e">
        <f t="shared" si="0"/>
        <v>#REF!</v>
      </c>
      <c r="O40" s="208" t="str">
        <f t="shared" si="10"/>
        <v>Niagara-on-the-Lake Hydro Inc.</v>
      </c>
      <c r="P40" s="719" t="e">
        <f>'Scorecard Data 2020'!F40</f>
        <v>#REF!</v>
      </c>
      <c r="Q40" s="208" t="e">
        <f t="shared" si="1"/>
        <v>#REF!</v>
      </c>
      <c r="R40" s="719" t="e">
        <f>'Scorecard Data 2020'!G40</f>
        <v>#REF!</v>
      </c>
      <c r="S40" s="821" t="e">
        <f t="shared" si="2"/>
        <v>#REF!</v>
      </c>
      <c r="T40" s="5">
        <f>'Scorecard Data 2020'!J40</f>
        <v>369</v>
      </c>
      <c r="U40" s="1026">
        <f t="shared" si="3"/>
        <v>-0.12697146171078968</v>
      </c>
      <c r="V40" s="5">
        <f>'Scorecard Data 2020'!I40</f>
        <v>9632</v>
      </c>
      <c r="W40" s="176">
        <f t="shared" si="4"/>
        <v>1.0225777273386824E-2</v>
      </c>
      <c r="X40" s="1219">
        <f t="shared" si="11"/>
        <v>26.102981029810298</v>
      </c>
      <c r="Y40" s="1219">
        <f t="shared" si="5"/>
        <v>29.94153846153846</v>
      </c>
      <c r="Z40" s="249">
        <f t="shared" si="12"/>
        <v>0.13719723898417638</v>
      </c>
      <c r="AA40" s="176" t="s">
        <v>3601</v>
      </c>
      <c r="AB40" s="110"/>
      <c r="AC40" s="110"/>
      <c r="AJ40" s="166"/>
      <c r="AK40" s="166"/>
      <c r="AL40" s="166"/>
      <c r="AM40" s="166"/>
      <c r="AN40" s="166"/>
    </row>
    <row r="41" spans="1:40" ht="15" x14ac:dyDescent="0.25">
      <c r="A41" s="2" t="s">
        <v>80</v>
      </c>
      <c r="B41" s="15">
        <v>2021</v>
      </c>
      <c r="C41" s="1498" t="e">
        <f t="shared" si="6"/>
        <v>#REF!</v>
      </c>
      <c r="D41" s="1498" t="e">
        <f t="shared" si="7"/>
        <v>#REF!</v>
      </c>
      <c r="E41" s="208" t="e">
        <f>HLOOKUP($A41,'2021 Benchmarking Calculations'!$H$241:$CC$245,2,FALSE)</f>
        <v>#REF!</v>
      </c>
      <c r="F41" s="5" t="e">
        <f t="shared" si="8"/>
        <v>#REF!</v>
      </c>
      <c r="G41" s="5" t="e">
        <f t="shared" si="9"/>
        <v>#REF!</v>
      </c>
      <c r="H41" s="5" t="e">
        <f>HLOOKUP($A41,'2021 Benchmarking Calculations'!$H$241:$CC$245,3,FALSE)</f>
        <v>#REF!</v>
      </c>
      <c r="I41" s="5">
        <f>HLOOKUP($A41,'2021 Benchmarking Calculations'!$H$241:$CC$245,4,FALSE)</f>
        <v>24280</v>
      </c>
      <c r="J41" s="5">
        <f>HLOOKUP($A41,'2021 Benchmarking Calculations'!$H$241:$CC$245,5,FALSE)</f>
        <v>574</v>
      </c>
      <c r="K41" s="890"/>
      <c r="L41" s="2" t="s">
        <v>80</v>
      </c>
      <c r="M41" s="1215" t="e">
        <f>'Scorecard Data 2020'!E41</f>
        <v>#REF!</v>
      </c>
      <c r="N41" s="208" t="e">
        <f t="shared" si="0"/>
        <v>#REF!</v>
      </c>
      <c r="O41" s="208" t="str">
        <f t="shared" si="10"/>
        <v>North Bay Hydro Distribution Limited</v>
      </c>
      <c r="P41" s="719" t="e">
        <f>'Scorecard Data 2020'!F41</f>
        <v>#REF!</v>
      </c>
      <c r="Q41" s="208" t="e">
        <f t="shared" si="1"/>
        <v>#REF!</v>
      </c>
      <c r="R41" s="719" t="e">
        <f>'Scorecard Data 2020'!G41</f>
        <v>#REF!</v>
      </c>
      <c r="S41" s="208" t="e">
        <f t="shared" si="2"/>
        <v>#REF!</v>
      </c>
      <c r="T41" s="5">
        <f>'Scorecard Data 2020'!J41</f>
        <v>574</v>
      </c>
      <c r="U41" s="176">
        <f t="shared" si="3"/>
        <v>0</v>
      </c>
      <c r="V41" s="5">
        <f>'Scorecard Data 2020'!I41</f>
        <v>24290</v>
      </c>
      <c r="W41" s="176">
        <f t="shared" si="4"/>
        <v>-4.1177682278359195E-4</v>
      </c>
      <c r="X41" s="1219">
        <f t="shared" si="11"/>
        <v>42.31707317073171</v>
      </c>
      <c r="Y41" s="1219">
        <f t="shared" si="5"/>
        <v>42.299651567944252</v>
      </c>
      <c r="Z41" s="249">
        <f t="shared" si="12"/>
        <v>-4.1177682278370302E-4</v>
      </c>
      <c r="AA41" s="176"/>
      <c r="AB41" s="110"/>
      <c r="AC41" s="110"/>
      <c r="AJ41" s="166"/>
      <c r="AK41" s="166"/>
      <c r="AL41" s="166"/>
      <c r="AM41" s="166"/>
      <c r="AN41" s="166"/>
    </row>
    <row r="42" spans="1:40" ht="15" x14ac:dyDescent="0.25">
      <c r="A42" s="2" t="s">
        <v>81</v>
      </c>
      <c r="B42" s="15">
        <v>2021</v>
      </c>
      <c r="C42" s="1498" t="e">
        <f t="shared" si="6"/>
        <v>#REF!</v>
      </c>
      <c r="D42" s="1498" t="e">
        <f t="shared" si="7"/>
        <v>#REF!</v>
      </c>
      <c r="E42" s="208" t="e">
        <f>HLOOKUP($A42,'2021 Benchmarking Calculations'!$H$241:$CC$245,2,FALSE)</f>
        <v>#REF!</v>
      </c>
      <c r="F42" s="5" t="e">
        <f t="shared" si="8"/>
        <v>#REF!</v>
      </c>
      <c r="G42" s="5" t="e">
        <f t="shared" si="9"/>
        <v>#REF!</v>
      </c>
      <c r="H42" s="5" t="e">
        <f>HLOOKUP($A42,'2021 Benchmarking Calculations'!$H$241:$CC$245,3,FALSE)</f>
        <v>#REF!</v>
      </c>
      <c r="I42" s="5">
        <f>HLOOKUP($A42,'2021 Benchmarking Calculations'!$H$241:$CC$245,4,FALSE)</f>
        <v>5934</v>
      </c>
      <c r="J42" s="5">
        <f>HLOOKUP($A42,'2021 Benchmarking Calculations'!$H$241:$CC$245,5,FALSE)</f>
        <v>370</v>
      </c>
      <c r="K42" s="890"/>
      <c r="L42" s="2" t="s">
        <v>81</v>
      </c>
      <c r="M42" s="1215" t="e">
        <f>'Scorecard Data 2020'!E42</f>
        <v>#REF!</v>
      </c>
      <c r="N42" s="208" t="e">
        <f t="shared" si="0"/>
        <v>#REF!</v>
      </c>
      <c r="O42" s="208" t="str">
        <f t="shared" si="10"/>
        <v>Northern Ontario Wires Inc.</v>
      </c>
      <c r="P42" s="719" t="e">
        <f>'Scorecard Data 2020'!F42</f>
        <v>#REF!</v>
      </c>
      <c r="Q42" s="208" t="e">
        <f t="shared" si="1"/>
        <v>#REF!</v>
      </c>
      <c r="R42" s="719" t="e">
        <f>'Scorecard Data 2020'!G42</f>
        <v>#REF!</v>
      </c>
      <c r="S42" s="208" t="e">
        <f t="shared" si="2"/>
        <v>#REF!</v>
      </c>
      <c r="T42" s="5">
        <f>'Scorecard Data 2020'!J42</f>
        <v>370</v>
      </c>
      <c r="U42" s="176">
        <f t="shared" si="3"/>
        <v>0</v>
      </c>
      <c r="V42" s="5">
        <f>'Scorecard Data 2020'!I42</f>
        <v>5929</v>
      </c>
      <c r="W42" s="176">
        <f t="shared" si="4"/>
        <v>8.4295714339948182E-4</v>
      </c>
      <c r="X42" s="1219">
        <f t="shared" si="11"/>
        <v>16.024324324324326</v>
      </c>
      <c r="Y42" s="1219">
        <f t="shared" si="5"/>
        <v>16.037837837837838</v>
      </c>
      <c r="Z42" s="249">
        <f t="shared" si="12"/>
        <v>8.4295714339926E-4</v>
      </c>
      <c r="AA42" s="176"/>
      <c r="AB42" s="110"/>
      <c r="AC42" s="110"/>
      <c r="AJ42" s="166"/>
      <c r="AK42" s="166"/>
      <c r="AL42" s="166"/>
      <c r="AM42" s="166"/>
      <c r="AN42" s="166"/>
    </row>
    <row r="43" spans="1:40" ht="15" x14ac:dyDescent="0.25">
      <c r="A43" s="2" t="s">
        <v>82</v>
      </c>
      <c r="B43" s="15">
        <v>2021</v>
      </c>
      <c r="C43" s="1498" t="e">
        <f t="shared" si="6"/>
        <v>#REF!</v>
      </c>
      <c r="D43" s="1498" t="e">
        <f t="shared" si="7"/>
        <v>#REF!</v>
      </c>
      <c r="E43" s="208" t="e">
        <f>HLOOKUP($A43,'2021 Benchmarking Calculations'!$H$241:$CC$245,2,FALSE)</f>
        <v>#REF!</v>
      </c>
      <c r="F43" s="5" t="e">
        <f t="shared" si="8"/>
        <v>#REF!</v>
      </c>
      <c r="G43" s="5" t="e">
        <f t="shared" si="9"/>
        <v>#REF!</v>
      </c>
      <c r="H43" s="5" t="e">
        <f>HLOOKUP($A43,'2021 Benchmarking Calculations'!$H$241:$CC$245,3,FALSE)</f>
        <v>#REF!</v>
      </c>
      <c r="I43" s="5">
        <f>HLOOKUP($A43,'2021 Benchmarking Calculations'!$H$241:$CC$245,4,FALSE)</f>
        <v>75110</v>
      </c>
      <c r="J43" s="5">
        <f>HLOOKUP($A43,'2021 Benchmarking Calculations'!$H$241:$CC$245,5,FALSE)</f>
        <v>2011</v>
      </c>
      <c r="K43" s="890"/>
      <c r="L43" s="2" t="s">
        <v>82</v>
      </c>
      <c r="M43" s="1215" t="e">
        <f>'Scorecard Data 2020'!E43</f>
        <v>#REF!</v>
      </c>
      <c r="N43" s="208" t="e">
        <f t="shared" si="0"/>
        <v>#REF!</v>
      </c>
      <c r="O43" s="208" t="str">
        <f t="shared" si="10"/>
        <v>Oakville Hydro Electricity Distribution Inc.</v>
      </c>
      <c r="P43" s="719" t="e">
        <f>'Scorecard Data 2020'!F43</f>
        <v>#REF!</v>
      </c>
      <c r="Q43" s="208" t="e">
        <f t="shared" si="1"/>
        <v>#REF!</v>
      </c>
      <c r="R43" s="719" t="e">
        <f>'Scorecard Data 2020'!G43</f>
        <v>#REF!</v>
      </c>
      <c r="S43" s="208" t="e">
        <f t="shared" si="2"/>
        <v>#REF!</v>
      </c>
      <c r="T43" s="5">
        <f>'Scorecard Data 2020'!J43</f>
        <v>2000</v>
      </c>
      <c r="U43" s="176">
        <f t="shared" si="3"/>
        <v>5.4849302305697454E-3</v>
      </c>
      <c r="V43" s="5">
        <f>'Scorecard Data 2020'!I43</f>
        <v>74002</v>
      </c>
      <c r="W43" s="176">
        <f t="shared" si="4"/>
        <v>1.4861585831947062E-2</v>
      </c>
      <c r="X43" s="1219">
        <f t="shared" si="11"/>
        <v>37.000999999999998</v>
      </c>
      <c r="Y43" s="1219">
        <f t="shared" si="5"/>
        <v>37.349577324714076</v>
      </c>
      <c r="Z43" s="249">
        <f t="shared" si="12"/>
        <v>9.3766556013776692E-3</v>
      </c>
      <c r="AA43" s="176"/>
      <c r="AB43" s="110"/>
      <c r="AC43" s="110"/>
      <c r="AJ43" s="166"/>
      <c r="AK43" s="166"/>
      <c r="AL43" s="166"/>
      <c r="AM43" s="166"/>
      <c r="AN43" s="166"/>
    </row>
    <row r="44" spans="1:40" ht="15" x14ac:dyDescent="0.25">
      <c r="A44" s="2" t="s">
        <v>83</v>
      </c>
      <c r="B44" s="15">
        <v>2021</v>
      </c>
      <c r="C44" s="1498" t="e">
        <f t="shared" si="6"/>
        <v>#REF!</v>
      </c>
      <c r="D44" s="1498" t="e">
        <f t="shared" si="7"/>
        <v>#REF!</v>
      </c>
      <c r="E44" s="208" t="e">
        <f>HLOOKUP($A44,'2021 Benchmarking Calculations'!$H$241:$CC$245,2,FALSE)</f>
        <v>#REF!</v>
      </c>
      <c r="F44" s="5" t="e">
        <f t="shared" si="8"/>
        <v>#REF!</v>
      </c>
      <c r="G44" s="5" t="e">
        <f t="shared" si="9"/>
        <v>#REF!</v>
      </c>
      <c r="H44" s="5" t="e">
        <f>HLOOKUP($A44,'2021 Benchmarking Calculations'!$H$241:$CC$245,3,FALSE)</f>
        <v>#REF!</v>
      </c>
      <c r="I44" s="5">
        <f>HLOOKUP($A44,'2021 Benchmarking Calculations'!$H$241:$CC$245,4,FALSE)</f>
        <v>12775</v>
      </c>
      <c r="J44" s="5">
        <f>HLOOKUP($A44,'2021 Benchmarking Calculations'!$H$241:$CC$245,5,FALSE)</f>
        <v>220</v>
      </c>
      <c r="K44" s="890"/>
      <c r="L44" s="2" t="s">
        <v>83</v>
      </c>
      <c r="M44" s="1215" t="e">
        <f>'Scorecard Data 2020'!E44</f>
        <v>#REF!</v>
      </c>
      <c r="N44" s="208" t="e">
        <f t="shared" si="0"/>
        <v>#REF!</v>
      </c>
      <c r="O44" s="208" t="str">
        <f t="shared" si="10"/>
        <v>Orangeville Hydro Limited</v>
      </c>
      <c r="P44" s="719" t="e">
        <f>'Scorecard Data 2020'!F44</f>
        <v>#REF!</v>
      </c>
      <c r="Q44" s="208" t="e">
        <f t="shared" si="1"/>
        <v>#REF!</v>
      </c>
      <c r="R44" s="719" t="e">
        <f>'Scorecard Data 2020'!G44</f>
        <v>#REF!</v>
      </c>
      <c r="S44" s="208" t="e">
        <f t="shared" si="2"/>
        <v>#REF!</v>
      </c>
      <c r="T44" s="5">
        <f>'Scorecard Data 2020'!J44</f>
        <v>222</v>
      </c>
      <c r="U44" s="176">
        <f t="shared" si="3"/>
        <v>-9.0498355199179273E-3</v>
      </c>
      <c r="V44" s="5">
        <f>'Scorecard Data 2020'!I44</f>
        <v>12697</v>
      </c>
      <c r="W44" s="176">
        <f t="shared" si="4"/>
        <v>6.124391002113822E-3</v>
      </c>
      <c r="X44" s="1219">
        <f t="shared" si="11"/>
        <v>57.193693693693696</v>
      </c>
      <c r="Y44" s="1219">
        <f t="shared" si="5"/>
        <v>58.06818181818182</v>
      </c>
      <c r="Z44" s="249">
        <f t="shared" si="12"/>
        <v>1.5174226522031721E-2</v>
      </c>
      <c r="AA44" s="176"/>
      <c r="AB44" s="110"/>
      <c r="AC44" s="110"/>
      <c r="AJ44" s="166"/>
      <c r="AK44" s="166"/>
      <c r="AL44" s="166"/>
      <c r="AM44" s="166"/>
      <c r="AN44" s="166"/>
    </row>
    <row r="45" spans="1:40" ht="15" x14ac:dyDescent="0.25">
      <c r="A45" s="2" t="s">
        <v>84</v>
      </c>
      <c r="B45" s="15">
        <v>2021</v>
      </c>
      <c r="C45" s="1498"/>
      <c r="D45" s="1498"/>
      <c r="E45" s="208"/>
      <c r="F45" s="5"/>
      <c r="G45" s="5"/>
      <c r="H45" s="5"/>
      <c r="I45" s="5"/>
      <c r="J45" s="5"/>
      <c r="K45" s="890"/>
      <c r="L45" s="2" t="s">
        <v>84</v>
      </c>
      <c r="M45" s="1215" t="e">
        <f>'Scorecard Data 2020'!E45</f>
        <v>#REF!</v>
      </c>
      <c r="N45" s="208" t="e">
        <f t="shared" si="0"/>
        <v>#REF!</v>
      </c>
      <c r="O45" s="208" t="str">
        <f t="shared" si="10"/>
        <v>Orillia Power Distribution Corporation</v>
      </c>
      <c r="P45" s="719" t="e">
        <f>'Scorecard Data 2020'!F45</f>
        <v>#REF!</v>
      </c>
      <c r="Q45" s="208"/>
      <c r="R45" s="719" t="e">
        <f>'Scorecard Data 2020'!G45</f>
        <v>#REF!</v>
      </c>
      <c r="S45" s="208"/>
      <c r="T45" s="5">
        <f>'Scorecard Data 2020'!J45</f>
        <v>245</v>
      </c>
      <c r="U45" s="176"/>
      <c r="V45" s="5">
        <f>'Scorecard Data 2020'!I45</f>
        <v>14552</v>
      </c>
      <c r="W45" s="176"/>
      <c r="X45" s="1219">
        <f t="shared" si="11"/>
        <v>59.395918367346937</v>
      </c>
      <c r="Y45" s="1219"/>
      <c r="Z45" s="249"/>
      <c r="AA45" s="176"/>
      <c r="AB45" s="110"/>
      <c r="AC45" s="110"/>
      <c r="AJ45" s="166"/>
      <c r="AK45" s="166"/>
      <c r="AL45" s="166"/>
      <c r="AM45" s="166"/>
      <c r="AN45" s="166"/>
    </row>
    <row r="46" spans="1:40" ht="15" x14ac:dyDescent="0.25">
      <c r="A46" s="2" t="s">
        <v>85</v>
      </c>
      <c r="B46" s="15">
        <v>2021</v>
      </c>
      <c r="C46" s="1498" t="e">
        <f t="shared" si="6"/>
        <v>#REF!</v>
      </c>
      <c r="D46" s="1498" t="e">
        <f t="shared" si="7"/>
        <v>#REF!</v>
      </c>
      <c r="E46" s="208" t="e">
        <f>HLOOKUP($A46,'2021 Benchmarking Calculations'!$H$241:$CC$245,2,FALSE)</f>
        <v>#REF!</v>
      </c>
      <c r="F46" s="5" t="e">
        <f t="shared" si="8"/>
        <v>#REF!</v>
      </c>
      <c r="G46" s="5" t="e">
        <f t="shared" si="9"/>
        <v>#REF!</v>
      </c>
      <c r="H46" s="5" t="e">
        <f>HLOOKUP($A46,'2021 Benchmarking Calculations'!$H$241:$CC$245,3,FALSE)</f>
        <v>#REF!</v>
      </c>
      <c r="I46" s="5">
        <f>HLOOKUP($A46,'2021 Benchmarking Calculations'!$H$241:$CC$245,4,FALSE)</f>
        <v>60031</v>
      </c>
      <c r="J46" s="5">
        <f>HLOOKUP($A46,'2021 Benchmarking Calculations'!$H$241:$CC$245,5,FALSE)</f>
        <v>989</v>
      </c>
      <c r="K46" s="890"/>
      <c r="L46" s="2" t="s">
        <v>85</v>
      </c>
      <c r="M46" s="1215" t="e">
        <f>'Scorecard Data 2020'!E46</f>
        <v>#REF!</v>
      </c>
      <c r="N46" s="208" t="e">
        <f t="shared" si="0"/>
        <v>#REF!</v>
      </c>
      <c r="O46" s="208" t="str">
        <f t="shared" si="10"/>
        <v>Oshawa PUC Networks Inc.</v>
      </c>
      <c r="P46" s="719" t="e">
        <f>'Scorecard Data 2020'!F46</f>
        <v>#REF!</v>
      </c>
      <c r="Q46" s="208" t="e">
        <f t="shared" si="1"/>
        <v>#REF!</v>
      </c>
      <c r="R46" s="719" t="e">
        <f>'Scorecard Data 2020'!G46</f>
        <v>#REF!</v>
      </c>
      <c r="S46" s="208" t="e">
        <f t="shared" si="2"/>
        <v>#REF!</v>
      </c>
      <c r="T46" s="5">
        <f>'Scorecard Data 2020'!J46</f>
        <v>1006</v>
      </c>
      <c r="U46" s="176">
        <f t="shared" si="3"/>
        <v>-1.7043019036972452E-2</v>
      </c>
      <c r="V46" s="5">
        <f>'Scorecard Data 2020'!I46</f>
        <v>59486</v>
      </c>
      <c r="W46" s="176">
        <f t="shared" si="4"/>
        <v>9.120104714568051E-3</v>
      </c>
      <c r="X46" s="1219">
        <f t="shared" si="11"/>
        <v>59.131212723658052</v>
      </c>
      <c r="Y46" s="1219">
        <f t="shared" si="5"/>
        <v>60.698685540950457</v>
      </c>
      <c r="Z46" s="249">
        <f t="shared" si="12"/>
        <v>2.6163123751540392E-2</v>
      </c>
      <c r="AA46" s="176"/>
      <c r="AB46" s="110"/>
      <c r="AC46" s="110"/>
      <c r="AJ46" s="166"/>
      <c r="AK46" s="166"/>
      <c r="AL46" s="166"/>
      <c r="AM46" s="166"/>
      <c r="AN46" s="166"/>
    </row>
    <row r="47" spans="1:40" ht="15" x14ac:dyDescent="0.25">
      <c r="A47" s="2" t="s">
        <v>86</v>
      </c>
      <c r="B47" s="15">
        <v>2021</v>
      </c>
      <c r="C47" s="1498" t="e">
        <f t="shared" si="6"/>
        <v>#REF!</v>
      </c>
      <c r="D47" s="1498" t="e">
        <f t="shared" si="7"/>
        <v>#REF!</v>
      </c>
      <c r="E47" s="208" t="e">
        <f>HLOOKUP($A47,'2021 Benchmarking Calculations'!$H$241:$CC$245,2,FALSE)</f>
        <v>#REF!</v>
      </c>
      <c r="F47" s="5" t="e">
        <f t="shared" si="8"/>
        <v>#REF!</v>
      </c>
      <c r="G47" s="5" t="e">
        <f t="shared" si="9"/>
        <v>#REF!</v>
      </c>
      <c r="H47" s="5" t="e">
        <f>HLOOKUP($A47,'2021 Benchmarking Calculations'!$H$241:$CC$245,3,FALSE)</f>
        <v>#REF!</v>
      </c>
      <c r="I47" s="5">
        <f>HLOOKUP($A47,'2021 Benchmarking Calculations'!$H$241:$CC$245,4,FALSE)</f>
        <v>11549</v>
      </c>
      <c r="J47" s="5">
        <f>HLOOKUP($A47,'2021 Benchmarking Calculations'!$H$241:$CC$245,5,FALSE)</f>
        <v>510</v>
      </c>
      <c r="K47" s="890"/>
      <c r="L47" s="2" t="s">
        <v>86</v>
      </c>
      <c r="M47" s="1215" t="e">
        <f>'Scorecard Data 2020'!E47</f>
        <v>#REF!</v>
      </c>
      <c r="N47" s="208" t="e">
        <f t="shared" si="0"/>
        <v>#REF!</v>
      </c>
      <c r="O47" s="208" t="str">
        <f t="shared" si="10"/>
        <v>Ottawa River Power Corporation</v>
      </c>
      <c r="P47" s="719" t="e">
        <f>'Scorecard Data 2020'!F47</f>
        <v>#REF!</v>
      </c>
      <c r="Q47" s="208" t="e">
        <f t="shared" si="1"/>
        <v>#REF!</v>
      </c>
      <c r="R47" s="719" t="e">
        <f>'Scorecard Data 2020'!G47</f>
        <v>#REF!</v>
      </c>
      <c r="S47" s="208" t="e">
        <f t="shared" si="2"/>
        <v>#REF!</v>
      </c>
      <c r="T47" s="5">
        <f>'Scorecard Data 2020'!J47</f>
        <v>510</v>
      </c>
      <c r="U47" s="176">
        <f t="shared" si="3"/>
        <v>0</v>
      </c>
      <c r="V47" s="5">
        <f>'Scorecard Data 2020'!I47</f>
        <v>11442</v>
      </c>
      <c r="W47" s="176">
        <f t="shared" si="4"/>
        <v>9.3080572866134931E-3</v>
      </c>
      <c r="X47" s="1219">
        <f t="shared" si="11"/>
        <v>22.435294117647057</v>
      </c>
      <c r="Y47" s="1219">
        <f t="shared" si="5"/>
        <v>22.645098039215686</v>
      </c>
      <c r="Z47" s="249">
        <f t="shared" si="12"/>
        <v>9.3080572866134931E-3</v>
      </c>
      <c r="AA47" s="176"/>
      <c r="AB47" s="110"/>
      <c r="AC47" s="110"/>
      <c r="AJ47" s="166"/>
      <c r="AK47" s="166"/>
      <c r="AL47" s="166"/>
      <c r="AM47" s="166"/>
      <c r="AN47" s="166"/>
    </row>
    <row r="48" spans="1:40" ht="15" x14ac:dyDescent="0.25">
      <c r="A48" s="2" t="s">
        <v>88</v>
      </c>
      <c r="B48" s="15">
        <v>2021</v>
      </c>
      <c r="C48" s="1498"/>
      <c r="D48" s="1498"/>
      <c r="E48" s="208"/>
      <c r="F48" s="5"/>
      <c r="G48" s="5"/>
      <c r="H48" s="5"/>
      <c r="I48" s="5"/>
      <c r="J48" s="5"/>
      <c r="K48" s="890"/>
      <c r="L48" s="2" t="s">
        <v>88</v>
      </c>
      <c r="M48" s="1215" t="e">
        <f>'Scorecard Data 2020'!E48</f>
        <v>#REF!</v>
      </c>
      <c r="N48" s="208" t="e">
        <f t="shared" si="0"/>
        <v>#REF!</v>
      </c>
      <c r="O48" s="208" t="str">
        <f t="shared" si="10"/>
        <v>Peterborough Distribution Incorporated</v>
      </c>
      <c r="P48" s="719" t="e">
        <f>'Scorecard Data 2020'!F48</f>
        <v>#REF!</v>
      </c>
      <c r="Q48" s="208"/>
      <c r="R48" s="719" t="e">
        <f>'Scorecard Data 2020'!G48</f>
        <v>#REF!</v>
      </c>
      <c r="S48" s="208"/>
      <c r="T48" s="5">
        <f>'Scorecard Data 2020'!J48</f>
        <v>576</v>
      </c>
      <c r="U48" s="176"/>
      <c r="V48" s="5">
        <f>'Scorecard Data 2020'!I48</f>
        <v>37467</v>
      </c>
      <c r="W48" s="176"/>
      <c r="X48" s="1219">
        <f t="shared" si="11"/>
        <v>65.046875</v>
      </c>
      <c r="Y48" s="1219"/>
      <c r="Z48" s="249"/>
      <c r="AA48" s="176"/>
      <c r="AB48" s="110"/>
      <c r="AC48" s="110"/>
      <c r="AJ48" s="166"/>
      <c r="AK48" s="166"/>
      <c r="AL48" s="166"/>
      <c r="AM48" s="166"/>
      <c r="AN48" s="166"/>
    </row>
    <row r="49" spans="1:40" ht="15" x14ac:dyDescent="0.25">
      <c r="A49" s="2" t="s">
        <v>90</v>
      </c>
      <c r="B49" s="15">
        <v>2021</v>
      </c>
      <c r="C49" s="1498" t="e">
        <f t="shared" si="6"/>
        <v>#REF!</v>
      </c>
      <c r="D49" s="1498" t="e">
        <f t="shared" si="7"/>
        <v>#REF!</v>
      </c>
      <c r="E49" s="208" t="e">
        <f>HLOOKUP($A49,'2021 Benchmarking Calculations'!$H$241:$CC$245,2,FALSE)</f>
        <v>#REF!</v>
      </c>
      <c r="F49" s="5" t="e">
        <f t="shared" si="8"/>
        <v>#REF!</v>
      </c>
      <c r="G49" s="5" t="e">
        <f t="shared" si="9"/>
        <v>#REF!</v>
      </c>
      <c r="H49" s="5" t="e">
        <f>HLOOKUP($A49,'2021 Benchmarking Calculations'!$H$241:$CC$245,3,FALSE)</f>
        <v>#REF!</v>
      </c>
      <c r="I49" s="5">
        <f>HLOOKUP($A49,'2021 Benchmarking Calculations'!$H$241:$CC$245,4,FALSE)</f>
        <v>33865</v>
      </c>
      <c r="J49" s="5">
        <f>HLOOKUP($A49,'2021 Benchmarking Calculations'!$H$241:$CC$245,5,FALSE)</f>
        <v>739</v>
      </c>
      <c r="K49" s="890"/>
      <c r="L49" s="2" t="s">
        <v>90</v>
      </c>
      <c r="M49" s="1215" t="e">
        <f>'Scorecard Data 2020'!E49</f>
        <v>#REF!</v>
      </c>
      <c r="N49" s="208" t="e">
        <f t="shared" si="0"/>
        <v>#REF!</v>
      </c>
      <c r="O49" s="208" t="str">
        <f t="shared" si="10"/>
        <v>PUC Distribution Inc.</v>
      </c>
      <c r="P49" s="719" t="e">
        <f>'Scorecard Data 2020'!F49</f>
        <v>#REF!</v>
      </c>
      <c r="Q49" s="208" t="e">
        <f t="shared" si="1"/>
        <v>#REF!</v>
      </c>
      <c r="R49" s="719" t="e">
        <f>'Scorecard Data 2020'!G49</f>
        <v>#REF!</v>
      </c>
      <c r="S49" s="208" t="e">
        <f t="shared" si="2"/>
        <v>#REF!</v>
      </c>
      <c r="T49" s="5">
        <f>'Scorecard Data 2020'!J49</f>
        <v>738</v>
      </c>
      <c r="U49" s="176">
        <f t="shared" si="3"/>
        <v>1.3540963477292301E-3</v>
      </c>
      <c r="V49" s="5">
        <f>'Scorecard Data 2020'!I49</f>
        <v>33751</v>
      </c>
      <c r="W49" s="176">
        <f t="shared" si="4"/>
        <v>3.3719861576474212E-3</v>
      </c>
      <c r="X49" s="1219">
        <f t="shared" si="11"/>
        <v>45.733062330623305</v>
      </c>
      <c r="Y49" s="1219">
        <f t="shared" si="5"/>
        <v>45.825439783491206</v>
      </c>
      <c r="Z49" s="249">
        <f t="shared" si="12"/>
        <v>2.0178898099181236E-3</v>
      </c>
      <c r="AA49" s="176"/>
      <c r="AB49" s="110"/>
      <c r="AC49" s="110"/>
      <c r="AJ49" s="166"/>
      <c r="AK49" s="166"/>
      <c r="AL49" s="166"/>
      <c r="AM49" s="166"/>
      <c r="AN49" s="166"/>
    </row>
    <row r="50" spans="1:40" ht="15" x14ac:dyDescent="0.25">
      <c r="A50" s="2" t="s">
        <v>91</v>
      </c>
      <c r="B50" s="15">
        <v>2021</v>
      </c>
      <c r="C50" s="1498" t="e">
        <f t="shared" si="6"/>
        <v>#REF!</v>
      </c>
      <c r="D50" s="1498" t="e">
        <f t="shared" si="7"/>
        <v>#REF!</v>
      </c>
      <c r="E50" s="208" t="e">
        <f>HLOOKUP($A50,'2021 Benchmarking Calculations'!$H$241:$CC$245,2,FALSE)</f>
        <v>#REF!</v>
      </c>
      <c r="F50" s="5" t="e">
        <f t="shared" si="8"/>
        <v>#REF!</v>
      </c>
      <c r="G50" s="5" t="e">
        <f t="shared" si="9"/>
        <v>#REF!</v>
      </c>
      <c r="H50" s="5" t="e">
        <f>HLOOKUP($A50,'2021 Benchmarking Calculations'!$H$241:$CC$245,3,FALSE)</f>
        <v>#REF!</v>
      </c>
      <c r="I50" s="5">
        <f>HLOOKUP($A50,'2021 Benchmarking Calculations'!$H$241:$CC$245,4,FALSE)</f>
        <v>4364</v>
      </c>
      <c r="J50" s="5">
        <f>HLOOKUP($A50,'2021 Benchmarking Calculations'!$H$241:$CC$245,5,FALSE)</f>
        <v>81</v>
      </c>
      <c r="K50" s="890"/>
      <c r="L50" s="2" t="s">
        <v>91</v>
      </c>
      <c r="M50" s="1215" t="e">
        <f>'Scorecard Data 2020'!E50</f>
        <v>#REF!</v>
      </c>
      <c r="N50" s="208" t="e">
        <f t="shared" si="0"/>
        <v>#REF!</v>
      </c>
      <c r="O50" s="208" t="str">
        <f t="shared" si="10"/>
        <v>Renfrew Hydro Inc.</v>
      </c>
      <c r="P50" s="719" t="e">
        <f>'Scorecard Data 2020'!F50</f>
        <v>#REF!</v>
      </c>
      <c r="Q50" s="208" t="e">
        <f t="shared" si="1"/>
        <v>#REF!</v>
      </c>
      <c r="R50" s="719" t="e">
        <f>'Scorecard Data 2020'!G50</f>
        <v>#REF!</v>
      </c>
      <c r="S50" s="208" t="e">
        <f t="shared" si="2"/>
        <v>#REF!</v>
      </c>
      <c r="T50" s="5">
        <f>'Scorecard Data 2020'!J50</f>
        <v>81</v>
      </c>
      <c r="U50" s="176">
        <f t="shared" si="3"/>
        <v>0</v>
      </c>
      <c r="V50" s="5">
        <f>'Scorecard Data 2020'!I50</f>
        <v>4345</v>
      </c>
      <c r="W50" s="176">
        <f t="shared" si="4"/>
        <v>4.3633092534691277E-3</v>
      </c>
      <c r="X50" s="1219">
        <f t="shared" si="11"/>
        <v>53.641975308641975</v>
      </c>
      <c r="Y50" s="1219">
        <f t="shared" si="5"/>
        <v>53.876543209876544</v>
      </c>
      <c r="Z50" s="249">
        <f t="shared" si="12"/>
        <v>4.3633092534691277E-3</v>
      </c>
      <c r="AA50" s="176"/>
      <c r="AB50" s="110"/>
      <c r="AC50" s="110"/>
      <c r="AJ50" s="166"/>
      <c r="AK50" s="166"/>
      <c r="AL50" s="166"/>
      <c r="AM50" s="166"/>
      <c r="AN50" s="166"/>
    </row>
    <row r="51" spans="1:40" ht="15" x14ac:dyDescent="0.25">
      <c r="A51" s="2" t="s">
        <v>92</v>
      </c>
      <c r="B51" s="15">
        <v>2021</v>
      </c>
      <c r="C51" s="1498" t="e">
        <f t="shared" si="6"/>
        <v>#REF!</v>
      </c>
      <c r="D51" s="1498" t="e">
        <f t="shared" si="7"/>
        <v>#REF!</v>
      </c>
      <c r="E51" s="208" t="e">
        <f>HLOOKUP($A51,'2021 Benchmarking Calculations'!$H$241:$CC$245,2,FALSE)</f>
        <v>#REF!</v>
      </c>
      <c r="F51" s="5" t="e">
        <f t="shared" si="8"/>
        <v>#REF!</v>
      </c>
      <c r="G51" s="5" t="e">
        <f t="shared" si="9"/>
        <v>#REF!</v>
      </c>
      <c r="H51" s="5" t="e">
        <f>HLOOKUP($A51,'2021 Benchmarking Calculations'!$H$241:$CC$245,3,FALSE)</f>
        <v>#REF!</v>
      </c>
      <c r="I51" s="5">
        <f>HLOOKUP($A51,'2021 Benchmarking Calculations'!$H$241:$CC$245,4,FALSE)</f>
        <v>5954</v>
      </c>
      <c r="J51" s="5">
        <f>HLOOKUP($A51,'2021 Benchmarking Calculations'!$H$241:$CC$245,5,FALSE)</f>
        <v>113</v>
      </c>
      <c r="K51" s="890"/>
      <c r="L51" s="2" t="s">
        <v>92</v>
      </c>
      <c r="M51" s="1215" t="e">
        <f>'Scorecard Data 2020'!E51</f>
        <v>#REF!</v>
      </c>
      <c r="N51" s="208" t="e">
        <f t="shared" si="0"/>
        <v>#REF!</v>
      </c>
      <c r="O51" s="208" t="str">
        <f t="shared" si="10"/>
        <v>Rideau St. Lawrence Distribution Inc.</v>
      </c>
      <c r="P51" s="719" t="e">
        <f>'Scorecard Data 2020'!F51</f>
        <v>#REF!</v>
      </c>
      <c r="Q51" s="208" t="e">
        <f t="shared" si="1"/>
        <v>#REF!</v>
      </c>
      <c r="R51" s="719" t="e">
        <f>'Scorecard Data 2020'!G51</f>
        <v>#REF!</v>
      </c>
      <c r="S51" s="208" t="e">
        <f t="shared" si="2"/>
        <v>#REF!</v>
      </c>
      <c r="T51" s="5">
        <f>'Scorecard Data 2020'!J51</f>
        <v>107</v>
      </c>
      <c r="U51" s="176">
        <f t="shared" si="3"/>
        <v>5.45589842504344E-2</v>
      </c>
      <c r="V51" s="5">
        <f>'Scorecard Data 2020'!I51</f>
        <v>5899</v>
      </c>
      <c r="W51" s="176">
        <f t="shared" si="4"/>
        <v>9.2804175726464155E-3</v>
      </c>
      <c r="X51" s="1219">
        <f t="shared" si="11"/>
        <v>55.13084112149533</v>
      </c>
      <c r="Y51" s="1219">
        <f t="shared" si="5"/>
        <v>52.690265486725664</v>
      </c>
      <c r="Z51" s="249">
        <f t="shared" si="12"/>
        <v>-4.5278566677787985E-2</v>
      </c>
      <c r="AA51" s="176"/>
      <c r="AB51" s="110"/>
      <c r="AC51" s="110"/>
      <c r="AJ51" s="166"/>
      <c r="AK51" s="166"/>
      <c r="AL51" s="166"/>
      <c r="AM51" s="166"/>
      <c r="AN51" s="166"/>
    </row>
    <row r="52" spans="1:40" ht="15" x14ac:dyDescent="0.25">
      <c r="A52" s="2" t="s">
        <v>93</v>
      </c>
      <c r="B52" s="15">
        <v>2021</v>
      </c>
      <c r="C52" s="1498" t="e">
        <f t="shared" si="6"/>
        <v>#REF!</v>
      </c>
      <c r="D52" s="1498" t="e">
        <f t="shared" si="7"/>
        <v>#REF!</v>
      </c>
      <c r="E52" s="208" t="e">
        <f>HLOOKUP($A52,'2021 Benchmarking Calculations'!$H$241:$CC$245,2,FALSE)</f>
        <v>#REF!</v>
      </c>
      <c r="F52" s="5" t="e">
        <f t="shared" si="8"/>
        <v>#REF!</v>
      </c>
      <c r="G52" s="5" t="e">
        <f t="shared" si="9"/>
        <v>#REF!</v>
      </c>
      <c r="H52" s="5" t="e">
        <f>HLOOKUP($A52,'2021 Benchmarking Calculations'!$H$241:$CC$245,3,FALSE)</f>
        <v>#REF!</v>
      </c>
      <c r="I52" s="5">
        <f>HLOOKUP($A52,'2021 Benchmarking Calculations'!$H$241:$CC$245,4,FALSE)</f>
        <v>2904</v>
      </c>
      <c r="J52" s="5">
        <f>HLOOKUP($A52,'2021 Benchmarking Calculations'!$H$241:$CC$245,5,FALSE)</f>
        <v>712</v>
      </c>
      <c r="K52" s="890"/>
      <c r="L52" s="2" t="s">
        <v>93</v>
      </c>
      <c r="M52" s="1215" t="e">
        <f>'Scorecard Data 2020'!E52</f>
        <v>#REF!</v>
      </c>
      <c r="N52" s="208" t="e">
        <f t="shared" si="0"/>
        <v>#REF!</v>
      </c>
      <c r="O52" s="208" t="str">
        <f t="shared" si="10"/>
        <v>Sioux Lookout Hydro Inc.</v>
      </c>
      <c r="P52" s="719" t="e">
        <f>'Scorecard Data 2020'!F52</f>
        <v>#REF!</v>
      </c>
      <c r="Q52" s="208" t="e">
        <f t="shared" si="1"/>
        <v>#REF!</v>
      </c>
      <c r="R52" s="719" t="e">
        <f>'Scorecard Data 2020'!G52</f>
        <v>#REF!</v>
      </c>
      <c r="S52" s="208" t="e">
        <f t="shared" si="2"/>
        <v>#REF!</v>
      </c>
      <c r="T52" s="5">
        <f>'Scorecard Data 2020'!J52</f>
        <v>712</v>
      </c>
      <c r="U52" s="176">
        <f t="shared" si="3"/>
        <v>0</v>
      </c>
      <c r="V52" s="5">
        <f>'Scorecard Data 2020'!I52</f>
        <v>2841</v>
      </c>
      <c r="W52" s="176">
        <f t="shared" si="4"/>
        <v>2.1932994090498811E-2</v>
      </c>
      <c r="X52" s="1219">
        <f t="shared" si="11"/>
        <v>3.9901685393258428</v>
      </c>
      <c r="Y52" s="1219">
        <f t="shared" si="5"/>
        <v>4.0786516853932584</v>
      </c>
      <c r="Z52" s="249">
        <f t="shared" si="12"/>
        <v>2.1932994090498811E-2</v>
      </c>
      <c r="AA52" s="176"/>
      <c r="AB52" s="110"/>
      <c r="AC52" s="110"/>
      <c r="AJ52" s="166"/>
      <c r="AK52" s="166"/>
      <c r="AL52" s="166"/>
      <c r="AM52" s="166"/>
      <c r="AN52" s="166"/>
    </row>
    <row r="53" spans="1:40" ht="15" x14ac:dyDescent="0.25">
      <c r="A53" s="2" t="s">
        <v>466</v>
      </c>
      <c r="B53" s="15">
        <v>2021</v>
      </c>
      <c r="C53" s="1498" t="e">
        <f t="shared" si="6"/>
        <v>#REF!</v>
      </c>
      <c r="D53" s="1498" t="e">
        <f t="shared" si="7"/>
        <v>#REF!</v>
      </c>
      <c r="E53" s="208" t="e">
        <f>HLOOKUP($A53,'2021 Benchmarking Calculations'!$H$241:$CC$245,2,FALSE)</f>
        <v>#REF!</v>
      </c>
      <c r="F53" s="5" t="e">
        <f t="shared" si="8"/>
        <v>#REF!</v>
      </c>
      <c r="G53" s="5" t="e">
        <f t="shared" si="9"/>
        <v>#REF!</v>
      </c>
      <c r="H53" s="5" t="e">
        <f>HLOOKUP($A53,'2021 Benchmarking Calculations'!$H$241:$CC$245,3,FALSE)</f>
        <v>#REF!</v>
      </c>
      <c r="I53" s="5">
        <f>HLOOKUP($A53,'2021 Benchmarking Calculations'!$H$241:$CC$245,4,FALSE)</f>
        <v>56945</v>
      </c>
      <c r="J53" s="5">
        <f>HLOOKUP($A53,'2021 Benchmarking Calculations'!$H$241:$CC$245,5,FALSE)</f>
        <v>1261</v>
      </c>
      <c r="K53" s="890"/>
      <c r="L53" s="2" t="s">
        <v>466</v>
      </c>
      <c r="M53" s="1215" t="e">
        <f>'Scorecard Data 2020'!E53</f>
        <v>#REF!</v>
      </c>
      <c r="N53" s="208" t="e">
        <f t="shared" si="0"/>
        <v>#REF!</v>
      </c>
      <c r="O53" s="208" t="str">
        <f t="shared" si="10"/>
        <v>Synergy North Corporation</v>
      </c>
      <c r="P53" s="719" t="e">
        <f>'Scorecard Data 2020'!F53</f>
        <v>#REF!</v>
      </c>
      <c r="Q53" s="208" t="e">
        <f t="shared" si="1"/>
        <v>#REF!</v>
      </c>
      <c r="R53" s="719" t="e">
        <f>'Scorecard Data 2020'!G53</f>
        <v>#REF!</v>
      </c>
      <c r="S53" s="208" t="e">
        <f t="shared" si="2"/>
        <v>#REF!</v>
      </c>
      <c r="T53" s="5">
        <f>'Scorecard Data 2020'!J53</f>
        <v>1266</v>
      </c>
      <c r="U53" s="176">
        <f t="shared" si="3"/>
        <v>-3.957266739201961E-3</v>
      </c>
      <c r="V53" s="5">
        <f>'Scorecard Data 2020'!I53</f>
        <v>56887</v>
      </c>
      <c r="W53" s="176">
        <f t="shared" si="4"/>
        <v>1.0190456992620171E-3</v>
      </c>
      <c r="X53" s="1219">
        <f t="shared" si="11"/>
        <v>44.934439178515007</v>
      </c>
      <c r="Y53" s="1219">
        <f t="shared" si="5"/>
        <v>45.158604282315622</v>
      </c>
      <c r="Z53" s="249">
        <f t="shared" si="12"/>
        <v>4.9763124384639909E-3</v>
      </c>
      <c r="AA53" s="176"/>
      <c r="AB53" s="110"/>
      <c r="AC53" s="110"/>
      <c r="AJ53" s="166"/>
      <c r="AK53" s="166"/>
      <c r="AL53" s="166"/>
      <c r="AM53" s="166"/>
      <c r="AN53" s="166"/>
    </row>
    <row r="54" spans="1:40" ht="15" x14ac:dyDescent="0.25">
      <c r="A54" s="2" t="s">
        <v>95</v>
      </c>
      <c r="B54" s="15">
        <v>2021</v>
      </c>
      <c r="C54" s="1498" t="e">
        <f t="shared" si="6"/>
        <v>#REF!</v>
      </c>
      <c r="D54" s="1498" t="e">
        <f t="shared" si="7"/>
        <v>#REF!</v>
      </c>
      <c r="E54" s="208" t="e">
        <f>HLOOKUP($A54,'2021 Benchmarking Calculations'!$H$241:$CC$245,2,FALSE)</f>
        <v>#REF!</v>
      </c>
      <c r="F54" s="5" t="e">
        <f t="shared" si="8"/>
        <v>#REF!</v>
      </c>
      <c r="G54" s="5" t="e">
        <f t="shared" si="9"/>
        <v>#REF!</v>
      </c>
      <c r="H54" s="5" t="e">
        <f>HLOOKUP($A54,'2021 Benchmarking Calculations'!$H$241:$CC$245,3,FALSE)</f>
        <v>#REF!</v>
      </c>
      <c r="I54" s="5">
        <f>HLOOKUP($A54,'2021 Benchmarking Calculations'!$H$241:$CC$245,4,FALSE)</f>
        <v>7934</v>
      </c>
      <c r="J54" s="5">
        <f>HLOOKUP($A54,'2021 Benchmarking Calculations'!$H$241:$CC$245,5,FALSE)</f>
        <v>139</v>
      </c>
      <c r="K54" s="890"/>
      <c r="L54" s="2" t="s">
        <v>95</v>
      </c>
      <c r="M54" s="1215" t="e">
        <f>'Scorecard Data 2020'!E54</f>
        <v>#REF!</v>
      </c>
      <c r="N54" s="208" t="e">
        <f t="shared" si="0"/>
        <v>#REF!</v>
      </c>
      <c r="O54" s="208" t="str">
        <f t="shared" si="10"/>
        <v>Tillsonburg Hydro Inc.</v>
      </c>
      <c r="P54" s="719" t="e">
        <f>'Scorecard Data 2020'!F54</f>
        <v>#REF!</v>
      </c>
      <c r="Q54" s="208" t="e">
        <f t="shared" si="1"/>
        <v>#REF!</v>
      </c>
      <c r="R54" s="719" t="e">
        <f>'Scorecard Data 2020'!G54</f>
        <v>#REF!</v>
      </c>
      <c r="S54" s="208" t="e">
        <f t="shared" si="2"/>
        <v>#REF!</v>
      </c>
      <c r="T54" s="5">
        <f>'Scorecard Data 2020'!J54</f>
        <v>132</v>
      </c>
      <c r="U54" s="176">
        <f t="shared" si="3"/>
        <v>5.1672010544320857E-2</v>
      </c>
      <c r="V54" s="5">
        <f>'Scorecard Data 2020'!I54</f>
        <v>7719</v>
      </c>
      <c r="W54" s="176">
        <f t="shared" si="4"/>
        <v>2.7472500124421682E-2</v>
      </c>
      <c r="X54" s="1219">
        <f t="shared" si="11"/>
        <v>58.477272727272727</v>
      </c>
      <c r="Y54" s="1219">
        <f t="shared" si="5"/>
        <v>57.079136690647481</v>
      </c>
      <c r="Z54" s="249">
        <f t="shared" si="12"/>
        <v>-2.4199510419899376E-2</v>
      </c>
      <c r="AA54" s="176"/>
      <c r="AB54" s="110"/>
      <c r="AC54" s="110"/>
      <c r="AJ54" s="166"/>
      <c r="AK54" s="166"/>
      <c r="AL54" s="166"/>
      <c r="AM54" s="166"/>
      <c r="AN54" s="166"/>
    </row>
    <row r="55" spans="1:40" ht="15" x14ac:dyDescent="0.25">
      <c r="A55" s="2" t="s">
        <v>96</v>
      </c>
      <c r="B55" s="15">
        <v>2021</v>
      </c>
      <c r="C55" s="1498" t="e">
        <f t="shared" si="6"/>
        <v>#REF!</v>
      </c>
      <c r="D55" s="1498" t="e">
        <f t="shared" si="7"/>
        <v>#REF!</v>
      </c>
      <c r="E55" s="208" t="e">
        <f>HLOOKUP($A55,'2021 Benchmarking Calculations'!$H$241:$CC$245,2,FALSE)</f>
        <v>#REF!</v>
      </c>
      <c r="F55" s="5" t="e">
        <f t="shared" si="8"/>
        <v>#REF!</v>
      </c>
      <c r="G55" s="5" t="e">
        <f t="shared" si="9"/>
        <v>#REF!</v>
      </c>
      <c r="H55" s="5" t="e">
        <f>HLOOKUP($A55,'2021 Benchmarking Calculations'!$H$241:$CC$245,3,FALSE)</f>
        <v>#REF!</v>
      </c>
      <c r="I55" s="5">
        <f>HLOOKUP($A55,'2021 Benchmarking Calculations'!$H$241:$CC$245,4,FALSE)</f>
        <v>785667</v>
      </c>
      <c r="J55" s="5">
        <f>HLOOKUP($A55,'2021 Benchmarking Calculations'!$H$241:$CC$245,5,FALSE)</f>
        <v>29087</v>
      </c>
      <c r="K55" s="890"/>
      <c r="L55" s="2" t="s">
        <v>96</v>
      </c>
      <c r="M55" s="1215" t="e">
        <f>'Scorecard Data 2020'!E55</f>
        <v>#REF!</v>
      </c>
      <c r="N55" s="208" t="e">
        <f t="shared" si="0"/>
        <v>#REF!</v>
      </c>
      <c r="O55" s="208" t="str">
        <f t="shared" si="10"/>
        <v>Toronto Hydro-Electric System Limited</v>
      </c>
      <c r="P55" s="719" t="e">
        <f>'Scorecard Data 2020'!F55</f>
        <v>#REF!</v>
      </c>
      <c r="Q55" s="208" t="e">
        <f t="shared" si="1"/>
        <v>#REF!</v>
      </c>
      <c r="R55" s="719" t="e">
        <f>'Scorecard Data 2020'!G55</f>
        <v>#REF!</v>
      </c>
      <c r="S55" s="208" t="e">
        <f t="shared" si="2"/>
        <v>#REF!</v>
      </c>
      <c r="T55" s="5">
        <f>'Scorecard Data 2020'!J55</f>
        <v>29010</v>
      </c>
      <c r="U55" s="176">
        <f t="shared" si="3"/>
        <v>2.6507408329598456E-3</v>
      </c>
      <c r="V55" s="5">
        <f>'Scorecard Data 2020'!I55</f>
        <v>779176</v>
      </c>
      <c r="W55" s="176">
        <f t="shared" si="4"/>
        <v>8.2960875034538313E-3</v>
      </c>
      <c r="X55" s="1219">
        <f t="shared" si="11"/>
        <v>26.858876249569114</v>
      </c>
      <c r="Y55" s="1219">
        <f t="shared" si="5"/>
        <v>27.010932719084128</v>
      </c>
      <c r="Z55" s="249">
        <f t="shared" si="12"/>
        <v>5.6453466704940326E-3</v>
      </c>
      <c r="AA55" s="176"/>
      <c r="AB55" s="110"/>
      <c r="AC55" s="110"/>
      <c r="AJ55" s="166"/>
      <c r="AK55" s="166"/>
      <c r="AL55" s="166"/>
      <c r="AM55" s="166"/>
      <c r="AN55" s="166"/>
    </row>
    <row r="56" spans="1:40" ht="15" x14ac:dyDescent="0.25">
      <c r="A56" s="2" t="s">
        <v>97</v>
      </c>
      <c r="B56" s="15">
        <v>2021</v>
      </c>
      <c r="C56" s="1498" t="e">
        <f t="shared" si="6"/>
        <v>#REF!</v>
      </c>
      <c r="D56" s="1498" t="e">
        <f t="shared" si="7"/>
        <v>#REF!</v>
      </c>
      <c r="E56" s="208" t="e">
        <f>HLOOKUP($A56,'2021 Benchmarking Calculations'!$H$241:$CC$245,2,FALSE)</f>
        <v>#REF!</v>
      </c>
      <c r="F56" s="5" t="e">
        <f t="shared" si="8"/>
        <v>#REF!</v>
      </c>
      <c r="G56" s="5" t="e">
        <f t="shared" si="9"/>
        <v>#REF!</v>
      </c>
      <c r="H56" s="5" t="e">
        <f>HLOOKUP($A56,'2021 Benchmarking Calculations'!$H$241:$CC$245,3,FALSE)</f>
        <v>#REF!</v>
      </c>
      <c r="I56" s="5">
        <f>HLOOKUP($A56,'2021 Benchmarking Calculations'!$H$241:$CC$245,4,FALSE)</f>
        <v>171564</v>
      </c>
      <c r="J56" s="5">
        <f>HLOOKUP($A56,'2021 Benchmarking Calculations'!$H$241:$CC$245,5,FALSE)</f>
        <v>3919</v>
      </c>
      <c r="K56" s="890"/>
      <c r="L56" s="2" t="s">
        <v>97</v>
      </c>
      <c r="M56" s="1215" t="e">
        <f>'Scorecard Data 2020'!E56</f>
        <v>#REF!</v>
      </c>
      <c r="N56" s="208" t="e">
        <f t="shared" si="0"/>
        <v>#REF!</v>
      </c>
      <c r="O56" s="208" t="str">
        <f t="shared" si="10"/>
        <v>Elexicon Energy Inc.</v>
      </c>
      <c r="P56" s="719" t="e">
        <f>'Scorecard Data 2020'!F56</f>
        <v>#REF!</v>
      </c>
      <c r="Q56" s="208" t="e">
        <f t="shared" si="1"/>
        <v>#REF!</v>
      </c>
      <c r="R56" s="719" t="e">
        <f>'Scorecard Data 2020'!G56</f>
        <v>#REF!</v>
      </c>
      <c r="S56" s="208" t="e">
        <f t="shared" si="2"/>
        <v>#REF!</v>
      </c>
      <c r="T56" s="5">
        <f>'Scorecard Data 2020'!J56</f>
        <v>3867</v>
      </c>
      <c r="U56" s="176">
        <f t="shared" si="3"/>
        <v>1.3357506592334372E-2</v>
      </c>
      <c r="V56" s="5">
        <f>'Scorecard Data 2020'!I56</f>
        <v>169489</v>
      </c>
      <c r="W56" s="176">
        <f t="shared" si="4"/>
        <v>1.2168346875570253E-2</v>
      </c>
      <c r="X56" s="1219">
        <f t="shared" si="11"/>
        <v>43.829583656581327</v>
      </c>
      <c r="Y56" s="1219">
        <f t="shared" si="5"/>
        <v>43.777494258739473</v>
      </c>
      <c r="Z56" s="249">
        <f t="shared" si="12"/>
        <v>-1.1891597167641352E-3</v>
      </c>
      <c r="AA56" s="176"/>
      <c r="AB56" s="110"/>
      <c r="AC56" s="110"/>
      <c r="AJ56" s="166"/>
      <c r="AK56" s="166"/>
      <c r="AL56" s="166"/>
      <c r="AM56" s="166"/>
      <c r="AN56" s="166"/>
    </row>
    <row r="57" spans="1:40" ht="15" x14ac:dyDescent="0.25">
      <c r="A57" s="2" t="s">
        <v>98</v>
      </c>
      <c r="B57" s="15">
        <v>2021</v>
      </c>
      <c r="C57" s="1498" t="e">
        <f t="shared" si="6"/>
        <v>#REF!</v>
      </c>
      <c r="D57" s="1498" t="e">
        <f t="shared" si="7"/>
        <v>#REF!</v>
      </c>
      <c r="E57" s="208" t="e">
        <f>HLOOKUP($A57,'2021 Benchmarking Calculations'!$H$241:$CC$245,2,FALSE)</f>
        <v>#REF!</v>
      </c>
      <c r="F57" s="5" t="e">
        <f t="shared" si="8"/>
        <v>#REF!</v>
      </c>
      <c r="G57" s="5" t="e">
        <f t="shared" si="9"/>
        <v>#REF!</v>
      </c>
      <c r="H57" s="5" t="e">
        <f>HLOOKUP($A57,'2021 Benchmarking Calculations'!$H$241:$CC$245,3,FALSE)</f>
        <v>#REF!</v>
      </c>
      <c r="I57" s="5">
        <f>HLOOKUP($A57,'2021 Benchmarking Calculations'!$H$241:$CC$245,4,FALSE)</f>
        <v>14488</v>
      </c>
      <c r="J57" s="5">
        <f>HLOOKUP($A57,'2021 Benchmarking Calculations'!$H$241:$CC$245,5,FALSE)</f>
        <v>292</v>
      </c>
      <c r="K57" s="890"/>
      <c r="L57" s="2" t="s">
        <v>98</v>
      </c>
      <c r="M57" s="1215" t="e">
        <f>'Scorecard Data 2020'!E57</f>
        <v>#REF!</v>
      </c>
      <c r="N57" s="208" t="e">
        <f t="shared" si="0"/>
        <v>#REF!</v>
      </c>
      <c r="O57" s="208" t="str">
        <f t="shared" si="10"/>
        <v>Wasaga Distribution Inc.</v>
      </c>
      <c r="P57" s="719" t="e">
        <f>'Scorecard Data 2020'!F57</f>
        <v>#REF!</v>
      </c>
      <c r="Q57" s="208" t="e">
        <f t="shared" si="1"/>
        <v>#REF!</v>
      </c>
      <c r="R57" s="719" t="e">
        <f>'Scorecard Data 2020'!G57</f>
        <v>#REF!</v>
      </c>
      <c r="S57" s="208" t="e">
        <f t="shared" si="2"/>
        <v>#REF!</v>
      </c>
      <c r="T57" s="5">
        <f>'Scorecard Data 2020'!J57</f>
        <v>291</v>
      </c>
      <c r="U57" s="176">
        <f t="shared" si="3"/>
        <v>3.4305350967892222E-3</v>
      </c>
      <c r="V57" s="5">
        <f>'Scorecard Data 2020'!I57</f>
        <v>14238</v>
      </c>
      <c r="W57" s="176">
        <f t="shared" si="4"/>
        <v>1.7406273899430683E-2</v>
      </c>
      <c r="X57" s="1219">
        <f t="shared" si="11"/>
        <v>48.927835051546388</v>
      </c>
      <c r="Y57" s="1219">
        <f t="shared" si="5"/>
        <v>49.61643835616438</v>
      </c>
      <c r="Z57" s="249">
        <f t="shared" si="12"/>
        <v>1.3975738802641484E-2</v>
      </c>
      <c r="AA57" s="176"/>
      <c r="AB57" s="110"/>
      <c r="AC57" s="110"/>
      <c r="AJ57" s="166"/>
      <c r="AK57" s="166"/>
      <c r="AL57" s="166"/>
      <c r="AM57" s="166"/>
      <c r="AN57" s="166"/>
    </row>
    <row r="58" spans="1:40" ht="15" x14ac:dyDescent="0.25">
      <c r="A58" s="2" t="s">
        <v>99</v>
      </c>
      <c r="B58" s="15">
        <v>2021</v>
      </c>
      <c r="C58" s="1498" t="e">
        <f t="shared" si="6"/>
        <v>#REF!</v>
      </c>
      <c r="D58" s="1498" t="e">
        <f t="shared" si="7"/>
        <v>#REF!</v>
      </c>
      <c r="E58" s="208" t="e">
        <f>HLOOKUP($A58,'2021 Benchmarking Calculations'!$H$241:$CC$245,2,FALSE)</f>
        <v>#REF!</v>
      </c>
      <c r="F58" s="5" t="e">
        <f t="shared" si="8"/>
        <v>#REF!</v>
      </c>
      <c r="G58" s="5" t="e">
        <f t="shared" si="9"/>
        <v>#REF!</v>
      </c>
      <c r="H58" s="5" t="e">
        <f>HLOOKUP($A58,'2021 Benchmarking Calculations'!$H$241:$CC$245,3,FALSE)</f>
        <v>#REF!</v>
      </c>
      <c r="I58" s="5">
        <f>HLOOKUP($A58,'2021 Benchmarking Calculations'!$H$241:$CC$245,4,FALSE)</f>
        <v>58747</v>
      </c>
      <c r="J58" s="5">
        <f>HLOOKUP($A58,'2021 Benchmarking Calculations'!$H$241:$CC$245,5,FALSE)</f>
        <v>1657</v>
      </c>
      <c r="K58" s="890"/>
      <c r="L58" s="2" t="s">
        <v>99</v>
      </c>
      <c r="M58" s="1215" t="e">
        <f>'Scorecard Data 2020'!E58</f>
        <v>#REF!</v>
      </c>
      <c r="N58" s="208" t="e">
        <f t="shared" si="0"/>
        <v>#REF!</v>
      </c>
      <c r="O58" s="208" t="str">
        <f t="shared" si="10"/>
        <v>Waterloo North Hydro Inc.</v>
      </c>
      <c r="P58" s="719" t="e">
        <f>'Scorecard Data 2020'!F58</f>
        <v>#REF!</v>
      </c>
      <c r="Q58" s="208" t="e">
        <f t="shared" si="1"/>
        <v>#REF!</v>
      </c>
      <c r="R58" s="719" t="e">
        <f>'Scorecard Data 2020'!G58</f>
        <v>#REF!</v>
      </c>
      <c r="S58" s="208" t="e">
        <f t="shared" si="2"/>
        <v>#REF!</v>
      </c>
      <c r="T58" s="5">
        <f>'Scorecard Data 2020'!J58</f>
        <v>1654</v>
      </c>
      <c r="U58" s="176">
        <f t="shared" si="3"/>
        <v>1.8121418429262117E-3</v>
      </c>
      <c r="V58" s="5">
        <f>'Scorecard Data 2020'!I58</f>
        <v>58439</v>
      </c>
      <c r="W58" s="176">
        <f t="shared" si="4"/>
        <v>5.2566127220046504E-3</v>
      </c>
      <c r="X58" s="1219">
        <f t="shared" si="11"/>
        <v>35.331922611850061</v>
      </c>
      <c r="Y58" s="1219">
        <f t="shared" si="5"/>
        <v>35.453832226916113</v>
      </c>
      <c r="Z58" s="249">
        <f t="shared" si="12"/>
        <v>3.4444708790783668E-3</v>
      </c>
      <c r="AA58" s="176"/>
      <c r="AB58" s="110"/>
      <c r="AC58" s="110"/>
      <c r="AJ58" s="166"/>
      <c r="AK58" s="166"/>
      <c r="AL58" s="166"/>
      <c r="AM58" s="166"/>
      <c r="AN58" s="166"/>
    </row>
    <row r="59" spans="1:40" ht="15" x14ac:dyDescent="0.25">
      <c r="A59" s="2" t="s">
        <v>100</v>
      </c>
      <c r="B59" s="15">
        <v>2021</v>
      </c>
      <c r="C59" s="1498" t="e">
        <f t="shared" si="6"/>
        <v>#REF!</v>
      </c>
      <c r="D59" s="1498" t="e">
        <f t="shared" si="7"/>
        <v>#REF!</v>
      </c>
      <c r="E59" s="208" t="e">
        <f>HLOOKUP($A59,'2021 Benchmarking Calculations'!$H$241:$CC$245,2,FALSE)</f>
        <v>#REF!</v>
      </c>
      <c r="F59" s="5" t="e">
        <f t="shared" si="8"/>
        <v>#REF!</v>
      </c>
      <c r="G59" s="5" t="e">
        <f t="shared" si="9"/>
        <v>#REF!</v>
      </c>
      <c r="H59" s="5" t="e">
        <f>HLOOKUP($A59,'2021 Benchmarking Calculations'!$H$241:$CC$245,3,FALSE)</f>
        <v>#REF!</v>
      </c>
      <c r="I59" s="5">
        <f>HLOOKUP($A59,'2021 Benchmarking Calculations'!$H$241:$CC$245,4,FALSE)</f>
        <v>24627</v>
      </c>
      <c r="J59" s="5">
        <f>HLOOKUP($A59,'2021 Benchmarking Calculations'!$H$241:$CC$245,5,FALSE)</f>
        <v>497</v>
      </c>
      <c r="K59" s="890"/>
      <c r="L59" s="2" t="s">
        <v>100</v>
      </c>
      <c r="M59" s="1215" t="e">
        <f>'Scorecard Data 2020'!E59</f>
        <v>#REF!</v>
      </c>
      <c r="N59" s="208" t="e">
        <f t="shared" si="0"/>
        <v>#REF!</v>
      </c>
      <c r="O59" s="208" t="str">
        <f t="shared" si="10"/>
        <v>Welland Hydro-Electric System Corp.</v>
      </c>
      <c r="P59" s="719" t="e">
        <f>'Scorecard Data 2020'!F59</f>
        <v>#REF!</v>
      </c>
      <c r="Q59" s="208" t="e">
        <f t="shared" si="1"/>
        <v>#REF!</v>
      </c>
      <c r="R59" s="719" t="e">
        <f>'Scorecard Data 2020'!G59</f>
        <v>#REF!</v>
      </c>
      <c r="S59" s="208" t="e">
        <f t="shared" si="2"/>
        <v>#REF!</v>
      </c>
      <c r="T59" s="5">
        <f>'Scorecard Data 2020'!J59</f>
        <v>494</v>
      </c>
      <c r="U59" s="176">
        <f t="shared" si="3"/>
        <v>6.0545089087062224E-3</v>
      </c>
      <c r="V59" s="5">
        <f>'Scorecard Data 2020'!I59</f>
        <v>24054</v>
      </c>
      <c r="W59" s="176">
        <f t="shared" si="4"/>
        <v>2.3542099145813962E-2</v>
      </c>
      <c r="X59" s="1219">
        <f t="shared" si="11"/>
        <v>48.692307692307693</v>
      </c>
      <c r="Y59" s="1219">
        <f t="shared" si="5"/>
        <v>49.551307847082498</v>
      </c>
      <c r="Z59" s="249">
        <f t="shared" si="12"/>
        <v>1.7487590237107713E-2</v>
      </c>
      <c r="AA59" s="176"/>
      <c r="AB59" s="110"/>
      <c r="AC59" s="110"/>
      <c r="AJ59" s="166"/>
      <c r="AK59" s="166"/>
      <c r="AL59" s="166"/>
      <c r="AM59" s="166"/>
      <c r="AN59" s="166"/>
    </row>
    <row r="60" spans="1:40" ht="15" x14ac:dyDescent="0.25">
      <c r="A60" s="2" t="s">
        <v>101</v>
      </c>
      <c r="B60" s="15">
        <v>2021</v>
      </c>
      <c r="C60" s="1498" t="e">
        <f t="shared" si="6"/>
        <v>#REF!</v>
      </c>
      <c r="D60" s="1498" t="e">
        <f t="shared" si="7"/>
        <v>#REF!</v>
      </c>
      <c r="E60" s="208" t="e">
        <f>HLOOKUP($A60,'2021 Benchmarking Calculations'!$H$241:$CC$245,2,FALSE)</f>
        <v>#REF!</v>
      </c>
      <c r="F60" s="5" t="e">
        <f t="shared" si="8"/>
        <v>#REF!</v>
      </c>
      <c r="G60" s="5" t="e">
        <f t="shared" si="9"/>
        <v>#REF!</v>
      </c>
      <c r="H60" s="5" t="e">
        <f>HLOOKUP($A60,'2021 Benchmarking Calculations'!$H$241:$CC$245,3,FALSE)</f>
        <v>#REF!</v>
      </c>
      <c r="I60" s="5">
        <f>HLOOKUP($A60,'2021 Benchmarking Calculations'!$H$241:$CC$245,4,FALSE)</f>
        <v>3942</v>
      </c>
      <c r="J60" s="5">
        <f>HLOOKUP($A60,'2021 Benchmarking Calculations'!$H$241:$CC$245,5,FALSE)</f>
        <v>217</v>
      </c>
      <c r="K60" s="890"/>
      <c r="L60" s="2" t="s">
        <v>101</v>
      </c>
      <c r="M60" s="1215" t="e">
        <f>'Scorecard Data 2020'!E60</f>
        <v>#REF!</v>
      </c>
      <c r="N60" s="208" t="e">
        <f t="shared" si="0"/>
        <v>#REF!</v>
      </c>
      <c r="O60" s="208" t="str">
        <f t="shared" si="10"/>
        <v>Wellington North Power Inc.</v>
      </c>
      <c r="P60" s="719" t="e">
        <f>'Scorecard Data 2020'!F60</f>
        <v>#REF!</v>
      </c>
      <c r="Q60" s="208" t="e">
        <f t="shared" si="1"/>
        <v>#REF!</v>
      </c>
      <c r="R60" s="719" t="e">
        <f>'Scorecard Data 2020'!G60</f>
        <v>#REF!</v>
      </c>
      <c r="S60" s="208" t="e">
        <f t="shared" si="2"/>
        <v>#REF!</v>
      </c>
      <c r="T60" s="5">
        <f>'Scorecard Data 2020'!J60</f>
        <v>210</v>
      </c>
      <c r="U60" s="176">
        <f t="shared" si="3"/>
        <v>3.278982282299097E-2</v>
      </c>
      <c r="V60" s="5">
        <f>'Scorecard Data 2020'!I60</f>
        <v>3859</v>
      </c>
      <c r="W60" s="176">
        <f t="shared" si="4"/>
        <v>2.1280126175046703E-2</v>
      </c>
      <c r="X60" s="1219">
        <f t="shared" si="11"/>
        <v>18.376190476190477</v>
      </c>
      <c r="Y60" s="1219">
        <f t="shared" si="5"/>
        <v>18.16589861751152</v>
      </c>
      <c r="Z60" s="249">
        <f t="shared" si="12"/>
        <v>-1.1509696647944221E-2</v>
      </c>
      <c r="AA60" s="176"/>
      <c r="AB60" s="110"/>
      <c r="AC60" s="110"/>
      <c r="AJ60" s="166"/>
      <c r="AK60" s="166"/>
      <c r="AL60" s="166"/>
      <c r="AM60" s="166"/>
      <c r="AN60" s="166"/>
    </row>
    <row r="61" spans="1:40" ht="15" x14ac:dyDescent="0.25">
      <c r="A61" s="2" t="s">
        <v>102</v>
      </c>
      <c r="B61" s="15">
        <v>2021</v>
      </c>
      <c r="C61" s="1498" t="e">
        <f t="shared" si="6"/>
        <v>#REF!</v>
      </c>
      <c r="D61" s="1498" t="e">
        <f>IF(E61&lt;-0.25,1,IF(E61&lt;-0.1,2,IF(E61&lt;0.1,3,IF(E61&lt;0.25,4,5))))</f>
        <v>#REF!</v>
      </c>
      <c r="E61" s="208" t="e">
        <f>HLOOKUP($A61,'2021 Benchmarking Calculations'!$H$241:$CC$245,2,FALSE)</f>
        <v>#REF!</v>
      </c>
      <c r="F61" s="5" t="e">
        <f t="shared" si="8"/>
        <v>#REF!</v>
      </c>
      <c r="G61" s="5" t="e">
        <f t="shared" si="9"/>
        <v>#REF!</v>
      </c>
      <c r="H61" s="5" t="e">
        <f>HLOOKUP($A61,'2021 Benchmarking Calculations'!$H$241:$CC$245,3,FALSE)</f>
        <v>#REF!</v>
      </c>
      <c r="I61" s="5">
        <f>HLOOKUP($A61,'2021 Benchmarking Calculations'!$H$241:$CC$245,4,FALSE)</f>
        <v>24201</v>
      </c>
      <c r="J61" s="5">
        <f>HLOOKUP($A61,'2021 Benchmarking Calculations'!$H$241:$CC$245,5,FALSE)</f>
        <v>583</v>
      </c>
      <c r="K61" s="5"/>
      <c r="L61" s="2" t="s">
        <v>102</v>
      </c>
      <c r="M61" s="1215" t="e">
        <f>'Scorecard Data 2020'!E61</f>
        <v>#REF!</v>
      </c>
      <c r="N61" s="208" t="e">
        <f t="shared" si="0"/>
        <v>#REF!</v>
      </c>
      <c r="O61" s="208" t="str">
        <f t="shared" si="10"/>
        <v>Westario Power Inc.</v>
      </c>
      <c r="P61" s="719" t="e">
        <f>'Scorecard Data 2020'!F61</f>
        <v>#REF!</v>
      </c>
      <c r="Q61" s="208" t="e">
        <f t="shared" si="1"/>
        <v>#REF!</v>
      </c>
      <c r="R61" s="719" t="e">
        <f>'Scorecard Data 2020'!G61</f>
        <v>#REF!</v>
      </c>
      <c r="S61" s="208" t="e">
        <f t="shared" si="2"/>
        <v>#REF!</v>
      </c>
      <c r="T61" s="5">
        <f>'Scorecard Data 2020'!J61</f>
        <v>577</v>
      </c>
      <c r="U61" s="176">
        <f t="shared" si="3"/>
        <v>1.034491984239273E-2</v>
      </c>
      <c r="V61" s="5">
        <f>'Scorecard Data 2020'!I61</f>
        <v>23953</v>
      </c>
      <c r="W61" s="176">
        <f t="shared" si="4"/>
        <v>1.030037765018782E-2</v>
      </c>
      <c r="X61" s="177">
        <f t="shared" si="11"/>
        <v>41.512998266897746</v>
      </c>
      <c r="Y61" s="177">
        <f t="shared" si="5"/>
        <v>41.511149228130357</v>
      </c>
      <c r="Z61" s="249">
        <f t="shared" si="12"/>
        <v>-4.4542192205067259E-5</v>
      </c>
      <c r="AA61" s="176"/>
      <c r="AB61" s="177"/>
      <c r="AC61" s="177"/>
      <c r="AJ61" s="166"/>
      <c r="AK61" s="166"/>
      <c r="AL61" s="166"/>
      <c r="AM61" s="166"/>
      <c r="AN61" s="166"/>
    </row>
    <row r="62" spans="1:40" ht="15" x14ac:dyDescent="0.25">
      <c r="A62" s="2"/>
      <c r="C62" s="1498"/>
      <c r="D62" s="1498"/>
      <c r="E62" s="208"/>
      <c r="F62" s="5"/>
      <c r="G62" s="5"/>
      <c r="H62" s="5"/>
      <c r="I62" s="5"/>
      <c r="J62" s="5"/>
      <c r="K62" s="890"/>
      <c r="L62" s="5"/>
      <c r="M62" s="718"/>
      <c r="N62" s="5"/>
      <c r="O62" s="208"/>
      <c r="P62" s="719"/>
      <c r="Q62" s="5"/>
      <c r="R62" s="719"/>
      <c r="S62" s="5"/>
      <c r="T62" s="5"/>
      <c r="U62" s="5"/>
      <c r="V62" s="5"/>
      <c r="W62" s="5"/>
      <c r="X62" s="5"/>
      <c r="Y62" s="5"/>
      <c r="Z62" s="5"/>
      <c r="AA62" s="5"/>
      <c r="AB62" s="110"/>
    </row>
    <row r="63" spans="1:40" ht="15" x14ac:dyDescent="0.25">
      <c r="A63" s="2"/>
      <c r="C63" s="1498"/>
      <c r="D63" s="1498"/>
      <c r="E63" s="208"/>
      <c r="F63" s="5"/>
      <c r="G63" s="5"/>
      <c r="H63" s="5"/>
      <c r="I63" s="5"/>
      <c r="J63" s="5"/>
      <c r="K63" s="890"/>
      <c r="L63" s="5"/>
      <c r="N63" s="219"/>
      <c r="O63" s="208"/>
      <c r="P63" s="719"/>
      <c r="R63" s="719"/>
      <c r="S63" s="5"/>
      <c r="T63" s="5"/>
      <c r="U63" s="5"/>
      <c r="V63" s="5"/>
      <c r="W63" s="5"/>
      <c r="X63" s="5"/>
      <c r="Y63" s="5"/>
      <c r="Z63" s="5"/>
      <c r="AA63" s="5"/>
    </row>
    <row r="64" spans="1:40" ht="15" x14ac:dyDescent="0.25">
      <c r="A64" s="2"/>
      <c r="C64" s="1498"/>
      <c r="D64" s="1498"/>
      <c r="E64" s="208"/>
      <c r="F64" s="5"/>
      <c r="G64" s="5"/>
      <c r="H64" s="5"/>
      <c r="I64" s="5"/>
      <c r="J64" s="5"/>
      <c r="K64" s="890"/>
      <c r="L64" s="5"/>
      <c r="O64" s="208"/>
      <c r="P64" s="719"/>
      <c r="R64" s="719"/>
      <c r="S64" s="5"/>
      <c r="T64" s="5"/>
      <c r="U64" s="5"/>
      <c r="V64" s="5"/>
      <c r="W64" s="5"/>
      <c r="X64" s="5"/>
      <c r="Y64" s="5"/>
      <c r="Z64" s="5"/>
      <c r="AA64" s="5"/>
    </row>
    <row r="65" spans="1:10" ht="15" x14ac:dyDescent="0.25">
      <c r="A65" s="2"/>
      <c r="C65" s="1498"/>
      <c r="D65" s="1498"/>
      <c r="E65" s="208"/>
      <c r="F65" s="5"/>
      <c r="G65" s="5"/>
      <c r="H65" s="5"/>
      <c r="I65" s="5"/>
      <c r="J65" s="5"/>
    </row>
    <row r="66" spans="1:10" ht="15" x14ac:dyDescent="0.25">
      <c r="A66" s="2"/>
      <c r="C66" s="1498"/>
      <c r="D66" s="1498"/>
      <c r="E66" s="208"/>
      <c r="F66" s="5"/>
      <c r="G66" s="5"/>
      <c r="H66" s="5"/>
      <c r="I66" s="5"/>
      <c r="J66" s="5"/>
    </row>
    <row r="67" spans="1:10" ht="15" x14ac:dyDescent="0.25">
      <c r="A67" s="2"/>
      <c r="C67" s="1498"/>
      <c r="D67" s="1498"/>
      <c r="E67" s="208"/>
      <c r="F67" s="5"/>
      <c r="G67" s="5"/>
      <c r="H67" s="5"/>
      <c r="I67" s="5"/>
      <c r="J67" s="5"/>
    </row>
    <row r="68" spans="1:10" ht="15" x14ac:dyDescent="0.25">
      <c r="A68" s="2"/>
      <c r="C68" s="1498"/>
      <c r="D68" s="1498"/>
      <c r="E68" s="208"/>
      <c r="F68" s="5"/>
      <c r="G68" s="5"/>
      <c r="H68" s="5"/>
      <c r="I68" s="5"/>
      <c r="J68" s="5"/>
    </row>
    <row r="69" spans="1:10" ht="15" x14ac:dyDescent="0.25">
      <c r="A69" s="2"/>
      <c r="C69" s="1498"/>
      <c r="D69" s="1498"/>
      <c r="E69" s="208"/>
      <c r="F69" s="5"/>
      <c r="G69" s="5"/>
      <c r="H69" s="5"/>
      <c r="I69" s="5"/>
      <c r="J69" s="5"/>
    </row>
    <row r="70" spans="1:10" ht="15" x14ac:dyDescent="0.25">
      <c r="A70" s="2"/>
      <c r="C70" s="1498"/>
      <c r="D70" s="1498"/>
      <c r="E70" s="208"/>
      <c r="F70" s="5"/>
      <c r="G70" s="5"/>
      <c r="H70" s="5"/>
      <c r="I70" s="5"/>
      <c r="J70" s="5"/>
    </row>
    <row r="71" spans="1:10" ht="15" x14ac:dyDescent="0.25">
      <c r="A71" s="2"/>
      <c r="C71" s="1498"/>
      <c r="D71" s="1498"/>
      <c r="E71" s="208"/>
      <c r="F71" s="5"/>
      <c r="G71" s="5"/>
      <c r="H71" s="5"/>
      <c r="I71" s="5"/>
      <c r="J71" s="5"/>
    </row>
    <row r="72" spans="1:10" ht="15" x14ac:dyDescent="0.25">
      <c r="A72" s="2"/>
      <c r="C72" s="1498"/>
      <c r="D72" s="1498"/>
      <c r="E72" s="208"/>
      <c r="F72" s="5"/>
      <c r="G72" s="5"/>
      <c r="H72" s="5"/>
      <c r="I72" s="5"/>
      <c r="J72" s="5"/>
    </row>
    <row r="73" spans="1:10" ht="15" x14ac:dyDescent="0.25">
      <c r="A73" s="2"/>
      <c r="C73" s="1498"/>
      <c r="D73" s="1498"/>
      <c r="E73" s="208"/>
      <c r="F73" s="5"/>
      <c r="G73" s="5"/>
      <c r="H73" s="5"/>
      <c r="I73" s="5"/>
      <c r="J73" s="5"/>
    </row>
    <row r="74" spans="1:10" ht="15" x14ac:dyDescent="0.25">
      <c r="A74" s="2"/>
      <c r="C74" s="1498"/>
      <c r="D74" s="1498"/>
      <c r="E74" s="208"/>
      <c r="F74" s="5"/>
      <c r="G74" s="5"/>
      <c r="H74" s="5"/>
      <c r="I74" s="5"/>
      <c r="J74" s="5"/>
    </row>
    <row r="75" spans="1:10" x14ac:dyDescent="0.2">
      <c r="A75" s="2"/>
    </row>
    <row r="76" spans="1:10" x14ac:dyDescent="0.2">
      <c r="A76" s="2"/>
    </row>
    <row r="77" spans="1:10" x14ac:dyDescent="0.2">
      <c r="A77" s="2"/>
    </row>
    <row r="78" spans="1:10" x14ac:dyDescent="0.2">
      <c r="A78" s="2"/>
    </row>
    <row r="79" spans="1:10" x14ac:dyDescent="0.2">
      <c r="A79" s="2"/>
    </row>
    <row r="80" spans="1:10" x14ac:dyDescent="0.2">
      <c r="A80" s="2"/>
    </row>
    <row r="81" spans="1:1" x14ac:dyDescent="0.2">
      <c r="A81" s="2"/>
    </row>
    <row r="82" spans="1:1" x14ac:dyDescent="0.2">
      <c r="A82" s="2"/>
    </row>
  </sheetData>
  <autoFilter ref="L2:AA61" xr:uid="{00000000-0009-0000-0000-000003000000}"/>
  <conditionalFormatting sqref="X3:Y61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3:Z61">
    <cfRule type="dataBar" priority="1">
      <dataBar>
        <cfvo type="min"/>
        <cfvo type="max"/>
        <color rgb="FF008AEF"/>
      </dataBar>
      <extLst>
        <ext xmlns:x14="http://schemas.microsoft.com/office/spreadsheetml/2009/9/main" uri="{B025F937-C7B1-47D3-B67F-A62EFF666E3E}">
          <x14:id>{A4F195E3-9980-45E1-9C3F-FA2D2A9E9030}</x14:id>
        </ext>
      </extLst>
    </cfRule>
  </conditionalFormatting>
  <pageMargins left="0.7" right="0.7" top="0.75" bottom="0.75" header="0.3" footer="0.3"/>
  <pageSetup scale="24" fitToHeight="0" orientation="landscape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A4F195E3-9980-45E1-9C3F-FA2D2A9E9030}">
            <x14:dataBar minLength="0" maxLength="100" border="1" negativeBarBorderColorSameAsPositive="0">
              <x14:cfvo type="autoMin"/>
              <x14:cfvo type="autoMax"/>
              <x14:borderColor rgb="FF008AEF"/>
              <x14:negativeFillColor rgb="FFFF0000"/>
              <x14:negativeBorderColor rgb="FFFF0000"/>
              <x14:axisColor rgb="FF000000"/>
            </x14:dataBar>
          </x14:cfRule>
          <xm:sqref>Z3:Z61</xm:sqref>
        </x14:conditionalFormatting>
      </x14:conditionalFormattings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AC40D6-1A13-49E7-B1CD-C6F1AF2B82A7}">
  <sheetPr>
    <tabColor rgb="FF00B050"/>
    <pageSetUpPr fitToPage="1"/>
  </sheetPr>
  <dimension ref="A1:HL205"/>
  <sheetViews>
    <sheetView zoomScale="80" zoomScaleNormal="80" workbookViewId="0">
      <pane ySplit="7" topLeftCell="A8" activePane="bottomLeft" state="frozen"/>
      <selection activeCell="N7" sqref="N7"/>
      <selection pane="bottomLeft" activeCell="N7" sqref="N7"/>
    </sheetView>
  </sheetViews>
  <sheetFormatPr defaultColWidth="9.140625" defaultRowHeight="12.75" x14ac:dyDescent="0.2"/>
  <cols>
    <col min="4" max="4" width="3.7109375" customWidth="1"/>
    <col min="5" max="5" width="42.5703125" customWidth="1"/>
    <col min="6" max="7" width="16.140625" customWidth="1"/>
    <col min="8" max="8" width="17.5703125" customWidth="1"/>
    <col min="9" max="9" width="19.85546875" customWidth="1"/>
    <col min="10" max="10" width="14.7109375" customWidth="1"/>
    <col min="11" max="11" width="7.85546875" style="346" customWidth="1"/>
    <col min="12" max="12" width="5.5703125" customWidth="1"/>
    <col min="13" max="15" width="9.140625" customWidth="1"/>
    <col min="16" max="16" width="47" customWidth="1"/>
  </cols>
  <sheetData>
    <row r="1" spans="4:16" x14ac:dyDescent="0.2">
      <c r="K1"/>
    </row>
    <row r="2" spans="4:16" x14ac:dyDescent="0.2">
      <c r="K2"/>
    </row>
    <row r="3" spans="4:16" x14ac:dyDescent="0.2">
      <c r="D3" s="346"/>
      <c r="E3" s="346"/>
      <c r="F3" s="346"/>
      <c r="G3" s="346"/>
      <c r="H3" s="346"/>
      <c r="I3" s="346"/>
      <c r="J3" s="346"/>
      <c r="L3" s="346"/>
    </row>
    <row r="4" spans="4:16" ht="26.25" x14ac:dyDescent="0.4">
      <c r="D4" s="2174" t="s">
        <v>467</v>
      </c>
      <c r="E4" s="2174"/>
      <c r="F4" s="2174"/>
      <c r="G4" s="2174"/>
      <c r="H4" s="2174"/>
      <c r="I4" s="2174"/>
      <c r="J4" s="2174"/>
      <c r="K4" s="2174"/>
      <c r="L4" s="2174"/>
      <c r="P4" s="1791"/>
    </row>
    <row r="5" spans="4:16" x14ac:dyDescent="0.2">
      <c r="D5" s="768"/>
      <c r="E5" s="768"/>
      <c r="F5" s="768"/>
      <c r="G5" s="768"/>
      <c r="H5" s="768"/>
      <c r="I5" s="768"/>
      <c r="J5" s="346"/>
      <c r="L5" s="768"/>
    </row>
    <row r="6" spans="4:16" x14ac:dyDescent="0.2">
      <c r="D6" s="768"/>
      <c r="E6" s="768"/>
      <c r="F6" s="768"/>
      <c r="G6" s="768"/>
      <c r="H6" s="768"/>
      <c r="I6" s="768"/>
      <c r="J6" s="346"/>
      <c r="L6" s="768"/>
    </row>
    <row r="7" spans="4:16" s="6" customFormat="1" ht="38.25" x14ac:dyDescent="0.2">
      <c r="D7" s="769"/>
      <c r="E7" s="769"/>
      <c r="F7" s="770" t="str">
        <f>'2021 Benchmarking Calculations'!AO7</f>
        <v>Hydro One Networks Inc.</v>
      </c>
      <c r="G7" s="770" t="str">
        <f>'2021 Benchmarking Calculations'!BH7</f>
        <v>Orillia Power Distribution Corporation</v>
      </c>
      <c r="H7" s="770" t="str">
        <f>'2021 Benchmarking Calculations'!BL7</f>
        <v>Peterborough Distribution Incorporated</v>
      </c>
      <c r="I7" s="770" t="s">
        <v>468</v>
      </c>
      <c r="J7" s="800" t="s">
        <v>440</v>
      </c>
      <c r="K7" s="800" t="s">
        <v>469</v>
      </c>
      <c r="L7" s="770"/>
    </row>
    <row r="8" spans="4:16" x14ac:dyDescent="0.2">
      <c r="D8" s="768"/>
      <c r="E8" s="768"/>
      <c r="F8" s="771"/>
      <c r="G8" s="771"/>
      <c r="H8" s="771"/>
      <c r="I8" s="771"/>
      <c r="J8" s="346"/>
      <c r="L8" s="771"/>
    </row>
    <row r="9" spans="4:16" x14ac:dyDescent="0.2">
      <c r="D9" s="768"/>
      <c r="E9" s="768"/>
      <c r="F9" s="771"/>
      <c r="G9" s="771"/>
      <c r="H9" s="771"/>
      <c r="I9" s="771"/>
      <c r="J9" s="346"/>
      <c r="L9" s="771"/>
    </row>
    <row r="10" spans="4:16" x14ac:dyDescent="0.2">
      <c r="D10" s="768" t="s">
        <v>126</v>
      </c>
      <c r="E10" s="768"/>
      <c r="F10" s="772"/>
      <c r="G10" s="772"/>
      <c r="H10" s="768"/>
      <c r="I10" s="768"/>
      <c r="J10" s="346"/>
      <c r="L10" s="768"/>
    </row>
    <row r="11" spans="4:16" x14ac:dyDescent="0.2">
      <c r="D11" s="768"/>
      <c r="E11" s="768"/>
      <c r="F11" s="843" t="s">
        <v>349</v>
      </c>
      <c r="G11" s="843"/>
      <c r="H11" s="844"/>
      <c r="I11" s="844"/>
      <c r="J11" s="845"/>
      <c r="K11" s="845"/>
      <c r="L11" s="844"/>
    </row>
    <row r="12" spans="4:16" hidden="1" x14ac:dyDescent="0.2">
      <c r="D12" s="768"/>
      <c r="E12" s="797">
        <v>2011</v>
      </c>
      <c r="F12" s="846"/>
      <c r="G12" s="846"/>
      <c r="H12" s="846"/>
      <c r="I12" s="846">
        <f t="shared" ref="I12:I13" si="0">F12+H12</f>
        <v>0</v>
      </c>
      <c r="J12" s="845"/>
      <c r="K12" s="845"/>
      <c r="L12" s="843"/>
    </row>
    <row r="13" spans="4:16" hidden="1" x14ac:dyDescent="0.2">
      <c r="D13" s="768"/>
      <c r="E13" s="797">
        <v>2012</v>
      </c>
      <c r="F13" s="846"/>
      <c r="G13" s="846"/>
      <c r="H13" s="846"/>
      <c r="I13" s="846">
        <f t="shared" si="0"/>
        <v>0</v>
      </c>
      <c r="J13" s="845"/>
      <c r="K13" s="845"/>
      <c r="L13" s="843"/>
    </row>
    <row r="14" spans="4:16" hidden="1" x14ac:dyDescent="0.2">
      <c r="D14" s="768"/>
      <c r="E14" s="797">
        <v>2013</v>
      </c>
      <c r="F14" s="783"/>
      <c r="G14" s="772"/>
      <c r="H14" s="772"/>
      <c r="I14" s="846">
        <f>F14+H14+G14</f>
        <v>0</v>
      </c>
      <c r="J14" s="845"/>
      <c r="K14" s="845"/>
      <c r="L14" s="843"/>
    </row>
    <row r="15" spans="4:16" hidden="1" x14ac:dyDescent="0.2">
      <c r="D15" s="768"/>
      <c r="E15" s="773">
        <v>2014</v>
      </c>
      <c r="F15" s="783"/>
      <c r="G15" s="772"/>
      <c r="H15" s="772"/>
      <c r="I15" s="846">
        <f t="shared" ref="I15:I22" si="1">F15+H15+G15</f>
        <v>0</v>
      </c>
      <c r="J15" s="845"/>
      <c r="K15" s="845"/>
      <c r="L15" s="843"/>
    </row>
    <row r="16" spans="4:16" hidden="1" x14ac:dyDescent="0.2">
      <c r="D16" s="768"/>
      <c r="E16" s="773">
        <v>2015</v>
      </c>
      <c r="F16" s="783"/>
      <c r="G16" s="772"/>
      <c r="H16" s="772"/>
      <c r="I16" s="846">
        <f t="shared" si="1"/>
        <v>0</v>
      </c>
      <c r="J16" s="845"/>
      <c r="K16" s="845"/>
      <c r="L16" s="843"/>
    </row>
    <row r="17" spans="1:220" hidden="1" x14ac:dyDescent="0.2">
      <c r="D17" s="768"/>
      <c r="E17" s="797">
        <v>2016</v>
      </c>
      <c r="F17" s="783"/>
      <c r="G17" s="772"/>
      <c r="H17" s="772"/>
      <c r="I17" s="846">
        <f t="shared" si="1"/>
        <v>0</v>
      </c>
      <c r="J17" s="845"/>
      <c r="K17" s="845"/>
      <c r="L17" s="843"/>
    </row>
    <row r="18" spans="1:220" s="346" customFormat="1" hidden="1" x14ac:dyDescent="0.2">
      <c r="A18"/>
      <c r="B18"/>
      <c r="C18"/>
      <c r="D18" s="768"/>
      <c r="E18" s="773">
        <v>2017</v>
      </c>
      <c r="F18" s="783"/>
      <c r="G18" s="772"/>
      <c r="H18" s="772"/>
      <c r="I18" s="846">
        <f t="shared" si="1"/>
        <v>0</v>
      </c>
      <c r="J18" s="843"/>
      <c r="K18" s="843"/>
      <c r="L18" s="843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  <c r="CB18"/>
      <c r="CC18"/>
      <c r="CD18"/>
      <c r="CE18"/>
      <c r="CF18"/>
      <c r="CG18"/>
      <c r="CH18"/>
      <c r="CI18"/>
      <c r="CJ18"/>
      <c r="CK18"/>
      <c r="CL18"/>
      <c r="CM18"/>
      <c r="CN18"/>
      <c r="CO18"/>
      <c r="CP18"/>
      <c r="CQ18"/>
      <c r="CR18"/>
      <c r="CS18"/>
      <c r="CT18"/>
      <c r="CU18"/>
      <c r="CV18"/>
      <c r="CW18"/>
      <c r="CX18"/>
      <c r="CY18"/>
      <c r="CZ18"/>
      <c r="DA18"/>
      <c r="DB18"/>
      <c r="DC18"/>
      <c r="DD18"/>
      <c r="DE18"/>
      <c r="DF18"/>
      <c r="DG18"/>
      <c r="DH18"/>
      <c r="DI18"/>
      <c r="DJ18"/>
      <c r="DK18"/>
      <c r="DL18"/>
      <c r="DM18"/>
      <c r="DN18"/>
      <c r="DO18"/>
      <c r="DP18"/>
      <c r="DQ18"/>
      <c r="DR18"/>
      <c r="DS18"/>
      <c r="DT18"/>
      <c r="DU18"/>
      <c r="DV18"/>
      <c r="DW18"/>
      <c r="DX18"/>
      <c r="DY18"/>
      <c r="DZ18"/>
      <c r="EA18"/>
      <c r="EB18"/>
      <c r="EC18"/>
      <c r="ED18"/>
      <c r="EE18"/>
      <c r="EF18"/>
      <c r="EG18"/>
      <c r="EH18"/>
      <c r="EI18"/>
      <c r="EJ18"/>
      <c r="EK18"/>
      <c r="EL18"/>
      <c r="EM18"/>
      <c r="EN18"/>
      <c r="EO18"/>
      <c r="EP18"/>
      <c r="EQ18"/>
      <c r="ER18"/>
      <c r="ES18"/>
      <c r="ET18"/>
      <c r="EU18"/>
      <c r="EV18"/>
      <c r="EW18"/>
      <c r="EX18"/>
      <c r="EY18"/>
      <c r="EZ18"/>
      <c r="FA18"/>
      <c r="FB18"/>
      <c r="FC18"/>
      <c r="FD18"/>
      <c r="FE18"/>
      <c r="FF18"/>
      <c r="FG18"/>
      <c r="FH18"/>
      <c r="FI18"/>
      <c r="FJ18"/>
      <c r="FK18"/>
      <c r="FL18"/>
      <c r="FM18"/>
      <c r="FN18"/>
      <c r="FO18"/>
      <c r="FP18"/>
      <c r="FQ18"/>
      <c r="FR18"/>
      <c r="FS18"/>
      <c r="FT18"/>
      <c r="FU18"/>
      <c r="FV18"/>
      <c r="FW18"/>
      <c r="FX18"/>
      <c r="FY18"/>
      <c r="FZ18"/>
      <c r="GA18"/>
      <c r="GB18"/>
      <c r="GC18"/>
      <c r="GD18"/>
      <c r="GE18"/>
      <c r="GF18"/>
      <c r="GG18"/>
      <c r="GH18"/>
      <c r="GI18"/>
      <c r="GJ18"/>
      <c r="GK18"/>
      <c r="GL18"/>
      <c r="GM18"/>
      <c r="GN18"/>
      <c r="GO18"/>
      <c r="GP18"/>
      <c r="GQ18"/>
      <c r="GR18"/>
      <c r="GS18"/>
      <c r="GT18"/>
      <c r="GU18"/>
      <c r="GV18"/>
      <c r="GW18"/>
      <c r="GX18"/>
      <c r="GY18"/>
      <c r="GZ18"/>
      <c r="HA18"/>
      <c r="HB18"/>
      <c r="HC18"/>
      <c r="HD18"/>
      <c r="HE18"/>
      <c r="HF18"/>
      <c r="HG18"/>
      <c r="HH18"/>
      <c r="HI18"/>
      <c r="HJ18"/>
      <c r="HK18"/>
      <c r="HL18"/>
    </row>
    <row r="19" spans="1:220" s="346" customFormat="1" x14ac:dyDescent="0.2">
      <c r="A19"/>
      <c r="B19"/>
      <c r="C19"/>
      <c r="D19" s="768"/>
      <c r="E19" s="773">
        <v>2018</v>
      </c>
      <c r="F19" s="783" t="e">
        <f>'2018 Benchmarking Calculations'!AP$185</f>
        <v>#REF!</v>
      </c>
      <c r="G19" s="783" t="e">
        <f>'2018 Benchmarking Calculations'!BI$185</f>
        <v>#REF!</v>
      </c>
      <c r="H19" s="783" t="e">
        <f>'2018 Benchmarking Calculations'!BM$185</f>
        <v>#REF!</v>
      </c>
      <c r="I19" s="846" t="e">
        <f t="shared" si="1"/>
        <v>#REF!</v>
      </c>
      <c r="J19" s="845"/>
      <c r="K19" s="845"/>
      <c r="L19" s="843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  <c r="CB19"/>
      <c r="CC19"/>
      <c r="CD19"/>
      <c r="CE19"/>
      <c r="CF19"/>
      <c r="CG19"/>
      <c r="CH19"/>
      <c r="CI19"/>
      <c r="CJ19"/>
      <c r="CK19"/>
      <c r="CL19"/>
      <c r="CM19"/>
      <c r="CN19"/>
      <c r="CO19"/>
      <c r="CP19"/>
      <c r="CQ19"/>
      <c r="CR19"/>
      <c r="CS19"/>
      <c r="CT19"/>
      <c r="CU19"/>
      <c r="CV19"/>
      <c r="CW19"/>
      <c r="CX19"/>
      <c r="CY19"/>
      <c r="CZ19"/>
      <c r="DA19"/>
      <c r="DB19"/>
      <c r="DC19"/>
      <c r="DD19"/>
      <c r="DE19"/>
      <c r="DF19"/>
      <c r="DG19"/>
      <c r="DH19"/>
      <c r="DI19"/>
      <c r="DJ19"/>
      <c r="DK19"/>
      <c r="DL19"/>
      <c r="DM19"/>
      <c r="DN19"/>
      <c r="DO19"/>
      <c r="DP19"/>
      <c r="DQ19"/>
      <c r="DR19"/>
      <c r="DS19"/>
      <c r="DT19"/>
      <c r="DU19"/>
      <c r="DV19"/>
      <c r="DW19"/>
      <c r="DX19"/>
      <c r="DY19"/>
      <c r="DZ19"/>
      <c r="EA19"/>
      <c r="EB19"/>
      <c r="EC19"/>
      <c r="ED19"/>
      <c r="EE19"/>
      <c r="EF19"/>
      <c r="EG19"/>
      <c r="EH19"/>
      <c r="EI19"/>
      <c r="EJ19"/>
      <c r="EK19"/>
      <c r="EL19"/>
      <c r="EM19"/>
      <c r="EN19"/>
      <c r="EO19"/>
      <c r="EP19"/>
      <c r="EQ19"/>
      <c r="ER19"/>
      <c r="ES19"/>
      <c r="ET19"/>
      <c r="EU19"/>
      <c r="EV19"/>
      <c r="EW19"/>
      <c r="EX19"/>
      <c r="EY19"/>
      <c r="EZ19"/>
      <c r="FA19"/>
      <c r="FB19"/>
      <c r="FC19"/>
      <c r="FD19"/>
      <c r="FE19"/>
      <c r="FF19"/>
      <c r="FG19"/>
      <c r="FH19"/>
      <c r="FI19"/>
      <c r="FJ19"/>
      <c r="FK19"/>
      <c r="FL19"/>
      <c r="FM19"/>
      <c r="FN19"/>
      <c r="FO19"/>
      <c r="FP19"/>
      <c r="FQ19"/>
      <c r="FR19"/>
      <c r="FS19"/>
      <c r="FT19"/>
      <c r="FU19"/>
      <c r="FV19"/>
      <c r="FW19"/>
      <c r="FX19"/>
      <c r="FY19"/>
      <c r="FZ19"/>
      <c r="GA19"/>
      <c r="GB19"/>
      <c r="GC19"/>
      <c r="GD19"/>
      <c r="GE19"/>
      <c r="GF19"/>
      <c r="GG19"/>
      <c r="GH19"/>
      <c r="GI19"/>
      <c r="GJ19"/>
      <c r="GK19"/>
      <c r="GL19"/>
      <c r="GM19"/>
      <c r="GN19"/>
      <c r="GO19"/>
      <c r="GP19"/>
      <c r="GQ19"/>
      <c r="GR19"/>
      <c r="GS19"/>
      <c r="GT19"/>
      <c r="GU19"/>
      <c r="GV19"/>
      <c r="GW19"/>
      <c r="GX19"/>
      <c r="GY19"/>
      <c r="GZ19"/>
      <c r="HA19"/>
      <c r="HB19"/>
      <c r="HC19"/>
      <c r="HD19"/>
      <c r="HE19"/>
      <c r="HF19"/>
      <c r="HG19"/>
      <c r="HH19"/>
      <c r="HI19"/>
      <c r="HJ19"/>
      <c r="HK19"/>
      <c r="HL19"/>
    </row>
    <row r="20" spans="1:220" s="346" customFormat="1" x14ac:dyDescent="0.2">
      <c r="A20"/>
      <c r="B20"/>
      <c r="C20"/>
      <c r="D20" s="768"/>
      <c r="E20" s="773">
        <v>2019</v>
      </c>
      <c r="F20" s="783" t="e">
        <f>'2019 Benchmarking Calculations'!AP$185</f>
        <v>#REF!</v>
      </c>
      <c r="G20" s="783" t="e">
        <f>'2019 Benchmarking Calculations'!BI$185</f>
        <v>#REF!</v>
      </c>
      <c r="H20" s="783" t="e">
        <f>'2019 Benchmarking Calculations'!BM$185</f>
        <v>#REF!</v>
      </c>
      <c r="I20" s="846" t="e">
        <f t="shared" si="1"/>
        <v>#REF!</v>
      </c>
      <c r="J20" s="845"/>
      <c r="K20" s="845"/>
      <c r="L20" s="843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  <c r="BI20"/>
      <c r="BJ20"/>
      <c r="BK20"/>
      <c r="BL20"/>
      <c r="BM20"/>
      <c r="BN20"/>
      <c r="BO20"/>
      <c r="BP20"/>
      <c r="BQ20"/>
      <c r="BR20"/>
      <c r="BS20"/>
      <c r="BT20"/>
      <c r="BU20"/>
      <c r="BV20"/>
      <c r="BW20"/>
      <c r="BX20"/>
      <c r="BY20"/>
      <c r="BZ20"/>
      <c r="CA20"/>
      <c r="CB20"/>
      <c r="CC20"/>
      <c r="CD20"/>
      <c r="CE20"/>
      <c r="CF20"/>
      <c r="CG20"/>
      <c r="CH20"/>
      <c r="CI20"/>
      <c r="CJ20"/>
      <c r="CK20"/>
      <c r="CL20"/>
      <c r="CM20"/>
      <c r="CN20"/>
      <c r="CO20"/>
      <c r="CP20"/>
      <c r="CQ20"/>
      <c r="CR20"/>
      <c r="CS20"/>
      <c r="CT20"/>
      <c r="CU20"/>
      <c r="CV20"/>
      <c r="CW20"/>
      <c r="CX20"/>
      <c r="CY20"/>
      <c r="CZ20"/>
      <c r="DA20"/>
      <c r="DB20"/>
      <c r="DC20"/>
      <c r="DD20"/>
      <c r="DE20"/>
      <c r="DF20"/>
      <c r="DG20"/>
      <c r="DH20"/>
      <c r="DI20"/>
      <c r="DJ20"/>
      <c r="DK20"/>
      <c r="DL20"/>
      <c r="DM20"/>
      <c r="DN20"/>
      <c r="DO20"/>
      <c r="DP20"/>
      <c r="DQ20"/>
      <c r="DR20"/>
      <c r="DS20"/>
      <c r="DT20"/>
      <c r="DU20"/>
      <c r="DV20"/>
      <c r="DW20"/>
      <c r="DX20"/>
      <c r="DY20"/>
      <c r="DZ20"/>
      <c r="EA20"/>
      <c r="EB20"/>
      <c r="EC20"/>
      <c r="ED20"/>
      <c r="EE20"/>
      <c r="EF20"/>
      <c r="EG20"/>
      <c r="EH20"/>
      <c r="EI20"/>
      <c r="EJ20"/>
      <c r="EK20"/>
      <c r="EL20"/>
      <c r="EM20"/>
      <c r="EN20"/>
      <c r="EO20"/>
      <c r="EP20"/>
      <c r="EQ20"/>
      <c r="ER20"/>
      <c r="ES20"/>
      <c r="ET20"/>
      <c r="EU20"/>
      <c r="EV20"/>
      <c r="EW20"/>
      <c r="EX20"/>
      <c r="EY20"/>
      <c r="EZ20"/>
      <c r="FA20"/>
      <c r="FB20"/>
      <c r="FC20"/>
      <c r="FD20"/>
      <c r="FE20"/>
      <c r="FF20"/>
      <c r="FG20"/>
      <c r="FH20"/>
      <c r="FI20"/>
      <c r="FJ20"/>
      <c r="FK20"/>
      <c r="FL20"/>
      <c r="FM20"/>
      <c r="FN20"/>
      <c r="FO20"/>
      <c r="FP20"/>
      <c r="FQ20"/>
      <c r="FR20"/>
      <c r="FS20"/>
      <c r="FT20"/>
      <c r="FU20"/>
      <c r="FV20"/>
      <c r="FW20"/>
      <c r="FX20"/>
      <c r="FY20"/>
      <c r="FZ20"/>
      <c r="GA20"/>
      <c r="GB20"/>
      <c r="GC20"/>
      <c r="GD20"/>
      <c r="GE20"/>
      <c r="GF20"/>
      <c r="GG20"/>
      <c r="GH20"/>
      <c r="GI20"/>
      <c r="GJ20"/>
      <c r="GK20"/>
      <c r="GL20"/>
      <c r="GM20"/>
      <c r="GN20"/>
      <c r="GO20"/>
      <c r="GP20"/>
      <c r="GQ20"/>
      <c r="GR20"/>
      <c r="GS20"/>
      <c r="GT20"/>
      <c r="GU20"/>
      <c r="GV20"/>
      <c r="GW20"/>
      <c r="GX20"/>
      <c r="GY20"/>
      <c r="GZ20"/>
      <c r="HA20"/>
      <c r="HB20"/>
      <c r="HC20"/>
      <c r="HD20"/>
      <c r="HE20"/>
      <c r="HF20"/>
      <c r="HG20"/>
      <c r="HH20"/>
      <c r="HI20"/>
      <c r="HJ20"/>
      <c r="HK20"/>
      <c r="HL20"/>
    </row>
    <row r="21" spans="1:220" s="346" customFormat="1" x14ac:dyDescent="0.2">
      <c r="A21"/>
      <c r="B21"/>
      <c r="C21"/>
      <c r="D21" s="768"/>
      <c r="E21" s="773">
        <v>2020</v>
      </c>
      <c r="F21" s="783" t="e">
        <f>'2020 Benchmarking Calculations'!AO$186</f>
        <v>#REF!</v>
      </c>
      <c r="G21" s="783" t="e">
        <f>'2020 Benchmarking Calculations'!BH186</f>
        <v>#REF!</v>
      </c>
      <c r="H21" s="783" t="e">
        <f>'2020 Benchmarking Calculations'!BL186</f>
        <v>#REF!</v>
      </c>
      <c r="I21" s="846" t="e">
        <f t="shared" si="1"/>
        <v>#REF!</v>
      </c>
      <c r="J21" s="845"/>
      <c r="K21" s="845"/>
      <c r="L21" s="843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  <c r="BI21"/>
      <c r="BJ21"/>
      <c r="BK21"/>
      <c r="BL21"/>
      <c r="BM21"/>
      <c r="BN21"/>
      <c r="BO21"/>
      <c r="BP21"/>
      <c r="BQ21"/>
      <c r="BR21"/>
      <c r="BS21"/>
      <c r="BT21"/>
      <c r="BU21"/>
      <c r="BV21"/>
      <c r="BW21"/>
      <c r="BX21"/>
      <c r="BY21"/>
      <c r="BZ21"/>
      <c r="CA21"/>
      <c r="CB21"/>
      <c r="CC21"/>
      <c r="CD21"/>
      <c r="CE21"/>
      <c r="CF21"/>
      <c r="CG21"/>
      <c r="CH21"/>
      <c r="CI21"/>
      <c r="CJ21"/>
      <c r="CK21"/>
      <c r="CL21"/>
      <c r="CM21"/>
      <c r="CN21"/>
      <c r="CO21"/>
      <c r="CP21"/>
      <c r="CQ21"/>
      <c r="CR21"/>
      <c r="CS21"/>
      <c r="CT21"/>
      <c r="CU21"/>
      <c r="CV21"/>
      <c r="CW21"/>
      <c r="CX21"/>
      <c r="CY21"/>
      <c r="CZ21"/>
      <c r="DA21"/>
      <c r="DB21"/>
      <c r="DC21"/>
      <c r="DD21"/>
      <c r="DE21"/>
      <c r="DF21"/>
      <c r="DG21"/>
      <c r="DH21"/>
      <c r="DI21"/>
      <c r="DJ21"/>
      <c r="DK21"/>
      <c r="DL21"/>
      <c r="DM21"/>
      <c r="DN21"/>
      <c r="DO21"/>
      <c r="DP21"/>
      <c r="DQ21"/>
      <c r="DR21"/>
      <c r="DS21"/>
      <c r="DT21"/>
      <c r="DU21"/>
      <c r="DV21"/>
      <c r="DW21"/>
      <c r="DX21"/>
      <c r="DY21"/>
      <c r="DZ21"/>
      <c r="EA21"/>
      <c r="EB21"/>
      <c r="EC21"/>
      <c r="ED21"/>
      <c r="EE21"/>
      <c r="EF21"/>
      <c r="EG21"/>
      <c r="EH21"/>
      <c r="EI21"/>
      <c r="EJ21"/>
      <c r="EK21"/>
      <c r="EL21"/>
      <c r="EM21"/>
      <c r="EN21"/>
      <c r="EO21"/>
      <c r="EP21"/>
      <c r="EQ21"/>
      <c r="ER21"/>
      <c r="ES21"/>
      <c r="ET21"/>
      <c r="EU21"/>
      <c r="EV21"/>
      <c r="EW21"/>
      <c r="EX21"/>
      <c r="EY21"/>
      <c r="EZ21"/>
      <c r="FA21"/>
      <c r="FB21"/>
      <c r="FC21"/>
      <c r="FD21"/>
      <c r="FE21"/>
      <c r="FF21"/>
      <c r="FG21"/>
      <c r="FH21"/>
      <c r="FI21"/>
      <c r="FJ21"/>
      <c r="FK21"/>
      <c r="FL21"/>
      <c r="FM21"/>
      <c r="FN21"/>
      <c r="FO21"/>
      <c r="FP21"/>
      <c r="FQ21"/>
      <c r="FR21"/>
      <c r="FS21"/>
      <c r="FT21"/>
      <c r="FU21"/>
      <c r="FV21"/>
      <c r="FW21"/>
      <c r="FX21"/>
      <c r="FY21"/>
      <c r="FZ21"/>
      <c r="GA21"/>
      <c r="GB21"/>
      <c r="GC21"/>
      <c r="GD21"/>
      <c r="GE21"/>
      <c r="GF21"/>
      <c r="GG21"/>
      <c r="GH21"/>
      <c r="GI21"/>
      <c r="GJ21"/>
      <c r="GK21"/>
      <c r="GL21"/>
      <c r="GM21"/>
      <c r="GN21"/>
      <c r="GO21"/>
      <c r="GP21"/>
      <c r="GQ21"/>
      <c r="GR21"/>
      <c r="GS21"/>
      <c r="GT21"/>
      <c r="GU21"/>
      <c r="GV21"/>
      <c r="GW21"/>
      <c r="GX21"/>
      <c r="GY21"/>
      <c r="GZ21"/>
      <c r="HA21"/>
      <c r="HB21"/>
      <c r="HC21"/>
      <c r="HD21"/>
      <c r="HE21"/>
      <c r="HF21"/>
      <c r="HG21"/>
      <c r="HH21"/>
      <c r="HI21"/>
      <c r="HJ21"/>
      <c r="HK21"/>
      <c r="HL21"/>
    </row>
    <row r="22" spans="1:220" s="346" customFormat="1" x14ac:dyDescent="0.2">
      <c r="A22"/>
      <c r="B22"/>
      <c r="C22"/>
      <c r="D22" s="768"/>
      <c r="E22" s="773">
        <v>2021</v>
      </c>
      <c r="F22" s="783" t="e">
        <f>'2021 Benchmarking Calculations'!AO49</f>
        <v>#REF!</v>
      </c>
      <c r="G22" s="783">
        <f>'2021 Benchmarking Calculations'!BH50</f>
        <v>0</v>
      </c>
      <c r="H22" s="783">
        <f>'2021 Benchmarking Calculations'!BL50</f>
        <v>0</v>
      </c>
      <c r="I22" s="846" t="e">
        <f t="shared" si="1"/>
        <v>#REF!</v>
      </c>
      <c r="J22" s="845"/>
      <c r="K22" s="845"/>
      <c r="L22" s="843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  <c r="BI22"/>
      <c r="BJ22"/>
      <c r="BK22"/>
      <c r="BL22"/>
      <c r="BM22"/>
      <c r="BN22"/>
      <c r="BO22"/>
      <c r="BP22"/>
      <c r="BQ22"/>
      <c r="BR22"/>
      <c r="BS22"/>
      <c r="BT22"/>
      <c r="BU22"/>
      <c r="BV22"/>
      <c r="BW22"/>
      <c r="BX22"/>
      <c r="BY22"/>
      <c r="BZ22"/>
      <c r="CA22"/>
      <c r="CB22"/>
      <c r="CC22"/>
      <c r="CD22"/>
      <c r="CE22"/>
      <c r="CF22"/>
      <c r="CG22"/>
      <c r="CH22"/>
      <c r="CI22"/>
      <c r="CJ22"/>
      <c r="CK22"/>
      <c r="CL22"/>
      <c r="CM22"/>
      <c r="CN22"/>
      <c r="CO22"/>
      <c r="CP22"/>
      <c r="CQ22"/>
      <c r="CR22"/>
      <c r="CS22"/>
      <c r="CT22"/>
      <c r="CU22"/>
      <c r="CV22"/>
      <c r="CW22"/>
      <c r="CX22"/>
      <c r="CY22"/>
      <c r="CZ22"/>
      <c r="DA22"/>
      <c r="DB22"/>
      <c r="DC22"/>
      <c r="DD22"/>
      <c r="DE22"/>
      <c r="DF22"/>
      <c r="DG22"/>
      <c r="DH22"/>
      <c r="DI22"/>
      <c r="DJ22"/>
      <c r="DK22"/>
      <c r="DL22"/>
      <c r="DM22"/>
      <c r="DN22"/>
      <c r="DO22"/>
      <c r="DP22"/>
      <c r="DQ22"/>
      <c r="DR22"/>
      <c r="DS22"/>
      <c r="DT22"/>
      <c r="DU22"/>
      <c r="DV22"/>
      <c r="DW22"/>
      <c r="DX22"/>
      <c r="DY22"/>
      <c r="DZ22"/>
      <c r="EA22"/>
      <c r="EB22"/>
      <c r="EC22"/>
      <c r="ED22"/>
      <c r="EE22"/>
      <c r="EF22"/>
      <c r="EG22"/>
      <c r="EH22"/>
      <c r="EI22"/>
      <c r="EJ22"/>
      <c r="EK22"/>
      <c r="EL22"/>
      <c r="EM22"/>
      <c r="EN22"/>
      <c r="EO22"/>
      <c r="EP22"/>
      <c r="EQ22"/>
      <c r="ER22"/>
      <c r="ES22"/>
      <c r="ET22"/>
      <c r="EU22"/>
      <c r="EV22"/>
      <c r="EW22"/>
      <c r="EX22"/>
      <c r="EY22"/>
      <c r="EZ22"/>
      <c r="FA22"/>
      <c r="FB22"/>
      <c r="FC22"/>
      <c r="FD22"/>
      <c r="FE22"/>
      <c r="FF22"/>
      <c r="FG22"/>
      <c r="FH22"/>
      <c r="FI22"/>
      <c r="FJ22"/>
      <c r="FK22"/>
      <c r="FL22"/>
      <c r="FM22"/>
      <c r="FN22"/>
      <c r="FO22"/>
      <c r="FP22"/>
      <c r="FQ22"/>
      <c r="FR22"/>
      <c r="FS22"/>
      <c r="FT22"/>
      <c r="FU22"/>
      <c r="FV22"/>
      <c r="FW22"/>
      <c r="FX22"/>
      <c r="FY22"/>
      <c r="FZ22"/>
      <c r="GA22"/>
      <c r="GB22"/>
      <c r="GC22"/>
      <c r="GD22"/>
      <c r="GE22"/>
      <c r="GF22"/>
      <c r="GG22"/>
      <c r="GH22"/>
      <c r="GI22"/>
      <c r="GJ22"/>
      <c r="GK22"/>
      <c r="GL22"/>
      <c r="GM22"/>
      <c r="GN22"/>
      <c r="GO22"/>
      <c r="GP22"/>
      <c r="GQ22"/>
      <c r="GR22"/>
      <c r="GS22"/>
      <c r="GT22"/>
      <c r="GU22"/>
      <c r="GV22"/>
      <c r="GW22"/>
      <c r="GX22"/>
      <c r="GY22"/>
      <c r="GZ22"/>
      <c r="HA22"/>
      <c r="HB22"/>
      <c r="HC22"/>
      <c r="HD22"/>
      <c r="HE22"/>
      <c r="HF22"/>
      <c r="HG22"/>
      <c r="HH22"/>
      <c r="HI22"/>
      <c r="HJ22"/>
      <c r="HK22"/>
      <c r="HL22"/>
    </row>
    <row r="23" spans="1:220" s="346" customFormat="1" x14ac:dyDescent="0.2">
      <c r="A23"/>
      <c r="B23"/>
      <c r="C23"/>
      <c r="D23" s="768"/>
      <c r="E23" s="773"/>
      <c r="F23" s="846"/>
      <c r="G23" s="846"/>
      <c r="H23" s="846"/>
      <c r="I23" s="846"/>
      <c r="J23" s="845"/>
      <c r="K23" s="845"/>
      <c r="L23" s="84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  <c r="BI23"/>
      <c r="BJ23"/>
      <c r="BK23"/>
      <c r="BL23"/>
      <c r="BM23"/>
      <c r="BN23"/>
      <c r="BO23"/>
      <c r="BP23"/>
      <c r="BQ23"/>
      <c r="BR23"/>
      <c r="BS23"/>
      <c r="BT23"/>
      <c r="BU23"/>
      <c r="BV23"/>
      <c r="BW23"/>
      <c r="BX23"/>
      <c r="BY23"/>
      <c r="BZ23"/>
      <c r="CA23"/>
      <c r="CB23"/>
      <c r="CC23"/>
      <c r="CD23"/>
      <c r="CE23"/>
      <c r="CF23"/>
      <c r="CG23"/>
      <c r="CH23"/>
      <c r="CI23"/>
      <c r="CJ23"/>
      <c r="CK23"/>
      <c r="CL23"/>
      <c r="CM23"/>
      <c r="CN23"/>
      <c r="CO23"/>
      <c r="CP23"/>
      <c r="CQ23"/>
      <c r="CR23"/>
      <c r="CS23"/>
      <c r="CT23"/>
      <c r="CU23"/>
      <c r="CV23"/>
      <c r="CW23"/>
      <c r="CX23"/>
      <c r="CY23"/>
      <c r="CZ23"/>
      <c r="DA23"/>
      <c r="DB23"/>
      <c r="DC23"/>
      <c r="DD23"/>
      <c r="DE23"/>
      <c r="DF23"/>
      <c r="DG23"/>
      <c r="DH23"/>
      <c r="DI23"/>
      <c r="DJ23"/>
      <c r="DK23"/>
      <c r="DL23"/>
      <c r="DM23"/>
      <c r="DN23"/>
      <c r="DO23"/>
      <c r="DP23"/>
      <c r="DQ23"/>
      <c r="DR23"/>
      <c r="DS23"/>
      <c r="DT23"/>
      <c r="DU23"/>
      <c r="DV23"/>
      <c r="DW23"/>
      <c r="DX23"/>
      <c r="DY23"/>
      <c r="DZ23"/>
      <c r="EA23"/>
      <c r="EB23"/>
      <c r="EC23"/>
      <c r="ED23"/>
      <c r="EE23"/>
      <c r="EF23"/>
      <c r="EG23"/>
      <c r="EH23"/>
      <c r="EI23"/>
      <c r="EJ23"/>
      <c r="EK23"/>
      <c r="EL23"/>
      <c r="EM23"/>
      <c r="EN23"/>
      <c r="EO23"/>
      <c r="EP23"/>
      <c r="EQ23"/>
      <c r="ER23"/>
      <c r="ES23"/>
      <c r="ET23"/>
      <c r="EU23"/>
      <c r="EV23"/>
      <c r="EW23"/>
      <c r="EX23"/>
      <c r="EY23"/>
      <c r="EZ23"/>
      <c r="FA23"/>
      <c r="FB23"/>
      <c r="FC23"/>
      <c r="FD23"/>
      <c r="FE23"/>
      <c r="FF23"/>
      <c r="FG23"/>
      <c r="FH23"/>
      <c r="FI23"/>
      <c r="FJ23"/>
      <c r="FK23"/>
      <c r="FL23"/>
      <c r="FM23"/>
      <c r="FN23"/>
      <c r="FO23"/>
      <c r="FP23"/>
      <c r="FQ23"/>
      <c r="FR23"/>
      <c r="FS23"/>
      <c r="FT23"/>
      <c r="FU23"/>
      <c r="FV23"/>
      <c r="FW23"/>
      <c r="FX23"/>
      <c r="FY23"/>
      <c r="FZ23"/>
      <c r="GA23"/>
      <c r="GB23"/>
      <c r="GC23"/>
      <c r="GD23"/>
      <c r="GE23"/>
      <c r="GF23"/>
      <c r="GG23"/>
      <c r="GH23"/>
      <c r="GI23"/>
      <c r="GJ23"/>
      <c r="GK23"/>
      <c r="GL23"/>
      <c r="GM23"/>
      <c r="GN23"/>
      <c r="GO23"/>
      <c r="GP23"/>
      <c r="GQ23"/>
      <c r="GR23"/>
      <c r="GS23"/>
      <c r="GT23"/>
      <c r="GU23"/>
      <c r="GV23"/>
      <c r="GW23"/>
      <c r="GX23"/>
      <c r="GY23"/>
      <c r="GZ23"/>
      <c r="HA23"/>
      <c r="HB23"/>
      <c r="HC23"/>
      <c r="HD23"/>
      <c r="HE23"/>
      <c r="HF23"/>
      <c r="HG23"/>
      <c r="HH23"/>
      <c r="HI23"/>
      <c r="HJ23"/>
      <c r="HK23"/>
      <c r="HL23"/>
    </row>
    <row r="24" spans="1:220" s="346" customFormat="1" x14ac:dyDescent="0.2">
      <c r="A24"/>
      <c r="B24"/>
      <c r="C24"/>
      <c r="D24" s="768" t="s">
        <v>470</v>
      </c>
      <c r="E24" s="773"/>
      <c r="F24" s="847"/>
      <c r="G24" s="847"/>
      <c r="H24" s="847"/>
      <c r="I24" s="847"/>
      <c r="J24" s="845"/>
      <c r="K24" s="845"/>
      <c r="L24" s="847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  <c r="CW24"/>
      <c r="CX24"/>
      <c r="CY24"/>
      <c r="CZ24"/>
      <c r="DA24"/>
      <c r="DB24"/>
      <c r="DC24"/>
      <c r="DD24"/>
      <c r="DE24"/>
      <c r="DF24"/>
      <c r="DG24"/>
      <c r="DH24"/>
      <c r="DI24"/>
      <c r="DJ24"/>
      <c r="DK24"/>
      <c r="DL24"/>
      <c r="DM24"/>
      <c r="DN24"/>
      <c r="DO24"/>
      <c r="DP24"/>
      <c r="DQ24"/>
      <c r="DR24"/>
      <c r="DS24"/>
      <c r="DT24"/>
      <c r="DU24"/>
      <c r="DV24"/>
      <c r="DW24"/>
      <c r="DX24"/>
      <c r="DY24"/>
      <c r="DZ24"/>
      <c r="EA24"/>
      <c r="EB24"/>
      <c r="EC24"/>
      <c r="ED24"/>
      <c r="EE24"/>
      <c r="EF24"/>
      <c r="EG24"/>
      <c r="EH24"/>
      <c r="EI24"/>
      <c r="EJ24"/>
      <c r="EK24"/>
      <c r="EL24"/>
      <c r="EM24"/>
      <c r="EN24"/>
      <c r="EO24"/>
      <c r="EP24"/>
      <c r="EQ24"/>
      <c r="ER24"/>
      <c r="ES24"/>
      <c r="ET24"/>
      <c r="EU24"/>
      <c r="EV24"/>
      <c r="EW24"/>
      <c r="EX24"/>
      <c r="EY24"/>
      <c r="EZ24"/>
      <c r="FA24"/>
      <c r="FB24"/>
      <c r="FC24"/>
      <c r="FD24"/>
      <c r="FE24"/>
      <c r="FF24"/>
      <c r="FG24"/>
      <c r="FH24"/>
      <c r="FI24"/>
      <c r="FJ24"/>
      <c r="FK24"/>
      <c r="FL24"/>
      <c r="FM24"/>
      <c r="FN24"/>
      <c r="FO24"/>
      <c r="FP24"/>
      <c r="FQ24"/>
      <c r="FR24"/>
      <c r="FS24"/>
      <c r="FT24"/>
      <c r="FU24"/>
      <c r="FV24"/>
      <c r="FW24"/>
      <c r="FX24"/>
      <c r="FY24"/>
      <c r="FZ24"/>
      <c r="GA24"/>
      <c r="GB24"/>
      <c r="GC24"/>
      <c r="GD24"/>
      <c r="GE24"/>
      <c r="GF24"/>
      <c r="GG24"/>
      <c r="GH24"/>
      <c r="GI24"/>
      <c r="GJ24"/>
      <c r="GK24"/>
      <c r="GL24"/>
      <c r="GM24"/>
      <c r="GN24"/>
      <c r="GO24"/>
      <c r="GP24"/>
      <c r="GQ24"/>
      <c r="GR24"/>
      <c r="GS24"/>
      <c r="GT24"/>
      <c r="GU24"/>
      <c r="GV24"/>
      <c r="GW24"/>
      <c r="GX24"/>
      <c r="GY24"/>
      <c r="GZ24"/>
      <c r="HA24"/>
      <c r="HB24"/>
      <c r="HC24"/>
      <c r="HD24"/>
      <c r="HE24"/>
      <c r="HF24"/>
      <c r="HG24"/>
      <c r="HH24"/>
      <c r="HI24"/>
      <c r="HJ24"/>
      <c r="HK24"/>
      <c r="HL24"/>
    </row>
    <row r="25" spans="1:220" s="346" customFormat="1" x14ac:dyDescent="0.2">
      <c r="A25"/>
      <c r="B25"/>
      <c r="C25"/>
      <c r="D25" s="768"/>
      <c r="E25" s="773"/>
      <c r="F25" s="847"/>
      <c r="G25" s="847"/>
      <c r="H25" s="847"/>
      <c r="I25" s="847"/>
      <c r="J25" s="845"/>
      <c r="K25" s="845"/>
      <c r="L25" s="847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  <c r="BI25"/>
      <c r="BJ25"/>
      <c r="BK25"/>
      <c r="BL25"/>
      <c r="BM25"/>
      <c r="BN25"/>
      <c r="BO25"/>
      <c r="BP25"/>
      <c r="BQ25"/>
      <c r="BR25"/>
      <c r="BS25"/>
      <c r="BT25"/>
      <c r="BU25"/>
      <c r="BV25"/>
      <c r="BW25"/>
      <c r="BX25"/>
      <c r="BY25"/>
      <c r="BZ25"/>
      <c r="CA25"/>
      <c r="CB25"/>
      <c r="CC25"/>
      <c r="CD25"/>
      <c r="CE25"/>
      <c r="CF25"/>
      <c r="CG25"/>
      <c r="CH25"/>
      <c r="CI25"/>
      <c r="CJ25"/>
      <c r="CK25"/>
      <c r="CL25"/>
      <c r="CM25"/>
      <c r="CN25"/>
      <c r="CO25"/>
      <c r="CP25"/>
      <c r="CQ25"/>
      <c r="CR25"/>
      <c r="CS25"/>
      <c r="CT25"/>
      <c r="CU25"/>
      <c r="CV25"/>
      <c r="CW25"/>
      <c r="CX25"/>
      <c r="CY25"/>
      <c r="CZ25"/>
      <c r="DA25"/>
      <c r="DB25"/>
      <c r="DC25"/>
      <c r="DD25"/>
      <c r="DE25"/>
      <c r="DF25"/>
      <c r="DG25"/>
      <c r="DH25"/>
      <c r="DI25"/>
      <c r="DJ25"/>
      <c r="DK25"/>
      <c r="DL25"/>
      <c r="DM25"/>
      <c r="DN25"/>
      <c r="DO25"/>
      <c r="DP25"/>
      <c r="DQ25"/>
      <c r="DR25"/>
      <c r="DS25"/>
      <c r="DT25"/>
      <c r="DU25"/>
      <c r="DV25"/>
      <c r="DW25"/>
      <c r="DX25"/>
      <c r="DY25"/>
      <c r="DZ25"/>
      <c r="EA25"/>
      <c r="EB25"/>
      <c r="EC25"/>
      <c r="ED25"/>
      <c r="EE25"/>
      <c r="EF25"/>
      <c r="EG25"/>
      <c r="EH25"/>
      <c r="EI25"/>
      <c r="EJ25"/>
      <c r="EK25"/>
      <c r="EL25"/>
      <c r="EM25"/>
      <c r="EN25"/>
      <c r="EO25"/>
      <c r="EP25"/>
      <c r="EQ25"/>
      <c r="ER25"/>
      <c r="ES25"/>
      <c r="ET25"/>
      <c r="EU25"/>
      <c r="EV25"/>
      <c r="EW25"/>
      <c r="EX25"/>
      <c r="EY25"/>
      <c r="EZ25"/>
      <c r="FA25"/>
      <c r="FB25"/>
      <c r="FC25"/>
      <c r="FD25"/>
      <c r="FE25"/>
      <c r="FF25"/>
      <c r="FG25"/>
      <c r="FH25"/>
      <c r="FI25"/>
      <c r="FJ25"/>
      <c r="FK25"/>
      <c r="FL25"/>
      <c r="FM25"/>
      <c r="FN25"/>
      <c r="FO25"/>
      <c r="FP25"/>
      <c r="FQ25"/>
      <c r="FR25"/>
      <c r="FS25"/>
      <c r="FT25"/>
      <c r="FU25"/>
      <c r="FV25"/>
      <c r="FW25"/>
      <c r="FX25"/>
      <c r="FY25"/>
      <c r="FZ25"/>
      <c r="GA25"/>
      <c r="GB25"/>
      <c r="GC25"/>
      <c r="GD25"/>
      <c r="GE25"/>
      <c r="GF25"/>
      <c r="GG25"/>
      <c r="GH25"/>
      <c r="GI25"/>
      <c r="GJ25"/>
      <c r="GK25"/>
      <c r="GL25"/>
      <c r="GM25"/>
      <c r="GN25"/>
      <c r="GO25"/>
      <c r="GP25"/>
      <c r="GQ25"/>
      <c r="GR25"/>
      <c r="GS25"/>
      <c r="GT25"/>
      <c r="GU25"/>
      <c r="GV25"/>
      <c r="GW25"/>
      <c r="GX25"/>
      <c r="GY25"/>
      <c r="GZ25"/>
      <c r="HA25"/>
      <c r="HB25"/>
      <c r="HC25"/>
      <c r="HD25"/>
      <c r="HE25"/>
      <c r="HF25"/>
      <c r="HG25"/>
      <c r="HH25"/>
      <c r="HI25"/>
      <c r="HJ25"/>
      <c r="HK25"/>
      <c r="HL25"/>
    </row>
    <row r="26" spans="1:220" s="346" customFormat="1" hidden="1" x14ac:dyDescent="0.2">
      <c r="A26"/>
      <c r="B26"/>
      <c r="C26"/>
      <c r="D26" s="768"/>
      <c r="E26" s="797">
        <v>2011</v>
      </c>
      <c r="F26" s="843">
        <f t="shared" ref="F26:F36" si="2">F12/EXP(F40)</f>
        <v>0</v>
      </c>
      <c r="G26" s="843"/>
      <c r="H26" s="843">
        <f>H12/EXP(H40)</f>
        <v>0</v>
      </c>
      <c r="I26" s="846">
        <f t="shared" ref="I26:I27" si="3">F26+H26</f>
        <v>0</v>
      </c>
      <c r="J26" s="845"/>
      <c r="K26" s="845"/>
      <c r="L26" s="843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/>
      <c r="CP26"/>
      <c r="CQ26"/>
      <c r="CR26"/>
      <c r="CS26"/>
      <c r="CT26"/>
      <c r="CU26"/>
      <c r="CV26"/>
      <c r="CW26"/>
      <c r="CX26"/>
      <c r="CY26"/>
      <c r="CZ26"/>
      <c r="DA26"/>
      <c r="DB26"/>
      <c r="DC26"/>
      <c r="DD26"/>
      <c r="DE26"/>
      <c r="DF26"/>
      <c r="DG26"/>
      <c r="DH26"/>
      <c r="DI26"/>
      <c r="DJ26"/>
      <c r="DK26"/>
      <c r="DL26"/>
      <c r="DM26"/>
      <c r="DN26"/>
      <c r="DO26"/>
      <c r="DP26"/>
      <c r="DQ26"/>
      <c r="DR26"/>
      <c r="DS26"/>
      <c r="DT26"/>
      <c r="DU26"/>
      <c r="DV26"/>
      <c r="DW26"/>
      <c r="DX26"/>
      <c r="DY26"/>
      <c r="DZ26"/>
      <c r="EA26"/>
      <c r="EB26"/>
      <c r="EC26"/>
      <c r="ED26"/>
      <c r="EE26"/>
      <c r="EF26"/>
      <c r="EG26"/>
      <c r="EH26"/>
      <c r="EI26"/>
      <c r="EJ26"/>
      <c r="EK26"/>
      <c r="EL26"/>
      <c r="EM26"/>
      <c r="EN26"/>
      <c r="EO26"/>
      <c r="EP26"/>
      <c r="EQ26"/>
      <c r="ER26"/>
      <c r="ES26"/>
      <c r="ET26"/>
      <c r="EU26"/>
      <c r="EV26"/>
      <c r="EW26"/>
      <c r="EX26"/>
      <c r="EY26"/>
      <c r="EZ26"/>
      <c r="FA26"/>
      <c r="FB26"/>
      <c r="FC26"/>
      <c r="FD26"/>
      <c r="FE26"/>
      <c r="FF26"/>
      <c r="FG26"/>
      <c r="FH26"/>
      <c r="FI26"/>
      <c r="FJ26"/>
      <c r="FK26"/>
      <c r="FL26"/>
      <c r="FM26"/>
      <c r="FN26"/>
      <c r="FO26"/>
      <c r="FP26"/>
      <c r="FQ26"/>
      <c r="FR26"/>
      <c r="FS26"/>
      <c r="FT26"/>
      <c r="FU26"/>
      <c r="FV26"/>
      <c r="FW26"/>
      <c r="FX26"/>
      <c r="FY26"/>
      <c r="FZ26"/>
      <c r="GA26"/>
      <c r="GB26"/>
      <c r="GC26"/>
      <c r="GD26"/>
      <c r="GE26"/>
      <c r="GF26"/>
      <c r="GG26"/>
      <c r="GH26"/>
      <c r="GI26"/>
      <c r="GJ26"/>
      <c r="GK26"/>
      <c r="GL26"/>
      <c r="GM26"/>
      <c r="GN26"/>
      <c r="GO26"/>
      <c r="GP26"/>
      <c r="GQ26"/>
      <c r="GR26"/>
      <c r="GS26"/>
      <c r="GT26"/>
      <c r="GU26"/>
      <c r="GV26"/>
      <c r="GW26"/>
      <c r="GX26"/>
      <c r="GY26"/>
      <c r="GZ26"/>
      <c r="HA26"/>
      <c r="HB26"/>
      <c r="HC26"/>
      <c r="HD26"/>
      <c r="HE26"/>
      <c r="HF26"/>
      <c r="HG26"/>
      <c r="HH26"/>
      <c r="HI26"/>
      <c r="HJ26"/>
      <c r="HK26"/>
      <c r="HL26"/>
    </row>
    <row r="27" spans="1:220" s="346" customFormat="1" hidden="1" x14ac:dyDescent="0.2">
      <c r="A27"/>
      <c r="B27"/>
      <c r="C27"/>
      <c r="D27" s="768"/>
      <c r="E27" s="797">
        <v>2012</v>
      </c>
      <c r="F27" s="843">
        <f t="shared" si="2"/>
        <v>0</v>
      </c>
      <c r="G27" s="843"/>
      <c r="H27" s="843">
        <f>H13/EXP(H41)</f>
        <v>0</v>
      </c>
      <c r="I27" s="846">
        <f t="shared" si="3"/>
        <v>0</v>
      </c>
      <c r="J27" s="845"/>
      <c r="K27" s="845"/>
      <c r="L27" s="843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  <c r="BI27"/>
      <c r="BJ27"/>
      <c r="BK27"/>
      <c r="BL27"/>
      <c r="BM27"/>
      <c r="BN27"/>
      <c r="BO27"/>
      <c r="BP27"/>
      <c r="BQ27"/>
      <c r="BR27"/>
      <c r="BS27"/>
      <c r="BT27"/>
      <c r="BU27"/>
      <c r="BV27"/>
      <c r="BW27"/>
      <c r="BX27"/>
      <c r="BY27"/>
      <c r="BZ27"/>
      <c r="CA27"/>
      <c r="CB27"/>
      <c r="CC27"/>
      <c r="CD27"/>
      <c r="CE27"/>
      <c r="CF27"/>
      <c r="CG27"/>
      <c r="CH27"/>
      <c r="CI27"/>
      <c r="CJ27"/>
      <c r="CK27"/>
      <c r="CL27"/>
      <c r="CM27"/>
      <c r="CN27"/>
      <c r="CO27"/>
      <c r="CP27"/>
      <c r="CQ27"/>
      <c r="CR27"/>
      <c r="CS27"/>
      <c r="CT27"/>
      <c r="CU27"/>
      <c r="CV27"/>
      <c r="CW27"/>
      <c r="CX27"/>
      <c r="CY27"/>
      <c r="CZ27"/>
      <c r="DA27"/>
      <c r="DB27"/>
      <c r="DC27"/>
      <c r="DD27"/>
      <c r="DE27"/>
      <c r="DF27"/>
      <c r="DG27"/>
      <c r="DH27"/>
      <c r="DI27"/>
      <c r="DJ27"/>
      <c r="DK27"/>
      <c r="DL27"/>
      <c r="DM27"/>
      <c r="DN27"/>
      <c r="DO27"/>
      <c r="DP27"/>
      <c r="DQ27"/>
      <c r="DR27"/>
      <c r="DS27"/>
      <c r="DT27"/>
      <c r="DU27"/>
      <c r="DV27"/>
      <c r="DW27"/>
      <c r="DX27"/>
      <c r="DY27"/>
      <c r="DZ27"/>
      <c r="EA27"/>
      <c r="EB27"/>
      <c r="EC27"/>
      <c r="ED27"/>
      <c r="EE27"/>
      <c r="EF27"/>
      <c r="EG27"/>
      <c r="EH27"/>
      <c r="EI27"/>
      <c r="EJ27"/>
      <c r="EK27"/>
      <c r="EL27"/>
      <c r="EM27"/>
      <c r="EN27"/>
      <c r="EO27"/>
      <c r="EP27"/>
      <c r="EQ27"/>
      <c r="ER27"/>
      <c r="ES27"/>
      <c r="ET27"/>
      <c r="EU27"/>
      <c r="EV27"/>
      <c r="EW27"/>
      <c r="EX27"/>
      <c r="EY27"/>
      <c r="EZ27"/>
      <c r="FA27"/>
      <c r="FB27"/>
      <c r="FC27"/>
      <c r="FD27"/>
      <c r="FE27"/>
      <c r="FF27"/>
      <c r="FG27"/>
      <c r="FH27"/>
      <c r="FI27"/>
      <c r="FJ27"/>
      <c r="FK27"/>
      <c r="FL27"/>
      <c r="FM27"/>
      <c r="FN27"/>
      <c r="FO27"/>
      <c r="FP27"/>
      <c r="FQ27"/>
      <c r="FR27"/>
      <c r="FS27"/>
      <c r="FT27"/>
      <c r="FU27"/>
      <c r="FV27"/>
      <c r="FW27"/>
      <c r="FX27"/>
      <c r="FY27"/>
      <c r="FZ27"/>
      <c r="GA27"/>
      <c r="GB27"/>
      <c r="GC27"/>
      <c r="GD27"/>
      <c r="GE27"/>
      <c r="GF27"/>
      <c r="GG27"/>
      <c r="GH27"/>
      <c r="GI27"/>
      <c r="GJ27"/>
      <c r="GK27"/>
      <c r="GL27"/>
      <c r="GM27"/>
      <c r="GN27"/>
      <c r="GO27"/>
      <c r="GP27"/>
      <c r="GQ27"/>
      <c r="GR27"/>
      <c r="GS27"/>
      <c r="GT27"/>
      <c r="GU27"/>
      <c r="GV27"/>
      <c r="GW27"/>
      <c r="GX27"/>
      <c r="GY27"/>
      <c r="GZ27"/>
      <c r="HA27"/>
      <c r="HB27"/>
      <c r="HC27"/>
      <c r="HD27"/>
      <c r="HE27"/>
      <c r="HF27"/>
      <c r="HG27"/>
      <c r="HH27"/>
      <c r="HI27"/>
      <c r="HJ27"/>
      <c r="HK27"/>
      <c r="HL27"/>
    </row>
    <row r="28" spans="1:220" s="346" customFormat="1" hidden="1" x14ac:dyDescent="0.2">
      <c r="A28"/>
      <c r="B28"/>
      <c r="C28"/>
      <c r="D28" s="768"/>
      <c r="E28" s="773">
        <v>2013</v>
      </c>
      <c r="F28" s="843">
        <f t="shared" si="2"/>
        <v>0</v>
      </c>
      <c r="G28" s="843">
        <f t="shared" ref="G28:H28" si="4">G14/EXP(G42)</f>
        <v>0</v>
      </c>
      <c r="H28" s="843">
        <f t="shared" si="4"/>
        <v>0</v>
      </c>
      <c r="I28" s="846">
        <f t="shared" ref="I28:I36" si="5">F28+H28+G28</f>
        <v>0</v>
      </c>
      <c r="J28" s="845"/>
      <c r="K28" s="845"/>
      <c r="L28" s="843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  <c r="BI28"/>
      <c r="BJ28"/>
      <c r="BK28"/>
      <c r="BL28"/>
      <c r="BM28"/>
      <c r="BN28"/>
      <c r="BO28"/>
      <c r="BP28"/>
      <c r="BQ28"/>
      <c r="BR28"/>
      <c r="BS28"/>
      <c r="BT28"/>
      <c r="BU28"/>
      <c r="BV28"/>
      <c r="BW28"/>
      <c r="BX28"/>
      <c r="BY28"/>
      <c r="BZ28"/>
      <c r="CA28"/>
      <c r="CB28"/>
      <c r="CC28"/>
      <c r="CD28"/>
      <c r="CE28"/>
      <c r="CF28"/>
      <c r="CG28"/>
      <c r="CH28"/>
      <c r="CI28"/>
      <c r="CJ28"/>
      <c r="CK28"/>
      <c r="CL28"/>
      <c r="CM28"/>
      <c r="CN28"/>
      <c r="CO28"/>
      <c r="CP28"/>
      <c r="CQ28"/>
      <c r="CR28"/>
      <c r="CS28"/>
      <c r="CT28"/>
      <c r="CU28"/>
      <c r="CV28"/>
      <c r="CW28"/>
      <c r="CX28"/>
      <c r="CY28"/>
      <c r="CZ28"/>
      <c r="DA28"/>
      <c r="DB28"/>
      <c r="DC28"/>
      <c r="DD28"/>
      <c r="DE28"/>
      <c r="DF28"/>
      <c r="DG28"/>
      <c r="DH28"/>
      <c r="DI28"/>
      <c r="DJ28"/>
      <c r="DK28"/>
      <c r="DL28"/>
      <c r="DM28"/>
      <c r="DN28"/>
      <c r="DO28"/>
      <c r="DP28"/>
      <c r="DQ28"/>
      <c r="DR28"/>
      <c r="DS28"/>
      <c r="DT28"/>
      <c r="DU28"/>
      <c r="DV28"/>
      <c r="DW28"/>
      <c r="DX28"/>
      <c r="DY28"/>
      <c r="DZ28"/>
      <c r="EA28"/>
      <c r="EB28"/>
      <c r="EC28"/>
      <c r="ED28"/>
      <c r="EE28"/>
      <c r="EF28"/>
      <c r="EG28"/>
      <c r="EH28"/>
      <c r="EI28"/>
      <c r="EJ28"/>
      <c r="EK28"/>
      <c r="EL28"/>
      <c r="EM28"/>
      <c r="EN28"/>
      <c r="EO28"/>
      <c r="EP28"/>
      <c r="EQ28"/>
      <c r="ER28"/>
      <c r="ES28"/>
      <c r="ET28"/>
      <c r="EU28"/>
      <c r="EV28"/>
      <c r="EW28"/>
      <c r="EX28"/>
      <c r="EY28"/>
      <c r="EZ28"/>
      <c r="FA28"/>
      <c r="FB28"/>
      <c r="FC28"/>
      <c r="FD28"/>
      <c r="FE28"/>
      <c r="FF28"/>
      <c r="FG28"/>
      <c r="FH28"/>
      <c r="FI28"/>
      <c r="FJ28"/>
      <c r="FK28"/>
      <c r="FL28"/>
      <c r="FM28"/>
      <c r="FN28"/>
      <c r="FO28"/>
      <c r="FP28"/>
      <c r="FQ28"/>
      <c r="FR28"/>
      <c r="FS28"/>
      <c r="FT28"/>
      <c r="FU28"/>
      <c r="FV28"/>
      <c r="FW28"/>
      <c r="FX28"/>
      <c r="FY28"/>
      <c r="FZ28"/>
      <c r="GA28"/>
      <c r="GB28"/>
      <c r="GC28"/>
      <c r="GD28"/>
      <c r="GE28"/>
      <c r="GF28"/>
      <c r="GG28"/>
      <c r="GH28"/>
      <c r="GI28"/>
      <c r="GJ28"/>
      <c r="GK28"/>
      <c r="GL28"/>
      <c r="GM28"/>
      <c r="GN28"/>
      <c r="GO28"/>
      <c r="GP28"/>
      <c r="GQ28"/>
      <c r="GR28"/>
      <c r="GS28"/>
      <c r="GT28"/>
      <c r="GU28"/>
      <c r="GV28"/>
      <c r="GW28"/>
      <c r="GX28"/>
      <c r="GY28"/>
      <c r="GZ28"/>
      <c r="HA28"/>
      <c r="HB28"/>
      <c r="HC28"/>
      <c r="HD28"/>
      <c r="HE28"/>
      <c r="HF28"/>
      <c r="HG28"/>
      <c r="HH28"/>
      <c r="HI28"/>
      <c r="HJ28"/>
      <c r="HK28"/>
      <c r="HL28"/>
    </row>
    <row r="29" spans="1:220" s="346" customFormat="1" hidden="1" x14ac:dyDescent="0.2">
      <c r="A29"/>
      <c r="B29"/>
      <c r="C29"/>
      <c r="D29" s="768"/>
      <c r="E29" s="773">
        <v>2014</v>
      </c>
      <c r="F29" s="843" t="e">
        <f t="shared" si="2"/>
        <v>#REF!</v>
      </c>
      <c r="G29" s="843">
        <f t="shared" ref="G29:H36" si="6">G15/EXP(G43)</f>
        <v>0</v>
      </c>
      <c r="H29" s="843">
        <f t="shared" si="6"/>
        <v>0</v>
      </c>
      <c r="I29" s="846" t="e">
        <f t="shared" si="5"/>
        <v>#REF!</v>
      </c>
      <c r="J29" s="845"/>
      <c r="K29" s="845"/>
      <c r="L29" s="843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  <c r="BI29"/>
      <c r="BJ29"/>
      <c r="BK29"/>
      <c r="BL29"/>
      <c r="BM29"/>
      <c r="BN29"/>
      <c r="BO29"/>
      <c r="BP29"/>
      <c r="BQ29"/>
      <c r="BR29"/>
      <c r="BS29"/>
      <c r="BT29"/>
      <c r="BU29"/>
      <c r="BV29"/>
      <c r="BW29"/>
      <c r="BX29"/>
      <c r="BY29"/>
      <c r="BZ29"/>
      <c r="CA29"/>
      <c r="CB29"/>
      <c r="CC29"/>
      <c r="CD29"/>
      <c r="CE29"/>
      <c r="CF29"/>
      <c r="CG29"/>
      <c r="CH29"/>
      <c r="CI29"/>
      <c r="CJ29"/>
      <c r="CK29"/>
      <c r="CL29"/>
      <c r="CM29"/>
      <c r="CN29"/>
      <c r="CO29"/>
      <c r="CP29"/>
      <c r="CQ29"/>
      <c r="CR29"/>
      <c r="CS29"/>
      <c r="CT29"/>
      <c r="CU29"/>
      <c r="CV29"/>
      <c r="CW29"/>
      <c r="CX29"/>
      <c r="CY29"/>
      <c r="CZ29"/>
      <c r="DA29"/>
      <c r="DB29"/>
      <c r="DC29"/>
      <c r="DD29"/>
      <c r="DE29"/>
      <c r="DF29"/>
      <c r="DG29"/>
      <c r="DH29"/>
      <c r="DI29"/>
      <c r="DJ29"/>
      <c r="DK29"/>
      <c r="DL29"/>
      <c r="DM29"/>
      <c r="DN29"/>
      <c r="DO29"/>
      <c r="DP29"/>
      <c r="DQ29"/>
      <c r="DR29"/>
      <c r="DS29"/>
      <c r="DT29"/>
      <c r="DU29"/>
      <c r="DV29"/>
      <c r="DW29"/>
      <c r="DX29"/>
      <c r="DY29"/>
      <c r="DZ29"/>
      <c r="EA29"/>
      <c r="EB29"/>
      <c r="EC29"/>
      <c r="ED29"/>
      <c r="EE29"/>
      <c r="EF29"/>
      <c r="EG29"/>
      <c r="EH29"/>
      <c r="EI29"/>
      <c r="EJ29"/>
      <c r="EK29"/>
      <c r="EL29"/>
      <c r="EM29"/>
      <c r="EN29"/>
      <c r="EO29"/>
      <c r="EP29"/>
      <c r="EQ29"/>
      <c r="ER29"/>
      <c r="ES29"/>
      <c r="ET29"/>
      <c r="EU29"/>
      <c r="EV29"/>
      <c r="EW29"/>
      <c r="EX29"/>
      <c r="EY29"/>
      <c r="EZ29"/>
      <c r="FA29"/>
      <c r="FB29"/>
      <c r="FC29"/>
      <c r="FD29"/>
      <c r="FE29"/>
      <c r="FF29"/>
      <c r="FG29"/>
      <c r="FH29"/>
      <c r="FI29"/>
      <c r="FJ29"/>
      <c r="FK29"/>
      <c r="FL29"/>
      <c r="FM29"/>
      <c r="FN29"/>
      <c r="FO29"/>
      <c r="FP29"/>
      <c r="FQ29"/>
      <c r="FR29"/>
      <c r="FS29"/>
      <c r="FT29"/>
      <c r="FU29"/>
      <c r="FV29"/>
      <c r="FW29"/>
      <c r="FX29"/>
      <c r="FY29"/>
      <c r="FZ29"/>
      <c r="GA29"/>
      <c r="GB29"/>
      <c r="GC29"/>
      <c r="GD29"/>
      <c r="GE29"/>
      <c r="GF29"/>
      <c r="GG29"/>
      <c r="GH29"/>
      <c r="GI29"/>
      <c r="GJ29"/>
      <c r="GK29"/>
      <c r="GL29"/>
      <c r="GM29"/>
      <c r="GN29"/>
      <c r="GO29"/>
      <c r="GP29"/>
      <c r="GQ29"/>
      <c r="GR29"/>
      <c r="GS29"/>
      <c r="GT29"/>
      <c r="GU29"/>
      <c r="GV29"/>
      <c r="GW29"/>
      <c r="GX29"/>
      <c r="GY29"/>
      <c r="GZ29"/>
      <c r="HA29"/>
      <c r="HB29"/>
      <c r="HC29"/>
      <c r="HD29"/>
      <c r="HE29"/>
      <c r="HF29"/>
      <c r="HG29"/>
      <c r="HH29"/>
      <c r="HI29"/>
      <c r="HJ29"/>
      <c r="HK29"/>
      <c r="HL29"/>
    </row>
    <row r="30" spans="1:220" s="346" customFormat="1" hidden="1" x14ac:dyDescent="0.2">
      <c r="A30"/>
      <c r="B30"/>
      <c r="C30"/>
      <c r="D30" s="768"/>
      <c r="E30" s="773">
        <v>2015</v>
      </c>
      <c r="F30" s="843">
        <f t="shared" si="2"/>
        <v>0</v>
      </c>
      <c r="G30" s="843">
        <f t="shared" si="6"/>
        <v>0</v>
      </c>
      <c r="H30" s="843">
        <f t="shared" si="6"/>
        <v>0</v>
      </c>
      <c r="I30" s="846">
        <f t="shared" si="5"/>
        <v>0</v>
      </c>
      <c r="J30" s="845"/>
      <c r="K30" s="845"/>
      <c r="L30" s="843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  <c r="BI30"/>
      <c r="BJ30"/>
      <c r="BK30"/>
      <c r="BL30"/>
      <c r="BM30"/>
      <c r="BN30"/>
      <c r="BO30"/>
      <c r="BP30"/>
      <c r="BQ30"/>
      <c r="BR30"/>
      <c r="BS30"/>
      <c r="BT30"/>
      <c r="BU30"/>
      <c r="BV30"/>
      <c r="BW30"/>
      <c r="BX30"/>
      <c r="BY30"/>
      <c r="BZ30"/>
      <c r="CA30"/>
      <c r="CB30"/>
      <c r="CC30"/>
      <c r="CD30"/>
      <c r="CE30"/>
      <c r="CF30"/>
      <c r="CG30"/>
      <c r="CH30"/>
      <c r="CI30"/>
      <c r="CJ30"/>
      <c r="CK30"/>
      <c r="CL30"/>
      <c r="CM30"/>
      <c r="CN30"/>
      <c r="CO30"/>
      <c r="CP30"/>
      <c r="CQ30"/>
      <c r="CR30"/>
      <c r="CS30"/>
      <c r="CT30"/>
      <c r="CU30"/>
      <c r="CV30"/>
      <c r="CW30"/>
      <c r="CX30"/>
      <c r="CY30"/>
      <c r="CZ30"/>
      <c r="DA30"/>
      <c r="DB30"/>
      <c r="DC30"/>
      <c r="DD30"/>
      <c r="DE30"/>
      <c r="DF30"/>
      <c r="DG30"/>
      <c r="DH30"/>
      <c r="DI30"/>
      <c r="DJ30"/>
      <c r="DK30"/>
      <c r="DL30"/>
      <c r="DM30"/>
      <c r="DN30"/>
      <c r="DO30"/>
      <c r="DP30"/>
      <c r="DQ30"/>
      <c r="DR30"/>
      <c r="DS30"/>
      <c r="DT30"/>
      <c r="DU30"/>
      <c r="DV30"/>
      <c r="DW30"/>
      <c r="DX30"/>
      <c r="DY30"/>
      <c r="DZ30"/>
      <c r="EA30"/>
      <c r="EB30"/>
      <c r="EC30"/>
      <c r="ED30"/>
      <c r="EE30"/>
      <c r="EF30"/>
      <c r="EG30"/>
      <c r="EH30"/>
      <c r="EI30"/>
      <c r="EJ30"/>
      <c r="EK30"/>
      <c r="EL30"/>
      <c r="EM30"/>
      <c r="EN30"/>
      <c r="EO30"/>
      <c r="EP30"/>
      <c r="EQ30"/>
      <c r="ER30"/>
      <c r="ES30"/>
      <c r="ET30"/>
      <c r="EU30"/>
      <c r="EV30"/>
      <c r="EW30"/>
      <c r="EX30"/>
      <c r="EY30"/>
      <c r="EZ30"/>
      <c r="FA30"/>
      <c r="FB30"/>
      <c r="FC30"/>
      <c r="FD30"/>
      <c r="FE30"/>
      <c r="FF30"/>
      <c r="FG30"/>
      <c r="FH30"/>
      <c r="FI30"/>
      <c r="FJ30"/>
      <c r="FK30"/>
      <c r="FL30"/>
      <c r="FM30"/>
      <c r="FN30"/>
      <c r="FO30"/>
      <c r="FP30"/>
      <c r="FQ30"/>
      <c r="FR30"/>
      <c r="FS30"/>
      <c r="FT30"/>
      <c r="FU30"/>
      <c r="FV30"/>
      <c r="FW30"/>
      <c r="FX30"/>
      <c r="FY30"/>
      <c r="FZ30"/>
      <c r="GA30"/>
      <c r="GB30"/>
      <c r="GC30"/>
      <c r="GD30"/>
      <c r="GE30"/>
      <c r="GF30"/>
      <c r="GG30"/>
      <c r="GH30"/>
      <c r="GI30"/>
      <c r="GJ30"/>
      <c r="GK30"/>
      <c r="GL30"/>
      <c r="GM30"/>
      <c r="GN30"/>
      <c r="GO30"/>
      <c r="GP30"/>
      <c r="GQ30"/>
      <c r="GR30"/>
      <c r="GS30"/>
      <c r="GT30"/>
      <c r="GU30"/>
      <c r="GV30"/>
      <c r="GW30"/>
      <c r="GX30"/>
      <c r="GY30"/>
      <c r="GZ30"/>
      <c r="HA30"/>
      <c r="HB30"/>
      <c r="HC30"/>
      <c r="HD30"/>
      <c r="HE30"/>
      <c r="HF30"/>
      <c r="HG30"/>
      <c r="HH30"/>
      <c r="HI30"/>
      <c r="HJ30"/>
      <c r="HK30"/>
      <c r="HL30"/>
    </row>
    <row r="31" spans="1:220" s="346" customFormat="1" hidden="1" x14ac:dyDescent="0.2">
      <c r="A31"/>
      <c r="B31"/>
      <c r="C31"/>
      <c r="D31" s="768"/>
      <c r="E31" s="797">
        <v>2016</v>
      </c>
      <c r="F31" s="843">
        <f t="shared" si="2"/>
        <v>0</v>
      </c>
      <c r="G31" s="843">
        <f t="shared" si="6"/>
        <v>0</v>
      </c>
      <c r="H31" s="843">
        <f t="shared" si="6"/>
        <v>0</v>
      </c>
      <c r="I31" s="846">
        <f t="shared" si="5"/>
        <v>0</v>
      </c>
      <c r="J31" s="845"/>
      <c r="K31" s="845"/>
      <c r="L31" s="843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  <c r="BI31"/>
      <c r="BJ31"/>
      <c r="BK31"/>
      <c r="BL31"/>
      <c r="BM31"/>
      <c r="BN31"/>
      <c r="BO31"/>
      <c r="BP31"/>
      <c r="BQ31"/>
      <c r="BR31"/>
      <c r="BS31"/>
      <c r="BT31"/>
      <c r="BU31"/>
      <c r="BV31"/>
      <c r="BW31"/>
      <c r="BX31"/>
      <c r="BY31"/>
      <c r="BZ31"/>
      <c r="CA31"/>
      <c r="CB31"/>
      <c r="CC31"/>
      <c r="CD31"/>
      <c r="CE31"/>
      <c r="CF31"/>
      <c r="CG31"/>
      <c r="CH31"/>
      <c r="CI31"/>
      <c r="CJ31"/>
      <c r="CK31"/>
      <c r="CL31"/>
      <c r="CM31"/>
      <c r="CN31"/>
      <c r="CO31"/>
      <c r="CP31"/>
      <c r="CQ31"/>
      <c r="CR31"/>
      <c r="CS31"/>
      <c r="CT31"/>
      <c r="CU31"/>
      <c r="CV31"/>
      <c r="CW31"/>
      <c r="CX31"/>
      <c r="CY31"/>
      <c r="CZ31"/>
      <c r="DA31"/>
      <c r="DB31"/>
      <c r="DC31"/>
      <c r="DD31"/>
      <c r="DE31"/>
      <c r="DF31"/>
      <c r="DG31"/>
      <c r="DH31"/>
      <c r="DI31"/>
      <c r="DJ31"/>
      <c r="DK31"/>
      <c r="DL31"/>
      <c r="DM31"/>
      <c r="DN31"/>
      <c r="DO31"/>
      <c r="DP31"/>
      <c r="DQ31"/>
      <c r="DR31"/>
      <c r="DS31"/>
      <c r="DT31"/>
      <c r="DU31"/>
      <c r="DV31"/>
      <c r="DW31"/>
      <c r="DX31"/>
      <c r="DY31"/>
      <c r="DZ31"/>
      <c r="EA31"/>
      <c r="EB31"/>
      <c r="EC31"/>
      <c r="ED31"/>
      <c r="EE31"/>
      <c r="EF31"/>
      <c r="EG31"/>
      <c r="EH31"/>
      <c r="EI31"/>
      <c r="EJ31"/>
      <c r="EK31"/>
      <c r="EL31"/>
      <c r="EM31"/>
      <c r="EN31"/>
      <c r="EO31"/>
      <c r="EP31"/>
      <c r="EQ31"/>
      <c r="ER31"/>
      <c r="ES31"/>
      <c r="ET31"/>
      <c r="EU31"/>
      <c r="EV31"/>
      <c r="EW31"/>
      <c r="EX31"/>
      <c r="EY31"/>
      <c r="EZ31"/>
      <c r="FA31"/>
      <c r="FB31"/>
      <c r="FC31"/>
      <c r="FD31"/>
      <c r="FE31"/>
      <c r="FF31"/>
      <c r="FG31"/>
      <c r="FH31"/>
      <c r="FI31"/>
      <c r="FJ31"/>
      <c r="FK31"/>
      <c r="FL31"/>
      <c r="FM31"/>
      <c r="FN31"/>
      <c r="FO31"/>
      <c r="FP31"/>
      <c r="FQ31"/>
      <c r="FR31"/>
      <c r="FS31"/>
      <c r="FT31"/>
      <c r="FU31"/>
      <c r="FV31"/>
      <c r="FW31"/>
      <c r="FX31"/>
      <c r="FY31"/>
      <c r="FZ31"/>
      <c r="GA31"/>
      <c r="GB31"/>
      <c r="GC31"/>
      <c r="GD31"/>
      <c r="GE31"/>
      <c r="GF31"/>
      <c r="GG31"/>
      <c r="GH31"/>
      <c r="GI31"/>
      <c r="GJ31"/>
      <c r="GK31"/>
      <c r="GL31"/>
      <c r="GM31"/>
      <c r="GN31"/>
      <c r="GO31"/>
      <c r="GP31"/>
      <c r="GQ31"/>
      <c r="GR31"/>
      <c r="GS31"/>
      <c r="GT31"/>
      <c r="GU31"/>
      <c r="GV31"/>
      <c r="GW31"/>
      <c r="GX31"/>
      <c r="GY31"/>
      <c r="GZ31"/>
      <c r="HA31"/>
      <c r="HB31"/>
      <c r="HC31"/>
      <c r="HD31"/>
      <c r="HE31"/>
      <c r="HF31"/>
      <c r="HG31"/>
      <c r="HH31"/>
      <c r="HI31"/>
      <c r="HJ31"/>
      <c r="HK31"/>
      <c r="HL31"/>
    </row>
    <row r="32" spans="1:220" s="346" customFormat="1" hidden="1" x14ac:dyDescent="0.2">
      <c r="A32"/>
      <c r="B32"/>
      <c r="C32"/>
      <c r="D32" s="768"/>
      <c r="E32" s="797">
        <v>2017</v>
      </c>
      <c r="F32" s="843">
        <f t="shared" si="2"/>
        <v>0</v>
      </c>
      <c r="G32" s="843">
        <f t="shared" si="6"/>
        <v>0</v>
      </c>
      <c r="H32" s="843">
        <f t="shared" si="6"/>
        <v>0</v>
      </c>
      <c r="I32" s="846">
        <f t="shared" si="5"/>
        <v>0</v>
      </c>
      <c r="J32" s="848"/>
      <c r="K32" s="845"/>
      <c r="L32" s="843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  <c r="BI32"/>
      <c r="BJ32"/>
      <c r="BK32"/>
      <c r="BL32"/>
      <c r="BM32"/>
      <c r="BN32"/>
      <c r="BO32"/>
      <c r="BP32"/>
      <c r="BQ32"/>
      <c r="BR32"/>
      <c r="BS32"/>
      <c r="BT32"/>
      <c r="BU32"/>
      <c r="BV32"/>
      <c r="BW32"/>
      <c r="BX32"/>
      <c r="BY32"/>
      <c r="BZ32"/>
      <c r="CA32"/>
      <c r="CB32"/>
      <c r="CC32"/>
      <c r="CD32"/>
      <c r="CE32"/>
      <c r="CF32"/>
      <c r="CG32"/>
      <c r="CH32"/>
      <c r="CI32"/>
      <c r="CJ32"/>
      <c r="CK32"/>
      <c r="CL32"/>
      <c r="CM32"/>
      <c r="CN32"/>
      <c r="CO32"/>
      <c r="CP32"/>
      <c r="CQ32"/>
      <c r="CR32"/>
      <c r="CS32"/>
      <c r="CT32"/>
      <c r="CU32"/>
      <c r="CV32"/>
      <c r="CW32"/>
      <c r="CX32"/>
      <c r="CY32"/>
      <c r="CZ32"/>
      <c r="DA32"/>
      <c r="DB32"/>
      <c r="DC32"/>
      <c r="DD32"/>
      <c r="DE32"/>
      <c r="DF32"/>
      <c r="DG32"/>
      <c r="DH32"/>
      <c r="DI32"/>
      <c r="DJ32"/>
      <c r="DK32"/>
      <c r="DL32"/>
      <c r="DM32"/>
      <c r="DN32"/>
      <c r="DO32"/>
      <c r="DP32"/>
      <c r="DQ32"/>
      <c r="DR32"/>
      <c r="DS32"/>
      <c r="DT32"/>
      <c r="DU32"/>
      <c r="DV32"/>
      <c r="DW32"/>
      <c r="DX32"/>
      <c r="DY32"/>
      <c r="DZ32"/>
      <c r="EA32"/>
      <c r="EB32"/>
      <c r="EC32"/>
      <c r="ED32"/>
      <c r="EE32"/>
      <c r="EF32"/>
      <c r="EG32"/>
      <c r="EH32"/>
      <c r="EI32"/>
      <c r="EJ32"/>
      <c r="EK32"/>
      <c r="EL32"/>
      <c r="EM32"/>
      <c r="EN32"/>
      <c r="EO32"/>
      <c r="EP32"/>
      <c r="EQ32"/>
      <c r="ER32"/>
      <c r="ES32"/>
      <c r="ET32"/>
      <c r="EU32"/>
      <c r="EV32"/>
      <c r="EW32"/>
      <c r="EX32"/>
      <c r="EY32"/>
      <c r="EZ32"/>
      <c r="FA32"/>
      <c r="FB32"/>
      <c r="FC32"/>
      <c r="FD32"/>
      <c r="FE32"/>
      <c r="FF32"/>
      <c r="FG32"/>
      <c r="FH32"/>
      <c r="FI32"/>
      <c r="FJ32"/>
      <c r="FK32"/>
      <c r="FL32"/>
      <c r="FM32"/>
      <c r="FN32"/>
      <c r="FO32"/>
      <c r="FP32"/>
      <c r="FQ32"/>
      <c r="FR32"/>
      <c r="FS32"/>
      <c r="FT32"/>
      <c r="FU32"/>
      <c r="FV32"/>
      <c r="FW32"/>
      <c r="FX32"/>
      <c r="FY32"/>
      <c r="FZ32"/>
      <c r="GA32"/>
      <c r="GB32"/>
      <c r="GC32"/>
      <c r="GD32"/>
      <c r="GE32"/>
      <c r="GF32"/>
      <c r="GG32"/>
      <c r="GH32"/>
      <c r="GI32"/>
      <c r="GJ32"/>
      <c r="GK32"/>
      <c r="GL32"/>
      <c r="GM32"/>
      <c r="GN32"/>
      <c r="GO32"/>
      <c r="GP32"/>
      <c r="GQ32"/>
      <c r="GR32"/>
      <c r="GS32"/>
      <c r="GT32"/>
      <c r="GU32"/>
      <c r="GV32"/>
      <c r="GW32"/>
      <c r="GX32"/>
      <c r="GY32"/>
      <c r="GZ32"/>
      <c r="HA32"/>
      <c r="HB32"/>
      <c r="HC32"/>
      <c r="HD32"/>
      <c r="HE32"/>
      <c r="HF32"/>
      <c r="HG32"/>
      <c r="HH32"/>
      <c r="HI32"/>
      <c r="HJ32"/>
      <c r="HK32"/>
      <c r="HL32"/>
    </row>
    <row r="33" spans="1:220" s="346" customFormat="1" x14ac:dyDescent="0.2">
      <c r="A33"/>
      <c r="B33"/>
      <c r="C33"/>
      <c r="D33" s="768"/>
      <c r="E33" s="797">
        <v>2018</v>
      </c>
      <c r="F33" s="843" t="e">
        <f t="shared" si="2"/>
        <v>#REF!</v>
      </c>
      <c r="G33" s="843" t="e">
        <f t="shared" si="6"/>
        <v>#REF!</v>
      </c>
      <c r="H33" s="843" t="e">
        <f t="shared" si="6"/>
        <v>#REF!</v>
      </c>
      <c r="I33" s="846" t="e">
        <f t="shared" si="5"/>
        <v>#REF!</v>
      </c>
      <c r="J33" s="845"/>
      <c r="K33" s="845"/>
      <c r="L33" s="844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  <c r="BI33"/>
      <c r="BJ33"/>
      <c r="BK33"/>
      <c r="BL33"/>
      <c r="BM33"/>
      <c r="BN33"/>
      <c r="BO33"/>
      <c r="BP33"/>
      <c r="BQ33"/>
      <c r="BR33"/>
      <c r="BS33"/>
      <c r="BT33"/>
      <c r="BU33"/>
      <c r="BV33"/>
      <c r="BW33"/>
      <c r="BX33"/>
      <c r="BY33"/>
      <c r="BZ33"/>
      <c r="CA33"/>
      <c r="CB33"/>
      <c r="CC33"/>
      <c r="CD33"/>
      <c r="CE33"/>
      <c r="CF33"/>
      <c r="CG33"/>
      <c r="CH33"/>
      <c r="CI33"/>
      <c r="CJ33"/>
      <c r="CK33"/>
      <c r="CL33"/>
      <c r="CM33"/>
      <c r="CN33"/>
      <c r="CO33"/>
      <c r="CP33"/>
      <c r="CQ33"/>
      <c r="CR33"/>
      <c r="CS33"/>
      <c r="CT33"/>
      <c r="CU33"/>
      <c r="CV33"/>
      <c r="CW33"/>
      <c r="CX33"/>
      <c r="CY33"/>
      <c r="CZ33"/>
      <c r="DA33"/>
      <c r="DB33"/>
      <c r="DC33"/>
      <c r="DD33"/>
      <c r="DE33"/>
      <c r="DF33"/>
      <c r="DG33"/>
      <c r="DH33"/>
      <c r="DI33"/>
      <c r="DJ33"/>
      <c r="DK33"/>
      <c r="DL33"/>
      <c r="DM33"/>
      <c r="DN33"/>
      <c r="DO33"/>
      <c r="DP33"/>
      <c r="DQ33"/>
      <c r="DR33"/>
      <c r="DS33"/>
      <c r="DT33"/>
      <c r="DU33"/>
      <c r="DV33"/>
      <c r="DW33"/>
      <c r="DX33"/>
      <c r="DY33"/>
      <c r="DZ33"/>
      <c r="EA33"/>
      <c r="EB33"/>
      <c r="EC33"/>
      <c r="ED33"/>
      <c r="EE33"/>
      <c r="EF33"/>
      <c r="EG33"/>
      <c r="EH33"/>
      <c r="EI33"/>
      <c r="EJ33"/>
      <c r="EK33"/>
      <c r="EL33"/>
      <c r="EM33"/>
      <c r="EN33"/>
      <c r="EO33"/>
      <c r="EP33"/>
      <c r="EQ33"/>
      <c r="ER33"/>
      <c r="ES33"/>
      <c r="ET33"/>
      <c r="EU33"/>
      <c r="EV33"/>
      <c r="EW33"/>
      <c r="EX33"/>
      <c r="EY33"/>
      <c r="EZ33"/>
      <c r="FA33"/>
      <c r="FB33"/>
      <c r="FC33"/>
      <c r="FD33"/>
      <c r="FE33"/>
      <c r="FF33"/>
      <c r="FG33"/>
      <c r="FH33"/>
      <c r="FI33"/>
      <c r="FJ33"/>
      <c r="FK33"/>
      <c r="FL33"/>
      <c r="FM33"/>
      <c r="FN33"/>
      <c r="FO33"/>
      <c r="FP33"/>
      <c r="FQ33"/>
      <c r="FR33"/>
      <c r="FS33"/>
      <c r="FT33"/>
      <c r="FU33"/>
      <c r="FV33"/>
      <c r="FW33"/>
      <c r="FX33"/>
      <c r="FY33"/>
      <c r="FZ33"/>
      <c r="GA33"/>
      <c r="GB33"/>
      <c r="GC33"/>
      <c r="GD33"/>
      <c r="GE33"/>
      <c r="GF33"/>
      <c r="GG33"/>
      <c r="GH33"/>
      <c r="GI33"/>
      <c r="GJ33"/>
      <c r="GK33"/>
      <c r="GL33"/>
      <c r="GM33"/>
      <c r="GN33"/>
      <c r="GO33"/>
      <c r="GP33"/>
      <c r="GQ33"/>
      <c r="GR33"/>
      <c r="GS33"/>
      <c r="GT33"/>
      <c r="GU33"/>
      <c r="GV33"/>
      <c r="GW33"/>
      <c r="GX33"/>
      <c r="GY33"/>
      <c r="GZ33"/>
      <c r="HA33"/>
      <c r="HB33"/>
      <c r="HC33"/>
      <c r="HD33"/>
      <c r="HE33"/>
      <c r="HF33"/>
      <c r="HG33"/>
      <c r="HH33"/>
      <c r="HI33"/>
      <c r="HJ33"/>
      <c r="HK33"/>
      <c r="HL33"/>
    </row>
    <row r="34" spans="1:220" s="346" customFormat="1" x14ac:dyDescent="0.2">
      <c r="A34"/>
      <c r="B34"/>
      <c r="C34"/>
      <c r="D34" s="768"/>
      <c r="E34" s="797">
        <v>2019</v>
      </c>
      <c r="F34" s="843" t="e">
        <f t="shared" si="2"/>
        <v>#REF!</v>
      </c>
      <c r="G34" s="843" t="e">
        <f t="shared" si="6"/>
        <v>#REF!</v>
      </c>
      <c r="H34" s="843" t="e">
        <f t="shared" si="6"/>
        <v>#REF!</v>
      </c>
      <c r="I34" s="846" t="e">
        <f t="shared" si="5"/>
        <v>#REF!</v>
      </c>
      <c r="J34" s="845"/>
      <c r="K34" s="845"/>
      <c r="L34" s="84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  <c r="BI34"/>
      <c r="BJ34"/>
      <c r="BK34"/>
      <c r="BL34"/>
      <c r="BM34"/>
      <c r="BN34"/>
      <c r="BO34"/>
      <c r="BP34"/>
      <c r="BQ34"/>
      <c r="BR34"/>
      <c r="BS34"/>
      <c r="BT34"/>
      <c r="BU34"/>
      <c r="BV34"/>
      <c r="BW34"/>
      <c r="BX34"/>
      <c r="BY34"/>
      <c r="BZ34"/>
      <c r="CA34"/>
      <c r="CB34"/>
      <c r="CC34"/>
      <c r="CD34"/>
      <c r="CE34"/>
      <c r="CF34"/>
      <c r="CG34"/>
      <c r="CH34"/>
      <c r="CI34"/>
      <c r="CJ34"/>
      <c r="CK34"/>
      <c r="CL34"/>
      <c r="CM34"/>
      <c r="CN34"/>
      <c r="CO34"/>
      <c r="CP34"/>
      <c r="CQ34"/>
      <c r="CR34"/>
      <c r="CS34"/>
      <c r="CT34"/>
      <c r="CU34"/>
      <c r="CV34"/>
      <c r="CW34"/>
      <c r="CX34"/>
      <c r="CY34"/>
      <c r="CZ34"/>
      <c r="DA34"/>
      <c r="DB34"/>
      <c r="DC34"/>
      <c r="DD34"/>
      <c r="DE34"/>
      <c r="DF34"/>
      <c r="DG34"/>
      <c r="DH34"/>
      <c r="DI34"/>
      <c r="DJ34"/>
      <c r="DK34"/>
      <c r="DL34"/>
      <c r="DM34"/>
      <c r="DN34"/>
      <c r="DO34"/>
      <c r="DP34"/>
      <c r="DQ34"/>
      <c r="DR34"/>
      <c r="DS34"/>
      <c r="DT34"/>
      <c r="DU34"/>
      <c r="DV34"/>
      <c r="DW34"/>
      <c r="DX34"/>
      <c r="DY34"/>
      <c r="DZ34"/>
      <c r="EA34"/>
      <c r="EB34"/>
      <c r="EC34"/>
      <c r="ED34"/>
      <c r="EE34"/>
      <c r="EF34"/>
      <c r="EG34"/>
      <c r="EH34"/>
      <c r="EI34"/>
      <c r="EJ34"/>
      <c r="EK34"/>
      <c r="EL34"/>
      <c r="EM34"/>
      <c r="EN34"/>
      <c r="EO34"/>
      <c r="EP34"/>
      <c r="EQ34"/>
      <c r="ER34"/>
      <c r="ES34"/>
      <c r="ET34"/>
      <c r="EU34"/>
      <c r="EV34"/>
      <c r="EW34"/>
      <c r="EX34"/>
      <c r="EY34"/>
      <c r="EZ34"/>
      <c r="FA34"/>
      <c r="FB34"/>
      <c r="FC34"/>
      <c r="FD34"/>
      <c r="FE34"/>
      <c r="FF34"/>
      <c r="FG34"/>
      <c r="FH34"/>
      <c r="FI34"/>
      <c r="FJ34"/>
      <c r="FK34"/>
      <c r="FL34"/>
      <c r="FM34"/>
      <c r="FN34"/>
      <c r="FO34"/>
      <c r="FP34"/>
      <c r="FQ34"/>
      <c r="FR34"/>
      <c r="FS34"/>
      <c r="FT34"/>
      <c r="FU34"/>
      <c r="FV34"/>
      <c r="FW34"/>
      <c r="FX34"/>
      <c r="FY34"/>
      <c r="FZ34"/>
      <c r="GA34"/>
      <c r="GB34"/>
      <c r="GC34"/>
      <c r="GD34"/>
      <c r="GE34"/>
      <c r="GF34"/>
      <c r="GG34"/>
      <c r="GH34"/>
      <c r="GI34"/>
      <c r="GJ34"/>
      <c r="GK34"/>
      <c r="GL34"/>
      <c r="GM34"/>
      <c r="GN34"/>
      <c r="GO34"/>
      <c r="GP34"/>
      <c r="GQ34"/>
      <c r="GR34"/>
      <c r="GS34"/>
      <c r="GT34"/>
      <c r="GU34"/>
      <c r="GV34"/>
      <c r="GW34"/>
      <c r="GX34"/>
      <c r="GY34"/>
      <c r="GZ34"/>
      <c r="HA34"/>
      <c r="HB34"/>
      <c r="HC34"/>
      <c r="HD34"/>
      <c r="HE34"/>
      <c r="HF34"/>
      <c r="HG34"/>
      <c r="HH34"/>
      <c r="HI34"/>
      <c r="HJ34"/>
      <c r="HK34"/>
      <c r="HL34"/>
    </row>
    <row r="35" spans="1:220" s="346" customFormat="1" x14ac:dyDescent="0.2">
      <c r="A35"/>
      <c r="B35"/>
      <c r="C35"/>
      <c r="D35" s="768"/>
      <c r="E35" s="797">
        <v>2020</v>
      </c>
      <c r="F35" s="843" t="e">
        <f t="shared" si="2"/>
        <v>#REF!</v>
      </c>
      <c r="G35" s="843" t="e">
        <f t="shared" si="6"/>
        <v>#REF!</v>
      </c>
      <c r="H35" s="843" t="e">
        <f t="shared" si="6"/>
        <v>#REF!</v>
      </c>
      <c r="I35" s="846" t="e">
        <f t="shared" si="5"/>
        <v>#REF!</v>
      </c>
      <c r="J35" s="845"/>
      <c r="K35" s="845"/>
      <c r="L35" s="844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  <c r="BH35"/>
      <c r="BI35"/>
      <c r="BJ35"/>
      <c r="BK35"/>
      <c r="BL35"/>
      <c r="BM35"/>
      <c r="BN35"/>
      <c r="BO35"/>
      <c r="BP35"/>
      <c r="BQ35"/>
      <c r="BR35"/>
      <c r="BS35"/>
      <c r="BT35"/>
      <c r="BU35"/>
      <c r="BV35"/>
      <c r="BW35"/>
      <c r="BX35"/>
      <c r="BY35"/>
      <c r="BZ35"/>
      <c r="CA35"/>
      <c r="CB35"/>
      <c r="CC35"/>
      <c r="CD35"/>
      <c r="CE35"/>
      <c r="CF35"/>
      <c r="CG35"/>
      <c r="CH35"/>
      <c r="CI35"/>
      <c r="CJ35"/>
      <c r="CK35"/>
      <c r="CL35"/>
      <c r="CM35"/>
      <c r="CN35"/>
      <c r="CO35"/>
      <c r="CP35"/>
      <c r="CQ35"/>
      <c r="CR35"/>
      <c r="CS35"/>
      <c r="CT35"/>
      <c r="CU35"/>
      <c r="CV35"/>
      <c r="CW35"/>
      <c r="CX35"/>
      <c r="CY35"/>
      <c r="CZ35"/>
      <c r="DA35"/>
      <c r="DB35"/>
      <c r="DC35"/>
      <c r="DD35"/>
      <c r="DE35"/>
      <c r="DF35"/>
      <c r="DG35"/>
      <c r="DH35"/>
      <c r="DI35"/>
      <c r="DJ35"/>
      <c r="DK35"/>
      <c r="DL35"/>
      <c r="DM35"/>
      <c r="DN35"/>
      <c r="DO35"/>
      <c r="DP35"/>
      <c r="DQ35"/>
      <c r="DR35"/>
      <c r="DS35"/>
      <c r="DT35"/>
      <c r="DU35"/>
      <c r="DV35"/>
      <c r="DW35"/>
      <c r="DX35"/>
      <c r="DY35"/>
      <c r="DZ35"/>
      <c r="EA35"/>
      <c r="EB35"/>
      <c r="EC35"/>
      <c r="ED35"/>
      <c r="EE35"/>
      <c r="EF35"/>
      <c r="EG35"/>
      <c r="EH35"/>
      <c r="EI35"/>
      <c r="EJ35"/>
      <c r="EK35"/>
      <c r="EL35"/>
      <c r="EM35"/>
      <c r="EN35"/>
      <c r="EO35"/>
      <c r="EP35"/>
      <c r="EQ35"/>
      <c r="ER35"/>
      <c r="ES35"/>
      <c r="ET35"/>
      <c r="EU35"/>
      <c r="EV35"/>
      <c r="EW35"/>
      <c r="EX35"/>
      <c r="EY35"/>
      <c r="EZ35"/>
      <c r="FA35"/>
      <c r="FB35"/>
      <c r="FC35"/>
      <c r="FD35"/>
      <c r="FE35"/>
      <c r="FF35"/>
      <c r="FG35"/>
      <c r="FH35"/>
      <c r="FI35"/>
      <c r="FJ35"/>
      <c r="FK35"/>
      <c r="FL35"/>
      <c r="FM35"/>
      <c r="FN35"/>
      <c r="FO35"/>
      <c r="FP35"/>
      <c r="FQ35"/>
      <c r="FR35"/>
      <c r="FS35"/>
      <c r="FT35"/>
      <c r="FU35"/>
      <c r="FV35"/>
      <c r="FW35"/>
      <c r="FX35"/>
      <c r="FY35"/>
      <c r="FZ35"/>
      <c r="GA35"/>
      <c r="GB35"/>
      <c r="GC35"/>
      <c r="GD35"/>
      <c r="GE35"/>
      <c r="GF35"/>
      <c r="GG35"/>
      <c r="GH35"/>
      <c r="GI35"/>
      <c r="GJ35"/>
      <c r="GK35"/>
      <c r="GL35"/>
      <c r="GM35"/>
      <c r="GN35"/>
      <c r="GO35"/>
      <c r="GP35"/>
      <c r="GQ35"/>
      <c r="GR35"/>
      <c r="GS35"/>
      <c r="GT35"/>
      <c r="GU35"/>
      <c r="GV35"/>
      <c r="GW35"/>
      <c r="GX35"/>
      <c r="GY35"/>
      <c r="GZ35"/>
      <c r="HA35"/>
      <c r="HB35"/>
      <c r="HC35"/>
      <c r="HD35"/>
      <c r="HE35"/>
      <c r="HF35"/>
      <c r="HG35"/>
      <c r="HH35"/>
      <c r="HI35"/>
      <c r="HJ35"/>
      <c r="HK35"/>
      <c r="HL35"/>
    </row>
    <row r="36" spans="1:220" s="346" customFormat="1" x14ac:dyDescent="0.2">
      <c r="A36"/>
      <c r="B36"/>
      <c r="C36"/>
      <c r="D36" s="768"/>
      <c r="E36" s="797">
        <v>2021</v>
      </c>
      <c r="F36" s="843" t="e">
        <f t="shared" si="2"/>
        <v>#REF!</v>
      </c>
      <c r="G36" s="843">
        <f t="shared" si="6"/>
        <v>0</v>
      </c>
      <c r="H36" s="843">
        <f t="shared" si="6"/>
        <v>0</v>
      </c>
      <c r="I36" s="846" t="e">
        <f t="shared" si="5"/>
        <v>#REF!</v>
      </c>
      <c r="J36" s="845"/>
      <c r="K36" s="845"/>
      <c r="L36" s="844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  <c r="BI36"/>
      <c r="BJ36"/>
      <c r="BK36"/>
      <c r="BL36"/>
      <c r="BM36"/>
      <c r="BN36"/>
      <c r="BO36"/>
      <c r="BP36"/>
      <c r="BQ36"/>
      <c r="BR36"/>
      <c r="BS36"/>
      <c r="BT36"/>
      <c r="BU36"/>
      <c r="BV36"/>
      <c r="BW36"/>
      <c r="BX36"/>
      <c r="BY36"/>
      <c r="BZ36"/>
      <c r="CA36"/>
      <c r="CB36"/>
      <c r="CC36"/>
      <c r="CD36"/>
      <c r="CE36"/>
      <c r="CF36"/>
      <c r="CG36"/>
      <c r="CH36"/>
      <c r="CI36"/>
      <c r="CJ36"/>
      <c r="CK36"/>
      <c r="CL36"/>
      <c r="CM36"/>
      <c r="CN36"/>
      <c r="CO36"/>
      <c r="CP36"/>
      <c r="CQ36"/>
      <c r="CR36"/>
      <c r="CS36"/>
      <c r="CT36"/>
      <c r="CU36"/>
      <c r="CV36"/>
      <c r="CW36"/>
      <c r="CX36"/>
      <c r="CY36"/>
      <c r="CZ36"/>
      <c r="DA36"/>
      <c r="DB36"/>
      <c r="DC36"/>
      <c r="DD36"/>
      <c r="DE36"/>
      <c r="DF36"/>
      <c r="DG36"/>
      <c r="DH36"/>
      <c r="DI36"/>
      <c r="DJ36"/>
      <c r="DK36"/>
      <c r="DL36"/>
      <c r="DM36"/>
      <c r="DN36"/>
      <c r="DO36"/>
      <c r="DP36"/>
      <c r="DQ36"/>
      <c r="DR36"/>
      <c r="DS36"/>
      <c r="DT36"/>
      <c r="DU36"/>
      <c r="DV36"/>
      <c r="DW36"/>
      <c r="DX36"/>
      <c r="DY36"/>
      <c r="DZ36"/>
      <c r="EA36"/>
      <c r="EB36"/>
      <c r="EC36"/>
      <c r="ED36"/>
      <c r="EE36"/>
      <c r="EF36"/>
      <c r="EG36"/>
      <c r="EH36"/>
      <c r="EI36"/>
      <c r="EJ36"/>
      <c r="EK36"/>
      <c r="EL36"/>
      <c r="EM36"/>
      <c r="EN36"/>
      <c r="EO36"/>
      <c r="EP36"/>
      <c r="EQ36"/>
      <c r="ER36"/>
      <c r="ES36"/>
      <c r="ET36"/>
      <c r="EU36"/>
      <c r="EV36"/>
      <c r="EW36"/>
      <c r="EX36"/>
      <c r="EY36"/>
      <c r="EZ36"/>
      <c r="FA36"/>
      <c r="FB36"/>
      <c r="FC36"/>
      <c r="FD36"/>
      <c r="FE36"/>
      <c r="FF36"/>
      <c r="FG36"/>
      <c r="FH36"/>
      <c r="FI36"/>
      <c r="FJ36"/>
      <c r="FK36"/>
      <c r="FL36"/>
      <c r="FM36"/>
      <c r="FN36"/>
      <c r="FO36"/>
      <c r="FP36"/>
      <c r="FQ36"/>
      <c r="FR36"/>
      <c r="FS36"/>
      <c r="FT36"/>
      <c r="FU36"/>
      <c r="FV36"/>
      <c r="FW36"/>
      <c r="FX36"/>
      <c r="FY36"/>
      <c r="FZ36"/>
      <c r="GA36"/>
      <c r="GB36"/>
      <c r="GC36"/>
      <c r="GD36"/>
      <c r="GE36"/>
      <c r="GF36"/>
      <c r="GG36"/>
      <c r="GH36"/>
      <c r="GI36"/>
      <c r="GJ36"/>
      <c r="GK36"/>
      <c r="GL36"/>
      <c r="GM36"/>
      <c r="GN36"/>
      <c r="GO36"/>
      <c r="GP36"/>
      <c r="GQ36"/>
      <c r="GR36"/>
      <c r="GS36"/>
      <c r="GT36"/>
      <c r="GU36"/>
      <c r="GV36"/>
      <c r="GW36"/>
      <c r="GX36"/>
      <c r="GY36"/>
      <c r="GZ36"/>
      <c r="HA36"/>
      <c r="HB36"/>
      <c r="HC36"/>
      <c r="HD36"/>
      <c r="HE36"/>
      <c r="HF36"/>
      <c r="HG36"/>
      <c r="HH36"/>
      <c r="HI36"/>
      <c r="HJ36"/>
      <c r="HK36"/>
      <c r="HL36"/>
    </row>
    <row r="37" spans="1:220" s="346" customFormat="1" x14ac:dyDescent="0.2">
      <c r="A37"/>
      <c r="B37"/>
      <c r="C37"/>
      <c r="D37" s="768"/>
      <c r="E37" s="797"/>
      <c r="F37" s="768"/>
      <c r="G37" s="768"/>
      <c r="H37" s="768"/>
      <c r="I37" s="768"/>
      <c r="L37" s="768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  <c r="BI37"/>
      <c r="BJ37"/>
      <c r="BK37"/>
      <c r="BL37"/>
      <c r="BM37"/>
      <c r="BN37"/>
      <c r="BO37"/>
      <c r="BP37"/>
      <c r="BQ37"/>
      <c r="BR37"/>
      <c r="BS37"/>
      <c r="BT37"/>
      <c r="BU37"/>
      <c r="BV37"/>
      <c r="BW37"/>
      <c r="BX37"/>
      <c r="BY37"/>
      <c r="BZ37"/>
      <c r="CA37"/>
      <c r="CB37"/>
      <c r="CC37"/>
      <c r="CD37"/>
      <c r="CE37"/>
      <c r="CF37"/>
      <c r="CG37"/>
      <c r="CH37"/>
      <c r="CI37"/>
      <c r="CJ37"/>
      <c r="CK37"/>
      <c r="CL37"/>
      <c r="CM37"/>
      <c r="CN37"/>
      <c r="CO37"/>
      <c r="CP37"/>
      <c r="CQ37"/>
      <c r="CR37"/>
      <c r="CS37"/>
      <c r="CT37"/>
      <c r="CU37"/>
      <c r="CV37"/>
      <c r="CW37"/>
      <c r="CX37"/>
      <c r="CY37"/>
      <c r="CZ37"/>
      <c r="DA37"/>
      <c r="DB37"/>
      <c r="DC37"/>
      <c r="DD37"/>
      <c r="DE37"/>
      <c r="DF37"/>
      <c r="DG37"/>
      <c r="DH37"/>
      <c r="DI37"/>
      <c r="DJ37"/>
      <c r="DK37"/>
      <c r="DL37"/>
      <c r="DM37"/>
      <c r="DN37"/>
      <c r="DO37"/>
      <c r="DP37"/>
      <c r="DQ37"/>
      <c r="DR37"/>
      <c r="DS37"/>
      <c r="DT37"/>
      <c r="DU37"/>
      <c r="DV37"/>
      <c r="DW37"/>
      <c r="DX37"/>
      <c r="DY37"/>
      <c r="DZ37"/>
      <c r="EA37"/>
      <c r="EB37"/>
      <c r="EC37"/>
      <c r="ED37"/>
      <c r="EE37"/>
      <c r="EF37"/>
      <c r="EG37"/>
      <c r="EH37"/>
      <c r="EI37"/>
      <c r="EJ37"/>
      <c r="EK37"/>
      <c r="EL37"/>
      <c r="EM37"/>
      <c r="EN37"/>
      <c r="EO37"/>
      <c r="EP37"/>
      <c r="EQ37"/>
      <c r="ER37"/>
      <c r="ES37"/>
      <c r="ET37"/>
      <c r="EU37"/>
      <c r="EV37"/>
      <c r="EW37"/>
      <c r="EX37"/>
      <c r="EY37"/>
      <c r="EZ37"/>
      <c r="FA37"/>
      <c r="FB37"/>
      <c r="FC37"/>
      <c r="FD37"/>
      <c r="FE37"/>
      <c r="FF37"/>
      <c r="FG37"/>
      <c r="FH37"/>
      <c r="FI37"/>
      <c r="FJ37"/>
      <c r="FK37"/>
      <c r="FL37"/>
      <c r="FM37"/>
      <c r="FN37"/>
      <c r="FO37"/>
      <c r="FP37"/>
      <c r="FQ37"/>
      <c r="FR37"/>
      <c r="FS37"/>
      <c r="FT37"/>
      <c r="FU37"/>
      <c r="FV37"/>
      <c r="FW37"/>
      <c r="FX37"/>
      <c r="FY37"/>
      <c r="FZ37"/>
      <c r="GA37"/>
      <c r="GB37"/>
      <c r="GC37"/>
      <c r="GD37"/>
      <c r="GE37"/>
      <c r="GF37"/>
      <c r="GG37"/>
      <c r="GH37"/>
      <c r="GI37"/>
      <c r="GJ37"/>
      <c r="GK37"/>
      <c r="GL37"/>
      <c r="GM37"/>
      <c r="GN37"/>
      <c r="GO37"/>
      <c r="GP37"/>
      <c r="GQ37"/>
      <c r="GR37"/>
      <c r="GS37"/>
      <c r="GT37"/>
      <c r="GU37"/>
      <c r="GV37"/>
      <c r="GW37"/>
      <c r="GX37"/>
      <c r="GY37"/>
      <c r="GZ37"/>
      <c r="HA37"/>
      <c r="HB37"/>
      <c r="HC37"/>
      <c r="HD37"/>
      <c r="HE37"/>
      <c r="HF37"/>
      <c r="HG37"/>
      <c r="HH37"/>
      <c r="HI37"/>
      <c r="HJ37"/>
      <c r="HK37"/>
      <c r="HL37"/>
    </row>
    <row r="38" spans="1:220" s="346" customFormat="1" x14ac:dyDescent="0.2">
      <c r="A38"/>
      <c r="B38"/>
      <c r="C38"/>
      <c r="D38" s="768" t="s">
        <v>471</v>
      </c>
      <c r="E38" s="768"/>
      <c r="F38" s="768"/>
      <c r="G38" s="768"/>
      <c r="H38" s="768"/>
      <c r="I38" s="768"/>
      <c r="L38" s="76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  <c r="BI38"/>
      <c r="BJ38"/>
      <c r="BK38"/>
      <c r="BL38"/>
      <c r="BM38"/>
      <c r="BN38"/>
      <c r="BO38"/>
      <c r="BP38"/>
      <c r="BQ38"/>
      <c r="BR38"/>
      <c r="BS38"/>
      <c r="BT38"/>
      <c r="BU38"/>
      <c r="BV38"/>
      <c r="BW38"/>
      <c r="BX38"/>
      <c r="BY38"/>
      <c r="BZ38"/>
      <c r="CA38"/>
      <c r="CB38"/>
      <c r="CC38"/>
      <c r="CD38"/>
      <c r="CE38"/>
      <c r="CF38"/>
      <c r="CG38"/>
      <c r="CH38"/>
      <c r="CI38"/>
      <c r="CJ38"/>
      <c r="CK38"/>
      <c r="CL38"/>
      <c r="CM38"/>
      <c r="CN38"/>
      <c r="CO38"/>
      <c r="CP38"/>
      <c r="CQ38"/>
      <c r="CR38"/>
      <c r="CS38"/>
      <c r="CT38"/>
      <c r="CU38"/>
      <c r="CV38"/>
      <c r="CW38"/>
      <c r="CX38"/>
      <c r="CY38"/>
      <c r="CZ38"/>
      <c r="DA38"/>
      <c r="DB38"/>
      <c r="DC38"/>
      <c r="DD38"/>
      <c r="DE38"/>
      <c r="DF38"/>
      <c r="DG38"/>
      <c r="DH38"/>
      <c r="DI38"/>
      <c r="DJ38"/>
      <c r="DK38"/>
      <c r="DL38"/>
      <c r="DM38"/>
      <c r="DN38"/>
      <c r="DO38"/>
      <c r="DP38"/>
      <c r="DQ38"/>
      <c r="DR38"/>
      <c r="DS38"/>
      <c r="DT38"/>
      <c r="DU38"/>
      <c r="DV38"/>
      <c r="DW38"/>
      <c r="DX38"/>
      <c r="DY38"/>
      <c r="DZ38"/>
      <c r="EA38"/>
      <c r="EB38"/>
      <c r="EC38"/>
      <c r="ED38"/>
      <c r="EE38"/>
      <c r="EF38"/>
      <c r="EG38"/>
      <c r="EH38"/>
      <c r="EI38"/>
      <c r="EJ38"/>
      <c r="EK38"/>
      <c r="EL38"/>
      <c r="EM38"/>
      <c r="EN38"/>
      <c r="EO38"/>
      <c r="EP38"/>
      <c r="EQ38"/>
      <c r="ER38"/>
      <c r="ES38"/>
      <c r="ET38"/>
      <c r="EU38"/>
      <c r="EV38"/>
      <c r="EW38"/>
      <c r="EX38"/>
      <c r="EY38"/>
      <c r="EZ38"/>
      <c r="FA38"/>
      <c r="FB38"/>
      <c r="FC38"/>
      <c r="FD38"/>
      <c r="FE38"/>
      <c r="FF38"/>
      <c r="FG38"/>
      <c r="FH38"/>
      <c r="FI38"/>
      <c r="FJ38"/>
      <c r="FK38"/>
      <c r="FL38"/>
      <c r="FM38"/>
      <c r="FN38"/>
      <c r="FO38"/>
      <c r="FP38"/>
      <c r="FQ38"/>
      <c r="FR38"/>
      <c r="FS38"/>
      <c r="FT38"/>
      <c r="FU38"/>
      <c r="FV38"/>
      <c r="FW38"/>
      <c r="FX38"/>
      <c r="FY38"/>
      <c r="FZ38"/>
      <c r="GA38"/>
      <c r="GB38"/>
      <c r="GC38"/>
      <c r="GD38"/>
      <c r="GE38"/>
      <c r="GF38"/>
      <c r="GG38"/>
      <c r="GH38"/>
      <c r="GI38"/>
      <c r="GJ38"/>
      <c r="GK38"/>
      <c r="GL38"/>
      <c r="GM38"/>
      <c r="GN38"/>
      <c r="GO38"/>
      <c r="GP38"/>
      <c r="GQ38"/>
      <c r="GR38"/>
      <c r="GS38"/>
      <c r="GT38"/>
      <c r="GU38"/>
      <c r="GV38"/>
      <c r="GW38"/>
      <c r="GX38"/>
      <c r="GY38"/>
      <c r="GZ38"/>
      <c r="HA38"/>
      <c r="HB38"/>
      <c r="HC38"/>
      <c r="HD38"/>
      <c r="HE38"/>
      <c r="HF38"/>
      <c r="HG38"/>
      <c r="HH38"/>
      <c r="HI38"/>
      <c r="HJ38"/>
      <c r="HK38"/>
      <c r="HL38"/>
    </row>
    <row r="39" spans="1:220" s="346" customFormat="1" x14ac:dyDescent="0.2">
      <c r="A39"/>
      <c r="B39"/>
      <c r="C39"/>
      <c r="D39" s="768"/>
      <c r="E39" s="768"/>
      <c r="F39" s="768"/>
      <c r="G39" s="768"/>
      <c r="H39" s="768"/>
      <c r="I39" s="768"/>
      <c r="L39" s="768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  <c r="BI39"/>
      <c r="BJ39"/>
      <c r="BK39"/>
      <c r="BL39"/>
      <c r="BM39"/>
      <c r="BN39"/>
      <c r="BO39"/>
      <c r="BP39"/>
      <c r="BQ39"/>
      <c r="BR39"/>
      <c r="BS39"/>
      <c r="BT39"/>
      <c r="BU39"/>
      <c r="BV39"/>
      <c r="BW39"/>
      <c r="BX39"/>
      <c r="BY39"/>
      <c r="BZ39"/>
      <c r="CA39"/>
      <c r="CB39"/>
      <c r="CC39"/>
      <c r="CD39"/>
      <c r="CE39"/>
      <c r="CF39"/>
      <c r="CG39"/>
      <c r="CH39"/>
      <c r="CI39"/>
      <c r="CJ39"/>
      <c r="CK39"/>
      <c r="CL39"/>
      <c r="CM39"/>
      <c r="CN39"/>
      <c r="CO39"/>
      <c r="CP39"/>
      <c r="CQ39"/>
      <c r="CR39"/>
      <c r="CS39"/>
      <c r="CT39"/>
      <c r="CU39"/>
      <c r="CV39"/>
      <c r="CW39"/>
      <c r="CX39"/>
      <c r="CY39"/>
      <c r="CZ39"/>
      <c r="DA39"/>
      <c r="DB39"/>
      <c r="DC39"/>
      <c r="DD39"/>
      <c r="DE39"/>
      <c r="DF39"/>
      <c r="DG39"/>
      <c r="DH39"/>
      <c r="DI39"/>
      <c r="DJ39"/>
      <c r="DK39"/>
      <c r="DL39"/>
      <c r="DM39"/>
      <c r="DN39"/>
      <c r="DO39"/>
      <c r="DP39"/>
      <c r="DQ39"/>
      <c r="DR39"/>
      <c r="DS39"/>
      <c r="DT39"/>
      <c r="DU39"/>
      <c r="DV39"/>
      <c r="DW39"/>
      <c r="DX39"/>
      <c r="DY39"/>
      <c r="DZ39"/>
      <c r="EA39"/>
      <c r="EB39"/>
      <c r="EC39"/>
      <c r="ED39"/>
      <c r="EE39"/>
      <c r="EF39"/>
      <c r="EG39"/>
      <c r="EH39"/>
      <c r="EI39"/>
      <c r="EJ39"/>
      <c r="EK39"/>
      <c r="EL39"/>
      <c r="EM39"/>
      <c r="EN39"/>
      <c r="EO39"/>
      <c r="EP39"/>
      <c r="EQ39"/>
      <c r="ER39"/>
      <c r="ES39"/>
      <c r="ET39"/>
      <c r="EU39"/>
      <c r="EV39"/>
      <c r="EW39"/>
      <c r="EX39"/>
      <c r="EY39"/>
      <c r="EZ39"/>
      <c r="FA39"/>
      <c r="FB39"/>
      <c r="FC39"/>
      <c r="FD39"/>
      <c r="FE39"/>
      <c r="FF39"/>
      <c r="FG39"/>
      <c r="FH39"/>
      <c r="FI39"/>
      <c r="FJ39"/>
      <c r="FK39"/>
      <c r="FL39"/>
      <c r="FM39"/>
      <c r="FN39"/>
      <c r="FO39"/>
      <c r="FP39"/>
      <c r="FQ39"/>
      <c r="FR39"/>
      <c r="FS39"/>
      <c r="FT39"/>
      <c r="FU39"/>
      <c r="FV39"/>
      <c r="FW39"/>
      <c r="FX39"/>
      <c r="FY39"/>
      <c r="FZ39"/>
      <c r="GA39"/>
      <c r="GB39"/>
      <c r="GC39"/>
      <c r="GD39"/>
      <c r="GE39"/>
      <c r="GF39"/>
      <c r="GG39"/>
      <c r="GH39"/>
      <c r="GI39"/>
      <c r="GJ39"/>
      <c r="GK39"/>
      <c r="GL39"/>
      <c r="GM39"/>
      <c r="GN39"/>
      <c r="GO39"/>
      <c r="GP39"/>
      <c r="GQ39"/>
      <c r="GR39"/>
      <c r="GS39"/>
      <c r="GT39"/>
      <c r="GU39"/>
      <c r="GV39"/>
      <c r="GW39"/>
      <c r="GX39"/>
      <c r="GY39"/>
      <c r="GZ39"/>
      <c r="HA39"/>
      <c r="HB39"/>
      <c r="HC39"/>
      <c r="HD39"/>
      <c r="HE39"/>
      <c r="HF39"/>
      <c r="HG39"/>
      <c r="HH39"/>
      <c r="HI39"/>
      <c r="HJ39"/>
      <c r="HK39"/>
      <c r="HL39"/>
    </row>
    <row r="40" spans="1:220" s="346" customFormat="1" hidden="1" x14ac:dyDescent="0.2">
      <c r="A40"/>
      <c r="B40"/>
      <c r="C40"/>
      <c r="D40" s="768"/>
      <c r="E40" s="797">
        <v>2011</v>
      </c>
      <c r="F40" s="841">
        <f>'2019 Benchmarking Calculations'!Y197</f>
        <v>0</v>
      </c>
      <c r="G40" s="841"/>
      <c r="H40" s="841">
        <f>'2017 Benchmarking Calculations'!BS196</f>
        <v>-4.4900000000000002E-2</v>
      </c>
      <c r="I40" s="777" t="e">
        <f t="shared" ref="I40:I46" si="7">LN(I12/I26)</f>
        <v>#DIV/0!</v>
      </c>
      <c r="L40" s="777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  <c r="BI40"/>
      <c r="BJ40"/>
      <c r="BK40"/>
      <c r="BL40"/>
      <c r="BM40"/>
      <c r="BN40"/>
      <c r="BO40"/>
      <c r="BP40"/>
      <c r="BQ40"/>
      <c r="BR40"/>
      <c r="BS40"/>
      <c r="BT40"/>
      <c r="BU40"/>
      <c r="BV40"/>
      <c r="BW40"/>
      <c r="BX40"/>
      <c r="BY40"/>
      <c r="BZ40"/>
      <c r="CA40"/>
      <c r="CB40"/>
      <c r="CC40"/>
      <c r="CD40"/>
      <c r="CE40"/>
      <c r="CF40"/>
      <c r="CG40"/>
      <c r="CH40"/>
      <c r="CI40"/>
      <c r="CJ40"/>
      <c r="CK40"/>
      <c r="CL40"/>
      <c r="CM40"/>
      <c r="CN40"/>
      <c r="CO40"/>
      <c r="CP40"/>
      <c r="CQ40"/>
      <c r="CR40"/>
      <c r="CS40"/>
      <c r="CT40"/>
      <c r="CU40"/>
      <c r="CV40"/>
      <c r="CW40"/>
      <c r="CX40"/>
      <c r="CY40"/>
      <c r="CZ40"/>
      <c r="DA40"/>
      <c r="DB40"/>
      <c r="DC40"/>
      <c r="DD40"/>
      <c r="DE40"/>
      <c r="DF40"/>
      <c r="DG40"/>
      <c r="DH40"/>
      <c r="DI40"/>
      <c r="DJ40"/>
      <c r="DK40"/>
      <c r="DL40"/>
      <c r="DM40"/>
      <c r="DN40"/>
      <c r="DO40"/>
      <c r="DP40"/>
      <c r="DQ40"/>
      <c r="DR40"/>
      <c r="DS40"/>
      <c r="DT40"/>
      <c r="DU40"/>
      <c r="DV40"/>
      <c r="DW40"/>
      <c r="DX40"/>
      <c r="DY40"/>
      <c r="DZ40"/>
      <c r="EA40"/>
      <c r="EB40"/>
      <c r="EC40"/>
      <c r="ED40"/>
      <c r="EE40"/>
      <c r="EF40"/>
      <c r="EG40"/>
      <c r="EH40"/>
      <c r="EI40"/>
      <c r="EJ40"/>
      <c r="EK40"/>
      <c r="EL40"/>
      <c r="EM40"/>
      <c r="EN40"/>
      <c r="EO40"/>
      <c r="EP40"/>
      <c r="EQ40"/>
      <c r="ER40"/>
      <c r="ES40"/>
      <c r="ET40"/>
      <c r="EU40"/>
      <c r="EV40"/>
      <c r="EW40"/>
      <c r="EX40"/>
      <c r="EY40"/>
      <c r="EZ40"/>
      <c r="FA40"/>
      <c r="FB40"/>
      <c r="FC40"/>
      <c r="FD40"/>
      <c r="FE40"/>
      <c r="FF40"/>
      <c r="FG40"/>
      <c r="FH40"/>
      <c r="FI40"/>
      <c r="FJ40"/>
      <c r="FK40"/>
      <c r="FL40"/>
      <c r="FM40"/>
      <c r="FN40"/>
      <c r="FO40"/>
      <c r="FP40"/>
      <c r="FQ40"/>
      <c r="FR40"/>
      <c r="FS40"/>
      <c r="FT40"/>
      <c r="FU40"/>
      <c r="FV40"/>
      <c r="FW40"/>
      <c r="FX40"/>
      <c r="FY40"/>
      <c r="FZ40"/>
      <c r="GA40"/>
      <c r="GB40"/>
      <c r="GC40"/>
      <c r="GD40"/>
      <c r="GE40"/>
      <c r="GF40"/>
      <c r="GG40"/>
      <c r="GH40"/>
      <c r="GI40"/>
      <c r="GJ40"/>
      <c r="GK40"/>
      <c r="GL40"/>
      <c r="GM40"/>
      <c r="GN40"/>
      <c r="GO40"/>
      <c r="GP40"/>
      <c r="GQ40"/>
      <c r="GR40"/>
      <c r="GS40"/>
      <c r="GT40"/>
      <c r="GU40"/>
      <c r="GV40"/>
      <c r="GW40"/>
      <c r="GX40"/>
      <c r="GY40"/>
      <c r="GZ40"/>
      <c r="HA40"/>
      <c r="HB40"/>
      <c r="HC40"/>
      <c r="HD40"/>
      <c r="HE40"/>
      <c r="HF40"/>
      <c r="HG40"/>
      <c r="HH40"/>
      <c r="HI40"/>
      <c r="HJ40"/>
      <c r="HK40"/>
      <c r="HL40"/>
    </row>
    <row r="41" spans="1:220" hidden="1" x14ac:dyDescent="0.2">
      <c r="D41" s="768"/>
      <c r="E41" s="797">
        <v>2012</v>
      </c>
      <c r="F41" s="841">
        <f>'2019 Benchmarking Calculations'!Y198</f>
        <v>0</v>
      </c>
      <c r="G41" s="841"/>
      <c r="H41" s="841">
        <f>'2017 Benchmarking Calculations'!BS197</f>
        <v>6.8022254825541389E-2</v>
      </c>
      <c r="I41" s="777" t="e">
        <f t="shared" si="7"/>
        <v>#DIV/0!</v>
      </c>
      <c r="J41" s="346"/>
      <c r="K41" s="807"/>
      <c r="L41" s="777"/>
    </row>
    <row r="42" spans="1:220" hidden="1" x14ac:dyDescent="0.2">
      <c r="D42" s="768"/>
      <c r="E42" s="797">
        <v>2013</v>
      </c>
      <c r="F42" s="841">
        <f>'2021 Benchmarking Calculations'!AO205</f>
        <v>0.26522279435631629</v>
      </c>
      <c r="G42" s="841">
        <f>'2021 Benchmarking Calculations'!BH205</f>
        <v>-4.7318593032502479E-2</v>
      </c>
      <c r="H42" s="841">
        <f>'2021 Benchmarking Calculations'!BL205</f>
        <v>0.14501514838844556</v>
      </c>
      <c r="I42" s="841" t="e">
        <f t="shared" si="7"/>
        <v>#DIV/0!</v>
      </c>
      <c r="J42" s="842" t="e">
        <f t="shared" ref="J42:J46" si="8">AVERAGE(I40:I42)</f>
        <v>#DIV/0!</v>
      </c>
      <c r="K42" s="807"/>
      <c r="L42" s="841"/>
    </row>
    <row r="43" spans="1:220" hidden="1" x14ac:dyDescent="0.2">
      <c r="D43" s="768"/>
      <c r="E43" s="773">
        <v>2014</v>
      </c>
      <c r="F43" s="841" t="e">
        <f>'2021 Benchmarking Calculations'!AO206</f>
        <v>#REF!</v>
      </c>
      <c r="G43" s="841">
        <f>'2021 Benchmarking Calculations'!BH206</f>
        <v>-5.2761117042819328E-2</v>
      </c>
      <c r="H43" s="841">
        <f>'2021 Benchmarking Calculations'!BL206</f>
        <v>0.14480898455601585</v>
      </c>
      <c r="I43" s="841" t="e">
        <f t="shared" si="7"/>
        <v>#REF!</v>
      </c>
      <c r="J43" s="842" t="e">
        <f t="shared" si="8"/>
        <v>#DIV/0!</v>
      </c>
      <c r="K43" s="807"/>
      <c r="L43" s="841"/>
    </row>
    <row r="44" spans="1:220" hidden="1" x14ac:dyDescent="0.2">
      <c r="D44" s="768"/>
      <c r="E44" s="797">
        <v>2015</v>
      </c>
      <c r="F44" s="841">
        <f>'2021 Benchmarking Calculations'!AO207</f>
        <v>0.19679747657353114</v>
      </c>
      <c r="G44" s="841">
        <f>'2021 Benchmarking Calculations'!BH207</f>
        <v>-7.9807448010616705E-2</v>
      </c>
      <c r="H44" s="841">
        <f>'2021 Benchmarking Calculations'!BL207</f>
        <v>0.11039920036442048</v>
      </c>
      <c r="I44" s="841" t="e">
        <f t="shared" si="7"/>
        <v>#DIV/0!</v>
      </c>
      <c r="J44" s="842" t="e">
        <f t="shared" si="8"/>
        <v>#DIV/0!</v>
      </c>
      <c r="K44" s="807"/>
      <c r="L44" s="841"/>
    </row>
    <row r="45" spans="1:220" hidden="1" x14ac:dyDescent="0.2">
      <c r="D45" s="768"/>
      <c r="E45" s="797">
        <v>2016</v>
      </c>
      <c r="F45" s="841">
        <f>'2021 Benchmarking Calculations'!AO208</f>
        <v>0.167241937011498</v>
      </c>
      <c r="G45" s="841">
        <f>'2021 Benchmarking Calculations'!BH208</f>
        <v>-2.5041568319419859E-2</v>
      </c>
      <c r="H45" s="841">
        <f>'2021 Benchmarking Calculations'!BL208</f>
        <v>0.12603300772274295</v>
      </c>
      <c r="I45" s="841" t="e">
        <f t="shared" si="7"/>
        <v>#DIV/0!</v>
      </c>
      <c r="J45" s="842" t="e">
        <f t="shared" si="8"/>
        <v>#REF!</v>
      </c>
      <c r="K45" s="807"/>
      <c r="L45" s="841"/>
    </row>
    <row r="46" spans="1:220" hidden="1" x14ac:dyDescent="0.2">
      <c r="D46" s="768"/>
      <c r="E46" s="797">
        <v>2017</v>
      </c>
      <c r="F46" s="841">
        <f>'2021 Benchmarking Calculations'!AO209</f>
        <v>0.18047583926173139</v>
      </c>
      <c r="G46" s="841">
        <f>'2021 Benchmarking Calculations'!BH209</f>
        <v>-3.8394035908504931E-2</v>
      </c>
      <c r="H46" s="841">
        <f>'2021 Benchmarking Calculations'!BL209</f>
        <v>8.2460970620447563E-2</v>
      </c>
      <c r="I46" s="841" t="e">
        <f t="shared" si="7"/>
        <v>#DIV/0!</v>
      </c>
      <c r="J46" s="842" t="e">
        <f t="shared" si="8"/>
        <v>#DIV/0!</v>
      </c>
      <c r="K46" s="807"/>
      <c r="L46" s="841"/>
    </row>
    <row r="47" spans="1:220" x14ac:dyDescent="0.2">
      <c r="D47" s="768"/>
      <c r="E47" s="797">
        <v>2018</v>
      </c>
      <c r="F47" s="841">
        <f>'2021 Benchmarking Calculations'!AO210</f>
        <v>0.1699813864399787</v>
      </c>
      <c r="G47" s="841">
        <f>'2021 Benchmarking Calculations'!BH210</f>
        <v>-5.6650616611175993E-2</v>
      </c>
      <c r="H47" s="841">
        <f>'2021 Benchmarking Calculations'!BL210</f>
        <v>5.797526128895579E-2</v>
      </c>
      <c r="I47" s="841" t="e">
        <f>LN(I19/I33)</f>
        <v>#REF!</v>
      </c>
      <c r="J47" s="841"/>
      <c r="K47" s="807"/>
      <c r="L47" s="841"/>
    </row>
    <row r="48" spans="1:220" x14ac:dyDescent="0.2">
      <c r="D48" s="768"/>
      <c r="E48" s="797">
        <v>2019</v>
      </c>
      <c r="F48" s="841">
        <f>'2021 Benchmarking Calculations'!AO211</f>
        <v>0.17282151507699839</v>
      </c>
      <c r="G48" s="841">
        <f>'2021 Benchmarking Calculations'!BH211</f>
        <v>-7.4154535372392971E-2</v>
      </c>
      <c r="H48" s="841">
        <f>'2021 Benchmarking Calculations'!BL211</f>
        <v>1.539097702042197E-2</v>
      </c>
      <c r="I48" s="841" t="e">
        <f>LN(I20/I34)</f>
        <v>#REF!</v>
      </c>
      <c r="J48" s="841"/>
      <c r="K48" s="807"/>
      <c r="L48" s="841"/>
    </row>
    <row r="49" spans="1:220" x14ac:dyDescent="0.2">
      <c r="D49" s="768"/>
      <c r="E49" s="797">
        <v>2020</v>
      </c>
      <c r="F49" s="841">
        <f>'2021 Benchmarking Calculations'!AO212</f>
        <v>0.16986920089750937</v>
      </c>
      <c r="G49" s="841">
        <f>'2021 Benchmarking Calculations'!BH212</f>
        <v>-1.8552020648299302E-2</v>
      </c>
      <c r="H49" s="841">
        <f>'2021 Benchmarking Calculations'!BL212</f>
        <v>-5.9842178431464181E-3</v>
      </c>
      <c r="I49" s="841" t="e">
        <f>LN(I21/I35)</f>
        <v>#REF!</v>
      </c>
      <c r="J49" s="841" t="e">
        <f>AVERAGE(I47:I49)</f>
        <v>#REF!</v>
      </c>
      <c r="K49" s="807">
        <v>4</v>
      </c>
      <c r="L49" s="841"/>
    </row>
    <row r="50" spans="1:220" x14ac:dyDescent="0.2">
      <c r="D50" s="768"/>
      <c r="E50" s="797">
        <v>2021</v>
      </c>
      <c r="F50" s="841" t="e">
        <f>'2021 Benchmarking Calculations'!AO213</f>
        <v>#REF!</v>
      </c>
      <c r="G50" s="841">
        <f>'2021 Benchmarking Calculations'!BH213</f>
        <v>0</v>
      </c>
      <c r="H50" s="841">
        <f>'2021 Benchmarking Calculations'!BL213</f>
        <v>0</v>
      </c>
      <c r="I50" s="841" t="e">
        <f>LN(I22/I36)</f>
        <v>#REF!</v>
      </c>
      <c r="J50" s="841" t="e">
        <f>AVERAGE(I48:I50)</f>
        <v>#REF!</v>
      </c>
      <c r="K50" s="807">
        <v>4</v>
      </c>
      <c r="L50" s="841"/>
    </row>
    <row r="51" spans="1:220" x14ac:dyDescent="0.2">
      <c r="D51" s="768"/>
      <c r="E51" s="797"/>
      <c r="F51" s="841"/>
      <c r="G51" s="841"/>
      <c r="H51" s="841"/>
      <c r="I51" s="841"/>
      <c r="J51" s="842"/>
      <c r="K51" s="807"/>
      <c r="L51" s="841"/>
    </row>
    <row r="52" spans="1:220" s="346" customFormat="1" x14ac:dyDescent="0.2">
      <c r="A52"/>
      <c r="B52"/>
      <c r="C52"/>
      <c r="D52" s="768"/>
      <c r="E52" s="768"/>
      <c r="F52" s="777"/>
      <c r="G52" s="777"/>
      <c r="H52" s="772"/>
      <c r="I52" s="772"/>
      <c r="L52" s="77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  <c r="BD52"/>
      <c r="BE52"/>
      <c r="BF52"/>
      <c r="BG52"/>
      <c r="BH52"/>
      <c r="BI52"/>
      <c r="BJ52"/>
      <c r="BK52"/>
      <c r="BL52"/>
      <c r="BM52"/>
      <c r="BN52"/>
      <c r="BO52"/>
      <c r="BP52"/>
      <c r="BQ52"/>
      <c r="BR52"/>
      <c r="BS52"/>
      <c r="BT52"/>
      <c r="BU52"/>
      <c r="BV52"/>
      <c r="BW52"/>
      <c r="BX52"/>
      <c r="BY52"/>
      <c r="BZ52"/>
      <c r="CA52"/>
      <c r="CB52"/>
      <c r="CC52"/>
      <c r="CD52"/>
      <c r="CE52"/>
      <c r="CF52"/>
      <c r="CG52"/>
      <c r="CH52"/>
      <c r="CI52"/>
      <c r="CJ52"/>
      <c r="CK52"/>
      <c r="CL52"/>
      <c r="CM52"/>
      <c r="CN52"/>
      <c r="CO52"/>
      <c r="CP52"/>
      <c r="CQ52"/>
      <c r="CR52"/>
      <c r="CS52"/>
      <c r="CT52"/>
      <c r="CU52"/>
      <c r="CV52"/>
      <c r="CW52"/>
      <c r="CX52"/>
      <c r="CY52"/>
      <c r="CZ52"/>
      <c r="DA52"/>
      <c r="DB52"/>
      <c r="DC52"/>
      <c r="DD52"/>
      <c r="DE52"/>
      <c r="DF52"/>
      <c r="DG52"/>
      <c r="DH52"/>
      <c r="DI52"/>
      <c r="DJ52"/>
      <c r="DK52"/>
      <c r="DL52"/>
      <c r="DM52"/>
      <c r="DN52"/>
      <c r="DO52"/>
      <c r="DP52"/>
      <c r="DQ52"/>
      <c r="DR52"/>
      <c r="DS52"/>
      <c r="DT52"/>
      <c r="DU52"/>
      <c r="DV52"/>
      <c r="DW52"/>
      <c r="DX52"/>
      <c r="DY52"/>
      <c r="DZ52"/>
      <c r="EA52"/>
      <c r="EB52"/>
      <c r="EC52"/>
      <c r="ED52"/>
      <c r="EE52"/>
      <c r="EF52"/>
      <c r="EG52"/>
      <c r="EH52"/>
      <c r="EI52"/>
      <c r="EJ52"/>
      <c r="EK52"/>
      <c r="EL52"/>
      <c r="EM52"/>
      <c r="EN52"/>
      <c r="EO52"/>
      <c r="EP52"/>
      <c r="EQ52"/>
      <c r="ER52"/>
      <c r="ES52"/>
      <c r="ET52"/>
      <c r="EU52"/>
      <c r="EV52"/>
      <c r="EW52"/>
      <c r="EX52"/>
      <c r="EY52"/>
      <c r="EZ52"/>
      <c r="FA52"/>
      <c r="FB52"/>
      <c r="FC52"/>
      <c r="FD52"/>
      <c r="FE52"/>
      <c r="FF52"/>
      <c r="FG52"/>
      <c r="FH52"/>
      <c r="FI52"/>
      <c r="FJ52"/>
      <c r="FK52"/>
      <c r="FL52"/>
      <c r="FM52"/>
      <c r="FN52"/>
      <c r="FO52"/>
      <c r="FP52"/>
      <c r="FQ52"/>
      <c r="FR52"/>
      <c r="FS52"/>
      <c r="FT52"/>
      <c r="FU52"/>
      <c r="FV52"/>
      <c r="FW52"/>
      <c r="FX52"/>
      <c r="FY52"/>
      <c r="FZ52"/>
      <c r="GA52"/>
      <c r="GB52"/>
      <c r="GC52"/>
      <c r="GD52"/>
      <c r="GE52"/>
      <c r="GF52"/>
      <c r="GG52"/>
      <c r="GH52"/>
      <c r="GI52"/>
      <c r="GJ52"/>
      <c r="GK52"/>
      <c r="GL52"/>
      <c r="GM52"/>
      <c r="GN52"/>
      <c r="GO52"/>
      <c r="GP52"/>
      <c r="GQ52"/>
      <c r="GR52"/>
      <c r="GS52"/>
      <c r="GT52"/>
      <c r="GU52"/>
      <c r="GV52"/>
      <c r="GW52"/>
      <c r="GX52"/>
      <c r="GY52"/>
      <c r="GZ52"/>
      <c r="HA52"/>
      <c r="HB52"/>
      <c r="HC52"/>
      <c r="HD52"/>
      <c r="HE52"/>
      <c r="HF52"/>
      <c r="HG52"/>
      <c r="HH52"/>
      <c r="HI52"/>
      <c r="HJ52"/>
      <c r="HK52"/>
      <c r="HL52"/>
    </row>
    <row r="53" spans="1:220" s="346" customFormat="1" x14ac:dyDescent="0.2">
      <c r="A53"/>
      <c r="B53"/>
      <c r="C53"/>
      <c r="D53" s="768" t="s">
        <v>472</v>
      </c>
      <c r="E53" s="768"/>
      <c r="F53" s="772"/>
      <c r="G53" s="772"/>
      <c r="H53" s="772"/>
      <c r="I53" s="772"/>
      <c r="L53" s="772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  <c r="BD53"/>
      <c r="BE53"/>
      <c r="BF53"/>
      <c r="BG53"/>
      <c r="BH53"/>
      <c r="BI53"/>
      <c r="BJ53"/>
      <c r="BK53"/>
      <c r="BL53"/>
      <c r="BM53"/>
      <c r="BN53"/>
      <c r="BO53"/>
      <c r="BP53"/>
      <c r="BQ53"/>
      <c r="BR53"/>
      <c r="BS53"/>
      <c r="BT53"/>
      <c r="BU53"/>
      <c r="BV53"/>
      <c r="BW53"/>
      <c r="BX53"/>
      <c r="BY53"/>
      <c r="BZ53"/>
      <c r="CA53"/>
      <c r="CB53"/>
      <c r="CC53"/>
      <c r="CD53"/>
      <c r="CE53"/>
      <c r="CF53"/>
      <c r="CG53"/>
      <c r="CH53"/>
      <c r="CI53"/>
      <c r="CJ53"/>
      <c r="CK53"/>
      <c r="CL53"/>
      <c r="CM53"/>
      <c r="CN53"/>
      <c r="CO53"/>
      <c r="CP53"/>
      <c r="CQ53"/>
      <c r="CR53"/>
      <c r="CS53"/>
      <c r="CT53"/>
      <c r="CU53"/>
      <c r="CV53"/>
      <c r="CW53"/>
      <c r="CX53"/>
      <c r="CY53"/>
      <c r="CZ53"/>
      <c r="DA53"/>
      <c r="DB53"/>
      <c r="DC53"/>
      <c r="DD53"/>
      <c r="DE53"/>
      <c r="DF53"/>
      <c r="DG53"/>
      <c r="DH53"/>
      <c r="DI53"/>
      <c r="DJ53"/>
      <c r="DK53"/>
      <c r="DL53"/>
      <c r="DM53"/>
      <c r="DN53"/>
      <c r="DO53"/>
      <c r="DP53"/>
      <c r="DQ53"/>
      <c r="DR53"/>
      <c r="DS53"/>
      <c r="DT53"/>
      <c r="DU53"/>
      <c r="DV53"/>
      <c r="DW53"/>
      <c r="DX53"/>
      <c r="DY53"/>
      <c r="DZ53"/>
      <c r="EA53"/>
      <c r="EB53"/>
      <c r="EC53"/>
      <c r="ED53"/>
      <c r="EE53"/>
      <c r="EF53"/>
      <c r="EG53"/>
      <c r="EH53"/>
      <c r="EI53"/>
      <c r="EJ53"/>
      <c r="EK53"/>
      <c r="EL53"/>
      <c r="EM53"/>
      <c r="EN53"/>
      <c r="EO53"/>
      <c r="EP53"/>
      <c r="EQ53"/>
      <c r="ER53"/>
      <c r="ES53"/>
      <c r="ET53"/>
      <c r="EU53"/>
      <c r="EV53"/>
      <c r="EW53"/>
      <c r="EX53"/>
      <c r="EY53"/>
      <c r="EZ53"/>
      <c r="FA53"/>
      <c r="FB53"/>
      <c r="FC53"/>
      <c r="FD53"/>
      <c r="FE53"/>
      <c r="FF53"/>
      <c r="FG53"/>
      <c r="FH53"/>
      <c r="FI53"/>
      <c r="FJ53"/>
      <c r="FK53"/>
      <c r="FL53"/>
      <c r="FM53"/>
      <c r="FN53"/>
      <c r="FO53"/>
      <c r="FP53"/>
      <c r="FQ53"/>
      <c r="FR53"/>
      <c r="FS53"/>
      <c r="FT53"/>
      <c r="FU53"/>
      <c r="FV53"/>
      <c r="FW53"/>
      <c r="FX53"/>
      <c r="FY53"/>
      <c r="FZ53"/>
      <c r="GA53"/>
      <c r="GB53"/>
      <c r="GC53"/>
      <c r="GD53"/>
      <c r="GE53"/>
      <c r="GF53"/>
      <c r="GG53"/>
      <c r="GH53"/>
      <c r="GI53"/>
      <c r="GJ53"/>
      <c r="GK53"/>
      <c r="GL53"/>
      <c r="GM53"/>
      <c r="GN53"/>
      <c r="GO53"/>
      <c r="GP53"/>
      <c r="GQ53"/>
      <c r="GR53"/>
      <c r="GS53"/>
      <c r="GT53"/>
      <c r="GU53"/>
      <c r="GV53"/>
      <c r="GW53"/>
      <c r="GX53"/>
      <c r="GY53"/>
      <c r="GZ53"/>
      <c r="HA53"/>
      <c r="HB53"/>
      <c r="HC53"/>
      <c r="HD53"/>
      <c r="HE53"/>
      <c r="HF53"/>
      <c r="HG53"/>
      <c r="HH53"/>
      <c r="HI53"/>
      <c r="HJ53"/>
      <c r="HK53"/>
      <c r="HL53"/>
    </row>
    <row r="54" spans="1:220" s="346" customFormat="1" x14ac:dyDescent="0.2">
      <c r="A54"/>
      <c r="B54"/>
      <c r="C54"/>
      <c r="D54" s="768" t="s">
        <v>473</v>
      </c>
      <c r="E54" s="768"/>
      <c r="F54" s="772"/>
      <c r="G54" s="772"/>
      <c r="H54" s="772"/>
      <c r="I54" s="772"/>
      <c r="L54" s="772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  <c r="BD54"/>
      <c r="BE54"/>
      <c r="BF54"/>
      <c r="BG54"/>
      <c r="BH54"/>
      <c r="BI54"/>
      <c r="BJ54"/>
      <c r="BK54"/>
      <c r="BL54"/>
      <c r="BM54"/>
      <c r="BN54"/>
      <c r="BO54"/>
      <c r="BP54"/>
      <c r="BQ54"/>
      <c r="BR54"/>
      <c r="BS54"/>
      <c r="BT54"/>
      <c r="BU54"/>
      <c r="BV54"/>
      <c r="BW54"/>
      <c r="BX54"/>
      <c r="BY54"/>
      <c r="BZ54"/>
      <c r="CA54"/>
      <c r="CB54"/>
      <c r="CC54"/>
      <c r="CD54"/>
      <c r="CE54"/>
      <c r="CF54"/>
      <c r="CG54"/>
      <c r="CH54"/>
      <c r="CI54"/>
      <c r="CJ54"/>
      <c r="CK54"/>
      <c r="CL54"/>
      <c r="CM54"/>
      <c r="CN54"/>
      <c r="CO54"/>
      <c r="CP54"/>
      <c r="CQ54"/>
      <c r="CR54"/>
      <c r="CS54"/>
      <c r="CT54"/>
      <c r="CU54"/>
      <c r="CV54"/>
      <c r="CW54"/>
      <c r="CX54"/>
      <c r="CY54"/>
      <c r="CZ54"/>
      <c r="DA54"/>
      <c r="DB54"/>
      <c r="DC54"/>
      <c r="DD54"/>
      <c r="DE54"/>
      <c r="DF54"/>
      <c r="DG54"/>
      <c r="DH54"/>
      <c r="DI54"/>
      <c r="DJ54"/>
      <c r="DK54"/>
      <c r="DL54"/>
      <c r="DM54"/>
      <c r="DN54"/>
      <c r="DO54"/>
      <c r="DP54"/>
      <c r="DQ54"/>
      <c r="DR54"/>
      <c r="DS54"/>
      <c r="DT54"/>
      <c r="DU54"/>
      <c r="DV54"/>
      <c r="DW54"/>
      <c r="DX54"/>
      <c r="DY54"/>
      <c r="DZ54"/>
      <c r="EA54"/>
      <c r="EB54"/>
      <c r="EC54"/>
      <c r="ED54"/>
      <c r="EE54"/>
      <c r="EF54"/>
      <c r="EG54"/>
      <c r="EH54"/>
      <c r="EI54"/>
      <c r="EJ54"/>
      <c r="EK54"/>
      <c r="EL54"/>
      <c r="EM54"/>
      <c r="EN54"/>
      <c r="EO54"/>
      <c r="EP54"/>
      <c r="EQ54"/>
      <c r="ER54"/>
      <c r="ES54"/>
      <c r="ET54"/>
      <c r="EU54"/>
      <c r="EV54"/>
      <c r="EW54"/>
      <c r="EX54"/>
      <c r="EY54"/>
      <c r="EZ54"/>
      <c r="FA54"/>
      <c r="FB54"/>
      <c r="FC54"/>
      <c r="FD54"/>
      <c r="FE54"/>
      <c r="FF54"/>
      <c r="FG54"/>
      <c r="FH54"/>
      <c r="FI54"/>
      <c r="FJ54"/>
      <c r="FK54"/>
      <c r="FL54"/>
      <c r="FM54"/>
      <c r="FN54"/>
      <c r="FO54"/>
      <c r="FP54"/>
      <c r="FQ54"/>
      <c r="FR54"/>
      <c r="FS54"/>
      <c r="FT54"/>
      <c r="FU54"/>
      <c r="FV54"/>
      <c r="FW54"/>
      <c r="FX54"/>
      <c r="FY54"/>
      <c r="FZ54"/>
      <c r="GA54"/>
      <c r="GB54"/>
      <c r="GC54"/>
      <c r="GD54"/>
      <c r="GE54"/>
      <c r="GF54"/>
      <c r="GG54"/>
      <c r="GH54"/>
      <c r="GI54"/>
      <c r="GJ54"/>
      <c r="GK54"/>
      <c r="GL54"/>
      <c r="GM54"/>
      <c r="GN54"/>
      <c r="GO54"/>
      <c r="GP54"/>
      <c r="GQ54"/>
      <c r="GR54"/>
      <c r="GS54"/>
      <c r="GT54"/>
      <c r="GU54"/>
      <c r="GV54"/>
      <c r="GW54"/>
      <c r="GX54"/>
      <c r="GY54"/>
      <c r="GZ54"/>
      <c r="HA54"/>
      <c r="HB54"/>
      <c r="HC54"/>
      <c r="HD54"/>
      <c r="HE54"/>
      <c r="HF54"/>
      <c r="HG54"/>
      <c r="HH54"/>
      <c r="HI54"/>
      <c r="HJ54"/>
      <c r="HK54"/>
      <c r="HL54"/>
    </row>
    <row r="55" spans="1:220" s="346" customFormat="1" x14ac:dyDescent="0.2">
      <c r="A55"/>
      <c r="B55"/>
      <c r="C55"/>
      <c r="D55" s="768"/>
      <c r="E55" s="768"/>
      <c r="F55" s="772"/>
      <c r="G55" s="772"/>
      <c r="H55" s="772"/>
      <c r="I55" s="772"/>
      <c r="L55" s="772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  <c r="BE55"/>
      <c r="BF55"/>
      <c r="BG55"/>
      <c r="BH55"/>
      <c r="BI55"/>
      <c r="BJ55"/>
      <c r="BK55"/>
      <c r="BL55"/>
      <c r="BM55"/>
      <c r="BN55"/>
      <c r="BO55"/>
      <c r="BP55"/>
      <c r="BQ55"/>
      <c r="BR55"/>
      <c r="BS55"/>
      <c r="BT55"/>
      <c r="BU55"/>
      <c r="BV55"/>
      <c r="BW55"/>
      <c r="BX55"/>
      <c r="BY55"/>
      <c r="BZ55"/>
      <c r="CA55"/>
      <c r="CB55"/>
      <c r="CC55"/>
      <c r="CD55"/>
      <c r="CE55"/>
      <c r="CF55"/>
      <c r="CG55"/>
      <c r="CH55"/>
      <c r="CI55"/>
      <c r="CJ55"/>
      <c r="CK55"/>
      <c r="CL55"/>
      <c r="CM55"/>
      <c r="CN55"/>
      <c r="CO55"/>
      <c r="CP55"/>
      <c r="CQ55"/>
      <c r="CR55"/>
      <c r="CS55"/>
      <c r="CT55"/>
      <c r="CU55"/>
      <c r="CV55"/>
      <c r="CW55"/>
      <c r="CX55"/>
      <c r="CY55"/>
      <c r="CZ55"/>
      <c r="DA55"/>
      <c r="DB55"/>
      <c r="DC55"/>
      <c r="DD55"/>
      <c r="DE55"/>
      <c r="DF55"/>
      <c r="DG55"/>
      <c r="DH55"/>
      <c r="DI55"/>
      <c r="DJ55"/>
      <c r="DK55"/>
      <c r="DL55"/>
      <c r="DM55"/>
      <c r="DN55"/>
      <c r="DO55"/>
      <c r="DP55"/>
      <c r="DQ55"/>
      <c r="DR55"/>
      <c r="DS55"/>
      <c r="DT55"/>
      <c r="DU55"/>
      <c r="DV55"/>
      <c r="DW55"/>
      <c r="DX55"/>
      <c r="DY55"/>
      <c r="DZ55"/>
      <c r="EA55"/>
      <c r="EB55"/>
      <c r="EC55"/>
      <c r="ED55"/>
      <c r="EE55"/>
      <c r="EF55"/>
      <c r="EG55"/>
      <c r="EH55"/>
      <c r="EI55"/>
      <c r="EJ55"/>
      <c r="EK55"/>
      <c r="EL55"/>
      <c r="EM55"/>
      <c r="EN55"/>
      <c r="EO55"/>
      <c r="EP55"/>
      <c r="EQ55"/>
      <c r="ER55"/>
      <c r="ES55"/>
      <c r="ET55"/>
      <c r="EU55"/>
      <c r="EV55"/>
      <c r="EW55"/>
      <c r="EX55"/>
      <c r="EY55"/>
      <c r="EZ55"/>
      <c r="FA55"/>
      <c r="FB55"/>
      <c r="FC55"/>
      <c r="FD55"/>
      <c r="FE55"/>
      <c r="FF55"/>
      <c r="FG55"/>
      <c r="FH55"/>
      <c r="FI55"/>
      <c r="FJ55"/>
      <c r="FK55"/>
      <c r="FL55"/>
      <c r="FM55"/>
      <c r="FN55"/>
      <c r="FO55"/>
      <c r="FP55"/>
      <c r="FQ55"/>
      <c r="FR55"/>
      <c r="FS55"/>
      <c r="FT55"/>
      <c r="FU55"/>
      <c r="FV55"/>
      <c r="FW55"/>
      <c r="FX55"/>
      <c r="FY55"/>
      <c r="FZ55"/>
      <c r="GA55"/>
      <c r="GB55"/>
      <c r="GC55"/>
      <c r="GD55"/>
      <c r="GE55"/>
      <c r="GF55"/>
      <c r="GG55"/>
      <c r="GH55"/>
      <c r="GI55"/>
      <c r="GJ55"/>
      <c r="GK55"/>
      <c r="GL55"/>
      <c r="GM55"/>
      <c r="GN55"/>
      <c r="GO55"/>
      <c r="GP55"/>
      <c r="GQ55"/>
      <c r="GR55"/>
      <c r="GS55"/>
      <c r="GT55"/>
      <c r="GU55"/>
      <c r="GV55"/>
      <c r="GW55"/>
      <c r="GX55"/>
      <c r="GY55"/>
      <c r="GZ55"/>
      <c r="HA55"/>
      <c r="HB55"/>
      <c r="HC55"/>
      <c r="HD55"/>
      <c r="HE55"/>
      <c r="HF55"/>
      <c r="HG55"/>
      <c r="HH55"/>
      <c r="HI55"/>
      <c r="HJ55"/>
      <c r="HK55"/>
      <c r="HL55"/>
    </row>
    <row r="56" spans="1:220" s="346" customFormat="1" ht="28.5" customHeight="1" x14ac:dyDescent="0.2">
      <c r="A56"/>
      <c r="B56"/>
      <c r="C56"/>
      <c r="D56" s="2175" t="s">
        <v>474</v>
      </c>
      <c r="E56" s="2175"/>
      <c r="F56" s="2175"/>
      <c r="G56" s="2175"/>
      <c r="H56" s="2175"/>
      <c r="I56" s="2175"/>
      <c r="J56" s="2175"/>
      <c r="K56" s="2175"/>
      <c r="L56" s="2175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  <c r="BD56"/>
      <c r="BE56"/>
      <c r="BF56"/>
      <c r="BG56"/>
      <c r="BH56"/>
      <c r="BI56"/>
      <c r="BJ56"/>
      <c r="BK56"/>
      <c r="BL56"/>
      <c r="BM56"/>
      <c r="BN56"/>
      <c r="BO56"/>
      <c r="BP56"/>
      <c r="BQ56"/>
      <c r="BR56"/>
      <c r="BS56"/>
      <c r="BT56"/>
      <c r="BU56"/>
      <c r="BV56"/>
      <c r="BW56"/>
      <c r="BX56"/>
      <c r="BY56"/>
      <c r="BZ56"/>
      <c r="CA56"/>
      <c r="CB56"/>
      <c r="CC56"/>
      <c r="CD56"/>
      <c r="CE56"/>
      <c r="CF56"/>
      <c r="CG56"/>
      <c r="CH56"/>
      <c r="CI56"/>
      <c r="CJ56"/>
      <c r="CK56"/>
      <c r="CL56"/>
      <c r="CM56"/>
      <c r="CN56"/>
      <c r="CO56"/>
      <c r="CP56"/>
      <c r="CQ56"/>
      <c r="CR56"/>
      <c r="CS56"/>
      <c r="CT56"/>
      <c r="CU56"/>
      <c r="CV56"/>
      <c r="CW56"/>
      <c r="CX56"/>
      <c r="CY56"/>
      <c r="CZ56"/>
      <c r="DA56"/>
      <c r="DB56"/>
      <c r="DC56"/>
      <c r="DD56"/>
      <c r="DE56"/>
      <c r="DF56"/>
      <c r="DG56"/>
      <c r="DH56"/>
      <c r="DI56"/>
      <c r="DJ56"/>
      <c r="DK56"/>
      <c r="DL56"/>
      <c r="DM56"/>
      <c r="DN56"/>
      <c r="DO56"/>
      <c r="DP56"/>
      <c r="DQ56"/>
      <c r="DR56"/>
      <c r="DS56"/>
      <c r="DT56"/>
      <c r="DU56"/>
      <c r="DV56"/>
      <c r="DW56"/>
      <c r="DX56"/>
      <c r="DY56"/>
      <c r="DZ56"/>
      <c r="EA56"/>
      <c r="EB56"/>
      <c r="EC56"/>
      <c r="ED56"/>
      <c r="EE56"/>
      <c r="EF56"/>
      <c r="EG56"/>
      <c r="EH56"/>
      <c r="EI56"/>
      <c r="EJ56"/>
      <c r="EK56"/>
      <c r="EL56"/>
      <c r="EM56"/>
      <c r="EN56"/>
      <c r="EO56"/>
      <c r="EP56"/>
      <c r="EQ56"/>
      <c r="ER56"/>
      <c r="ES56"/>
      <c r="ET56"/>
      <c r="EU56"/>
      <c r="EV56"/>
      <c r="EW56"/>
      <c r="EX56"/>
      <c r="EY56"/>
      <c r="EZ56"/>
      <c r="FA56"/>
      <c r="FB56"/>
      <c r="FC56"/>
      <c r="FD56"/>
      <c r="FE56"/>
      <c r="FF56"/>
      <c r="FG56"/>
      <c r="FH56"/>
      <c r="FI56"/>
      <c r="FJ56"/>
      <c r="FK56"/>
      <c r="FL56"/>
      <c r="FM56"/>
      <c r="FN56"/>
      <c r="FO56"/>
      <c r="FP56"/>
      <c r="FQ56"/>
      <c r="FR56"/>
      <c r="FS56"/>
      <c r="FT56"/>
      <c r="FU56"/>
      <c r="FV56"/>
      <c r="FW56"/>
      <c r="FX56"/>
      <c r="FY56"/>
      <c r="FZ56"/>
      <c r="GA56"/>
      <c r="GB56"/>
      <c r="GC56"/>
      <c r="GD56"/>
      <c r="GE56"/>
      <c r="GF56"/>
      <c r="GG56"/>
      <c r="GH56"/>
      <c r="GI56"/>
      <c r="GJ56"/>
      <c r="GK56"/>
      <c r="GL56"/>
      <c r="GM56"/>
      <c r="GN56"/>
      <c r="GO56"/>
      <c r="GP56"/>
      <c r="GQ56"/>
      <c r="GR56"/>
      <c r="GS56"/>
      <c r="GT56"/>
      <c r="GU56"/>
      <c r="GV56"/>
      <c r="GW56"/>
      <c r="GX56"/>
      <c r="GY56"/>
      <c r="GZ56"/>
      <c r="HA56"/>
      <c r="HB56"/>
      <c r="HC56"/>
      <c r="HD56"/>
      <c r="HE56"/>
      <c r="HF56"/>
      <c r="HG56"/>
      <c r="HH56"/>
      <c r="HI56"/>
      <c r="HJ56"/>
      <c r="HK56"/>
      <c r="HL56"/>
    </row>
    <row r="57" spans="1:220" x14ac:dyDescent="0.2">
      <c r="F57" s="1"/>
      <c r="G57" s="1"/>
      <c r="H57" s="1"/>
      <c r="I57" s="1"/>
      <c r="L57" s="1"/>
      <c r="HK57" s="45"/>
      <c r="HL57" s="45"/>
    </row>
    <row r="58" spans="1:220" x14ac:dyDescent="0.2">
      <c r="F58" s="1"/>
      <c r="G58" s="1"/>
      <c r="H58" s="1"/>
      <c r="I58" s="1"/>
      <c r="K58"/>
      <c r="L58" s="1"/>
    </row>
    <row r="59" spans="1:220" x14ac:dyDescent="0.2">
      <c r="F59" s="1"/>
      <c r="G59" s="1"/>
      <c r="H59" s="1"/>
      <c r="I59" s="1"/>
      <c r="K59"/>
      <c r="L59" s="1"/>
    </row>
    <row r="60" spans="1:220" x14ac:dyDescent="0.2">
      <c r="F60" s="1"/>
      <c r="G60" s="1"/>
      <c r="H60" s="1"/>
      <c r="I60" s="1"/>
      <c r="K60"/>
      <c r="L60" s="1"/>
    </row>
    <row r="61" spans="1:220" x14ac:dyDescent="0.2">
      <c r="F61" s="1"/>
      <c r="G61" s="1"/>
      <c r="H61" s="1"/>
      <c r="I61" s="1"/>
      <c r="K61"/>
      <c r="L61" s="1"/>
    </row>
    <row r="62" spans="1:220" x14ac:dyDescent="0.2">
      <c r="F62" s="1"/>
      <c r="G62" s="1"/>
      <c r="H62" s="1"/>
      <c r="I62" s="1"/>
      <c r="K62"/>
      <c r="L62" s="1"/>
    </row>
    <row r="63" spans="1:220" x14ac:dyDescent="0.2">
      <c r="K63"/>
    </row>
    <row r="64" spans="1:220" x14ac:dyDescent="0.2">
      <c r="K64"/>
    </row>
    <row r="65" spans="11:11" x14ac:dyDescent="0.2">
      <c r="K65"/>
    </row>
    <row r="66" spans="11:11" x14ac:dyDescent="0.2">
      <c r="K66"/>
    </row>
    <row r="67" spans="11:11" x14ac:dyDescent="0.2">
      <c r="K67"/>
    </row>
    <row r="68" spans="11:11" x14ac:dyDescent="0.2">
      <c r="K68"/>
    </row>
    <row r="69" spans="11:11" x14ac:dyDescent="0.2">
      <c r="K69"/>
    </row>
    <row r="70" spans="11:11" x14ac:dyDescent="0.2">
      <c r="K70"/>
    </row>
    <row r="71" spans="11:11" x14ac:dyDescent="0.2">
      <c r="K71"/>
    </row>
    <row r="72" spans="11:11" x14ac:dyDescent="0.2">
      <c r="K72"/>
    </row>
    <row r="73" spans="11:11" x14ac:dyDescent="0.2">
      <c r="K73"/>
    </row>
    <row r="74" spans="11:11" x14ac:dyDescent="0.2">
      <c r="K74"/>
    </row>
    <row r="75" spans="11:11" x14ac:dyDescent="0.2">
      <c r="K75"/>
    </row>
    <row r="76" spans="11:11" x14ac:dyDescent="0.2">
      <c r="K76"/>
    </row>
    <row r="77" spans="11:11" x14ac:dyDescent="0.2">
      <c r="K77"/>
    </row>
    <row r="78" spans="11:11" x14ac:dyDescent="0.2">
      <c r="K78"/>
    </row>
    <row r="79" spans="11:11" x14ac:dyDescent="0.2">
      <c r="K79"/>
    </row>
    <row r="80" spans="11:11" x14ac:dyDescent="0.2">
      <c r="K80"/>
    </row>
    <row r="81" spans="11:11" x14ac:dyDescent="0.2">
      <c r="K81"/>
    </row>
    <row r="82" spans="11:11" x14ac:dyDescent="0.2">
      <c r="K82"/>
    </row>
    <row r="83" spans="11:11" x14ac:dyDescent="0.2">
      <c r="K83"/>
    </row>
    <row r="84" spans="11:11" x14ac:dyDescent="0.2">
      <c r="K84"/>
    </row>
    <row r="85" spans="11:11" x14ac:dyDescent="0.2">
      <c r="K85"/>
    </row>
    <row r="86" spans="11:11" x14ac:dyDescent="0.2">
      <c r="K86"/>
    </row>
    <row r="87" spans="11:11" x14ac:dyDescent="0.2">
      <c r="K87"/>
    </row>
    <row r="88" spans="11:11" x14ac:dyDescent="0.2">
      <c r="K88"/>
    </row>
    <row r="89" spans="11:11" x14ac:dyDescent="0.2">
      <c r="K89"/>
    </row>
    <row r="90" spans="11:11" x14ac:dyDescent="0.2">
      <c r="K90"/>
    </row>
    <row r="91" spans="11:11" x14ac:dyDescent="0.2">
      <c r="K91"/>
    </row>
    <row r="92" spans="11:11" x14ac:dyDescent="0.2">
      <c r="K92"/>
    </row>
    <row r="93" spans="11:11" x14ac:dyDescent="0.2">
      <c r="K93"/>
    </row>
    <row r="94" spans="11:11" x14ac:dyDescent="0.2">
      <c r="K94"/>
    </row>
    <row r="95" spans="11:11" x14ac:dyDescent="0.2">
      <c r="K95"/>
    </row>
    <row r="96" spans="11:11" x14ac:dyDescent="0.2">
      <c r="K96"/>
    </row>
    <row r="97" spans="11:11" x14ac:dyDescent="0.2">
      <c r="K97"/>
    </row>
    <row r="98" spans="11:11" x14ac:dyDescent="0.2">
      <c r="K98"/>
    </row>
    <row r="99" spans="11:11" x14ac:dyDescent="0.2">
      <c r="K99"/>
    </row>
    <row r="100" spans="11:11" x14ac:dyDescent="0.2">
      <c r="K100"/>
    </row>
    <row r="101" spans="11:11" x14ac:dyDescent="0.2">
      <c r="K101"/>
    </row>
    <row r="102" spans="11:11" x14ac:dyDescent="0.2">
      <c r="K102"/>
    </row>
    <row r="103" spans="11:11" x14ac:dyDescent="0.2">
      <c r="K103"/>
    </row>
    <row r="104" spans="11:11" x14ac:dyDescent="0.2">
      <c r="K104"/>
    </row>
    <row r="105" spans="11:11" x14ac:dyDescent="0.2">
      <c r="K105"/>
    </row>
    <row r="106" spans="11:11" x14ac:dyDescent="0.2">
      <c r="K106"/>
    </row>
    <row r="107" spans="11:11" x14ac:dyDescent="0.2">
      <c r="K107"/>
    </row>
    <row r="108" spans="11:11" x14ac:dyDescent="0.2">
      <c r="K108"/>
    </row>
    <row r="109" spans="11:11" x14ac:dyDescent="0.2">
      <c r="K109"/>
    </row>
    <row r="110" spans="11:11" x14ac:dyDescent="0.2">
      <c r="K110"/>
    </row>
    <row r="111" spans="11:11" x14ac:dyDescent="0.2">
      <c r="K111"/>
    </row>
    <row r="112" spans="11:11" x14ac:dyDescent="0.2">
      <c r="K112"/>
    </row>
    <row r="113" spans="11:11" x14ac:dyDescent="0.2">
      <c r="K113"/>
    </row>
    <row r="114" spans="11:11" x14ac:dyDescent="0.2">
      <c r="K114"/>
    </row>
    <row r="115" spans="11:11" x14ac:dyDescent="0.2">
      <c r="K115"/>
    </row>
    <row r="116" spans="11:11" x14ac:dyDescent="0.2">
      <c r="K116"/>
    </row>
    <row r="117" spans="11:11" x14ac:dyDescent="0.2">
      <c r="K117"/>
    </row>
    <row r="118" spans="11:11" x14ac:dyDescent="0.2">
      <c r="K118"/>
    </row>
    <row r="119" spans="11:11" x14ac:dyDescent="0.2">
      <c r="K119"/>
    </row>
    <row r="120" spans="11:11" x14ac:dyDescent="0.2">
      <c r="K120"/>
    </row>
    <row r="121" spans="11:11" x14ac:dyDescent="0.2">
      <c r="K121"/>
    </row>
    <row r="122" spans="11:11" x14ac:dyDescent="0.2">
      <c r="K122"/>
    </row>
    <row r="123" spans="11:11" x14ac:dyDescent="0.2">
      <c r="K123"/>
    </row>
    <row r="124" spans="11:11" x14ac:dyDescent="0.2">
      <c r="K124"/>
    </row>
    <row r="125" spans="11:11" x14ac:dyDescent="0.2">
      <c r="K125"/>
    </row>
    <row r="126" spans="11:11" x14ac:dyDescent="0.2">
      <c r="K126"/>
    </row>
    <row r="127" spans="11:11" x14ac:dyDescent="0.2">
      <c r="K127"/>
    </row>
    <row r="128" spans="11:11" x14ac:dyDescent="0.2">
      <c r="K128"/>
    </row>
    <row r="129" spans="11:11" x14ac:dyDescent="0.2">
      <c r="K129"/>
    </row>
    <row r="130" spans="11:11" x14ac:dyDescent="0.2">
      <c r="K130"/>
    </row>
    <row r="131" spans="11:11" x14ac:dyDescent="0.2">
      <c r="K131"/>
    </row>
    <row r="132" spans="11:11" x14ac:dyDescent="0.2">
      <c r="K132"/>
    </row>
    <row r="133" spans="11:11" x14ac:dyDescent="0.2">
      <c r="K133"/>
    </row>
    <row r="134" spans="11:11" x14ac:dyDescent="0.2">
      <c r="K134"/>
    </row>
    <row r="135" spans="11:11" x14ac:dyDescent="0.2">
      <c r="K135"/>
    </row>
    <row r="136" spans="11:11" x14ac:dyDescent="0.2">
      <c r="K136"/>
    </row>
    <row r="137" spans="11:11" x14ac:dyDescent="0.2">
      <c r="K137"/>
    </row>
    <row r="138" spans="11:11" x14ac:dyDescent="0.2">
      <c r="K138"/>
    </row>
    <row r="139" spans="11:11" x14ac:dyDescent="0.2">
      <c r="K139"/>
    </row>
    <row r="140" spans="11:11" x14ac:dyDescent="0.2">
      <c r="K140"/>
    </row>
    <row r="141" spans="11:11" x14ac:dyDescent="0.2">
      <c r="K141"/>
    </row>
    <row r="142" spans="11:11" x14ac:dyDescent="0.2">
      <c r="K142"/>
    </row>
    <row r="143" spans="11:11" x14ac:dyDescent="0.2">
      <c r="K143"/>
    </row>
    <row r="144" spans="11:11" x14ac:dyDescent="0.2">
      <c r="K144"/>
    </row>
    <row r="145" spans="11:11" x14ac:dyDescent="0.2">
      <c r="K145"/>
    </row>
    <row r="146" spans="11:11" x14ac:dyDescent="0.2">
      <c r="K146"/>
    </row>
    <row r="147" spans="11:11" x14ac:dyDescent="0.2">
      <c r="K147"/>
    </row>
    <row r="148" spans="11:11" x14ac:dyDescent="0.2">
      <c r="K148"/>
    </row>
    <row r="149" spans="11:11" x14ac:dyDescent="0.2">
      <c r="K149"/>
    </row>
    <row r="150" spans="11:11" x14ac:dyDescent="0.2">
      <c r="K150"/>
    </row>
    <row r="151" spans="11:11" x14ac:dyDescent="0.2">
      <c r="K151"/>
    </row>
    <row r="152" spans="11:11" x14ac:dyDescent="0.2">
      <c r="K152"/>
    </row>
    <row r="153" spans="11:11" x14ac:dyDescent="0.2">
      <c r="K153"/>
    </row>
    <row r="154" spans="11:11" x14ac:dyDescent="0.2">
      <c r="K154"/>
    </row>
    <row r="155" spans="11:11" x14ac:dyDescent="0.2">
      <c r="K155"/>
    </row>
    <row r="156" spans="11:11" x14ac:dyDescent="0.2">
      <c r="K156"/>
    </row>
    <row r="157" spans="11:11" x14ac:dyDescent="0.2">
      <c r="K157"/>
    </row>
    <row r="158" spans="11:11" x14ac:dyDescent="0.2">
      <c r="K158"/>
    </row>
    <row r="159" spans="11:11" x14ac:dyDescent="0.2">
      <c r="K159"/>
    </row>
    <row r="160" spans="11:11" x14ac:dyDescent="0.2">
      <c r="K160"/>
    </row>
    <row r="161" spans="11:11" x14ac:dyDescent="0.2">
      <c r="K161"/>
    </row>
    <row r="162" spans="11:11" x14ac:dyDescent="0.2">
      <c r="K162"/>
    </row>
    <row r="163" spans="11:11" x14ac:dyDescent="0.2">
      <c r="K163"/>
    </row>
    <row r="164" spans="11:11" x14ac:dyDescent="0.2">
      <c r="K164"/>
    </row>
    <row r="165" spans="11:11" x14ac:dyDescent="0.2">
      <c r="K165"/>
    </row>
    <row r="166" spans="11:11" x14ac:dyDescent="0.2">
      <c r="K166"/>
    </row>
    <row r="167" spans="11:11" x14ac:dyDescent="0.2">
      <c r="K167"/>
    </row>
    <row r="168" spans="11:11" x14ac:dyDescent="0.2">
      <c r="K168"/>
    </row>
    <row r="169" spans="11:11" x14ac:dyDescent="0.2">
      <c r="K169"/>
    </row>
    <row r="170" spans="11:11" x14ac:dyDescent="0.2">
      <c r="K170"/>
    </row>
    <row r="171" spans="11:11" x14ac:dyDescent="0.2">
      <c r="K171"/>
    </row>
    <row r="172" spans="11:11" x14ac:dyDescent="0.2">
      <c r="K172"/>
    </row>
    <row r="173" spans="11:11" x14ac:dyDescent="0.2">
      <c r="K173"/>
    </row>
    <row r="174" spans="11:11" x14ac:dyDescent="0.2">
      <c r="K174"/>
    </row>
    <row r="175" spans="11:11" x14ac:dyDescent="0.2">
      <c r="K175"/>
    </row>
    <row r="176" spans="11:11" x14ac:dyDescent="0.2">
      <c r="K176"/>
    </row>
    <row r="177" spans="11:11" x14ac:dyDescent="0.2">
      <c r="K177"/>
    </row>
    <row r="178" spans="11:11" x14ac:dyDescent="0.2">
      <c r="K178"/>
    </row>
    <row r="179" spans="11:11" x14ac:dyDescent="0.2">
      <c r="K179"/>
    </row>
    <row r="180" spans="11:11" x14ac:dyDescent="0.2">
      <c r="K180"/>
    </row>
    <row r="181" spans="11:11" x14ac:dyDescent="0.2">
      <c r="K181"/>
    </row>
    <row r="182" spans="11:11" x14ac:dyDescent="0.2">
      <c r="K182"/>
    </row>
    <row r="183" spans="11:11" x14ac:dyDescent="0.2">
      <c r="K183"/>
    </row>
    <row r="184" spans="11:11" x14ac:dyDescent="0.2">
      <c r="K184"/>
    </row>
    <row r="185" spans="11:11" x14ac:dyDescent="0.2">
      <c r="K185"/>
    </row>
    <row r="186" spans="11:11" x14ac:dyDescent="0.2">
      <c r="K186"/>
    </row>
    <row r="187" spans="11:11" x14ac:dyDescent="0.2">
      <c r="K187"/>
    </row>
    <row r="188" spans="11:11" x14ac:dyDescent="0.2">
      <c r="K188"/>
    </row>
    <row r="189" spans="11:11" x14ac:dyDescent="0.2">
      <c r="K189"/>
    </row>
    <row r="190" spans="11:11" x14ac:dyDescent="0.2">
      <c r="K190"/>
    </row>
    <row r="191" spans="11:11" x14ac:dyDescent="0.2">
      <c r="K191"/>
    </row>
    <row r="192" spans="11:11" x14ac:dyDescent="0.2">
      <c r="K192"/>
    </row>
    <row r="193" spans="11:11" x14ac:dyDescent="0.2">
      <c r="K193"/>
    </row>
    <row r="194" spans="11:11" x14ac:dyDescent="0.2">
      <c r="K194"/>
    </row>
    <row r="195" spans="11:11" x14ac:dyDescent="0.2">
      <c r="K195"/>
    </row>
    <row r="196" spans="11:11" x14ac:dyDescent="0.2">
      <c r="K196"/>
    </row>
    <row r="197" spans="11:11" x14ac:dyDescent="0.2">
      <c r="K197"/>
    </row>
    <row r="198" spans="11:11" x14ac:dyDescent="0.2">
      <c r="K198"/>
    </row>
    <row r="199" spans="11:11" x14ac:dyDescent="0.2">
      <c r="K199"/>
    </row>
    <row r="200" spans="11:11" x14ac:dyDescent="0.2">
      <c r="K200"/>
    </row>
    <row r="201" spans="11:11" x14ac:dyDescent="0.2">
      <c r="K201"/>
    </row>
    <row r="202" spans="11:11" x14ac:dyDescent="0.2">
      <c r="K202"/>
    </row>
    <row r="203" spans="11:11" x14ac:dyDescent="0.2">
      <c r="K203"/>
    </row>
    <row r="204" spans="11:11" x14ac:dyDescent="0.2">
      <c r="K204"/>
    </row>
    <row r="205" spans="11:11" x14ac:dyDescent="0.2">
      <c r="K205"/>
    </row>
  </sheetData>
  <mergeCells count="2">
    <mergeCell ref="D4:L4"/>
    <mergeCell ref="D56:L56"/>
  </mergeCells>
  <pageMargins left="0.7" right="0.7" top="0.75" bottom="0.75" header="0.3" footer="0.3"/>
  <pageSetup scale="37" orientation="portrait" horizontalDpi="4294967295" verticalDpi="4294967295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502F3D-A214-4A15-A718-BC5E62BCFAD0}">
  <sheetPr>
    <tabColor rgb="FF00B050"/>
  </sheetPr>
  <dimension ref="A1:V277"/>
  <sheetViews>
    <sheetView topLeftCell="B1" zoomScaleNormal="100" workbookViewId="0">
      <pane ySplit="5" topLeftCell="A123" activePane="bottomLeft" state="frozen"/>
      <selection activeCell="N7" sqref="N7"/>
      <selection pane="bottomLeft" activeCell="N7" sqref="N7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7" customWidth="1"/>
    <col min="4" max="4" width="12" customWidth="1"/>
    <col min="5" max="5" width="77.85546875" style="15" customWidth="1"/>
    <col min="6" max="6" width="11.5703125" style="15" hidden="1" customWidth="1"/>
    <col min="7" max="7" width="31.42578125" style="15" customWidth="1"/>
    <col min="8" max="8" width="16.140625" style="15" customWidth="1"/>
    <col min="9" max="9" width="17.7109375" customWidth="1"/>
    <col min="10" max="10" width="18.7109375" bestFit="1" customWidth="1"/>
    <col min="11" max="11" width="15.28515625" style="175" hidden="1" customWidth="1"/>
    <col min="12" max="12" width="15.28515625" customWidth="1"/>
    <col min="13" max="13" width="14.28515625" customWidth="1"/>
    <col min="14" max="14" width="56.28515625" customWidth="1"/>
    <col min="15" max="15" width="13.28515625" style="5" customWidth="1"/>
  </cols>
  <sheetData>
    <row r="1" spans="1:22" ht="23.25" x14ac:dyDescent="0.35">
      <c r="A1" s="2102" t="s">
        <v>3581</v>
      </c>
      <c r="B1" s="2102"/>
      <c r="C1" s="2102"/>
      <c r="D1" s="2102"/>
      <c r="E1" s="2102"/>
      <c r="F1" s="2102"/>
      <c r="G1" s="2102"/>
      <c r="H1" s="2102"/>
      <c r="I1" s="2102"/>
    </row>
    <row r="2" spans="1:22" ht="20.25" thickBot="1" x14ac:dyDescent="0.4">
      <c r="A2" s="251"/>
      <c r="B2" s="251"/>
    </row>
    <row r="3" spans="1:22" ht="48.75" customHeight="1" thickBot="1" x14ac:dyDescent="0.4">
      <c r="B3" s="2115" t="s">
        <v>312</v>
      </c>
      <c r="C3" s="2115"/>
      <c r="D3" s="295"/>
      <c r="E3" s="861" t="str">
        <f>'Validation 2022'!$E$3</f>
        <v>Kingston Hydro Corporation</v>
      </c>
      <c r="G3" s="1648" t="e">
        <f>J263</f>
        <v>#REF!</v>
      </c>
      <c r="H3" s="309"/>
      <c r="I3" s="607"/>
      <c r="M3" s="541"/>
      <c r="N3" s="1787"/>
    </row>
    <row r="4" spans="1:22" ht="19.5" x14ac:dyDescent="0.3">
      <c r="E4" s="606"/>
      <c r="F4" s="254"/>
      <c r="G4" s="254"/>
      <c r="H4" s="254"/>
      <c r="J4" s="734"/>
      <c r="M4" s="293"/>
      <c r="N4" s="293"/>
    </row>
    <row r="5" spans="1:22" ht="38.25" x14ac:dyDescent="0.2">
      <c r="B5" s="111" t="s">
        <v>313</v>
      </c>
      <c r="D5" s="111" t="s">
        <v>314</v>
      </c>
      <c r="E5" s="15" t="s">
        <v>315</v>
      </c>
      <c r="F5" s="111"/>
      <c r="G5" s="111" t="s">
        <v>316</v>
      </c>
      <c r="H5" s="111"/>
      <c r="I5" s="263">
        <v>2020</v>
      </c>
      <c r="J5" s="263">
        <v>2021</v>
      </c>
    </row>
    <row r="6" spans="1:22" x14ac:dyDescent="0.2">
      <c r="B6" s="111"/>
      <c r="F6" s="111"/>
      <c r="G6" s="111"/>
      <c r="H6" s="111"/>
      <c r="I6" s="263"/>
    </row>
    <row r="7" spans="1:22" ht="13.5" thickBot="1" x14ac:dyDescent="0.25">
      <c r="A7" s="2114" t="s">
        <v>317</v>
      </c>
      <c r="B7" s="2114"/>
      <c r="C7" s="2114"/>
      <c r="D7" s="2114"/>
      <c r="E7" s="2114"/>
      <c r="F7" s="2114"/>
      <c r="G7" s="2114"/>
      <c r="H7" s="2114"/>
      <c r="I7" s="2114"/>
      <c r="J7" s="2114"/>
      <c r="K7" s="591"/>
      <c r="L7" s="5"/>
      <c r="M7" s="5"/>
      <c r="N7" s="5"/>
      <c r="P7" s="5"/>
      <c r="Q7" s="5"/>
      <c r="R7" s="5"/>
      <c r="S7" s="5"/>
      <c r="T7" s="5"/>
      <c r="U7" s="5"/>
      <c r="V7" s="5"/>
    </row>
    <row r="8" spans="1:22" ht="25.5" customHeight="1" thickTop="1" x14ac:dyDescent="0.2">
      <c r="A8" s="312"/>
      <c r="I8" s="737"/>
    </row>
    <row r="9" spans="1:22" x14ac:dyDescent="0.2">
      <c r="A9" s="312"/>
      <c r="B9" s="15">
        <v>1</v>
      </c>
      <c r="C9" s="46" t="s">
        <v>318</v>
      </c>
      <c r="D9" s="46"/>
      <c r="K9" s="1308"/>
      <c r="L9" s="352"/>
      <c r="M9" s="5"/>
      <c r="N9" s="5"/>
    </row>
    <row r="10" spans="1:22" outlineLevel="1" x14ac:dyDescent="0.2">
      <c r="A10" s="312"/>
      <c r="B10" s="15">
        <f>B9+1</f>
        <v>2</v>
      </c>
      <c r="C10" s="260">
        <f>'2.1.7 Roll Up '!C6</f>
        <v>5005</v>
      </c>
      <c r="D10" s="256">
        <v>3</v>
      </c>
      <c r="E10" s="260" t="s">
        <v>319</v>
      </c>
      <c r="F10" s="15" t="s">
        <v>130</v>
      </c>
      <c r="G10" t="s">
        <v>320</v>
      </c>
      <c r="H10" s="260"/>
      <c r="I10" s="5">
        <f>'Validation 2020'!J10</f>
        <v>141796.38</v>
      </c>
      <c r="J10" s="352">
        <f>HLOOKUP($E$3,'2021 Trial Balance'!$B$14:$BW$85,'Validation 2021'!D10, FALSE)</f>
        <v>218990.81</v>
      </c>
      <c r="K10" s="1308"/>
      <c r="L10" s="352"/>
      <c r="M10" s="5"/>
      <c r="N10" s="5"/>
      <c r="O10" s="352"/>
      <c r="P10" s="40"/>
      <c r="Q10" s="255"/>
      <c r="R10" s="255"/>
      <c r="S10" s="255"/>
      <c r="T10" s="255"/>
      <c r="U10" s="255"/>
      <c r="V10" s="255"/>
    </row>
    <row r="11" spans="1:22" outlineLevel="1" x14ac:dyDescent="0.2">
      <c r="A11" s="312"/>
      <c r="B11" s="15">
        <f t="shared" ref="B11:B74" si="0">B10+1</f>
        <v>3</v>
      </c>
      <c r="C11" s="260">
        <f>'2.1.7 Roll Up '!C7</f>
        <v>5010</v>
      </c>
      <c r="D11" s="256">
        <v>4</v>
      </c>
      <c r="E11" s="260" t="s">
        <v>321</v>
      </c>
      <c r="F11" s="15" t="s">
        <v>130</v>
      </c>
      <c r="G11" t="s">
        <v>320</v>
      </c>
      <c r="H11" s="260"/>
      <c r="I11" s="5">
        <f>'Validation 2020'!J11</f>
        <v>555916.81999999995</v>
      </c>
      <c r="J11" s="352">
        <f>HLOOKUP($E$3,'2021 Trial Balance'!$B$14:$BW$85,'Validation 2021'!D11, FALSE)</f>
        <v>732037.19</v>
      </c>
      <c r="K11" s="1308"/>
      <c r="L11" s="352"/>
      <c r="M11" s="5"/>
      <c r="N11" s="5"/>
      <c r="O11" s="352"/>
      <c r="P11" s="40"/>
      <c r="Q11" s="255"/>
      <c r="R11" s="255"/>
      <c r="S11" s="255"/>
      <c r="T11" s="255"/>
      <c r="U11" s="255"/>
      <c r="V11" s="255"/>
    </row>
    <row r="12" spans="1:22" outlineLevel="1" x14ac:dyDescent="0.2">
      <c r="A12" s="312"/>
      <c r="B12" s="15">
        <f t="shared" si="0"/>
        <v>4</v>
      </c>
      <c r="C12" s="260">
        <f>'2.1.7 Roll Up '!C8</f>
        <v>5012</v>
      </c>
      <c r="D12" s="256">
        <v>5</v>
      </c>
      <c r="E12" s="260" t="s">
        <v>322</v>
      </c>
      <c r="F12" s="15" t="s">
        <v>130</v>
      </c>
      <c r="G12" t="s">
        <v>320</v>
      </c>
      <c r="H12" s="260"/>
      <c r="I12" s="5">
        <f>'Validation 2020'!J12</f>
        <v>86251.51</v>
      </c>
      <c r="J12" s="352">
        <f>HLOOKUP($E$3,'2021 Trial Balance'!$B$14:$BW$85,'Validation 2021'!D12, FALSE)</f>
        <v>58222.16</v>
      </c>
      <c r="K12" s="1308"/>
      <c r="L12" s="352"/>
      <c r="M12" s="5"/>
      <c r="N12" s="5"/>
      <c r="O12" s="352"/>
      <c r="P12" s="40"/>
      <c r="Q12" s="255"/>
      <c r="R12" s="255"/>
      <c r="S12" s="255"/>
      <c r="T12" s="255"/>
      <c r="U12" s="255"/>
      <c r="V12" s="255"/>
    </row>
    <row r="13" spans="1:22" outlineLevel="1" x14ac:dyDescent="0.2">
      <c r="A13" s="312"/>
      <c r="B13" s="15">
        <f t="shared" si="0"/>
        <v>5</v>
      </c>
      <c r="C13" s="260">
        <f>'2.1.7 Roll Up '!C9</f>
        <v>5014</v>
      </c>
      <c r="D13" s="256">
        <v>21</v>
      </c>
      <c r="E13" s="260" t="s">
        <v>323</v>
      </c>
      <c r="F13" s="15" t="s">
        <v>130</v>
      </c>
      <c r="G13" t="s">
        <v>320</v>
      </c>
      <c r="H13" s="260"/>
      <c r="I13" s="5">
        <f>'Validation 2020'!J13</f>
        <v>0</v>
      </c>
      <c r="J13" s="352">
        <f>HLOOKUP($E$3,'2021 Trial Balance'!$B$14:$BW$85,'Validation 2021'!D13, FALSE)</f>
        <v>0</v>
      </c>
      <c r="K13" s="1308"/>
      <c r="L13" s="352"/>
      <c r="M13" s="5"/>
      <c r="N13" s="5"/>
      <c r="O13" s="352"/>
      <c r="P13" s="40"/>
      <c r="Q13" s="255"/>
      <c r="R13" s="255"/>
      <c r="S13" s="255"/>
      <c r="T13" s="255"/>
      <c r="U13" s="255"/>
      <c r="V13" s="255"/>
    </row>
    <row r="14" spans="1:22" outlineLevel="1" x14ac:dyDescent="0.2">
      <c r="A14" s="312"/>
      <c r="B14" s="15">
        <f t="shared" si="0"/>
        <v>6</v>
      </c>
      <c r="C14" s="260">
        <f>'2.1.7 Roll Up '!C10</f>
        <v>5015</v>
      </c>
      <c r="D14" s="256">
        <v>22</v>
      </c>
      <c r="E14" s="260" t="s">
        <v>324</v>
      </c>
      <c r="F14" s="15" t="s">
        <v>130</v>
      </c>
      <c r="G14" t="s">
        <v>320</v>
      </c>
      <c r="H14" s="260"/>
      <c r="I14" s="5">
        <f>'Validation 2020'!J14</f>
        <v>0</v>
      </c>
      <c r="J14" s="352">
        <f>HLOOKUP($E$3,'2021 Trial Balance'!$B$14:$BW$85,'Validation 2021'!D14, FALSE)</f>
        <v>0</v>
      </c>
      <c r="K14" s="1308"/>
      <c r="L14" s="352"/>
      <c r="M14" s="5"/>
      <c r="N14" s="5"/>
      <c r="O14" s="352"/>
      <c r="P14" s="40"/>
      <c r="Q14" s="255"/>
      <c r="R14" s="255"/>
      <c r="S14" s="255"/>
      <c r="T14" s="255"/>
      <c r="U14" s="255"/>
      <c r="V14" s="255"/>
    </row>
    <row r="15" spans="1:22" outlineLevel="1" x14ac:dyDescent="0.2">
      <c r="A15" s="312"/>
      <c r="B15" s="15">
        <f t="shared" si="0"/>
        <v>7</v>
      </c>
      <c r="C15" s="260">
        <f>'2.1.7 Roll Up '!C11</f>
        <v>5016</v>
      </c>
      <c r="D15" s="256">
        <v>6</v>
      </c>
      <c r="E15" s="260" t="s">
        <v>325</v>
      </c>
      <c r="F15" s="15" t="s">
        <v>130</v>
      </c>
      <c r="G15" t="s">
        <v>320</v>
      </c>
      <c r="H15" s="260"/>
      <c r="I15" s="5">
        <f>'Validation 2020'!J15</f>
        <v>70403.05</v>
      </c>
      <c r="J15" s="352">
        <f>HLOOKUP($E$3,'2021 Trial Balance'!$B$14:$BW$85,'Validation 2021'!D15, FALSE)</f>
        <v>84083.17</v>
      </c>
      <c r="K15" s="1308"/>
      <c r="L15" s="352"/>
      <c r="M15" s="5"/>
      <c r="N15" s="5"/>
      <c r="O15" s="352"/>
      <c r="P15" s="40"/>
      <c r="Q15" s="255"/>
      <c r="R15" s="255"/>
      <c r="S15" s="255"/>
      <c r="T15" s="255"/>
      <c r="U15" s="255"/>
      <c r="V15" s="255"/>
    </row>
    <row r="16" spans="1:22" outlineLevel="1" x14ac:dyDescent="0.2">
      <c r="A16" s="312"/>
      <c r="B16" s="15">
        <f t="shared" si="0"/>
        <v>8</v>
      </c>
      <c r="C16" s="260">
        <f>'2.1.7 Roll Up '!C12</f>
        <v>5017</v>
      </c>
      <c r="D16" s="256">
        <v>7</v>
      </c>
      <c r="E16" s="260" t="s">
        <v>326</v>
      </c>
      <c r="F16" s="15" t="s">
        <v>130</v>
      </c>
      <c r="G16" t="s">
        <v>320</v>
      </c>
      <c r="H16" s="260"/>
      <c r="I16" s="5">
        <f>'Validation 2020'!J16</f>
        <v>8521.36</v>
      </c>
      <c r="J16" s="352">
        <f>HLOOKUP($E$3,'2021 Trial Balance'!$B$14:$BW$85,'Validation 2021'!D16, FALSE)</f>
        <v>7047.88</v>
      </c>
      <c r="K16" s="1308"/>
      <c r="L16" s="352"/>
      <c r="M16" s="5"/>
      <c r="N16" s="5"/>
      <c r="O16" s="352"/>
      <c r="P16" s="40"/>
      <c r="Q16" s="255"/>
      <c r="R16" s="255"/>
      <c r="S16" s="255"/>
      <c r="T16" s="255"/>
      <c r="U16" s="255"/>
      <c r="V16" s="255"/>
    </row>
    <row r="17" spans="1:22" outlineLevel="1" x14ac:dyDescent="0.2">
      <c r="A17" s="312"/>
      <c r="B17" s="15">
        <f t="shared" si="0"/>
        <v>9</v>
      </c>
      <c r="C17" s="260">
        <f>'2.1.7 Roll Up '!C13</f>
        <v>5020</v>
      </c>
      <c r="D17" s="256">
        <v>8</v>
      </c>
      <c r="E17" s="260" t="s">
        <v>327</v>
      </c>
      <c r="F17" s="15" t="s">
        <v>130</v>
      </c>
      <c r="G17" t="s">
        <v>320</v>
      </c>
      <c r="H17" s="260"/>
      <c r="I17" s="5">
        <f>'Validation 2020'!J17</f>
        <v>58572.54</v>
      </c>
      <c r="J17" s="352">
        <f>HLOOKUP($E$3,'2021 Trial Balance'!$B$14:$BW$85,'Validation 2021'!D17, FALSE)</f>
        <v>125457.29</v>
      </c>
      <c r="K17" s="1308"/>
      <c r="L17" s="352"/>
      <c r="M17" s="5"/>
      <c r="N17" s="5"/>
      <c r="O17" s="352"/>
      <c r="P17" s="40"/>
      <c r="Q17" s="255"/>
      <c r="R17" s="255"/>
      <c r="S17" s="255"/>
      <c r="T17" s="255"/>
      <c r="U17" s="255"/>
      <c r="V17" s="255"/>
    </row>
    <row r="18" spans="1:22" outlineLevel="1" x14ac:dyDescent="0.2">
      <c r="A18" s="312"/>
      <c r="B18" s="15">
        <f t="shared" si="0"/>
        <v>10</v>
      </c>
      <c r="C18" s="260">
        <f>'2.1.7 Roll Up '!C14</f>
        <v>5025</v>
      </c>
      <c r="D18" s="256">
        <v>9</v>
      </c>
      <c r="E18" s="260" t="s">
        <v>328</v>
      </c>
      <c r="F18" s="15" t="s">
        <v>130</v>
      </c>
      <c r="G18" t="s">
        <v>320</v>
      </c>
      <c r="H18" s="260"/>
      <c r="I18" s="5">
        <f>'Validation 2020'!J18</f>
        <v>17292.43</v>
      </c>
      <c r="J18" s="352">
        <f>HLOOKUP($E$3,'2021 Trial Balance'!$B$14:$BW$85,'Validation 2021'!D18, FALSE)</f>
        <v>40690.22</v>
      </c>
      <c r="K18" s="1308"/>
      <c r="L18" s="352"/>
      <c r="M18" s="5"/>
      <c r="N18" s="5"/>
      <c r="O18" s="352"/>
      <c r="P18" s="40"/>
      <c r="Q18" s="255"/>
      <c r="R18" s="255"/>
      <c r="S18" s="255"/>
      <c r="T18" s="255"/>
      <c r="U18" s="255"/>
      <c r="V18" s="255"/>
    </row>
    <row r="19" spans="1:22" outlineLevel="1" x14ac:dyDescent="0.2">
      <c r="A19" s="312"/>
      <c r="B19" s="15">
        <f t="shared" si="0"/>
        <v>11</v>
      </c>
      <c r="C19" s="260">
        <f>'2.1.7 Roll Up '!C15</f>
        <v>5035</v>
      </c>
      <c r="D19" s="256">
        <v>10</v>
      </c>
      <c r="E19" s="260" t="s">
        <v>329</v>
      </c>
      <c r="F19" s="15" t="s">
        <v>130</v>
      </c>
      <c r="G19" t="s">
        <v>320</v>
      </c>
      <c r="H19" s="260"/>
      <c r="I19" s="5">
        <f>'Validation 2020'!J19</f>
        <v>4447.28</v>
      </c>
      <c r="J19" s="352">
        <f>HLOOKUP($E$3,'2021 Trial Balance'!$B$14:$BW$85,'Validation 2021'!D19, FALSE)</f>
        <v>5003.84</v>
      </c>
      <c r="K19" s="1308"/>
      <c r="L19" s="352"/>
      <c r="M19" s="5"/>
      <c r="N19" s="5"/>
      <c r="O19" s="352"/>
      <c r="P19" s="40"/>
      <c r="Q19" s="255"/>
      <c r="R19" s="255"/>
      <c r="S19" s="255"/>
      <c r="T19" s="255"/>
      <c r="U19" s="255"/>
      <c r="V19" s="255"/>
    </row>
    <row r="20" spans="1:22" outlineLevel="1" x14ac:dyDescent="0.2">
      <c r="A20" s="312"/>
      <c r="B20" s="15">
        <f t="shared" si="0"/>
        <v>12</v>
      </c>
      <c r="C20" s="260">
        <f>'2.1.7 Roll Up '!C16</f>
        <v>5040</v>
      </c>
      <c r="D20" s="256">
        <v>11</v>
      </c>
      <c r="E20" s="260" t="s">
        <v>330</v>
      </c>
      <c r="F20" s="15" t="s">
        <v>130</v>
      </c>
      <c r="G20" t="s">
        <v>320</v>
      </c>
      <c r="H20" s="260"/>
      <c r="I20" s="5">
        <f>'Validation 2020'!J20</f>
        <v>39038.39</v>
      </c>
      <c r="J20" s="352">
        <f>HLOOKUP($E$3,'2021 Trial Balance'!$B$14:$BW$85,'Validation 2021'!D20, FALSE)</f>
        <v>45095.67</v>
      </c>
      <c r="K20" s="1308"/>
      <c r="L20" s="352"/>
      <c r="M20" s="5"/>
      <c r="N20" s="5"/>
      <c r="O20" s="352"/>
      <c r="P20" s="40"/>
      <c r="Q20" s="255"/>
      <c r="R20" s="255"/>
      <c r="S20" s="255"/>
      <c r="T20" s="255"/>
      <c r="U20" s="255"/>
      <c r="V20" s="255"/>
    </row>
    <row r="21" spans="1:22" outlineLevel="1" x14ac:dyDescent="0.2">
      <c r="A21" s="312"/>
      <c r="B21" s="15">
        <f t="shared" si="0"/>
        <v>13</v>
      </c>
      <c r="C21" s="260">
        <f>'2.1.7 Roll Up '!C17</f>
        <v>5045</v>
      </c>
      <c r="D21" s="256">
        <v>12</v>
      </c>
      <c r="E21" s="260" t="s">
        <v>331</v>
      </c>
      <c r="F21" s="15" t="s">
        <v>130</v>
      </c>
      <c r="G21" t="s">
        <v>320</v>
      </c>
      <c r="H21" s="260"/>
      <c r="I21" s="5">
        <f>'Validation 2020'!J21</f>
        <v>28838</v>
      </c>
      <c r="J21" s="352">
        <f>HLOOKUP($E$3,'2021 Trial Balance'!$B$14:$BW$85,'Validation 2021'!D21, FALSE)</f>
        <v>37985.74</v>
      </c>
      <c r="K21" s="1308"/>
      <c r="L21" s="352"/>
      <c r="M21" s="5"/>
      <c r="N21" s="5"/>
      <c r="O21" s="352"/>
      <c r="P21" s="40"/>
      <c r="Q21" s="255"/>
      <c r="R21" s="255"/>
      <c r="S21" s="255"/>
      <c r="T21" s="255"/>
      <c r="U21" s="255"/>
      <c r="V21" s="255"/>
    </row>
    <row r="22" spans="1:22" outlineLevel="1" x14ac:dyDescent="0.2">
      <c r="A22" s="312"/>
      <c r="B22" s="15">
        <f t="shared" si="0"/>
        <v>14</v>
      </c>
      <c r="C22" s="260">
        <f>'2.1.7 Roll Up '!C18</f>
        <v>5055</v>
      </c>
      <c r="D22" s="256">
        <v>13</v>
      </c>
      <c r="E22" s="260" t="s">
        <v>332</v>
      </c>
      <c r="F22" s="15" t="s">
        <v>130</v>
      </c>
      <c r="G22" t="s">
        <v>320</v>
      </c>
      <c r="H22" s="260"/>
      <c r="I22" s="5">
        <f>'Validation 2020'!J22</f>
        <v>902.71</v>
      </c>
      <c r="J22" s="352">
        <f>HLOOKUP($E$3,'2021 Trial Balance'!$B$14:$BW$85,'Validation 2021'!D22, FALSE)</f>
        <v>0</v>
      </c>
      <c r="K22" s="1308"/>
      <c r="L22" s="352"/>
      <c r="M22" s="5"/>
      <c r="N22" s="5"/>
      <c r="O22" s="352"/>
      <c r="P22" s="40"/>
      <c r="Q22" s="255"/>
      <c r="R22" s="255"/>
      <c r="S22" s="255"/>
      <c r="T22" s="255"/>
      <c r="U22" s="255"/>
      <c r="V22" s="255"/>
    </row>
    <row r="23" spans="1:22" outlineLevel="1" x14ac:dyDescent="0.2">
      <c r="A23" s="312"/>
      <c r="B23" s="15">
        <f t="shared" si="0"/>
        <v>15</v>
      </c>
      <c r="C23" s="260">
        <f>'2.1.7 Roll Up '!C19</f>
        <v>5065</v>
      </c>
      <c r="D23" s="256">
        <v>14</v>
      </c>
      <c r="E23" s="260" t="s">
        <v>333</v>
      </c>
      <c r="F23" s="15" t="s">
        <v>130</v>
      </c>
      <c r="G23" t="s">
        <v>320</v>
      </c>
      <c r="H23" s="260"/>
      <c r="I23" s="5">
        <f>'Validation 2020'!J23</f>
        <v>468251.44</v>
      </c>
      <c r="J23" s="352">
        <f>HLOOKUP($E$3,'2021 Trial Balance'!$B$14:$BW$85,'Validation 2021'!D23, FALSE)</f>
        <v>416857.42</v>
      </c>
      <c r="K23" s="1308"/>
      <c r="L23" s="352"/>
      <c r="M23" s="5"/>
      <c r="N23" s="5"/>
      <c r="O23" s="352"/>
      <c r="P23" s="40"/>
      <c r="Q23" s="255"/>
      <c r="R23" s="255"/>
      <c r="S23" s="255"/>
      <c r="T23" s="255"/>
      <c r="U23" s="255"/>
      <c r="V23" s="255"/>
    </row>
    <row r="24" spans="1:22" outlineLevel="1" x14ac:dyDescent="0.2">
      <c r="A24" s="312"/>
      <c r="B24" s="15">
        <f t="shared" si="0"/>
        <v>16</v>
      </c>
      <c r="C24" s="260">
        <f>'2.1.7 Roll Up '!C20</f>
        <v>5070</v>
      </c>
      <c r="D24" s="256">
        <v>15</v>
      </c>
      <c r="E24" s="260" t="s">
        <v>334</v>
      </c>
      <c r="F24" s="15" t="s">
        <v>130</v>
      </c>
      <c r="G24" t="s">
        <v>320</v>
      </c>
      <c r="H24" s="260"/>
      <c r="I24" s="5">
        <f>'Validation 2020'!J24</f>
        <v>460603.73</v>
      </c>
      <c r="J24" s="352">
        <f>HLOOKUP($E$3,'2021 Trial Balance'!$B$14:$BW$85,'Validation 2021'!D24, FALSE)</f>
        <v>230131</v>
      </c>
      <c r="K24" s="1308"/>
      <c r="L24" s="352"/>
      <c r="M24" s="5"/>
      <c r="N24" s="5"/>
      <c r="O24" s="352"/>
      <c r="P24" s="40"/>
      <c r="Q24" s="255"/>
      <c r="R24" s="255"/>
      <c r="S24" s="255"/>
      <c r="T24" s="255"/>
      <c r="U24" s="255"/>
      <c r="V24" s="255"/>
    </row>
    <row r="25" spans="1:22" outlineLevel="1" x14ac:dyDescent="0.2">
      <c r="A25" s="312"/>
      <c r="B25" s="15">
        <f t="shared" si="0"/>
        <v>17</v>
      </c>
      <c r="C25" s="260">
        <f>'2.1.7 Roll Up '!C21</f>
        <v>5075</v>
      </c>
      <c r="D25" s="256">
        <v>16</v>
      </c>
      <c r="E25" s="260" t="s">
        <v>335</v>
      </c>
      <c r="F25" s="15" t="s">
        <v>130</v>
      </c>
      <c r="G25" t="s">
        <v>320</v>
      </c>
      <c r="H25" s="260"/>
      <c r="I25" s="5">
        <f>'Validation 2020'!J25</f>
        <v>-17257.54</v>
      </c>
      <c r="J25" s="352">
        <f>HLOOKUP($E$3,'2021 Trial Balance'!$B$14:$BW$85,'Validation 2021'!D25, FALSE)</f>
        <v>-20678.25</v>
      </c>
      <c r="K25" s="1308"/>
      <c r="L25" s="352"/>
      <c r="M25" s="5"/>
      <c r="N25" s="5"/>
      <c r="O25" s="352"/>
      <c r="P25" s="40"/>
      <c r="Q25" s="255"/>
      <c r="R25" s="255"/>
      <c r="S25" s="255"/>
      <c r="T25" s="255"/>
      <c r="U25" s="255"/>
      <c r="V25" s="255"/>
    </row>
    <row r="26" spans="1:22" outlineLevel="1" x14ac:dyDescent="0.2">
      <c r="A26" s="312"/>
      <c r="B26" s="15">
        <f t="shared" si="0"/>
        <v>18</v>
      </c>
      <c r="C26" s="260">
        <f>'2.1.7 Roll Up '!C22</f>
        <v>5085</v>
      </c>
      <c r="D26" s="256">
        <v>17</v>
      </c>
      <c r="E26" s="260" t="s">
        <v>336</v>
      </c>
      <c r="F26" s="15" t="s">
        <v>130</v>
      </c>
      <c r="G26" t="s">
        <v>320</v>
      </c>
      <c r="H26" s="260"/>
      <c r="I26" s="5">
        <f>'Validation 2020'!J26</f>
        <v>235691.84</v>
      </c>
      <c r="J26" s="352">
        <f>HLOOKUP($E$3,'2021 Trial Balance'!$B$14:$BW$85,'Validation 2021'!D26, FALSE)</f>
        <v>203911.66</v>
      </c>
      <c r="K26" s="1308"/>
      <c r="L26" s="352"/>
      <c r="M26" s="5"/>
      <c r="N26" s="5"/>
      <c r="O26" s="352"/>
      <c r="P26" s="40"/>
      <c r="Q26" s="255"/>
      <c r="R26" s="255"/>
      <c r="S26" s="255"/>
      <c r="T26" s="255"/>
      <c r="U26" s="255"/>
      <c r="V26" s="255"/>
    </row>
    <row r="27" spans="1:22" outlineLevel="1" x14ac:dyDescent="0.2">
      <c r="A27" s="312"/>
      <c r="B27" s="15">
        <f t="shared" si="0"/>
        <v>19</v>
      </c>
      <c r="C27" s="260">
        <f>'2.1.7 Roll Up '!C23</f>
        <v>5090</v>
      </c>
      <c r="D27" s="256">
        <v>18</v>
      </c>
      <c r="E27" s="260" t="s">
        <v>337</v>
      </c>
      <c r="F27" s="15" t="s">
        <v>130</v>
      </c>
      <c r="G27" t="s">
        <v>320</v>
      </c>
      <c r="H27" s="260"/>
      <c r="I27" s="5">
        <f>'Validation 2020'!J27</f>
        <v>0</v>
      </c>
      <c r="J27" s="352">
        <f>HLOOKUP($E$3,'2021 Trial Balance'!$B$14:$BW$85,'Validation 2021'!D27, FALSE)</f>
        <v>0</v>
      </c>
      <c r="K27" s="1308"/>
      <c r="L27" s="352"/>
      <c r="M27" s="5"/>
      <c r="N27" s="5"/>
      <c r="O27" s="352"/>
      <c r="P27" s="40"/>
      <c r="Q27" s="255"/>
      <c r="R27" s="255"/>
      <c r="S27" s="255"/>
      <c r="T27" s="255"/>
      <c r="U27" s="255"/>
      <c r="V27" s="255"/>
    </row>
    <row r="28" spans="1:22" outlineLevel="1" x14ac:dyDescent="0.2">
      <c r="A28" s="312"/>
      <c r="B28" s="15">
        <f t="shared" si="0"/>
        <v>20</v>
      </c>
      <c r="C28" s="260">
        <f>'2.1.7 Roll Up '!C24</f>
        <v>5095</v>
      </c>
      <c r="D28" s="256">
        <v>19</v>
      </c>
      <c r="E28" s="260" t="s">
        <v>338</v>
      </c>
      <c r="F28" s="15" t="s">
        <v>130</v>
      </c>
      <c r="G28" t="s">
        <v>320</v>
      </c>
      <c r="H28" s="260"/>
      <c r="I28" s="5">
        <f>'Validation 2020'!J28</f>
        <v>56171.18</v>
      </c>
      <c r="J28" s="352">
        <f>HLOOKUP($E$3,'2021 Trial Balance'!$B$14:$BW$85,'Validation 2021'!D28, FALSE)</f>
        <v>57555.6</v>
      </c>
      <c r="K28" s="1308"/>
      <c r="L28" s="352"/>
      <c r="M28" s="5"/>
      <c r="N28" s="5"/>
      <c r="O28" s="352"/>
      <c r="P28" s="40"/>
      <c r="Q28" s="255"/>
      <c r="R28" s="255"/>
      <c r="S28" s="255"/>
      <c r="T28" s="255"/>
      <c r="U28" s="255"/>
      <c r="V28" s="255"/>
    </row>
    <row r="29" spans="1:22" outlineLevel="1" x14ac:dyDescent="0.2">
      <c r="A29" s="312"/>
      <c r="B29" s="15">
        <f t="shared" si="0"/>
        <v>21</v>
      </c>
      <c r="C29" s="260">
        <f>'2.1.7 Roll Up '!C25</f>
        <v>5096</v>
      </c>
      <c r="D29" s="256">
        <v>20</v>
      </c>
      <c r="E29" s="260" t="s">
        <v>339</v>
      </c>
      <c r="F29" s="15" t="s">
        <v>130</v>
      </c>
      <c r="G29" t="s">
        <v>320</v>
      </c>
      <c r="H29" s="260"/>
      <c r="I29" s="5">
        <f>'Validation 2020'!J29</f>
        <v>0</v>
      </c>
      <c r="J29" s="352">
        <f>HLOOKUP($E$3,'2021 Trial Balance'!$B$14:$BW$85,'Validation 2021'!D29, FALSE)</f>
        <v>0</v>
      </c>
      <c r="K29" s="1308"/>
      <c r="L29" s="352"/>
      <c r="M29" s="5"/>
      <c r="N29" s="5"/>
      <c r="O29" s="352"/>
      <c r="P29" s="40"/>
      <c r="Q29" s="255"/>
      <c r="R29" s="255"/>
      <c r="S29" s="255"/>
      <c r="T29" s="255"/>
      <c r="U29" s="255"/>
      <c r="V29" s="255"/>
    </row>
    <row r="30" spans="1:22" x14ac:dyDescent="0.2">
      <c r="A30" s="312"/>
      <c r="B30" s="15">
        <f t="shared" si="0"/>
        <v>22</v>
      </c>
      <c r="C30" s="257"/>
      <c r="D30" s="256">
        <v>23</v>
      </c>
      <c r="E30" s="261" t="s">
        <v>340</v>
      </c>
      <c r="F30" s="218"/>
      <c r="G30" s="261" t="s">
        <v>128</v>
      </c>
      <c r="H30" s="261"/>
      <c r="I30" s="353">
        <f>'Validation 2020'!J30</f>
        <v>2215441.12</v>
      </c>
      <c r="J30" s="733">
        <f>SUM(J10:J29)</f>
        <v>2242391.4</v>
      </c>
      <c r="K30" s="1308"/>
      <c r="L30" s="352"/>
      <c r="M30" s="5"/>
      <c r="N30" s="5"/>
      <c r="P30" s="40"/>
      <c r="Q30" s="110"/>
      <c r="R30" s="110"/>
      <c r="S30" s="110"/>
      <c r="T30" s="110"/>
      <c r="U30" s="110"/>
      <c r="V30" s="110"/>
    </row>
    <row r="31" spans="1:22" outlineLevel="1" x14ac:dyDescent="0.2">
      <c r="A31" s="312"/>
      <c r="B31" s="15">
        <f t="shared" si="0"/>
        <v>23</v>
      </c>
      <c r="C31" s="260">
        <f>'2.1.7 Roll Up '!C26</f>
        <v>5105</v>
      </c>
      <c r="D31" s="256">
        <v>24</v>
      </c>
      <c r="E31" s="260" t="s">
        <v>341</v>
      </c>
      <c r="F31" s="15" t="s">
        <v>130</v>
      </c>
      <c r="G31" t="s">
        <v>320</v>
      </c>
      <c r="H31" s="260"/>
      <c r="I31" s="5">
        <f>'Validation 2020'!J31</f>
        <v>57309.55</v>
      </c>
      <c r="J31" s="352">
        <f>HLOOKUP($E$3,'2021 Trial Balance'!$B$14:$BW$85,'Validation 2021'!D31, FALSE)</f>
        <v>45067.89</v>
      </c>
      <c r="M31" s="5"/>
      <c r="N31" s="5"/>
      <c r="O31" s="352"/>
      <c r="P31" s="40"/>
      <c r="Q31" s="255"/>
      <c r="R31" s="255"/>
      <c r="S31" s="255"/>
      <c r="T31" s="255"/>
      <c r="U31" s="255"/>
      <c r="V31" s="255"/>
    </row>
    <row r="32" spans="1:22" outlineLevel="1" x14ac:dyDescent="0.2">
      <c r="A32" s="312"/>
      <c r="B32" s="15">
        <f t="shared" si="0"/>
        <v>24</v>
      </c>
      <c r="C32" s="260">
        <f>'2.1.7 Roll Up '!C27</f>
        <v>5110</v>
      </c>
      <c r="D32" s="256">
        <v>25</v>
      </c>
      <c r="E32" s="260" t="s">
        <v>342</v>
      </c>
      <c r="F32" s="15" t="s">
        <v>130</v>
      </c>
      <c r="G32" t="s">
        <v>320</v>
      </c>
      <c r="H32" s="260"/>
      <c r="I32" s="5">
        <f>'Validation 2020'!J32</f>
        <v>62808.47</v>
      </c>
      <c r="J32" s="352">
        <f>HLOOKUP($E$3,'2021 Trial Balance'!$B$14:$BW$85,'Validation 2021'!D32, FALSE)</f>
        <v>57845.599999999999</v>
      </c>
      <c r="M32" s="5"/>
      <c r="N32" s="5"/>
      <c r="O32" s="352"/>
      <c r="P32" s="40"/>
      <c r="Q32" s="255"/>
      <c r="R32" s="255"/>
      <c r="S32" s="255"/>
      <c r="T32" s="255"/>
      <c r="U32" s="255"/>
      <c r="V32" s="255"/>
    </row>
    <row r="33" spans="2:22" outlineLevel="1" x14ac:dyDescent="0.2">
      <c r="B33" s="15">
        <f t="shared" si="0"/>
        <v>25</v>
      </c>
      <c r="C33" s="260">
        <f>'2.1.7 Roll Up '!C28</f>
        <v>5112</v>
      </c>
      <c r="D33" s="256">
        <v>36</v>
      </c>
      <c r="E33" s="260" t="s">
        <v>343</v>
      </c>
      <c r="F33" s="15" t="s">
        <v>130</v>
      </c>
      <c r="G33" t="s">
        <v>320</v>
      </c>
      <c r="H33" s="260"/>
      <c r="I33" s="5">
        <f>'Validation 2020'!J33</f>
        <v>0</v>
      </c>
      <c r="J33" s="352">
        <f>HLOOKUP($E$3,'2021 Trial Balance'!$B$14:$BW$85,'Validation 2021'!D33, FALSE)</f>
        <v>0</v>
      </c>
      <c r="M33" s="5"/>
      <c r="N33" s="5"/>
      <c r="O33" s="352"/>
      <c r="P33" s="40"/>
      <c r="Q33" s="255"/>
      <c r="R33" s="255"/>
      <c r="S33" s="255"/>
      <c r="T33" s="255"/>
      <c r="U33" s="255"/>
      <c r="V33" s="255"/>
    </row>
    <row r="34" spans="2:22" outlineLevel="1" x14ac:dyDescent="0.2">
      <c r="B34" s="15">
        <f t="shared" si="0"/>
        <v>26</v>
      </c>
      <c r="C34" s="260">
        <f>'2.1.7 Roll Up '!C29</f>
        <v>5114</v>
      </c>
      <c r="D34" s="256">
        <v>26</v>
      </c>
      <c r="E34" s="260" t="s">
        <v>344</v>
      </c>
      <c r="F34" s="15" t="s">
        <v>130</v>
      </c>
      <c r="G34" t="s">
        <v>320</v>
      </c>
      <c r="H34" s="260"/>
      <c r="I34" s="5">
        <f>'Validation 2020'!J34</f>
        <v>146941.54</v>
      </c>
      <c r="J34" s="352">
        <f>HLOOKUP($E$3,'2021 Trial Balance'!$B$14:$BW$85,'Validation 2021'!D34, FALSE)</f>
        <v>160942.29</v>
      </c>
      <c r="K34" s="1308"/>
      <c r="M34" s="5"/>
      <c r="N34" s="5"/>
      <c r="O34" s="352"/>
      <c r="P34" s="40"/>
      <c r="Q34" s="255"/>
      <c r="R34" s="255"/>
      <c r="S34" s="255"/>
      <c r="T34" s="255"/>
      <c r="U34" s="255"/>
      <c r="V34" s="255"/>
    </row>
    <row r="35" spans="2:22" outlineLevel="1" x14ac:dyDescent="0.2">
      <c r="B35" s="15">
        <f t="shared" si="0"/>
        <v>27</v>
      </c>
      <c r="C35" s="260">
        <f>'2.1.7 Roll Up '!C30</f>
        <v>5120</v>
      </c>
      <c r="D35" s="256">
        <v>27</v>
      </c>
      <c r="E35" s="260" t="s">
        <v>345</v>
      </c>
      <c r="F35" s="15" t="s">
        <v>130</v>
      </c>
      <c r="G35" t="s">
        <v>320</v>
      </c>
      <c r="H35" s="260"/>
      <c r="I35" s="5">
        <f>'Validation 2020'!J35</f>
        <v>61148.4</v>
      </c>
      <c r="J35" s="352">
        <f>HLOOKUP($E$3,'2021 Trial Balance'!$B$14:$BW$85,'Validation 2021'!D35, FALSE)</f>
        <v>89895.16</v>
      </c>
      <c r="K35" s="1308"/>
      <c r="M35" s="5"/>
      <c r="N35" s="5"/>
      <c r="O35" s="352"/>
      <c r="P35" s="40"/>
      <c r="Q35" s="255"/>
      <c r="R35" s="255"/>
      <c r="S35" s="255"/>
      <c r="T35" s="255"/>
      <c r="U35" s="255"/>
      <c r="V35" s="255"/>
    </row>
    <row r="36" spans="2:22" outlineLevel="1" x14ac:dyDescent="0.2">
      <c r="B36" s="15">
        <f t="shared" si="0"/>
        <v>28</v>
      </c>
      <c r="C36" s="260">
        <f>'2.1.7 Roll Up '!C31</f>
        <v>5125</v>
      </c>
      <c r="D36" s="256">
        <v>28</v>
      </c>
      <c r="E36" s="260" t="s">
        <v>346</v>
      </c>
      <c r="F36" s="15" t="s">
        <v>130</v>
      </c>
      <c r="G36" t="s">
        <v>320</v>
      </c>
      <c r="H36" s="260"/>
      <c r="I36" s="5">
        <f>'Validation 2020'!J36</f>
        <v>228048.9</v>
      </c>
      <c r="J36" s="352">
        <f>HLOOKUP($E$3,'2021 Trial Balance'!$B$14:$BW$85,'Validation 2021'!D36, FALSE)</f>
        <v>223275.42</v>
      </c>
      <c r="K36" s="1308"/>
      <c r="M36" s="5"/>
      <c r="N36" s="5"/>
      <c r="O36" s="352"/>
      <c r="P36" s="40"/>
      <c r="Q36" s="255"/>
      <c r="R36" s="255"/>
      <c r="S36" s="255"/>
      <c r="T36" s="255"/>
      <c r="U36" s="255"/>
      <c r="V36" s="255"/>
    </row>
    <row r="37" spans="2:22" outlineLevel="1" x14ac:dyDescent="0.2">
      <c r="B37" s="15">
        <f t="shared" si="0"/>
        <v>29</v>
      </c>
      <c r="C37" s="260">
        <f>'2.1.7 Roll Up '!C32</f>
        <v>5130</v>
      </c>
      <c r="D37" s="256">
        <v>29</v>
      </c>
      <c r="E37" s="260" t="s">
        <v>347</v>
      </c>
      <c r="F37" s="15" t="s">
        <v>130</v>
      </c>
      <c r="G37" t="s">
        <v>320</v>
      </c>
      <c r="H37" s="260"/>
      <c r="I37" s="5">
        <f>'Validation 2020'!J37</f>
        <v>83440.13</v>
      </c>
      <c r="J37" s="352">
        <f>HLOOKUP($E$3,'2021 Trial Balance'!$B$14:$BW$85,'Validation 2021'!D37, FALSE)</f>
        <v>81000.87</v>
      </c>
      <c r="K37" s="1308"/>
      <c r="L37" s="352"/>
      <c r="M37" s="5"/>
      <c r="N37" s="5"/>
      <c r="O37" s="352"/>
      <c r="P37" s="40"/>
      <c r="Q37" s="255"/>
      <c r="R37" s="255"/>
      <c r="S37" s="255"/>
      <c r="T37" s="255"/>
      <c r="U37" s="255"/>
      <c r="V37" s="255"/>
    </row>
    <row r="38" spans="2:22" outlineLevel="1" x14ac:dyDescent="0.2">
      <c r="B38" s="15">
        <f t="shared" si="0"/>
        <v>30</v>
      </c>
      <c r="C38" s="260">
        <f>'2.1.7 Roll Up '!C33</f>
        <v>5135</v>
      </c>
      <c r="D38" s="256">
        <v>30</v>
      </c>
      <c r="E38" s="260" t="s">
        <v>348</v>
      </c>
      <c r="F38" s="15" t="s">
        <v>130</v>
      </c>
      <c r="G38" t="s">
        <v>320</v>
      </c>
      <c r="H38" s="260"/>
      <c r="I38" s="5">
        <f>'Validation 2020'!J38</f>
        <v>415246.96</v>
      </c>
      <c r="J38" s="352">
        <f>HLOOKUP($E$3,'2021 Trial Balance'!$B$14:$BW$85,'Validation 2021'!D38, FALSE)</f>
        <v>314643.32</v>
      </c>
      <c r="K38" s="1308"/>
      <c r="L38" s="352"/>
      <c r="M38" s="5"/>
      <c r="N38" s="5"/>
      <c r="O38" s="352"/>
      <c r="P38" s="40"/>
      <c r="Q38" s="255"/>
      <c r="R38" s="255"/>
      <c r="S38" s="255"/>
      <c r="T38" s="255"/>
      <c r="U38" s="255"/>
      <c r="V38" s="255"/>
    </row>
    <row r="39" spans="2:22" outlineLevel="1" x14ac:dyDescent="0.2">
      <c r="B39" s="15">
        <f t="shared" si="0"/>
        <v>31</v>
      </c>
      <c r="C39" s="260">
        <f>'2.1.7 Roll Up '!C34</f>
        <v>5145</v>
      </c>
      <c r="D39" s="256">
        <v>31</v>
      </c>
      <c r="E39" s="260" t="s">
        <v>349</v>
      </c>
      <c r="F39" s="15" t="s">
        <v>130</v>
      </c>
      <c r="G39" t="s">
        <v>320</v>
      </c>
      <c r="H39" s="260"/>
      <c r="I39" s="5">
        <f>'Validation 2020'!J39</f>
        <v>28117</v>
      </c>
      <c r="J39" s="352">
        <f>HLOOKUP($E$3,'2021 Trial Balance'!$B$14:$BW$85,'Validation 2021'!D39, FALSE)</f>
        <v>33600.620000000003</v>
      </c>
      <c r="K39" s="1308"/>
      <c r="L39" s="352"/>
      <c r="M39" s="5"/>
      <c r="N39" s="5"/>
      <c r="O39" s="352"/>
      <c r="P39" s="40"/>
      <c r="Q39" s="255"/>
      <c r="R39" s="255"/>
      <c r="S39" s="255"/>
      <c r="T39" s="255"/>
      <c r="U39" s="255"/>
      <c r="V39" s="255"/>
    </row>
    <row r="40" spans="2:22" outlineLevel="1" x14ac:dyDescent="0.2">
      <c r="B40" s="15">
        <f t="shared" si="0"/>
        <v>32</v>
      </c>
      <c r="C40" s="260">
        <f>'2.1.7 Roll Up '!C35</f>
        <v>5150</v>
      </c>
      <c r="D40" s="256">
        <v>32</v>
      </c>
      <c r="E40" s="260" t="s">
        <v>350</v>
      </c>
      <c r="F40" s="15" t="s">
        <v>130</v>
      </c>
      <c r="G40" t="s">
        <v>320</v>
      </c>
      <c r="H40" s="260"/>
      <c r="I40" s="5">
        <f>'Validation 2020'!J40</f>
        <v>101920.83</v>
      </c>
      <c r="J40" s="352">
        <f>HLOOKUP($E$3,'2021 Trial Balance'!$B$14:$BW$85,'Validation 2021'!D40, FALSE)</f>
        <v>104576.44</v>
      </c>
      <c r="K40" s="1308"/>
      <c r="L40" s="352"/>
      <c r="M40" s="5"/>
      <c r="N40" s="5"/>
      <c r="O40" s="352"/>
      <c r="P40" s="40"/>
      <c r="Q40" s="255"/>
      <c r="R40" s="255"/>
      <c r="S40" s="255"/>
      <c r="T40" s="255"/>
      <c r="U40" s="255"/>
      <c r="V40" s="255"/>
    </row>
    <row r="41" spans="2:22" outlineLevel="1" x14ac:dyDescent="0.2">
      <c r="B41" s="15">
        <f t="shared" si="0"/>
        <v>33</v>
      </c>
      <c r="C41" s="260">
        <f>'2.1.7 Roll Up '!C36</f>
        <v>5155</v>
      </c>
      <c r="D41" s="256">
        <v>33</v>
      </c>
      <c r="E41" s="260" t="s">
        <v>351</v>
      </c>
      <c r="F41" s="15" t="s">
        <v>130</v>
      </c>
      <c r="G41" t="s">
        <v>320</v>
      </c>
      <c r="H41" s="260"/>
      <c r="I41" s="5">
        <f>'Validation 2020'!J41</f>
        <v>72937.42</v>
      </c>
      <c r="J41" s="352">
        <f>HLOOKUP($E$3,'2021 Trial Balance'!$B$14:$BW$85,'Validation 2021'!D41, FALSE)</f>
        <v>80848.570000000007</v>
      </c>
      <c r="K41" s="1308"/>
      <c r="L41" s="352"/>
      <c r="M41" s="5"/>
      <c r="N41" s="5"/>
      <c r="O41" s="352"/>
      <c r="P41" s="40"/>
      <c r="Q41" s="255"/>
      <c r="R41" s="255"/>
      <c r="S41" s="255"/>
      <c r="T41" s="255"/>
      <c r="U41" s="255"/>
      <c r="V41" s="255"/>
    </row>
    <row r="42" spans="2:22" outlineLevel="1" x14ac:dyDescent="0.2">
      <c r="B42" s="15">
        <f t="shared" si="0"/>
        <v>34</v>
      </c>
      <c r="C42" s="260">
        <f>'2.1.7 Roll Up '!C37</f>
        <v>5160</v>
      </c>
      <c r="D42" s="256">
        <v>34</v>
      </c>
      <c r="E42" s="260" t="s">
        <v>352</v>
      </c>
      <c r="F42" s="15" t="s">
        <v>130</v>
      </c>
      <c r="G42" t="s">
        <v>320</v>
      </c>
      <c r="H42" s="260"/>
      <c r="I42" s="5">
        <f>'Validation 2020'!J42</f>
        <v>34747.58</v>
      </c>
      <c r="J42" s="352">
        <f>HLOOKUP($E$3,'2021 Trial Balance'!$B$14:$BW$85,'Validation 2021'!D42, FALSE)</f>
        <v>32519.47</v>
      </c>
      <c r="K42" s="1308"/>
      <c r="L42" s="352"/>
      <c r="M42" s="5"/>
      <c r="N42" s="5"/>
      <c r="O42" s="352"/>
      <c r="P42" s="40"/>
      <c r="Q42" s="255"/>
      <c r="R42" s="255"/>
      <c r="S42" s="255"/>
      <c r="T42" s="255"/>
      <c r="U42" s="255"/>
      <c r="V42" s="255"/>
    </row>
    <row r="43" spans="2:22" outlineLevel="1" x14ac:dyDescent="0.2">
      <c r="B43" s="15">
        <f t="shared" si="0"/>
        <v>35</v>
      </c>
      <c r="C43" s="260">
        <f>'2.1.7 Roll Up '!C38</f>
        <v>5175</v>
      </c>
      <c r="D43" s="256">
        <v>35</v>
      </c>
      <c r="E43" s="260" t="s">
        <v>353</v>
      </c>
      <c r="F43" s="15" t="s">
        <v>130</v>
      </c>
      <c r="G43" t="s">
        <v>320</v>
      </c>
      <c r="H43" s="260"/>
      <c r="I43" s="5">
        <f>'Validation 2020'!J43</f>
        <v>0</v>
      </c>
      <c r="J43" s="352">
        <f>HLOOKUP($E$3,'2021 Trial Balance'!$B$14:$BW$85,'Validation 2021'!D43, FALSE)</f>
        <v>0</v>
      </c>
      <c r="K43" s="1308"/>
      <c r="L43" s="352"/>
      <c r="M43" s="5"/>
      <c r="N43" s="5"/>
      <c r="O43" s="352"/>
      <c r="P43" s="40"/>
      <c r="Q43" s="255"/>
      <c r="R43" s="255"/>
      <c r="S43" s="255"/>
      <c r="T43" s="255"/>
      <c r="U43" s="255"/>
      <c r="V43" s="255"/>
    </row>
    <row r="44" spans="2:22" x14ac:dyDescent="0.2">
      <c r="B44" s="15">
        <f t="shared" si="0"/>
        <v>36</v>
      </c>
      <c r="C44" s="257"/>
      <c r="D44" s="256">
        <v>37</v>
      </c>
      <c r="E44" s="261" t="s">
        <v>354</v>
      </c>
      <c r="F44" s="218"/>
      <c r="G44" s="261" t="s">
        <v>128</v>
      </c>
      <c r="H44" s="261"/>
      <c r="I44" s="353">
        <f>'Validation 2020'!J44</f>
        <v>1292666.78</v>
      </c>
      <c r="J44" s="733">
        <f>SUM(J31:J43)</f>
        <v>1224215.6500000001</v>
      </c>
      <c r="K44" s="1308"/>
      <c r="L44" s="352"/>
      <c r="M44" s="5"/>
      <c r="N44" s="5"/>
      <c r="P44" s="40"/>
      <c r="Q44" s="110"/>
      <c r="R44" s="110"/>
      <c r="S44" s="110"/>
      <c r="T44" s="110"/>
      <c r="U44" s="110"/>
      <c r="V44" s="110"/>
    </row>
    <row r="45" spans="2:22" outlineLevel="1" x14ac:dyDescent="0.2">
      <c r="B45" s="15">
        <f t="shared" si="0"/>
        <v>37</v>
      </c>
      <c r="C45" s="260">
        <f>'2.1.7 Roll Up '!C39</f>
        <v>5305</v>
      </c>
      <c r="D45" s="256">
        <v>38</v>
      </c>
      <c r="E45" s="260" t="s">
        <v>355</v>
      </c>
      <c r="F45" s="15" t="s">
        <v>130</v>
      </c>
      <c r="G45" t="s">
        <v>320</v>
      </c>
      <c r="H45" s="260"/>
      <c r="I45" s="5">
        <f>'Validation 2020'!J45</f>
        <v>0</v>
      </c>
      <c r="J45" s="352">
        <f>HLOOKUP($E$3,'2021 Trial Balance'!$B$14:$BW$85,'Validation 2021'!D45, FALSE)</f>
        <v>0</v>
      </c>
      <c r="K45" s="1308"/>
      <c r="L45" s="352"/>
      <c r="M45" s="5"/>
      <c r="N45" s="5"/>
      <c r="O45" s="352"/>
      <c r="P45" s="40"/>
      <c r="Q45" s="255"/>
      <c r="R45" s="255"/>
      <c r="S45" s="255"/>
      <c r="T45" s="255"/>
      <c r="U45" s="255"/>
      <c r="V45" s="255"/>
    </row>
    <row r="46" spans="2:22" outlineLevel="1" x14ac:dyDescent="0.2">
      <c r="B46" s="15">
        <f t="shared" si="0"/>
        <v>38</v>
      </c>
      <c r="C46" s="260">
        <f>'2.1.7 Roll Up '!C40</f>
        <v>5310</v>
      </c>
      <c r="D46" s="256">
        <v>39</v>
      </c>
      <c r="E46" s="260" t="s">
        <v>356</v>
      </c>
      <c r="F46" s="15" t="s">
        <v>130</v>
      </c>
      <c r="G46" t="s">
        <v>320</v>
      </c>
      <c r="H46" s="260"/>
      <c r="I46" s="5">
        <f>'Validation 2020'!J46</f>
        <v>253715.16</v>
      </c>
      <c r="J46" s="352">
        <f>HLOOKUP($E$3,'2021 Trial Balance'!$B$14:$BW$85,'Validation 2021'!D46, FALSE)</f>
        <v>207314.94</v>
      </c>
      <c r="K46" s="1308"/>
      <c r="L46" s="352"/>
      <c r="M46" s="5"/>
      <c r="N46" s="5"/>
      <c r="O46" s="352"/>
      <c r="P46" s="40"/>
      <c r="Q46" s="255"/>
      <c r="R46" s="255"/>
      <c r="S46" s="255"/>
      <c r="T46" s="255"/>
      <c r="U46" s="255"/>
      <c r="V46" s="255"/>
    </row>
    <row r="47" spans="2:22" outlineLevel="1" x14ac:dyDescent="0.2">
      <c r="B47" s="15">
        <f t="shared" si="0"/>
        <v>39</v>
      </c>
      <c r="C47" s="260">
        <f>'2.1.7 Roll Up '!C41</f>
        <v>5315</v>
      </c>
      <c r="D47" s="256">
        <v>40</v>
      </c>
      <c r="E47" s="260" t="s">
        <v>357</v>
      </c>
      <c r="F47" s="15" t="s">
        <v>130</v>
      </c>
      <c r="G47" t="s">
        <v>320</v>
      </c>
      <c r="H47" s="260"/>
      <c r="I47" s="5">
        <f>'Validation 2020'!J47</f>
        <v>394383.04</v>
      </c>
      <c r="J47" s="352">
        <f>HLOOKUP($E$3,'2021 Trial Balance'!$B$14:$BW$85,'Validation 2021'!D47, FALSE)</f>
        <v>366201.99</v>
      </c>
      <c r="K47" s="1308"/>
      <c r="L47" s="352"/>
      <c r="M47" s="5"/>
      <c r="N47" s="5"/>
      <c r="O47" s="352"/>
      <c r="P47" s="40"/>
      <c r="Q47" s="255"/>
      <c r="R47" s="255"/>
      <c r="S47" s="255"/>
      <c r="T47" s="255"/>
      <c r="U47" s="255"/>
      <c r="V47" s="255"/>
    </row>
    <row r="48" spans="2:22" outlineLevel="1" x14ac:dyDescent="0.2">
      <c r="B48" s="15">
        <f t="shared" si="0"/>
        <v>40</v>
      </c>
      <c r="C48" s="260">
        <f>'2.1.7 Roll Up '!C42</f>
        <v>5320</v>
      </c>
      <c r="D48" s="256">
        <v>41</v>
      </c>
      <c r="E48" s="260" t="s">
        <v>358</v>
      </c>
      <c r="F48" s="15" t="s">
        <v>130</v>
      </c>
      <c r="G48" t="s">
        <v>320</v>
      </c>
      <c r="H48" s="260"/>
      <c r="I48" s="5">
        <f>'Validation 2020'!J48</f>
        <v>161141.99</v>
      </c>
      <c r="J48" s="352">
        <f>HLOOKUP($E$3,'2021 Trial Balance'!$B$14:$BW$85,'Validation 2021'!D48, FALSE)</f>
        <v>147637.25</v>
      </c>
      <c r="K48" s="1308"/>
      <c r="L48" s="352"/>
      <c r="M48" s="5"/>
      <c r="N48" s="5"/>
      <c r="O48" s="352"/>
      <c r="P48" s="40"/>
      <c r="Q48" s="255"/>
      <c r="R48" s="255"/>
      <c r="S48" s="255"/>
      <c r="T48" s="255"/>
      <c r="U48" s="255"/>
      <c r="V48" s="255"/>
    </row>
    <row r="49" spans="2:22" outlineLevel="1" x14ac:dyDescent="0.2">
      <c r="B49" s="15">
        <f t="shared" si="0"/>
        <v>41</v>
      </c>
      <c r="C49" s="260">
        <f>'2.1.7 Roll Up '!C43</f>
        <v>5325</v>
      </c>
      <c r="D49" s="256">
        <v>42</v>
      </c>
      <c r="E49" s="260" t="s">
        <v>359</v>
      </c>
      <c r="F49" s="15" t="s">
        <v>130</v>
      </c>
      <c r="G49" t="s">
        <v>320</v>
      </c>
      <c r="H49" s="260"/>
      <c r="I49" s="5">
        <f>'Validation 2020'!J49</f>
        <v>0</v>
      </c>
      <c r="J49" s="352">
        <f>HLOOKUP($E$3,'2021 Trial Balance'!$B$14:$BW$85,'Validation 2021'!D49, FALSE)</f>
        <v>0</v>
      </c>
      <c r="K49" s="1308"/>
      <c r="L49" s="352"/>
      <c r="M49" s="5"/>
      <c r="N49" s="5"/>
      <c r="O49" s="352"/>
      <c r="P49" s="40"/>
      <c r="Q49" s="255"/>
      <c r="R49" s="255"/>
      <c r="S49" s="255"/>
      <c r="T49" s="255"/>
      <c r="U49" s="255"/>
      <c r="V49" s="255"/>
    </row>
    <row r="50" spans="2:22" outlineLevel="1" x14ac:dyDescent="0.2">
      <c r="B50" s="15">
        <f t="shared" si="0"/>
        <v>42</v>
      </c>
      <c r="C50" s="260">
        <f>'2.1.7 Roll Up '!C44</f>
        <v>5330</v>
      </c>
      <c r="D50" s="256">
        <v>43</v>
      </c>
      <c r="E50" s="260" t="s">
        <v>360</v>
      </c>
      <c r="F50" s="15" t="s">
        <v>130</v>
      </c>
      <c r="G50" t="s">
        <v>320</v>
      </c>
      <c r="H50" s="260"/>
      <c r="I50" s="5">
        <f>'Validation 2020'!J50</f>
        <v>0</v>
      </c>
      <c r="J50" s="352">
        <f>HLOOKUP($E$3,'2021 Trial Balance'!$B$14:$BW$85,'Validation 2021'!D50, FALSE)</f>
        <v>0</v>
      </c>
      <c r="K50" s="1308"/>
      <c r="L50" s="352"/>
      <c r="M50" s="5"/>
      <c r="N50" s="5"/>
      <c r="O50" s="352"/>
      <c r="P50" s="40"/>
      <c r="Q50" s="255"/>
      <c r="R50" s="255"/>
      <c r="S50" s="255"/>
      <c r="T50" s="255"/>
      <c r="U50" s="255"/>
      <c r="V50" s="255"/>
    </row>
    <row r="51" spans="2:22" outlineLevel="1" x14ac:dyDescent="0.2">
      <c r="B51" s="15">
        <f t="shared" si="0"/>
        <v>43</v>
      </c>
      <c r="C51" s="260">
        <f>'2.1.7 Roll Up '!C45</f>
        <v>5340</v>
      </c>
      <c r="D51" s="256">
        <v>44</v>
      </c>
      <c r="E51" s="260" t="s">
        <v>361</v>
      </c>
      <c r="F51" s="15" t="s">
        <v>130</v>
      </c>
      <c r="G51" t="s">
        <v>320</v>
      </c>
      <c r="H51" s="260"/>
      <c r="I51" s="5">
        <f>'Validation 2020'!J51</f>
        <v>0</v>
      </c>
      <c r="J51" s="352">
        <f>HLOOKUP($E$3,'2021 Trial Balance'!$B$14:$BW$85,'Validation 2021'!D51, FALSE)</f>
        <v>0</v>
      </c>
      <c r="K51" s="1308"/>
      <c r="L51" s="352"/>
      <c r="M51" s="5"/>
      <c r="N51" s="5"/>
      <c r="O51" s="352"/>
      <c r="P51" s="40"/>
      <c r="Q51" s="255"/>
      <c r="R51" s="255"/>
      <c r="S51" s="255"/>
      <c r="T51" s="255"/>
      <c r="U51" s="255"/>
      <c r="V51" s="255"/>
    </row>
    <row r="52" spans="2:22" x14ac:dyDescent="0.2">
      <c r="B52" s="15">
        <f t="shared" si="0"/>
        <v>44</v>
      </c>
      <c r="C52" s="257"/>
      <c r="D52" s="256">
        <v>45</v>
      </c>
      <c r="E52" s="261" t="s">
        <v>362</v>
      </c>
      <c r="F52" s="218"/>
      <c r="G52" s="261" t="s">
        <v>128</v>
      </c>
      <c r="H52" s="261"/>
      <c r="I52" s="5">
        <f>'Validation 2020'!J52</f>
        <v>809240.19</v>
      </c>
      <c r="J52" s="733">
        <f>SUM(J45:J51)</f>
        <v>721154.17999999993</v>
      </c>
      <c r="K52" s="1308"/>
      <c r="L52" s="352"/>
      <c r="M52" s="5"/>
      <c r="N52" s="5"/>
      <c r="P52" s="40"/>
      <c r="Q52" s="110"/>
      <c r="R52" s="110"/>
      <c r="S52" s="110"/>
      <c r="T52" s="110"/>
      <c r="U52" s="110"/>
      <c r="V52" s="110"/>
    </row>
    <row r="53" spans="2:22" outlineLevel="1" x14ac:dyDescent="0.2">
      <c r="B53" s="15">
        <f t="shared" si="0"/>
        <v>45</v>
      </c>
      <c r="C53" s="260">
        <f>'2.1.7 Roll Up '!C46</f>
        <v>5405</v>
      </c>
      <c r="D53" s="256">
        <v>46</v>
      </c>
      <c r="E53" s="260" t="s">
        <v>363</v>
      </c>
      <c r="F53" s="15" t="s">
        <v>130</v>
      </c>
      <c r="G53" t="s">
        <v>320</v>
      </c>
      <c r="H53" s="260"/>
      <c r="I53" s="5">
        <f>'Validation 2020'!J53</f>
        <v>0</v>
      </c>
      <c r="J53" s="352">
        <f>HLOOKUP($E$3,'2021 Trial Balance'!$B$14:$BW$85,'Validation 2021'!D53, FALSE)</f>
        <v>0</v>
      </c>
      <c r="K53" s="1308"/>
      <c r="L53" s="352"/>
      <c r="M53" s="5"/>
      <c r="N53" s="5"/>
      <c r="O53" s="352"/>
      <c r="P53" s="40"/>
      <c r="Q53" s="255"/>
      <c r="R53" s="255"/>
      <c r="S53" s="255"/>
      <c r="T53" s="255"/>
      <c r="U53" s="255"/>
      <c r="V53" s="255"/>
    </row>
    <row r="54" spans="2:22" outlineLevel="1" x14ac:dyDescent="0.2">
      <c r="B54" s="15">
        <f t="shared" si="0"/>
        <v>46</v>
      </c>
      <c r="C54" s="260">
        <f>'2.1.7 Roll Up '!C47</f>
        <v>5410</v>
      </c>
      <c r="D54" s="256">
        <v>47</v>
      </c>
      <c r="E54" s="260" t="s">
        <v>364</v>
      </c>
      <c r="F54" s="15" t="s">
        <v>130</v>
      </c>
      <c r="G54" t="s">
        <v>320</v>
      </c>
      <c r="H54" s="260"/>
      <c r="I54" s="5">
        <f>'Validation 2020'!J54</f>
        <v>0</v>
      </c>
      <c r="J54" s="352">
        <f>HLOOKUP($E$3,'2021 Trial Balance'!$B$14:$BW$85,'Validation 2021'!D54, FALSE)</f>
        <v>0</v>
      </c>
      <c r="K54" s="1308"/>
      <c r="L54" s="352"/>
      <c r="M54" s="5"/>
      <c r="N54" s="5"/>
      <c r="O54" s="352"/>
      <c r="P54" s="40"/>
      <c r="Q54" s="255"/>
      <c r="R54" s="255"/>
      <c r="S54" s="255"/>
      <c r="T54" s="255"/>
      <c r="U54" s="255"/>
      <c r="V54" s="255"/>
    </row>
    <row r="55" spans="2:22" outlineLevel="1" x14ac:dyDescent="0.2">
      <c r="B55" s="15">
        <f t="shared" si="0"/>
        <v>47</v>
      </c>
      <c r="C55" s="260">
        <f>'2.1.7 Roll Up '!C48</f>
        <v>5420</v>
      </c>
      <c r="D55" s="256">
        <v>48</v>
      </c>
      <c r="E55" s="260" t="s">
        <v>365</v>
      </c>
      <c r="F55" s="15" t="s">
        <v>130</v>
      </c>
      <c r="G55" t="s">
        <v>320</v>
      </c>
      <c r="H55" s="260"/>
      <c r="I55" s="5">
        <f>'Validation 2020'!J55</f>
        <v>995.34</v>
      </c>
      <c r="J55" s="352">
        <f>HLOOKUP($E$3,'2021 Trial Balance'!$B$14:$BW$85,'Validation 2021'!D55, FALSE)</f>
        <v>986.05</v>
      </c>
      <c r="K55" s="1308"/>
      <c r="L55" s="352"/>
      <c r="M55" s="5"/>
      <c r="N55" s="5"/>
      <c r="O55" s="352"/>
      <c r="P55" s="40"/>
      <c r="Q55" s="255"/>
      <c r="R55" s="255"/>
      <c r="S55" s="255"/>
      <c r="T55" s="255"/>
      <c r="U55" s="255"/>
      <c r="V55" s="255"/>
    </row>
    <row r="56" spans="2:22" outlineLevel="1" x14ac:dyDescent="0.2">
      <c r="B56" s="15">
        <f t="shared" si="0"/>
        <v>48</v>
      </c>
      <c r="C56" s="260">
        <f>'2.1.7 Roll Up '!C49</f>
        <v>5425</v>
      </c>
      <c r="D56" s="256">
        <v>49</v>
      </c>
      <c r="E56" s="260" t="s">
        <v>366</v>
      </c>
      <c r="F56" s="15" t="s">
        <v>130</v>
      </c>
      <c r="G56" t="s">
        <v>320</v>
      </c>
      <c r="H56" s="260"/>
      <c r="I56" s="5">
        <f>'Validation 2020'!J56</f>
        <v>178169.11</v>
      </c>
      <c r="J56" s="352">
        <f>HLOOKUP($E$3,'2021 Trial Balance'!$B$14:$BW$85,'Validation 2021'!D56, FALSE)</f>
        <v>202614.21</v>
      </c>
      <c r="K56" s="1308"/>
      <c r="L56" s="352"/>
      <c r="M56" s="5"/>
      <c r="N56" s="5"/>
      <c r="O56" s="352"/>
      <c r="P56" s="40"/>
      <c r="Q56" s="255"/>
      <c r="R56" s="255"/>
      <c r="S56" s="255"/>
      <c r="T56" s="255"/>
      <c r="U56" s="255"/>
      <c r="V56" s="255"/>
    </row>
    <row r="57" spans="2:22" x14ac:dyDescent="0.2">
      <c r="B57" s="15">
        <f t="shared" si="0"/>
        <v>49</v>
      </c>
      <c r="C57" s="257"/>
      <c r="D57" s="256">
        <v>50</v>
      </c>
      <c r="E57" s="261" t="s">
        <v>367</v>
      </c>
      <c r="F57" s="218"/>
      <c r="G57" s="261" t="s">
        <v>128</v>
      </c>
      <c r="H57" s="261"/>
      <c r="I57" s="353">
        <f>'Validation 2020'!J57</f>
        <v>179164.44999999998</v>
      </c>
      <c r="J57" s="733">
        <f>SUM(J53:J56)</f>
        <v>203600.25999999998</v>
      </c>
      <c r="K57" s="1308"/>
      <c r="L57" s="352"/>
      <c r="M57" s="5"/>
      <c r="N57" s="5"/>
      <c r="P57" s="40"/>
      <c r="Q57" s="110"/>
      <c r="R57" s="110"/>
      <c r="S57" s="110"/>
      <c r="T57" s="110"/>
      <c r="U57" s="110"/>
      <c r="V57" s="110"/>
    </row>
    <row r="58" spans="2:22" outlineLevel="1" x14ac:dyDescent="0.2">
      <c r="B58" s="15">
        <f t="shared" si="0"/>
        <v>50</v>
      </c>
      <c r="C58" s="260">
        <f>'2.1.7 Roll Up '!C51</f>
        <v>5605</v>
      </c>
      <c r="D58" s="256">
        <v>53</v>
      </c>
      <c r="E58" s="260" t="s">
        <v>368</v>
      </c>
      <c r="F58" s="15" t="s">
        <v>130</v>
      </c>
      <c r="G58" t="s">
        <v>320</v>
      </c>
      <c r="H58" s="260"/>
      <c r="I58" s="5">
        <f>'Validation 2020'!J58</f>
        <v>302862.13</v>
      </c>
      <c r="J58" s="352">
        <f>HLOOKUP($E$3,'2021 Trial Balance'!$B$14:$BW$85,'Validation 2021'!D58, FALSE)</f>
        <v>282784.06</v>
      </c>
      <c r="K58" s="1308"/>
      <c r="L58" s="352"/>
      <c r="M58" s="5"/>
      <c r="N58" s="5"/>
      <c r="O58" s="352"/>
      <c r="P58" s="398"/>
      <c r="Q58" s="255"/>
      <c r="R58" s="255"/>
      <c r="S58" s="255"/>
      <c r="T58" s="255"/>
      <c r="U58" s="255"/>
      <c r="V58" s="255"/>
    </row>
    <row r="59" spans="2:22" outlineLevel="1" x14ac:dyDescent="0.2">
      <c r="B59" s="15">
        <f t="shared" si="0"/>
        <v>51</v>
      </c>
      <c r="C59" s="260">
        <f>'2.1.7 Roll Up '!C52</f>
        <v>5610</v>
      </c>
      <c r="D59" s="256">
        <v>54</v>
      </c>
      <c r="E59" s="260" t="s">
        <v>369</v>
      </c>
      <c r="F59" s="15" t="s">
        <v>130</v>
      </c>
      <c r="G59" t="s">
        <v>320</v>
      </c>
      <c r="H59" s="260"/>
      <c r="I59" s="5">
        <f>'Validation 2020'!J59</f>
        <v>142010.37</v>
      </c>
      <c r="J59" s="352">
        <f>HLOOKUP($E$3,'2021 Trial Balance'!$B$14:$BW$85,'Validation 2021'!D59, FALSE)</f>
        <v>140168.24</v>
      </c>
      <c r="K59" s="1308"/>
      <c r="L59" s="352"/>
      <c r="M59" s="5"/>
      <c r="N59" s="5"/>
      <c r="O59" s="352"/>
      <c r="P59" s="398"/>
      <c r="Q59" s="255"/>
      <c r="R59" s="255"/>
      <c r="S59" s="255"/>
      <c r="T59" s="255"/>
      <c r="U59" s="255"/>
      <c r="V59" s="255"/>
    </row>
    <row r="60" spans="2:22" outlineLevel="1" x14ac:dyDescent="0.2">
      <c r="B60" s="15">
        <f t="shared" si="0"/>
        <v>52</v>
      </c>
      <c r="C60" s="260">
        <f>'2.1.7 Roll Up '!C53</f>
        <v>5615</v>
      </c>
      <c r="D60" s="256">
        <v>55</v>
      </c>
      <c r="E60" s="260" t="s">
        <v>370</v>
      </c>
      <c r="F60" s="15" t="s">
        <v>130</v>
      </c>
      <c r="G60" t="s">
        <v>320</v>
      </c>
      <c r="H60" s="260"/>
      <c r="I60" s="5">
        <f>'Validation 2020'!J60</f>
        <v>671798.52</v>
      </c>
      <c r="J60" s="352">
        <f>HLOOKUP($E$3,'2021 Trial Balance'!$B$14:$BW$85,'Validation 2021'!D60, FALSE)</f>
        <v>489104.37</v>
      </c>
      <c r="K60" s="1308"/>
      <c r="L60" s="352"/>
      <c r="M60" s="5"/>
      <c r="N60" s="5"/>
      <c r="O60" s="352"/>
      <c r="P60" s="398"/>
      <c r="Q60" s="255"/>
      <c r="R60" s="255"/>
      <c r="S60" s="255"/>
      <c r="T60" s="255"/>
      <c r="U60" s="255"/>
      <c r="V60" s="255"/>
    </row>
    <row r="61" spans="2:22" outlineLevel="1" x14ac:dyDescent="0.2">
      <c r="B61" s="15">
        <f t="shared" si="0"/>
        <v>53</v>
      </c>
      <c r="C61" s="260">
        <f>'2.1.7 Roll Up '!C54</f>
        <v>5620</v>
      </c>
      <c r="D61" s="256">
        <v>56</v>
      </c>
      <c r="E61" s="260" t="s">
        <v>371</v>
      </c>
      <c r="F61" s="15" t="s">
        <v>130</v>
      </c>
      <c r="G61" t="s">
        <v>320</v>
      </c>
      <c r="H61" s="260"/>
      <c r="I61" s="5">
        <f>'Validation 2020'!J61</f>
        <v>24218.11</v>
      </c>
      <c r="J61" s="352">
        <f>HLOOKUP($E$3,'2021 Trial Balance'!$B$14:$BW$85,'Validation 2021'!D61, FALSE)</f>
        <v>11001.77</v>
      </c>
      <c r="K61" s="1308"/>
      <c r="L61" s="352"/>
      <c r="M61" s="5"/>
      <c r="N61" s="5"/>
      <c r="O61" s="352"/>
      <c r="P61" s="398"/>
      <c r="Q61" s="255"/>
      <c r="R61" s="255"/>
      <c r="S61" s="255"/>
      <c r="T61" s="255"/>
      <c r="U61" s="255"/>
      <c r="V61" s="255"/>
    </row>
    <row r="62" spans="2:22" outlineLevel="1" x14ac:dyDescent="0.2">
      <c r="B62" s="15">
        <f t="shared" si="0"/>
        <v>54</v>
      </c>
      <c r="C62" s="260">
        <f>'2.1.7 Roll Up '!C55</f>
        <v>5625</v>
      </c>
      <c r="D62" s="256">
        <v>57</v>
      </c>
      <c r="E62" s="260" t="s">
        <v>372</v>
      </c>
      <c r="F62" s="15" t="s">
        <v>130</v>
      </c>
      <c r="G62" t="s">
        <v>320</v>
      </c>
      <c r="H62" s="260"/>
      <c r="I62" s="5">
        <f>'Validation 2020'!J62</f>
        <v>0</v>
      </c>
      <c r="J62" s="352">
        <f>HLOOKUP($E$3,'2021 Trial Balance'!$B$14:$BW$85,'Validation 2021'!D62, FALSE)</f>
        <v>0</v>
      </c>
      <c r="K62" s="1308"/>
      <c r="L62" s="352"/>
      <c r="M62" s="5"/>
      <c r="N62" s="5"/>
      <c r="O62" s="352"/>
      <c r="P62" s="398"/>
      <c r="Q62" s="255"/>
      <c r="R62" s="255"/>
      <c r="S62" s="255"/>
      <c r="T62" s="255"/>
      <c r="U62" s="255"/>
      <c r="V62" s="255"/>
    </row>
    <row r="63" spans="2:22" outlineLevel="1" x14ac:dyDescent="0.2">
      <c r="B63" s="15">
        <f t="shared" si="0"/>
        <v>55</v>
      </c>
      <c r="C63" s="260">
        <f>'2.1.7 Roll Up '!C56</f>
        <v>5630</v>
      </c>
      <c r="D63" s="256">
        <v>58</v>
      </c>
      <c r="E63" s="260" t="s">
        <v>373</v>
      </c>
      <c r="F63" s="15" t="s">
        <v>130</v>
      </c>
      <c r="G63" t="s">
        <v>320</v>
      </c>
      <c r="H63" s="260"/>
      <c r="I63" s="5">
        <f>'Validation 2020'!J63</f>
        <v>449837.96</v>
      </c>
      <c r="J63" s="352">
        <f>HLOOKUP($E$3,'2021 Trial Balance'!$B$14:$BW$85,'Validation 2021'!D63, FALSE)</f>
        <v>453137.44</v>
      </c>
      <c r="K63" s="1308"/>
      <c r="L63" s="352"/>
      <c r="M63" s="5"/>
      <c r="N63" s="5"/>
      <c r="O63" s="352"/>
      <c r="P63" s="398"/>
      <c r="Q63" s="255"/>
      <c r="R63" s="255"/>
      <c r="S63" s="255"/>
      <c r="T63" s="255"/>
      <c r="U63" s="255"/>
      <c r="V63" s="255"/>
    </row>
    <row r="64" spans="2:22" outlineLevel="1" x14ac:dyDescent="0.2">
      <c r="B64" s="15">
        <f t="shared" si="0"/>
        <v>56</v>
      </c>
      <c r="C64" s="260">
        <f>'2.1.7 Roll Up '!C57</f>
        <v>5640</v>
      </c>
      <c r="D64" s="256">
        <v>59</v>
      </c>
      <c r="E64" s="260" t="s">
        <v>374</v>
      </c>
      <c r="F64" s="15" t="s">
        <v>130</v>
      </c>
      <c r="G64" t="s">
        <v>320</v>
      </c>
      <c r="H64" s="260"/>
      <c r="I64" s="5">
        <f>'Validation 2020'!J64</f>
        <v>79982.850000000006</v>
      </c>
      <c r="J64" s="352">
        <f>HLOOKUP($E$3,'2021 Trial Balance'!$B$14:$BW$85,'Validation 2021'!D64, FALSE)</f>
        <v>26668.799999999999</v>
      </c>
      <c r="K64" s="1308"/>
      <c r="L64" s="352"/>
      <c r="M64" s="5"/>
      <c r="N64" s="5"/>
      <c r="O64" s="352"/>
      <c r="P64" s="398"/>
      <c r="Q64" s="255"/>
      <c r="R64" s="255"/>
      <c r="S64" s="255"/>
      <c r="T64" s="255"/>
      <c r="U64" s="255"/>
      <c r="V64" s="255"/>
    </row>
    <row r="65" spans="2:22" outlineLevel="1" x14ac:dyDescent="0.2">
      <c r="B65" s="15">
        <f t="shared" si="0"/>
        <v>57</v>
      </c>
      <c r="C65" s="260">
        <f>'2.1.7 Roll Up '!C58</f>
        <v>5645</v>
      </c>
      <c r="D65" s="256">
        <v>60</v>
      </c>
      <c r="E65" s="260" t="s">
        <v>375</v>
      </c>
      <c r="F65" s="15" t="s">
        <v>130</v>
      </c>
      <c r="G65" t="s">
        <v>320</v>
      </c>
      <c r="H65" s="260"/>
      <c r="I65" s="5">
        <f>'Validation 2020'!J65</f>
        <v>13416.85</v>
      </c>
      <c r="J65" s="352">
        <f>HLOOKUP($E$3,'2021 Trial Balance'!$B$14:$BW$85,'Validation 2021'!D65, FALSE)</f>
        <v>14116.9</v>
      </c>
      <c r="K65" s="1308"/>
      <c r="L65" s="352"/>
      <c r="M65" s="5"/>
      <c r="N65" s="5"/>
      <c r="O65" s="352"/>
      <c r="P65" s="398"/>
      <c r="Q65" s="255"/>
      <c r="R65" s="255"/>
      <c r="S65" s="255"/>
      <c r="T65" s="255"/>
      <c r="U65" s="255"/>
      <c r="V65" s="255"/>
    </row>
    <row r="66" spans="2:22" outlineLevel="1" x14ac:dyDescent="0.2">
      <c r="B66" s="15">
        <f t="shared" si="0"/>
        <v>58</v>
      </c>
      <c r="C66" s="260">
        <f>'2.1.7 Roll Up '!C59</f>
        <v>5646</v>
      </c>
      <c r="D66" s="256">
        <v>61</v>
      </c>
      <c r="E66" s="260" t="s">
        <v>376</v>
      </c>
      <c r="F66" s="15" t="s">
        <v>130</v>
      </c>
      <c r="G66" t="s">
        <v>320</v>
      </c>
      <c r="H66" s="260"/>
      <c r="I66" s="5">
        <f>'Validation 2020'!J66</f>
        <v>0</v>
      </c>
      <c r="J66" s="352">
        <f>HLOOKUP($E$3,'2021 Trial Balance'!$B$14:$BW$85,'Validation 2021'!D66, FALSE)</f>
        <v>-85496.4</v>
      </c>
      <c r="K66" s="1308"/>
      <c r="L66" s="352"/>
      <c r="M66" s="5"/>
      <c r="N66" s="5"/>
      <c r="O66" s="352"/>
      <c r="P66" s="398"/>
      <c r="Q66" s="255"/>
      <c r="R66" s="255"/>
      <c r="S66" s="255"/>
      <c r="T66" s="255"/>
      <c r="U66" s="255"/>
      <c r="V66" s="255"/>
    </row>
    <row r="67" spans="2:22" outlineLevel="1" x14ac:dyDescent="0.2">
      <c r="B67" s="15">
        <f t="shared" si="0"/>
        <v>59</v>
      </c>
      <c r="C67" s="260">
        <f>'2.1.7 Roll Up '!C60</f>
        <v>5647</v>
      </c>
      <c r="D67" s="256">
        <v>62</v>
      </c>
      <c r="E67" s="260" t="s">
        <v>377</v>
      </c>
      <c r="F67" s="15" t="s">
        <v>130</v>
      </c>
      <c r="G67" t="s">
        <v>320</v>
      </c>
      <c r="H67" s="260"/>
      <c r="I67" s="5">
        <f>'Validation 2020'!J67</f>
        <v>0</v>
      </c>
      <c r="J67" s="352">
        <f>HLOOKUP($E$3,'2021 Trial Balance'!$B$14:$BW$85,'Validation 2021'!D67, FALSE)</f>
        <v>0</v>
      </c>
      <c r="K67" s="1308"/>
      <c r="L67" s="352"/>
      <c r="M67" s="5"/>
      <c r="N67" s="5"/>
      <c r="O67" s="352"/>
      <c r="P67" s="398"/>
      <c r="Q67" s="255"/>
      <c r="R67" s="255"/>
      <c r="S67" s="255"/>
      <c r="T67" s="255"/>
      <c r="U67" s="255"/>
      <c r="V67" s="255"/>
    </row>
    <row r="68" spans="2:22" outlineLevel="1" x14ac:dyDescent="0.2">
      <c r="B68" s="15">
        <f t="shared" si="0"/>
        <v>60</v>
      </c>
      <c r="C68" s="260">
        <f>'2.1.7 Roll Up '!C61</f>
        <v>5650</v>
      </c>
      <c r="D68" s="256">
        <v>63</v>
      </c>
      <c r="E68" s="260" t="s">
        <v>378</v>
      </c>
      <c r="F68" s="15" t="s">
        <v>130</v>
      </c>
      <c r="G68" t="s">
        <v>320</v>
      </c>
      <c r="H68" s="260"/>
      <c r="I68" s="5">
        <f>'Validation 2020'!J68</f>
        <v>0</v>
      </c>
      <c r="J68" s="352">
        <f>HLOOKUP($E$3,'2021 Trial Balance'!$B$14:$BW$85,'Validation 2021'!D68, FALSE)</f>
        <v>0</v>
      </c>
      <c r="K68" s="1308"/>
      <c r="L68" s="352"/>
      <c r="M68" s="5"/>
      <c r="N68" s="5"/>
      <c r="O68" s="352"/>
      <c r="P68" s="398"/>
      <c r="Q68" s="255"/>
      <c r="R68" s="255"/>
      <c r="S68" s="255"/>
      <c r="T68" s="255"/>
      <c r="U68" s="255"/>
      <c r="V68" s="255"/>
    </row>
    <row r="69" spans="2:22" outlineLevel="1" x14ac:dyDescent="0.2">
      <c r="B69" s="15">
        <f t="shared" si="0"/>
        <v>61</v>
      </c>
      <c r="C69" s="260">
        <f>'2.1.7 Roll Up '!C62</f>
        <v>5655</v>
      </c>
      <c r="D69" s="256">
        <v>64</v>
      </c>
      <c r="E69" s="260" t="s">
        <v>379</v>
      </c>
      <c r="F69" s="15" t="s">
        <v>130</v>
      </c>
      <c r="G69" t="s">
        <v>320</v>
      </c>
      <c r="H69" s="260"/>
      <c r="I69" s="5">
        <f>'Validation 2020'!J69</f>
        <v>179413.18</v>
      </c>
      <c r="J69" s="352">
        <f>HLOOKUP($E$3,'2021 Trial Balance'!$B$14:$BW$85,'Validation 2021'!D69, FALSE)</f>
        <v>169907.56</v>
      </c>
      <c r="K69" s="1308"/>
      <c r="L69" s="352"/>
      <c r="M69" s="5"/>
      <c r="N69" s="5"/>
      <c r="O69" s="352"/>
      <c r="P69" s="398"/>
      <c r="Q69" s="255"/>
      <c r="R69" s="255"/>
      <c r="S69" s="255"/>
      <c r="T69" s="255"/>
      <c r="U69" s="255"/>
      <c r="V69" s="255"/>
    </row>
    <row r="70" spans="2:22" outlineLevel="1" x14ac:dyDescent="0.2">
      <c r="B70" s="15">
        <f t="shared" si="0"/>
        <v>62</v>
      </c>
      <c r="C70" s="260">
        <f>'2.1.7 Roll Up '!C63</f>
        <v>5665</v>
      </c>
      <c r="D70" s="256">
        <v>65</v>
      </c>
      <c r="E70" s="260" t="s">
        <v>380</v>
      </c>
      <c r="F70" s="15" t="s">
        <v>130</v>
      </c>
      <c r="G70" t="s">
        <v>320</v>
      </c>
      <c r="H70" s="260"/>
      <c r="I70" s="5">
        <f>'Validation 2020'!J70</f>
        <v>124074.8</v>
      </c>
      <c r="J70" s="352">
        <f>HLOOKUP($E$3,'2021 Trial Balance'!$B$14:$BW$85,'Validation 2021'!D70, FALSE)</f>
        <v>159536.26</v>
      </c>
      <c r="K70" s="1308"/>
      <c r="L70" s="352"/>
      <c r="M70" s="5"/>
      <c r="N70" s="5"/>
      <c r="O70" s="352"/>
      <c r="P70" s="398"/>
      <c r="Q70" s="255"/>
      <c r="R70" s="255"/>
      <c r="S70" s="255"/>
      <c r="T70" s="255"/>
      <c r="U70" s="255"/>
      <c r="V70" s="255"/>
    </row>
    <row r="71" spans="2:22" outlineLevel="1" x14ac:dyDescent="0.2">
      <c r="B71" s="15">
        <f t="shared" si="0"/>
        <v>63</v>
      </c>
      <c r="C71" s="260">
        <f>'2.1.7 Roll Up '!C64</f>
        <v>5670</v>
      </c>
      <c r="D71" s="256">
        <v>66</v>
      </c>
      <c r="E71" s="260" t="s">
        <v>381</v>
      </c>
      <c r="F71" s="15" t="s">
        <v>130</v>
      </c>
      <c r="G71" t="s">
        <v>320</v>
      </c>
      <c r="H71" s="260"/>
      <c r="I71" s="5">
        <f>'Validation 2020'!J71</f>
        <v>249883.59</v>
      </c>
      <c r="J71" s="352">
        <f>HLOOKUP($E$3,'2021 Trial Balance'!$B$14:$BW$85,'Validation 2021'!D71, FALSE)</f>
        <v>253772.52</v>
      </c>
      <c r="K71" s="1308"/>
      <c r="L71" s="352"/>
      <c r="M71" s="5"/>
      <c r="N71" s="5"/>
      <c r="O71" s="352"/>
      <c r="P71" s="398"/>
      <c r="Q71" s="255"/>
      <c r="R71" s="255"/>
      <c r="S71" s="255"/>
      <c r="T71" s="255"/>
      <c r="U71" s="255"/>
      <c r="V71" s="255"/>
    </row>
    <row r="72" spans="2:22" outlineLevel="1" x14ac:dyDescent="0.2">
      <c r="B72" s="15">
        <f t="shared" si="0"/>
        <v>64</v>
      </c>
      <c r="C72" s="260">
        <f>'2.1.7 Roll Up '!C65</f>
        <v>5672</v>
      </c>
      <c r="D72" s="256">
        <v>67</v>
      </c>
      <c r="E72" s="260" t="s">
        <v>382</v>
      </c>
      <c r="F72" s="15" t="s">
        <v>130</v>
      </c>
      <c r="G72" t="s">
        <v>320</v>
      </c>
      <c r="H72" s="260"/>
      <c r="I72" s="5">
        <f>'Validation 2020'!J72</f>
        <v>0</v>
      </c>
      <c r="J72" s="352">
        <f>HLOOKUP($E$3,'2021 Trial Balance'!$B$14:$BW$85,'Validation 2021'!D72, FALSE)</f>
        <v>0</v>
      </c>
      <c r="K72" s="1308"/>
      <c r="L72" s="352"/>
      <c r="M72" s="5"/>
      <c r="N72" s="5"/>
      <c r="O72" s="352"/>
      <c r="P72" s="398"/>
      <c r="Q72" s="255"/>
      <c r="R72" s="255"/>
      <c r="S72" s="255"/>
      <c r="T72" s="255"/>
      <c r="U72" s="255"/>
      <c r="V72" s="255"/>
    </row>
    <row r="73" spans="2:22" outlineLevel="1" x14ac:dyDescent="0.2">
      <c r="B73" s="15">
        <f t="shared" si="0"/>
        <v>65</v>
      </c>
      <c r="C73" s="260">
        <f>'2.1.7 Roll Up '!C66</f>
        <v>5675</v>
      </c>
      <c r="D73" s="256">
        <v>68</v>
      </c>
      <c r="E73" s="260" t="s">
        <v>383</v>
      </c>
      <c r="F73" s="15" t="s">
        <v>130</v>
      </c>
      <c r="G73" t="s">
        <v>320</v>
      </c>
      <c r="H73" s="260"/>
      <c r="I73" s="5">
        <f>'Validation 2020'!J73</f>
        <v>100591.09</v>
      </c>
      <c r="J73" s="352">
        <f>HLOOKUP($E$3,'2021 Trial Balance'!$B$14:$BW$85,'Validation 2021'!D73, FALSE)</f>
        <v>113800.47</v>
      </c>
      <c r="K73" s="1308"/>
      <c r="L73" s="352"/>
      <c r="M73" s="5"/>
      <c r="N73" s="5"/>
      <c r="O73" s="352"/>
      <c r="P73" s="398"/>
      <c r="Q73" s="255"/>
      <c r="R73" s="255"/>
      <c r="S73" s="255"/>
      <c r="T73" s="255"/>
      <c r="U73" s="255"/>
      <c r="V73" s="255"/>
    </row>
    <row r="74" spans="2:22" outlineLevel="1" x14ac:dyDescent="0.2">
      <c r="B74" s="15">
        <f t="shared" si="0"/>
        <v>66</v>
      </c>
      <c r="C74" s="260">
        <f>'2.1.7 Roll Up '!C67</f>
        <v>5680</v>
      </c>
      <c r="D74" s="256">
        <v>69</v>
      </c>
      <c r="E74" s="260" t="s">
        <v>384</v>
      </c>
      <c r="F74" s="15" t="s">
        <v>130</v>
      </c>
      <c r="G74" t="s">
        <v>320</v>
      </c>
      <c r="H74" s="260"/>
      <c r="I74" s="5">
        <f>'Validation 2020'!J74</f>
        <v>12619</v>
      </c>
      <c r="J74" s="352">
        <f>HLOOKUP($E$3,'2021 Trial Balance'!$B$14:$BW$85,'Validation 2021'!D74, FALSE)</f>
        <v>12557</v>
      </c>
      <c r="K74" s="1308"/>
      <c r="L74" s="352"/>
      <c r="M74" s="5"/>
      <c r="N74" s="5"/>
      <c r="O74" s="352"/>
      <c r="P74" s="398"/>
      <c r="Q74" s="255"/>
      <c r="R74" s="255"/>
      <c r="S74" s="255"/>
      <c r="T74" s="255"/>
      <c r="U74" s="255"/>
      <c r="V74" s="255"/>
    </row>
    <row r="75" spans="2:22" x14ac:dyDescent="0.2">
      <c r="B75" s="15">
        <f t="shared" ref="B75:B101" si="1">B74+1</f>
        <v>67</v>
      </c>
      <c r="C75" s="256"/>
      <c r="D75" s="256">
        <v>52</v>
      </c>
      <c r="E75" s="261" t="s">
        <v>385</v>
      </c>
      <c r="F75" s="218"/>
      <c r="G75" s="261" t="s">
        <v>128</v>
      </c>
      <c r="H75" s="261"/>
      <c r="I75" s="353">
        <f>'Validation 2020'!J75</f>
        <v>2350708.4500000002</v>
      </c>
      <c r="J75" s="733">
        <f>SUM(J58:J74)</f>
        <v>2041058.99</v>
      </c>
      <c r="K75" s="1308"/>
      <c r="L75" s="352"/>
      <c r="M75" s="5"/>
      <c r="N75" s="5"/>
      <c r="P75" s="398"/>
      <c r="Q75" s="110"/>
      <c r="R75" s="110"/>
      <c r="S75" s="110"/>
      <c r="T75" s="110"/>
      <c r="U75" s="110"/>
      <c r="V75" s="110"/>
    </row>
    <row r="76" spans="2:22" outlineLevel="1" x14ac:dyDescent="0.2">
      <c r="B76" s="15">
        <f t="shared" si="1"/>
        <v>68</v>
      </c>
      <c r="C76" s="260">
        <f>'2.1.7 Roll Up '!C68</f>
        <v>5635</v>
      </c>
      <c r="D76" s="256">
        <v>71</v>
      </c>
      <c r="E76" s="260" t="s">
        <v>386</v>
      </c>
      <c r="F76" s="15" t="s">
        <v>130</v>
      </c>
      <c r="G76" t="s">
        <v>320</v>
      </c>
      <c r="H76" s="260"/>
      <c r="I76" s="5">
        <f>'Validation 2020'!J76</f>
        <v>169944.1</v>
      </c>
      <c r="J76" s="352">
        <f>HLOOKUP($E$3,'2021 Trial Balance'!$B$14:$BW$85,'Validation 2021'!D76, FALSE)</f>
        <v>203972.5</v>
      </c>
      <c r="M76" s="5"/>
      <c r="N76" s="5"/>
      <c r="O76" s="352"/>
      <c r="P76" s="398"/>
      <c r="Q76" s="255"/>
      <c r="R76" s="255"/>
      <c r="S76" s="255"/>
      <c r="T76" s="255"/>
      <c r="U76" s="255"/>
      <c r="V76" s="255"/>
    </row>
    <row r="77" spans="2:22" outlineLevel="1" x14ac:dyDescent="0.2">
      <c r="B77" s="15">
        <f t="shared" si="1"/>
        <v>69</v>
      </c>
      <c r="C77" s="260">
        <f>'2.1.7 Roll Up '!C69</f>
        <v>6210</v>
      </c>
      <c r="D77" s="256">
        <v>72</v>
      </c>
      <c r="E77" s="260" t="s">
        <v>387</v>
      </c>
      <c r="F77" s="15" t="s">
        <v>130</v>
      </c>
      <c r="G77" t="s">
        <v>320</v>
      </c>
      <c r="H77" s="260"/>
      <c r="I77" s="5">
        <f>'Validation 2020'!J77</f>
        <v>0</v>
      </c>
      <c r="J77" s="352">
        <f>HLOOKUP($E$3,'2021 Trial Balance'!$B$14:$BW$85,'Validation 2021'!D77, FALSE)</f>
        <v>0</v>
      </c>
      <c r="M77" s="5"/>
      <c r="N77" s="5"/>
      <c r="O77" s="352"/>
      <c r="P77" s="398"/>
      <c r="Q77" s="255"/>
      <c r="R77" s="255"/>
      <c r="S77" s="255"/>
      <c r="T77" s="255"/>
      <c r="U77" s="255"/>
      <c r="V77" s="255"/>
    </row>
    <row r="78" spans="2:22" x14ac:dyDescent="0.2">
      <c r="B78" s="15">
        <f t="shared" si="1"/>
        <v>70</v>
      </c>
      <c r="D78" s="256">
        <v>70</v>
      </c>
      <c r="E78" s="261" t="s">
        <v>388</v>
      </c>
      <c r="F78" s="218"/>
      <c r="G78" s="261" t="s">
        <v>128</v>
      </c>
      <c r="H78" s="261"/>
      <c r="I78" s="5">
        <f>'Validation 2020'!J78</f>
        <v>169944.1</v>
      </c>
      <c r="J78" s="733">
        <f>SUM(J76:J77)</f>
        <v>203972.5</v>
      </c>
      <c r="K78" s="1308"/>
      <c r="L78" s="352"/>
      <c r="M78" s="5"/>
      <c r="N78" s="5"/>
      <c r="P78" s="398"/>
      <c r="Q78" s="110"/>
      <c r="R78" s="110"/>
      <c r="S78" s="110"/>
      <c r="T78" s="110"/>
      <c r="U78" s="110"/>
      <c r="V78" s="110"/>
    </row>
    <row r="79" spans="2:22" outlineLevel="1" x14ac:dyDescent="0.2">
      <c r="B79" s="15">
        <f t="shared" si="1"/>
        <v>71</v>
      </c>
      <c r="C79" s="260">
        <f>'2.1.7 Roll Up '!C50</f>
        <v>5515</v>
      </c>
      <c r="D79" s="256">
        <v>51</v>
      </c>
      <c r="E79" s="260" t="s">
        <v>389</v>
      </c>
      <c r="F79" s="15" t="s">
        <v>130</v>
      </c>
      <c r="G79" t="s">
        <v>320</v>
      </c>
      <c r="H79" s="260"/>
      <c r="I79" s="5">
        <f>'Validation 2020'!J79</f>
        <v>0</v>
      </c>
      <c r="J79" s="352">
        <f>HLOOKUP($E$3,'2021 Trial Balance'!$B$14:$BW$85,'Validation 2021'!D79, FALSE)</f>
        <v>0</v>
      </c>
      <c r="M79" s="5"/>
      <c r="N79" s="5"/>
      <c r="O79" s="352"/>
      <c r="P79" s="398"/>
      <c r="Q79" s="255"/>
      <c r="R79" s="255"/>
      <c r="S79" s="255"/>
      <c r="T79" s="255"/>
      <c r="U79" s="255"/>
      <c r="V79" s="255"/>
    </row>
    <row r="80" spans="2:22" x14ac:dyDescent="0.2">
      <c r="B80" s="15">
        <f t="shared" si="1"/>
        <v>72</v>
      </c>
      <c r="D80" s="257"/>
      <c r="E80" s="261" t="s">
        <v>390</v>
      </c>
      <c r="F80" s="218"/>
      <c r="G80" s="261" t="s">
        <v>128</v>
      </c>
      <c r="H80" s="261"/>
      <c r="I80" s="5">
        <f>'Validation 2020'!J80</f>
        <v>0</v>
      </c>
      <c r="J80" s="5">
        <f>J79</f>
        <v>0</v>
      </c>
      <c r="K80" s="1308"/>
      <c r="L80" s="352"/>
      <c r="M80" s="5"/>
      <c r="N80" s="5"/>
      <c r="P80" s="110"/>
      <c r="Q80" s="110"/>
      <c r="R80" s="110"/>
      <c r="S80" s="110"/>
      <c r="T80" s="110"/>
      <c r="U80" s="110"/>
      <c r="V80" s="110"/>
    </row>
    <row r="81" spans="2:22" x14ac:dyDescent="0.2">
      <c r="B81" s="15">
        <f t="shared" si="1"/>
        <v>73</v>
      </c>
      <c r="E81" s="261" t="s">
        <v>391</v>
      </c>
      <c r="F81" s="218"/>
      <c r="G81" s="261" t="s">
        <v>128</v>
      </c>
      <c r="H81" s="261"/>
      <c r="I81" s="353">
        <f>'Validation 2020'!J81</f>
        <v>7017165.0899999999</v>
      </c>
      <c r="J81" s="353">
        <f>J30+J44+J52+J57+J75+J78+J80</f>
        <v>6636392.9799999995</v>
      </c>
      <c r="K81" s="591"/>
      <c r="M81" s="5"/>
      <c r="N81" s="5"/>
    </row>
    <row r="82" spans="2:22" x14ac:dyDescent="0.2">
      <c r="B82" s="15">
        <f t="shared" si="1"/>
        <v>74</v>
      </c>
      <c r="E82" s="261"/>
      <c r="G82" s="260"/>
      <c r="H82" s="260"/>
      <c r="I82" s="5"/>
      <c r="J82" s="5"/>
      <c r="K82" s="1308"/>
      <c r="L82" s="352"/>
      <c r="M82" s="5"/>
      <c r="N82" s="5"/>
      <c r="P82" s="17"/>
      <c r="Q82" s="17"/>
      <c r="R82" s="17"/>
      <c r="S82" s="17"/>
      <c r="T82" s="17"/>
      <c r="U82" s="17"/>
      <c r="V82" s="17"/>
    </row>
    <row r="83" spans="2:22" x14ac:dyDescent="0.2">
      <c r="B83" s="15">
        <f t="shared" si="1"/>
        <v>75</v>
      </c>
      <c r="C83" s="46" t="s">
        <v>392</v>
      </c>
      <c r="I83" s="5"/>
      <c r="J83" s="5"/>
      <c r="K83" s="591"/>
      <c r="L83" s="5"/>
      <c r="M83" s="5"/>
      <c r="N83" s="5"/>
    </row>
    <row r="84" spans="2:22" outlineLevel="1" x14ac:dyDescent="0.2">
      <c r="B84" s="15">
        <f t="shared" si="1"/>
        <v>76</v>
      </c>
      <c r="E84" s="260">
        <v>5014</v>
      </c>
      <c r="F84" s="15" t="s">
        <v>130</v>
      </c>
      <c r="G84" t="s">
        <v>320</v>
      </c>
      <c r="H84" s="260"/>
      <c r="I84" s="5">
        <f>'Validation 2020'!J84</f>
        <v>0</v>
      </c>
      <c r="J84" s="352">
        <f>J13</f>
        <v>0</v>
      </c>
      <c r="K84" s="591"/>
      <c r="L84" s="5"/>
      <c r="M84" s="5"/>
      <c r="N84" s="5"/>
      <c r="P84" s="5"/>
      <c r="Q84" s="5"/>
      <c r="R84" s="5"/>
      <c r="S84" s="5"/>
      <c r="T84" s="5"/>
      <c r="U84" s="5"/>
      <c r="V84" s="5"/>
    </row>
    <row r="85" spans="2:22" outlineLevel="1" x14ac:dyDescent="0.2">
      <c r="B85" s="15">
        <f t="shared" si="1"/>
        <v>77</v>
      </c>
      <c r="E85" s="260">
        <v>5015</v>
      </c>
      <c r="F85" s="15" t="s">
        <v>130</v>
      </c>
      <c r="G85" t="s">
        <v>320</v>
      </c>
      <c r="H85" s="260"/>
      <c r="I85" s="5">
        <f>'Validation 2020'!J85</f>
        <v>0</v>
      </c>
      <c r="J85" s="352">
        <f>J14</f>
        <v>0</v>
      </c>
      <c r="K85" s="591"/>
      <c r="L85" s="5"/>
      <c r="M85" s="5"/>
      <c r="N85" s="5"/>
      <c r="P85" s="5"/>
      <c r="Q85" s="5"/>
      <c r="R85" s="5"/>
      <c r="S85" s="5"/>
      <c r="T85" s="5"/>
      <c r="U85" s="5"/>
      <c r="V85" s="5"/>
    </row>
    <row r="86" spans="2:22" outlineLevel="1" x14ac:dyDescent="0.2">
      <c r="B86" s="15">
        <f t="shared" si="1"/>
        <v>78</v>
      </c>
      <c r="E86" s="260">
        <v>5112</v>
      </c>
      <c r="F86" s="15" t="s">
        <v>130</v>
      </c>
      <c r="G86" t="s">
        <v>320</v>
      </c>
      <c r="H86" s="260"/>
      <c r="I86" s="5">
        <f>'Validation 2020'!J86</f>
        <v>0</v>
      </c>
      <c r="J86" s="5">
        <f>J33</f>
        <v>0</v>
      </c>
      <c r="K86" s="591"/>
      <c r="L86" s="5"/>
      <c r="M86" s="5"/>
      <c r="N86" s="5"/>
      <c r="P86" s="5"/>
      <c r="Q86" s="5"/>
      <c r="R86" s="5"/>
      <c r="S86" s="5"/>
      <c r="T86" s="5"/>
      <c r="U86" s="5"/>
      <c r="V86" s="5"/>
    </row>
    <row r="87" spans="2:22" x14ac:dyDescent="0.2">
      <c r="B87" s="15">
        <f t="shared" si="1"/>
        <v>79</v>
      </c>
      <c r="E87" s="260" t="s">
        <v>393</v>
      </c>
      <c r="G87" s="260" t="s">
        <v>128</v>
      </c>
      <c r="H87" s="260"/>
      <c r="I87" s="5">
        <f>'Validation 2020'!J87</f>
        <v>0</v>
      </c>
      <c r="J87" s="5">
        <f>SUM(J84:J86)</f>
        <v>0</v>
      </c>
      <c r="K87" s="591"/>
      <c r="L87" s="5"/>
      <c r="M87" s="5"/>
      <c r="N87" s="5"/>
      <c r="P87" s="1"/>
      <c r="Q87" s="1"/>
      <c r="R87" s="1"/>
      <c r="S87" s="1"/>
      <c r="T87" s="1"/>
      <c r="U87" s="1"/>
      <c r="V87" s="1"/>
    </row>
    <row r="88" spans="2:22" x14ac:dyDescent="0.2">
      <c r="B88" s="15">
        <f t="shared" si="1"/>
        <v>80</v>
      </c>
      <c r="E88" s="260" t="s">
        <v>151</v>
      </c>
      <c r="G88" s="260" t="s">
        <v>394</v>
      </c>
      <c r="H88" s="260"/>
      <c r="I88" s="5">
        <f>'Validation 2020'!J88</f>
        <v>0</v>
      </c>
      <c r="J88" s="5">
        <f>HLOOKUP(E3,'2021 LV Charges'!$AI$2:$DE$3,2,FALSE)</f>
        <v>0</v>
      </c>
      <c r="K88" s="1309"/>
      <c r="L88" s="17"/>
      <c r="M88" s="5"/>
      <c r="N88" s="5"/>
      <c r="P88" s="1"/>
      <c r="Q88" s="1"/>
      <c r="R88" s="1"/>
      <c r="S88" s="1"/>
      <c r="T88" s="1"/>
      <c r="U88" s="1"/>
      <c r="V88" s="1"/>
    </row>
    <row r="89" spans="2:22" x14ac:dyDescent="0.2">
      <c r="B89" s="15">
        <f t="shared" si="1"/>
        <v>81</v>
      </c>
      <c r="E89" s="261" t="s">
        <v>395</v>
      </c>
      <c r="F89" s="218"/>
      <c r="G89" s="261" t="s">
        <v>128</v>
      </c>
      <c r="H89" s="261"/>
      <c r="I89" s="353">
        <f>'Validation 2020'!J89</f>
        <v>7017165.0899999999</v>
      </c>
      <c r="J89" s="353">
        <f>J81-J87+J88</f>
        <v>6636392.9799999995</v>
      </c>
      <c r="K89" s="1310"/>
      <c r="L89" s="5"/>
      <c r="M89" s="5"/>
      <c r="N89" s="353"/>
      <c r="P89" s="5"/>
      <c r="Q89" s="5"/>
      <c r="R89" s="5"/>
      <c r="S89" s="17"/>
      <c r="T89" s="17"/>
      <c r="U89" s="17"/>
      <c r="V89" s="17"/>
    </row>
    <row r="90" spans="2:22" x14ac:dyDescent="0.2">
      <c r="B90" s="15">
        <f t="shared" si="1"/>
        <v>82</v>
      </c>
      <c r="I90" s="5"/>
      <c r="J90" s="5"/>
      <c r="M90" s="5"/>
      <c r="N90" s="5"/>
    </row>
    <row r="91" spans="2:22" x14ac:dyDescent="0.2">
      <c r="B91" s="15">
        <f t="shared" si="1"/>
        <v>83</v>
      </c>
      <c r="C91" s="46" t="s">
        <v>396</v>
      </c>
      <c r="D91" s="46"/>
      <c r="I91" s="5"/>
      <c r="J91" s="5"/>
      <c r="K91" s="591"/>
      <c r="L91" s="5"/>
      <c r="M91" s="5"/>
      <c r="N91" s="5"/>
    </row>
    <row r="92" spans="2:22" x14ac:dyDescent="0.2">
      <c r="B92" s="15">
        <f t="shared" si="1"/>
        <v>84</v>
      </c>
      <c r="E92" s="260" t="s">
        <v>397</v>
      </c>
      <c r="F92" s="15" t="s">
        <v>130</v>
      </c>
      <c r="G92" t="s">
        <v>320</v>
      </c>
      <c r="H92" s="260"/>
      <c r="I92" s="5">
        <f>'Validation 2020'!J92</f>
        <v>4167550.76</v>
      </c>
      <c r="J92" s="5">
        <f>HLOOKUP($E$3,'2021 Capital Data'!$A$6:$BV$8,2, FALSE)</f>
        <v>4739211</v>
      </c>
      <c r="K92" s="591"/>
      <c r="L92" s="5"/>
      <c r="M92" s="5"/>
      <c r="N92" s="5"/>
      <c r="P92" s="1"/>
      <c r="Q92" s="1"/>
      <c r="R92" s="1"/>
      <c r="S92" s="1"/>
      <c r="T92" s="1"/>
      <c r="U92" s="1"/>
      <c r="V92" s="1"/>
    </row>
    <row r="93" spans="2:22" x14ac:dyDescent="0.2">
      <c r="B93" s="15">
        <f>B92+1</f>
        <v>85</v>
      </c>
      <c r="E93" s="260" t="s">
        <v>398</v>
      </c>
      <c r="F93" s="15" t="s">
        <v>130</v>
      </c>
      <c r="G93" t="s">
        <v>320</v>
      </c>
      <c r="H93" s="260"/>
      <c r="I93" s="5">
        <f>'Validation 2020'!J93</f>
        <v>0</v>
      </c>
      <c r="J93" s="5">
        <f>HLOOKUP($E$3,'2021 Capital Data'!$A$6:$BV$8,3, FALSE)</f>
        <v>0</v>
      </c>
      <c r="L93" s="5"/>
      <c r="M93" s="5"/>
      <c r="N93" s="5"/>
      <c r="P93" s="1"/>
      <c r="Q93" s="1"/>
      <c r="R93" s="1"/>
      <c r="S93" s="1"/>
      <c r="T93" s="1"/>
      <c r="U93" s="1"/>
      <c r="V93" s="1"/>
    </row>
    <row r="94" spans="2:22" x14ac:dyDescent="0.2">
      <c r="B94" s="15">
        <f t="shared" si="1"/>
        <v>86</v>
      </c>
      <c r="I94" s="5"/>
      <c r="J94" s="5"/>
      <c r="M94" s="5"/>
      <c r="N94" s="5"/>
    </row>
    <row r="95" spans="2:22" x14ac:dyDescent="0.2">
      <c r="B95" s="15">
        <f t="shared" si="1"/>
        <v>87</v>
      </c>
      <c r="C95" s="46" t="s">
        <v>399</v>
      </c>
      <c r="D95" s="46"/>
      <c r="I95" s="5"/>
      <c r="J95" s="5"/>
      <c r="K95" s="591"/>
      <c r="L95" s="5"/>
      <c r="M95" s="5"/>
      <c r="N95" s="5"/>
    </row>
    <row r="96" spans="2:22" x14ac:dyDescent="0.2">
      <c r="B96" s="15">
        <f t="shared" si="1"/>
        <v>88</v>
      </c>
      <c r="E96" t="s">
        <v>180</v>
      </c>
      <c r="F96" s="15" t="s">
        <v>130</v>
      </c>
      <c r="G96" t="s">
        <v>320</v>
      </c>
      <c r="H96"/>
      <c r="I96" s="5">
        <f>'Validation 2020'!J96</f>
        <v>27718</v>
      </c>
      <c r="J96" s="5">
        <f>HLOOKUP($E$3,'2021 Customers'!$A$4:$BW$11,8, FALSE)</f>
        <v>27994</v>
      </c>
      <c r="K96" s="591"/>
      <c r="L96" s="5"/>
      <c r="M96" s="5"/>
      <c r="N96" s="5"/>
      <c r="P96" s="1"/>
      <c r="Q96" s="1"/>
      <c r="R96" s="1"/>
      <c r="S96" s="1"/>
      <c r="T96" s="1"/>
      <c r="U96" s="1"/>
      <c r="V96" s="1"/>
    </row>
    <row r="97" spans="1:22" x14ac:dyDescent="0.2">
      <c r="B97" s="15">
        <f t="shared" si="1"/>
        <v>89</v>
      </c>
      <c r="E97" t="s">
        <v>183</v>
      </c>
      <c r="F97" s="15" t="s">
        <v>130</v>
      </c>
      <c r="G97" t="s">
        <v>320</v>
      </c>
      <c r="H97"/>
      <c r="I97" s="5">
        <f>'Validation 2020'!J97</f>
        <v>656626236.39999998</v>
      </c>
      <c r="J97" s="5">
        <f>HLOOKUP($E$3,'2021 Metered kWh'!$A$3:$BW$10,8, FALSE)</f>
        <v>657993749.99000001</v>
      </c>
      <c r="K97" s="591"/>
      <c r="L97" s="5"/>
      <c r="M97" s="5"/>
      <c r="N97" s="5"/>
      <c r="P97" s="1"/>
      <c r="Q97" s="1"/>
      <c r="R97" s="1"/>
      <c r="S97" s="1"/>
      <c r="T97" s="1"/>
      <c r="U97" s="1"/>
      <c r="V97" s="1"/>
    </row>
    <row r="98" spans="1:22" x14ac:dyDescent="0.2">
      <c r="B98" s="15">
        <f t="shared" si="1"/>
        <v>90</v>
      </c>
      <c r="E98" t="s">
        <v>186</v>
      </c>
      <c r="F98" s="15" t="s">
        <v>130</v>
      </c>
      <c r="G98" t="s">
        <v>320</v>
      </c>
      <c r="H98"/>
      <c r="I98" s="5">
        <f>'Validation 2020'!J98</f>
        <v>115637</v>
      </c>
      <c r="J98" s="5">
        <f>MAX(HLOOKUP($E$3,'2021 Utility Characteristics'!$B$3:$BX$19,5, FALSE),HLOOKUP($E$3,'2021 Utility Characteristics'!$B$3:$BX$19,6, FALSE))</f>
        <v>111668</v>
      </c>
      <c r="K98" s="591"/>
      <c r="L98" s="5"/>
      <c r="M98" s="5"/>
      <c r="N98" s="5"/>
      <c r="P98" s="1"/>
      <c r="Q98" s="1"/>
      <c r="R98" s="1"/>
      <c r="S98" s="1"/>
      <c r="T98" s="1"/>
      <c r="U98" s="1"/>
      <c r="V98" s="1"/>
    </row>
    <row r="99" spans="1:22" x14ac:dyDescent="0.2">
      <c r="B99" s="15">
        <f t="shared" si="1"/>
        <v>91</v>
      </c>
      <c r="E99" s="260" t="s">
        <v>400</v>
      </c>
      <c r="F99" s="15" t="s">
        <v>130</v>
      </c>
      <c r="G99" t="s">
        <v>320</v>
      </c>
      <c r="H99"/>
      <c r="I99" s="5">
        <f>'Validation 2020'!J99</f>
        <v>335</v>
      </c>
      <c r="J99" s="5">
        <f>HLOOKUP($E$3,'2021 Utility Characteristics'!$B$3:$BX$19,11, FALSE)</f>
        <v>334</v>
      </c>
      <c r="K99" s="591"/>
      <c r="L99" s="5"/>
      <c r="M99" s="5"/>
      <c r="N99" s="5"/>
      <c r="P99" s="1"/>
      <c r="Q99" s="1"/>
      <c r="R99" s="1"/>
      <c r="S99" s="1"/>
      <c r="T99" s="1"/>
      <c r="U99" s="1"/>
      <c r="V99" s="1"/>
    </row>
    <row r="100" spans="1:22" x14ac:dyDescent="0.2">
      <c r="B100" s="15">
        <f t="shared" si="1"/>
        <v>92</v>
      </c>
      <c r="E100" s="260"/>
      <c r="I100" s="5"/>
      <c r="J100" s="5"/>
      <c r="L100" s="5"/>
      <c r="M100" s="5"/>
      <c r="N100" s="5"/>
      <c r="P100" s="5"/>
      <c r="Q100" s="5"/>
      <c r="R100" s="5"/>
      <c r="S100" s="5"/>
      <c r="T100" s="5"/>
      <c r="U100" s="5"/>
      <c r="V100" s="5"/>
    </row>
    <row r="101" spans="1:22" x14ac:dyDescent="0.2">
      <c r="B101" s="15">
        <f t="shared" si="1"/>
        <v>93</v>
      </c>
      <c r="E101"/>
      <c r="I101" s="5"/>
      <c r="J101" s="5"/>
      <c r="K101" s="591"/>
      <c r="L101" s="5"/>
      <c r="M101" s="5"/>
      <c r="N101" s="5"/>
      <c r="P101" s="5"/>
      <c r="Q101" s="5"/>
      <c r="R101" s="5"/>
      <c r="S101" s="5"/>
      <c r="T101" s="5"/>
      <c r="U101" s="5"/>
      <c r="V101" s="5"/>
    </row>
    <row r="102" spans="1:22" ht="13.5" thickBot="1" x14ac:dyDescent="0.25">
      <c r="A102" s="2114" t="s">
        <v>401</v>
      </c>
      <c r="B102" s="2114"/>
      <c r="C102" s="2114"/>
      <c r="D102" s="2114"/>
      <c r="E102" s="2114"/>
      <c r="F102" s="2114"/>
      <c r="G102" s="2114"/>
      <c r="H102" s="2114"/>
      <c r="I102" s="2114"/>
      <c r="J102" s="2114"/>
      <c r="K102" s="591"/>
      <c r="M102" s="5"/>
      <c r="N102" s="5"/>
      <c r="P102" s="5"/>
      <c r="Q102" s="5"/>
      <c r="R102" s="5"/>
      <c r="S102" s="5"/>
      <c r="T102" s="5"/>
      <c r="U102" s="5"/>
      <c r="V102" s="5"/>
    </row>
    <row r="103" spans="1:22" ht="13.5" thickTop="1" x14ac:dyDescent="0.2">
      <c r="E103" s="260"/>
      <c r="I103" s="5"/>
      <c r="J103" s="5"/>
      <c r="K103" s="591"/>
      <c r="L103" s="5"/>
      <c r="M103" s="5"/>
      <c r="N103" s="5"/>
      <c r="P103" s="5"/>
      <c r="Q103" s="5"/>
      <c r="R103" s="5"/>
      <c r="S103" s="5"/>
      <c r="T103" s="5"/>
      <c r="U103" s="5"/>
      <c r="V103" s="5"/>
    </row>
    <row r="104" spans="1:22" x14ac:dyDescent="0.2">
      <c r="I104" s="5"/>
      <c r="J104" s="5"/>
      <c r="L104" s="5"/>
      <c r="P104" s="1"/>
      <c r="Q104" s="1"/>
      <c r="R104" s="1"/>
      <c r="S104" s="1"/>
      <c r="T104" s="1"/>
      <c r="U104" s="1"/>
      <c r="V104" s="1"/>
    </row>
    <row r="105" spans="1:22" x14ac:dyDescent="0.2">
      <c r="B105" s="15">
        <f>B101+1</f>
        <v>94</v>
      </c>
      <c r="C105" s="373" t="s">
        <v>126</v>
      </c>
      <c r="D105" s="46"/>
      <c r="E105"/>
      <c r="G105"/>
      <c r="H105"/>
    </row>
    <row r="106" spans="1:22" x14ac:dyDescent="0.2">
      <c r="B106" s="15">
        <f>B105+1</f>
        <v>95</v>
      </c>
      <c r="E106"/>
      <c r="G106"/>
      <c r="H106"/>
      <c r="L106" s="5"/>
    </row>
    <row r="107" spans="1:22" x14ac:dyDescent="0.2">
      <c r="B107" s="15">
        <f t="shared" ref="B107:B121" si="2">B106+1</f>
        <v>96</v>
      </c>
      <c r="C107" t="s">
        <v>127</v>
      </c>
      <c r="E107"/>
      <c r="G107" t="s">
        <v>128</v>
      </c>
      <c r="H107"/>
      <c r="I107" s="5">
        <f>'Validation 2020'!J107</f>
        <v>7017165.0899999999</v>
      </c>
      <c r="J107" s="2">
        <f>J89</f>
        <v>6636392.9799999995</v>
      </c>
      <c r="L107" s="5"/>
      <c r="M107" s="5"/>
      <c r="N107" s="17"/>
    </row>
    <row r="108" spans="1:22" x14ac:dyDescent="0.2">
      <c r="B108" s="15">
        <f t="shared" si="2"/>
        <v>97</v>
      </c>
      <c r="E108"/>
      <c r="G108"/>
      <c r="H108"/>
      <c r="I108" s="5"/>
    </row>
    <row r="109" spans="1:22" x14ac:dyDescent="0.2">
      <c r="B109" s="15">
        <f t="shared" si="2"/>
        <v>98</v>
      </c>
      <c r="C109" t="s">
        <v>157</v>
      </c>
      <c r="E109"/>
      <c r="G109"/>
      <c r="H109"/>
      <c r="I109" s="5"/>
    </row>
    <row r="110" spans="1:22" x14ac:dyDescent="0.2">
      <c r="B110" s="15">
        <f t="shared" si="2"/>
        <v>99</v>
      </c>
      <c r="E110" t="s">
        <v>170</v>
      </c>
      <c r="F110" s="15" t="s">
        <v>147</v>
      </c>
      <c r="G110" t="s">
        <v>128</v>
      </c>
      <c r="H110"/>
      <c r="I110" s="176">
        <f>'Validation 2020'!J110</f>
        <v>5.3155999999999995E-2</v>
      </c>
      <c r="J110" s="176">
        <f>'Electricity Cost of Capital'!R33</f>
        <v>5.0020000000000002E-2</v>
      </c>
      <c r="K110" s="1311"/>
      <c r="L110" s="12"/>
      <c r="M110" s="12"/>
    </row>
    <row r="111" spans="1:22" x14ac:dyDescent="0.2">
      <c r="B111" s="15">
        <f t="shared" si="2"/>
        <v>100</v>
      </c>
      <c r="E111" t="s">
        <v>167</v>
      </c>
      <c r="F111" s="15" t="s">
        <v>147</v>
      </c>
      <c r="G111" t="s">
        <v>402</v>
      </c>
      <c r="H111"/>
      <c r="I111" s="176">
        <f>'Validation 2020'!J111</f>
        <v>4.5900000000000003E-2</v>
      </c>
      <c r="J111" s="176">
        <v>4.5900000000000003E-2</v>
      </c>
      <c r="M111" s="5"/>
    </row>
    <row r="112" spans="1:22" x14ac:dyDescent="0.2">
      <c r="B112" s="15">
        <f t="shared" si="2"/>
        <v>101</v>
      </c>
      <c r="E112" t="s">
        <v>403</v>
      </c>
      <c r="F112" s="15" t="s">
        <v>147</v>
      </c>
      <c r="G112" t="s">
        <v>404</v>
      </c>
      <c r="H112"/>
      <c r="I112" s="212">
        <f>'Validation 2020'!J112</f>
        <v>176.39678584163704</v>
      </c>
      <c r="J112" s="212">
        <f>I112*J134/I134</f>
        <v>183.5982349563308</v>
      </c>
      <c r="K112" s="814"/>
      <c r="L112" s="36"/>
      <c r="M112" s="5"/>
    </row>
    <row r="113" spans="1:22" x14ac:dyDescent="0.2">
      <c r="B113" s="15">
        <f t="shared" si="2"/>
        <v>102</v>
      </c>
      <c r="E113" t="s">
        <v>159</v>
      </c>
      <c r="F113" s="15" t="s">
        <v>147</v>
      </c>
      <c r="G113" t="s">
        <v>128</v>
      </c>
      <c r="H113"/>
      <c r="I113" s="177">
        <f>'Validation 2020'!J113</f>
        <v>17.314723731032458</v>
      </c>
      <c r="J113" s="212">
        <f>I112*J110+J111*J112</f>
        <v>17.250526212294268</v>
      </c>
      <c r="K113" s="1312"/>
      <c r="L113" s="276"/>
      <c r="M113" s="213"/>
    </row>
    <row r="114" spans="1:22" x14ac:dyDescent="0.2">
      <c r="B114" s="15">
        <f t="shared" si="2"/>
        <v>103</v>
      </c>
      <c r="E114" t="s">
        <v>405</v>
      </c>
      <c r="F114" s="15" t="s">
        <v>130</v>
      </c>
      <c r="G114" t="s">
        <v>406</v>
      </c>
      <c r="H114"/>
      <c r="I114" s="5">
        <f>'Validation 2020'!J114</f>
        <v>4167550.76</v>
      </c>
      <c r="J114" s="5">
        <f t="shared" ref="J114" si="3">J92</f>
        <v>4739211</v>
      </c>
      <c r="L114" s="5"/>
      <c r="M114" s="5"/>
    </row>
    <row r="115" spans="1:22" x14ac:dyDescent="0.2">
      <c r="B115" s="15">
        <f t="shared" si="2"/>
        <v>104</v>
      </c>
      <c r="E115" t="s">
        <v>165</v>
      </c>
      <c r="F115" s="15" t="s">
        <v>130</v>
      </c>
      <c r="G115" t="s">
        <v>406</v>
      </c>
      <c r="H115"/>
      <c r="I115" s="5">
        <f>'Validation 2020'!J115</f>
        <v>0</v>
      </c>
      <c r="J115" s="5">
        <f>J93</f>
        <v>0</v>
      </c>
      <c r="M115" s="5"/>
    </row>
    <row r="116" spans="1:22" x14ac:dyDescent="0.2">
      <c r="B116" s="15">
        <f t="shared" si="2"/>
        <v>105</v>
      </c>
      <c r="E116" t="s">
        <v>166</v>
      </c>
      <c r="F116" s="15" t="s">
        <v>147</v>
      </c>
      <c r="G116" t="s">
        <v>128</v>
      </c>
      <c r="H116"/>
      <c r="I116" s="5">
        <f>'Validation 2020'!J116</f>
        <v>23626.00168770356</v>
      </c>
      <c r="J116" s="5">
        <f>(J114-J115)/J112</f>
        <v>25812.944231883441</v>
      </c>
      <c r="K116" s="591"/>
      <c r="L116" s="5"/>
      <c r="M116" s="5"/>
    </row>
    <row r="117" spans="1:22" x14ac:dyDescent="0.2">
      <c r="B117" s="15">
        <f t="shared" si="2"/>
        <v>106</v>
      </c>
      <c r="E117" t="s">
        <v>169</v>
      </c>
      <c r="F117" s="15" t="s">
        <v>147</v>
      </c>
      <c r="G117" t="s">
        <v>128</v>
      </c>
      <c r="H117"/>
      <c r="I117" s="5" t="e">
        <f>'Validation 2020'!J117</f>
        <v>#REF!</v>
      </c>
      <c r="J117" s="5" t="e">
        <f>J111*I118</f>
        <v>#REF!</v>
      </c>
      <c r="K117" s="591"/>
      <c r="L117" s="5"/>
      <c r="M117" s="5"/>
    </row>
    <row r="118" spans="1:22" x14ac:dyDescent="0.2">
      <c r="B118" s="15">
        <f t="shared" si="2"/>
        <v>107</v>
      </c>
      <c r="E118" t="s">
        <v>160</v>
      </c>
      <c r="F118" s="15" t="s">
        <v>147</v>
      </c>
      <c r="G118" t="s">
        <v>128</v>
      </c>
      <c r="H118"/>
      <c r="I118" s="1294" t="e">
        <f>HLOOKUP(E3,'2021 Benchmarking Calculations'!H321:CD328,2,)</f>
        <v>#REF!</v>
      </c>
      <c r="J118" s="5" t="e">
        <f>I118+J116-J117</f>
        <v>#REF!</v>
      </c>
      <c r="K118" s="591"/>
      <c r="L118" s="5"/>
      <c r="M118" s="5"/>
    </row>
    <row r="119" spans="1:22" x14ac:dyDescent="0.2">
      <c r="B119" s="15">
        <f t="shared" si="2"/>
        <v>108</v>
      </c>
      <c r="E119" t="s">
        <v>172</v>
      </c>
      <c r="F119" s="15" t="s">
        <v>147</v>
      </c>
      <c r="G119" t="s">
        <v>128</v>
      </c>
      <c r="H119"/>
      <c r="I119" s="5" t="e">
        <f>'Validation 2020'!J119</f>
        <v>#REF!</v>
      </c>
      <c r="J119" s="5" t="e">
        <f>J113*J118</f>
        <v>#REF!</v>
      </c>
      <c r="K119" s="591"/>
      <c r="L119" s="5"/>
      <c r="M119" s="5"/>
      <c r="N119" s="210"/>
    </row>
    <row r="120" spans="1:22" x14ac:dyDescent="0.2">
      <c r="B120" s="15">
        <f t="shared" si="2"/>
        <v>109</v>
      </c>
      <c r="E120"/>
      <c r="G120"/>
      <c r="H120"/>
      <c r="I120" s="5"/>
      <c r="K120" s="591"/>
      <c r="L120" s="5"/>
      <c r="M120" s="5"/>
    </row>
    <row r="121" spans="1:22" x14ac:dyDescent="0.2">
      <c r="B121" s="15">
        <f t="shared" si="2"/>
        <v>110</v>
      </c>
      <c r="C121" t="s">
        <v>407</v>
      </c>
      <c r="E121"/>
      <c r="F121" s="15" t="s">
        <v>147</v>
      </c>
      <c r="G121" t="s">
        <v>128</v>
      </c>
      <c r="H121"/>
      <c r="I121" s="5" t="e">
        <f>'Validation 2020'!J121</f>
        <v>#REF!</v>
      </c>
      <c r="J121" s="2" t="e">
        <f>J107+J119</f>
        <v>#REF!</v>
      </c>
      <c r="K121" s="282"/>
      <c r="L121" s="2"/>
      <c r="M121" s="5"/>
      <c r="N121" s="2"/>
    </row>
    <row r="122" spans="1:22" x14ac:dyDescent="0.2">
      <c r="E122"/>
      <c r="G122"/>
      <c r="H122"/>
      <c r="I122" s="2"/>
      <c r="K122" s="591"/>
      <c r="L122" s="5"/>
      <c r="M122" s="5"/>
      <c r="N122" s="5"/>
    </row>
    <row r="123" spans="1:22" ht="13.5" thickBot="1" x14ac:dyDescent="0.25">
      <c r="A123" s="2114" t="s">
        <v>408</v>
      </c>
      <c r="B123" s="2114"/>
      <c r="C123" s="2114"/>
      <c r="D123" s="2114"/>
      <c r="E123" s="2114"/>
      <c r="F123" s="2114"/>
      <c r="G123" s="2114"/>
      <c r="H123" s="2114"/>
      <c r="I123" s="2114"/>
      <c r="J123" s="2114"/>
      <c r="P123" s="5"/>
      <c r="Q123" s="5"/>
      <c r="R123" s="5"/>
      <c r="S123" s="5"/>
      <c r="T123" s="5"/>
      <c r="U123" s="5"/>
      <c r="V123" s="5"/>
    </row>
    <row r="124" spans="1:22" ht="13.5" thickTop="1" x14ac:dyDescent="0.2">
      <c r="E124"/>
      <c r="G124"/>
      <c r="H124"/>
    </row>
    <row r="125" spans="1:22" x14ac:dyDescent="0.2">
      <c r="B125" s="15">
        <f>B121+1</f>
        <v>111</v>
      </c>
      <c r="C125" s="373" t="s">
        <v>177</v>
      </c>
      <c r="D125" s="46"/>
      <c r="E125"/>
      <c r="G125"/>
      <c r="H125"/>
    </row>
    <row r="126" spans="1:22" x14ac:dyDescent="0.2">
      <c r="B126" s="15">
        <f>B125+1</f>
        <v>112</v>
      </c>
      <c r="E126"/>
      <c r="G126"/>
      <c r="H126"/>
    </row>
    <row r="127" spans="1:22" x14ac:dyDescent="0.2">
      <c r="B127" s="15">
        <f t="shared" ref="B127:B190" si="4">B126+1</f>
        <v>113</v>
      </c>
      <c r="E127" s="289" t="s">
        <v>409</v>
      </c>
      <c r="F127" s="290"/>
      <c r="G127" s="45"/>
      <c r="H127" s="45"/>
      <c r="I127" s="45"/>
      <c r="K127" s="591"/>
      <c r="L127" s="5"/>
      <c r="M127" s="2"/>
      <c r="N127" s="2"/>
    </row>
    <row r="128" spans="1:22" x14ac:dyDescent="0.2">
      <c r="B128" s="15">
        <f t="shared" si="4"/>
        <v>114</v>
      </c>
      <c r="E128" t="s">
        <v>180</v>
      </c>
      <c r="F128" s="15" t="s">
        <v>130</v>
      </c>
      <c r="G128" t="s">
        <v>320</v>
      </c>
      <c r="H128"/>
      <c r="I128" s="5">
        <f>'Validation 2020'!J128</f>
        <v>27718</v>
      </c>
      <c r="J128" s="5">
        <f>J96</f>
        <v>27994</v>
      </c>
      <c r="K128" s="591"/>
      <c r="L128" s="5"/>
      <c r="M128" s="2"/>
      <c r="N128" s="2"/>
    </row>
    <row r="129" spans="2:15" x14ac:dyDescent="0.2">
      <c r="B129" s="15">
        <f t="shared" si="4"/>
        <v>115</v>
      </c>
      <c r="E129" t="s">
        <v>183</v>
      </c>
      <c r="F129" s="15" t="s">
        <v>130</v>
      </c>
      <c r="G129" t="s">
        <v>320</v>
      </c>
      <c r="H129"/>
      <c r="I129" s="109">
        <f>'Validation 2020'!J129</f>
        <v>656626236.39999998</v>
      </c>
      <c r="J129" s="109">
        <f t="shared" ref="J129:J130" si="5">J97</f>
        <v>657993749.99000001</v>
      </c>
      <c r="K129" s="591"/>
      <c r="L129" s="5"/>
      <c r="M129" s="2"/>
    </row>
    <row r="130" spans="2:15" x14ac:dyDescent="0.2">
      <c r="B130" s="15">
        <f t="shared" si="4"/>
        <v>116</v>
      </c>
      <c r="E130" t="s">
        <v>186</v>
      </c>
      <c r="F130" s="15" t="s">
        <v>130</v>
      </c>
      <c r="G130" t="s">
        <v>320</v>
      </c>
      <c r="H130"/>
      <c r="I130" s="5">
        <f>'Validation 2020'!J130</f>
        <v>115637</v>
      </c>
      <c r="J130" s="5">
        <f t="shared" si="5"/>
        <v>111668</v>
      </c>
      <c r="L130" s="5"/>
      <c r="M130" s="2"/>
    </row>
    <row r="131" spans="2:15" x14ac:dyDescent="0.2">
      <c r="B131" s="15">
        <f t="shared" si="4"/>
        <v>117</v>
      </c>
      <c r="E131" t="s">
        <v>302</v>
      </c>
      <c r="F131" s="15" t="s">
        <v>147</v>
      </c>
      <c r="G131" t="s">
        <v>128</v>
      </c>
      <c r="H131"/>
      <c r="I131" s="1294" t="e">
        <f>'Validation 2020'!J131</f>
        <v>#REF!</v>
      </c>
      <c r="J131" s="5" t="e">
        <f>MAX(I131,J130)</f>
        <v>#REF!</v>
      </c>
      <c r="K131" s="591"/>
      <c r="L131" s="5"/>
      <c r="M131" s="2"/>
    </row>
    <row r="132" spans="2:15" x14ac:dyDescent="0.2">
      <c r="B132" s="15">
        <f t="shared" si="4"/>
        <v>118</v>
      </c>
      <c r="E132"/>
      <c r="G132"/>
      <c r="H132"/>
      <c r="K132" s="591"/>
      <c r="L132" s="5"/>
    </row>
    <row r="133" spans="2:15" x14ac:dyDescent="0.2">
      <c r="B133" s="15">
        <f t="shared" si="4"/>
        <v>119</v>
      </c>
      <c r="E133" s="289" t="s">
        <v>410</v>
      </c>
      <c r="F133" s="290"/>
      <c r="G133" s="45"/>
      <c r="H133" s="45"/>
      <c r="I133" s="291"/>
      <c r="L133" s="5"/>
    </row>
    <row r="134" spans="2:15" x14ac:dyDescent="0.2">
      <c r="B134" s="15">
        <f t="shared" si="4"/>
        <v>120</v>
      </c>
      <c r="E134" t="s">
        <v>411</v>
      </c>
      <c r="F134" s="15" t="s">
        <v>147</v>
      </c>
      <c r="G134" t="s">
        <v>194</v>
      </c>
      <c r="H134"/>
      <c r="I134" s="1847">
        <f>'GDP IPI FDD'!W201</f>
        <v>113.89999999999999</v>
      </c>
      <c r="J134" s="283">
        <f>'GDP IPI FDD'!AA201</f>
        <v>118.55000000000001</v>
      </c>
      <c r="M134" s="304"/>
      <c r="O134" s="1408"/>
    </row>
    <row r="135" spans="2:15" x14ac:dyDescent="0.2">
      <c r="B135" s="15">
        <f t="shared" si="4"/>
        <v>121</v>
      </c>
      <c r="E135" t="s">
        <v>412</v>
      </c>
      <c r="F135" s="15" t="s">
        <v>147</v>
      </c>
      <c r="G135" t="s">
        <v>196</v>
      </c>
      <c r="H135"/>
      <c r="I135" s="17">
        <f>AWE!I175</f>
        <v>1096.6099999999999</v>
      </c>
      <c r="J135" s="17">
        <f>AWE!J175</f>
        <v>1130.6099999999999</v>
      </c>
      <c r="K135" s="1313"/>
      <c r="L135" s="5"/>
      <c r="M135" s="304"/>
      <c r="O135" s="1408"/>
    </row>
    <row r="136" spans="2:15" x14ac:dyDescent="0.2">
      <c r="B136" s="15">
        <f>B135+1</f>
        <v>122</v>
      </c>
      <c r="E136" t="s">
        <v>413</v>
      </c>
      <c r="F136" s="15" t="s">
        <v>147</v>
      </c>
      <c r="G136" t="s">
        <v>128</v>
      </c>
      <c r="H136"/>
      <c r="I136" s="176">
        <f>'Validation 2020'!J136</f>
        <v>5.439589483473798E-2</v>
      </c>
      <c r="J136" s="210">
        <f>LN(J134/I134)*0.3+LN(J135/I135)*0.7</f>
        <v>3.3377777545102204E-2</v>
      </c>
      <c r="K136" s="1314"/>
      <c r="L136" s="5"/>
      <c r="M136" s="1116"/>
    </row>
    <row r="137" spans="2:15" x14ac:dyDescent="0.2">
      <c r="B137" s="15">
        <f>B136+1</f>
        <v>123</v>
      </c>
      <c r="E137" t="s">
        <v>414</v>
      </c>
      <c r="F137" s="15" t="s">
        <v>147</v>
      </c>
      <c r="G137" t="s">
        <v>128</v>
      </c>
      <c r="H137"/>
      <c r="I137" s="17">
        <f>'Validation 2020'!J137</f>
        <v>130.7472393240671</v>
      </c>
      <c r="J137" s="17">
        <f>I137*EXP(J136)</f>
        <v>135.18493989712692</v>
      </c>
      <c r="K137" s="1315"/>
      <c r="M137" s="306"/>
      <c r="N137" s="306"/>
    </row>
    <row r="138" spans="2:15" x14ac:dyDescent="0.2">
      <c r="B138" s="15">
        <f t="shared" si="4"/>
        <v>124</v>
      </c>
      <c r="I138" s="17"/>
      <c r="J138" s="17"/>
      <c r="L138" s="5"/>
    </row>
    <row r="139" spans="2:15" x14ac:dyDescent="0.2">
      <c r="B139" s="15">
        <f t="shared" si="4"/>
        <v>125</v>
      </c>
      <c r="E139" t="s">
        <v>415</v>
      </c>
      <c r="G139"/>
      <c r="H139"/>
      <c r="I139" s="17">
        <f>'Validation 2020'!J139</f>
        <v>17.314723731032458</v>
      </c>
      <c r="J139" s="17">
        <f>J113</f>
        <v>17.250526212294268</v>
      </c>
      <c r="K139" s="1309"/>
      <c r="L139" s="5"/>
    </row>
    <row r="140" spans="2:15" x14ac:dyDescent="0.2">
      <c r="B140" s="15">
        <f t="shared" si="4"/>
        <v>126</v>
      </c>
      <c r="L140" s="5"/>
    </row>
    <row r="141" spans="2:15" x14ac:dyDescent="0.2">
      <c r="B141" s="15">
        <f t="shared" si="4"/>
        <v>127</v>
      </c>
      <c r="E141" s="289" t="s">
        <v>199</v>
      </c>
      <c r="F141" s="290"/>
      <c r="G141" s="45"/>
      <c r="H141" s="45"/>
      <c r="I141" s="45"/>
      <c r="K141" s="1309"/>
      <c r="L141" s="5"/>
    </row>
    <row r="142" spans="2:15" x14ac:dyDescent="0.2">
      <c r="B142" s="15">
        <f t="shared" si="4"/>
        <v>128</v>
      </c>
      <c r="E142" t="s">
        <v>307</v>
      </c>
      <c r="F142" s="15" t="s">
        <v>130</v>
      </c>
      <c r="G142" t="s">
        <v>416</v>
      </c>
      <c r="H142"/>
      <c r="I142" s="5">
        <f>HLOOKUP(E3,'2021 Benchmarking Calculations'!$H$241:$CD$250,7,FALSE)</f>
        <v>335</v>
      </c>
      <c r="J142" s="5">
        <f>J99</f>
        <v>334</v>
      </c>
      <c r="K142" s="1316"/>
      <c r="L142" s="5"/>
      <c r="M142" s="17"/>
      <c r="N142" s="17"/>
    </row>
    <row r="143" spans="2:15" x14ac:dyDescent="0.2">
      <c r="B143" s="15">
        <f t="shared" si="4"/>
        <v>129</v>
      </c>
      <c r="E143" t="s">
        <v>417</v>
      </c>
      <c r="F143" s="15" t="s">
        <v>147</v>
      </c>
      <c r="G143" t="s">
        <v>128</v>
      </c>
      <c r="H143"/>
      <c r="I143" s="2">
        <f>'Validation 2020'!J143</f>
        <v>350.72631578947374</v>
      </c>
      <c r="J143" s="5">
        <f>(I143*19+J142)/20</f>
        <v>349.89000000000004</v>
      </c>
      <c r="K143" s="1316"/>
      <c r="L143" s="5"/>
      <c r="M143" s="17"/>
      <c r="N143" s="17"/>
    </row>
    <row r="144" spans="2:15" x14ac:dyDescent="0.2">
      <c r="B144" s="15">
        <f t="shared" si="4"/>
        <v>130</v>
      </c>
      <c r="E144" t="s">
        <v>418</v>
      </c>
      <c r="F144" s="15" t="s">
        <v>147</v>
      </c>
      <c r="G144" t="s">
        <v>128</v>
      </c>
      <c r="H144"/>
      <c r="I144" s="1788">
        <f>'Validation 2020'!J144</f>
        <v>26944</v>
      </c>
      <c r="J144" s="2">
        <f>HLOOKUP($E$3,'2021 Benchmarking Calculations'!$H$7:$CD$214,78, FALSE)</f>
        <v>26844</v>
      </c>
      <c r="K144" s="591"/>
      <c r="L144" s="5"/>
      <c r="M144" s="17"/>
    </row>
    <row r="145" spans="2:14" x14ac:dyDescent="0.2">
      <c r="B145" s="15">
        <f t="shared" si="4"/>
        <v>131</v>
      </c>
      <c r="E145" t="s">
        <v>419</v>
      </c>
      <c r="F145" s="15" t="s">
        <v>147</v>
      </c>
      <c r="G145" t="s">
        <v>128</v>
      </c>
      <c r="H145"/>
      <c r="I145" s="176">
        <f>'Validation 2020'!J145</f>
        <v>2.8726247030878858E-2</v>
      </c>
      <c r="J145" s="176">
        <f>(J128-J144)/J144</f>
        <v>4.2840113246908063E-2</v>
      </c>
      <c r="K145" s="1311"/>
      <c r="L145" s="5"/>
      <c r="M145" s="17"/>
    </row>
    <row r="146" spans="2:14" x14ac:dyDescent="0.2">
      <c r="B146" s="15">
        <f t="shared" si="4"/>
        <v>132</v>
      </c>
      <c r="L146" s="5"/>
    </row>
    <row r="147" spans="2:14" x14ac:dyDescent="0.2">
      <c r="B147" s="15">
        <f t="shared" si="4"/>
        <v>133</v>
      </c>
      <c r="C147" t="s">
        <v>420</v>
      </c>
      <c r="E147"/>
      <c r="G147"/>
      <c r="H147"/>
      <c r="I147" s="176"/>
      <c r="L147" s="5"/>
    </row>
    <row r="148" spans="2:14" x14ac:dyDescent="0.2">
      <c r="B148" s="15">
        <f t="shared" si="4"/>
        <v>134</v>
      </c>
      <c r="E148"/>
      <c r="G148"/>
      <c r="H148"/>
      <c r="I148" s="5"/>
      <c r="L148" s="5"/>
    </row>
    <row r="149" spans="2:14" outlineLevel="1" x14ac:dyDescent="0.2">
      <c r="B149" s="15">
        <f t="shared" si="4"/>
        <v>135</v>
      </c>
      <c r="C149" s="46" t="s">
        <v>421</v>
      </c>
      <c r="D149" s="46"/>
      <c r="E149"/>
      <c r="G149"/>
      <c r="H149"/>
      <c r="I149" s="176"/>
      <c r="L149" s="5"/>
    </row>
    <row r="150" spans="2:14" outlineLevel="1" x14ac:dyDescent="0.2">
      <c r="B150" s="15">
        <f t="shared" si="4"/>
        <v>136</v>
      </c>
      <c r="C150" s="46"/>
      <c r="D150" s="46"/>
      <c r="E150"/>
      <c r="G150"/>
      <c r="H150"/>
    </row>
    <row r="151" spans="2:14" outlineLevel="1" x14ac:dyDescent="0.2">
      <c r="B151" s="15">
        <f t="shared" si="4"/>
        <v>137</v>
      </c>
      <c r="E151" t="str">
        <f>E162</f>
        <v>Constant</v>
      </c>
      <c r="F151" s="15" t="s">
        <v>147</v>
      </c>
      <c r="G151" t="s">
        <v>209</v>
      </c>
      <c r="H151"/>
      <c r="I151" s="36">
        <f>'Validation 2020'!J151</f>
        <v>1</v>
      </c>
      <c r="J151" s="36">
        <v>1</v>
      </c>
    </row>
    <row r="152" spans="2:14" outlineLevel="1" x14ac:dyDescent="0.2">
      <c r="B152" s="15">
        <f t="shared" si="4"/>
        <v>138</v>
      </c>
      <c r="E152" t="str">
        <f>E163</f>
        <v>Capital Price / OM&amp;A Price (WK)</v>
      </c>
      <c r="F152" s="15" t="s">
        <v>147</v>
      </c>
      <c r="G152" t="s">
        <v>128</v>
      </c>
      <c r="H152"/>
      <c r="I152" s="211">
        <f>'Validation 2020'!J152</f>
        <v>0.13242898144959361</v>
      </c>
      <c r="J152" s="211">
        <f t="shared" ref="J152" si="6">J113/J137</f>
        <v>0.12760686379282765</v>
      </c>
      <c r="M152" s="211"/>
      <c r="N152" s="211"/>
    </row>
    <row r="153" spans="2:14" outlineLevel="1" x14ac:dyDescent="0.2">
      <c r="B153" s="15">
        <f t="shared" si="4"/>
        <v>139</v>
      </c>
      <c r="E153" t="str">
        <f>E164</f>
        <v>Customers (Y1)</v>
      </c>
      <c r="F153" s="15" t="s">
        <v>147</v>
      </c>
      <c r="G153" t="s">
        <v>128</v>
      </c>
      <c r="H153"/>
      <c r="I153" s="2">
        <f>'Validation 2020'!J153</f>
        <v>27718</v>
      </c>
      <c r="J153" s="2">
        <f t="shared" ref="J153" si="7">J96</f>
        <v>27994</v>
      </c>
      <c r="M153" s="211"/>
      <c r="N153" s="211"/>
    </row>
    <row r="154" spans="2:14" outlineLevel="1" x14ac:dyDescent="0.2">
      <c r="B154" s="15">
        <f t="shared" si="4"/>
        <v>140</v>
      </c>
      <c r="E154" t="str">
        <f>E165</f>
        <v>Capacity (Y2)</v>
      </c>
      <c r="F154" s="15" t="s">
        <v>147</v>
      </c>
      <c r="G154" t="s">
        <v>128</v>
      </c>
      <c r="H154"/>
      <c r="I154" s="2" t="e">
        <f>'Validation 2020'!J154</f>
        <v>#REF!</v>
      </c>
      <c r="J154" s="2" t="e">
        <f t="shared" ref="J154" si="8">J131</f>
        <v>#REF!</v>
      </c>
      <c r="M154" s="211"/>
      <c r="N154" s="211"/>
    </row>
    <row r="155" spans="2:14" outlineLevel="1" x14ac:dyDescent="0.2">
      <c r="B155" s="15">
        <f t="shared" si="4"/>
        <v>141</v>
      </c>
      <c r="E155" t="str">
        <f>E166</f>
        <v>Deliveries (Y3)</v>
      </c>
      <c r="F155" s="15" t="s">
        <v>147</v>
      </c>
      <c r="G155" t="s">
        <v>128</v>
      </c>
      <c r="H155"/>
      <c r="I155" s="109">
        <f>'Validation 2020'!J155</f>
        <v>656626236.39999998</v>
      </c>
      <c r="J155" s="109">
        <f t="shared" ref="J155" si="9">J97</f>
        <v>657993749.99000001</v>
      </c>
      <c r="M155" s="211"/>
      <c r="N155" s="211"/>
    </row>
    <row r="156" spans="2:14" outlineLevel="1" x14ac:dyDescent="0.2">
      <c r="B156" s="15">
        <f t="shared" si="4"/>
        <v>142</v>
      </c>
      <c r="E156" t="str">
        <f>E177</f>
        <v>Average Line Length</v>
      </c>
      <c r="F156" s="15" t="s">
        <v>147</v>
      </c>
      <c r="G156" t="s">
        <v>128</v>
      </c>
      <c r="H156"/>
      <c r="I156" s="2">
        <f>'Validation 2020'!J156</f>
        <v>350.72631578947374</v>
      </c>
      <c r="J156" s="2">
        <f>J143</f>
        <v>349.89000000000004</v>
      </c>
      <c r="M156" s="211"/>
      <c r="N156" s="211"/>
    </row>
    <row r="157" spans="2:14" outlineLevel="1" x14ac:dyDescent="0.2">
      <c r="B157" s="15">
        <f t="shared" si="4"/>
        <v>143</v>
      </c>
      <c r="E157" t="str">
        <f>E178</f>
        <v>Customers Added in last 10 years</v>
      </c>
      <c r="F157" s="15" t="s">
        <v>147</v>
      </c>
      <c r="G157" t="s">
        <v>128</v>
      </c>
      <c r="H157"/>
      <c r="I157" s="12">
        <f>'Validation 2020'!J157</f>
        <v>2.8726247030878858E-2</v>
      </c>
      <c r="J157" s="12">
        <f>J145</f>
        <v>4.2840113246908063E-2</v>
      </c>
      <c r="M157" s="211"/>
      <c r="N157" s="211"/>
    </row>
    <row r="158" spans="2:14" outlineLevel="1" x14ac:dyDescent="0.2">
      <c r="B158" s="15">
        <f t="shared" si="4"/>
        <v>144</v>
      </c>
      <c r="E158" t="str">
        <f>E179</f>
        <v>Trend</v>
      </c>
      <c r="F158" s="15" t="s">
        <v>147</v>
      </c>
      <c r="G158" t="s">
        <v>128</v>
      </c>
      <c r="H158"/>
      <c r="I158" s="36">
        <f>'Validation 2020'!J158</f>
        <v>14</v>
      </c>
      <c r="J158">
        <f>J5-2006</f>
        <v>15</v>
      </c>
      <c r="M158" s="211"/>
      <c r="N158" s="211"/>
    </row>
    <row r="159" spans="2:14" outlineLevel="1" x14ac:dyDescent="0.2">
      <c r="B159" s="15">
        <f t="shared" si="4"/>
        <v>145</v>
      </c>
      <c r="E159"/>
      <c r="G159"/>
      <c r="H159"/>
    </row>
    <row r="160" spans="2:14" outlineLevel="1" x14ac:dyDescent="0.2">
      <c r="B160" s="15">
        <f t="shared" si="4"/>
        <v>146</v>
      </c>
      <c r="D160" s="46"/>
      <c r="E160"/>
      <c r="G160"/>
      <c r="H160"/>
    </row>
    <row r="161" spans="2:11" outlineLevel="1" x14ac:dyDescent="0.2">
      <c r="B161" s="15">
        <f t="shared" si="4"/>
        <v>147</v>
      </c>
      <c r="C161" s="46" t="s">
        <v>422</v>
      </c>
      <c r="D161" s="46"/>
      <c r="E161"/>
      <c r="G161"/>
      <c r="H161"/>
      <c r="K161"/>
    </row>
    <row r="162" spans="2:11" outlineLevel="1" x14ac:dyDescent="0.2">
      <c r="B162" s="15">
        <f t="shared" si="4"/>
        <v>148</v>
      </c>
      <c r="D162">
        <v>91</v>
      </c>
      <c r="E162" t="s">
        <v>212</v>
      </c>
      <c r="F162" s="15" t="s">
        <v>147</v>
      </c>
      <c r="G162" s="275" t="s">
        <v>423</v>
      </c>
      <c r="H162" s="275"/>
      <c r="I162" s="213">
        <f>'Validation 2020'!J162</f>
        <v>12.814116835927887</v>
      </c>
      <c r="J162" s="213">
        <f>I162</f>
        <v>12.814116835927887</v>
      </c>
      <c r="K162"/>
    </row>
    <row r="163" spans="2:11" outlineLevel="1" x14ac:dyDescent="0.2">
      <c r="B163" s="15">
        <f t="shared" si="4"/>
        <v>149</v>
      </c>
      <c r="D163">
        <v>92</v>
      </c>
      <c r="E163" t="s">
        <v>424</v>
      </c>
      <c r="F163" s="15" t="s">
        <v>147</v>
      </c>
      <c r="G163" s="275" t="s">
        <v>423</v>
      </c>
      <c r="H163" s="275"/>
      <c r="I163" s="213">
        <f>'Validation 2020'!J163</f>
        <v>0.62903862070960403</v>
      </c>
      <c r="J163" s="213">
        <f t="shared" ref="J163:J179" si="10">I163</f>
        <v>0.62903862070960403</v>
      </c>
      <c r="K163"/>
    </row>
    <row r="164" spans="2:11" outlineLevel="1" x14ac:dyDescent="0.2">
      <c r="B164" s="15">
        <f t="shared" si="4"/>
        <v>150</v>
      </c>
      <c r="D164">
        <v>93</v>
      </c>
      <c r="E164" t="s">
        <v>425</v>
      </c>
      <c r="F164" s="15" t="s">
        <v>147</v>
      </c>
      <c r="G164" s="275" t="s">
        <v>423</v>
      </c>
      <c r="H164" s="275"/>
      <c r="I164" s="213">
        <f>'Validation 2020'!J164</f>
        <v>0.44290459816855243</v>
      </c>
      <c r="J164" s="213">
        <f t="shared" si="10"/>
        <v>0.44290459816855243</v>
      </c>
      <c r="K164"/>
    </row>
    <row r="165" spans="2:11" outlineLevel="1" x14ac:dyDescent="0.2">
      <c r="B165" s="15">
        <f t="shared" si="4"/>
        <v>151</v>
      </c>
      <c r="D165">
        <v>94</v>
      </c>
      <c r="E165" t="s">
        <v>426</v>
      </c>
      <c r="F165" s="15" t="s">
        <v>147</v>
      </c>
      <c r="G165" s="275" t="s">
        <v>423</v>
      </c>
      <c r="H165" s="275"/>
      <c r="I165" s="213">
        <f>'Validation 2020'!J165</f>
        <v>0.16303950431475447</v>
      </c>
      <c r="J165" s="213">
        <f t="shared" si="10"/>
        <v>0.16303950431475447</v>
      </c>
      <c r="K165"/>
    </row>
    <row r="166" spans="2:11" outlineLevel="1" x14ac:dyDescent="0.2">
      <c r="B166" s="15">
        <f t="shared" si="4"/>
        <v>152</v>
      </c>
      <c r="D166">
        <v>95</v>
      </c>
      <c r="E166" t="s">
        <v>427</v>
      </c>
      <c r="F166" s="15" t="s">
        <v>147</v>
      </c>
      <c r="G166" s="275" t="s">
        <v>423</v>
      </c>
      <c r="H166" s="275"/>
      <c r="I166" s="213">
        <f>'Validation 2020'!J166</f>
        <v>0.10524242364690309</v>
      </c>
      <c r="J166" s="213">
        <f t="shared" si="10"/>
        <v>0.10524242364690309</v>
      </c>
      <c r="K166"/>
    </row>
    <row r="167" spans="2:11" outlineLevel="1" x14ac:dyDescent="0.2">
      <c r="B167" s="15">
        <f t="shared" si="4"/>
        <v>153</v>
      </c>
      <c r="D167">
        <v>96</v>
      </c>
      <c r="E167" t="s">
        <v>218</v>
      </c>
      <c r="F167" s="15" t="s">
        <v>147</v>
      </c>
      <c r="G167" s="275" t="s">
        <v>423</v>
      </c>
      <c r="H167" s="275"/>
      <c r="I167" s="213">
        <f>'Validation 2020'!J167</f>
        <v>0.13311598005915859</v>
      </c>
      <c r="J167" s="213">
        <f t="shared" si="10"/>
        <v>0.13311598005915859</v>
      </c>
      <c r="K167"/>
    </row>
    <row r="168" spans="2:11" outlineLevel="1" x14ac:dyDescent="0.2">
      <c r="B168" s="15">
        <f t="shared" si="4"/>
        <v>154</v>
      </c>
      <c r="D168">
        <v>97</v>
      </c>
      <c r="E168" t="s">
        <v>219</v>
      </c>
      <c r="F168" s="15" t="s">
        <v>147</v>
      </c>
      <c r="G168" s="275" t="s">
        <v>423</v>
      </c>
      <c r="H168" s="275"/>
      <c r="I168" s="213">
        <f>'Validation 2020'!J168</f>
        <v>-0.37138961260064557</v>
      </c>
      <c r="J168" s="213">
        <f t="shared" si="10"/>
        <v>-0.37138961260064557</v>
      </c>
      <c r="K168"/>
    </row>
    <row r="169" spans="2:11" outlineLevel="1" x14ac:dyDescent="0.2">
      <c r="B169" s="15">
        <f t="shared" si="4"/>
        <v>155</v>
      </c>
      <c r="D169">
        <v>98</v>
      </c>
      <c r="E169" t="s">
        <v>220</v>
      </c>
      <c r="F169" s="15" t="s">
        <v>147</v>
      </c>
      <c r="G169" s="275" t="s">
        <v>423</v>
      </c>
      <c r="H169" s="275"/>
      <c r="I169" s="213">
        <f>'Validation 2020'!J169</f>
        <v>0.18884973319552725</v>
      </c>
      <c r="J169" s="213">
        <f t="shared" si="10"/>
        <v>0.18884973319552725</v>
      </c>
      <c r="K169"/>
    </row>
    <row r="170" spans="2:11" outlineLevel="1" x14ac:dyDescent="0.2">
      <c r="B170" s="15">
        <f t="shared" si="4"/>
        <v>156</v>
      </c>
      <c r="D170">
        <v>99</v>
      </c>
      <c r="E170" t="s">
        <v>221</v>
      </c>
      <c r="F170" s="15" t="s">
        <v>147</v>
      </c>
      <c r="G170" s="275" t="s">
        <v>423</v>
      </c>
      <c r="H170" s="275"/>
      <c r="I170" s="213">
        <f>'Validation 2020'!J170</f>
        <v>0.16660033235186913</v>
      </c>
      <c r="J170" s="213">
        <f t="shared" si="10"/>
        <v>0.16660033235186913</v>
      </c>
      <c r="K170"/>
    </row>
    <row r="171" spans="2:11" outlineLevel="1" x14ac:dyDescent="0.2">
      <c r="B171" s="15">
        <f t="shared" si="4"/>
        <v>157</v>
      </c>
      <c r="D171">
        <v>100</v>
      </c>
      <c r="E171" t="s">
        <v>222</v>
      </c>
      <c r="F171" s="15" t="s">
        <v>147</v>
      </c>
      <c r="G171" s="275" t="s">
        <v>423</v>
      </c>
      <c r="H171" s="275"/>
      <c r="I171" s="213">
        <f>'Validation 2020'!J171</f>
        <v>5.3265333346367405E-2</v>
      </c>
      <c r="J171" s="213">
        <f t="shared" si="10"/>
        <v>5.3265333346367405E-2</v>
      </c>
      <c r="K171"/>
    </row>
    <row r="172" spans="2:11" outlineLevel="1" x14ac:dyDescent="0.2">
      <c r="B172" s="15">
        <f t="shared" si="4"/>
        <v>158</v>
      </c>
      <c r="D172">
        <v>101</v>
      </c>
      <c r="E172" t="s">
        <v>223</v>
      </c>
      <c r="F172" s="15" t="s">
        <v>147</v>
      </c>
      <c r="G172" s="275" t="s">
        <v>423</v>
      </c>
      <c r="H172" s="275"/>
      <c r="I172" s="213">
        <f>'Validation 2020'!J172</f>
        <v>1.0124985957135957E-2</v>
      </c>
      <c r="J172" s="213">
        <f t="shared" si="10"/>
        <v>1.0124985957135957E-2</v>
      </c>
      <c r="K172"/>
    </row>
    <row r="173" spans="2:11" outlineLevel="1" x14ac:dyDescent="0.2">
      <c r="B173" s="15">
        <f t="shared" si="4"/>
        <v>159</v>
      </c>
      <c r="D173">
        <v>102</v>
      </c>
      <c r="E173" t="s">
        <v>224</v>
      </c>
      <c r="F173" s="15" t="s">
        <v>147</v>
      </c>
      <c r="G173" s="275" t="s">
        <v>423</v>
      </c>
      <c r="H173" s="275"/>
      <c r="I173" s="213">
        <f>'Validation 2020'!J173</f>
        <v>3.1725297581755574E-4</v>
      </c>
      <c r="J173" s="213">
        <f t="shared" si="10"/>
        <v>3.1725297581755574E-4</v>
      </c>
      <c r="K173"/>
    </row>
    <row r="174" spans="2:11" outlineLevel="1" x14ac:dyDescent="0.2">
      <c r="B174" s="15">
        <f t="shared" si="4"/>
        <v>160</v>
      </c>
      <c r="D174">
        <v>103</v>
      </c>
      <c r="E174" t="s">
        <v>225</v>
      </c>
      <c r="F174" s="15" t="s">
        <v>147</v>
      </c>
      <c r="G174" s="275" t="s">
        <v>423</v>
      </c>
      <c r="H174" s="275"/>
      <c r="I174" s="213">
        <f>'Validation 2020'!J174</f>
        <v>0.1401574964782081</v>
      </c>
      <c r="J174" s="213">
        <f t="shared" si="10"/>
        <v>0.1401574964782081</v>
      </c>
      <c r="K174"/>
    </row>
    <row r="175" spans="2:11" outlineLevel="1" x14ac:dyDescent="0.2">
      <c r="B175" s="15">
        <f t="shared" si="4"/>
        <v>161</v>
      </c>
      <c r="D175">
        <v>104</v>
      </c>
      <c r="E175" t="s">
        <v>226</v>
      </c>
      <c r="F175" s="15" t="s">
        <v>147</v>
      </c>
      <c r="G175" s="275" t="s">
        <v>423</v>
      </c>
      <c r="H175" s="275"/>
      <c r="I175" s="213">
        <f>'Validation 2020'!J175</f>
        <v>6.2872155189259829E-2</v>
      </c>
      <c r="J175" s="213">
        <f t="shared" si="10"/>
        <v>6.2872155189259829E-2</v>
      </c>
      <c r="K175"/>
    </row>
    <row r="176" spans="2:11" outlineLevel="1" x14ac:dyDescent="0.2">
      <c r="B176" s="15">
        <f t="shared" si="4"/>
        <v>162</v>
      </c>
      <c r="D176">
        <v>105</v>
      </c>
      <c r="E176" t="s">
        <v>227</v>
      </c>
      <c r="F176" s="15" t="s">
        <v>147</v>
      </c>
      <c r="G176" s="275" t="s">
        <v>423</v>
      </c>
      <c r="H176" s="275"/>
      <c r="I176" s="213">
        <f>'Validation 2020'!J176</f>
        <v>-0.1965347725693373</v>
      </c>
      <c r="J176" s="213">
        <f t="shared" si="10"/>
        <v>-0.1965347725693373</v>
      </c>
      <c r="K176"/>
    </row>
    <row r="177" spans="2:11" outlineLevel="1" x14ac:dyDescent="0.2">
      <c r="B177" s="15">
        <f t="shared" si="4"/>
        <v>163</v>
      </c>
      <c r="D177">
        <v>106</v>
      </c>
      <c r="E177" t="s">
        <v>228</v>
      </c>
      <c r="F177" s="15" t="s">
        <v>147</v>
      </c>
      <c r="G177" s="275" t="s">
        <v>423</v>
      </c>
      <c r="H177" s="275"/>
      <c r="I177" s="213">
        <f>'Validation 2020'!J177</f>
        <v>0.28455904652676672</v>
      </c>
      <c r="J177" s="213">
        <f t="shared" si="10"/>
        <v>0.28455904652676672</v>
      </c>
      <c r="K177"/>
    </row>
    <row r="178" spans="2:11" outlineLevel="1" x14ac:dyDescent="0.2">
      <c r="B178" s="15">
        <f t="shared" si="4"/>
        <v>164</v>
      </c>
      <c r="D178">
        <v>107</v>
      </c>
      <c r="E178" t="s">
        <v>229</v>
      </c>
      <c r="F178" s="15" t="s">
        <v>147</v>
      </c>
      <c r="G178" s="275" t="s">
        <v>423</v>
      </c>
      <c r="H178" s="275"/>
      <c r="I178" s="213">
        <f>'Validation 2020'!J178</f>
        <v>1.6466061917639028E-2</v>
      </c>
      <c r="J178" s="213">
        <f t="shared" si="10"/>
        <v>1.6466061917639028E-2</v>
      </c>
      <c r="K178"/>
    </row>
    <row r="179" spans="2:11" outlineLevel="1" x14ac:dyDescent="0.2">
      <c r="B179" s="15">
        <f t="shared" si="4"/>
        <v>165</v>
      </c>
      <c r="D179">
        <v>108</v>
      </c>
      <c r="E179" t="s">
        <v>230</v>
      </c>
      <c r="F179" s="15" t="s">
        <v>147</v>
      </c>
      <c r="G179" s="275" t="s">
        <v>423</v>
      </c>
      <c r="H179" s="275"/>
      <c r="I179" s="213">
        <f>'Validation 2020'!J179</f>
        <v>1.7124782362528762E-2</v>
      </c>
      <c r="J179" s="213">
        <f t="shared" si="10"/>
        <v>1.7124782362528762E-2</v>
      </c>
      <c r="K179"/>
    </row>
    <row r="180" spans="2:11" outlineLevel="1" x14ac:dyDescent="0.2">
      <c r="B180" s="15">
        <f t="shared" si="4"/>
        <v>166</v>
      </c>
      <c r="E180"/>
      <c r="G180"/>
      <c r="H180"/>
      <c r="K180"/>
    </row>
    <row r="181" spans="2:11" outlineLevel="1" x14ac:dyDescent="0.2">
      <c r="B181" s="15">
        <f t="shared" si="4"/>
        <v>167</v>
      </c>
      <c r="C181" s="46" t="s">
        <v>231</v>
      </c>
      <c r="D181" s="46"/>
      <c r="E181"/>
      <c r="G181"/>
      <c r="H181"/>
    </row>
    <row r="182" spans="2:11" outlineLevel="1" x14ac:dyDescent="0.2">
      <c r="B182" s="15">
        <f t="shared" si="4"/>
        <v>168</v>
      </c>
      <c r="E182"/>
      <c r="G182"/>
      <c r="H182"/>
    </row>
    <row r="183" spans="2:11" outlineLevel="1" x14ac:dyDescent="0.2">
      <c r="B183" s="15">
        <f t="shared" si="4"/>
        <v>169</v>
      </c>
      <c r="C183" s="212"/>
      <c r="D183" s="212"/>
      <c r="E183" s="275" t="s">
        <v>212</v>
      </c>
      <c r="F183" s="15" t="s">
        <v>147</v>
      </c>
      <c r="G183" s="275" t="s">
        <v>428</v>
      </c>
      <c r="H183" s="275"/>
      <c r="I183" s="212">
        <f>'Validation 2020'!J183</f>
        <v>1</v>
      </c>
      <c r="J183" s="212">
        <v>1</v>
      </c>
    </row>
    <row r="184" spans="2:11" outlineLevel="1" x14ac:dyDescent="0.2">
      <c r="B184" s="15">
        <f t="shared" si="4"/>
        <v>170</v>
      </c>
      <c r="C184" s="212"/>
      <c r="D184" s="212"/>
      <c r="E184" s="275" t="s">
        <v>424</v>
      </c>
      <c r="F184" s="15" t="s">
        <v>147</v>
      </c>
      <c r="G184" s="275" t="s">
        <v>428</v>
      </c>
      <c r="H184" s="275"/>
      <c r="I184" s="212">
        <f>'Validation 2020'!J184</f>
        <v>0.16439999999999999</v>
      </c>
      <c r="J184" s="212">
        <v>0.16439999999999999</v>
      </c>
    </row>
    <row r="185" spans="2:11" outlineLevel="1" x14ac:dyDescent="0.2">
      <c r="B185" s="15">
        <f t="shared" si="4"/>
        <v>171</v>
      </c>
      <c r="C185" s="5"/>
      <c r="D185" s="5"/>
      <c r="E185" s="11" t="s">
        <v>425</v>
      </c>
      <c r="F185" s="15" t="s">
        <v>147</v>
      </c>
      <c r="G185" s="275" t="s">
        <v>428</v>
      </c>
      <c r="H185" s="275"/>
      <c r="I185" s="212">
        <f>'Validation 2020'!J185</f>
        <v>63422.311800000003</v>
      </c>
      <c r="J185" s="212">
        <v>63422.311800000003</v>
      </c>
    </row>
    <row r="186" spans="2:11" outlineLevel="1" x14ac:dyDescent="0.2">
      <c r="B186" s="15">
        <f t="shared" si="4"/>
        <v>172</v>
      </c>
      <c r="C186" s="5"/>
      <c r="D186" s="5"/>
      <c r="E186" s="11" t="s">
        <v>426</v>
      </c>
      <c r="F186" s="15" t="s">
        <v>147</v>
      </c>
      <c r="G186" s="275" t="s">
        <v>428</v>
      </c>
      <c r="H186" s="275"/>
      <c r="I186" s="5">
        <f>'Validation 2020'!J186</f>
        <v>345129.01459999999</v>
      </c>
      <c r="J186" s="5">
        <v>345129.01459999999</v>
      </c>
    </row>
    <row r="187" spans="2:11" outlineLevel="1" x14ac:dyDescent="0.2">
      <c r="B187" s="15">
        <f t="shared" si="4"/>
        <v>173</v>
      </c>
      <c r="C187" s="5"/>
      <c r="D187" s="5"/>
      <c r="E187" s="11" t="s">
        <v>429</v>
      </c>
      <c r="F187" s="15" t="s">
        <v>147</v>
      </c>
      <c r="G187" s="275" t="s">
        <v>428</v>
      </c>
      <c r="H187" s="275"/>
      <c r="I187" s="5">
        <f>'Validation 2020'!J187</f>
        <v>1630327994.0632999</v>
      </c>
      <c r="J187" s="5">
        <v>1630327994.0632999</v>
      </c>
    </row>
    <row r="188" spans="2:11" outlineLevel="1" x14ac:dyDescent="0.2">
      <c r="B188" s="15">
        <f t="shared" si="4"/>
        <v>174</v>
      </c>
      <c r="C188" s="212"/>
      <c r="D188" s="212"/>
      <c r="E188" s="275" t="s">
        <v>218</v>
      </c>
      <c r="F188" s="15" t="s">
        <v>147</v>
      </c>
      <c r="G188" s="275" t="s">
        <v>428</v>
      </c>
      <c r="H188" s="275"/>
      <c r="I188" s="212">
        <f>'Validation 2020'!J188</f>
        <v>1</v>
      </c>
      <c r="J188" s="212">
        <v>1</v>
      </c>
    </row>
    <row r="189" spans="2:11" outlineLevel="1" x14ac:dyDescent="0.2">
      <c r="B189" s="15">
        <f t="shared" si="4"/>
        <v>175</v>
      </c>
      <c r="C189" s="212"/>
      <c r="D189" s="212"/>
      <c r="E189" s="275" t="s">
        <v>219</v>
      </c>
      <c r="F189" s="15" t="s">
        <v>147</v>
      </c>
      <c r="G189" s="275" t="s">
        <v>428</v>
      </c>
      <c r="H189" s="275"/>
      <c r="I189" s="212">
        <f>'Validation 2020'!J189</f>
        <v>1</v>
      </c>
      <c r="J189" s="212">
        <v>1</v>
      </c>
    </row>
    <row r="190" spans="2:11" outlineLevel="1" x14ac:dyDescent="0.2">
      <c r="B190" s="15">
        <f t="shared" si="4"/>
        <v>176</v>
      </c>
      <c r="C190" s="212"/>
      <c r="D190" s="212"/>
      <c r="E190" s="275" t="s">
        <v>220</v>
      </c>
      <c r="F190" s="15" t="s">
        <v>147</v>
      </c>
      <c r="G190" s="275" t="s">
        <v>428</v>
      </c>
      <c r="H190" s="275"/>
      <c r="I190" s="212">
        <f>'Validation 2020'!J190</f>
        <v>1</v>
      </c>
      <c r="J190" s="212">
        <v>1</v>
      </c>
    </row>
    <row r="191" spans="2:11" outlineLevel="1" x14ac:dyDescent="0.2">
      <c r="B191" s="15">
        <f t="shared" ref="B191:B250" si="11">B190+1</f>
        <v>177</v>
      </c>
      <c r="C191" s="212"/>
      <c r="D191" s="212"/>
      <c r="E191" s="275" t="s">
        <v>221</v>
      </c>
      <c r="F191" s="15" t="s">
        <v>147</v>
      </c>
      <c r="G191" s="275" t="s">
        <v>428</v>
      </c>
      <c r="H191" s="275"/>
      <c r="I191" s="212">
        <f>'Validation 2020'!J191</f>
        <v>1</v>
      </c>
      <c r="J191" s="212">
        <v>1</v>
      </c>
    </row>
    <row r="192" spans="2:11" outlineLevel="1" x14ac:dyDescent="0.2">
      <c r="B192" s="15">
        <f t="shared" si="11"/>
        <v>178</v>
      </c>
      <c r="C192" s="212"/>
      <c r="D192" s="212"/>
      <c r="E192" s="275" t="s">
        <v>222</v>
      </c>
      <c r="F192" s="15" t="s">
        <v>147</v>
      </c>
      <c r="G192" s="275" t="s">
        <v>428</v>
      </c>
      <c r="H192" s="275"/>
      <c r="I192" s="212">
        <f>'Validation 2020'!J192</f>
        <v>1</v>
      </c>
      <c r="J192" s="212">
        <v>1</v>
      </c>
    </row>
    <row r="193" spans="2:10" outlineLevel="1" x14ac:dyDescent="0.2">
      <c r="B193" s="15">
        <f t="shared" si="11"/>
        <v>179</v>
      </c>
      <c r="C193" s="212"/>
      <c r="D193" s="212"/>
      <c r="E193" s="275" t="s">
        <v>223</v>
      </c>
      <c r="F193" s="15" t="s">
        <v>147</v>
      </c>
      <c r="G193" s="275" t="s">
        <v>428</v>
      </c>
      <c r="H193" s="275"/>
      <c r="I193" s="212">
        <f>'Validation 2020'!J193</f>
        <v>1</v>
      </c>
      <c r="J193" s="212">
        <v>1</v>
      </c>
    </row>
    <row r="194" spans="2:10" outlineLevel="1" x14ac:dyDescent="0.2">
      <c r="B194" s="15">
        <f t="shared" si="11"/>
        <v>180</v>
      </c>
      <c r="C194" s="212"/>
      <c r="D194" s="212"/>
      <c r="E194" s="275" t="s">
        <v>224</v>
      </c>
      <c r="F194" s="15" t="s">
        <v>147</v>
      </c>
      <c r="G194" s="275" t="s">
        <v>428</v>
      </c>
      <c r="H194" s="275"/>
      <c r="I194" s="212">
        <f>'Validation 2020'!J194</f>
        <v>1</v>
      </c>
      <c r="J194" s="212">
        <v>1</v>
      </c>
    </row>
    <row r="195" spans="2:10" outlineLevel="1" x14ac:dyDescent="0.2">
      <c r="B195" s="15">
        <f t="shared" si="11"/>
        <v>181</v>
      </c>
      <c r="C195" s="212"/>
      <c r="D195" s="212"/>
      <c r="E195" s="275" t="s">
        <v>225</v>
      </c>
      <c r="F195" s="15" t="s">
        <v>147</v>
      </c>
      <c r="G195" s="275" t="s">
        <v>428</v>
      </c>
      <c r="H195" s="275"/>
      <c r="I195" s="212">
        <f>'Validation 2020'!J195</f>
        <v>1</v>
      </c>
      <c r="J195" s="212">
        <v>1</v>
      </c>
    </row>
    <row r="196" spans="2:10" outlineLevel="1" x14ac:dyDescent="0.2">
      <c r="B196" s="15">
        <f t="shared" si="11"/>
        <v>182</v>
      </c>
      <c r="C196" s="212"/>
      <c r="D196" s="212"/>
      <c r="E196" s="275" t="s">
        <v>226</v>
      </c>
      <c r="F196" s="15" t="s">
        <v>147</v>
      </c>
      <c r="G196" s="275" t="s">
        <v>428</v>
      </c>
      <c r="H196" s="275"/>
      <c r="I196" s="212">
        <f>'Validation 2020'!J196</f>
        <v>1</v>
      </c>
      <c r="J196" s="212">
        <v>1</v>
      </c>
    </row>
    <row r="197" spans="2:10" outlineLevel="1" x14ac:dyDescent="0.2">
      <c r="B197" s="15">
        <f t="shared" si="11"/>
        <v>183</v>
      </c>
      <c r="C197" s="212"/>
      <c r="D197" s="212"/>
      <c r="E197" s="275" t="s">
        <v>227</v>
      </c>
      <c r="F197" s="15" t="s">
        <v>147</v>
      </c>
      <c r="G197" s="275" t="s">
        <v>428</v>
      </c>
      <c r="H197" s="275"/>
      <c r="I197" s="212">
        <f>'Validation 2020'!J197</f>
        <v>1</v>
      </c>
      <c r="J197" s="212">
        <v>1</v>
      </c>
    </row>
    <row r="198" spans="2:10" outlineLevel="1" x14ac:dyDescent="0.2">
      <c r="B198" s="15">
        <f t="shared" si="11"/>
        <v>184</v>
      </c>
      <c r="C198" s="5"/>
      <c r="D198" s="5"/>
      <c r="E198" s="11" t="s">
        <v>228</v>
      </c>
      <c r="F198" s="15" t="s">
        <v>147</v>
      </c>
      <c r="G198" s="275" t="s">
        <v>428</v>
      </c>
      <c r="H198" s="275"/>
      <c r="I198" s="5">
        <f>'Validation 2020'!J198</f>
        <v>2722.7979999999998</v>
      </c>
      <c r="J198" s="5">
        <v>2722.7979999999998</v>
      </c>
    </row>
    <row r="199" spans="2:10" outlineLevel="1" x14ac:dyDescent="0.2">
      <c r="B199" s="15">
        <f t="shared" si="11"/>
        <v>185</v>
      </c>
      <c r="C199" s="208"/>
      <c r="D199" s="208"/>
      <c r="E199" s="220" t="s">
        <v>229</v>
      </c>
      <c r="F199" s="15" t="s">
        <v>147</v>
      </c>
      <c r="G199" s="275" t="s">
        <v>428</v>
      </c>
      <c r="H199" s="275"/>
      <c r="I199" s="176">
        <f>'Validation 2020'!J199</f>
        <v>0.12859999999999999</v>
      </c>
      <c r="J199" s="176">
        <v>0.12859999999999999</v>
      </c>
    </row>
    <row r="200" spans="2:10" outlineLevel="1" x14ac:dyDescent="0.2">
      <c r="B200" s="15">
        <f t="shared" si="11"/>
        <v>186</v>
      </c>
      <c r="C200" s="212"/>
      <c r="D200" s="212"/>
      <c r="E200" s="275"/>
      <c r="G200" s="275"/>
      <c r="H200" s="275"/>
      <c r="I200" s="212"/>
    </row>
    <row r="201" spans="2:10" outlineLevel="1" x14ac:dyDescent="0.2">
      <c r="B201" s="15">
        <f t="shared" si="11"/>
        <v>187</v>
      </c>
      <c r="E201"/>
      <c r="G201"/>
      <c r="H201"/>
    </row>
    <row r="202" spans="2:10" outlineLevel="1" x14ac:dyDescent="0.2">
      <c r="B202" s="15">
        <f t="shared" si="11"/>
        <v>188</v>
      </c>
      <c r="E202"/>
      <c r="G202"/>
      <c r="H202"/>
    </row>
    <row r="203" spans="2:10" outlineLevel="1" x14ac:dyDescent="0.2">
      <c r="B203" s="15">
        <f t="shared" si="11"/>
        <v>189</v>
      </c>
      <c r="C203" s="46" t="s">
        <v>430</v>
      </c>
      <c r="D203" s="46"/>
      <c r="E203"/>
      <c r="G203"/>
      <c r="H203"/>
    </row>
    <row r="204" spans="2:10" outlineLevel="1" x14ac:dyDescent="0.2">
      <c r="B204" s="15">
        <f t="shared" si="11"/>
        <v>190</v>
      </c>
      <c r="E204"/>
      <c r="G204"/>
      <c r="H204"/>
    </row>
    <row r="205" spans="2:10" outlineLevel="1" x14ac:dyDescent="0.2">
      <c r="B205" s="15">
        <f t="shared" si="11"/>
        <v>191</v>
      </c>
      <c r="E205" t="str">
        <f t="shared" ref="E205:E222" si="12">E162</f>
        <v>Constant</v>
      </c>
      <c r="F205" s="15" t="s">
        <v>147</v>
      </c>
      <c r="G205" t="s">
        <v>209</v>
      </c>
      <c r="H205"/>
      <c r="I205" s="213">
        <f>'Validation 2020'!J205</f>
        <v>1</v>
      </c>
      <c r="J205" s="213">
        <v>1</v>
      </c>
    </row>
    <row r="206" spans="2:10" outlineLevel="1" x14ac:dyDescent="0.2">
      <c r="B206" s="15">
        <f t="shared" si="11"/>
        <v>192</v>
      </c>
      <c r="E206" t="str">
        <f t="shared" si="12"/>
        <v>Capital Price / OM&amp;A Price (WK)</v>
      </c>
      <c r="F206" s="15" t="s">
        <v>147</v>
      </c>
      <c r="G206" t="s">
        <v>128</v>
      </c>
      <c r="H206"/>
      <c r="I206" s="213">
        <f>'Validation 2020'!J206</f>
        <v>-0.21625596994895721</v>
      </c>
      <c r="J206" s="213">
        <f t="shared" ref="J206:J209" si="13">LN(J152/J184)</f>
        <v>-0.25334832167825921</v>
      </c>
    </row>
    <row r="207" spans="2:10" outlineLevel="1" x14ac:dyDescent="0.2">
      <c r="B207" s="15">
        <f t="shared" si="11"/>
        <v>193</v>
      </c>
      <c r="E207" t="str">
        <f t="shared" si="12"/>
        <v>Customers (Y1)</v>
      </c>
      <c r="F207" s="15" t="s">
        <v>147</v>
      </c>
      <c r="G207" t="s">
        <v>128</v>
      </c>
      <c r="H207"/>
      <c r="I207" s="213">
        <f>'Validation 2020'!J207</f>
        <v>-0.82773369902249783</v>
      </c>
      <c r="J207" s="213">
        <f t="shared" si="13"/>
        <v>-0.81782551917065449</v>
      </c>
    </row>
    <row r="208" spans="2:10" outlineLevel="1" x14ac:dyDescent="0.2">
      <c r="B208" s="15">
        <f t="shared" si="11"/>
        <v>194</v>
      </c>
      <c r="E208" t="str">
        <f t="shared" si="12"/>
        <v>Capacity (Y2)</v>
      </c>
      <c r="F208" s="15" t="s">
        <v>147</v>
      </c>
      <c r="G208" t="s">
        <v>128</v>
      </c>
      <c r="H208"/>
      <c r="I208" s="213" t="e">
        <f>'Validation 2020'!J208</f>
        <v>#REF!</v>
      </c>
      <c r="J208" s="213" t="e">
        <f t="shared" si="13"/>
        <v>#REF!</v>
      </c>
    </row>
    <row r="209" spans="1:15" outlineLevel="1" x14ac:dyDescent="0.2">
      <c r="B209" s="15">
        <f t="shared" si="11"/>
        <v>195</v>
      </c>
      <c r="E209" t="str">
        <f t="shared" si="12"/>
        <v>Deliveries (Y3)</v>
      </c>
      <c r="F209" s="15" t="s">
        <v>147</v>
      </c>
      <c r="G209" t="s">
        <v>128</v>
      </c>
      <c r="H209"/>
      <c r="I209" s="213">
        <f>'Validation 2020'!J209</f>
        <v>-0.90942153467535292</v>
      </c>
      <c r="J209" s="213">
        <f t="shared" si="13"/>
        <v>-0.90734106412505711</v>
      </c>
    </row>
    <row r="210" spans="1:15" outlineLevel="1" x14ac:dyDescent="0.2">
      <c r="B210" s="15">
        <f t="shared" si="11"/>
        <v>196</v>
      </c>
      <c r="E210" t="str">
        <f t="shared" si="12"/>
        <v xml:space="preserve">     WKWK </v>
      </c>
      <c r="F210" s="15" t="s">
        <v>147</v>
      </c>
      <c r="G210" t="s">
        <v>128</v>
      </c>
      <c r="H210"/>
      <c r="I210" s="213">
        <f>'Validation 2020'!J210</f>
        <v>2.3383322269282143E-2</v>
      </c>
      <c r="J210" s="213">
        <f t="shared" ref="J210:J213" si="14">J206*J206/2</f>
        <v>3.2092686048595352E-2</v>
      </c>
    </row>
    <row r="211" spans="1:15" outlineLevel="1" x14ac:dyDescent="0.2">
      <c r="B211" s="15">
        <f t="shared" si="11"/>
        <v>197</v>
      </c>
      <c r="E211" t="str">
        <f t="shared" si="12"/>
        <v xml:space="preserve">     Y1Y1 </v>
      </c>
      <c r="F211" s="15" t="s">
        <v>147</v>
      </c>
      <c r="G211" t="s">
        <v>128</v>
      </c>
      <c r="H211"/>
      <c r="I211" s="213">
        <f>'Validation 2020'!J211</f>
        <v>0.34257153824873349</v>
      </c>
      <c r="J211" s="213">
        <f t="shared" si="14"/>
        <v>0.33441928990337527</v>
      </c>
    </row>
    <row r="212" spans="1:15" outlineLevel="1" x14ac:dyDescent="0.2">
      <c r="B212" s="15">
        <f t="shared" si="11"/>
        <v>198</v>
      </c>
      <c r="E212" t="str">
        <f t="shared" si="12"/>
        <v xml:space="preserve">     Y2Y2 </v>
      </c>
      <c r="F212" s="15" t="s">
        <v>147</v>
      </c>
      <c r="G212" t="s">
        <v>128</v>
      </c>
      <c r="H212"/>
      <c r="I212" s="213" t="e">
        <f>'Validation 2020'!J212</f>
        <v>#REF!</v>
      </c>
      <c r="J212" s="213" t="e">
        <f t="shared" si="14"/>
        <v>#REF!</v>
      </c>
    </row>
    <row r="213" spans="1:15" outlineLevel="1" x14ac:dyDescent="0.2">
      <c r="B213" s="15">
        <f t="shared" si="11"/>
        <v>199</v>
      </c>
      <c r="E213" t="str">
        <f t="shared" si="12"/>
        <v xml:space="preserve">     Y3Y3 </v>
      </c>
      <c r="F213" s="15" t="s">
        <v>147</v>
      </c>
      <c r="G213" t="s">
        <v>128</v>
      </c>
      <c r="H213"/>
      <c r="I213" s="213">
        <f>'Validation 2020'!J213</f>
        <v>0.41352376386563705</v>
      </c>
      <c r="J213" s="213">
        <f t="shared" si="14"/>
        <v>0.41163390332379551</v>
      </c>
    </row>
    <row r="214" spans="1:15" outlineLevel="1" x14ac:dyDescent="0.2">
      <c r="B214" s="15">
        <f t="shared" si="11"/>
        <v>200</v>
      </c>
      <c r="E214" t="str">
        <f t="shared" si="12"/>
        <v xml:space="preserve">     WKY1 </v>
      </c>
      <c r="F214" s="15" t="s">
        <v>147</v>
      </c>
      <c r="G214" t="s">
        <v>128</v>
      </c>
      <c r="H214"/>
      <c r="I214" s="213">
        <f>'Validation 2020'!J214</f>
        <v>0.17900235394154848</v>
      </c>
      <c r="J214" s="213">
        <f>J206*J207</f>
        <v>0.20719472270753633</v>
      </c>
    </row>
    <row r="215" spans="1:15" outlineLevel="1" x14ac:dyDescent="0.2">
      <c r="B215" s="15">
        <f t="shared" si="11"/>
        <v>201</v>
      </c>
      <c r="E215" t="str">
        <f t="shared" si="12"/>
        <v xml:space="preserve">     WKY2 </v>
      </c>
      <c r="F215" s="15" t="s">
        <v>147</v>
      </c>
      <c r="G215" t="s">
        <v>128</v>
      </c>
      <c r="H215"/>
      <c r="I215" s="213" t="e">
        <f>'Validation 2020'!J215</f>
        <v>#REF!</v>
      </c>
      <c r="J215" s="213" t="e">
        <f>J206*J208</f>
        <v>#REF!</v>
      </c>
    </row>
    <row r="216" spans="1:15" outlineLevel="1" x14ac:dyDescent="0.2">
      <c r="B216" s="15">
        <f t="shared" si="11"/>
        <v>202</v>
      </c>
      <c r="E216" t="str">
        <f t="shared" si="12"/>
        <v xml:space="preserve">     WKY3 </v>
      </c>
      <c r="F216" s="15" t="s">
        <v>147</v>
      </c>
      <c r="G216" t="s">
        <v>128</v>
      </c>
      <c r="H216"/>
      <c r="I216" s="213">
        <f>'Validation 2020'!J216</f>
        <v>0.19666783607368768</v>
      </c>
      <c r="J216" s="213">
        <f>J206*J209</f>
        <v>0.22987333578584898</v>
      </c>
    </row>
    <row r="217" spans="1:15" outlineLevel="1" x14ac:dyDescent="0.2">
      <c r="B217" s="15">
        <f t="shared" si="11"/>
        <v>203</v>
      </c>
      <c r="E217" t="str">
        <f t="shared" si="12"/>
        <v xml:space="preserve">     Y1Y2 </v>
      </c>
      <c r="F217" s="15" t="s">
        <v>147</v>
      </c>
      <c r="G217" t="s">
        <v>128</v>
      </c>
      <c r="H217"/>
      <c r="I217" s="213" t="e">
        <f>'Validation 2020'!J217</f>
        <v>#REF!</v>
      </c>
      <c r="J217" s="213" t="e">
        <f>J207*J208</f>
        <v>#REF!</v>
      </c>
    </row>
    <row r="218" spans="1:15" outlineLevel="1" x14ac:dyDescent="0.2">
      <c r="B218" s="15">
        <f t="shared" si="11"/>
        <v>204</v>
      </c>
      <c r="E218" t="str">
        <f t="shared" si="12"/>
        <v xml:space="preserve">     Y1Y3 </v>
      </c>
      <c r="F218" s="15" t="s">
        <v>147</v>
      </c>
      <c r="G218" t="s">
        <v>128</v>
      </c>
      <c r="H218"/>
      <c r="I218" s="213">
        <f>'Validation 2020'!J218</f>
        <v>0.75275885086754668</v>
      </c>
      <c r="J218" s="213">
        <f>J207*J209</f>
        <v>0.74204667683292891</v>
      </c>
    </row>
    <row r="219" spans="1:15" outlineLevel="1" x14ac:dyDescent="0.2">
      <c r="B219" s="15">
        <f t="shared" si="11"/>
        <v>205</v>
      </c>
      <c r="E219" t="str">
        <f t="shared" si="12"/>
        <v xml:space="preserve">     Y2Y3 </v>
      </c>
      <c r="F219" s="15" t="s">
        <v>147</v>
      </c>
      <c r="G219" t="s">
        <v>128</v>
      </c>
      <c r="H219"/>
      <c r="I219" s="213" t="e">
        <f>'Validation 2020'!J219</f>
        <v>#REF!</v>
      </c>
      <c r="J219" s="213" t="e">
        <f>J208*J209</f>
        <v>#REF!</v>
      </c>
    </row>
    <row r="220" spans="1:15" outlineLevel="1" x14ac:dyDescent="0.2">
      <c r="B220" s="15">
        <f t="shared" si="11"/>
        <v>206</v>
      </c>
      <c r="E220" t="str">
        <f t="shared" si="12"/>
        <v>Average Line Length</v>
      </c>
      <c r="F220" s="15" t="s">
        <v>147</v>
      </c>
      <c r="G220" t="s">
        <v>128</v>
      </c>
      <c r="H220"/>
      <c r="I220" s="213">
        <f>'Validation 2020'!J220</f>
        <v>-2.0494091148104836</v>
      </c>
      <c r="J220" s="213">
        <f>LN(J156/J198)</f>
        <v>-2.0517964876644825</v>
      </c>
    </row>
    <row r="221" spans="1:15" outlineLevel="1" x14ac:dyDescent="0.2">
      <c r="B221" s="15">
        <f t="shared" si="11"/>
        <v>207</v>
      </c>
      <c r="E221" t="str">
        <f t="shared" si="12"/>
        <v>Customers Added in last 10 years</v>
      </c>
      <c r="F221" s="15" t="s">
        <v>147</v>
      </c>
      <c r="G221" t="s">
        <v>128</v>
      </c>
      <c r="H221"/>
      <c r="I221" s="12">
        <f>'Validation 2020'!J221</f>
        <v>0.22337672652316376</v>
      </c>
      <c r="J221" s="12">
        <f>J157/J199</f>
        <v>0.3331268526198139</v>
      </c>
      <c r="K221" s="1317"/>
      <c r="L221" s="296"/>
      <c r="M221" s="296"/>
      <c r="N221" s="296"/>
    </row>
    <row r="222" spans="1:15" s="296" customFormat="1" outlineLevel="1" x14ac:dyDescent="0.2">
      <c r="A222"/>
      <c r="B222" s="15">
        <f t="shared" si="11"/>
        <v>208</v>
      </c>
      <c r="E222" t="str">
        <f t="shared" si="12"/>
        <v>Trend</v>
      </c>
      <c r="F222" s="15" t="s">
        <v>147</v>
      </c>
      <c r="G222" t="s">
        <v>128</v>
      </c>
      <c r="H222"/>
      <c r="I222" s="213">
        <f>'Validation 2020'!J222</f>
        <v>14</v>
      </c>
      <c r="J222" s="213">
        <f>J158</f>
        <v>15</v>
      </c>
      <c r="K222" s="175"/>
      <c r="L222"/>
      <c r="M222"/>
      <c r="N222"/>
      <c r="O222" s="1113"/>
    </row>
    <row r="223" spans="1:15" outlineLevel="1" x14ac:dyDescent="0.2">
      <c r="B223" s="15">
        <f t="shared" si="11"/>
        <v>209</v>
      </c>
      <c r="E223"/>
      <c r="G223"/>
      <c r="H223"/>
    </row>
    <row r="224" spans="1:15" outlineLevel="1" x14ac:dyDescent="0.2">
      <c r="B224" s="15">
        <f t="shared" si="11"/>
        <v>210</v>
      </c>
      <c r="C224" s="46" t="s">
        <v>431</v>
      </c>
      <c r="D224" s="46"/>
      <c r="E224"/>
      <c r="G224"/>
      <c r="H224"/>
    </row>
    <row r="225" spans="2:14" outlineLevel="1" x14ac:dyDescent="0.2">
      <c r="B225" s="15">
        <f t="shared" si="11"/>
        <v>211</v>
      </c>
      <c r="E225"/>
      <c r="G225"/>
      <c r="H225"/>
    </row>
    <row r="226" spans="2:14" outlineLevel="1" x14ac:dyDescent="0.2">
      <c r="B226" s="15">
        <f t="shared" si="11"/>
        <v>212</v>
      </c>
      <c r="E226" t="str">
        <f>E205</f>
        <v>Constant</v>
      </c>
      <c r="F226" s="15" t="s">
        <v>147</v>
      </c>
      <c r="G226" t="s">
        <v>128</v>
      </c>
      <c r="H226"/>
      <c r="I226" s="212">
        <f>I162*I205</f>
        <v>12.814116835927887</v>
      </c>
      <c r="J226" s="212">
        <f t="shared" ref="I226:J241" si="15">J162*J205</f>
        <v>12.814116835927887</v>
      </c>
      <c r="M226" s="597"/>
      <c r="N226" s="597"/>
    </row>
    <row r="227" spans="2:14" outlineLevel="1" x14ac:dyDescent="0.2">
      <c r="B227" s="15">
        <f t="shared" si="11"/>
        <v>213</v>
      </c>
      <c r="E227" t="str">
        <f>E206</f>
        <v>Capital Price / OM&amp;A Price (WK)</v>
      </c>
      <c r="F227" s="15" t="s">
        <v>147</v>
      </c>
      <c r="G227" t="s">
        <v>128</v>
      </c>
      <c r="H227"/>
      <c r="I227" s="212">
        <f t="shared" si="15"/>
        <v>-0.13603335705690961</v>
      </c>
      <c r="J227" s="212">
        <f t="shared" si="15"/>
        <v>-0.15936587882758524</v>
      </c>
      <c r="K227" s="1318"/>
      <c r="L227" s="213"/>
      <c r="M227" s="597"/>
      <c r="N227" s="597"/>
    </row>
    <row r="228" spans="2:14" outlineLevel="1" x14ac:dyDescent="0.2">
      <c r="B228" s="15">
        <f t="shared" si="11"/>
        <v>214</v>
      </c>
      <c r="E228" t="str">
        <f t="shared" ref="E228:E243" si="16">E207</f>
        <v>Customers (Y1)</v>
      </c>
      <c r="F228" s="15" t="s">
        <v>147</v>
      </c>
      <c r="G228" t="s">
        <v>128</v>
      </c>
      <c r="H228"/>
      <c r="I228" s="212">
        <f t="shared" si="15"/>
        <v>-0.36660706135612892</v>
      </c>
      <c r="J228" s="212">
        <f t="shared" si="15"/>
        <v>-0.36221868294026649</v>
      </c>
      <c r="K228" s="1318"/>
      <c r="L228" s="213"/>
      <c r="M228" s="597"/>
      <c r="N228" s="597"/>
    </row>
    <row r="229" spans="2:14" outlineLevel="1" x14ac:dyDescent="0.2">
      <c r="B229" s="15">
        <f t="shared" si="11"/>
        <v>215</v>
      </c>
      <c r="E229" t="str">
        <f t="shared" si="16"/>
        <v>Capacity (Y2)</v>
      </c>
      <c r="F229" s="15" t="s">
        <v>147</v>
      </c>
      <c r="G229" t="s">
        <v>128</v>
      </c>
      <c r="H229"/>
      <c r="I229" s="212" t="e">
        <f t="shared" si="15"/>
        <v>#REF!</v>
      </c>
      <c r="J229" s="212" t="e">
        <f t="shared" si="15"/>
        <v>#REF!</v>
      </c>
      <c r="K229" s="1318"/>
      <c r="L229" s="213"/>
      <c r="M229" s="597"/>
      <c r="N229" s="597"/>
    </row>
    <row r="230" spans="2:14" outlineLevel="1" x14ac:dyDescent="0.2">
      <c r="B230" s="15">
        <f t="shared" si="11"/>
        <v>216</v>
      </c>
      <c r="E230" t="str">
        <f t="shared" si="16"/>
        <v>Deliveries (Y3)</v>
      </c>
      <c r="F230" s="15" t="s">
        <v>147</v>
      </c>
      <c r="G230" t="s">
        <v>128</v>
      </c>
      <c r="H230"/>
      <c r="I230" s="212">
        <f t="shared" si="15"/>
        <v>-9.5709726425920252E-2</v>
      </c>
      <c r="J230" s="212">
        <f t="shared" si="15"/>
        <v>-9.5490772662881127E-2</v>
      </c>
      <c r="K230" s="1318"/>
      <c r="L230" s="213"/>
      <c r="M230" s="597"/>
      <c r="N230" s="597"/>
    </row>
    <row r="231" spans="2:14" outlineLevel="1" x14ac:dyDescent="0.2">
      <c r="B231" s="15">
        <f t="shared" si="11"/>
        <v>217</v>
      </c>
      <c r="E231" t="str">
        <f t="shared" si="16"/>
        <v xml:space="preserve">     WKWK </v>
      </c>
      <c r="F231" s="15" t="s">
        <v>147</v>
      </c>
      <c r="G231" t="s">
        <v>128</v>
      </c>
      <c r="H231"/>
      <c r="I231" s="212">
        <f>I167*I210</f>
        <v>3.1126938609146409E-3</v>
      </c>
      <c r="J231" s="212">
        <f>J167*J210</f>
        <v>4.272049356089656E-3</v>
      </c>
      <c r="K231" s="1318"/>
      <c r="L231" s="213"/>
      <c r="M231" s="597"/>
      <c r="N231" s="597"/>
    </row>
    <row r="232" spans="2:14" outlineLevel="1" x14ac:dyDescent="0.2">
      <c r="B232" s="15">
        <f t="shared" si="11"/>
        <v>218</v>
      </c>
      <c r="E232" t="str">
        <f t="shared" si="16"/>
        <v xml:space="preserve">     Y1Y1 </v>
      </c>
      <c r="F232" s="15" t="s">
        <v>147</v>
      </c>
      <c r="G232" t="s">
        <v>128</v>
      </c>
      <c r="H232"/>
      <c r="I232" s="212">
        <f t="shared" si="15"/>
        <v>-0.12722751087820436</v>
      </c>
      <c r="J232" s="212">
        <f t="shared" si="15"/>
        <v>-0.12419985052339752</v>
      </c>
      <c r="K232" s="1318"/>
      <c r="L232" s="213"/>
      <c r="M232" s="597"/>
      <c r="N232" s="597"/>
    </row>
    <row r="233" spans="2:14" outlineLevel="1" x14ac:dyDescent="0.2">
      <c r="B233" s="15">
        <f t="shared" si="11"/>
        <v>219</v>
      </c>
      <c r="E233" t="str">
        <f t="shared" si="16"/>
        <v xml:space="preserve">     Y2Y2 </v>
      </c>
      <c r="F233" s="15" t="s">
        <v>147</v>
      </c>
      <c r="G233" t="s">
        <v>128</v>
      </c>
      <c r="H233"/>
      <c r="I233" s="212" t="e">
        <f t="shared" si="15"/>
        <v>#REF!</v>
      </c>
      <c r="J233" s="212" t="e">
        <f t="shared" si="15"/>
        <v>#REF!</v>
      </c>
      <c r="K233" s="1318"/>
      <c r="L233" s="213"/>
      <c r="M233" s="597"/>
      <c r="N233" s="597"/>
    </row>
    <row r="234" spans="2:14" outlineLevel="1" x14ac:dyDescent="0.2">
      <c r="B234" s="15">
        <f t="shared" si="11"/>
        <v>220</v>
      </c>
      <c r="E234" t="str">
        <f t="shared" si="16"/>
        <v xml:space="preserve">     Y3Y3 </v>
      </c>
      <c r="F234" s="15" t="s">
        <v>147</v>
      </c>
      <c r="G234" t="s">
        <v>128</v>
      </c>
      <c r="H234"/>
      <c r="I234" s="212">
        <f t="shared" si="15"/>
        <v>6.889319649541098E-2</v>
      </c>
      <c r="J234" s="212">
        <f t="shared" si="15"/>
        <v>6.8578345101041507E-2</v>
      </c>
      <c r="K234" s="1318"/>
      <c r="L234" s="213"/>
      <c r="M234" s="597"/>
      <c r="N234" s="597"/>
    </row>
    <row r="235" spans="2:14" outlineLevel="1" x14ac:dyDescent="0.2">
      <c r="B235" s="15">
        <f t="shared" si="11"/>
        <v>221</v>
      </c>
      <c r="E235" t="str">
        <f t="shared" si="16"/>
        <v xml:space="preserve">     WKY1 </v>
      </c>
      <c r="F235" s="15" t="s">
        <v>147</v>
      </c>
      <c r="G235" t="s">
        <v>128</v>
      </c>
      <c r="H235"/>
      <c r="I235" s="212">
        <f t="shared" si="15"/>
        <v>9.5346200524810236E-3</v>
      </c>
      <c r="J235" s="212">
        <f t="shared" si="15"/>
        <v>1.1036295972625083E-2</v>
      </c>
      <c r="K235" s="1318"/>
      <c r="L235" s="213"/>
      <c r="M235" s="597"/>
      <c r="N235" s="597"/>
    </row>
    <row r="236" spans="2:14" outlineLevel="1" x14ac:dyDescent="0.2">
      <c r="B236" s="15">
        <f t="shared" si="11"/>
        <v>222</v>
      </c>
      <c r="E236" t="str">
        <f t="shared" si="16"/>
        <v xml:space="preserve">     WKY2 </v>
      </c>
      <c r="F236" s="15" t="s">
        <v>147</v>
      </c>
      <c r="G236" t="s">
        <v>128</v>
      </c>
      <c r="H236"/>
      <c r="I236" s="212" t="e">
        <f t="shared" si="15"/>
        <v>#REF!</v>
      </c>
      <c r="J236" s="212" t="e">
        <f t="shared" si="15"/>
        <v>#REF!</v>
      </c>
      <c r="K236" s="1318"/>
      <c r="L236" s="213"/>
      <c r="M236" s="597"/>
      <c r="N236" s="597"/>
    </row>
    <row r="237" spans="2:14" outlineLevel="1" x14ac:dyDescent="0.2">
      <c r="B237" s="15">
        <f t="shared" si="11"/>
        <v>223</v>
      </c>
      <c r="E237" t="str">
        <f t="shared" si="16"/>
        <v xml:space="preserve">     WKY3 </v>
      </c>
      <c r="F237" s="15" t="s">
        <v>147</v>
      </c>
      <c r="G237" t="s">
        <v>128</v>
      </c>
      <c r="H237"/>
      <c r="I237" s="212">
        <f t="shared" si="15"/>
        <v>6.239345624197665E-5</v>
      </c>
      <c r="J237" s="212">
        <f t="shared" si="15"/>
        <v>7.2927999839168817E-5</v>
      </c>
      <c r="K237" s="1318"/>
      <c r="L237" s="213"/>
      <c r="M237" s="597"/>
      <c r="N237" s="597"/>
    </row>
    <row r="238" spans="2:14" outlineLevel="1" x14ac:dyDescent="0.2">
      <c r="B238" s="15">
        <f t="shared" si="11"/>
        <v>224</v>
      </c>
      <c r="E238" t="str">
        <f t="shared" si="16"/>
        <v xml:space="preserve">     Y1Y2 </v>
      </c>
      <c r="F238" s="15" t="s">
        <v>147</v>
      </c>
      <c r="G238" t="s">
        <v>128</v>
      </c>
      <c r="H238"/>
      <c r="I238" s="212" t="e">
        <f t="shared" si="15"/>
        <v>#REF!</v>
      </c>
      <c r="J238" s="212" t="e">
        <f t="shared" si="15"/>
        <v>#REF!</v>
      </c>
      <c r="K238" s="1318"/>
      <c r="L238" s="213"/>
      <c r="M238" s="597"/>
      <c r="N238" s="597"/>
    </row>
    <row r="239" spans="2:14" outlineLevel="1" x14ac:dyDescent="0.2">
      <c r="B239" s="15">
        <f t="shared" si="11"/>
        <v>225</v>
      </c>
      <c r="E239" t="str">
        <f t="shared" si="16"/>
        <v xml:space="preserve">     Y1Y3 </v>
      </c>
      <c r="F239" s="15" t="s">
        <v>147</v>
      </c>
      <c r="G239" t="s">
        <v>128</v>
      </c>
      <c r="H239"/>
      <c r="I239" s="212">
        <f t="shared" si="15"/>
        <v>4.7327571291833292E-2</v>
      </c>
      <c r="J239" s="212">
        <f t="shared" si="15"/>
        <v>4.6654073823514441E-2</v>
      </c>
      <c r="K239" s="1318"/>
      <c r="L239" s="213"/>
      <c r="M239" s="597"/>
      <c r="N239" s="597"/>
    </row>
    <row r="240" spans="2:14" outlineLevel="1" x14ac:dyDescent="0.2">
      <c r="B240" s="15">
        <f t="shared" si="11"/>
        <v>226</v>
      </c>
      <c r="E240" t="str">
        <f t="shared" si="16"/>
        <v xml:space="preserve">     Y2Y3 </v>
      </c>
      <c r="F240" s="15" t="s">
        <v>147</v>
      </c>
      <c r="G240" t="s">
        <v>128</v>
      </c>
      <c r="H240"/>
      <c r="I240" s="212" t="e">
        <f t="shared" si="15"/>
        <v>#REF!</v>
      </c>
      <c r="J240" s="212" t="e">
        <f t="shared" si="15"/>
        <v>#REF!</v>
      </c>
      <c r="K240" s="1318"/>
      <c r="L240" s="213"/>
      <c r="M240" s="597"/>
      <c r="N240" s="597"/>
    </row>
    <row r="241" spans="1:22" outlineLevel="1" x14ac:dyDescent="0.2">
      <c r="B241" s="15">
        <f t="shared" si="11"/>
        <v>227</v>
      </c>
      <c r="E241" t="str">
        <f t="shared" si="16"/>
        <v>Average Line Length</v>
      </c>
      <c r="F241" s="15" t="s">
        <v>147</v>
      </c>
      <c r="G241" t="s">
        <v>128</v>
      </c>
      <c r="H241"/>
      <c r="I241" s="212">
        <f t="shared" si="15"/>
        <v>-0.58317790365373623</v>
      </c>
      <c r="J241" s="212">
        <f t="shared" si="15"/>
        <v>-0.58385725219677398</v>
      </c>
      <c r="K241" s="1318"/>
      <c r="L241" s="213"/>
      <c r="M241" s="597"/>
      <c r="N241" s="597"/>
    </row>
    <row r="242" spans="1:22" outlineLevel="1" x14ac:dyDescent="0.2">
      <c r="B242" s="15">
        <f t="shared" si="11"/>
        <v>228</v>
      </c>
      <c r="E242" t="str">
        <f t="shared" si="16"/>
        <v>Customers Added in last 10 years</v>
      </c>
      <c r="F242" s="15" t="s">
        <v>147</v>
      </c>
      <c r="G242" t="s">
        <v>128</v>
      </c>
      <c r="H242"/>
      <c r="I242" s="212">
        <f>I178*I221</f>
        <v>3.6781350098899347E-3</v>
      </c>
      <c r="J242" s="212">
        <f>J178*J221</f>
        <v>5.485287381666067E-3</v>
      </c>
      <c r="K242" s="1318"/>
      <c r="L242" s="213"/>
      <c r="M242" s="597"/>
      <c r="N242" s="597"/>
    </row>
    <row r="243" spans="1:22" outlineLevel="1" x14ac:dyDescent="0.2">
      <c r="B243" s="15">
        <f t="shared" si="11"/>
        <v>229</v>
      </c>
      <c r="E243" t="str">
        <f t="shared" si="16"/>
        <v>Trend</v>
      </c>
      <c r="F243" s="15" t="s">
        <v>147</v>
      </c>
      <c r="G243" t="s">
        <v>128</v>
      </c>
      <c r="H243"/>
      <c r="I243" s="212">
        <f t="shared" ref="I243:J243" si="17">I179*I222</f>
        <v>0.23974695307540267</v>
      </c>
      <c r="J243" s="212">
        <f t="shared" si="17"/>
        <v>0.2568717354379314</v>
      </c>
      <c r="K243" s="1318"/>
      <c r="L243" s="213"/>
      <c r="M243" s="597"/>
      <c r="N243" s="597"/>
    </row>
    <row r="244" spans="1:22" outlineLevel="1" x14ac:dyDescent="0.2">
      <c r="B244" s="15">
        <f t="shared" si="11"/>
        <v>230</v>
      </c>
      <c r="E244"/>
      <c r="G244"/>
      <c r="H244"/>
    </row>
    <row r="245" spans="1:22" outlineLevel="1" x14ac:dyDescent="0.2">
      <c r="B245" s="15">
        <f t="shared" si="11"/>
        <v>231</v>
      </c>
      <c r="E245" t="s">
        <v>234</v>
      </c>
      <c r="F245" s="15" t="s">
        <v>147</v>
      </c>
      <c r="G245" t="s">
        <v>128</v>
      </c>
      <c r="H245"/>
      <c r="I245" s="211" t="e">
        <f>SUM(I226:I243)</f>
        <v>#REF!</v>
      </c>
      <c r="J245" s="211" t="e">
        <f>SUM(J226:J243)</f>
        <v>#REF!</v>
      </c>
    </row>
    <row r="246" spans="1:22" outlineLevel="1" x14ac:dyDescent="0.2">
      <c r="B246" s="15">
        <f t="shared" si="11"/>
        <v>232</v>
      </c>
      <c r="E246" t="s">
        <v>432</v>
      </c>
      <c r="G246" t="s">
        <v>128</v>
      </c>
      <c r="H246"/>
      <c r="I246" s="5" t="e">
        <f>EXP(I245)</f>
        <v>#REF!</v>
      </c>
      <c r="J246" s="5" t="e">
        <f>EXP(J245)</f>
        <v>#REF!</v>
      </c>
    </row>
    <row r="247" spans="1:22" outlineLevel="1" x14ac:dyDescent="0.2">
      <c r="B247" s="15">
        <f t="shared" si="11"/>
        <v>233</v>
      </c>
      <c r="E247" t="s">
        <v>433</v>
      </c>
      <c r="G247" t="s">
        <v>128</v>
      </c>
      <c r="H247"/>
      <c r="I247" s="17">
        <f>I137</f>
        <v>130.7472393240671</v>
      </c>
      <c r="J247" s="17">
        <f>J137</f>
        <v>135.18493989712692</v>
      </c>
      <c r="K247" s="591"/>
      <c r="L247" s="5"/>
      <c r="M247" s="2"/>
      <c r="N247" s="2"/>
    </row>
    <row r="248" spans="1:22" x14ac:dyDescent="0.2">
      <c r="B248" s="15">
        <f t="shared" si="11"/>
        <v>234</v>
      </c>
      <c r="E248" s="46" t="s">
        <v>235</v>
      </c>
      <c r="F248" s="15" t="s">
        <v>147</v>
      </c>
      <c r="G248" t="s">
        <v>128</v>
      </c>
      <c r="H248"/>
      <c r="I248" s="353" t="e">
        <f>I246*I247</f>
        <v>#REF!</v>
      </c>
      <c r="J248" s="353" t="e">
        <f>J246*J247</f>
        <v>#REF!</v>
      </c>
      <c r="K248" s="591"/>
      <c r="L248" s="5"/>
      <c r="M248" s="210"/>
      <c r="N248" s="2"/>
    </row>
    <row r="249" spans="1:22" x14ac:dyDescent="0.2">
      <c r="B249" s="15">
        <f t="shared" si="11"/>
        <v>235</v>
      </c>
    </row>
    <row r="250" spans="1:22" x14ac:dyDescent="0.2">
      <c r="B250" s="15">
        <f t="shared" si="11"/>
        <v>236</v>
      </c>
      <c r="E250"/>
      <c r="G250"/>
      <c r="H250"/>
    </row>
    <row r="251" spans="1:22" x14ac:dyDescent="0.2">
      <c r="E251"/>
      <c r="G251"/>
      <c r="H251"/>
      <c r="I251" s="2"/>
    </row>
    <row r="252" spans="1:22" x14ac:dyDescent="0.2">
      <c r="E252"/>
      <c r="G252"/>
      <c r="H252"/>
      <c r="I252" s="2"/>
      <c r="K252" s="591"/>
      <c r="L252" s="5"/>
      <c r="M252" s="5"/>
      <c r="N252" s="5"/>
    </row>
    <row r="253" spans="1:22" ht="13.5" thickBot="1" x14ac:dyDescent="0.25">
      <c r="A253" s="2114" t="s">
        <v>434</v>
      </c>
      <c r="B253" s="2114"/>
      <c r="C253" s="2114"/>
      <c r="D253" s="2114"/>
      <c r="E253" s="2114"/>
      <c r="F253" s="2114"/>
      <c r="G253" s="2114"/>
      <c r="H253" s="2114"/>
      <c r="I253" s="2114"/>
      <c r="J253" s="2114"/>
      <c r="K253" s="591"/>
      <c r="L253" s="5"/>
      <c r="M253" s="5"/>
      <c r="N253" s="5"/>
      <c r="P253" s="5"/>
      <c r="Q253" s="5"/>
      <c r="R253" s="5"/>
      <c r="S253" s="5"/>
      <c r="T253" s="5"/>
      <c r="U253" s="5"/>
      <c r="V253" s="5"/>
    </row>
    <row r="254" spans="1:22" ht="13.5" thickTop="1" x14ac:dyDescent="0.2">
      <c r="A254" s="15"/>
      <c r="B254" s="15"/>
      <c r="C254" s="15"/>
      <c r="D254" s="15"/>
      <c r="I254" s="15"/>
      <c r="J254" s="15"/>
      <c r="K254" s="591"/>
      <c r="L254" s="5"/>
      <c r="M254" s="5"/>
      <c r="N254" s="5"/>
      <c r="P254" s="5"/>
      <c r="Q254" s="5"/>
      <c r="R254" s="5"/>
      <c r="S254" s="5"/>
      <c r="T254" s="5"/>
      <c r="U254" s="5"/>
      <c r="V254" s="5"/>
    </row>
    <row r="255" spans="1:22" x14ac:dyDescent="0.2">
      <c r="A255" s="15"/>
      <c r="B255" s="15"/>
      <c r="C255" s="15"/>
      <c r="D255" s="15"/>
      <c r="I255" s="1007"/>
      <c r="J255" s="15"/>
      <c r="K255" s="591"/>
      <c r="L255" s="5"/>
      <c r="M255" s="5"/>
      <c r="N255" s="5"/>
      <c r="P255" s="5"/>
      <c r="Q255" s="5"/>
      <c r="R255" s="5"/>
      <c r="S255" s="5"/>
      <c r="T255" s="5"/>
      <c r="U255" s="5"/>
      <c r="V255" s="5"/>
    </row>
    <row r="256" spans="1:22" x14ac:dyDescent="0.2">
      <c r="A256" s="15"/>
      <c r="B256" s="15">
        <f>B250+1</f>
        <v>237</v>
      </c>
      <c r="C256" s="260" t="s">
        <v>126</v>
      </c>
      <c r="D256" s="15"/>
      <c r="G256" s="260" t="s">
        <v>435</v>
      </c>
      <c r="H256" s="260"/>
      <c r="I256" s="1008" t="e">
        <f t="shared" ref="I256" si="18">I121</f>
        <v>#REF!</v>
      </c>
      <c r="J256" s="8" t="e">
        <f>J121</f>
        <v>#REF!</v>
      </c>
      <c r="K256" s="591"/>
      <c r="L256" s="5"/>
      <c r="M256" s="5"/>
      <c r="N256" s="1646"/>
      <c r="P256" s="5"/>
      <c r="Q256" s="5"/>
      <c r="R256" s="5"/>
      <c r="S256" s="5"/>
      <c r="T256" s="5"/>
      <c r="U256" s="5"/>
      <c r="V256" s="5"/>
    </row>
    <row r="257" spans="1:22" x14ac:dyDescent="0.2">
      <c r="A257" s="15"/>
      <c r="B257" s="15">
        <f>B256+1</f>
        <v>238</v>
      </c>
      <c r="C257" s="260" t="s">
        <v>177</v>
      </c>
      <c r="D257" s="15"/>
      <c r="G257" s="260" t="s">
        <v>436</v>
      </c>
      <c r="H257" s="260"/>
      <c r="I257" s="1008" t="e">
        <f>I248</f>
        <v>#REF!</v>
      </c>
      <c r="J257" s="8" t="e">
        <f>J248</f>
        <v>#REF!</v>
      </c>
      <c r="K257" s="591"/>
      <c r="L257" s="5"/>
      <c r="M257" s="5"/>
      <c r="N257" s="1646"/>
      <c r="P257" s="5"/>
      <c r="Q257" s="5"/>
      <c r="R257" s="5"/>
      <c r="S257" s="5"/>
      <c r="T257" s="5"/>
      <c r="U257" s="5"/>
      <c r="V257" s="5"/>
    </row>
    <row r="258" spans="1:22" x14ac:dyDescent="0.2">
      <c r="A258" s="15"/>
      <c r="B258" s="15">
        <f t="shared" ref="B258:B273" si="19">B257+1</f>
        <v>239</v>
      </c>
      <c r="C258" t="s">
        <v>237</v>
      </c>
      <c r="E258"/>
      <c r="F258" s="15" t="s">
        <v>147</v>
      </c>
      <c r="G258" t="s">
        <v>128</v>
      </c>
      <c r="H258"/>
      <c r="I258" s="1009" t="e">
        <f>I256-I257</f>
        <v>#REF!</v>
      </c>
      <c r="J258" s="2" t="e">
        <f>J256-J257</f>
        <v>#REF!</v>
      </c>
      <c r="L258" s="5"/>
      <c r="M258" s="5"/>
      <c r="N258" s="11"/>
      <c r="P258" s="5"/>
      <c r="Q258" s="5"/>
      <c r="R258" s="5"/>
      <c r="S258" s="5"/>
      <c r="T258" s="5"/>
      <c r="U258" s="5"/>
      <c r="V258" s="5"/>
    </row>
    <row r="259" spans="1:22" x14ac:dyDescent="0.2">
      <c r="A259" s="15"/>
      <c r="B259" s="15">
        <f t="shared" si="19"/>
        <v>240</v>
      </c>
      <c r="C259" t="s">
        <v>437</v>
      </c>
      <c r="E259"/>
      <c r="F259"/>
      <c r="G259"/>
      <c r="H259"/>
      <c r="I259" s="1010" t="e">
        <f>I258/I257</f>
        <v>#REF!</v>
      </c>
      <c r="J259" s="278" t="e">
        <f>J258/J257</f>
        <v>#REF!</v>
      </c>
      <c r="P259" s="5"/>
      <c r="Q259" s="5"/>
      <c r="R259" s="5"/>
      <c r="S259" s="5"/>
      <c r="T259" s="5"/>
      <c r="U259" s="5"/>
      <c r="V259" s="5"/>
    </row>
    <row r="260" spans="1:22" ht="13.5" customHeight="1" thickBot="1" x14ac:dyDescent="0.25">
      <c r="B260" s="15">
        <f t="shared" si="19"/>
        <v>241</v>
      </c>
      <c r="I260" s="1011"/>
      <c r="K260" s="1311"/>
      <c r="L260" s="12"/>
      <c r="N260" s="334"/>
    </row>
    <row r="261" spans="1:22" ht="13.5" thickBot="1" x14ac:dyDescent="0.25">
      <c r="B261" s="15">
        <f t="shared" si="19"/>
        <v>242</v>
      </c>
      <c r="C261" s="297" t="s">
        <v>438</v>
      </c>
      <c r="D261" s="298"/>
      <c r="E261" s="298"/>
      <c r="F261" s="271"/>
      <c r="G261" s="265" t="s">
        <v>128</v>
      </c>
      <c r="H261" s="265"/>
      <c r="I261" s="1012" t="e">
        <f>LN(I256/I257)</f>
        <v>#REF!</v>
      </c>
      <c r="J261" s="593" t="e">
        <f>LN(J256/J257)</f>
        <v>#REF!</v>
      </c>
    </row>
    <row r="262" spans="1:22" x14ac:dyDescent="0.2">
      <c r="A262" s="46"/>
      <c r="B262" s="15">
        <f t="shared" si="19"/>
        <v>243</v>
      </c>
      <c r="D262" s="36">
        <v>188</v>
      </c>
      <c r="E262" t="s">
        <v>439</v>
      </c>
      <c r="I262" s="1013" t="e">
        <f>HLOOKUP($E$3,'2017 Benchmarking Calculations'!$I$3:$CD$203,D262)</f>
        <v>#REF!</v>
      </c>
      <c r="J262" s="594" t="e">
        <f>HLOOKUP($E$3,'2021 Benchmarking Calculations'!$H$269:$CC$276,8,FALSE)</f>
        <v>#REF!</v>
      </c>
      <c r="K262" s="1314"/>
    </row>
    <row r="263" spans="1:22" x14ac:dyDescent="0.2">
      <c r="B263" s="15">
        <f t="shared" si="19"/>
        <v>244</v>
      </c>
      <c r="E263" t="s">
        <v>288</v>
      </c>
      <c r="F263"/>
      <c r="G263"/>
      <c r="H263"/>
      <c r="I263" s="335" t="e">
        <f>I261-I262</f>
        <v>#REF!</v>
      </c>
      <c r="J263" s="1307" t="e">
        <f>J261-J262</f>
        <v>#REF!</v>
      </c>
      <c r="N263" s="334"/>
    </row>
    <row r="264" spans="1:22" x14ac:dyDescent="0.2">
      <c r="B264" s="15">
        <f t="shared" si="19"/>
        <v>245</v>
      </c>
      <c r="E264"/>
      <c r="G264"/>
      <c r="H264"/>
      <c r="I264" s="1010"/>
      <c r="J264" s="12"/>
    </row>
    <row r="265" spans="1:22" x14ac:dyDescent="0.2">
      <c r="B265" s="15">
        <f t="shared" si="19"/>
        <v>246</v>
      </c>
      <c r="C265" t="s">
        <v>440</v>
      </c>
      <c r="E265"/>
      <c r="G265"/>
      <c r="H265"/>
      <c r="I265" s="1010"/>
      <c r="K265" s="1026"/>
      <c r="L265" s="176"/>
    </row>
    <row r="266" spans="1:22" x14ac:dyDescent="0.2">
      <c r="B266" s="15"/>
      <c r="E266" s="260">
        <v>2021</v>
      </c>
      <c r="G266" t="s">
        <v>441</v>
      </c>
      <c r="H266"/>
      <c r="I266" s="1010"/>
      <c r="J266" s="33" t="e">
        <f>J261</f>
        <v>#REF!</v>
      </c>
      <c r="K266" s="1026"/>
      <c r="L266" s="176"/>
    </row>
    <row r="267" spans="1:22" x14ac:dyDescent="0.2">
      <c r="B267" s="15">
        <f>B265+1</f>
        <v>247</v>
      </c>
      <c r="E267" s="260">
        <v>2020</v>
      </c>
      <c r="G267" t="s">
        <v>442</v>
      </c>
      <c r="H267"/>
      <c r="I267" s="1010">
        <f t="shared" ref="I267:I268" si="20">J267</f>
        <v>-6.8103932151016539E-2</v>
      </c>
      <c r="J267" s="1647">
        <f>HLOOKUP($E$3,'2021 Benchmarking Calculations'!$H$269:$CC$276,7,FALSE)</f>
        <v>-6.8103932151016539E-2</v>
      </c>
      <c r="K267" s="1026"/>
      <c r="L267" s="176"/>
    </row>
    <row r="268" spans="1:22" x14ac:dyDescent="0.2">
      <c r="B268" s="15">
        <f t="shared" si="19"/>
        <v>248</v>
      </c>
      <c r="E268" s="260">
        <v>2019</v>
      </c>
      <c r="G268" t="s">
        <v>442</v>
      </c>
      <c r="H268"/>
      <c r="I268" s="1010">
        <f t="shared" si="20"/>
        <v>-3.8032025254945354E-2</v>
      </c>
      <c r="J268" s="1647">
        <f>HLOOKUP($E$3,'2021 Benchmarking Calculations'!$H$269:$CC$276,6,FALSE)</f>
        <v>-3.8032025254945354E-2</v>
      </c>
      <c r="K268" s="1026"/>
      <c r="L268" s="176"/>
    </row>
    <row r="269" spans="1:22" ht="13.5" thickBot="1" x14ac:dyDescent="0.25">
      <c r="B269" s="15">
        <f t="shared" si="19"/>
        <v>249</v>
      </c>
      <c r="E269" s="260"/>
      <c r="G269"/>
      <c r="H269"/>
      <c r="I269" s="1010"/>
      <c r="J269" s="278"/>
    </row>
    <row r="270" spans="1:22" ht="13.5" thickBot="1" x14ac:dyDescent="0.25">
      <c r="B270" s="15">
        <f>B269+1</f>
        <v>250</v>
      </c>
      <c r="E270" s="301" t="s">
        <v>443</v>
      </c>
      <c r="F270" s="302"/>
      <c r="G270" s="265" t="s">
        <v>128</v>
      </c>
      <c r="H270" s="265"/>
      <c r="I270" s="1014">
        <f>AVERAGE(I267:I268)</f>
        <v>-5.3067978702980946E-2</v>
      </c>
      <c r="J270" s="303" t="e">
        <f>AVERAGE(J266:J268)</f>
        <v>#REF!</v>
      </c>
    </row>
    <row r="271" spans="1:22" x14ac:dyDescent="0.2">
      <c r="B271" s="15">
        <f t="shared" si="19"/>
        <v>251</v>
      </c>
      <c r="E271"/>
      <c r="G271"/>
      <c r="H271"/>
      <c r="I271" s="1015"/>
    </row>
    <row r="272" spans="1:22" x14ac:dyDescent="0.2">
      <c r="B272" s="15">
        <f t="shared" si="19"/>
        <v>252</v>
      </c>
      <c r="D272">
        <v>204</v>
      </c>
      <c r="E272" t="s">
        <v>439</v>
      </c>
      <c r="G272"/>
      <c r="H272"/>
      <c r="I272" s="1010">
        <f>HLOOKUP($E$3,'2021 Benchmarking Calculations'!$H$3:$CD$216,205)</f>
        <v>-3.1235094258237218E-2</v>
      </c>
      <c r="J272" s="278" t="e">
        <f>HLOOKUP($E$3,'2021 Benchmarking Calculations'!$H$269:$CC$277,9,FALSE)</f>
        <v>#REF!</v>
      </c>
      <c r="K272" s="1319"/>
    </row>
    <row r="273" spans="1:10" x14ac:dyDescent="0.2">
      <c r="A273" s="46"/>
      <c r="B273" s="15">
        <f t="shared" si="19"/>
        <v>253</v>
      </c>
      <c r="C273" s="46"/>
      <c r="D273" s="46"/>
      <c r="E273" t="s">
        <v>444</v>
      </c>
      <c r="G273"/>
      <c r="H273"/>
      <c r="I273" s="1016">
        <f>I270-I272</f>
        <v>-2.1832884444743728E-2</v>
      </c>
      <c r="J273" s="1320" t="e">
        <f>J270-J272</f>
        <v>#REF!</v>
      </c>
    </row>
    <row r="274" spans="1:10" x14ac:dyDescent="0.2">
      <c r="I274" s="1011"/>
    </row>
    <row r="277" spans="1:10" x14ac:dyDescent="0.2">
      <c r="B277" t="s">
        <v>445</v>
      </c>
    </row>
  </sheetData>
  <mergeCells count="6">
    <mergeCell ref="A253:J253"/>
    <mergeCell ref="A1:I1"/>
    <mergeCell ref="B3:C3"/>
    <mergeCell ref="A7:J7"/>
    <mergeCell ref="A102:J102"/>
    <mergeCell ref="A123:J123"/>
  </mergeCells>
  <pageMargins left="0.7" right="0.7" top="0.75" bottom="0.75" header="0.3" footer="0.3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F5488A87-2B2E-4E35-94AB-8B12E8FA3668}">
          <x14:formula1>
            <xm:f>'2021 List of LDCs'!$D$3:$D$67</xm:f>
          </x14:formula1>
          <xm:sqref>N260 N263</xm:sqref>
        </x14:dataValidation>
      </x14:dataValidations>
    </ext>
  </extLst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F7652E-FCB2-4E20-96D7-06C984A8A40F}">
  <sheetPr>
    <tabColor rgb="FF00B050"/>
    <pageSetUpPr fitToPage="1"/>
  </sheetPr>
  <dimension ref="B1:J45"/>
  <sheetViews>
    <sheetView zoomScale="80" zoomScaleNormal="80" workbookViewId="0">
      <selection activeCell="N7" sqref="N7"/>
    </sheetView>
  </sheetViews>
  <sheetFormatPr defaultColWidth="8.7109375" defaultRowHeight="12.75" x14ac:dyDescent="0.2"/>
  <cols>
    <col min="2" max="2" width="3.140625" customWidth="1"/>
    <col min="3" max="3" width="8.85546875" customWidth="1"/>
    <col min="4" max="4" width="43.85546875" customWidth="1"/>
    <col min="5" max="5" width="14.5703125" customWidth="1"/>
    <col min="6" max="6" width="42.85546875" customWidth="1"/>
    <col min="7" max="7" width="2.7109375" customWidth="1"/>
    <col min="8" max="8" width="28.5703125" customWidth="1"/>
  </cols>
  <sheetData>
    <row r="1" spans="2:8" x14ac:dyDescent="0.2">
      <c r="B1" s="2176" t="s">
        <v>475</v>
      </c>
      <c r="C1" s="2176"/>
      <c r="D1" s="2176"/>
      <c r="E1" s="2176"/>
      <c r="F1" s="2176"/>
      <c r="G1" s="2176"/>
      <c r="H1" s="2176"/>
    </row>
    <row r="2" spans="2:8" x14ac:dyDescent="0.2">
      <c r="B2" s="229"/>
      <c r="C2" s="229"/>
      <c r="D2" s="229"/>
      <c r="E2" s="229"/>
      <c r="F2" s="229"/>
      <c r="G2" s="229"/>
      <c r="H2" s="229"/>
    </row>
    <row r="3" spans="2:8" ht="23.25" x14ac:dyDescent="0.35">
      <c r="B3" s="2177" t="s">
        <v>476</v>
      </c>
      <c r="C3" s="2177"/>
      <c r="D3" s="2177"/>
      <c r="E3" s="2177"/>
      <c r="F3" s="2177"/>
      <c r="G3" s="2177"/>
      <c r="H3" s="2177"/>
    </row>
    <row r="4" spans="2:8" x14ac:dyDescent="0.2">
      <c r="B4" s="229"/>
      <c r="C4" s="229"/>
      <c r="D4" s="229"/>
      <c r="E4" s="229"/>
      <c r="F4" s="229"/>
      <c r="G4" s="229"/>
      <c r="H4" s="229"/>
    </row>
    <row r="5" spans="2:8" x14ac:dyDescent="0.2">
      <c r="B5" s="229"/>
      <c r="C5" s="229"/>
      <c r="D5" s="229"/>
      <c r="E5" s="229"/>
      <c r="F5" s="229"/>
      <c r="G5" s="229"/>
      <c r="H5" s="229"/>
    </row>
    <row r="6" spans="2:8" ht="15.75" thickBot="1" x14ac:dyDescent="0.3">
      <c r="B6" s="235" t="s">
        <v>477</v>
      </c>
      <c r="C6" s="235"/>
      <c r="D6" s="235"/>
      <c r="E6" s="236" t="s">
        <v>478</v>
      </c>
      <c r="F6" s="236" t="s">
        <v>128</v>
      </c>
      <c r="G6" s="235"/>
      <c r="H6" s="236" t="s">
        <v>20</v>
      </c>
    </row>
    <row r="7" spans="2:8" ht="15.75" thickTop="1" x14ac:dyDescent="0.25">
      <c r="B7" s="231"/>
      <c r="C7" s="231"/>
      <c r="D7" s="231"/>
      <c r="E7" s="232"/>
      <c r="F7" s="232"/>
      <c r="G7" s="231"/>
      <c r="H7" s="231"/>
    </row>
    <row r="8" spans="2:8" ht="15" x14ac:dyDescent="0.25">
      <c r="B8" s="231" t="s">
        <v>260</v>
      </c>
      <c r="C8" s="231"/>
      <c r="D8" s="231"/>
      <c r="E8" s="231"/>
      <c r="F8" s="237" t="s">
        <v>479</v>
      </c>
      <c r="G8" s="231"/>
      <c r="H8" s="232" t="s">
        <v>128</v>
      </c>
    </row>
    <row r="9" spans="2:8" ht="15" x14ac:dyDescent="0.25">
      <c r="B9" s="231"/>
      <c r="C9" s="231" t="s">
        <v>127</v>
      </c>
      <c r="D9" s="231"/>
      <c r="E9" s="232"/>
      <c r="F9" s="237" t="s">
        <v>480</v>
      </c>
      <c r="G9" s="231"/>
      <c r="H9" s="232" t="s">
        <v>128</v>
      </c>
    </row>
    <row r="10" spans="2:8" ht="15" x14ac:dyDescent="0.25">
      <c r="B10" s="231"/>
      <c r="C10" s="232">
        <v>2021</v>
      </c>
      <c r="D10" s="231" t="s">
        <v>129</v>
      </c>
      <c r="E10" s="232" t="s">
        <v>481</v>
      </c>
      <c r="F10" s="231"/>
      <c r="G10" s="231"/>
      <c r="H10" s="232" t="s">
        <v>482</v>
      </c>
    </row>
    <row r="11" spans="2:8" ht="15" x14ac:dyDescent="0.25">
      <c r="B11" s="231"/>
      <c r="C11" s="232">
        <v>2021</v>
      </c>
      <c r="D11" s="231" t="s">
        <v>133</v>
      </c>
      <c r="E11" s="232" t="s">
        <v>483</v>
      </c>
      <c r="F11" s="231"/>
      <c r="G11" s="231"/>
      <c r="H11" s="232" t="s">
        <v>482</v>
      </c>
    </row>
    <row r="12" spans="2:8" ht="15" x14ac:dyDescent="0.25">
      <c r="B12" s="231"/>
      <c r="C12" s="232">
        <v>2021</v>
      </c>
      <c r="D12" s="231" t="s">
        <v>135</v>
      </c>
      <c r="E12" s="232" t="s">
        <v>484</v>
      </c>
      <c r="F12" s="231"/>
      <c r="G12" s="231"/>
      <c r="H12" s="232" t="s">
        <v>482</v>
      </c>
    </row>
    <row r="13" spans="2:8" ht="15" x14ac:dyDescent="0.25">
      <c r="B13" s="231"/>
      <c r="C13" s="232">
        <v>2021</v>
      </c>
      <c r="D13" s="231" t="s">
        <v>137</v>
      </c>
      <c r="E13" s="232" t="s">
        <v>485</v>
      </c>
      <c r="F13" s="231"/>
      <c r="G13" s="231"/>
      <c r="H13" s="232" t="s">
        <v>482</v>
      </c>
    </row>
    <row r="14" spans="2:8" ht="15" x14ac:dyDescent="0.25">
      <c r="B14" s="231"/>
      <c r="C14" s="232">
        <v>2021</v>
      </c>
      <c r="D14" s="231" t="s">
        <v>139</v>
      </c>
      <c r="E14" s="232" t="s">
        <v>486</v>
      </c>
      <c r="F14" s="231"/>
      <c r="G14" s="231"/>
      <c r="H14" s="232" t="s">
        <v>482</v>
      </c>
    </row>
    <row r="15" spans="2:8" ht="15" x14ac:dyDescent="0.25">
      <c r="B15" s="231"/>
      <c r="C15" s="232">
        <v>2021</v>
      </c>
      <c r="D15" s="231" t="s">
        <v>141</v>
      </c>
      <c r="E15" s="232" t="s">
        <v>487</v>
      </c>
      <c r="F15" s="231"/>
      <c r="G15" s="231"/>
      <c r="H15" s="232" t="s">
        <v>482</v>
      </c>
    </row>
    <row r="16" spans="2:8" ht="15" x14ac:dyDescent="0.25">
      <c r="B16" s="231"/>
      <c r="C16" s="232">
        <v>2021</v>
      </c>
      <c r="D16" s="231" t="s">
        <v>143</v>
      </c>
      <c r="E16" s="232" t="s">
        <v>488</v>
      </c>
      <c r="F16" s="231"/>
      <c r="G16" s="231"/>
      <c r="H16" s="232" t="s">
        <v>482</v>
      </c>
    </row>
    <row r="17" spans="2:10" ht="15" x14ac:dyDescent="0.25">
      <c r="B17" s="231"/>
      <c r="C17" s="232"/>
      <c r="D17" s="231"/>
      <c r="E17" s="231"/>
      <c r="F17" s="231"/>
      <c r="G17" s="231"/>
      <c r="H17" s="231"/>
    </row>
    <row r="18" spans="2:10" ht="15" x14ac:dyDescent="0.25">
      <c r="C18" s="231" t="s">
        <v>145</v>
      </c>
      <c r="D18" s="231"/>
      <c r="E18" s="231"/>
      <c r="F18" s="231"/>
      <c r="G18" s="231"/>
      <c r="H18" s="231"/>
    </row>
    <row r="19" spans="2:10" ht="15" x14ac:dyDescent="0.25">
      <c r="B19" s="231"/>
      <c r="C19" s="232">
        <v>2021</v>
      </c>
      <c r="D19" s="231" t="s">
        <v>149</v>
      </c>
      <c r="E19" s="232" t="s">
        <v>489</v>
      </c>
      <c r="F19" s="231"/>
      <c r="G19" s="231"/>
      <c r="H19" s="232" t="s">
        <v>482</v>
      </c>
    </row>
    <row r="20" spans="2:10" ht="15" x14ac:dyDescent="0.25">
      <c r="B20" s="231"/>
      <c r="C20" s="232">
        <v>2021</v>
      </c>
      <c r="D20" s="231" t="s">
        <v>151</v>
      </c>
      <c r="E20" s="232" t="s">
        <v>490</v>
      </c>
      <c r="F20" s="231"/>
      <c r="G20" s="231"/>
      <c r="H20" s="232" t="s">
        <v>491</v>
      </c>
    </row>
    <row r="21" spans="2:10" ht="15" x14ac:dyDescent="0.25">
      <c r="B21" s="231"/>
      <c r="C21" s="232"/>
      <c r="D21" s="231"/>
      <c r="E21" s="231"/>
      <c r="F21" s="231"/>
      <c r="G21" s="231"/>
      <c r="H21" s="231"/>
    </row>
    <row r="22" spans="2:10" ht="15" x14ac:dyDescent="0.25">
      <c r="B22" s="231"/>
      <c r="C22" s="232" t="s">
        <v>157</v>
      </c>
      <c r="D22" s="231"/>
      <c r="E22" s="231"/>
      <c r="F22" s="231"/>
      <c r="G22" s="231"/>
      <c r="H22" s="232"/>
    </row>
    <row r="23" spans="2:10" ht="15" x14ac:dyDescent="0.25">
      <c r="B23" s="231"/>
      <c r="C23" s="232">
        <v>2020</v>
      </c>
      <c r="D23" s="231" t="s">
        <v>158</v>
      </c>
      <c r="E23" s="232" t="s">
        <v>492</v>
      </c>
      <c r="F23" s="231"/>
      <c r="G23" s="231"/>
      <c r="H23" s="232" t="s">
        <v>493</v>
      </c>
    </row>
    <row r="24" spans="2:10" ht="15" hidden="1" x14ac:dyDescent="0.25">
      <c r="B24" s="231"/>
      <c r="C24" s="232">
        <v>2019</v>
      </c>
      <c r="D24" s="1406" t="s">
        <v>159</v>
      </c>
      <c r="E24" s="1405" t="s">
        <v>494</v>
      </c>
      <c r="F24" s="1406"/>
      <c r="G24" s="1406"/>
      <c r="H24" s="1405" t="s">
        <v>493</v>
      </c>
      <c r="J24" t="s">
        <v>495</v>
      </c>
    </row>
    <row r="25" spans="2:10" ht="15" x14ac:dyDescent="0.25">
      <c r="B25" s="231"/>
      <c r="C25" s="232">
        <v>2020</v>
      </c>
      <c r="D25" s="231" t="s">
        <v>160</v>
      </c>
      <c r="E25" s="232" t="s">
        <v>496</v>
      </c>
      <c r="F25" s="231"/>
      <c r="G25" s="231"/>
      <c r="H25" s="232" t="s">
        <v>493</v>
      </c>
    </row>
    <row r="26" spans="2:10" ht="15" hidden="1" x14ac:dyDescent="0.25">
      <c r="B26" s="231"/>
      <c r="C26" s="232">
        <v>2019</v>
      </c>
      <c r="D26" s="1406" t="s">
        <v>161</v>
      </c>
      <c r="E26" s="1405" t="s">
        <v>497</v>
      </c>
      <c r="F26" s="1406"/>
      <c r="G26" s="1406"/>
      <c r="H26" s="1405" t="s">
        <v>493</v>
      </c>
      <c r="J26" t="s">
        <v>495</v>
      </c>
    </row>
    <row r="27" spans="2:10" ht="15" x14ac:dyDescent="0.25">
      <c r="B27" s="231"/>
      <c r="C27" s="232">
        <v>2021</v>
      </c>
      <c r="D27" s="231" t="s">
        <v>158</v>
      </c>
      <c r="E27" s="232" t="s">
        <v>498</v>
      </c>
      <c r="F27" s="237" t="s">
        <v>499</v>
      </c>
      <c r="G27" s="231"/>
      <c r="H27" s="232" t="s">
        <v>500</v>
      </c>
    </row>
    <row r="28" spans="2:10" ht="15" x14ac:dyDescent="0.25">
      <c r="B28" s="231"/>
      <c r="C28" s="232">
        <v>2021</v>
      </c>
      <c r="D28" s="231" t="s">
        <v>163</v>
      </c>
      <c r="E28" s="232" t="s">
        <v>501</v>
      </c>
      <c r="F28" s="231"/>
      <c r="G28" s="231"/>
      <c r="H28" s="232" t="s">
        <v>482</v>
      </c>
    </row>
    <row r="29" spans="2:10" ht="15" x14ac:dyDescent="0.25">
      <c r="B29" s="231"/>
      <c r="C29" s="232">
        <v>2021</v>
      </c>
      <c r="D29" s="231" t="s">
        <v>165</v>
      </c>
      <c r="E29" s="232" t="s">
        <v>502</v>
      </c>
      <c r="F29" s="231"/>
      <c r="G29" s="231"/>
      <c r="H29" s="232" t="s">
        <v>482</v>
      </c>
    </row>
    <row r="30" spans="2:10" ht="15" x14ac:dyDescent="0.25">
      <c r="B30" s="231"/>
      <c r="C30" s="232">
        <v>2021</v>
      </c>
      <c r="D30" s="231" t="s">
        <v>166</v>
      </c>
      <c r="E30" s="232" t="s">
        <v>503</v>
      </c>
      <c r="F30" s="237" t="s">
        <v>504</v>
      </c>
      <c r="G30" s="231"/>
      <c r="H30" s="232" t="s">
        <v>128</v>
      </c>
    </row>
    <row r="31" spans="2:10" ht="15" x14ac:dyDescent="0.25">
      <c r="B31" s="231"/>
      <c r="C31" s="232"/>
      <c r="D31" s="231" t="s">
        <v>167</v>
      </c>
      <c r="E31" s="232" t="s">
        <v>505</v>
      </c>
      <c r="F31" s="231" t="s">
        <v>506</v>
      </c>
      <c r="G31" s="231"/>
      <c r="H31" s="232" t="s">
        <v>507</v>
      </c>
    </row>
    <row r="32" spans="2:10" ht="15" x14ac:dyDescent="0.25">
      <c r="B32" s="231"/>
      <c r="C32" s="232">
        <v>2021</v>
      </c>
      <c r="D32" s="231" t="s">
        <v>160</v>
      </c>
      <c r="E32" s="232" t="s">
        <v>508</v>
      </c>
      <c r="F32" s="237" t="s">
        <v>509</v>
      </c>
      <c r="G32" s="231"/>
      <c r="H32" s="232" t="s">
        <v>128</v>
      </c>
    </row>
    <row r="33" spans="2:8" ht="15" x14ac:dyDescent="0.25">
      <c r="B33" s="231"/>
      <c r="C33" s="232">
        <v>2021</v>
      </c>
      <c r="D33" s="231" t="s">
        <v>170</v>
      </c>
      <c r="E33" s="232" t="s">
        <v>510</v>
      </c>
      <c r="F33" s="237"/>
      <c r="G33" s="231"/>
      <c r="H33" s="232" t="s">
        <v>511</v>
      </c>
    </row>
    <row r="34" spans="2:8" ht="15" x14ac:dyDescent="0.25">
      <c r="B34" s="231"/>
      <c r="C34" s="232">
        <v>2021</v>
      </c>
      <c r="D34" s="231" t="s">
        <v>159</v>
      </c>
      <c r="E34" s="232" t="s">
        <v>512</v>
      </c>
      <c r="F34" s="237" t="s">
        <v>513</v>
      </c>
      <c r="G34" s="231"/>
      <c r="H34" s="232" t="s">
        <v>128</v>
      </c>
    </row>
    <row r="35" spans="2:8" ht="15" x14ac:dyDescent="0.25">
      <c r="B35" s="231"/>
      <c r="C35" s="232">
        <v>2021</v>
      </c>
      <c r="D35" s="231" t="s">
        <v>172</v>
      </c>
      <c r="E35" s="232" t="s">
        <v>514</v>
      </c>
      <c r="F35" s="237" t="s">
        <v>515</v>
      </c>
      <c r="G35" s="231"/>
      <c r="H35" s="232" t="s">
        <v>128</v>
      </c>
    </row>
    <row r="36" spans="2:8" ht="15" x14ac:dyDescent="0.25">
      <c r="B36" s="231"/>
      <c r="C36" s="232"/>
      <c r="D36" s="231"/>
      <c r="E36" s="231"/>
      <c r="F36" s="231"/>
      <c r="G36" s="231"/>
      <c r="H36" s="232"/>
    </row>
    <row r="37" spans="2:8" ht="15" x14ac:dyDescent="0.25">
      <c r="B37" s="231"/>
      <c r="C37" s="232"/>
      <c r="D37" s="231"/>
      <c r="E37" s="231"/>
      <c r="F37" s="231"/>
      <c r="G37" s="231"/>
      <c r="H37" s="232"/>
    </row>
    <row r="38" spans="2:8" x14ac:dyDescent="0.2">
      <c r="B38" s="238"/>
      <c r="C38" s="239"/>
      <c r="D38" s="238"/>
      <c r="E38" s="238"/>
      <c r="F38" s="238"/>
      <c r="G38" s="238"/>
      <c r="H38" s="239"/>
    </row>
    <row r="39" spans="2:8" x14ac:dyDescent="0.2">
      <c r="B39" s="238"/>
      <c r="C39" s="238"/>
      <c r="D39" s="238"/>
      <c r="E39" s="238"/>
      <c r="F39" s="238"/>
      <c r="G39" s="238"/>
      <c r="H39" s="239"/>
    </row>
    <row r="40" spans="2:8" x14ac:dyDescent="0.2">
      <c r="B40" s="238"/>
      <c r="C40" s="238"/>
      <c r="D40" s="238"/>
      <c r="E40" s="238"/>
      <c r="F40" s="238"/>
      <c r="G40" s="238"/>
      <c r="H40" s="238"/>
    </row>
    <row r="41" spans="2:8" x14ac:dyDescent="0.2">
      <c r="B41" s="238"/>
      <c r="C41" s="238"/>
      <c r="D41" s="238"/>
      <c r="E41" s="238"/>
      <c r="F41" s="238"/>
      <c r="G41" s="238"/>
      <c r="H41" s="238"/>
    </row>
    <row r="42" spans="2:8" x14ac:dyDescent="0.2">
      <c r="B42" s="238"/>
      <c r="C42" s="238"/>
      <c r="D42" s="238"/>
      <c r="E42" s="238"/>
      <c r="F42" s="238"/>
      <c r="G42" s="238"/>
      <c r="H42" s="238"/>
    </row>
    <row r="43" spans="2:8" x14ac:dyDescent="0.2">
      <c r="B43" s="238"/>
      <c r="C43" s="238"/>
      <c r="D43" s="238"/>
      <c r="E43" s="238"/>
      <c r="F43" s="238"/>
      <c r="G43" s="238"/>
      <c r="H43" s="238"/>
    </row>
    <row r="44" spans="2:8" x14ac:dyDescent="0.2">
      <c r="B44" s="238"/>
      <c r="C44" s="238"/>
      <c r="D44" s="238"/>
      <c r="E44" s="238"/>
      <c r="F44" s="238"/>
      <c r="G44" s="238"/>
      <c r="H44" s="238"/>
    </row>
    <row r="45" spans="2:8" x14ac:dyDescent="0.2">
      <c r="B45" s="238"/>
      <c r="C45" s="238"/>
      <c r="D45" s="238"/>
      <c r="E45" s="238"/>
      <c r="F45" s="238"/>
      <c r="G45" s="238"/>
      <c r="H45" s="238"/>
    </row>
  </sheetData>
  <mergeCells count="2">
    <mergeCell ref="B1:H1"/>
    <mergeCell ref="B3:H3"/>
  </mergeCells>
  <pageMargins left="0.7" right="0.7" top="0.75" bottom="0.75" header="0.3" footer="0.3"/>
  <pageSetup scale="75" orientation="landscape" horizontalDpi="4294967295" verticalDpi="4294967295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C88DE9-12E1-46A4-B6AA-97396E970EDA}">
  <sheetPr>
    <tabColor rgb="FF00B050"/>
    <pageSetUpPr fitToPage="1"/>
  </sheetPr>
  <dimension ref="A1:AW87"/>
  <sheetViews>
    <sheetView topLeftCell="B5" zoomScaleNormal="100" workbookViewId="0">
      <selection activeCell="N7" sqref="N7"/>
    </sheetView>
  </sheetViews>
  <sheetFormatPr defaultColWidth="8.7109375" defaultRowHeight="12.75" x14ac:dyDescent="0.2"/>
  <cols>
    <col min="1" max="1" width="13.28515625" style="15" hidden="1" customWidth="1"/>
    <col min="2" max="2" width="52.140625" style="346" customWidth="1"/>
    <col min="3" max="3" width="59.42578125" style="346" hidden="1" customWidth="1"/>
    <col min="4" max="4" width="13.140625" style="346" hidden="1" customWidth="1"/>
    <col min="5" max="7" width="19.85546875" style="346" hidden="1" customWidth="1"/>
    <col min="8" max="9" width="17.42578125" style="346" customWidth="1"/>
    <col min="10" max="10" width="11.5703125" style="346" customWidth="1"/>
    <col min="11" max="11" width="3.5703125" style="346" customWidth="1"/>
    <col min="12" max="12" width="16.7109375" style="346" hidden="1" customWidth="1"/>
    <col min="13" max="13" width="20.5703125" style="346" hidden="1" customWidth="1"/>
    <col min="14" max="14" width="19.85546875" style="346" hidden="1" customWidth="1"/>
    <col min="15" max="16" width="16.7109375" style="346" customWidth="1"/>
    <col min="17" max="17" width="11.5703125" style="346" customWidth="1"/>
    <col min="18" max="18" width="3" style="346" customWidth="1"/>
    <col min="19" max="21" width="17.7109375" style="346" hidden="1" customWidth="1"/>
    <col min="22" max="23" width="16.5703125" style="346" customWidth="1"/>
    <col min="24" max="24" width="11.5703125" style="346" customWidth="1"/>
    <col min="25" max="25" width="18.42578125" customWidth="1"/>
    <col min="26" max="27" width="8.7109375" customWidth="1"/>
    <col min="28" max="28" width="13.5703125" customWidth="1"/>
    <col min="29" max="29" width="39.140625" customWidth="1"/>
    <col min="30" max="30" width="46.42578125" customWidth="1"/>
    <col min="31" max="31" width="8.7109375" customWidth="1"/>
    <col min="32" max="33" width="14.5703125" style="1" customWidth="1"/>
    <col min="34" max="37" width="8.7109375" customWidth="1"/>
    <col min="38" max="38" width="38.28515625" customWidth="1"/>
    <col min="39" max="39" width="19.85546875" customWidth="1"/>
    <col min="40" max="40" width="15.7109375" customWidth="1"/>
    <col min="41" max="41" width="14.5703125" style="5" customWidth="1"/>
    <col min="42" max="42" width="20.7109375" customWidth="1"/>
    <col min="43" max="43" width="16" style="5" customWidth="1"/>
    <col min="44" max="44" width="21.7109375" customWidth="1"/>
    <col min="45" max="46" width="8.7109375" customWidth="1"/>
    <col min="47" max="47" width="14.5703125" style="1" customWidth="1"/>
    <col min="48" max="49" width="8.7109375" customWidth="1"/>
  </cols>
  <sheetData>
    <row r="1" spans="1:49" ht="15" x14ac:dyDescent="0.25">
      <c r="A1" s="2179" t="s">
        <v>516</v>
      </c>
      <c r="B1" s="2179"/>
      <c r="C1" s="2179"/>
      <c r="D1" s="2179"/>
      <c r="E1" s="2179"/>
      <c r="F1" s="2179"/>
      <c r="G1" s="2179"/>
      <c r="H1" s="2179"/>
      <c r="I1" s="2179"/>
      <c r="J1" s="2179"/>
      <c r="K1" s="2179"/>
      <c r="L1" s="2179"/>
      <c r="M1" s="2179"/>
      <c r="N1" s="2179"/>
      <c r="O1" s="2179"/>
      <c r="P1" s="2179"/>
      <c r="Q1" s="2179"/>
      <c r="R1" s="2179"/>
      <c r="S1" s="2179"/>
      <c r="T1" s="2179"/>
      <c r="U1" s="2179"/>
      <c r="V1" s="2179"/>
      <c r="W1" s="2179"/>
      <c r="X1" s="2179"/>
      <c r="AL1" t="s">
        <v>516</v>
      </c>
    </row>
    <row r="2" spans="1:49" x14ac:dyDescent="0.2">
      <c r="A2" s="315"/>
      <c r="B2" s="1772"/>
      <c r="C2" s="1772"/>
      <c r="D2" s="1772"/>
      <c r="E2" s="1772"/>
      <c r="F2" s="1772"/>
      <c r="G2" s="1772"/>
      <c r="H2" s="1772"/>
      <c r="I2" s="1772"/>
      <c r="J2" s="1772"/>
      <c r="K2" s="1772"/>
      <c r="L2" s="1772"/>
      <c r="M2" s="1772"/>
      <c r="N2" s="1772"/>
      <c r="O2" s="1772"/>
      <c r="P2" s="1772"/>
      <c r="Q2" s="1772"/>
      <c r="R2" s="1772"/>
      <c r="S2" s="1772"/>
      <c r="T2" s="1772"/>
      <c r="U2" s="1772"/>
      <c r="V2" s="1772"/>
      <c r="W2" s="1772"/>
      <c r="X2" s="1772"/>
    </row>
    <row r="3" spans="1:49" ht="23.25" x14ac:dyDescent="0.35">
      <c r="A3" s="315"/>
      <c r="B3" s="2117" t="s">
        <v>517</v>
      </c>
      <c r="C3" s="2117"/>
      <c r="D3" s="2117"/>
      <c r="E3" s="2117"/>
      <c r="F3" s="2117"/>
      <c r="G3" s="2117"/>
      <c r="H3" s="2117"/>
      <c r="I3" s="2117"/>
      <c r="J3" s="2117"/>
      <c r="K3" s="2117"/>
      <c r="L3" s="2117"/>
      <c r="M3" s="2117"/>
      <c r="N3" s="2117"/>
      <c r="O3" s="2117"/>
      <c r="P3" s="2117"/>
      <c r="Q3" s="2117"/>
      <c r="R3" s="2117"/>
      <c r="S3" s="2117"/>
      <c r="T3" s="2117"/>
      <c r="U3" s="2117"/>
      <c r="V3" s="2117"/>
      <c r="W3" s="2117"/>
      <c r="X3" s="2117"/>
      <c r="AM3" t="s">
        <v>518</v>
      </c>
      <c r="AO3" t="s">
        <v>518</v>
      </c>
      <c r="AQ3" t="s">
        <v>518</v>
      </c>
    </row>
    <row r="4" spans="1:49" hidden="1" x14ac:dyDescent="0.2">
      <c r="A4" s="315"/>
      <c r="B4" s="1773"/>
      <c r="C4" s="1773"/>
      <c r="D4" s="1773"/>
      <c r="E4" s="1773"/>
      <c r="F4" s="1773"/>
      <c r="G4" s="1774" t="e">
        <f>SUM(G8:G64)</f>
        <v>#N/A</v>
      </c>
      <c r="H4" s="1773"/>
      <c r="I4" s="1773"/>
      <c r="J4" s="1773"/>
      <c r="K4" s="1773"/>
      <c r="L4" s="1773"/>
      <c r="M4" s="1773"/>
      <c r="N4" s="1774">
        <f>SUM(N8:N64)</f>
        <v>0</v>
      </c>
      <c r="O4" s="1773"/>
      <c r="P4" s="1773"/>
      <c r="Q4" s="1773"/>
      <c r="R4" s="1773"/>
      <c r="S4" s="1773"/>
      <c r="T4" s="1773"/>
      <c r="U4" s="1774">
        <f>SUM(U8:U64)</f>
        <v>0</v>
      </c>
      <c r="V4" s="1773"/>
      <c r="W4" s="1773"/>
      <c r="X4" s="1773"/>
      <c r="AN4" t="s">
        <v>288</v>
      </c>
      <c r="AP4" t="s">
        <v>288</v>
      </c>
      <c r="AR4" t="s">
        <v>288</v>
      </c>
    </row>
    <row r="5" spans="1:49" ht="21.75" customHeight="1" x14ac:dyDescent="0.25">
      <c r="A5" s="315"/>
      <c r="B5" s="1773"/>
      <c r="C5" s="1148"/>
      <c r="D5" s="1148"/>
      <c r="F5" s="1775"/>
      <c r="G5" s="1775"/>
      <c r="H5" s="2120" t="s">
        <v>519</v>
      </c>
      <c r="I5" s="2120"/>
      <c r="J5" s="2120"/>
      <c r="K5" s="1154"/>
      <c r="L5" s="2120" t="s">
        <v>172</v>
      </c>
      <c r="M5" s="2120"/>
      <c r="N5" s="2120"/>
      <c r="O5" s="2120"/>
      <c r="P5" s="2120"/>
      <c r="Q5" s="2120"/>
      <c r="R5" s="1154"/>
      <c r="S5" s="2120" t="s">
        <v>260</v>
      </c>
      <c r="T5" s="2120"/>
      <c r="U5" s="2120"/>
      <c r="V5" s="2120"/>
      <c r="W5" s="2120"/>
      <c r="X5" s="2120"/>
      <c r="Y5" s="15"/>
      <c r="AA5" s="2178" t="s">
        <v>520</v>
      </c>
      <c r="AB5" s="2178"/>
      <c r="AM5" t="s">
        <v>127</v>
      </c>
      <c r="AN5" s="1033" t="e">
        <f>SUM(AN8:AN66)</f>
        <v>#N/A</v>
      </c>
      <c r="AO5" t="s">
        <v>172</v>
      </c>
      <c r="AP5" s="1033" t="e">
        <f>SUM(AP8:AP66)</f>
        <v>#REF!</v>
      </c>
      <c r="AQ5" t="s">
        <v>260</v>
      </c>
      <c r="AR5" s="1033" t="e">
        <f>SUM(AR8:AR66)</f>
        <v>#REF!</v>
      </c>
    </row>
    <row r="6" spans="1:49" ht="45" x14ac:dyDescent="0.25">
      <c r="A6" s="315"/>
      <c r="B6" s="1773"/>
      <c r="C6" s="1148" t="s">
        <v>521</v>
      </c>
      <c r="D6" s="1776" t="s">
        <v>522</v>
      </c>
      <c r="E6" s="1154">
        <v>2019</v>
      </c>
      <c r="F6" s="1777" t="s">
        <v>523</v>
      </c>
      <c r="G6" s="1777" t="s">
        <v>524</v>
      </c>
      <c r="H6" s="1154">
        <v>2020</v>
      </c>
      <c r="I6" s="1154">
        <v>2021</v>
      </c>
      <c r="J6" s="1778" t="s">
        <v>525</v>
      </c>
      <c r="K6" s="1154"/>
      <c r="L6" s="1154">
        <v>2019</v>
      </c>
      <c r="M6" s="1777" t="s">
        <v>523</v>
      </c>
      <c r="N6" s="1777" t="s">
        <v>524</v>
      </c>
      <c r="O6" s="1154">
        <v>2020</v>
      </c>
      <c r="P6" s="1154">
        <v>2021</v>
      </c>
      <c r="Q6" s="1778" t="s">
        <v>525</v>
      </c>
      <c r="R6" s="1154"/>
      <c r="S6" s="1154">
        <v>2019</v>
      </c>
      <c r="T6" s="1777" t="s">
        <v>523</v>
      </c>
      <c r="U6" s="1777" t="s">
        <v>524</v>
      </c>
      <c r="V6" s="1154">
        <v>2020</v>
      </c>
      <c r="W6" s="1154">
        <v>2021</v>
      </c>
      <c r="X6" s="1778" t="s">
        <v>525</v>
      </c>
      <c r="Y6" s="15"/>
      <c r="AA6" s="232">
        <v>2020</v>
      </c>
      <c r="AB6" s="232">
        <v>2021</v>
      </c>
      <c r="AL6" t="s">
        <v>526</v>
      </c>
      <c r="AN6" t="s">
        <v>248</v>
      </c>
      <c r="AP6" t="s">
        <v>248</v>
      </c>
      <c r="AR6" t="s">
        <v>248</v>
      </c>
      <c r="AV6" t="s">
        <v>527</v>
      </c>
      <c r="AW6" t="s">
        <v>292</v>
      </c>
    </row>
    <row r="7" spans="1:49" ht="15" x14ac:dyDescent="0.25">
      <c r="A7" s="315"/>
      <c r="B7" s="1773"/>
      <c r="C7" s="1148"/>
      <c r="D7" s="1148"/>
      <c r="F7" s="1154"/>
      <c r="G7" s="1154"/>
      <c r="H7" s="1154"/>
      <c r="I7" s="1154"/>
      <c r="J7" s="1778"/>
      <c r="K7" s="1154"/>
      <c r="L7" s="1779"/>
      <c r="M7" s="1779"/>
      <c r="N7" s="1154"/>
      <c r="O7" s="1779"/>
      <c r="P7" s="1779"/>
      <c r="Q7" s="1778"/>
      <c r="R7" s="1154"/>
      <c r="S7" s="1154"/>
      <c r="T7" s="1154"/>
      <c r="U7" s="1154"/>
      <c r="V7" s="1154"/>
      <c r="W7" s="1154"/>
      <c r="X7" s="1778"/>
      <c r="Y7" s="15"/>
    </row>
    <row r="8" spans="1:49" ht="15" x14ac:dyDescent="0.25">
      <c r="A8" s="315">
        <v>1</v>
      </c>
      <c r="B8" s="1148" t="s">
        <v>22</v>
      </c>
      <c r="C8" s="1148" t="str">
        <f>B8</f>
        <v>Alectra Utilities Corporation</v>
      </c>
      <c r="D8" s="1148"/>
      <c r="E8" s="1780" t="e">
        <f t="shared" ref="E8:E39" si="0">VLOOKUP(C8,$AL$8:$AR$82,2,FALSE)</f>
        <v>#N/A</v>
      </c>
      <c r="F8" s="1780">
        <f>HLOOKUP($B8,'2020 Benchmarking Calculations'!$H$249:$CC$256,2,FALSE)</f>
        <v>257552392.22999999</v>
      </c>
      <c r="G8" s="1780" t="e">
        <f>F8-E8</f>
        <v>#N/A</v>
      </c>
      <c r="H8" s="1780">
        <f>HLOOKUP($B8,'2020 Benchmarking Calculations'!$H$249:$CC$256,3,FALSE)</f>
        <v>246360016.24999997</v>
      </c>
      <c r="I8" s="1780">
        <f>HLOOKUP($B8,'2021 Benchmarking Calculations'!$H$255:$CC$261,3,FALSE)</f>
        <v>250670045.97999999</v>
      </c>
      <c r="J8" s="1781">
        <f>LN(I8/H8)</f>
        <v>1.7343569714826326E-2</v>
      </c>
      <c r="K8" s="1154"/>
      <c r="L8" s="1780"/>
      <c r="M8" s="1780"/>
      <c r="N8" s="1780">
        <f>L8-M8</f>
        <v>0</v>
      </c>
      <c r="O8" s="1780" t="e">
        <f>HLOOKUP($B8,'2020 Benchmarking Calculations'!$H$249:$CC$256,5,FALSE)</f>
        <v>#REF!</v>
      </c>
      <c r="P8" s="1780" t="e">
        <f>HLOOKUP($B8,'2021 Benchmarking Calculations'!$H$255:$CC$261,5,FALSE)</f>
        <v>#REF!</v>
      </c>
      <c r="Q8" s="1781" t="e">
        <f>LN(P8/O8)</f>
        <v>#REF!</v>
      </c>
      <c r="R8" s="1154"/>
      <c r="S8" s="1780"/>
      <c r="T8" s="1780"/>
      <c r="U8" s="1780">
        <f>S8-T8</f>
        <v>0</v>
      </c>
      <c r="V8" s="1780" t="e">
        <f>HLOOKUP($B8,'2020 Benchmarking Calculations'!$H$249:$CC$257,8,FALSE)</f>
        <v>#REF!</v>
      </c>
      <c r="W8" s="1780" t="e">
        <f>HLOOKUP($B8,'2021 Benchmarking Calculations'!$H$255:$CC$262,8,FALSE)</f>
        <v>#REF!</v>
      </c>
      <c r="X8" s="1781" t="e">
        <f>LN(W8/V8)</f>
        <v>#REF!</v>
      </c>
      <c r="Y8" s="352"/>
      <c r="Z8" s="1032"/>
      <c r="AA8" s="2" t="e">
        <f>H8+O8-V8</f>
        <v>#REF!</v>
      </c>
      <c r="AB8" s="2" t="e">
        <f>I8+P8-W8</f>
        <v>#REF!</v>
      </c>
      <c r="AF8" s="5"/>
      <c r="AG8" s="5"/>
      <c r="AK8">
        <v>1</v>
      </c>
      <c r="AL8" t="e">
        <f>#REF!</f>
        <v>#REF!</v>
      </c>
      <c r="AM8" s="1032"/>
      <c r="AN8" s="1032" t="e">
        <f t="shared" ref="AN8:AN11" si="1">E8-AM8</f>
        <v>#N/A</v>
      </c>
      <c r="AP8" s="1032">
        <f t="shared" ref="AP8:AP11" si="2">L8-AO8</f>
        <v>0</v>
      </c>
      <c r="AQ8" s="735"/>
      <c r="AR8" s="1032">
        <f t="shared" ref="AR8:AR11" si="3">S8-AQ8</f>
        <v>0</v>
      </c>
      <c r="AU8" s="5">
        <v>754668088.66934586</v>
      </c>
      <c r="AV8" s="2">
        <v>728795878.81239259</v>
      </c>
      <c r="AW8" s="2" t="e">
        <f>V8-AV8</f>
        <v>#REF!</v>
      </c>
    </row>
    <row r="9" spans="1:49" ht="15" x14ac:dyDescent="0.25">
      <c r="A9" s="315">
        <v>2</v>
      </c>
      <c r="B9" s="1148" t="s">
        <v>37</v>
      </c>
      <c r="C9" s="1148" t="str">
        <f t="shared" ref="C9:C56" si="4">B9</f>
        <v>Algoma Power Inc.</v>
      </c>
      <c r="D9" s="1148"/>
      <c r="E9" s="1780" t="e">
        <f t="shared" si="0"/>
        <v>#N/A</v>
      </c>
      <c r="F9" s="1780">
        <f>HLOOKUP($B9,'2020 Benchmarking Calculations'!$H$249:$CC$256,2,FALSE)</f>
        <v>11990934.029999999</v>
      </c>
      <c r="G9" s="1780" t="e">
        <f t="shared" ref="G9:G64" si="5">F9-E9</f>
        <v>#N/A</v>
      </c>
      <c r="H9" s="1780">
        <f>HLOOKUP($B9,'2020 Benchmarking Calculations'!$H$249:$CC$256,3,FALSE)</f>
        <v>13122890.970000001</v>
      </c>
      <c r="I9" s="1780">
        <f>HLOOKUP($B9,'2021 Benchmarking Calculations'!$H$255:$CC$261,3,FALSE)</f>
        <v>13481111.189999999</v>
      </c>
      <c r="J9" s="1781">
        <f t="shared" ref="J9:J64" si="6">LN(I9/H9)</f>
        <v>2.6931427013383757E-2</v>
      </c>
      <c r="K9" s="1154"/>
      <c r="L9" s="1780"/>
      <c r="M9" s="1780"/>
      <c r="N9" s="1780">
        <f t="shared" ref="N9:N64" si="7">L9-M9</f>
        <v>0</v>
      </c>
      <c r="O9" s="1780" t="e">
        <f>HLOOKUP($B9,'2020 Benchmarking Calculations'!$H$249:$CC$256,5,FALSE)</f>
        <v>#REF!</v>
      </c>
      <c r="P9" s="1780" t="e">
        <f>HLOOKUP($B9,'2021 Benchmarking Calculations'!$H$255:$CC$261,5,FALSE)</f>
        <v>#REF!</v>
      </c>
      <c r="Q9" s="1781" t="e">
        <f t="shared" ref="Q9:Q64" si="8">LN(P9/O9)</f>
        <v>#REF!</v>
      </c>
      <c r="R9" s="1154"/>
      <c r="S9" s="1780"/>
      <c r="T9" s="1780"/>
      <c r="U9" s="1780">
        <f t="shared" ref="U9:U64" si="9">S9-T9</f>
        <v>0</v>
      </c>
      <c r="V9" s="1780" t="e">
        <f>HLOOKUP($B9,'2020 Benchmarking Calculations'!$H$249:$CC$257,8,FALSE)</f>
        <v>#REF!</v>
      </c>
      <c r="W9" s="1780" t="e">
        <f>HLOOKUP($B9,'2021 Benchmarking Calculations'!$H$255:$CC$262,8,FALSE)</f>
        <v>#REF!</v>
      </c>
      <c r="X9" s="1781" t="e">
        <f t="shared" ref="X9:X64" si="10">LN(W9/V9)</f>
        <v>#REF!</v>
      </c>
      <c r="AA9" s="2" t="e">
        <f t="shared" ref="AA9:AA64" si="11">H9+O9-V9</f>
        <v>#REF!</v>
      </c>
      <c r="AB9" s="2" t="e">
        <f t="shared" ref="AB9:AB64" si="12">I9+P9-W9</f>
        <v>#REF!</v>
      </c>
      <c r="AF9" s="5"/>
      <c r="AG9" s="5"/>
      <c r="AK9">
        <v>2</v>
      </c>
      <c r="AL9" t="e">
        <f>#REF!</f>
        <v>#REF!</v>
      </c>
      <c r="AM9" s="1032"/>
      <c r="AN9" s="1032" t="e">
        <f t="shared" si="1"/>
        <v>#N/A</v>
      </c>
      <c r="AP9" s="1032">
        <f t="shared" si="2"/>
        <v>0</v>
      </c>
      <c r="AQ9" s="735"/>
      <c r="AR9" s="1032">
        <f t="shared" si="3"/>
        <v>0</v>
      </c>
      <c r="AU9" s="5">
        <v>26224814.845055759</v>
      </c>
      <c r="AV9" s="2">
        <v>26822165.660638019</v>
      </c>
      <c r="AW9" s="2" t="e">
        <f t="shared" ref="AW9:AW64" si="13">V9-AV9</f>
        <v>#REF!</v>
      </c>
    </row>
    <row r="10" spans="1:49" ht="15" x14ac:dyDescent="0.25">
      <c r="A10" s="315">
        <v>3</v>
      </c>
      <c r="B10" s="1148" t="s">
        <v>38</v>
      </c>
      <c r="C10" s="1148" t="str">
        <f t="shared" si="4"/>
        <v>Atikokan Hydro Inc.</v>
      </c>
      <c r="D10" s="1148"/>
      <c r="E10" s="1780" t="e">
        <f t="shared" si="0"/>
        <v>#N/A</v>
      </c>
      <c r="F10" s="1780">
        <f>HLOOKUP($B10,'2020 Benchmarking Calculations'!$H$249:$CC$256,2,FALSE)</f>
        <v>1083377.24</v>
      </c>
      <c r="G10" s="1780" t="e">
        <f t="shared" si="5"/>
        <v>#N/A</v>
      </c>
      <c r="H10" s="1780">
        <f>HLOOKUP($B10,'2020 Benchmarking Calculations'!$H$249:$CC$256,3,FALSE)</f>
        <v>1110089.3600000001</v>
      </c>
      <c r="I10" s="1780">
        <f>HLOOKUP($B10,'2021 Benchmarking Calculations'!$H$255:$CC$261,3,FALSE)</f>
        <v>1104347.8900000001</v>
      </c>
      <c r="J10" s="1781">
        <f t="shared" si="6"/>
        <v>-5.185500619078221E-3</v>
      </c>
      <c r="K10" s="1154"/>
      <c r="L10" s="1780"/>
      <c r="M10" s="1780"/>
      <c r="N10" s="1780">
        <f t="shared" si="7"/>
        <v>0</v>
      </c>
      <c r="O10" s="1780" t="e">
        <f>HLOOKUP($B10,'2020 Benchmarking Calculations'!$H$249:$CC$256,5,FALSE)</f>
        <v>#REF!</v>
      </c>
      <c r="P10" s="1780" t="e">
        <f>HLOOKUP($B10,'2021 Benchmarking Calculations'!$H$255:$CC$261,5,FALSE)</f>
        <v>#REF!</v>
      </c>
      <c r="Q10" s="1781" t="e">
        <f t="shared" si="8"/>
        <v>#REF!</v>
      </c>
      <c r="R10" s="1154"/>
      <c r="S10" s="1780"/>
      <c r="T10" s="1780"/>
      <c r="U10" s="1780">
        <f t="shared" si="9"/>
        <v>0</v>
      </c>
      <c r="V10" s="1780" t="e">
        <f>HLOOKUP($B10,'2020 Benchmarking Calculations'!$H$249:$CC$257,8,FALSE)</f>
        <v>#REF!</v>
      </c>
      <c r="W10" s="1780" t="e">
        <f>HLOOKUP($B10,'2021 Benchmarking Calculations'!$H$255:$CC$262,8,FALSE)</f>
        <v>#REF!</v>
      </c>
      <c r="X10" s="1781" t="e">
        <f t="shared" si="10"/>
        <v>#REF!</v>
      </c>
      <c r="Y10" s="2"/>
      <c r="AA10" s="2" t="e">
        <f t="shared" si="11"/>
        <v>#REF!</v>
      </c>
      <c r="AB10" s="2" t="e">
        <f t="shared" si="12"/>
        <v>#REF!</v>
      </c>
      <c r="AF10" s="5"/>
      <c r="AG10" s="5"/>
      <c r="AK10">
        <v>3</v>
      </c>
      <c r="AL10" t="e">
        <f>#REF!</f>
        <v>#REF!</v>
      </c>
      <c r="AM10" s="1032"/>
      <c r="AN10" s="1032" t="e">
        <f>E10-AM10</f>
        <v>#N/A</v>
      </c>
      <c r="AP10" s="1032">
        <f t="shared" si="2"/>
        <v>0</v>
      </c>
      <c r="AQ10" s="735"/>
      <c r="AR10" s="1032">
        <f t="shared" si="3"/>
        <v>0</v>
      </c>
      <c r="AU10" s="5">
        <v>1686235.4800142241</v>
      </c>
      <c r="AV10" s="2">
        <v>1671882.5042679207</v>
      </c>
      <c r="AW10" s="2" t="e">
        <f t="shared" si="13"/>
        <v>#REF!</v>
      </c>
    </row>
    <row r="11" spans="1:49" ht="15" x14ac:dyDescent="0.25">
      <c r="A11" s="315">
        <v>4</v>
      </c>
      <c r="B11" s="1148" t="s">
        <v>39</v>
      </c>
      <c r="C11" s="1148" t="str">
        <f t="shared" si="4"/>
        <v>Bluewater Power Distribution Corporation</v>
      </c>
      <c r="D11" s="1148"/>
      <c r="E11" s="1780" t="e">
        <f t="shared" si="0"/>
        <v>#N/A</v>
      </c>
      <c r="F11" s="1780">
        <f>HLOOKUP($B11,'2020 Benchmarking Calculations'!$H$249:$CC$256,2,FALSE)</f>
        <v>13313535.220000001</v>
      </c>
      <c r="G11" s="1780" t="e">
        <f t="shared" si="5"/>
        <v>#N/A</v>
      </c>
      <c r="H11" s="1780">
        <f>HLOOKUP($B11,'2020 Benchmarking Calculations'!$H$249:$CC$256,3,FALSE)</f>
        <v>12871964.73</v>
      </c>
      <c r="I11" s="1780">
        <f>HLOOKUP($B11,'2021 Benchmarking Calculations'!$H$255:$CC$261,3,FALSE)</f>
        <v>12851069.539999999</v>
      </c>
      <c r="J11" s="1781">
        <f t="shared" si="6"/>
        <v>-1.6246290679869195E-3</v>
      </c>
      <c r="K11" s="1154"/>
      <c r="L11" s="1780"/>
      <c r="M11" s="1780"/>
      <c r="N11" s="1780">
        <f t="shared" si="7"/>
        <v>0</v>
      </c>
      <c r="O11" s="1780" t="e">
        <f>HLOOKUP($B11,'2020 Benchmarking Calculations'!$H$249:$CC$256,5,FALSE)</f>
        <v>#REF!</v>
      </c>
      <c r="P11" s="1780" t="e">
        <f>HLOOKUP($B11,'2021 Benchmarking Calculations'!$H$255:$CC$261,5,FALSE)</f>
        <v>#REF!</v>
      </c>
      <c r="Q11" s="1781" t="e">
        <f t="shared" si="8"/>
        <v>#REF!</v>
      </c>
      <c r="R11" s="1154"/>
      <c r="S11" s="1780"/>
      <c r="T11" s="1780"/>
      <c r="U11" s="1780">
        <f>S11-T11</f>
        <v>0</v>
      </c>
      <c r="V11" s="1780" t="e">
        <f>HLOOKUP($B11,'2020 Benchmarking Calculations'!$H$249:$CC$257,8,FALSE)</f>
        <v>#REF!</v>
      </c>
      <c r="W11" s="1780" t="e">
        <f>HLOOKUP($B11,'2021 Benchmarking Calculations'!$H$255:$CC$262,8,FALSE)</f>
        <v>#REF!</v>
      </c>
      <c r="X11" s="1781" t="e">
        <f t="shared" si="10"/>
        <v>#REF!</v>
      </c>
      <c r="Y11" s="2"/>
      <c r="AA11" s="2" t="e">
        <f t="shared" si="11"/>
        <v>#REF!</v>
      </c>
      <c r="AB11" s="2" t="e">
        <f t="shared" si="12"/>
        <v>#REF!</v>
      </c>
      <c r="AF11" s="5"/>
      <c r="AG11" s="5"/>
      <c r="AK11">
        <v>4</v>
      </c>
      <c r="AL11" t="e">
        <f>#REF!</f>
        <v>#REF!</v>
      </c>
      <c r="AM11" s="1032"/>
      <c r="AN11" s="1032" t="e">
        <f t="shared" si="1"/>
        <v>#N/A</v>
      </c>
      <c r="AP11" s="1032">
        <f t="shared" si="2"/>
        <v>0</v>
      </c>
      <c r="AQ11" s="735"/>
      <c r="AR11" s="1032">
        <f t="shared" si="3"/>
        <v>0</v>
      </c>
      <c r="AU11" s="5">
        <v>26955316.859215051</v>
      </c>
      <c r="AV11" s="2">
        <v>26228724.385026172</v>
      </c>
      <c r="AW11" s="2" t="e">
        <f t="shared" si="13"/>
        <v>#REF!</v>
      </c>
    </row>
    <row r="12" spans="1:49" ht="15" x14ac:dyDescent="0.25">
      <c r="A12" s="315">
        <v>6</v>
      </c>
      <c r="B12" s="1148" t="s">
        <v>41</v>
      </c>
      <c r="C12" s="1148" t="str">
        <f t="shared" si="4"/>
        <v>Brantford Power Inc.</v>
      </c>
      <c r="D12" s="1148"/>
      <c r="E12" s="1780" t="e">
        <f t="shared" si="0"/>
        <v>#N/A</v>
      </c>
      <c r="F12" s="1780">
        <f>HLOOKUP($B12,'2020 Benchmarking Calculations'!$H$249:$CC$256,2,FALSE)</f>
        <v>10071915.24</v>
      </c>
      <c r="G12" s="1780" t="e">
        <f t="shared" si="5"/>
        <v>#N/A</v>
      </c>
      <c r="H12" s="1780">
        <f>HLOOKUP($B12,'2020 Benchmarking Calculations'!$H$249:$CC$256,3,FALSE)</f>
        <v>11056985.73</v>
      </c>
      <c r="I12" s="1780">
        <f>HLOOKUP($B12,'2021 Benchmarking Calculations'!$H$255:$CC$261,3,FALSE)</f>
        <v>10965030.159999998</v>
      </c>
      <c r="J12" s="1781">
        <f t="shared" si="6"/>
        <v>-8.3512885382182843E-3</v>
      </c>
      <c r="K12" s="1154"/>
      <c r="L12" s="1780"/>
      <c r="M12" s="1780"/>
      <c r="N12" s="1780">
        <f t="shared" si="7"/>
        <v>0</v>
      </c>
      <c r="O12" s="1780" t="e">
        <f>HLOOKUP($B12,'2020 Benchmarking Calculations'!$H$249:$CC$256,5,FALSE)</f>
        <v>#REF!</v>
      </c>
      <c r="P12" s="1780" t="e">
        <f>HLOOKUP($B12,'2021 Benchmarking Calculations'!$H$255:$CC$261,5,FALSE)</f>
        <v>#REF!</v>
      </c>
      <c r="Q12" s="1781" t="e">
        <f t="shared" si="8"/>
        <v>#REF!</v>
      </c>
      <c r="R12" s="1154"/>
      <c r="S12" s="1780"/>
      <c r="T12" s="1780"/>
      <c r="U12" s="1780">
        <f t="shared" si="9"/>
        <v>0</v>
      </c>
      <c r="V12" s="1780" t="e">
        <f>HLOOKUP($B12,'2020 Benchmarking Calculations'!$H$249:$CC$257,8,FALSE)</f>
        <v>#REF!</v>
      </c>
      <c r="W12" s="1780" t="e">
        <f>HLOOKUP($B12,'2021 Benchmarking Calculations'!$H$255:$CC$262,8,FALSE)</f>
        <v>#REF!</v>
      </c>
      <c r="X12" s="1781" t="e">
        <f t="shared" si="10"/>
        <v>#REF!</v>
      </c>
      <c r="Y12" s="2"/>
      <c r="AA12" s="2" t="e">
        <f t="shared" si="11"/>
        <v>#REF!</v>
      </c>
      <c r="AB12" s="2" t="e">
        <f t="shared" si="12"/>
        <v>#REF!</v>
      </c>
      <c r="AF12" s="5"/>
      <c r="AG12" s="5"/>
      <c r="AK12">
        <v>5</v>
      </c>
      <c r="AL12" t="e">
        <f>#REF!</f>
        <v>#REF!</v>
      </c>
      <c r="AM12" s="1032"/>
      <c r="AN12" s="1032"/>
      <c r="AP12" s="1032"/>
      <c r="AQ12" s="735"/>
      <c r="AR12" s="1032"/>
      <c r="AU12" s="5"/>
      <c r="AV12" s="2">
        <v>23425667.004000142</v>
      </c>
      <c r="AW12" s="2" t="e">
        <f t="shared" si="13"/>
        <v>#REF!</v>
      </c>
    </row>
    <row r="13" spans="1:49" ht="15" x14ac:dyDescent="0.25">
      <c r="A13" s="315">
        <v>7</v>
      </c>
      <c r="B13" s="1148" t="s">
        <v>42</v>
      </c>
      <c r="C13" s="1148" t="str">
        <f t="shared" si="4"/>
        <v>Burlington Hydro Inc.</v>
      </c>
      <c r="D13" s="1148"/>
      <c r="E13" s="1780" t="e">
        <f t="shared" si="0"/>
        <v>#N/A</v>
      </c>
      <c r="F13" s="1780">
        <f>HLOOKUP($B13,'2020 Benchmarking Calculations'!$H$249:$CC$256,2,FALSE)</f>
        <v>19043935.529999997</v>
      </c>
      <c r="G13" s="1780" t="e">
        <f t="shared" si="5"/>
        <v>#N/A</v>
      </c>
      <c r="H13" s="1780">
        <f>HLOOKUP($B13,'2020 Benchmarking Calculations'!$H$249:$CC$256,3,FALSE)</f>
        <v>19760560.030000001</v>
      </c>
      <c r="I13" s="1780">
        <f>HLOOKUP($B13,'2021 Benchmarking Calculations'!$H$255:$CC$261,3,FALSE)</f>
        <v>20873792.109999996</v>
      </c>
      <c r="J13" s="1781">
        <f t="shared" si="6"/>
        <v>5.4806372551482831E-2</v>
      </c>
      <c r="K13" s="1154"/>
      <c r="L13" s="1780"/>
      <c r="M13" s="1780"/>
      <c r="N13" s="1780">
        <f t="shared" si="7"/>
        <v>0</v>
      </c>
      <c r="O13" s="1780" t="e">
        <f>HLOOKUP($B13,'2020 Benchmarking Calculations'!$H$249:$CC$256,5,FALSE)</f>
        <v>#REF!</v>
      </c>
      <c r="P13" s="1780" t="e">
        <f>HLOOKUP($B13,'2021 Benchmarking Calculations'!$H$255:$CC$261,5,FALSE)</f>
        <v>#REF!</v>
      </c>
      <c r="Q13" s="1781" t="e">
        <f t="shared" si="8"/>
        <v>#REF!</v>
      </c>
      <c r="R13" s="1154"/>
      <c r="S13" s="1780"/>
      <c r="T13" s="1780"/>
      <c r="U13" s="1780">
        <f t="shared" si="9"/>
        <v>0</v>
      </c>
      <c r="V13" s="1780" t="e">
        <f>HLOOKUP($B13,'2020 Benchmarking Calculations'!$H$249:$CC$257,8,FALSE)</f>
        <v>#REF!</v>
      </c>
      <c r="W13" s="1780" t="e">
        <f>HLOOKUP($B13,'2021 Benchmarking Calculations'!$H$255:$CC$262,8,FALSE)</f>
        <v>#REF!</v>
      </c>
      <c r="X13" s="1781" t="e">
        <f t="shared" si="10"/>
        <v>#REF!</v>
      </c>
      <c r="Y13" s="2"/>
      <c r="AA13" s="2" t="e">
        <f t="shared" si="11"/>
        <v>#REF!</v>
      </c>
      <c r="AB13" s="2" t="e">
        <f t="shared" si="12"/>
        <v>#REF!</v>
      </c>
      <c r="AF13" s="5"/>
      <c r="AG13" s="5"/>
      <c r="AK13">
        <v>6</v>
      </c>
      <c r="AL13" t="e">
        <f>#REF!</f>
        <v>#REF!</v>
      </c>
      <c r="AM13" s="1032"/>
      <c r="AN13" s="1032" t="e">
        <f>E12-AM13</f>
        <v>#N/A</v>
      </c>
      <c r="AP13" s="1032">
        <f>L12-AO13</f>
        <v>0</v>
      </c>
      <c r="AQ13" s="735"/>
      <c r="AR13" s="1032">
        <f>S12-AQ13</f>
        <v>0</v>
      </c>
      <c r="AU13" s="5">
        <v>21550503.174011417</v>
      </c>
      <c r="AV13" s="2">
        <v>44923957.515027046</v>
      </c>
      <c r="AW13" s="2" t="e">
        <f t="shared" si="13"/>
        <v>#REF!</v>
      </c>
    </row>
    <row r="14" spans="1:49" ht="15" x14ac:dyDescent="0.25">
      <c r="A14" s="315">
        <v>9</v>
      </c>
      <c r="B14" s="1148" t="s">
        <v>44</v>
      </c>
      <c r="C14" s="1148" t="str">
        <f t="shared" si="4"/>
        <v>Canadian Niagara Power Inc.</v>
      </c>
      <c r="D14" s="1148"/>
      <c r="E14" s="1780" t="e">
        <f t="shared" si="0"/>
        <v>#N/A</v>
      </c>
      <c r="F14" s="1780">
        <f>HLOOKUP($B14,'2020 Benchmarking Calculations'!$H$249:$CC$256,2,FALSE)</f>
        <v>10005215.690000001</v>
      </c>
      <c r="G14" s="1780" t="e">
        <f t="shared" si="5"/>
        <v>#N/A</v>
      </c>
      <c r="H14" s="1780">
        <f>HLOOKUP($B14,'2020 Benchmarking Calculations'!$H$249:$CC$256,3,FALSE)</f>
        <v>9416458.6899999976</v>
      </c>
      <c r="I14" s="1780">
        <f>HLOOKUP($B14,'2021 Benchmarking Calculations'!$H$255:$CC$261,3,FALSE)</f>
        <v>9849847.870000001</v>
      </c>
      <c r="J14" s="1781">
        <f t="shared" si="6"/>
        <v>4.4996927731935539E-2</v>
      </c>
      <c r="K14" s="1154"/>
      <c r="L14" s="1780"/>
      <c r="M14" s="1780"/>
      <c r="N14" s="1780">
        <f t="shared" si="7"/>
        <v>0</v>
      </c>
      <c r="O14" s="1780" t="e">
        <f>HLOOKUP($B14,'2020 Benchmarking Calculations'!$H$249:$CC$256,5,FALSE)</f>
        <v>#REF!</v>
      </c>
      <c r="P14" s="1780" t="e">
        <f>HLOOKUP($B14,'2021 Benchmarking Calculations'!$H$255:$CC$261,5,FALSE)</f>
        <v>#REF!</v>
      </c>
      <c r="Q14" s="1781" t="e">
        <f t="shared" si="8"/>
        <v>#REF!</v>
      </c>
      <c r="R14" s="1154"/>
      <c r="S14" s="1780"/>
      <c r="T14" s="1780"/>
      <c r="U14" s="1780">
        <f t="shared" si="9"/>
        <v>0</v>
      </c>
      <c r="V14" s="1780" t="e">
        <f>HLOOKUP($B14,'2020 Benchmarking Calculations'!$H$249:$CC$257,8,FALSE)</f>
        <v>#REF!</v>
      </c>
      <c r="W14" s="1780" t="e">
        <f>HLOOKUP($B14,'2021 Benchmarking Calculations'!$H$255:$CC$262,8,FALSE)</f>
        <v>#REF!</v>
      </c>
      <c r="X14" s="1781" t="e">
        <f t="shared" si="10"/>
        <v>#REF!</v>
      </c>
      <c r="Y14" s="2"/>
      <c r="AA14" s="2" t="e">
        <f t="shared" si="11"/>
        <v>#REF!</v>
      </c>
      <c r="AB14" s="2" t="e">
        <f t="shared" si="12"/>
        <v>#REF!</v>
      </c>
      <c r="AF14" s="5"/>
      <c r="AG14" s="5"/>
      <c r="AK14">
        <v>7</v>
      </c>
      <c r="AL14" t="e">
        <f>#REF!</f>
        <v>#REF!</v>
      </c>
      <c r="AM14" s="1032"/>
      <c r="AN14" s="1032" t="e">
        <f>E13-AM14</f>
        <v>#N/A</v>
      </c>
      <c r="AP14" s="1032">
        <f>L13-AO14</f>
        <v>0</v>
      </c>
      <c r="AQ14" s="735"/>
      <c r="AR14" s="1032">
        <f>S13-AQ14</f>
        <v>0</v>
      </c>
      <c r="AU14" s="5">
        <v>45082250.024861157</v>
      </c>
      <c r="AV14" s="2">
        <v>25784193.27890595</v>
      </c>
      <c r="AW14" s="2" t="e">
        <f t="shared" si="13"/>
        <v>#REF!</v>
      </c>
    </row>
    <row r="15" spans="1:49" ht="15" x14ac:dyDescent="0.25">
      <c r="A15" s="315">
        <v>10</v>
      </c>
      <c r="B15" s="1148" t="s">
        <v>45</v>
      </c>
      <c r="C15" s="1148" t="str">
        <f t="shared" si="4"/>
        <v>Centre Wellington Hydro Ltd.</v>
      </c>
      <c r="D15" s="1148"/>
      <c r="E15" s="1780" t="e">
        <f t="shared" si="0"/>
        <v>#N/A</v>
      </c>
      <c r="F15" s="1780">
        <f>HLOOKUP($B15,'2020 Benchmarking Calculations'!$H$249:$CC$256,2,FALSE)</f>
        <v>2602316.9699999993</v>
      </c>
      <c r="G15" s="1780" t="e">
        <f t="shared" si="5"/>
        <v>#N/A</v>
      </c>
      <c r="H15" s="1780">
        <f>HLOOKUP($B15,'2020 Benchmarking Calculations'!$H$249:$CC$256,3,FALSE)</f>
        <v>2465654.2799999998</v>
      </c>
      <c r="I15" s="1780">
        <f>HLOOKUP($B15,'2021 Benchmarking Calculations'!$H$255:$CC$261,3,FALSE)</f>
        <v>2469579.9999999995</v>
      </c>
      <c r="J15" s="1781">
        <f t="shared" si="6"/>
        <v>1.5908954287709377E-3</v>
      </c>
      <c r="K15" s="1154"/>
      <c r="L15" s="1780"/>
      <c r="M15" s="1780"/>
      <c r="N15" s="1780">
        <f t="shared" si="7"/>
        <v>0</v>
      </c>
      <c r="O15" s="1780" t="e">
        <f>HLOOKUP($B15,'2020 Benchmarking Calculations'!$H$249:$CC$256,5,FALSE)</f>
        <v>#REF!</v>
      </c>
      <c r="P15" s="1780" t="e">
        <f>HLOOKUP($B15,'2021 Benchmarking Calculations'!$H$255:$CC$261,5,FALSE)</f>
        <v>#REF!</v>
      </c>
      <c r="Q15" s="1781" t="e">
        <f t="shared" si="8"/>
        <v>#REF!</v>
      </c>
      <c r="R15" s="1154"/>
      <c r="S15" s="1780"/>
      <c r="T15" s="1780"/>
      <c r="U15" s="1780">
        <f t="shared" si="9"/>
        <v>0</v>
      </c>
      <c r="V15" s="1780" t="e">
        <f>HLOOKUP($B15,'2020 Benchmarking Calculations'!$H$249:$CC$257,8,FALSE)</f>
        <v>#REF!</v>
      </c>
      <c r="W15" s="1780" t="e">
        <f>HLOOKUP($B15,'2021 Benchmarking Calculations'!$H$255:$CC$262,8,FALSE)</f>
        <v>#REF!</v>
      </c>
      <c r="X15" s="1781" t="e">
        <f t="shared" si="10"/>
        <v>#REF!</v>
      </c>
      <c r="Y15" s="2"/>
      <c r="AA15" s="2" t="e">
        <f t="shared" si="11"/>
        <v>#REF!</v>
      </c>
      <c r="AB15" s="2" t="e">
        <f t="shared" si="12"/>
        <v>#REF!</v>
      </c>
      <c r="AF15" s="5"/>
      <c r="AG15" s="5"/>
      <c r="AK15">
        <v>8</v>
      </c>
      <c r="AL15" t="e">
        <f>#REF!</f>
        <v>#REF!</v>
      </c>
      <c r="AM15" s="1032"/>
      <c r="AN15" s="1032"/>
      <c r="AP15" s="1032"/>
      <c r="AQ15" s="735"/>
      <c r="AR15" s="1032"/>
      <c r="AU15" s="5"/>
      <c r="AV15" s="2">
        <v>4918251.4007819109</v>
      </c>
      <c r="AW15" s="2" t="e">
        <f t="shared" si="13"/>
        <v>#REF!</v>
      </c>
    </row>
    <row r="16" spans="1:49" ht="15" x14ac:dyDescent="0.25">
      <c r="A16" s="315">
        <v>11</v>
      </c>
      <c r="B16" s="1148" t="s">
        <v>46</v>
      </c>
      <c r="C16" s="1148" t="str">
        <f t="shared" si="4"/>
        <v>Chapleau Public Utilities Corporation</v>
      </c>
      <c r="D16" s="1148"/>
      <c r="E16" s="1780" t="e">
        <f t="shared" si="0"/>
        <v>#N/A</v>
      </c>
      <c r="F16" s="1780">
        <f>HLOOKUP($B16,'2020 Benchmarking Calculations'!$H$249:$CC$256,2,FALSE)</f>
        <v>819047.94000000006</v>
      </c>
      <c r="G16" s="1780" t="e">
        <f t="shared" si="5"/>
        <v>#N/A</v>
      </c>
      <c r="H16" s="1780">
        <f>HLOOKUP($B16,'2020 Benchmarking Calculations'!$H$249:$CC$256,3,FALSE)</f>
        <v>824638.84999999986</v>
      </c>
      <c r="I16" s="1780">
        <f>HLOOKUP($B16,'2021 Benchmarking Calculations'!$H$255:$CC$261,3,FALSE)</f>
        <v>727952.91999999993</v>
      </c>
      <c r="J16" s="1781">
        <f t="shared" si="6"/>
        <v>-0.12470915713930411</v>
      </c>
      <c r="K16" s="1154"/>
      <c r="L16" s="1780"/>
      <c r="M16" s="1780"/>
      <c r="N16" s="1780">
        <f t="shared" si="7"/>
        <v>0</v>
      </c>
      <c r="O16" s="1780" t="e">
        <f>HLOOKUP($B16,'2020 Benchmarking Calculations'!$H$249:$CC$256,5,FALSE)</f>
        <v>#REF!</v>
      </c>
      <c r="P16" s="1780" t="e">
        <f>HLOOKUP($B16,'2021 Benchmarking Calculations'!$H$255:$CC$261,5,FALSE)</f>
        <v>#REF!</v>
      </c>
      <c r="Q16" s="1781" t="e">
        <f t="shared" si="8"/>
        <v>#REF!</v>
      </c>
      <c r="R16" s="1154"/>
      <c r="S16" s="1780"/>
      <c r="T16" s="1780"/>
      <c r="U16" s="1780">
        <f t="shared" si="9"/>
        <v>0</v>
      </c>
      <c r="V16" s="1780" t="e">
        <f>HLOOKUP($B16,'2020 Benchmarking Calculations'!$H$249:$CC$257,8,FALSE)</f>
        <v>#REF!</v>
      </c>
      <c r="W16" s="1780" t="e">
        <f>HLOOKUP($B16,'2021 Benchmarking Calculations'!$H$255:$CC$262,8,FALSE)</f>
        <v>#REF!</v>
      </c>
      <c r="X16" s="1781" t="e">
        <f t="shared" si="10"/>
        <v>#REF!</v>
      </c>
      <c r="Y16" s="2"/>
      <c r="AA16" s="2" t="e">
        <f t="shared" si="11"/>
        <v>#REF!</v>
      </c>
      <c r="AB16" s="2" t="e">
        <f t="shared" si="12"/>
        <v>#REF!</v>
      </c>
      <c r="AF16" s="5"/>
      <c r="AG16" s="5"/>
      <c r="AK16">
        <v>9</v>
      </c>
      <c r="AL16" t="e">
        <f>#REF!</f>
        <v>#REF!</v>
      </c>
      <c r="AM16" s="1032"/>
      <c r="AN16" s="1032" t="e">
        <f>E14-AM16</f>
        <v>#N/A</v>
      </c>
      <c r="AP16" s="1032">
        <f>L14-AO16</f>
        <v>0</v>
      </c>
      <c r="AQ16" s="735"/>
      <c r="AR16" s="1032">
        <f>S14-AQ16</f>
        <v>0</v>
      </c>
      <c r="AU16" s="5">
        <v>26306344.396604195</v>
      </c>
      <c r="AV16" s="2">
        <v>1049319.0126400201</v>
      </c>
      <c r="AW16" s="2" t="e">
        <f t="shared" si="13"/>
        <v>#REF!</v>
      </c>
    </row>
    <row r="17" spans="1:49" ht="15" x14ac:dyDescent="0.25">
      <c r="A17" s="315">
        <v>13</v>
      </c>
      <c r="B17" s="1148" t="s">
        <v>47</v>
      </c>
      <c r="C17" s="1148" t="str">
        <f t="shared" si="4"/>
        <v>Cooperative Hydro Embrun Inc.</v>
      </c>
      <c r="D17" s="1148"/>
      <c r="E17" s="1780" t="e">
        <f t="shared" si="0"/>
        <v>#N/A</v>
      </c>
      <c r="F17" s="1780">
        <f>HLOOKUP($B17,'2020 Benchmarking Calculations'!$H$249:$CC$256,2,FALSE)</f>
        <v>691107.49</v>
      </c>
      <c r="G17" s="1780" t="e">
        <f t="shared" si="5"/>
        <v>#N/A</v>
      </c>
      <c r="H17" s="1780">
        <f>HLOOKUP($B17,'2020 Benchmarking Calculations'!$H$249:$CC$256,3,FALSE)</f>
        <v>730184.54999999993</v>
      </c>
      <c r="I17" s="1780">
        <f>HLOOKUP($B17,'2021 Benchmarking Calculations'!$H$255:$CC$261,3,FALSE)</f>
        <v>708060.05999999994</v>
      </c>
      <c r="J17" s="1781">
        <f t="shared" si="6"/>
        <v>-3.0768389806711628E-2</v>
      </c>
      <c r="K17" s="1154"/>
      <c r="L17" s="1780"/>
      <c r="M17" s="1780"/>
      <c r="N17" s="1780">
        <f t="shared" si="7"/>
        <v>0</v>
      </c>
      <c r="O17" s="1780" t="e">
        <f>HLOOKUP($B17,'2020 Benchmarking Calculations'!$H$249:$CC$256,5,FALSE)</f>
        <v>#REF!</v>
      </c>
      <c r="P17" s="1780" t="e">
        <f>HLOOKUP($B17,'2021 Benchmarking Calculations'!$H$255:$CC$261,5,FALSE)</f>
        <v>#REF!</v>
      </c>
      <c r="Q17" s="1781" t="e">
        <f t="shared" si="8"/>
        <v>#REF!</v>
      </c>
      <c r="R17" s="1154"/>
      <c r="S17" s="1780"/>
      <c r="T17" s="1780"/>
      <c r="U17" s="1780">
        <f t="shared" si="9"/>
        <v>0</v>
      </c>
      <c r="V17" s="1780" t="e">
        <f>HLOOKUP($B17,'2020 Benchmarking Calculations'!$H$249:$CC$257,8,FALSE)</f>
        <v>#REF!</v>
      </c>
      <c r="W17" s="1780" t="e">
        <f>HLOOKUP($B17,'2021 Benchmarking Calculations'!$H$255:$CC$262,8,FALSE)</f>
        <v>#REF!</v>
      </c>
      <c r="X17" s="1781" t="e">
        <f t="shared" si="10"/>
        <v>#REF!</v>
      </c>
      <c r="Y17" s="2"/>
      <c r="AA17" s="2" t="e">
        <f t="shared" si="11"/>
        <v>#REF!</v>
      </c>
      <c r="AB17" s="2" t="e">
        <f t="shared" si="12"/>
        <v>#REF!</v>
      </c>
      <c r="AF17" s="5"/>
      <c r="AG17" s="5"/>
      <c r="AK17">
        <v>10</v>
      </c>
      <c r="AL17" t="e">
        <f>#REF!</f>
        <v>#REF!</v>
      </c>
      <c r="AM17" s="1032"/>
      <c r="AN17" s="1032" t="e">
        <f>E15-AM17</f>
        <v>#N/A</v>
      </c>
      <c r="AP17" s="1032">
        <f>L15-AO17</f>
        <v>0</v>
      </c>
      <c r="AQ17" s="735"/>
      <c r="AR17" s="1032">
        <f>S15-AQ17</f>
        <v>0</v>
      </c>
      <c r="AU17" s="5">
        <v>5230753.3686561054</v>
      </c>
      <c r="AV17" s="2">
        <v>1232062.1449598833</v>
      </c>
      <c r="AW17" s="2" t="e">
        <f t="shared" si="13"/>
        <v>#REF!</v>
      </c>
    </row>
    <row r="18" spans="1:49" ht="15" x14ac:dyDescent="0.25">
      <c r="A18" s="315">
        <v>14</v>
      </c>
      <c r="B18" s="1148" t="s">
        <v>48</v>
      </c>
      <c r="C18" s="1148" t="str">
        <f t="shared" si="4"/>
        <v>E.L.K. Energy Inc.</v>
      </c>
      <c r="D18" s="1148"/>
      <c r="E18" s="1780" t="e">
        <f t="shared" si="0"/>
        <v>#N/A</v>
      </c>
      <c r="F18" s="1780">
        <f>HLOOKUP($B18,'2020 Benchmarking Calculations'!$H$249:$CC$256,2,FALSE)</f>
        <v>2787807.9099999992</v>
      </c>
      <c r="G18" s="1780" t="e">
        <f t="shared" si="5"/>
        <v>#N/A</v>
      </c>
      <c r="H18" s="1780">
        <f>HLOOKUP($B18,'2020 Benchmarking Calculations'!$H$249:$CC$256,3,FALSE)</f>
        <v>2416767.3100000005</v>
      </c>
      <c r="I18" s="1780">
        <f>HLOOKUP($B18,'2021 Benchmarking Calculations'!$H$255:$CC$261,3,FALSE)</f>
        <v>2940757.1900000009</v>
      </c>
      <c r="J18" s="1781">
        <f t="shared" ref="J18" si="14">LN(I18/H18)</f>
        <v>0.19623627096137866</v>
      </c>
      <c r="K18" s="1154"/>
      <c r="L18" s="1780"/>
      <c r="M18" s="1780"/>
      <c r="N18" s="1780">
        <f t="shared" ref="N18" si="15">L18-M18</f>
        <v>0</v>
      </c>
      <c r="O18" s="1780" t="e">
        <f>HLOOKUP($B18,'2020 Benchmarking Calculations'!$H$249:$CC$256,5,FALSE)</f>
        <v>#REF!</v>
      </c>
      <c r="P18" s="1780" t="e">
        <f>HLOOKUP($B18,'2021 Benchmarking Calculations'!$H$255:$CC$261,5,FALSE)</f>
        <v>#REF!</v>
      </c>
      <c r="Q18" s="1781" t="e">
        <f t="shared" ref="Q18" si="16">LN(P18/O18)</f>
        <v>#REF!</v>
      </c>
      <c r="R18" s="1154"/>
      <c r="S18" s="1780"/>
      <c r="T18" s="1780"/>
      <c r="U18" s="1780">
        <f t="shared" ref="U18" si="17">S18-T18</f>
        <v>0</v>
      </c>
      <c r="V18" s="1780" t="e">
        <f>HLOOKUP($B18,'2020 Benchmarking Calculations'!$H$249:$CC$257,8,FALSE)</f>
        <v>#REF!</v>
      </c>
      <c r="W18" s="1780" t="e">
        <f>HLOOKUP($B18,'2021 Benchmarking Calculations'!$H$255:$CC$262,8,FALSE)</f>
        <v>#REF!</v>
      </c>
      <c r="X18" s="1781" t="e">
        <f t="shared" ref="X18" si="18">LN(W18/V18)</f>
        <v>#REF!</v>
      </c>
      <c r="Y18" s="2"/>
      <c r="AA18" s="2" t="e">
        <f t="shared" si="11"/>
        <v>#REF!</v>
      </c>
      <c r="AB18" s="2" t="e">
        <f t="shared" si="12"/>
        <v>#REF!</v>
      </c>
      <c r="AF18" s="5"/>
      <c r="AG18" s="5"/>
      <c r="AK18">
        <v>11</v>
      </c>
      <c r="AL18" t="e">
        <f>#REF!</f>
        <v>#REF!</v>
      </c>
      <c r="AM18" s="1032"/>
      <c r="AN18" s="1032" t="e">
        <f>E16-AM18</f>
        <v>#N/A</v>
      </c>
      <c r="AP18" s="1032">
        <f>L16-AO18</f>
        <v>0</v>
      </c>
      <c r="AQ18" s="735"/>
      <c r="AR18" s="1032">
        <f>S16-AQ18</f>
        <v>0</v>
      </c>
      <c r="AU18" s="5">
        <v>1055872.8556044884</v>
      </c>
      <c r="AV18" s="2">
        <v>4794196.2444440015</v>
      </c>
      <c r="AW18" s="2" t="e">
        <f t="shared" si="13"/>
        <v>#REF!</v>
      </c>
    </row>
    <row r="19" spans="1:49" ht="15" x14ac:dyDescent="0.25">
      <c r="A19" s="315">
        <v>15</v>
      </c>
      <c r="B19" s="1148" t="s">
        <v>24</v>
      </c>
      <c r="C19" s="1148" t="str">
        <f>'2018 Benchmarking Calculations'!W6</f>
        <v xml:space="preserve">Energy+ Inc. </v>
      </c>
      <c r="D19" s="1148"/>
      <c r="E19" s="1780" t="e">
        <f t="shared" si="0"/>
        <v>#N/A</v>
      </c>
      <c r="F19" s="1780">
        <f>HLOOKUP($B19,'2020 Benchmarking Calculations'!$H$249:$CC$256,2,FALSE)</f>
        <v>18361849.140000001</v>
      </c>
      <c r="G19" s="1780" t="e">
        <f t="shared" si="5"/>
        <v>#N/A</v>
      </c>
      <c r="H19" s="1780">
        <f>HLOOKUP($B19,'2020 Benchmarking Calculations'!$H$249:$CC$256,3,FALSE)</f>
        <v>18601178.529999997</v>
      </c>
      <c r="I19" s="1780">
        <f>HLOOKUP($B19,'2021 Benchmarking Calculations'!$H$255:$CC$261,3,FALSE)</f>
        <v>20470293.100000001</v>
      </c>
      <c r="J19" s="1781">
        <f t="shared" si="6"/>
        <v>9.5749777545752535E-2</v>
      </c>
      <c r="K19" s="1154"/>
      <c r="L19" s="1780"/>
      <c r="M19" s="1780"/>
      <c r="N19" s="1780">
        <f t="shared" si="7"/>
        <v>0</v>
      </c>
      <c r="O19" s="1780" t="e">
        <f>HLOOKUP($B19,'2020 Benchmarking Calculations'!$H$249:$CC$256,5,FALSE)</f>
        <v>#REF!</v>
      </c>
      <c r="P19" s="1780" t="e">
        <f>HLOOKUP($B19,'2021 Benchmarking Calculations'!$H$255:$CC$261,5,FALSE)</f>
        <v>#REF!</v>
      </c>
      <c r="Q19" s="1781" t="e">
        <f t="shared" si="8"/>
        <v>#REF!</v>
      </c>
      <c r="R19" s="1154"/>
      <c r="S19" s="1780"/>
      <c r="T19" s="1780"/>
      <c r="U19" s="1780">
        <f t="shared" si="9"/>
        <v>0</v>
      </c>
      <c r="V19" s="1780" t="e">
        <f>HLOOKUP($B19,'2020 Benchmarking Calculations'!$H$249:$CC$257,8,FALSE)</f>
        <v>#REF!</v>
      </c>
      <c r="W19" s="1780" t="e">
        <f>HLOOKUP($B19,'2021 Benchmarking Calculations'!$H$255:$CC$262,8,FALSE)</f>
        <v>#REF!</v>
      </c>
      <c r="X19" s="1781" t="e">
        <f t="shared" si="10"/>
        <v>#REF!</v>
      </c>
      <c r="Y19" s="2"/>
      <c r="AA19" s="2" t="e">
        <f t="shared" si="11"/>
        <v>#REF!</v>
      </c>
      <c r="AB19" s="2" t="e">
        <f t="shared" si="12"/>
        <v>#REF!</v>
      </c>
      <c r="AF19" s="5"/>
      <c r="AG19" s="5"/>
      <c r="AM19" s="1032"/>
      <c r="AN19" s="1032"/>
      <c r="AP19" s="1032"/>
      <c r="AQ19" s="735"/>
      <c r="AR19" s="1032"/>
      <c r="AU19" s="5"/>
      <c r="AV19" s="2">
        <v>44209209.184542827</v>
      </c>
      <c r="AW19" s="2" t="e">
        <f t="shared" si="13"/>
        <v>#REF!</v>
      </c>
    </row>
    <row r="20" spans="1:49" ht="15" x14ac:dyDescent="0.25">
      <c r="A20" s="315">
        <v>17</v>
      </c>
      <c r="B20" s="1148" t="s">
        <v>50</v>
      </c>
      <c r="C20" s="1148" t="str">
        <f t="shared" si="4"/>
        <v>Entegrus Powerlines Inc.</v>
      </c>
      <c r="D20" s="1148"/>
      <c r="E20" s="1780" t="e">
        <f t="shared" si="0"/>
        <v>#N/A</v>
      </c>
      <c r="F20" s="1780">
        <f>HLOOKUP($B20,'2020 Benchmarking Calculations'!$H$249:$CC$256,2,FALSE)</f>
        <v>13298367.649999999</v>
      </c>
      <c r="G20" s="1780" t="e">
        <f t="shared" si="5"/>
        <v>#N/A</v>
      </c>
      <c r="H20" s="1780">
        <f>HLOOKUP($B20,'2020 Benchmarking Calculations'!$H$249:$CC$256,3,FALSE)</f>
        <v>13263122.73</v>
      </c>
      <c r="I20" s="1780">
        <f>HLOOKUP($B20,'2021 Benchmarking Calculations'!$H$255:$CC$261,3,FALSE)</f>
        <v>13465296.329999998</v>
      </c>
      <c r="J20" s="1781">
        <f t="shared" si="6"/>
        <v>1.5128276416119524E-2</v>
      </c>
      <c r="K20" s="1154"/>
      <c r="L20" s="1780"/>
      <c r="M20" s="1780"/>
      <c r="N20" s="1780">
        <f t="shared" si="7"/>
        <v>0</v>
      </c>
      <c r="O20" s="1780" t="e">
        <f>HLOOKUP($B20,'2020 Benchmarking Calculations'!$H$249:$CC$256,5,FALSE)</f>
        <v>#REF!</v>
      </c>
      <c r="P20" s="1780" t="e">
        <f>HLOOKUP($B20,'2021 Benchmarking Calculations'!$H$255:$CC$261,5,FALSE)</f>
        <v>#REF!</v>
      </c>
      <c r="Q20" s="1781" t="e">
        <f t="shared" si="8"/>
        <v>#REF!</v>
      </c>
      <c r="R20" s="1154"/>
      <c r="S20" s="1780"/>
      <c r="T20" s="1780"/>
      <c r="U20" s="1780">
        <f t="shared" si="9"/>
        <v>0</v>
      </c>
      <c r="V20" s="1780" t="e">
        <f>HLOOKUP($B20,'2020 Benchmarking Calculations'!$H$249:$CC$257,8,FALSE)</f>
        <v>#REF!</v>
      </c>
      <c r="W20" s="1780" t="e">
        <f>HLOOKUP($B20,'2021 Benchmarking Calculations'!$H$255:$CC$262,8,FALSE)</f>
        <v>#REF!</v>
      </c>
      <c r="X20" s="1781" t="e">
        <f t="shared" si="10"/>
        <v>#REF!</v>
      </c>
      <c r="Y20" s="2"/>
      <c r="AA20" s="2" t="e">
        <f t="shared" si="11"/>
        <v>#REF!</v>
      </c>
      <c r="AB20" s="2" t="e">
        <f t="shared" si="12"/>
        <v>#REF!</v>
      </c>
      <c r="AF20" s="5"/>
      <c r="AG20" s="5"/>
      <c r="AK20">
        <v>13</v>
      </c>
      <c r="AL20" t="e">
        <f>#REF!</f>
        <v>#REF!</v>
      </c>
      <c r="AM20" s="1032"/>
      <c r="AN20" s="1032" t="e">
        <f>E17-AM20</f>
        <v>#N/A</v>
      </c>
      <c r="AP20" s="1032">
        <f>L17-AO20</f>
        <v>0</v>
      </c>
      <c r="AQ20" s="735"/>
      <c r="AR20" s="1032">
        <f>S17-AQ20</f>
        <v>0</v>
      </c>
      <c r="AU20" s="5">
        <v>1207885.8657857338</v>
      </c>
      <c r="AV20" s="2">
        <v>33497164.096749961</v>
      </c>
      <c r="AW20" s="2" t="e">
        <f t="shared" si="13"/>
        <v>#REF!</v>
      </c>
    </row>
    <row r="21" spans="1:49" ht="15" x14ac:dyDescent="0.25">
      <c r="A21" s="315">
        <v>18</v>
      </c>
      <c r="B21" s="1148" t="s">
        <v>51</v>
      </c>
      <c r="C21" s="1148" t="str">
        <f t="shared" si="4"/>
        <v>EnWin Utilities Ltd.</v>
      </c>
      <c r="D21" s="1148"/>
      <c r="E21" s="1780" t="e">
        <f t="shared" si="0"/>
        <v>#N/A</v>
      </c>
      <c r="F21" s="1780">
        <f>HLOOKUP($B21,'2020 Benchmarking Calculations'!$H$249:$CC$256,2,FALSE)</f>
        <v>24432744.719999999</v>
      </c>
      <c r="G21" s="1780" t="e">
        <f t="shared" si="5"/>
        <v>#N/A</v>
      </c>
      <c r="H21" s="1780">
        <f>HLOOKUP($B21,'2020 Benchmarking Calculations'!$H$249:$CC$256,3,FALSE)</f>
        <v>25310134.599999998</v>
      </c>
      <c r="I21" s="1780">
        <f>HLOOKUP($B21,'2021 Benchmarking Calculations'!$H$255:$CC$261,3,FALSE)</f>
        <v>24563149.039999995</v>
      </c>
      <c r="J21" s="1781">
        <f t="shared" si="6"/>
        <v>-2.9957579298268287E-2</v>
      </c>
      <c r="K21" s="1154"/>
      <c r="L21" s="1780"/>
      <c r="M21" s="1780"/>
      <c r="N21" s="1780">
        <f t="shared" si="7"/>
        <v>0</v>
      </c>
      <c r="O21" s="1780" t="e">
        <f>HLOOKUP($B21,'2020 Benchmarking Calculations'!$H$249:$CC$256,5,FALSE)</f>
        <v>#REF!</v>
      </c>
      <c r="P21" s="1780" t="e">
        <f>HLOOKUP($B21,'2021 Benchmarking Calculations'!$H$255:$CC$261,5,FALSE)</f>
        <v>#REF!</v>
      </c>
      <c r="Q21" s="1781" t="e">
        <f t="shared" si="8"/>
        <v>#REF!</v>
      </c>
      <c r="R21" s="1154"/>
      <c r="S21" s="1780"/>
      <c r="T21" s="1780"/>
      <c r="U21" s="1780">
        <f t="shared" si="9"/>
        <v>0</v>
      </c>
      <c r="V21" s="1780" t="e">
        <f>HLOOKUP($B21,'2020 Benchmarking Calculations'!$H$249:$CC$257,8,FALSE)</f>
        <v>#REF!</v>
      </c>
      <c r="W21" s="1780" t="e">
        <f>HLOOKUP($B21,'2021 Benchmarking Calculations'!$H$255:$CC$262,8,FALSE)</f>
        <v>#REF!</v>
      </c>
      <c r="X21" s="1781" t="e">
        <f t="shared" si="10"/>
        <v>#REF!</v>
      </c>
      <c r="Y21" s="2"/>
      <c r="AA21" s="2" t="e">
        <f t="shared" si="11"/>
        <v>#REF!</v>
      </c>
      <c r="AB21" s="2" t="e">
        <f t="shared" si="12"/>
        <v>#REF!</v>
      </c>
      <c r="AC21" s="649"/>
      <c r="AD21" s="649"/>
      <c r="AF21" s="5"/>
      <c r="AG21" s="5"/>
      <c r="AL21" t="e">
        <f>#REF!</f>
        <v>#REF!</v>
      </c>
      <c r="AM21" s="1032"/>
      <c r="AN21" s="1032" t="e">
        <f>E22-AM21</f>
        <v>#N/A</v>
      </c>
      <c r="AP21" s="1032">
        <f>L22-AO21</f>
        <v>0</v>
      </c>
      <c r="AQ21" s="735"/>
      <c r="AR21" s="1032">
        <f>S22-AQ21</f>
        <v>0</v>
      </c>
      <c r="AU21" s="5">
        <v>108556030.94246805</v>
      </c>
      <c r="AV21" s="2">
        <v>62366822.990910694</v>
      </c>
      <c r="AW21" s="2" t="e">
        <f t="shared" si="13"/>
        <v>#REF!</v>
      </c>
    </row>
    <row r="22" spans="1:49" ht="15" x14ac:dyDescent="0.25">
      <c r="A22" s="315"/>
      <c r="B22" s="1148" t="s">
        <v>97</v>
      </c>
      <c r="C22" s="1148" t="s">
        <v>97</v>
      </c>
      <c r="D22" s="1148"/>
      <c r="E22" s="1780" t="e">
        <f t="shared" si="0"/>
        <v>#N/A</v>
      </c>
      <c r="F22" s="1780">
        <f>HLOOKUP($B22,'2020 Benchmarking Calculations'!$H$249:$CC$256,2,FALSE)</f>
        <v>40136683.710000001</v>
      </c>
      <c r="G22" s="1780" t="e">
        <f t="shared" si="5"/>
        <v>#N/A</v>
      </c>
      <c r="H22" s="1780">
        <f>HLOOKUP($B22,'2020 Benchmarking Calculations'!$H$249:$CC$256,3,FALSE)</f>
        <v>40002780.729999997</v>
      </c>
      <c r="I22" s="1780">
        <f>HLOOKUP($B22,'2021 Benchmarking Calculations'!$H$255:$CC$261,3,FALSE)</f>
        <v>42460838.890000008</v>
      </c>
      <c r="J22" s="1781">
        <f t="shared" si="6"/>
        <v>5.9633243315516234E-2</v>
      </c>
      <c r="K22" s="1154"/>
      <c r="L22" s="1780"/>
      <c r="M22" s="1780"/>
      <c r="N22" s="1780">
        <f>L22-M22</f>
        <v>0</v>
      </c>
      <c r="O22" s="1780" t="e">
        <f>HLOOKUP($B22,'2020 Benchmarking Calculations'!$H$249:$CC$256,5,FALSE)</f>
        <v>#REF!</v>
      </c>
      <c r="P22" s="1780" t="e">
        <f>HLOOKUP($B22,'2021 Benchmarking Calculations'!$H$255:$CC$261,5,FALSE)</f>
        <v>#REF!</v>
      </c>
      <c r="Q22" s="1781" t="e">
        <f t="shared" si="8"/>
        <v>#REF!</v>
      </c>
      <c r="R22" s="1154"/>
      <c r="S22" s="1780"/>
      <c r="T22" s="1780"/>
      <c r="U22" s="1780">
        <f>S22-T22</f>
        <v>0</v>
      </c>
      <c r="V22" s="1780" t="e">
        <f>HLOOKUP($B22,'2020 Benchmarking Calculations'!$H$249:$CC$257,8,FALSE)</f>
        <v>#REF!</v>
      </c>
      <c r="W22" s="1780" t="e">
        <f>HLOOKUP($B22,'2021 Benchmarking Calculations'!$H$255:$CC$262,8,FALSE)</f>
        <v>#REF!</v>
      </c>
      <c r="X22" s="1781" t="e">
        <f t="shared" si="10"/>
        <v>#REF!</v>
      </c>
      <c r="Y22" s="2"/>
      <c r="AA22" s="2" t="e">
        <f t="shared" si="11"/>
        <v>#REF!</v>
      </c>
      <c r="AB22" s="2" t="e">
        <f t="shared" si="12"/>
        <v>#REF!</v>
      </c>
      <c r="AF22" s="5"/>
      <c r="AG22" s="5"/>
      <c r="AK22">
        <v>14</v>
      </c>
      <c r="AL22" t="e">
        <f>#REF!</f>
        <v>#REF!</v>
      </c>
      <c r="AM22" s="1032"/>
      <c r="AN22" s="1032" t="e">
        <f>E18-AM22</f>
        <v>#N/A</v>
      </c>
      <c r="AP22" s="1032">
        <f>L18-AO22</f>
        <v>0</v>
      </c>
      <c r="AQ22" s="735"/>
      <c r="AR22" s="1032">
        <f>S18-AQ22</f>
        <v>0</v>
      </c>
      <c r="AU22" s="5">
        <v>5216114.614904413</v>
      </c>
      <c r="AV22" s="2">
        <v>106703447.14308611</v>
      </c>
      <c r="AW22" s="2" t="e">
        <f t="shared" si="13"/>
        <v>#REF!</v>
      </c>
    </row>
    <row r="23" spans="1:49" ht="15" x14ac:dyDescent="0.25">
      <c r="A23" s="315"/>
      <c r="B23" s="1148" t="s">
        <v>464</v>
      </c>
      <c r="C23" s="1148" t="s">
        <v>464</v>
      </c>
      <c r="D23" s="1148"/>
      <c r="E23" s="1780" t="e">
        <f t="shared" si="0"/>
        <v>#N/A</v>
      </c>
      <c r="F23" s="1780">
        <f>HLOOKUP($B23,'2020 Benchmarking Calculations'!$H$249:$CC$256,2,FALSE)</f>
        <v>6529882.9100000001</v>
      </c>
      <c r="G23" s="1780" t="e">
        <f t="shared" si="5"/>
        <v>#N/A</v>
      </c>
      <c r="H23" s="1780">
        <f>HLOOKUP($B23,'2020 Benchmarking Calculations'!$H$249:$CC$256,3,FALSE)</f>
        <v>6144806.2199999997</v>
      </c>
      <c r="I23" s="1780">
        <f>HLOOKUP($B23,'2021 Benchmarking Calculations'!$H$255:$CC$261,3,FALSE)</f>
        <v>5811190.5199999996</v>
      </c>
      <c r="J23" s="1781">
        <f t="shared" si="6"/>
        <v>-5.5821749288960054E-2</v>
      </c>
      <c r="K23" s="1154"/>
      <c r="L23" s="1780"/>
      <c r="M23" s="1780"/>
      <c r="N23" s="1780">
        <f t="shared" si="7"/>
        <v>0</v>
      </c>
      <c r="O23" s="1780" t="e">
        <f>HLOOKUP($B23,'2020 Benchmarking Calculations'!$H$249:$CC$256,5,FALSE)</f>
        <v>#REF!</v>
      </c>
      <c r="P23" s="1780" t="e">
        <f>HLOOKUP($B23,'2021 Benchmarking Calculations'!$H$255:$CC$261,5,FALSE)</f>
        <v>#REF!</v>
      </c>
      <c r="Q23" s="1781" t="e">
        <f t="shared" si="8"/>
        <v>#REF!</v>
      </c>
      <c r="R23" s="1154"/>
      <c r="S23" s="1780"/>
      <c r="T23" s="1780"/>
      <c r="U23" s="1780">
        <f t="shared" si="9"/>
        <v>0</v>
      </c>
      <c r="V23" s="1780" t="e">
        <f>HLOOKUP($B23,'2020 Benchmarking Calculations'!$H$249:$CC$257,8,FALSE)</f>
        <v>#REF!</v>
      </c>
      <c r="W23" s="1780" t="e">
        <f>HLOOKUP($B23,'2021 Benchmarking Calculations'!$H$255:$CC$262,8,FALSE)</f>
        <v>#REF!</v>
      </c>
      <c r="X23" s="1781" t="e">
        <f t="shared" si="10"/>
        <v>#REF!</v>
      </c>
      <c r="Y23" s="2"/>
      <c r="AA23" s="2" t="e">
        <f t="shared" si="11"/>
        <v>#REF!</v>
      </c>
      <c r="AB23" s="2" t="e">
        <f t="shared" si="12"/>
        <v>#REF!</v>
      </c>
      <c r="AF23" s="5"/>
      <c r="AG23" s="5"/>
      <c r="AK23">
        <v>15</v>
      </c>
      <c r="AL23" t="e">
        <f>#REF!</f>
        <v>#REF!</v>
      </c>
      <c r="AM23" s="1032"/>
      <c r="AN23" s="1032" t="e">
        <f>E19-AM23</f>
        <v>#N/A</v>
      </c>
      <c r="AP23" s="1032">
        <f>L19-AO23</f>
        <v>0</v>
      </c>
      <c r="AQ23" s="735"/>
      <c r="AR23" s="1032">
        <f>S19-AQ23</f>
        <v>0</v>
      </c>
      <c r="AU23" s="5">
        <v>45032973.797178172</v>
      </c>
      <c r="AV23" s="2">
        <v>11059984.161583113</v>
      </c>
      <c r="AW23" s="2" t="e">
        <f t="shared" si="13"/>
        <v>#REF!</v>
      </c>
    </row>
    <row r="24" spans="1:49" ht="15" x14ac:dyDescent="0.25">
      <c r="A24" s="315">
        <v>19</v>
      </c>
      <c r="B24" s="1148" t="s">
        <v>465</v>
      </c>
      <c r="C24" s="1148" t="str">
        <f t="shared" si="4"/>
        <v>ERTH Power Corporation</v>
      </c>
      <c r="D24" s="1148"/>
      <c r="E24" s="1780" t="e">
        <f t="shared" si="0"/>
        <v>#N/A</v>
      </c>
      <c r="F24" s="1780">
        <f>HLOOKUP($B24,'2020 Benchmarking Calculations'!$H$249:$CC$256,2,FALSE)</f>
        <v>7261721.5700000003</v>
      </c>
      <c r="G24" s="1780" t="e">
        <f t="shared" si="5"/>
        <v>#N/A</v>
      </c>
      <c r="H24" s="1780">
        <f>HLOOKUP($B24,'2020 Benchmarking Calculations'!$H$249:$CC$256,3,FALSE)</f>
        <v>7273016.8200000003</v>
      </c>
      <c r="I24" s="1780">
        <f>HLOOKUP($B24,'2021 Benchmarking Calculations'!$H$255:$CC$261,3,FALSE)</f>
        <v>7347656.3399999999</v>
      </c>
      <c r="J24" s="1781">
        <f t="shared" si="6"/>
        <v>1.0210223237267023E-2</v>
      </c>
      <c r="K24" s="1154"/>
      <c r="L24" s="1780"/>
      <c r="M24" s="1780"/>
      <c r="N24" s="1780">
        <f t="shared" si="7"/>
        <v>0</v>
      </c>
      <c r="O24" s="1780" t="e">
        <f>HLOOKUP($B24,'2020 Benchmarking Calculations'!$H$249:$CC$256,5,FALSE)</f>
        <v>#REF!</v>
      </c>
      <c r="P24" s="1780" t="e">
        <f>HLOOKUP($B24,'2021 Benchmarking Calculations'!$H$255:$CC$261,5,FALSE)</f>
        <v>#REF!</v>
      </c>
      <c r="Q24" s="1781" t="e">
        <f t="shared" si="8"/>
        <v>#REF!</v>
      </c>
      <c r="R24" s="1154"/>
      <c r="S24" s="1780"/>
      <c r="T24" s="1780"/>
      <c r="U24" s="1780">
        <f t="shared" si="9"/>
        <v>0</v>
      </c>
      <c r="V24" s="1780" t="e">
        <f>HLOOKUP($B24,'2020 Benchmarking Calculations'!$H$249:$CC$257,8,FALSE)</f>
        <v>#REF!</v>
      </c>
      <c r="W24" s="1780" t="e">
        <f>HLOOKUP($B24,'2021 Benchmarking Calculations'!$H$255:$CC$262,8,FALSE)</f>
        <v>#REF!</v>
      </c>
      <c r="X24" s="1781" t="e">
        <f t="shared" si="10"/>
        <v>#REF!</v>
      </c>
      <c r="Y24" s="2"/>
      <c r="AA24" s="2" t="e">
        <f t="shared" si="11"/>
        <v>#REF!</v>
      </c>
      <c r="AB24" s="2" t="e">
        <f t="shared" si="12"/>
        <v>#REF!</v>
      </c>
      <c r="AF24" s="5"/>
      <c r="AG24" s="5"/>
      <c r="AK24">
        <v>16</v>
      </c>
      <c r="AL24" t="e">
        <f>#REF!</f>
        <v>#REF!</v>
      </c>
      <c r="AM24" s="1032"/>
      <c r="AN24" s="1032"/>
      <c r="AP24" s="1032"/>
      <c r="AQ24" s="735"/>
      <c r="AR24" s="1032"/>
      <c r="AU24" s="5"/>
      <c r="AV24" s="2">
        <v>16010711.726264328</v>
      </c>
      <c r="AW24" s="2" t="e">
        <f t="shared" si="13"/>
        <v>#REF!</v>
      </c>
    </row>
    <row r="25" spans="1:49" ht="15" x14ac:dyDescent="0.25">
      <c r="A25" s="315">
        <v>20</v>
      </c>
      <c r="B25" s="1148" t="s">
        <v>52</v>
      </c>
      <c r="C25" s="1148" t="str">
        <f t="shared" si="4"/>
        <v>Espanola Regional Hydro Distribution Corporation</v>
      </c>
      <c r="D25" s="1148"/>
      <c r="E25" s="1780" t="e">
        <f t="shared" si="0"/>
        <v>#N/A</v>
      </c>
      <c r="F25" s="1780">
        <f>HLOOKUP($B25,'2020 Benchmarking Calculations'!$H$249:$CC$256,2,FALSE)</f>
        <v>1709667.17</v>
      </c>
      <c r="G25" s="1780" t="e">
        <f t="shared" si="5"/>
        <v>#N/A</v>
      </c>
      <c r="H25" s="1780">
        <f>HLOOKUP($B25,'2020 Benchmarking Calculations'!$H$249:$CC$256,3,FALSE)</f>
        <v>1605578.5815000003</v>
      </c>
      <c r="I25" s="1780">
        <f>HLOOKUP($B25,'2021 Benchmarking Calculations'!$H$255:$CC$261,3,FALSE)</f>
        <v>1599586.7424999997</v>
      </c>
      <c r="J25" s="1781">
        <f t="shared" si="6"/>
        <v>-3.7388685913920228E-3</v>
      </c>
      <c r="K25" s="1154"/>
      <c r="L25" s="1780"/>
      <c r="M25" s="1780"/>
      <c r="N25" s="1780">
        <f t="shared" si="7"/>
        <v>0</v>
      </c>
      <c r="O25" s="1780" t="e">
        <f>HLOOKUP($B25,'2020 Benchmarking Calculations'!$H$249:$CC$256,5,FALSE)</f>
        <v>#REF!</v>
      </c>
      <c r="P25" s="1780" t="e">
        <f>HLOOKUP($B25,'2021 Benchmarking Calculations'!$H$255:$CC$261,5,FALSE)</f>
        <v>#REF!</v>
      </c>
      <c r="Q25" s="1781" t="e">
        <f t="shared" si="8"/>
        <v>#REF!</v>
      </c>
      <c r="R25" s="1154"/>
      <c r="S25" s="1780"/>
      <c r="T25" s="1780"/>
      <c r="U25" s="1780">
        <f t="shared" si="9"/>
        <v>0</v>
      </c>
      <c r="V25" s="1780" t="e">
        <f>HLOOKUP($B25,'2020 Benchmarking Calculations'!$H$249:$CC$257,8,FALSE)</f>
        <v>#REF!</v>
      </c>
      <c r="W25" s="1780" t="e">
        <f>HLOOKUP($B25,'2021 Benchmarking Calculations'!$H$255:$CC$262,8,FALSE)</f>
        <v>#REF!</v>
      </c>
      <c r="X25" s="1781" t="e">
        <f t="shared" si="10"/>
        <v>#REF!</v>
      </c>
      <c r="Y25" s="2"/>
      <c r="AA25" s="2" t="e">
        <f t="shared" si="11"/>
        <v>#REF!</v>
      </c>
      <c r="AB25" s="2" t="e">
        <f t="shared" si="12"/>
        <v>#REF!</v>
      </c>
      <c r="AF25" s="5"/>
      <c r="AG25" s="5"/>
      <c r="AK25">
        <v>17</v>
      </c>
      <c r="AL25" t="e">
        <f>#REF!</f>
        <v>#REF!</v>
      </c>
      <c r="AM25" s="1032"/>
      <c r="AN25" s="1032" t="e">
        <f>E20-AM25</f>
        <v>#N/A</v>
      </c>
      <c r="AP25" s="1032">
        <f>L20-AO25</f>
        <v>0</v>
      </c>
      <c r="AQ25" s="735"/>
      <c r="AR25" s="1032">
        <f>S20-AQ25</f>
        <v>0</v>
      </c>
      <c r="AU25" s="5">
        <v>33858673.570738837</v>
      </c>
      <c r="AV25" s="2">
        <v>2383330.6143399095</v>
      </c>
      <c r="AW25" s="2" t="e">
        <f t="shared" si="13"/>
        <v>#REF!</v>
      </c>
    </row>
    <row r="26" spans="1:49" ht="15" x14ac:dyDescent="0.25">
      <c r="A26" s="315">
        <v>21</v>
      </c>
      <c r="B26" s="1148" t="s">
        <v>53</v>
      </c>
      <c r="C26" s="1148" t="str">
        <f t="shared" si="4"/>
        <v>Essex Powerlines Corporation</v>
      </c>
      <c r="D26" s="1148"/>
      <c r="E26" s="1780" t="e">
        <f t="shared" si="0"/>
        <v>#N/A</v>
      </c>
      <c r="F26" s="1780">
        <f>HLOOKUP($B26,'2020 Benchmarking Calculations'!$H$249:$CC$256,2,FALSE)</f>
        <v>7356412.9500000002</v>
      </c>
      <c r="G26" s="1780" t="e">
        <f t="shared" si="5"/>
        <v>#N/A</v>
      </c>
      <c r="H26" s="1780">
        <f>HLOOKUP($B26,'2020 Benchmarking Calculations'!$H$249:$CC$256,3,FALSE)</f>
        <v>7805877.4500000011</v>
      </c>
      <c r="I26" s="1780">
        <f>HLOOKUP($B26,'2021 Benchmarking Calculations'!$H$255:$CC$261,3,FALSE)</f>
        <v>7421999.7599999998</v>
      </c>
      <c r="J26" s="1781">
        <f t="shared" si="6"/>
        <v>-5.0428438871125372E-2</v>
      </c>
      <c r="K26" s="1154"/>
      <c r="L26" s="1780"/>
      <c r="M26" s="1780"/>
      <c r="N26" s="1780">
        <f t="shared" si="7"/>
        <v>0</v>
      </c>
      <c r="O26" s="1780" t="e">
        <f>HLOOKUP($B26,'2020 Benchmarking Calculations'!$H$249:$CC$256,5,FALSE)</f>
        <v>#REF!</v>
      </c>
      <c r="P26" s="1780" t="e">
        <f>HLOOKUP($B26,'2021 Benchmarking Calculations'!$H$255:$CC$261,5,FALSE)</f>
        <v>#REF!</v>
      </c>
      <c r="Q26" s="1781" t="e">
        <f t="shared" si="8"/>
        <v>#REF!</v>
      </c>
      <c r="R26" s="1154"/>
      <c r="S26" s="1780"/>
      <c r="T26" s="1780"/>
      <c r="U26" s="1780">
        <f t="shared" si="9"/>
        <v>0</v>
      </c>
      <c r="V26" s="1780" t="e">
        <f>HLOOKUP($B26,'2020 Benchmarking Calculations'!$H$249:$CC$257,8,FALSE)</f>
        <v>#REF!</v>
      </c>
      <c r="W26" s="1780" t="e">
        <f>HLOOKUP($B26,'2021 Benchmarking Calculations'!$H$255:$CC$262,8,FALSE)</f>
        <v>#REF!</v>
      </c>
      <c r="X26" s="1781" t="e">
        <f t="shared" si="10"/>
        <v>#REF!</v>
      </c>
      <c r="Y26" s="2"/>
      <c r="AA26" s="2" t="e">
        <f t="shared" si="11"/>
        <v>#REF!</v>
      </c>
      <c r="AB26" s="2" t="e">
        <f t="shared" si="12"/>
        <v>#REF!</v>
      </c>
      <c r="AF26" s="5"/>
      <c r="AG26" s="5"/>
      <c r="AK26">
        <v>18</v>
      </c>
      <c r="AL26" t="e">
        <f>#REF!</f>
        <v>#REF!</v>
      </c>
      <c r="AM26" s="1032"/>
      <c r="AN26" s="1032" t="e">
        <f>E21-AM26</f>
        <v>#N/A</v>
      </c>
      <c r="AP26" s="1032">
        <f>L21-AO26</f>
        <v>0</v>
      </c>
      <c r="AQ26" s="735"/>
      <c r="AR26" s="1032">
        <f>S21-AQ26</f>
        <v>0</v>
      </c>
      <c r="AU26" s="5">
        <v>63496958.673404016</v>
      </c>
      <c r="AV26" s="2">
        <v>17709011.344250903</v>
      </c>
      <c r="AW26" s="2" t="e">
        <f t="shared" si="13"/>
        <v>#REF!</v>
      </c>
    </row>
    <row r="27" spans="1:49" ht="15" x14ac:dyDescent="0.25">
      <c r="A27" s="315">
        <v>22</v>
      </c>
      <c r="B27" s="1148" t="s">
        <v>54</v>
      </c>
      <c r="C27" s="1148" t="str">
        <f t="shared" si="4"/>
        <v>Festival Hydro Inc.</v>
      </c>
      <c r="D27" s="1148"/>
      <c r="E27" s="1780" t="e">
        <f t="shared" si="0"/>
        <v>#N/A</v>
      </c>
      <c r="F27" s="1780">
        <f>HLOOKUP($B27,'2020 Benchmarking Calculations'!$H$249:$CC$256,2,FALSE)</f>
        <v>5855853.1500000013</v>
      </c>
      <c r="G27" s="1780" t="e">
        <f t="shared" si="5"/>
        <v>#N/A</v>
      </c>
      <c r="H27" s="1780">
        <f>HLOOKUP($B27,'2020 Benchmarking Calculations'!$H$249:$CC$256,3,FALSE)</f>
        <v>6002783.96</v>
      </c>
      <c r="I27" s="1780">
        <f>HLOOKUP($B27,'2021 Benchmarking Calculations'!$H$255:$CC$261,3,FALSE)</f>
        <v>5861376.7199999997</v>
      </c>
      <c r="J27" s="1781">
        <f t="shared" si="6"/>
        <v>-2.3838843800204498E-2</v>
      </c>
      <c r="K27" s="1154"/>
      <c r="L27" s="1780"/>
      <c r="M27" s="1780"/>
      <c r="N27" s="1780">
        <f t="shared" si="7"/>
        <v>0</v>
      </c>
      <c r="O27" s="1780" t="e">
        <f>HLOOKUP($B27,'2020 Benchmarking Calculations'!$H$249:$CC$256,5,FALSE)</f>
        <v>#REF!</v>
      </c>
      <c r="P27" s="1780" t="e">
        <f>HLOOKUP($B27,'2021 Benchmarking Calculations'!$H$255:$CC$261,5,FALSE)</f>
        <v>#REF!</v>
      </c>
      <c r="Q27" s="1781" t="e">
        <f t="shared" si="8"/>
        <v>#REF!</v>
      </c>
      <c r="R27" s="1154"/>
      <c r="S27" s="1780"/>
      <c r="T27" s="1780"/>
      <c r="U27" s="1780">
        <f t="shared" si="9"/>
        <v>0</v>
      </c>
      <c r="V27" s="1780" t="e">
        <f>HLOOKUP($B27,'2020 Benchmarking Calculations'!$H$249:$CC$257,8,FALSE)</f>
        <v>#REF!</v>
      </c>
      <c r="W27" s="1780" t="e">
        <f>HLOOKUP($B27,'2021 Benchmarking Calculations'!$H$255:$CC$262,8,FALSE)</f>
        <v>#REF!</v>
      </c>
      <c r="X27" s="1781" t="e">
        <f t="shared" si="10"/>
        <v>#REF!</v>
      </c>
      <c r="Y27" s="2"/>
      <c r="AA27" s="2" t="e">
        <f t="shared" si="11"/>
        <v>#REF!</v>
      </c>
      <c r="AB27" s="2" t="e">
        <f t="shared" si="12"/>
        <v>#REF!</v>
      </c>
      <c r="AF27" s="5"/>
      <c r="AG27" s="5"/>
      <c r="AL27" t="e">
        <f>#REF!</f>
        <v>#REF!</v>
      </c>
      <c r="AM27" s="1032"/>
      <c r="AN27" s="1032" t="e">
        <f t="shared" ref="AN27:AN34" si="19">E23-AM27</f>
        <v>#N/A</v>
      </c>
      <c r="AP27" s="1032">
        <f t="shared" ref="AP27:AP34" si="20">L23-AO27</f>
        <v>0</v>
      </c>
      <c r="AQ27" s="735"/>
      <c r="AR27" s="1032">
        <f t="shared" ref="AR27:AR34" si="21">S23-AQ27</f>
        <v>0</v>
      </c>
      <c r="AU27" s="5">
        <v>11482969.2908895</v>
      </c>
      <c r="AV27" s="2">
        <v>13614677.502831189</v>
      </c>
      <c r="AW27" s="2" t="e">
        <f t="shared" si="13"/>
        <v>#REF!</v>
      </c>
    </row>
    <row r="28" spans="1:49" ht="15" x14ac:dyDescent="0.25">
      <c r="A28" s="315">
        <v>23</v>
      </c>
      <c r="B28" s="1148" t="s">
        <v>55</v>
      </c>
      <c r="C28" s="1148" t="str">
        <f t="shared" si="4"/>
        <v>Fort Frances Power Corporation</v>
      </c>
      <c r="D28" s="1148"/>
      <c r="E28" s="1780" t="e">
        <f t="shared" si="0"/>
        <v>#N/A</v>
      </c>
      <c r="F28" s="1780">
        <f>HLOOKUP($B28,'2020 Benchmarking Calculations'!$H$249:$CC$256,2,FALSE)</f>
        <v>1629255.6199999996</v>
      </c>
      <c r="G28" s="1780" t="e">
        <f t="shared" si="5"/>
        <v>#N/A</v>
      </c>
      <c r="H28" s="1780">
        <f>HLOOKUP($B28,'2020 Benchmarking Calculations'!$H$249:$CC$256,3,FALSE)</f>
        <v>1565266.1799999997</v>
      </c>
      <c r="I28" s="1780">
        <f>HLOOKUP($B28,'2021 Benchmarking Calculations'!$H$255:$CC$261,3,FALSE)</f>
        <v>1607046.72</v>
      </c>
      <c r="J28" s="1781">
        <f t="shared" si="6"/>
        <v>2.6342266542517298E-2</v>
      </c>
      <c r="K28" s="1154"/>
      <c r="L28" s="1780"/>
      <c r="M28" s="1780"/>
      <c r="N28" s="1780">
        <f t="shared" si="7"/>
        <v>0</v>
      </c>
      <c r="O28" s="1780" t="e">
        <f>HLOOKUP($B28,'2020 Benchmarking Calculations'!$H$249:$CC$256,5,FALSE)</f>
        <v>#REF!</v>
      </c>
      <c r="P28" s="1780" t="e">
        <f>HLOOKUP($B28,'2021 Benchmarking Calculations'!$H$255:$CC$261,5,FALSE)</f>
        <v>#REF!</v>
      </c>
      <c r="Q28" s="1781" t="e">
        <f t="shared" si="8"/>
        <v>#REF!</v>
      </c>
      <c r="R28" s="1154"/>
      <c r="S28" s="1780"/>
      <c r="T28" s="1780"/>
      <c r="U28" s="1780">
        <f t="shared" si="9"/>
        <v>0</v>
      </c>
      <c r="V28" s="1780" t="e">
        <f>HLOOKUP($B28,'2020 Benchmarking Calculations'!$H$249:$CC$257,8,FALSE)</f>
        <v>#REF!</v>
      </c>
      <c r="W28" s="1780" t="e">
        <f>HLOOKUP($B28,'2021 Benchmarking Calculations'!$H$255:$CC$262,8,FALSE)</f>
        <v>#REF!</v>
      </c>
      <c r="X28" s="1781" t="e">
        <f t="shared" si="10"/>
        <v>#REF!</v>
      </c>
      <c r="Y28" s="2"/>
      <c r="Z28" s="1032"/>
      <c r="AA28" s="2" t="e">
        <f t="shared" si="11"/>
        <v>#REF!</v>
      </c>
      <c r="AB28" s="2" t="e">
        <f t="shared" si="12"/>
        <v>#REF!</v>
      </c>
      <c r="AF28" s="5"/>
      <c r="AG28" s="5"/>
      <c r="AK28">
        <v>19</v>
      </c>
      <c r="AL28" t="e">
        <f>#REF!</f>
        <v>#REF!</v>
      </c>
      <c r="AM28" s="1032"/>
      <c r="AN28" s="1032" t="e">
        <f t="shared" si="19"/>
        <v>#N/A</v>
      </c>
      <c r="AP28" s="1032">
        <f t="shared" si="20"/>
        <v>0</v>
      </c>
      <c r="AQ28" s="735"/>
      <c r="AR28" s="1032">
        <f t="shared" si="21"/>
        <v>0</v>
      </c>
      <c r="AU28" s="5">
        <v>16165659.711521346</v>
      </c>
      <c r="AV28" s="2">
        <v>2465260.4558075592</v>
      </c>
      <c r="AW28" s="2" t="e">
        <f t="shared" si="13"/>
        <v>#REF!</v>
      </c>
    </row>
    <row r="29" spans="1:49" ht="15" x14ac:dyDescent="0.25">
      <c r="A29" s="315">
        <v>24</v>
      </c>
      <c r="B29" s="1148" t="s">
        <v>56</v>
      </c>
      <c r="C29" s="1148" t="str">
        <f t="shared" si="4"/>
        <v>Greater Sudbury Hydro Inc.</v>
      </c>
      <c r="D29" s="1148"/>
      <c r="E29" s="1780" t="e">
        <f t="shared" si="0"/>
        <v>#N/A</v>
      </c>
      <c r="F29" s="1780">
        <f>HLOOKUP($B29,'2020 Benchmarking Calculations'!$H$249:$CC$256,2,FALSE)</f>
        <v>14566545.779999999</v>
      </c>
      <c r="G29" s="1780" t="e">
        <f t="shared" si="5"/>
        <v>#N/A</v>
      </c>
      <c r="H29" s="1780">
        <f>HLOOKUP($B29,'2020 Benchmarking Calculations'!$H$249:$CC$256,3,FALSE)</f>
        <v>14709333.180000002</v>
      </c>
      <c r="I29" s="1780">
        <f>HLOOKUP($B29,'2021 Benchmarking Calculations'!$H$255:$CC$261,3,FALSE)</f>
        <v>14858593.770000001</v>
      </c>
      <c r="J29" s="1781">
        <f t="shared" si="6"/>
        <v>1.0096200395459371E-2</v>
      </c>
      <c r="K29" s="1154"/>
      <c r="L29" s="1780"/>
      <c r="M29" s="1780"/>
      <c r="N29" s="1780">
        <f t="shared" si="7"/>
        <v>0</v>
      </c>
      <c r="O29" s="1780" t="e">
        <f>HLOOKUP($B29,'2020 Benchmarking Calculations'!$H$249:$CC$256,5,FALSE)</f>
        <v>#REF!</v>
      </c>
      <c r="P29" s="1780" t="e">
        <f>HLOOKUP($B29,'2021 Benchmarking Calculations'!$H$255:$CC$261,5,FALSE)</f>
        <v>#REF!</v>
      </c>
      <c r="Q29" s="1781" t="e">
        <f t="shared" si="8"/>
        <v>#REF!</v>
      </c>
      <c r="R29" s="1154"/>
      <c r="S29" s="1780"/>
      <c r="T29" s="1780"/>
      <c r="U29" s="1780">
        <f t="shared" si="9"/>
        <v>0</v>
      </c>
      <c r="V29" s="1780" t="e">
        <f>HLOOKUP($B29,'2020 Benchmarking Calculations'!$H$249:$CC$257,8,FALSE)</f>
        <v>#REF!</v>
      </c>
      <c r="W29" s="1780" t="e">
        <f>HLOOKUP($B29,'2021 Benchmarking Calculations'!$H$255:$CC$262,8,FALSE)</f>
        <v>#REF!</v>
      </c>
      <c r="X29" s="1781" t="e">
        <f t="shared" si="10"/>
        <v>#REF!</v>
      </c>
      <c r="Y29" s="2"/>
      <c r="AA29" s="2" t="e">
        <f t="shared" si="11"/>
        <v>#REF!</v>
      </c>
      <c r="AB29" s="2" t="e">
        <f t="shared" si="12"/>
        <v>#REF!</v>
      </c>
      <c r="AF29" s="5"/>
      <c r="AG29" s="5"/>
      <c r="AK29">
        <v>20</v>
      </c>
      <c r="AL29" t="e">
        <f>#REF!</f>
        <v>#REF!</v>
      </c>
      <c r="AM29" s="1032"/>
      <c r="AN29" s="1032" t="e">
        <f t="shared" si="19"/>
        <v>#N/A</v>
      </c>
      <c r="AP29" s="1032">
        <f t="shared" si="20"/>
        <v>0</v>
      </c>
      <c r="AQ29" s="735"/>
      <c r="AR29" s="1032">
        <f t="shared" si="21"/>
        <v>0</v>
      </c>
      <c r="AU29" s="5">
        <v>2508193.4709556494</v>
      </c>
      <c r="AV29" s="2">
        <v>32064100.347067453</v>
      </c>
      <c r="AW29" s="2" t="e">
        <f t="shared" si="13"/>
        <v>#REF!</v>
      </c>
    </row>
    <row r="30" spans="1:49" ht="15" x14ac:dyDescent="0.25">
      <c r="A30" s="315">
        <v>25</v>
      </c>
      <c r="B30" s="1148" t="s">
        <v>57</v>
      </c>
      <c r="C30" s="1148" t="str">
        <f t="shared" si="4"/>
        <v>Grimsby Power Incorporated</v>
      </c>
      <c r="D30" s="1148"/>
      <c r="E30" s="1780" t="e">
        <f t="shared" si="0"/>
        <v>#N/A</v>
      </c>
      <c r="F30" s="1780">
        <f>HLOOKUP($B30,'2020 Benchmarking Calculations'!$H$249:$CC$256,2,FALSE)</f>
        <v>3151551.19</v>
      </c>
      <c r="G30" s="1780" t="e">
        <f t="shared" si="5"/>
        <v>#N/A</v>
      </c>
      <c r="H30" s="1780">
        <f>HLOOKUP($B30,'2020 Benchmarking Calculations'!$H$249:$CC$256,3,FALSE)</f>
        <v>3388617</v>
      </c>
      <c r="I30" s="1780">
        <f>HLOOKUP($B30,'2021 Benchmarking Calculations'!$H$255:$CC$261,3,FALSE)</f>
        <v>3463610.54</v>
      </c>
      <c r="J30" s="1781">
        <f t="shared" si="6"/>
        <v>2.1889680113056E-2</v>
      </c>
      <c r="K30" s="1154"/>
      <c r="L30" s="1780"/>
      <c r="M30" s="1780"/>
      <c r="N30" s="1780">
        <f t="shared" si="7"/>
        <v>0</v>
      </c>
      <c r="O30" s="1780" t="e">
        <f>HLOOKUP($B30,'2020 Benchmarking Calculations'!$H$249:$CC$256,5,FALSE)</f>
        <v>#REF!</v>
      </c>
      <c r="P30" s="1780" t="e">
        <f>HLOOKUP($B30,'2021 Benchmarking Calculations'!$H$255:$CC$261,5,FALSE)</f>
        <v>#REF!</v>
      </c>
      <c r="Q30" s="1781" t="e">
        <f t="shared" si="8"/>
        <v>#REF!</v>
      </c>
      <c r="R30" s="1154"/>
      <c r="S30" s="1780"/>
      <c r="T30" s="1780"/>
      <c r="U30" s="1780">
        <f t="shared" si="9"/>
        <v>0</v>
      </c>
      <c r="V30" s="1780" t="e">
        <f>HLOOKUP($B30,'2020 Benchmarking Calculations'!$H$249:$CC$257,8,FALSE)</f>
        <v>#REF!</v>
      </c>
      <c r="W30" s="1780" t="e">
        <f>HLOOKUP($B30,'2021 Benchmarking Calculations'!$H$255:$CC$262,8,FALSE)</f>
        <v>#REF!</v>
      </c>
      <c r="X30" s="1781" t="e">
        <f t="shared" si="10"/>
        <v>#REF!</v>
      </c>
      <c r="Y30" s="2"/>
      <c r="AA30" s="2" t="e">
        <f t="shared" si="11"/>
        <v>#REF!</v>
      </c>
      <c r="AB30" s="2" t="e">
        <f t="shared" si="12"/>
        <v>#REF!</v>
      </c>
      <c r="AF30" s="5"/>
      <c r="AG30" s="5"/>
      <c r="AK30">
        <v>21</v>
      </c>
      <c r="AL30" t="e">
        <f>#REF!</f>
        <v>#REF!</v>
      </c>
      <c r="AM30" s="1032"/>
      <c r="AN30" s="1032" t="e">
        <f t="shared" si="19"/>
        <v>#N/A</v>
      </c>
      <c r="AP30" s="1032">
        <f t="shared" si="20"/>
        <v>0</v>
      </c>
      <c r="AQ30" s="735"/>
      <c r="AR30" s="1032">
        <f t="shared" si="21"/>
        <v>0</v>
      </c>
      <c r="AU30" s="5">
        <v>17625637.12082497</v>
      </c>
      <c r="AV30" s="2">
        <v>6993272.6607308257</v>
      </c>
      <c r="AW30" s="2" t="e">
        <f t="shared" si="13"/>
        <v>#REF!</v>
      </c>
    </row>
    <row r="31" spans="1:49" ht="15" x14ac:dyDescent="0.25">
      <c r="A31" s="315">
        <v>28</v>
      </c>
      <c r="B31" s="1148" t="s">
        <v>60</v>
      </c>
      <c r="C31" s="1148" t="str">
        <f t="shared" si="4"/>
        <v>Halton Hills Hydro Inc.</v>
      </c>
      <c r="D31" s="1148"/>
      <c r="E31" s="1780" t="e">
        <f t="shared" si="0"/>
        <v>#N/A</v>
      </c>
      <c r="F31" s="1780">
        <f>HLOOKUP($B31,'2020 Benchmarking Calculations'!$H$249:$CC$256,2,FALSE)</f>
        <v>6215697.0300000012</v>
      </c>
      <c r="G31" s="1780" t="e">
        <f t="shared" si="5"/>
        <v>#N/A</v>
      </c>
      <c r="H31" s="1780">
        <f>HLOOKUP($B31,'2020 Benchmarking Calculations'!$H$249:$CC$256,3,FALSE)</f>
        <v>6452824.0799999982</v>
      </c>
      <c r="I31" s="1780">
        <f>HLOOKUP($B31,'2021 Benchmarking Calculations'!$H$255:$CC$261,3,FALSE)</f>
        <v>6794948.1645000009</v>
      </c>
      <c r="J31" s="1781">
        <f>LN(I31/H31)</f>
        <v>5.1661542253820775E-2</v>
      </c>
      <c r="K31" s="1154"/>
      <c r="L31" s="1780"/>
      <c r="M31" s="1780"/>
      <c r="N31" s="1780">
        <f>L31-M31</f>
        <v>0</v>
      </c>
      <c r="O31" s="1780" t="e">
        <f>HLOOKUP($B31,'2020 Benchmarking Calculations'!$H$249:$CC$256,5,FALSE)</f>
        <v>#REF!</v>
      </c>
      <c r="P31" s="1780" t="e">
        <f>HLOOKUP($B31,'2021 Benchmarking Calculations'!$H$255:$CC$261,5,FALSE)</f>
        <v>#REF!</v>
      </c>
      <c r="Q31" s="1781" t="e">
        <f>LN(P31/O31)</f>
        <v>#REF!</v>
      </c>
      <c r="R31" s="1154"/>
      <c r="S31" s="1780"/>
      <c r="T31" s="1780"/>
      <c r="U31" s="1780">
        <f>S31-T31</f>
        <v>0</v>
      </c>
      <c r="V31" s="1780" t="e">
        <f>HLOOKUP($B31,'2020 Benchmarking Calculations'!$H$249:$CC$257,8,FALSE)</f>
        <v>#REF!</v>
      </c>
      <c r="W31" s="1780" t="e">
        <f>HLOOKUP($B31,'2021 Benchmarking Calculations'!$H$255:$CC$262,8,FALSE)</f>
        <v>#REF!</v>
      </c>
      <c r="X31" s="1781" t="e">
        <f>LN(W31/V31)</f>
        <v>#REF!</v>
      </c>
      <c r="Y31" s="2"/>
      <c r="AA31" s="2" t="e">
        <f t="shared" si="11"/>
        <v>#REF!</v>
      </c>
      <c r="AB31" s="2" t="e">
        <f t="shared" si="12"/>
        <v>#REF!</v>
      </c>
      <c r="AF31" s="5"/>
      <c r="AG31" s="5"/>
      <c r="AK31">
        <v>22</v>
      </c>
      <c r="AL31" t="e">
        <f>#REF!</f>
        <v>#REF!</v>
      </c>
      <c r="AM31" s="1032"/>
      <c r="AN31" s="1032" t="e">
        <f t="shared" si="19"/>
        <v>#N/A</v>
      </c>
      <c r="AP31" s="1032">
        <f t="shared" si="20"/>
        <v>0</v>
      </c>
      <c r="AQ31" s="735"/>
      <c r="AR31" s="1032">
        <f t="shared" si="21"/>
        <v>0</v>
      </c>
      <c r="AU31" s="5">
        <v>13890202.932600494</v>
      </c>
      <c r="AV31" s="2">
        <v>18140690.791311566</v>
      </c>
      <c r="AW31" s="2" t="e">
        <f t="shared" si="13"/>
        <v>#REF!</v>
      </c>
    </row>
    <row r="32" spans="1:49" ht="15" x14ac:dyDescent="0.25">
      <c r="A32" s="315">
        <v>30</v>
      </c>
      <c r="B32" s="1148" t="s">
        <v>61</v>
      </c>
      <c r="C32" s="1148" t="str">
        <f t="shared" si="4"/>
        <v>Hearst Power Distribution Company Limited</v>
      </c>
      <c r="D32" s="1148"/>
      <c r="E32" s="1780" t="e">
        <f t="shared" si="0"/>
        <v>#N/A</v>
      </c>
      <c r="F32" s="1780">
        <f>HLOOKUP($B32,'2020 Benchmarking Calculations'!$H$249:$CC$256,2,FALSE)</f>
        <v>1086335.3699999999</v>
      </c>
      <c r="G32" s="1780" t="e">
        <f t="shared" si="5"/>
        <v>#N/A</v>
      </c>
      <c r="H32" s="1780">
        <f>HLOOKUP($B32,'2020 Benchmarking Calculations'!$H$249:$CC$256,3,FALSE)</f>
        <v>1089703.83</v>
      </c>
      <c r="I32" s="1780">
        <f>HLOOKUP($B32,'2021 Benchmarking Calculations'!$H$255:$CC$261,3,FALSE)</f>
        <v>1171995.51</v>
      </c>
      <c r="J32" s="1781">
        <f>LN(I32/H32)</f>
        <v>7.280191636611065E-2</v>
      </c>
      <c r="K32" s="1154"/>
      <c r="L32" s="1780"/>
      <c r="M32" s="1780"/>
      <c r="N32" s="1780">
        <f>L32-M32</f>
        <v>0</v>
      </c>
      <c r="O32" s="1780" t="e">
        <f>HLOOKUP($B32,'2020 Benchmarking Calculations'!$H$249:$CC$256,5,FALSE)</f>
        <v>#REF!</v>
      </c>
      <c r="P32" s="1780" t="e">
        <f>HLOOKUP($B32,'2021 Benchmarking Calculations'!$H$255:$CC$261,5,FALSE)</f>
        <v>#REF!</v>
      </c>
      <c r="Q32" s="1781" t="e">
        <f>LN(P32/O32)</f>
        <v>#REF!</v>
      </c>
      <c r="R32" s="1154"/>
      <c r="S32" s="1780"/>
      <c r="T32" s="1780"/>
      <c r="U32" s="1780">
        <f>S32-T32</f>
        <v>0</v>
      </c>
      <c r="V32" s="1780" t="e">
        <f>HLOOKUP($B32,'2020 Benchmarking Calculations'!$H$249:$CC$257,8,FALSE)</f>
        <v>#REF!</v>
      </c>
      <c r="W32" s="1780" t="e">
        <f>HLOOKUP($B32,'2021 Benchmarking Calculations'!$H$255:$CC$262,8,FALSE)</f>
        <v>#REF!</v>
      </c>
      <c r="X32" s="1781" t="e">
        <f>LN(W32/V32)</f>
        <v>#REF!</v>
      </c>
      <c r="Y32" s="2"/>
      <c r="AA32" s="2" t="e">
        <f t="shared" si="11"/>
        <v>#REF!</v>
      </c>
      <c r="AB32" s="2" t="e">
        <f t="shared" si="12"/>
        <v>#REF!</v>
      </c>
      <c r="AF32" s="5"/>
      <c r="AG32" s="5"/>
      <c r="AK32">
        <v>23</v>
      </c>
      <c r="AL32" t="e">
        <f>#REF!</f>
        <v>#REF!</v>
      </c>
      <c r="AM32" s="1032"/>
      <c r="AN32" s="1032" t="e">
        <f t="shared" si="19"/>
        <v>#N/A</v>
      </c>
      <c r="AP32" s="1032">
        <f t="shared" si="20"/>
        <v>0</v>
      </c>
      <c r="AQ32" s="735"/>
      <c r="AR32" s="1032">
        <f t="shared" si="21"/>
        <v>0</v>
      </c>
      <c r="AU32" s="5">
        <v>2560291.5314276069</v>
      </c>
      <c r="AV32" s="2">
        <v>1442794.1917346371</v>
      </c>
      <c r="AW32" s="2" t="e">
        <f t="shared" si="13"/>
        <v>#REF!</v>
      </c>
    </row>
    <row r="33" spans="1:49" ht="15" x14ac:dyDescent="0.25">
      <c r="A33" s="315">
        <v>32</v>
      </c>
      <c r="B33" s="1148" t="s">
        <v>63</v>
      </c>
      <c r="C33" s="1148" t="str">
        <f t="shared" si="4"/>
        <v>Hydro 2000 Inc.</v>
      </c>
      <c r="D33" s="1148"/>
      <c r="E33" s="1780" t="e">
        <f t="shared" si="0"/>
        <v>#N/A</v>
      </c>
      <c r="F33" s="1780">
        <f>HLOOKUP($B33,'2020 Benchmarking Calculations'!$H$249:$CC$256,2,FALSE)</f>
        <v>506164.25999999995</v>
      </c>
      <c r="G33" s="1780" t="e">
        <f t="shared" si="5"/>
        <v>#N/A</v>
      </c>
      <c r="H33" s="1780">
        <f>HLOOKUP($B33,'2020 Benchmarking Calculations'!$H$249:$CC$256,3,FALSE)</f>
        <v>584259.69999999995</v>
      </c>
      <c r="I33" s="1780">
        <f>HLOOKUP($B33,'2021 Benchmarking Calculations'!$H$255:$CC$261,3,FALSE)</f>
        <v>608701.1</v>
      </c>
      <c r="J33" s="1781">
        <f>LN(I33/H33)</f>
        <v>4.0981766865233138E-2</v>
      </c>
      <c r="K33" s="1154"/>
      <c r="L33" s="1780"/>
      <c r="M33" s="1780"/>
      <c r="N33" s="1780">
        <f>L33-M33</f>
        <v>0</v>
      </c>
      <c r="O33" s="1780" t="e">
        <f>HLOOKUP($B33,'2020 Benchmarking Calculations'!$H$249:$CC$256,5,FALSE)</f>
        <v>#REF!</v>
      </c>
      <c r="P33" s="1780" t="e">
        <f>HLOOKUP($B33,'2021 Benchmarking Calculations'!$H$255:$CC$261,5,FALSE)</f>
        <v>#REF!</v>
      </c>
      <c r="Q33" s="1781" t="e">
        <f>LN(P33/O33)</f>
        <v>#REF!</v>
      </c>
      <c r="R33" s="1154"/>
      <c r="S33" s="1780"/>
      <c r="T33" s="1780"/>
      <c r="U33" s="1780">
        <f>S33-T33</f>
        <v>0</v>
      </c>
      <c r="V33" s="1780" t="e">
        <f>HLOOKUP($B33,'2020 Benchmarking Calculations'!$H$249:$CC$257,8,FALSE)</f>
        <v>#REF!</v>
      </c>
      <c r="W33" s="1780" t="e">
        <f>HLOOKUP($B33,'2021 Benchmarking Calculations'!$H$255:$CC$262,8,FALSE)</f>
        <v>#REF!</v>
      </c>
      <c r="X33" s="1781" t="e">
        <f>LN(W33/V33)</f>
        <v>#REF!</v>
      </c>
      <c r="Y33" s="2"/>
      <c r="AA33" s="2" t="e">
        <f t="shared" si="11"/>
        <v>#REF!</v>
      </c>
      <c r="AB33" s="2" t="e">
        <f t="shared" si="12"/>
        <v>#REF!</v>
      </c>
      <c r="AF33" s="5"/>
      <c r="AG33" s="5"/>
      <c r="AK33">
        <v>24</v>
      </c>
      <c r="AL33" t="e">
        <f>#REF!</f>
        <v>#REF!</v>
      </c>
      <c r="AM33" s="1032"/>
      <c r="AN33" s="1032" t="e">
        <f t="shared" si="19"/>
        <v>#N/A</v>
      </c>
      <c r="AP33" s="1032">
        <f t="shared" si="20"/>
        <v>0</v>
      </c>
      <c r="AQ33" s="735"/>
      <c r="AR33" s="1032">
        <f t="shared" si="21"/>
        <v>0</v>
      </c>
      <c r="AU33" s="5">
        <v>32417207.134483978</v>
      </c>
      <c r="AV33" s="2">
        <v>732466.20537896815</v>
      </c>
      <c r="AW33" s="2" t="e">
        <f t="shared" si="13"/>
        <v>#REF!</v>
      </c>
    </row>
    <row r="34" spans="1:49" ht="15" x14ac:dyDescent="0.25">
      <c r="A34" s="315">
        <v>33</v>
      </c>
      <c r="B34" s="1148" t="s">
        <v>64</v>
      </c>
      <c r="C34" s="1148" t="str">
        <f t="shared" si="4"/>
        <v>Hydro Hawkesbury Inc.</v>
      </c>
      <c r="D34" s="1148"/>
      <c r="E34" s="1780" t="e">
        <f t="shared" si="0"/>
        <v>#N/A</v>
      </c>
      <c r="F34" s="1780">
        <f>HLOOKUP($B34,'2020 Benchmarking Calculations'!$H$249:$CC$256,2,FALSE)</f>
        <v>991637.8</v>
      </c>
      <c r="G34" s="1780" t="e">
        <f t="shared" si="5"/>
        <v>#N/A</v>
      </c>
      <c r="H34" s="1780">
        <f>HLOOKUP($B34,'2020 Benchmarking Calculations'!$H$249:$CC$256,3,FALSE)</f>
        <v>1090444.54</v>
      </c>
      <c r="I34" s="1780">
        <f>HLOOKUP($B34,'2021 Benchmarking Calculations'!$H$255:$CC$261,3,FALSE)</f>
        <v>1201691.9100000001</v>
      </c>
      <c r="J34" s="1781">
        <f>LN(I34/H34)</f>
        <v>9.7145040821568038E-2</v>
      </c>
      <c r="K34" s="1154"/>
      <c r="L34" s="1780"/>
      <c r="M34" s="1780"/>
      <c r="N34" s="1780">
        <f>L34-M34</f>
        <v>0</v>
      </c>
      <c r="O34" s="1780" t="e">
        <f>HLOOKUP($B34,'2020 Benchmarking Calculations'!$H$249:$CC$256,5,FALSE)</f>
        <v>#REF!</v>
      </c>
      <c r="P34" s="1780" t="e">
        <f>HLOOKUP($B34,'2021 Benchmarking Calculations'!$H$255:$CC$261,5,FALSE)</f>
        <v>#REF!</v>
      </c>
      <c r="Q34" s="1781" t="e">
        <f>LN(P34/O34)</f>
        <v>#REF!</v>
      </c>
      <c r="R34" s="1154"/>
      <c r="S34" s="1780"/>
      <c r="T34" s="1780"/>
      <c r="U34" s="1780">
        <f>S34-T34</f>
        <v>0</v>
      </c>
      <c r="V34" s="1780" t="e">
        <f>HLOOKUP($B34,'2020 Benchmarking Calculations'!$H$249:$CC$257,8,FALSE)</f>
        <v>#REF!</v>
      </c>
      <c r="W34" s="1780" t="e">
        <f>HLOOKUP($B34,'2021 Benchmarking Calculations'!$H$255:$CC$262,8,FALSE)</f>
        <v>#REF!</v>
      </c>
      <c r="X34" s="1781" t="e">
        <f>LN(W34/V34)</f>
        <v>#REF!</v>
      </c>
      <c r="Y34" s="2"/>
      <c r="AA34" s="2" t="e">
        <f t="shared" si="11"/>
        <v>#REF!</v>
      </c>
      <c r="AB34" s="2" t="e">
        <f t="shared" si="12"/>
        <v>#REF!</v>
      </c>
      <c r="AF34" s="5"/>
      <c r="AG34" s="5"/>
      <c r="AK34">
        <v>25</v>
      </c>
      <c r="AL34" t="e">
        <f>#REF!</f>
        <v>#REF!</v>
      </c>
      <c r="AM34" s="1032"/>
      <c r="AN34" s="1032" t="e">
        <f t="shared" si="19"/>
        <v>#N/A</v>
      </c>
      <c r="AP34" s="1032">
        <f t="shared" si="20"/>
        <v>0</v>
      </c>
      <c r="AQ34" s="735"/>
      <c r="AR34" s="1032">
        <f t="shared" si="21"/>
        <v>0</v>
      </c>
      <c r="AU34" s="5">
        <v>6909837.3283864204</v>
      </c>
      <c r="AV34" s="2">
        <v>1670167.2280759444</v>
      </c>
      <c r="AW34" s="2" t="e">
        <f t="shared" si="13"/>
        <v>#REF!</v>
      </c>
    </row>
    <row r="35" spans="1:49" ht="15" x14ac:dyDescent="0.25">
      <c r="A35" s="315">
        <v>35</v>
      </c>
      <c r="B35" s="1148" t="s">
        <v>66</v>
      </c>
      <c r="C35" s="1148" t="str">
        <f t="shared" si="4"/>
        <v>Hydro One Networks Inc.</v>
      </c>
      <c r="D35" s="1148"/>
      <c r="E35" s="1780" t="e">
        <f t="shared" si="0"/>
        <v>#N/A</v>
      </c>
      <c r="F35" s="1780">
        <f>HLOOKUP($B35,'2020 Benchmarking Calculations'!$H$249:$CC$256,2,FALSE)</f>
        <v>538618194.63</v>
      </c>
      <c r="G35" s="1780" t="e">
        <f t="shared" si="5"/>
        <v>#N/A</v>
      </c>
      <c r="H35" s="1780">
        <f>HLOOKUP($B35,'2021 Benchmarking Calculations'!$A$7:$CD$50,23,FALSE)</f>
        <v>541112565.63259995</v>
      </c>
      <c r="I35" s="1780">
        <f>HLOOKUP($B35,'2021 Benchmarking Calculations'!$H$255:$CC$261,3,FALSE)</f>
        <v>558146884.68999994</v>
      </c>
      <c r="J35" s="1781">
        <f t="shared" si="6"/>
        <v>3.09948351885386E-2</v>
      </c>
      <c r="K35" s="1154"/>
      <c r="L35" s="1780"/>
      <c r="M35" s="1780"/>
      <c r="N35" s="1780">
        <f t="shared" si="7"/>
        <v>0</v>
      </c>
      <c r="O35" s="1780" t="e">
        <f>HLOOKUP($B35,'2021 Benchmarking Calculations'!$A$7:$CD$50,30,FALSE)</f>
        <v>#REF!</v>
      </c>
      <c r="P35" s="1780" t="e">
        <f>HLOOKUP($B35,'2021 Benchmarking Calculations'!$H$255:$CC$261,5,FALSE)</f>
        <v>#REF!</v>
      </c>
      <c r="Q35" s="1781" t="e">
        <f t="shared" si="8"/>
        <v>#REF!</v>
      </c>
      <c r="R35" s="1154"/>
      <c r="S35" s="1780"/>
      <c r="T35" s="1780"/>
      <c r="U35" s="1780">
        <f t="shared" si="9"/>
        <v>0</v>
      </c>
      <c r="V35" s="1780" t="e">
        <f>HLOOKUP($B35,'2021 Benchmarking Calculations'!$A$7:$CD$50,44,FALSE)</f>
        <v>#REF!</v>
      </c>
      <c r="W35" s="1780" t="e">
        <f>HLOOKUP($B35,'2021 Benchmarking Calculations'!$H$255:$CC$262,8,FALSE)</f>
        <v>#REF!</v>
      </c>
      <c r="X35" s="1781" t="e">
        <f t="shared" si="10"/>
        <v>#REF!</v>
      </c>
      <c r="Y35" s="2"/>
      <c r="AA35" s="2" t="e">
        <f t="shared" si="11"/>
        <v>#REF!</v>
      </c>
      <c r="AB35" s="2" t="e">
        <f t="shared" si="12"/>
        <v>#REF!</v>
      </c>
      <c r="AF35" s="5"/>
      <c r="AG35" s="5"/>
      <c r="AK35">
        <v>26</v>
      </c>
      <c r="AL35" t="e">
        <f>#REF!</f>
        <v>#REF!</v>
      </c>
      <c r="AM35" s="1032"/>
      <c r="AN35" s="1032"/>
      <c r="AP35" s="1032"/>
      <c r="AQ35" s="735"/>
      <c r="AR35" s="1032"/>
      <c r="AU35" s="5"/>
      <c r="AV35" s="2">
        <v>1393714229.0196779</v>
      </c>
      <c r="AW35" s="2" t="e">
        <f t="shared" si="13"/>
        <v>#REF!</v>
      </c>
    </row>
    <row r="36" spans="1:49" ht="15" x14ac:dyDescent="0.25">
      <c r="A36" s="315">
        <v>36</v>
      </c>
      <c r="B36" s="1148" t="s">
        <v>67</v>
      </c>
      <c r="C36" s="1148" t="str">
        <f t="shared" si="4"/>
        <v>Hydro Ottawa Limited</v>
      </c>
      <c r="D36" s="1148"/>
      <c r="E36" s="1780" t="e">
        <f t="shared" si="0"/>
        <v>#N/A</v>
      </c>
      <c r="F36" s="1780">
        <f>HLOOKUP($B36,'2020 Benchmarking Calculations'!$H$249:$CC$256,2,FALSE)</f>
        <v>78332370.787500009</v>
      </c>
      <c r="G36" s="1780" t="e">
        <f t="shared" si="5"/>
        <v>#N/A</v>
      </c>
      <c r="H36" s="1780">
        <f>HLOOKUP($B36,'2020 Benchmarking Calculations'!$H$249:$CC$256,3,FALSE)</f>
        <v>80181186.020500004</v>
      </c>
      <c r="I36" s="1780">
        <f>HLOOKUP($B36,'2021 Benchmarking Calculations'!$H$255:$CC$261,3,FALSE)</f>
        <v>81235639.947500005</v>
      </c>
      <c r="J36" s="1781">
        <f t="shared" si="6"/>
        <v>1.3065167402689431E-2</v>
      </c>
      <c r="K36" s="1154"/>
      <c r="L36" s="1780"/>
      <c r="M36" s="1780"/>
      <c r="N36" s="1780">
        <f t="shared" si="7"/>
        <v>0</v>
      </c>
      <c r="O36" s="1780" t="e">
        <f>HLOOKUP($B36,'2020 Benchmarking Calculations'!$H$249:$CC$256,5,FALSE)</f>
        <v>#REF!</v>
      </c>
      <c r="P36" s="1780" t="e">
        <f>HLOOKUP($B36,'2021 Benchmarking Calculations'!$H$255:$CC$261,5,FALSE)</f>
        <v>#REF!</v>
      </c>
      <c r="Q36" s="1781" t="e">
        <f t="shared" si="8"/>
        <v>#REF!</v>
      </c>
      <c r="R36" s="1154"/>
      <c r="S36" s="1780"/>
      <c r="T36" s="1780"/>
      <c r="U36" s="1780">
        <f t="shared" si="9"/>
        <v>0</v>
      </c>
      <c r="V36" s="1780" t="e">
        <f>HLOOKUP($B36,'2020 Benchmarking Calculations'!$H$249:$CC$257,8,FALSE)</f>
        <v>#REF!</v>
      </c>
      <c r="W36" s="1780" t="e">
        <f>HLOOKUP($B36,'2021 Benchmarking Calculations'!$H$255:$CC$262,8,FALSE)</f>
        <v>#REF!</v>
      </c>
      <c r="X36" s="1781" t="e">
        <f t="shared" si="10"/>
        <v>#REF!</v>
      </c>
      <c r="Y36" s="2"/>
      <c r="AA36" s="2" t="e">
        <f t="shared" si="11"/>
        <v>#REF!</v>
      </c>
      <c r="AB36" s="2" t="e">
        <f t="shared" si="12"/>
        <v>#REF!</v>
      </c>
      <c r="AF36" s="5"/>
      <c r="AG36" s="5"/>
      <c r="AK36">
        <v>27</v>
      </c>
      <c r="AL36" t="e">
        <f>#REF!</f>
        <v>#REF!</v>
      </c>
      <c r="AM36" s="1032"/>
      <c r="AN36" s="1032"/>
      <c r="AP36" s="1032"/>
      <c r="AQ36" s="735"/>
      <c r="AR36" s="1032"/>
      <c r="AU36" s="5"/>
      <c r="AV36" s="2">
        <v>247277931.34722227</v>
      </c>
      <c r="AW36" s="2" t="e">
        <f t="shared" si="13"/>
        <v>#REF!</v>
      </c>
    </row>
    <row r="37" spans="1:49" ht="15" x14ac:dyDescent="0.25">
      <c r="A37" s="315">
        <v>37</v>
      </c>
      <c r="B37" s="1148" t="s">
        <v>68</v>
      </c>
      <c r="C37" s="1148" t="str">
        <f t="shared" si="4"/>
        <v>Innpower Corporation</v>
      </c>
      <c r="D37" s="1148"/>
      <c r="E37" s="1780" t="e">
        <f t="shared" si="0"/>
        <v>#N/A</v>
      </c>
      <c r="F37" s="1780">
        <f>HLOOKUP($B37,'2020 Benchmarking Calculations'!$H$249:$CC$256,2,FALSE)</f>
        <v>5765660.6499999994</v>
      </c>
      <c r="G37" s="1780" t="e">
        <f t="shared" si="5"/>
        <v>#N/A</v>
      </c>
      <c r="H37" s="1780">
        <f>HLOOKUP($B37,'2020 Benchmarking Calculations'!$H$249:$CC$256,3,FALSE)</f>
        <v>6121413.3799999999</v>
      </c>
      <c r="I37" s="1780">
        <f>HLOOKUP($B37,'2021 Benchmarking Calculations'!$H$255:$CC$261,3,FALSE)</f>
        <v>6512894.8599999994</v>
      </c>
      <c r="J37" s="1781">
        <f t="shared" si="6"/>
        <v>6.1991022030428625E-2</v>
      </c>
      <c r="K37" s="1154"/>
      <c r="L37" s="1780"/>
      <c r="M37" s="1780"/>
      <c r="N37" s="1780">
        <f t="shared" si="7"/>
        <v>0</v>
      </c>
      <c r="O37" s="1780" t="e">
        <f>HLOOKUP($B37,'2020 Benchmarking Calculations'!$H$249:$CC$256,5,FALSE)</f>
        <v>#REF!</v>
      </c>
      <c r="P37" s="1780" t="e">
        <f>HLOOKUP($B37,'2021 Benchmarking Calculations'!$H$255:$CC$261,5,FALSE)</f>
        <v>#REF!</v>
      </c>
      <c r="Q37" s="1781" t="e">
        <f t="shared" si="8"/>
        <v>#REF!</v>
      </c>
      <c r="R37" s="1154"/>
      <c r="S37" s="1780"/>
      <c r="T37" s="1780"/>
      <c r="U37" s="1780">
        <f t="shared" si="9"/>
        <v>0</v>
      </c>
      <c r="V37" s="1780" t="e">
        <f>HLOOKUP($B37,'2020 Benchmarking Calculations'!$H$249:$CC$257,8,FALSE)</f>
        <v>#REF!</v>
      </c>
      <c r="W37" s="1780" t="e">
        <f>HLOOKUP($B37,'2021 Benchmarking Calculations'!$H$255:$CC$262,8,FALSE)</f>
        <v>#REF!</v>
      </c>
      <c r="X37" s="1781" t="e">
        <f t="shared" si="10"/>
        <v>#REF!</v>
      </c>
      <c r="Y37" s="2"/>
      <c r="AA37" s="2" t="e">
        <f t="shared" si="11"/>
        <v>#REF!</v>
      </c>
      <c r="AB37" s="2" t="e">
        <f t="shared" si="12"/>
        <v>#REF!</v>
      </c>
      <c r="AF37" s="5"/>
      <c r="AG37" s="5"/>
      <c r="AK37">
        <v>28</v>
      </c>
      <c r="AL37" t="e">
        <f>#REF!</f>
        <v>#REF!</v>
      </c>
      <c r="AM37" s="1032"/>
      <c r="AN37" s="1032" t="e">
        <f>E31-AM37</f>
        <v>#N/A</v>
      </c>
      <c r="AP37" s="1032">
        <f>L31-AO37</f>
        <v>0</v>
      </c>
      <c r="AQ37" s="735"/>
      <c r="AR37" s="1032">
        <f>S31-AQ37</f>
        <v>0</v>
      </c>
      <c r="AU37" s="5">
        <v>18405232.292022198</v>
      </c>
      <c r="AV37" s="2">
        <v>16424476.029888142</v>
      </c>
      <c r="AW37" s="2" t="e">
        <f t="shared" si="13"/>
        <v>#REF!</v>
      </c>
    </row>
    <row r="38" spans="1:49" ht="15" x14ac:dyDescent="0.25">
      <c r="A38" s="315">
        <v>39</v>
      </c>
      <c r="B38" s="1148" t="s">
        <v>69</v>
      </c>
      <c r="C38" s="1148" t="str">
        <f t="shared" si="4"/>
        <v>Kingston Hydro Corporation</v>
      </c>
      <c r="D38" s="1148"/>
      <c r="E38" s="1780" t="e">
        <f t="shared" si="0"/>
        <v>#N/A</v>
      </c>
      <c r="F38" s="1780">
        <f>HLOOKUP($B38,'2020 Benchmarking Calculations'!$H$249:$CC$256,2,FALSE)</f>
        <v>6960489.3200000003</v>
      </c>
      <c r="G38" s="1780" t="e">
        <f t="shared" si="5"/>
        <v>#N/A</v>
      </c>
      <c r="H38" s="1780">
        <f>HLOOKUP($B38,'2020 Benchmarking Calculations'!$H$249:$CC$256,3,FALSE)</f>
        <v>7017165.0899999999</v>
      </c>
      <c r="I38" s="1780">
        <f>HLOOKUP($B38,'2021 Benchmarking Calculations'!$H$255:$CC$261,3,FALSE)</f>
        <v>6636392.9799999995</v>
      </c>
      <c r="J38" s="1781">
        <f t="shared" si="6"/>
        <v>-5.5790713157665886E-2</v>
      </c>
      <c r="K38" s="1154"/>
      <c r="L38" s="1780"/>
      <c r="M38" s="1780"/>
      <c r="N38" s="1780">
        <f t="shared" si="7"/>
        <v>0</v>
      </c>
      <c r="O38" s="1780" t="e">
        <f>HLOOKUP($B38,'2020 Benchmarking Calculations'!$H$249:$CC$256,5,FALSE)</f>
        <v>#REF!</v>
      </c>
      <c r="P38" s="1780" t="e">
        <f>HLOOKUP($B38,'2021 Benchmarking Calculations'!$H$255:$CC$261,5,FALSE)</f>
        <v>#REF!</v>
      </c>
      <c r="Q38" s="1781" t="e">
        <f t="shared" si="8"/>
        <v>#REF!</v>
      </c>
      <c r="R38" s="1154"/>
      <c r="S38" s="1780"/>
      <c r="T38" s="1780"/>
      <c r="U38" s="1780">
        <f t="shared" si="9"/>
        <v>0</v>
      </c>
      <c r="V38" s="1780" t="e">
        <f>HLOOKUP($B38,'2020 Benchmarking Calculations'!$H$249:$CC$257,8,FALSE)</f>
        <v>#REF!</v>
      </c>
      <c r="W38" s="1780" t="e">
        <f>HLOOKUP($B38,'2021 Benchmarking Calculations'!$H$255:$CC$262,8,FALSE)</f>
        <v>#REF!</v>
      </c>
      <c r="X38" s="1781" t="e">
        <f t="shared" si="10"/>
        <v>#REF!</v>
      </c>
      <c r="Y38" s="2"/>
      <c r="AA38" s="2" t="e">
        <f t="shared" si="11"/>
        <v>#REF!</v>
      </c>
      <c r="AB38" s="2" t="e">
        <f t="shared" si="12"/>
        <v>#REF!</v>
      </c>
      <c r="AF38" s="5"/>
      <c r="AG38" s="5"/>
      <c r="AK38">
        <v>30</v>
      </c>
      <c r="AL38" t="e">
        <f>#REF!</f>
        <v>#REF!</v>
      </c>
      <c r="AM38" s="1032"/>
      <c r="AN38" s="1032" t="e">
        <f>E32-AM38</f>
        <v>#N/A</v>
      </c>
      <c r="AP38" s="1032">
        <f>L32-AO38</f>
        <v>0</v>
      </c>
      <c r="AQ38" s="735"/>
      <c r="AR38" s="1032">
        <f>S32-AQ38</f>
        <v>0</v>
      </c>
      <c r="AU38" s="5">
        <v>1454856.9869033601</v>
      </c>
      <c r="AV38" s="2">
        <v>15572928.739686845</v>
      </c>
      <c r="AW38" s="2" t="e">
        <f t="shared" si="13"/>
        <v>#REF!</v>
      </c>
    </row>
    <row r="39" spans="1:49" ht="15" x14ac:dyDescent="0.25">
      <c r="A39" s="315">
        <v>40</v>
      </c>
      <c r="B39" s="1148" t="s">
        <v>70</v>
      </c>
      <c r="C39" s="1148" t="str">
        <f t="shared" si="4"/>
        <v>Kitchener-Wilmot Hydro Inc.</v>
      </c>
      <c r="D39" s="1148"/>
      <c r="E39" s="1780" t="e">
        <f t="shared" si="0"/>
        <v>#N/A</v>
      </c>
      <c r="F39" s="1780">
        <f>HLOOKUP($B39,'2020 Benchmarking Calculations'!$H$249:$CC$256,2,FALSE)</f>
        <v>17521849.060000002</v>
      </c>
      <c r="G39" s="1780" t="e">
        <f t="shared" si="5"/>
        <v>#N/A</v>
      </c>
      <c r="H39" s="1780">
        <f>HLOOKUP($B39,'2020 Benchmarking Calculations'!$H$249:$CC$256,3,FALSE)</f>
        <v>18911858.689999998</v>
      </c>
      <c r="I39" s="1780">
        <f>HLOOKUP($B39,'2021 Benchmarking Calculations'!$H$255:$CC$261,3,FALSE)</f>
        <v>21120815.219999999</v>
      </c>
      <c r="J39" s="1781">
        <f t="shared" si="6"/>
        <v>0.11046988830463304</v>
      </c>
      <c r="K39" s="1154"/>
      <c r="L39" s="1780"/>
      <c r="M39" s="1780"/>
      <c r="N39" s="1780">
        <f t="shared" si="7"/>
        <v>0</v>
      </c>
      <c r="O39" s="1780" t="e">
        <f>HLOOKUP($B39,'2020 Benchmarking Calculations'!$H$249:$CC$256,5,FALSE)</f>
        <v>#REF!</v>
      </c>
      <c r="P39" s="1780" t="e">
        <f>HLOOKUP($B39,'2021 Benchmarking Calculations'!$H$255:$CC$261,5,FALSE)</f>
        <v>#REF!</v>
      </c>
      <c r="Q39" s="1781" t="e">
        <f t="shared" si="8"/>
        <v>#REF!</v>
      </c>
      <c r="R39" s="1154"/>
      <c r="S39" s="1780"/>
      <c r="T39" s="1780"/>
      <c r="U39" s="1780">
        <f t="shared" si="9"/>
        <v>0</v>
      </c>
      <c r="V39" s="1780" t="e">
        <f>HLOOKUP($B39,'2020 Benchmarking Calculations'!$H$249:$CC$257,8,FALSE)</f>
        <v>#REF!</v>
      </c>
      <c r="W39" s="1780" t="e">
        <f>HLOOKUP($B39,'2021 Benchmarking Calculations'!$H$255:$CC$262,8,FALSE)</f>
        <v>#REF!</v>
      </c>
      <c r="X39" s="1781" t="e">
        <f t="shared" si="10"/>
        <v>#REF!</v>
      </c>
      <c r="Y39" s="2"/>
      <c r="AA39" s="2" t="e">
        <f t="shared" si="11"/>
        <v>#REF!</v>
      </c>
      <c r="AB39" s="2" t="e">
        <f t="shared" si="12"/>
        <v>#REF!</v>
      </c>
      <c r="AF39" s="5"/>
      <c r="AG39" s="5"/>
      <c r="AK39">
        <v>31</v>
      </c>
      <c r="AL39" t="e">
        <f>#REF!</f>
        <v>#REF!</v>
      </c>
      <c r="AM39" s="1032"/>
      <c r="AN39" s="1032"/>
      <c r="AP39" s="1032"/>
      <c r="AQ39" s="735"/>
      <c r="AR39" s="1032"/>
      <c r="AU39" s="5"/>
      <c r="AV39" s="2">
        <v>51397414.995745569</v>
      </c>
      <c r="AW39" s="2" t="e">
        <f t="shared" si="13"/>
        <v>#REF!</v>
      </c>
    </row>
    <row r="40" spans="1:49" ht="15" x14ac:dyDescent="0.25">
      <c r="A40" s="315">
        <v>41</v>
      </c>
      <c r="B40" s="1148" t="s">
        <v>71</v>
      </c>
      <c r="C40" s="1148" t="str">
        <f t="shared" si="4"/>
        <v>Lakefront Utilities Inc.</v>
      </c>
      <c r="D40" s="1148"/>
      <c r="E40" s="1780" t="e">
        <f t="shared" ref="E40:E64" si="22">VLOOKUP(C40,$AL$8:$AR$82,2,FALSE)</f>
        <v>#N/A</v>
      </c>
      <c r="F40" s="1780">
        <f>HLOOKUP($B40,'2020 Benchmarking Calculations'!$H$249:$CC$256,2,FALSE)</f>
        <v>2618296.11</v>
      </c>
      <c r="G40" s="1780" t="e">
        <f t="shared" si="5"/>
        <v>#N/A</v>
      </c>
      <c r="H40" s="1780">
        <f>HLOOKUP($B40,'2020 Benchmarking Calculations'!$H$249:$CC$256,3,FALSE)</f>
        <v>2668435.8000000003</v>
      </c>
      <c r="I40" s="1780">
        <f>HLOOKUP($B40,'2021 Benchmarking Calculations'!$H$255:$CC$261,3,FALSE)</f>
        <v>2645595.9899999998</v>
      </c>
      <c r="J40" s="1781">
        <f t="shared" si="6"/>
        <v>-8.5960910825684956E-3</v>
      </c>
      <c r="K40" s="1154"/>
      <c r="L40" s="1780"/>
      <c r="M40" s="1780"/>
      <c r="N40" s="1780">
        <f t="shared" si="7"/>
        <v>0</v>
      </c>
      <c r="O40" s="1780" t="e">
        <f>HLOOKUP($B40,'2020 Benchmarking Calculations'!$H$249:$CC$256,5,FALSE)</f>
        <v>#REF!</v>
      </c>
      <c r="P40" s="1780" t="e">
        <f>HLOOKUP($B40,'2021 Benchmarking Calculations'!$H$255:$CC$261,5,FALSE)</f>
        <v>#REF!</v>
      </c>
      <c r="Q40" s="1781" t="e">
        <f t="shared" si="8"/>
        <v>#REF!</v>
      </c>
      <c r="R40" s="1154"/>
      <c r="S40" s="1780"/>
      <c r="T40" s="1780"/>
      <c r="U40" s="1780">
        <f t="shared" si="9"/>
        <v>0</v>
      </c>
      <c r="V40" s="1780" t="e">
        <f>HLOOKUP($B40,'2020 Benchmarking Calculations'!$H$249:$CC$257,8,FALSE)</f>
        <v>#REF!</v>
      </c>
      <c r="W40" s="1780" t="e">
        <f>HLOOKUP($B40,'2021 Benchmarking Calculations'!$H$255:$CC$262,8,FALSE)</f>
        <v>#REF!</v>
      </c>
      <c r="X40" s="1781" t="e">
        <f t="shared" si="10"/>
        <v>#REF!</v>
      </c>
      <c r="Y40" s="2"/>
      <c r="AA40" s="2" t="e">
        <f t="shared" si="11"/>
        <v>#REF!</v>
      </c>
      <c r="AB40" s="2" t="e">
        <f t="shared" si="12"/>
        <v>#REF!</v>
      </c>
      <c r="AF40" s="5"/>
      <c r="AG40" s="5"/>
      <c r="AK40">
        <v>32</v>
      </c>
      <c r="AL40" t="e">
        <f>#REF!</f>
        <v>#REF!</v>
      </c>
      <c r="AM40" s="1032"/>
      <c r="AN40" s="1032" t="e">
        <f>E33-AM40</f>
        <v>#N/A</v>
      </c>
      <c r="AP40" s="1032">
        <f>L33-AO40</f>
        <v>0</v>
      </c>
      <c r="AQ40" s="735"/>
      <c r="AR40" s="1032">
        <f>S33-AQ40</f>
        <v>0</v>
      </c>
      <c r="AU40" s="5">
        <v>658730.50398924691</v>
      </c>
      <c r="AV40" s="2">
        <v>5317447.0768725015</v>
      </c>
      <c r="AW40" s="2" t="e">
        <f t="shared" si="13"/>
        <v>#REF!</v>
      </c>
    </row>
    <row r="41" spans="1:49" ht="15" x14ac:dyDescent="0.25">
      <c r="A41" s="315">
        <v>42</v>
      </c>
      <c r="B41" s="1148" t="s">
        <v>72</v>
      </c>
      <c r="C41" s="1148" t="str">
        <f t="shared" si="4"/>
        <v>Lakeland Power Distribution Ltd.</v>
      </c>
      <c r="D41" s="1148"/>
      <c r="E41" s="1780" t="e">
        <f t="shared" si="22"/>
        <v>#N/A</v>
      </c>
      <c r="F41" s="1780">
        <f>HLOOKUP($B41,'2020 Benchmarking Calculations'!$H$249:$CC$256,2,FALSE)</f>
        <v>4991820.18</v>
      </c>
      <c r="G41" s="1780" t="e">
        <f t="shared" si="5"/>
        <v>#N/A</v>
      </c>
      <c r="H41" s="1780">
        <f>HLOOKUP($B41,'2020 Benchmarking Calculations'!$H$249:$CC$256,3,FALSE)</f>
        <v>5188176.93</v>
      </c>
      <c r="I41" s="1780">
        <f>HLOOKUP($B41,'2021 Benchmarking Calculations'!$H$255:$CC$261,3,FALSE)</f>
        <v>5114415.0699999994</v>
      </c>
      <c r="J41" s="1781">
        <f t="shared" si="6"/>
        <v>-1.4319332525289538E-2</v>
      </c>
      <c r="K41" s="1154"/>
      <c r="L41" s="1780"/>
      <c r="M41" s="1780"/>
      <c r="N41" s="1780">
        <f t="shared" si="7"/>
        <v>0</v>
      </c>
      <c r="O41" s="1780" t="e">
        <f>HLOOKUP($B41,'2020 Benchmarking Calculations'!$H$249:$CC$256,5,FALSE)</f>
        <v>#REF!</v>
      </c>
      <c r="P41" s="1780" t="e">
        <f>HLOOKUP($B41,'2021 Benchmarking Calculations'!$H$255:$CC$261,5,FALSE)</f>
        <v>#REF!</v>
      </c>
      <c r="Q41" s="1781" t="e">
        <f t="shared" si="8"/>
        <v>#REF!</v>
      </c>
      <c r="R41" s="1154"/>
      <c r="S41" s="1780"/>
      <c r="T41" s="1780"/>
      <c r="U41" s="1780">
        <f t="shared" si="9"/>
        <v>0</v>
      </c>
      <c r="V41" s="1780" t="e">
        <f>HLOOKUP($B41,'2020 Benchmarking Calculations'!$H$249:$CC$257,8,FALSE)</f>
        <v>#REF!</v>
      </c>
      <c r="W41" s="1780" t="e">
        <f>HLOOKUP($B41,'2021 Benchmarking Calculations'!$H$255:$CC$262,8,FALSE)</f>
        <v>#REF!</v>
      </c>
      <c r="X41" s="1781" t="e">
        <f t="shared" si="10"/>
        <v>#REF!</v>
      </c>
      <c r="Y41" s="2"/>
      <c r="AA41" s="2" t="e">
        <f t="shared" si="11"/>
        <v>#REF!</v>
      </c>
      <c r="AB41" s="2" t="e">
        <f t="shared" si="12"/>
        <v>#REF!</v>
      </c>
      <c r="AF41" s="5"/>
      <c r="AG41" s="5"/>
      <c r="AK41">
        <v>33</v>
      </c>
      <c r="AL41" t="e">
        <f>#REF!</f>
        <v>#REF!</v>
      </c>
      <c r="AM41" s="1032"/>
      <c r="AN41" s="1032" t="e">
        <f>E34-AM41</f>
        <v>#N/A</v>
      </c>
      <c r="AP41" s="1032">
        <f>L34-AO41</f>
        <v>0</v>
      </c>
      <c r="AQ41" s="735"/>
      <c r="AR41" s="1032">
        <f>S34-AQ41</f>
        <v>0</v>
      </c>
      <c r="AU41" s="5">
        <v>1605521.7456970448</v>
      </c>
      <c r="AV41" s="2">
        <v>10011356.07783832</v>
      </c>
      <c r="AW41" s="2" t="e">
        <f t="shared" si="13"/>
        <v>#REF!</v>
      </c>
    </row>
    <row r="42" spans="1:49" ht="15" x14ac:dyDescent="0.25">
      <c r="A42" s="315">
        <v>43</v>
      </c>
      <c r="B42" s="1148" t="s">
        <v>73</v>
      </c>
      <c r="C42" s="1148" t="str">
        <f t="shared" si="4"/>
        <v>London Hydro Inc.</v>
      </c>
      <c r="D42" s="1148"/>
      <c r="E42" s="1780" t="e">
        <f t="shared" si="22"/>
        <v>#N/A</v>
      </c>
      <c r="F42" s="1780">
        <f>HLOOKUP($B42,'2020 Benchmarking Calculations'!$H$249:$CC$256,2,FALSE)</f>
        <v>37864464.18</v>
      </c>
      <c r="G42" s="1780" t="e">
        <f t="shared" si="5"/>
        <v>#N/A</v>
      </c>
      <c r="H42" s="1780">
        <f>HLOOKUP($B42,'2020 Benchmarking Calculations'!$H$249:$CC$256,3,FALSE)</f>
        <v>38287945.830000006</v>
      </c>
      <c r="I42" s="1780">
        <f>HLOOKUP($B42,'2021 Benchmarking Calculations'!$H$255:$CC$261,3,FALSE)</f>
        <v>41026725.399999999</v>
      </c>
      <c r="J42" s="1781">
        <f t="shared" si="6"/>
        <v>6.9088577012493976E-2</v>
      </c>
      <c r="K42" s="1154"/>
      <c r="L42" s="1780"/>
      <c r="M42" s="1780"/>
      <c r="N42" s="1780">
        <f t="shared" si="7"/>
        <v>0</v>
      </c>
      <c r="O42" s="1780" t="e">
        <f>HLOOKUP($B42,'2020 Benchmarking Calculations'!$H$249:$CC$256,5,FALSE)</f>
        <v>#REF!</v>
      </c>
      <c r="P42" s="1780" t="e">
        <f>HLOOKUP($B42,'2021 Benchmarking Calculations'!$H$255:$CC$261,5,FALSE)</f>
        <v>#REF!</v>
      </c>
      <c r="Q42" s="1781" t="e">
        <f t="shared" si="8"/>
        <v>#REF!</v>
      </c>
      <c r="R42" s="1154"/>
      <c r="S42" s="1780"/>
      <c r="T42" s="1780"/>
      <c r="U42" s="1780">
        <f t="shared" si="9"/>
        <v>0</v>
      </c>
      <c r="V42" s="1780" t="e">
        <f>HLOOKUP($B42,'2020 Benchmarking Calculations'!$H$249:$CC$257,8,FALSE)</f>
        <v>#REF!</v>
      </c>
      <c r="W42" s="1780" t="e">
        <f>HLOOKUP($B42,'2021 Benchmarking Calculations'!$H$255:$CC$262,8,FALSE)</f>
        <v>#REF!</v>
      </c>
      <c r="X42" s="1781" t="e">
        <f t="shared" si="10"/>
        <v>#REF!</v>
      </c>
      <c r="Y42" s="2"/>
      <c r="AA42" s="2" t="e">
        <f t="shared" si="11"/>
        <v>#REF!</v>
      </c>
      <c r="AB42" s="2" t="e">
        <f t="shared" si="12"/>
        <v>#REF!</v>
      </c>
      <c r="AF42" s="5"/>
      <c r="AG42" s="5"/>
      <c r="AK42">
        <v>34</v>
      </c>
      <c r="AL42" t="e">
        <f>#REF!</f>
        <v>#REF!</v>
      </c>
      <c r="AM42" s="1032"/>
      <c r="AN42" s="1032"/>
      <c r="AP42" s="1032"/>
      <c r="AQ42" s="735"/>
      <c r="AR42" s="1032"/>
      <c r="AU42" s="5"/>
      <c r="AV42" s="2">
        <v>91223120.778105736</v>
      </c>
      <c r="AW42" s="2" t="e">
        <f t="shared" si="13"/>
        <v>#REF!</v>
      </c>
    </row>
    <row r="43" spans="1:49" ht="15" x14ac:dyDescent="0.25">
      <c r="A43" s="315">
        <v>45</v>
      </c>
      <c r="B43" s="1148" t="s">
        <v>75</v>
      </c>
      <c r="C43" s="1148" t="str">
        <f t="shared" si="4"/>
        <v>Milton Hydro Distribution Inc.</v>
      </c>
      <c r="D43" s="1148"/>
      <c r="E43" s="1780" t="e">
        <f t="shared" si="22"/>
        <v>#N/A</v>
      </c>
      <c r="F43" s="1780">
        <f>HLOOKUP($B43,'2020 Benchmarking Calculations'!$H$249:$CC$256,2,FALSE)</f>
        <v>9936414</v>
      </c>
      <c r="G43" s="1780" t="e">
        <f t="shared" si="5"/>
        <v>#N/A</v>
      </c>
      <c r="H43" s="1780">
        <f>HLOOKUP($B43,'2020 Benchmarking Calculations'!$H$249:$CC$256,3,FALSE)</f>
        <v>10485033</v>
      </c>
      <c r="I43" s="1780">
        <f>HLOOKUP($B43,'2021 Benchmarking Calculations'!$H$255:$CC$261,3,FALSE)</f>
        <v>11186491</v>
      </c>
      <c r="J43" s="1781">
        <f t="shared" si="6"/>
        <v>6.4758077887189763E-2</v>
      </c>
      <c r="K43" s="1154"/>
      <c r="L43" s="1780"/>
      <c r="M43" s="1780"/>
      <c r="N43" s="1780">
        <f t="shared" si="7"/>
        <v>0</v>
      </c>
      <c r="O43" s="1780" t="e">
        <f>HLOOKUP($B43,'2020 Benchmarking Calculations'!$H$249:$CC$256,5,FALSE)</f>
        <v>#REF!</v>
      </c>
      <c r="P43" s="1780" t="e">
        <f>HLOOKUP($B43,'2021 Benchmarking Calculations'!$H$255:$CC$261,5,FALSE)</f>
        <v>#REF!</v>
      </c>
      <c r="Q43" s="1781" t="e">
        <f t="shared" si="8"/>
        <v>#REF!</v>
      </c>
      <c r="R43" s="1154"/>
      <c r="S43" s="1780"/>
      <c r="T43" s="1780"/>
      <c r="U43" s="1780">
        <f t="shared" si="9"/>
        <v>0</v>
      </c>
      <c r="V43" s="1780" t="e">
        <f>HLOOKUP($B43,'2020 Benchmarking Calculations'!$H$249:$CC$257,8,FALSE)</f>
        <v>#REF!</v>
      </c>
      <c r="W43" s="1780" t="e">
        <f>HLOOKUP($B43,'2021 Benchmarking Calculations'!$H$255:$CC$262,8,FALSE)</f>
        <v>#REF!</v>
      </c>
      <c r="X43" s="1781" t="e">
        <f t="shared" si="10"/>
        <v>#REF!</v>
      </c>
      <c r="Y43" s="2"/>
      <c r="AA43" s="2" t="e">
        <f t="shared" si="11"/>
        <v>#REF!</v>
      </c>
      <c r="AB43" s="2" t="e">
        <f t="shared" si="12"/>
        <v>#REF!</v>
      </c>
      <c r="AF43" s="5"/>
      <c r="AG43" s="5"/>
      <c r="AK43">
        <v>35</v>
      </c>
      <c r="AL43" t="e">
        <f>#REF!</f>
        <v>#REF!</v>
      </c>
      <c r="AM43" s="1032"/>
      <c r="AN43" s="1032" t="e">
        <f>E35-AM43</f>
        <v>#N/A</v>
      </c>
      <c r="AP43" s="1032">
        <f>L35-AO43</f>
        <v>0</v>
      </c>
      <c r="AQ43" s="735"/>
      <c r="AR43" s="1032">
        <f>S35-AQ43</f>
        <v>0</v>
      </c>
      <c r="AU43" s="5">
        <v>1412623382.278512</v>
      </c>
      <c r="AV43" s="2">
        <v>28104236.565675151</v>
      </c>
      <c r="AW43" s="2" t="e">
        <f t="shared" si="13"/>
        <v>#REF!</v>
      </c>
    </row>
    <row r="44" spans="1:49" ht="15" x14ac:dyDescent="0.25">
      <c r="A44" s="315">
        <v>46</v>
      </c>
      <c r="B44" s="1148" t="s">
        <v>76</v>
      </c>
      <c r="C44" s="1148" t="str">
        <f t="shared" si="4"/>
        <v>Newmarket-Tay Power Distribution Ltd.</v>
      </c>
      <c r="D44" s="1148"/>
      <c r="E44" s="1780" t="e">
        <f t="shared" si="22"/>
        <v>#N/A</v>
      </c>
      <c r="F44" s="1780">
        <f>HLOOKUP($B44,'2020 Benchmarking Calculations'!$H$249:$CC$256,2,FALSE)</f>
        <v>12351094.149999999</v>
      </c>
      <c r="G44" s="1780" t="e">
        <f t="shared" si="5"/>
        <v>#N/A</v>
      </c>
      <c r="H44" s="1780">
        <f>HLOOKUP($B44,'2020 Benchmarking Calculations'!$H$249:$CC$256,3,FALSE)</f>
        <v>11873565.219999999</v>
      </c>
      <c r="I44" s="1780">
        <f>HLOOKUP($B44,'2021 Benchmarking Calculations'!$H$255:$CC$261,3,FALSE)</f>
        <v>11558178.52</v>
      </c>
      <c r="J44" s="1781">
        <f t="shared" si="6"/>
        <v>-2.6921235686876464E-2</v>
      </c>
      <c r="K44" s="1154"/>
      <c r="L44" s="1780"/>
      <c r="M44" s="1780"/>
      <c r="N44" s="1780">
        <f t="shared" si="7"/>
        <v>0</v>
      </c>
      <c r="O44" s="1780" t="e">
        <f>HLOOKUP($B44,'2020 Benchmarking Calculations'!$H$249:$CC$256,5,FALSE)</f>
        <v>#REF!</v>
      </c>
      <c r="P44" s="1780" t="e">
        <f>HLOOKUP($B44,'2021 Benchmarking Calculations'!$H$255:$CC$261,5,FALSE)</f>
        <v>#REF!</v>
      </c>
      <c r="Q44" s="1781" t="e">
        <f t="shared" si="8"/>
        <v>#REF!</v>
      </c>
      <c r="R44" s="1154"/>
      <c r="S44" s="1780"/>
      <c r="T44" s="1780"/>
      <c r="U44" s="1780">
        <f t="shared" si="9"/>
        <v>0</v>
      </c>
      <c r="V44" s="1780" t="e">
        <f>HLOOKUP($B44,'2020 Benchmarking Calculations'!$H$249:$CC$257,8,FALSE)</f>
        <v>#REF!</v>
      </c>
      <c r="W44" s="1780" t="e">
        <f>HLOOKUP($B44,'2021 Benchmarking Calculations'!$H$255:$CC$262,8,FALSE)</f>
        <v>#REF!</v>
      </c>
      <c r="X44" s="1781" t="e">
        <f t="shared" si="10"/>
        <v>#REF!</v>
      </c>
      <c r="Y44" s="2"/>
      <c r="AA44" s="2" t="e">
        <f t="shared" si="11"/>
        <v>#REF!</v>
      </c>
      <c r="AB44" s="2" t="e">
        <f t="shared" si="12"/>
        <v>#REF!</v>
      </c>
      <c r="AF44" s="5"/>
      <c r="AG44" s="5"/>
      <c r="AK44">
        <v>36</v>
      </c>
      <c r="AL44" t="e">
        <f>#REF!</f>
        <v>#REF!</v>
      </c>
      <c r="AM44" s="1032"/>
      <c r="AN44" s="1032" t="e">
        <f>E36-AM44</f>
        <v>#N/A</v>
      </c>
      <c r="AP44" s="1032">
        <f>L36-AO44</f>
        <v>0</v>
      </c>
      <c r="AQ44" s="735"/>
      <c r="AR44" s="1032">
        <f>S36-AQ44</f>
        <v>0</v>
      </c>
      <c r="AU44" s="5">
        <v>249159924.3456859</v>
      </c>
      <c r="AV44" s="2">
        <v>28443012.319992881</v>
      </c>
      <c r="AW44" s="2" t="e">
        <f t="shared" si="13"/>
        <v>#REF!</v>
      </c>
    </row>
    <row r="45" spans="1:49" ht="15" x14ac:dyDescent="0.25">
      <c r="A45" s="315">
        <v>47</v>
      </c>
      <c r="B45" s="1148" t="s">
        <v>77</v>
      </c>
      <c r="C45" s="1148" t="str">
        <f t="shared" si="4"/>
        <v>Niagara Peninsula Energy Inc.</v>
      </c>
      <c r="D45" s="1148"/>
      <c r="E45" s="1780" t="e">
        <f t="shared" si="22"/>
        <v>#N/A</v>
      </c>
      <c r="F45" s="1780">
        <f>HLOOKUP($B45,'2020 Benchmarking Calculations'!$H$249:$CC$256,2,FALSE)</f>
        <v>18348752.419999998</v>
      </c>
      <c r="G45" s="1780" t="e">
        <f t="shared" si="5"/>
        <v>#N/A</v>
      </c>
      <c r="H45" s="1780">
        <f>HLOOKUP($B45,'2020 Benchmarking Calculations'!$H$249:$CC$256,3,FALSE)</f>
        <v>18278751.41</v>
      </c>
      <c r="I45" s="1780">
        <f>HLOOKUP($B45,'2021 Benchmarking Calculations'!$H$255:$CC$261,3,FALSE)</f>
        <v>17912140.379999995</v>
      </c>
      <c r="J45" s="1781">
        <f t="shared" si="6"/>
        <v>-2.026054361285121E-2</v>
      </c>
      <c r="K45" s="1154"/>
      <c r="L45" s="1780"/>
      <c r="M45" s="1780"/>
      <c r="N45" s="1780">
        <f t="shared" si="7"/>
        <v>0</v>
      </c>
      <c r="O45" s="1780" t="e">
        <f>HLOOKUP($B45,'2020 Benchmarking Calculations'!$H$249:$CC$256,5,FALSE)</f>
        <v>#REF!</v>
      </c>
      <c r="P45" s="1780" t="e">
        <f>HLOOKUP($B45,'2021 Benchmarking Calculations'!$H$255:$CC$261,5,FALSE)</f>
        <v>#REF!</v>
      </c>
      <c r="Q45" s="1781" t="e">
        <f t="shared" si="8"/>
        <v>#REF!</v>
      </c>
      <c r="R45" s="1154"/>
      <c r="S45" s="1780"/>
      <c r="T45" s="1780"/>
      <c r="U45" s="1780">
        <f t="shared" si="9"/>
        <v>0</v>
      </c>
      <c r="V45" s="1780" t="e">
        <f>HLOOKUP($B45,'2020 Benchmarking Calculations'!$H$249:$CC$257,8,FALSE)</f>
        <v>#REF!</v>
      </c>
      <c r="W45" s="1780" t="e">
        <f>HLOOKUP($B45,'2021 Benchmarking Calculations'!$H$255:$CC$262,8,FALSE)</f>
        <v>#REF!</v>
      </c>
      <c r="X45" s="1781" t="e">
        <f t="shared" si="10"/>
        <v>#REF!</v>
      </c>
      <c r="Y45" s="2"/>
      <c r="AA45" s="2" t="e">
        <f t="shared" si="11"/>
        <v>#REF!</v>
      </c>
      <c r="AB45" s="2" t="e">
        <f t="shared" si="12"/>
        <v>#REF!</v>
      </c>
      <c r="AF45" s="5"/>
      <c r="AG45" s="5"/>
      <c r="AK45">
        <v>38</v>
      </c>
      <c r="AL45" t="e">
        <f>#REF!</f>
        <v>#REF!</v>
      </c>
      <c r="AM45" s="1032"/>
      <c r="AN45" s="1032" t="e">
        <f>E37-AM45</f>
        <v>#N/A</v>
      </c>
      <c r="AP45" s="1032">
        <f>L37-AO45</f>
        <v>0</v>
      </c>
      <c r="AQ45" s="735"/>
      <c r="AR45" s="1032">
        <f>S37-AQ45</f>
        <v>0</v>
      </c>
      <c r="AU45" s="5">
        <v>15778586.941526052</v>
      </c>
      <c r="AV45" s="2">
        <v>43187747.256892793</v>
      </c>
      <c r="AW45" s="2" t="e">
        <f t="shared" si="13"/>
        <v>#REF!</v>
      </c>
    </row>
    <row r="46" spans="1:49" ht="15" x14ac:dyDescent="0.25">
      <c r="A46" s="315">
        <v>48</v>
      </c>
      <c r="B46" s="1148" t="s">
        <v>78</v>
      </c>
      <c r="C46" s="1148" t="str">
        <f t="shared" si="4"/>
        <v>Niagara-on-the-Lake Hydro Inc.</v>
      </c>
      <c r="D46" s="1148"/>
      <c r="E46" s="1780" t="e">
        <f t="shared" si="22"/>
        <v>#N/A</v>
      </c>
      <c r="F46" s="1780">
        <f>HLOOKUP($B46,'2020 Benchmarking Calculations'!$H$249:$CC$256,2,FALSE)</f>
        <v>2774719.53</v>
      </c>
      <c r="G46" s="1780" t="e">
        <f t="shared" si="5"/>
        <v>#N/A</v>
      </c>
      <c r="H46" s="1780">
        <f>HLOOKUP($B46,'2020 Benchmarking Calculations'!$H$249:$CC$256,3,FALSE)</f>
        <v>2911179.0199999996</v>
      </c>
      <c r="I46" s="1780">
        <f>HLOOKUP($B46,'2021 Benchmarking Calculations'!$H$255:$CC$261,3,FALSE)</f>
        <v>3146520.4699999997</v>
      </c>
      <c r="J46" s="1781">
        <f t="shared" si="6"/>
        <v>7.7739068965212002E-2</v>
      </c>
      <c r="K46" s="1154"/>
      <c r="L46" s="1780"/>
      <c r="M46" s="1780"/>
      <c r="N46" s="1780">
        <f t="shared" si="7"/>
        <v>0</v>
      </c>
      <c r="O46" s="1780" t="e">
        <f>HLOOKUP($B46,'2020 Benchmarking Calculations'!$H$249:$CC$256,5,FALSE)</f>
        <v>#REF!</v>
      </c>
      <c r="P46" s="1780" t="e">
        <f>HLOOKUP($B46,'2021 Benchmarking Calculations'!$H$255:$CC$261,5,FALSE)</f>
        <v>#REF!</v>
      </c>
      <c r="Q46" s="1781" t="e">
        <f t="shared" si="8"/>
        <v>#REF!</v>
      </c>
      <c r="R46" s="1154"/>
      <c r="S46" s="1780"/>
      <c r="T46" s="1780"/>
      <c r="U46" s="1780">
        <f t="shared" si="9"/>
        <v>0</v>
      </c>
      <c r="V46" s="1780" t="e">
        <f>HLOOKUP($B46,'2020 Benchmarking Calculations'!$H$249:$CC$257,8,FALSE)</f>
        <v>#REF!</v>
      </c>
      <c r="W46" s="1780" t="e">
        <f>HLOOKUP($B46,'2021 Benchmarking Calculations'!$H$255:$CC$262,8,FALSE)</f>
        <v>#REF!</v>
      </c>
      <c r="X46" s="1781" t="e">
        <f t="shared" si="10"/>
        <v>#REF!</v>
      </c>
      <c r="Y46" s="2"/>
      <c r="AA46" s="2" t="e">
        <f t="shared" si="11"/>
        <v>#REF!</v>
      </c>
      <c r="AB46" s="2" t="e">
        <f t="shared" si="12"/>
        <v>#REF!</v>
      </c>
      <c r="AF46" s="5"/>
      <c r="AG46" s="5"/>
      <c r="AK46">
        <v>39</v>
      </c>
      <c r="AL46" t="e">
        <f>#REF!</f>
        <v>#REF!</v>
      </c>
      <c r="AM46" s="1032"/>
      <c r="AN46" s="1032"/>
      <c r="AP46" s="1032"/>
      <c r="AQ46" s="735"/>
      <c r="AR46" s="1032"/>
      <c r="AS46" t="s">
        <v>534</v>
      </c>
      <c r="AU46" s="5"/>
      <c r="AV46" s="2">
        <v>7219801.3990983097</v>
      </c>
      <c r="AW46" s="2" t="e">
        <f t="shared" si="13"/>
        <v>#REF!</v>
      </c>
    </row>
    <row r="47" spans="1:49" ht="15" x14ac:dyDescent="0.25">
      <c r="A47" s="315">
        <v>50</v>
      </c>
      <c r="B47" s="1148" t="s">
        <v>80</v>
      </c>
      <c r="C47" s="1148" t="str">
        <f t="shared" si="4"/>
        <v>North Bay Hydro Distribution Limited</v>
      </c>
      <c r="D47" s="1148"/>
      <c r="E47" s="1780" t="e">
        <f t="shared" si="22"/>
        <v>#N/A</v>
      </c>
      <c r="F47" s="1780">
        <f>HLOOKUP($B47,'2020 Benchmarking Calculations'!$H$249:$CC$256,2,FALSE)</f>
        <v>6567534.0700000003</v>
      </c>
      <c r="G47" s="1780" t="e">
        <f t="shared" si="5"/>
        <v>#N/A</v>
      </c>
      <c r="H47" s="1780">
        <f>HLOOKUP($B47,'2020 Benchmarking Calculations'!$H$249:$CC$256,3,FALSE)</f>
        <v>6656815.5446159998</v>
      </c>
      <c r="I47" s="1780">
        <f>HLOOKUP($B47,'2021 Benchmarking Calculations'!$H$255:$CC$261,3,FALSE)</f>
        <v>6876794.7800000003</v>
      </c>
      <c r="J47" s="1781">
        <f t="shared" si="6"/>
        <v>3.2511444642002139E-2</v>
      </c>
      <c r="K47" s="1154"/>
      <c r="L47" s="1780"/>
      <c r="M47" s="1780"/>
      <c r="N47" s="1780">
        <f t="shared" si="7"/>
        <v>0</v>
      </c>
      <c r="O47" s="1780" t="e">
        <f>HLOOKUP($B47,'2020 Benchmarking Calculations'!$H$249:$CC$256,5,FALSE)</f>
        <v>#REF!</v>
      </c>
      <c r="P47" s="1780" t="e">
        <f>HLOOKUP($B47,'2021 Benchmarking Calculations'!$H$255:$CC$261,5,FALSE)</f>
        <v>#REF!</v>
      </c>
      <c r="Q47" s="1781" t="e">
        <f t="shared" si="8"/>
        <v>#REF!</v>
      </c>
      <c r="R47" s="1154"/>
      <c r="S47" s="1780"/>
      <c r="T47" s="1780"/>
      <c r="U47" s="1780">
        <f t="shared" si="9"/>
        <v>0</v>
      </c>
      <c r="V47" s="1780" t="e">
        <f>HLOOKUP($B47,'2020 Benchmarking Calculations'!$H$249:$CC$257,8,FALSE)</f>
        <v>#REF!</v>
      </c>
      <c r="W47" s="1780" t="e">
        <f>HLOOKUP($B47,'2021 Benchmarking Calculations'!$H$255:$CC$262,8,FALSE)</f>
        <v>#REF!</v>
      </c>
      <c r="X47" s="1781" t="e">
        <f t="shared" si="10"/>
        <v>#REF!</v>
      </c>
      <c r="Y47" s="2"/>
      <c r="AA47" s="2" t="e">
        <f t="shared" si="11"/>
        <v>#REF!</v>
      </c>
      <c r="AB47" s="2" t="e">
        <f t="shared" si="12"/>
        <v>#REF!</v>
      </c>
      <c r="AF47" s="5"/>
      <c r="AG47" s="5"/>
      <c r="AK47">
        <v>40</v>
      </c>
      <c r="AL47" t="e">
        <f>#REF!</f>
        <v>#REF!</v>
      </c>
      <c r="AM47" s="1032"/>
      <c r="AN47" s="1032" t="e">
        <f>E38-AM47</f>
        <v>#N/A</v>
      </c>
      <c r="AP47" s="1032">
        <f>L38-AO47</f>
        <v>0</v>
      </c>
      <c r="AQ47" s="735"/>
      <c r="AR47" s="1032">
        <f>S38-AQ47</f>
        <v>0</v>
      </c>
      <c r="AU47" s="5">
        <v>15932369.146258933</v>
      </c>
      <c r="AV47" s="2">
        <v>17375228.310523063</v>
      </c>
      <c r="AW47" s="2" t="e">
        <f t="shared" si="13"/>
        <v>#REF!</v>
      </c>
    </row>
    <row r="48" spans="1:49" ht="15" x14ac:dyDescent="0.25">
      <c r="A48" s="315">
        <v>51</v>
      </c>
      <c r="B48" s="1148" t="s">
        <v>81</v>
      </c>
      <c r="C48" s="1148" t="str">
        <f t="shared" si="4"/>
        <v>Northern Ontario Wires Inc.</v>
      </c>
      <c r="D48" s="1148"/>
      <c r="E48" s="1780" t="e">
        <f t="shared" si="22"/>
        <v>#N/A</v>
      </c>
      <c r="F48" s="1780">
        <f>HLOOKUP($B48,'2020 Benchmarking Calculations'!$H$249:$CC$256,2,FALSE)</f>
        <v>2790464.4935000003</v>
      </c>
      <c r="G48" s="1780" t="e">
        <f t="shared" si="5"/>
        <v>#N/A</v>
      </c>
      <c r="H48" s="1780">
        <f>HLOOKUP($B48,'2020 Benchmarking Calculations'!$H$249:$CC$256,3,FALSE)</f>
        <v>2775791.6745000007</v>
      </c>
      <c r="I48" s="1780">
        <f>HLOOKUP($B48,'2021 Benchmarking Calculations'!$H$255:$CC$261,3,FALSE)</f>
        <v>2787305.5594999995</v>
      </c>
      <c r="J48" s="1781">
        <f t="shared" si="6"/>
        <v>4.1393852942291269E-3</v>
      </c>
      <c r="K48" s="1154"/>
      <c r="L48" s="1780"/>
      <c r="M48" s="1780"/>
      <c r="N48" s="1780">
        <f t="shared" si="7"/>
        <v>0</v>
      </c>
      <c r="O48" s="1780" t="e">
        <f>HLOOKUP($B48,'2020 Benchmarking Calculations'!$H$249:$CC$256,5,FALSE)</f>
        <v>#REF!</v>
      </c>
      <c r="P48" s="1780" t="e">
        <f>HLOOKUP($B48,'2021 Benchmarking Calculations'!$H$255:$CC$261,5,FALSE)</f>
        <v>#REF!</v>
      </c>
      <c r="Q48" s="1781" t="e">
        <f t="shared" si="8"/>
        <v>#REF!</v>
      </c>
      <c r="R48" s="1154"/>
      <c r="S48" s="1780"/>
      <c r="T48" s="1780"/>
      <c r="U48" s="1780">
        <f t="shared" si="9"/>
        <v>0</v>
      </c>
      <c r="V48" s="1780" t="e">
        <f>HLOOKUP($B48,'2020 Benchmarking Calculations'!$H$249:$CC$257,8,FALSE)</f>
        <v>#REF!</v>
      </c>
      <c r="W48" s="1780" t="e">
        <f>HLOOKUP($B48,'2021 Benchmarking Calculations'!$H$255:$CC$262,8,FALSE)</f>
        <v>#REF!</v>
      </c>
      <c r="X48" s="1781" t="e">
        <f t="shared" si="10"/>
        <v>#REF!</v>
      </c>
      <c r="Y48" s="2"/>
      <c r="AA48" s="2" t="e">
        <f t="shared" si="11"/>
        <v>#REF!</v>
      </c>
      <c r="AB48" s="2" t="e">
        <f t="shared" si="12"/>
        <v>#REF!</v>
      </c>
      <c r="AF48" s="5"/>
      <c r="AG48" s="5"/>
      <c r="AK48">
        <v>41</v>
      </c>
      <c r="AL48" t="e">
        <f>#REF!</f>
        <v>#REF!</v>
      </c>
      <c r="AM48" s="1032"/>
      <c r="AN48" s="1032" t="e">
        <f>E39-AM48</f>
        <v>#N/A</v>
      </c>
      <c r="AP48" s="1032">
        <f>L39-AO48</f>
        <v>0</v>
      </c>
      <c r="AQ48" s="735"/>
      <c r="AR48" s="1032">
        <f>S39-AQ48</f>
        <v>0</v>
      </c>
      <c r="AU48" s="5">
        <v>51229035.310976528</v>
      </c>
      <c r="AV48" s="2">
        <v>4184849.9491113233</v>
      </c>
      <c r="AW48" s="2" t="e">
        <f t="shared" si="13"/>
        <v>#REF!</v>
      </c>
    </row>
    <row r="49" spans="1:49" ht="15" x14ac:dyDescent="0.25">
      <c r="A49" s="315">
        <v>52</v>
      </c>
      <c r="B49" s="1148" t="s">
        <v>82</v>
      </c>
      <c r="C49" s="1148" t="str">
        <f t="shared" si="4"/>
        <v>Oakville Hydro Electricity Distribution Inc.</v>
      </c>
      <c r="D49" s="1148"/>
      <c r="E49" s="1780" t="e">
        <f t="shared" si="22"/>
        <v>#N/A</v>
      </c>
      <c r="F49" s="1780">
        <f>HLOOKUP($B49,'2020 Benchmarking Calculations'!$H$249:$CC$256,2,FALSE)</f>
        <v>17906961.609999999</v>
      </c>
      <c r="G49" s="1780" t="e">
        <f t="shared" si="5"/>
        <v>#N/A</v>
      </c>
      <c r="H49" s="1780">
        <f>HLOOKUP($B49,'2020 Benchmarking Calculations'!$H$249:$CC$256,3,FALSE)</f>
        <v>18103232.030000001</v>
      </c>
      <c r="I49" s="1780">
        <f>HLOOKUP($B49,'2021 Benchmarking Calculations'!$H$255:$CC$261,3,FALSE)</f>
        <v>18391124.140000001</v>
      </c>
      <c r="J49" s="1781">
        <f t="shared" si="6"/>
        <v>1.5777677010559685E-2</v>
      </c>
      <c r="K49" s="1154"/>
      <c r="L49" s="1780"/>
      <c r="M49" s="1780"/>
      <c r="N49" s="1780">
        <f t="shared" si="7"/>
        <v>0</v>
      </c>
      <c r="O49" s="1780" t="e">
        <f>HLOOKUP($B49,'2020 Benchmarking Calculations'!$H$249:$CC$256,5,FALSE)</f>
        <v>#REF!</v>
      </c>
      <c r="P49" s="1780" t="e">
        <f>HLOOKUP($B49,'2021 Benchmarking Calculations'!$H$255:$CC$261,5,FALSE)</f>
        <v>#REF!</v>
      </c>
      <c r="Q49" s="1781" t="e">
        <f t="shared" si="8"/>
        <v>#REF!</v>
      </c>
      <c r="R49" s="1154"/>
      <c r="S49" s="1780"/>
      <c r="T49" s="1780"/>
      <c r="U49" s="1780">
        <f t="shared" si="9"/>
        <v>0</v>
      </c>
      <c r="V49" s="1780" t="e">
        <f>HLOOKUP($B49,'2020 Benchmarking Calculations'!$H$249:$CC$257,8,FALSE)</f>
        <v>#REF!</v>
      </c>
      <c r="W49" s="1780" t="e">
        <f>HLOOKUP($B49,'2021 Benchmarking Calculations'!$H$255:$CC$262,8,FALSE)</f>
        <v>#REF!</v>
      </c>
      <c r="X49" s="1781" t="e">
        <f t="shared" si="10"/>
        <v>#REF!</v>
      </c>
      <c r="Y49" s="2"/>
      <c r="AA49" s="2" t="e">
        <f t="shared" si="11"/>
        <v>#REF!</v>
      </c>
      <c r="AB49" s="2" t="e">
        <f t="shared" si="12"/>
        <v>#REF!</v>
      </c>
      <c r="AF49" s="5"/>
      <c r="AG49" s="5"/>
      <c r="AK49">
        <v>42</v>
      </c>
      <c r="AL49" t="e">
        <f>#REF!</f>
        <v>#REF!</v>
      </c>
      <c r="AM49" s="1032"/>
      <c r="AN49" s="1032" t="e">
        <f>E40-AM49</f>
        <v>#N/A</v>
      </c>
      <c r="AP49" s="1032">
        <f>L40-AO49</f>
        <v>0</v>
      </c>
      <c r="AQ49" s="735"/>
      <c r="AR49" s="1032">
        <f>S40-AQ49</f>
        <v>0</v>
      </c>
      <c r="AU49" s="5">
        <v>5278676.5891104229</v>
      </c>
      <c r="AV49" s="2">
        <v>52684028.245150097</v>
      </c>
      <c r="AW49" s="2" t="e">
        <f t="shared" si="13"/>
        <v>#REF!</v>
      </c>
    </row>
    <row r="50" spans="1:49" ht="15" x14ac:dyDescent="0.25">
      <c r="A50" s="315">
        <v>53</v>
      </c>
      <c r="B50" s="1148" t="s">
        <v>83</v>
      </c>
      <c r="C50" s="1148" t="str">
        <f t="shared" si="4"/>
        <v>Orangeville Hydro Limited</v>
      </c>
      <c r="D50" s="1148"/>
      <c r="E50" s="1780" t="e">
        <f t="shared" si="22"/>
        <v>#N/A</v>
      </c>
      <c r="F50" s="1780">
        <f>HLOOKUP($B50,'2020 Benchmarking Calculations'!$H$249:$CC$256,2,FALSE)</f>
        <v>3419293.9399999995</v>
      </c>
      <c r="G50" s="1780" t="e">
        <f t="shared" si="5"/>
        <v>#N/A</v>
      </c>
      <c r="H50" s="1780">
        <f>HLOOKUP($B50,'2020 Benchmarking Calculations'!$H$249:$CC$256,3,FALSE)</f>
        <v>3189463.42</v>
      </c>
      <c r="I50" s="1780">
        <f>HLOOKUP($B50,'2021 Benchmarking Calculations'!$H$255:$CC$261,3,FALSE)</f>
        <v>3381843.26</v>
      </c>
      <c r="J50" s="1781">
        <f t="shared" si="6"/>
        <v>5.8568208292797838E-2</v>
      </c>
      <c r="K50" s="1154"/>
      <c r="L50" s="1780"/>
      <c r="M50" s="1780"/>
      <c r="N50" s="1780">
        <f t="shared" si="7"/>
        <v>0</v>
      </c>
      <c r="O50" s="1780" t="e">
        <f>HLOOKUP($B50,'2020 Benchmarking Calculations'!$H$249:$CC$256,5,FALSE)</f>
        <v>#REF!</v>
      </c>
      <c r="P50" s="1780" t="e">
        <f>HLOOKUP($B50,'2021 Benchmarking Calculations'!$H$255:$CC$261,5,FALSE)</f>
        <v>#REF!</v>
      </c>
      <c r="Q50" s="1781" t="e">
        <f t="shared" si="8"/>
        <v>#REF!</v>
      </c>
      <c r="R50" s="1154"/>
      <c r="S50" s="1780"/>
      <c r="T50" s="1780"/>
      <c r="U50" s="1780">
        <f t="shared" si="9"/>
        <v>0</v>
      </c>
      <c r="V50" s="1780" t="e">
        <f>HLOOKUP($B50,'2020 Benchmarking Calculations'!$H$249:$CC$257,8,FALSE)</f>
        <v>#REF!</v>
      </c>
      <c r="W50" s="1780" t="e">
        <f>HLOOKUP($B50,'2021 Benchmarking Calculations'!$H$255:$CC$262,8,FALSE)</f>
        <v>#REF!</v>
      </c>
      <c r="X50" s="1781" t="e">
        <f t="shared" si="10"/>
        <v>#REF!</v>
      </c>
      <c r="Y50" s="2"/>
      <c r="AA50" s="2" t="e">
        <f t="shared" si="11"/>
        <v>#REF!</v>
      </c>
      <c r="AB50" s="2" t="e">
        <f t="shared" si="12"/>
        <v>#REF!</v>
      </c>
      <c r="AF50" s="5"/>
      <c r="AG50" s="5"/>
      <c r="AK50">
        <v>43</v>
      </c>
      <c r="AL50" t="e">
        <f>#REF!</f>
        <v>#REF!</v>
      </c>
      <c r="AM50" s="1032"/>
      <c r="AN50" s="1032" t="e">
        <f>E41-AM50</f>
        <v>#N/A</v>
      </c>
      <c r="AP50" s="1032">
        <f>L41-AO50</f>
        <v>0</v>
      </c>
      <c r="AQ50" s="735"/>
      <c r="AR50" s="1032">
        <f>S41-AQ50</f>
        <v>0</v>
      </c>
      <c r="AU50" s="5">
        <v>10050502.40827781</v>
      </c>
      <c r="AV50" s="2">
        <v>6795755.47000378</v>
      </c>
      <c r="AW50" s="2" t="e">
        <f t="shared" si="13"/>
        <v>#REF!</v>
      </c>
    </row>
    <row r="51" spans="1:49" ht="15" x14ac:dyDescent="0.25">
      <c r="A51" s="315">
        <v>55</v>
      </c>
      <c r="B51" s="1148" t="s">
        <v>85</v>
      </c>
      <c r="C51" s="1148" t="str">
        <f t="shared" si="4"/>
        <v>Oshawa PUC Networks Inc.</v>
      </c>
      <c r="D51" s="1148"/>
      <c r="E51" s="1780" t="e">
        <f t="shared" si="22"/>
        <v>#N/A</v>
      </c>
      <c r="F51" s="1780">
        <f>HLOOKUP($B51,'2020 Benchmarking Calculations'!$H$249:$CC$256,2,FALSE)</f>
        <v>12607249.100000001</v>
      </c>
      <c r="G51" s="1780" t="e">
        <f t="shared" si="5"/>
        <v>#N/A</v>
      </c>
      <c r="H51" s="1780">
        <f>HLOOKUP($B51,'2020 Benchmarking Calculations'!$H$249:$CC$256,3,FALSE)</f>
        <v>12083295.920000002</v>
      </c>
      <c r="I51" s="1780">
        <f>HLOOKUP($B51,'2021 Benchmarking Calculations'!$H$255:$CC$261,3,FALSE)</f>
        <v>12893929.259999998</v>
      </c>
      <c r="J51" s="1781">
        <f t="shared" si="6"/>
        <v>6.4932604248774894E-2</v>
      </c>
      <c r="K51" s="1154"/>
      <c r="L51" s="1780"/>
      <c r="M51" s="1780"/>
      <c r="N51" s="1780">
        <f t="shared" si="7"/>
        <v>0</v>
      </c>
      <c r="O51" s="1780" t="e">
        <f>HLOOKUP($B51,'2020 Benchmarking Calculations'!$H$249:$CC$256,5,FALSE)</f>
        <v>#REF!</v>
      </c>
      <c r="P51" s="1780" t="e">
        <f>HLOOKUP($B51,'2021 Benchmarking Calculations'!$H$255:$CC$261,5,FALSE)</f>
        <v>#REF!</v>
      </c>
      <c r="Q51" s="1781" t="e">
        <f t="shared" si="8"/>
        <v>#REF!</v>
      </c>
      <c r="R51" s="1154"/>
      <c r="S51" s="1780"/>
      <c r="T51" s="1780"/>
      <c r="U51" s="1780">
        <f t="shared" si="9"/>
        <v>0</v>
      </c>
      <c r="V51" s="1780" t="e">
        <f>HLOOKUP($B51,'2020 Benchmarking Calculations'!$H$249:$CC$257,8,FALSE)</f>
        <v>#REF!</v>
      </c>
      <c r="W51" s="1780" t="e">
        <f>HLOOKUP($B51,'2021 Benchmarking Calculations'!$H$255:$CC$262,8,FALSE)</f>
        <v>#REF!</v>
      </c>
      <c r="X51" s="1781" t="e">
        <f t="shared" si="10"/>
        <v>#REF!</v>
      </c>
      <c r="Y51" s="2"/>
      <c r="AA51" s="2" t="e">
        <f t="shared" si="11"/>
        <v>#REF!</v>
      </c>
      <c r="AB51" s="2" t="e">
        <f t="shared" si="12"/>
        <v>#REF!</v>
      </c>
      <c r="AF51" s="5"/>
      <c r="AG51" s="5"/>
      <c r="AK51">
        <v>45</v>
      </c>
      <c r="AL51" t="e">
        <f>#REF!</f>
        <v>#REF!</v>
      </c>
      <c r="AM51" s="1032"/>
      <c r="AN51" s="1032"/>
      <c r="AP51" s="1032"/>
      <c r="AQ51" s="735"/>
      <c r="AR51" s="1032"/>
      <c r="AU51" s="5"/>
      <c r="AV51" s="2">
        <v>34376979.097570658</v>
      </c>
      <c r="AW51" s="2" t="e">
        <f t="shared" si="13"/>
        <v>#REF!</v>
      </c>
    </row>
    <row r="52" spans="1:49" ht="15" x14ac:dyDescent="0.25">
      <c r="A52" s="315">
        <v>56</v>
      </c>
      <c r="B52" s="1148" t="s">
        <v>86</v>
      </c>
      <c r="C52" s="1148" t="str">
        <f t="shared" si="4"/>
        <v>Ottawa River Power Corporation</v>
      </c>
      <c r="D52" s="1148"/>
      <c r="E52" s="1780" t="e">
        <f t="shared" si="22"/>
        <v>#N/A</v>
      </c>
      <c r="F52" s="1780">
        <f>HLOOKUP($B52,'2020 Benchmarking Calculations'!$H$249:$CC$256,2,FALSE)</f>
        <v>3337203.24</v>
      </c>
      <c r="G52" s="1780" t="e">
        <f t="shared" si="5"/>
        <v>#N/A</v>
      </c>
      <c r="H52" s="1780">
        <f>HLOOKUP($B52,'2020 Benchmarking Calculations'!$H$249:$CC$256,3,FALSE)</f>
        <v>3468415.86</v>
      </c>
      <c r="I52" s="1780">
        <f>HLOOKUP($B52,'2021 Benchmarking Calculations'!$H$255:$CC$261,3,FALSE)</f>
        <v>3518815.7299999995</v>
      </c>
      <c r="J52" s="1781">
        <f t="shared" si="6"/>
        <v>1.4426527436290967E-2</v>
      </c>
      <c r="K52" s="1154"/>
      <c r="L52" s="1780"/>
      <c r="M52" s="1780"/>
      <c r="N52" s="1780">
        <f t="shared" si="7"/>
        <v>0</v>
      </c>
      <c r="O52" s="1780" t="e">
        <f>HLOOKUP($B52,'2020 Benchmarking Calculations'!$H$249:$CC$256,5,FALSE)</f>
        <v>#REF!</v>
      </c>
      <c r="P52" s="1780" t="e">
        <f>HLOOKUP($B52,'2021 Benchmarking Calculations'!$H$255:$CC$261,5,FALSE)</f>
        <v>#REF!</v>
      </c>
      <c r="Q52" s="1781" t="e">
        <f t="shared" si="8"/>
        <v>#REF!</v>
      </c>
      <c r="R52" s="1154"/>
      <c r="S52" s="1780"/>
      <c r="T52" s="1780"/>
      <c r="U52" s="1780">
        <f t="shared" si="9"/>
        <v>0</v>
      </c>
      <c r="V52" s="1780" t="e">
        <f>HLOOKUP($B52,'2020 Benchmarking Calculations'!$H$249:$CC$257,8,FALSE)</f>
        <v>#REF!</v>
      </c>
      <c r="W52" s="1780" t="e">
        <f>HLOOKUP($B52,'2021 Benchmarking Calculations'!$H$255:$CC$262,8,FALSE)</f>
        <v>#REF!</v>
      </c>
      <c r="X52" s="1781" t="e">
        <f t="shared" si="10"/>
        <v>#REF!</v>
      </c>
      <c r="Y52" s="2"/>
      <c r="AA52" s="2" t="e">
        <f t="shared" si="11"/>
        <v>#REF!</v>
      </c>
      <c r="AB52" s="2" t="e">
        <f t="shared" si="12"/>
        <v>#REF!</v>
      </c>
      <c r="AF52" s="5"/>
      <c r="AG52" s="5"/>
      <c r="AK52">
        <v>46</v>
      </c>
      <c r="AL52" t="e">
        <f>#REF!</f>
        <v>#REF!</v>
      </c>
      <c r="AM52" s="1032"/>
      <c r="AN52" s="1032" t="e">
        <f>E43-AM52</f>
        <v>#N/A</v>
      </c>
      <c r="AP52" s="1032">
        <f>L43-AO52</f>
        <v>0</v>
      </c>
      <c r="AQ52" s="735"/>
      <c r="AR52" s="1032">
        <f>S43-AQ52</f>
        <v>0</v>
      </c>
      <c r="AU52" s="5">
        <v>28291091.938026402</v>
      </c>
      <c r="AV52" s="2">
        <v>5953373.1489618104</v>
      </c>
      <c r="AW52" s="2" t="e">
        <f t="shared" si="13"/>
        <v>#REF!</v>
      </c>
    </row>
    <row r="53" spans="1:49" ht="15" x14ac:dyDescent="0.25">
      <c r="A53" s="315">
        <v>60</v>
      </c>
      <c r="B53" s="1148" t="s">
        <v>90</v>
      </c>
      <c r="C53" s="1148" t="str">
        <f t="shared" si="4"/>
        <v>PUC Distribution Inc.</v>
      </c>
      <c r="D53" s="1148"/>
      <c r="E53" s="1780" t="e">
        <f t="shared" si="22"/>
        <v>#N/A</v>
      </c>
      <c r="F53" s="1780">
        <f>HLOOKUP($B53,'2020 Benchmarking Calculations'!$H$249:$CC$256,2,FALSE)</f>
        <v>10740394.319999998</v>
      </c>
      <c r="G53" s="1780" t="e">
        <f t="shared" si="5"/>
        <v>#N/A</v>
      </c>
      <c r="H53" s="1780">
        <f>HLOOKUP($B53,'2020 Benchmarking Calculations'!$H$249:$CC$256,3,FALSE)</f>
        <v>10623175.08</v>
      </c>
      <c r="I53" s="1780">
        <f>HLOOKUP($B53,'2021 Benchmarking Calculations'!$H$255:$CC$261,3,FALSE)</f>
        <v>11544843.550000001</v>
      </c>
      <c r="J53" s="1781">
        <f t="shared" si="6"/>
        <v>8.3200948511663694E-2</v>
      </c>
      <c r="K53" s="1154"/>
      <c r="L53" s="1780"/>
      <c r="M53" s="1780"/>
      <c r="N53" s="1780">
        <f t="shared" si="7"/>
        <v>0</v>
      </c>
      <c r="O53" s="1780" t="e">
        <f>HLOOKUP($B53,'2020 Benchmarking Calculations'!$H$249:$CC$256,5,FALSE)</f>
        <v>#REF!</v>
      </c>
      <c r="P53" s="1780" t="e">
        <f>HLOOKUP($B53,'2021 Benchmarking Calculations'!$H$255:$CC$261,5,FALSE)</f>
        <v>#REF!</v>
      </c>
      <c r="Q53" s="1781" t="e">
        <f t="shared" si="8"/>
        <v>#REF!</v>
      </c>
      <c r="R53" s="1154"/>
      <c r="S53" s="1780"/>
      <c r="T53" s="1780"/>
      <c r="U53" s="1780">
        <f t="shared" si="9"/>
        <v>0</v>
      </c>
      <c r="V53" s="1780" t="e">
        <f>HLOOKUP($B53,'2020 Benchmarking Calculations'!$H$249:$CC$257,8,FALSE)</f>
        <v>#REF!</v>
      </c>
      <c r="W53" s="1780" t="e">
        <f>HLOOKUP($B53,'2021 Benchmarking Calculations'!$H$255:$CC$262,8,FALSE)</f>
        <v>#REF!</v>
      </c>
      <c r="X53" s="1781" t="e">
        <f t="shared" si="10"/>
        <v>#REF!</v>
      </c>
      <c r="Y53" s="2"/>
      <c r="AA53" s="2" t="e">
        <f t="shared" si="11"/>
        <v>#REF!</v>
      </c>
      <c r="AB53" s="2" t="e">
        <f t="shared" si="12"/>
        <v>#REF!</v>
      </c>
      <c r="AF53" s="5"/>
      <c r="AG53" s="5"/>
      <c r="AK53">
        <v>48</v>
      </c>
      <c r="AL53" t="e">
        <f>#REF!</f>
        <v>#REF!</v>
      </c>
      <c r="AM53" s="1032"/>
      <c r="AN53" s="1032" t="e">
        <f>E45-AM53</f>
        <v>#N/A</v>
      </c>
      <c r="AP53" s="1032">
        <f>L45-AO53</f>
        <v>0</v>
      </c>
      <c r="AQ53" s="735"/>
      <c r="AR53" s="1032">
        <f>S45-AQ53</f>
        <v>0</v>
      </c>
      <c r="AU53" s="5">
        <v>44043782.6307678</v>
      </c>
      <c r="AV53" s="2">
        <v>22723503.492089454</v>
      </c>
      <c r="AW53" s="2" t="e">
        <f t="shared" si="13"/>
        <v>#REF!</v>
      </c>
    </row>
    <row r="54" spans="1:49" ht="15" x14ac:dyDescent="0.25">
      <c r="A54" s="315">
        <v>61</v>
      </c>
      <c r="B54" s="1148" t="s">
        <v>91</v>
      </c>
      <c r="C54" s="1148" t="str">
        <f t="shared" si="4"/>
        <v>Renfrew Hydro Inc.</v>
      </c>
      <c r="D54" s="1148"/>
      <c r="E54" s="1780" t="e">
        <f t="shared" si="22"/>
        <v>#N/A</v>
      </c>
      <c r="F54" s="1780">
        <f>HLOOKUP($B54,'2020 Benchmarking Calculations'!$H$249:$CC$256,2,FALSE)</f>
        <v>1355865.11</v>
      </c>
      <c r="G54" s="1780" t="e">
        <f t="shared" si="5"/>
        <v>#N/A</v>
      </c>
      <c r="H54" s="1780">
        <f>HLOOKUP($B54,'2020 Benchmarking Calculations'!$H$249:$CC$256,3,FALSE)</f>
        <v>1411560.8300000003</v>
      </c>
      <c r="I54" s="1780">
        <f>HLOOKUP($B54,'2021 Benchmarking Calculations'!$H$255:$CC$261,3,FALSE)</f>
        <v>1500880.36</v>
      </c>
      <c r="J54" s="1781">
        <f t="shared" si="6"/>
        <v>6.1355778832504877E-2</v>
      </c>
      <c r="K54" s="1154"/>
      <c r="L54" s="1780"/>
      <c r="M54" s="1780"/>
      <c r="N54" s="1780">
        <f t="shared" si="7"/>
        <v>0</v>
      </c>
      <c r="O54" s="1780" t="e">
        <f>HLOOKUP($B54,'2020 Benchmarking Calculations'!$H$249:$CC$256,5,FALSE)</f>
        <v>#REF!</v>
      </c>
      <c r="P54" s="1780" t="e">
        <f>HLOOKUP($B54,'2021 Benchmarking Calculations'!$H$255:$CC$261,5,FALSE)</f>
        <v>#REF!</v>
      </c>
      <c r="Q54" s="1781" t="e">
        <f t="shared" si="8"/>
        <v>#REF!</v>
      </c>
      <c r="R54" s="1154"/>
      <c r="S54" s="1780"/>
      <c r="T54" s="1780"/>
      <c r="U54" s="1780">
        <f t="shared" si="9"/>
        <v>0</v>
      </c>
      <c r="V54" s="1780" t="e">
        <f>HLOOKUP($B54,'2020 Benchmarking Calculations'!$H$249:$CC$257,8,FALSE)</f>
        <v>#REF!</v>
      </c>
      <c r="W54" s="1780" t="e">
        <f>HLOOKUP($B54,'2021 Benchmarking Calculations'!$H$255:$CC$262,8,FALSE)</f>
        <v>#REF!</v>
      </c>
      <c r="X54" s="1781" t="e">
        <f t="shared" si="10"/>
        <v>#REF!</v>
      </c>
      <c r="Y54" s="2"/>
      <c r="AA54" s="2" t="e">
        <f t="shared" si="11"/>
        <v>#REF!</v>
      </c>
      <c r="AB54" s="2" t="e">
        <f t="shared" si="12"/>
        <v>#REF!</v>
      </c>
      <c r="AF54" s="5"/>
      <c r="AG54" s="5"/>
      <c r="AK54">
        <v>49</v>
      </c>
      <c r="AL54" t="e">
        <f>#REF!</f>
        <v>#REF!</v>
      </c>
      <c r="AM54" s="1032"/>
      <c r="AN54" s="1032" t="e">
        <f>E46-AM54</f>
        <v>#N/A</v>
      </c>
      <c r="AP54" s="1032">
        <f>L46-AO54</f>
        <v>0</v>
      </c>
      <c r="AQ54" s="735"/>
      <c r="AR54" s="1032">
        <f>S46-AQ54</f>
        <v>0</v>
      </c>
      <c r="AU54" s="5">
        <v>7240799.6624753736</v>
      </c>
      <c r="AV54" s="2">
        <v>2619307.1542762797</v>
      </c>
      <c r="AW54" s="2" t="e">
        <f t="shared" si="13"/>
        <v>#REF!</v>
      </c>
    </row>
    <row r="55" spans="1:49" ht="15" x14ac:dyDescent="0.25">
      <c r="A55" s="315">
        <v>62</v>
      </c>
      <c r="B55" s="1148" t="s">
        <v>92</v>
      </c>
      <c r="C55" s="1148" t="str">
        <f t="shared" si="4"/>
        <v>Rideau St. Lawrence Distribution Inc.</v>
      </c>
      <c r="D55" s="1148"/>
      <c r="E55" s="1780" t="e">
        <f t="shared" si="22"/>
        <v>#N/A</v>
      </c>
      <c r="F55" s="1780">
        <f>HLOOKUP($B55,'2020 Benchmarking Calculations'!$H$249:$CC$256,2,FALSE)</f>
        <v>2242574.36</v>
      </c>
      <c r="G55" s="1780" t="e">
        <f t="shared" si="5"/>
        <v>#N/A</v>
      </c>
      <c r="H55" s="1780">
        <f>HLOOKUP($B55,'2020 Benchmarking Calculations'!$H$249:$CC$256,3,FALSE)</f>
        <v>2215870.88</v>
      </c>
      <c r="I55" s="1780">
        <f>HLOOKUP($B55,'2021 Benchmarking Calculations'!$H$255:$CC$261,3,FALSE)</f>
        <v>2318119.4500000002</v>
      </c>
      <c r="J55" s="1781">
        <f t="shared" si="6"/>
        <v>4.5110775043097767E-2</v>
      </c>
      <c r="K55" s="1154"/>
      <c r="L55" s="1780"/>
      <c r="M55" s="1780"/>
      <c r="N55" s="1780">
        <f t="shared" si="7"/>
        <v>0</v>
      </c>
      <c r="O55" s="1780" t="e">
        <f>HLOOKUP($B55,'2020 Benchmarking Calculations'!$H$249:$CC$256,5,FALSE)</f>
        <v>#REF!</v>
      </c>
      <c r="P55" s="1780" t="e">
        <f>HLOOKUP($B55,'2021 Benchmarking Calculations'!$H$255:$CC$261,5,FALSE)</f>
        <v>#REF!</v>
      </c>
      <c r="Q55" s="1781" t="e">
        <f t="shared" si="8"/>
        <v>#REF!</v>
      </c>
      <c r="R55" s="1154"/>
      <c r="S55" s="1780"/>
      <c r="T55" s="1780"/>
      <c r="U55" s="1780">
        <f t="shared" si="9"/>
        <v>0</v>
      </c>
      <c r="V55" s="1780" t="e">
        <f>HLOOKUP($B55,'2020 Benchmarking Calculations'!$H$249:$CC$257,8,FALSE)</f>
        <v>#REF!</v>
      </c>
      <c r="W55" s="1780" t="e">
        <f>HLOOKUP($B55,'2021 Benchmarking Calculations'!$H$255:$CC$262,8,FALSE)</f>
        <v>#REF!</v>
      </c>
      <c r="X55" s="1781" t="e">
        <f t="shared" si="10"/>
        <v>#REF!</v>
      </c>
      <c r="Y55" s="2"/>
      <c r="AA55" s="2" t="e">
        <f t="shared" si="11"/>
        <v>#REF!</v>
      </c>
      <c r="AB55" s="2" t="e">
        <f t="shared" si="12"/>
        <v>#REF!</v>
      </c>
      <c r="AF55" s="5"/>
      <c r="AG55" s="5"/>
      <c r="AK55">
        <v>50</v>
      </c>
      <c r="AL55" t="e">
        <f>#REF!</f>
        <v>#REF!</v>
      </c>
      <c r="AM55" s="1032"/>
      <c r="AN55" s="1032"/>
      <c r="AP55" s="1032"/>
      <c r="AQ55" s="735"/>
      <c r="AR55" s="1032"/>
      <c r="AU55" s="5"/>
      <c r="AV55" s="2">
        <v>3385050.7112423442</v>
      </c>
      <c r="AW55" s="2" t="e">
        <f t="shared" si="13"/>
        <v>#REF!</v>
      </c>
    </row>
    <row r="56" spans="1:49" ht="15" x14ac:dyDescent="0.25">
      <c r="A56" s="315">
        <v>63</v>
      </c>
      <c r="B56" s="1148" t="s">
        <v>93</v>
      </c>
      <c r="C56" s="1148" t="str">
        <f t="shared" si="4"/>
        <v>Sioux Lookout Hydro Inc.</v>
      </c>
      <c r="D56" s="1148"/>
      <c r="E56" s="1780" t="e">
        <f t="shared" si="22"/>
        <v>#N/A</v>
      </c>
      <c r="F56" s="1780">
        <f>HLOOKUP($B56,'2020 Benchmarking Calculations'!$H$249:$CC$256,2,FALSE)</f>
        <v>1546223.81</v>
      </c>
      <c r="G56" s="1780" t="e">
        <f t="shared" si="5"/>
        <v>#N/A</v>
      </c>
      <c r="H56" s="1780">
        <f>HLOOKUP($B56,'2020 Benchmarking Calculations'!$H$249:$CC$256,3,FALSE)</f>
        <v>1495092.9800000002</v>
      </c>
      <c r="I56" s="1780">
        <f>HLOOKUP($B56,'2021 Benchmarking Calculations'!$H$255:$CC$261,3,FALSE)</f>
        <v>1465654.0699999998</v>
      </c>
      <c r="J56" s="1781">
        <f t="shared" si="6"/>
        <v>-1.9886791891234643E-2</v>
      </c>
      <c r="K56" s="1154"/>
      <c r="L56" s="1780"/>
      <c r="M56" s="1780"/>
      <c r="N56" s="1780">
        <f t="shared" si="7"/>
        <v>0</v>
      </c>
      <c r="O56" s="1780" t="e">
        <f>HLOOKUP($B56,'2020 Benchmarking Calculations'!$H$249:$CC$256,5,FALSE)</f>
        <v>#REF!</v>
      </c>
      <c r="P56" s="1780" t="e">
        <f>HLOOKUP($B56,'2021 Benchmarking Calculations'!$H$255:$CC$261,5,FALSE)</f>
        <v>#REF!</v>
      </c>
      <c r="Q56" s="1781" t="e">
        <f t="shared" si="8"/>
        <v>#REF!</v>
      </c>
      <c r="R56" s="1154"/>
      <c r="S56" s="1780"/>
      <c r="T56" s="1780"/>
      <c r="U56" s="1780">
        <f t="shared" si="9"/>
        <v>0</v>
      </c>
      <c r="V56" s="1780" t="e">
        <f>HLOOKUP($B56,'2020 Benchmarking Calculations'!$H$249:$CC$257,8,FALSE)</f>
        <v>#REF!</v>
      </c>
      <c r="W56" s="1780" t="e">
        <f>HLOOKUP($B56,'2021 Benchmarking Calculations'!$H$255:$CC$262,8,FALSE)</f>
        <v>#REF!</v>
      </c>
      <c r="X56" s="1781" t="e">
        <f t="shared" si="10"/>
        <v>#REF!</v>
      </c>
      <c r="Y56" s="2"/>
      <c r="AA56" s="2" t="e">
        <f t="shared" si="11"/>
        <v>#REF!</v>
      </c>
      <c r="AB56" s="2" t="e">
        <f t="shared" si="12"/>
        <v>#REF!</v>
      </c>
      <c r="AF56" s="5"/>
      <c r="AG56" s="5"/>
      <c r="AK56">
        <v>51</v>
      </c>
      <c r="AL56" t="e">
        <f>#REF!</f>
        <v>#REF!</v>
      </c>
      <c r="AM56" s="1032"/>
      <c r="AN56" s="1032" t="e">
        <f>E47-AM56</f>
        <v>#N/A</v>
      </c>
      <c r="AP56" s="1032">
        <f>L47-AO56</f>
        <v>0</v>
      </c>
      <c r="AQ56" s="735"/>
      <c r="AR56" s="1032">
        <f>S47-AQ56</f>
        <v>0</v>
      </c>
      <c r="AU56" s="5">
        <v>17721539.217768535</v>
      </c>
      <c r="AV56" s="2">
        <v>2415007.897956471</v>
      </c>
      <c r="AW56" s="2" t="e">
        <f t="shared" si="13"/>
        <v>#REF!</v>
      </c>
    </row>
    <row r="57" spans="1:49" ht="15" x14ac:dyDescent="0.25">
      <c r="A57" s="315">
        <v>65</v>
      </c>
      <c r="B57" s="1148" t="s">
        <v>466</v>
      </c>
      <c r="C57" s="1148" t="s">
        <v>466</v>
      </c>
      <c r="D57" s="1148"/>
      <c r="E57" s="1780" t="e">
        <f t="shared" si="22"/>
        <v>#N/A</v>
      </c>
      <c r="F57" s="1780">
        <f>HLOOKUP($B57,'2020 Benchmarking Calculations'!$H$249:$CC$256,2,FALSE)</f>
        <v>16857003.66</v>
      </c>
      <c r="G57" s="1780" t="e">
        <f>F57-E57</f>
        <v>#N/A</v>
      </c>
      <c r="H57" s="1780">
        <f>HLOOKUP($B57,'2020 Benchmarking Calculations'!$H$249:$CC$256,3,FALSE)</f>
        <v>15980376.920000002</v>
      </c>
      <c r="I57" s="1780">
        <f>HLOOKUP($B57,'2021 Benchmarking Calculations'!$H$255:$CC$261,3,FALSE)</f>
        <v>16069352.219999999</v>
      </c>
      <c r="J57" s="1781">
        <f t="shared" si="6"/>
        <v>5.5523419990528801E-3</v>
      </c>
      <c r="K57" s="1154"/>
      <c r="L57" s="1780"/>
      <c r="M57" s="1780"/>
      <c r="N57" s="1780">
        <f t="shared" si="7"/>
        <v>0</v>
      </c>
      <c r="O57" s="1780" t="e">
        <f>HLOOKUP($B57,'2020 Benchmarking Calculations'!$H$249:$CC$256,5,FALSE)</f>
        <v>#REF!</v>
      </c>
      <c r="P57" s="1780" t="e">
        <f>HLOOKUP($B57,'2021 Benchmarking Calculations'!$H$255:$CC$261,5,FALSE)</f>
        <v>#REF!</v>
      </c>
      <c r="Q57" s="1781" t="e">
        <f t="shared" si="8"/>
        <v>#REF!</v>
      </c>
      <c r="R57" s="1154"/>
      <c r="S57" s="1780"/>
      <c r="T57" s="1780"/>
      <c r="U57" s="1780">
        <f t="shared" si="9"/>
        <v>0</v>
      </c>
      <c r="V57" s="1780" t="e">
        <f>HLOOKUP($B57,'2020 Benchmarking Calculations'!$H$249:$CC$257,8,FALSE)</f>
        <v>#REF!</v>
      </c>
      <c r="W57" s="1780" t="e">
        <f>HLOOKUP($B57,'2021 Benchmarking Calculations'!$H$255:$CC$262,8,FALSE)</f>
        <v>#REF!</v>
      </c>
      <c r="X57" s="1781" t="e">
        <f t="shared" si="10"/>
        <v>#REF!</v>
      </c>
      <c r="Y57" s="2"/>
      <c r="AA57" s="2" t="e">
        <f t="shared" si="11"/>
        <v>#REF!</v>
      </c>
      <c r="AB57" s="2" t="e">
        <f t="shared" si="12"/>
        <v>#REF!</v>
      </c>
      <c r="AF57" s="5"/>
      <c r="AG57" s="5"/>
      <c r="AK57">
        <v>52</v>
      </c>
      <c r="AL57" t="e">
        <f>#REF!</f>
        <v>#REF!</v>
      </c>
      <c r="AM57" s="1032"/>
      <c r="AN57" s="1032" t="e">
        <f>E48-AM57</f>
        <v>#N/A</v>
      </c>
      <c r="AP57" s="1032">
        <f>L48-AO57</f>
        <v>0</v>
      </c>
      <c r="AQ57" s="735"/>
      <c r="AR57" s="1032">
        <f>S48-AQ57</f>
        <v>0</v>
      </c>
      <c r="AU57" s="5">
        <v>4274052.0703018941</v>
      </c>
      <c r="AV57" s="2">
        <v>36451621.102584891</v>
      </c>
      <c r="AW57" s="2" t="e">
        <f t="shared" si="13"/>
        <v>#REF!</v>
      </c>
    </row>
    <row r="58" spans="1:49" ht="15" x14ac:dyDescent="0.25">
      <c r="A58" s="315">
        <v>66</v>
      </c>
      <c r="B58" s="1148" t="s">
        <v>95</v>
      </c>
      <c r="C58" s="1148" t="s">
        <v>95</v>
      </c>
      <c r="D58" s="1148"/>
      <c r="E58" s="1780" t="e">
        <f t="shared" si="22"/>
        <v>#N/A</v>
      </c>
      <c r="F58" s="1780">
        <f>HLOOKUP($B58,'2020 Benchmarking Calculations'!$H$249:$CC$256,2,FALSE)</f>
        <v>2767763.0200000005</v>
      </c>
      <c r="G58" s="1780" t="e">
        <f t="shared" si="5"/>
        <v>#N/A</v>
      </c>
      <c r="H58" s="1780">
        <f>HLOOKUP($B58,'2020 Benchmarking Calculations'!$H$249:$CC$256,3,FALSE)</f>
        <v>2794063.3600000003</v>
      </c>
      <c r="I58" s="1780">
        <f>HLOOKUP($B58,'2021 Benchmarking Calculations'!$H$255:$CC$261,3,FALSE)</f>
        <v>2826250.31</v>
      </c>
      <c r="J58" s="1781">
        <f>LN(I58/H58)</f>
        <v>1.1453916553014781E-2</v>
      </c>
      <c r="K58" s="1154"/>
      <c r="L58" s="1780"/>
      <c r="M58" s="1780"/>
      <c r="N58" s="1780">
        <f>L58-M58</f>
        <v>0</v>
      </c>
      <c r="O58" s="1780" t="e">
        <f>HLOOKUP($B58,'2020 Benchmarking Calculations'!$H$249:$CC$256,5,FALSE)</f>
        <v>#REF!</v>
      </c>
      <c r="P58" s="1780" t="e">
        <f>HLOOKUP($B58,'2021 Benchmarking Calculations'!$H$255:$CC$261,5,FALSE)</f>
        <v>#REF!</v>
      </c>
      <c r="Q58" s="1781" t="e">
        <f>LN(P58/O58)</f>
        <v>#REF!</v>
      </c>
      <c r="R58" s="1154"/>
      <c r="S58" s="1780"/>
      <c r="T58" s="1780"/>
      <c r="U58" s="1780">
        <f>S58-T58</f>
        <v>0</v>
      </c>
      <c r="V58" s="1780" t="e">
        <f>HLOOKUP($B58,'2020 Benchmarking Calculations'!$H$249:$CC$257,8,FALSE)</f>
        <v>#REF!</v>
      </c>
      <c r="W58" s="1780" t="e">
        <f>HLOOKUP($B58,'2021 Benchmarking Calculations'!$H$255:$CC$262,8,FALSE)</f>
        <v>#REF!</v>
      </c>
      <c r="X58" s="1781" t="e">
        <f>LN(W58/V58)</f>
        <v>#REF!</v>
      </c>
      <c r="Y58" s="2"/>
      <c r="AA58" s="2" t="e">
        <f t="shared" si="11"/>
        <v>#REF!</v>
      </c>
      <c r="AB58" s="2" t="e">
        <f t="shared" si="12"/>
        <v>#REF!</v>
      </c>
      <c r="AF58" s="5"/>
      <c r="AG58" s="5"/>
      <c r="AK58">
        <v>53</v>
      </c>
      <c r="AL58" t="e">
        <f>#REF!</f>
        <v>#REF!</v>
      </c>
      <c r="AM58" s="1032"/>
      <c r="AN58" s="1032" t="e">
        <f>E49-AM58</f>
        <v>#N/A</v>
      </c>
      <c r="AP58" s="1032">
        <f>L49-AO58</f>
        <v>0</v>
      </c>
      <c r="AQ58" s="735"/>
      <c r="AR58" s="1032">
        <f>S49-AQ58</f>
        <v>0</v>
      </c>
      <c r="AU58" s="5">
        <v>53848032.668694936</v>
      </c>
      <c r="AV58" s="2">
        <v>5365558.6790763438</v>
      </c>
      <c r="AW58" s="2" t="e">
        <f t="shared" si="13"/>
        <v>#REF!</v>
      </c>
    </row>
    <row r="59" spans="1:49" ht="15" x14ac:dyDescent="0.25">
      <c r="A59" s="315">
        <v>67</v>
      </c>
      <c r="B59" s="1148" t="s">
        <v>96</v>
      </c>
      <c r="C59" s="1148" t="s">
        <v>96</v>
      </c>
      <c r="D59" s="1148"/>
      <c r="E59" s="1780" t="e">
        <f t="shared" si="22"/>
        <v>#N/A</v>
      </c>
      <c r="F59" s="1780">
        <f>HLOOKUP($B59,'2020 Benchmarking Calculations'!$H$249:$CC$256,2,FALSE)</f>
        <v>253196236.09999999</v>
      </c>
      <c r="G59" s="1780" t="e">
        <f t="shared" si="5"/>
        <v>#N/A</v>
      </c>
      <c r="H59" s="1780">
        <f>HLOOKUP($B59,'2020 Benchmarking Calculations'!$H$249:$CC$256,3,FALSE)</f>
        <v>254882858.45999998</v>
      </c>
      <c r="I59" s="1780">
        <f>HLOOKUP($B59,'2021 Benchmarking Calculations'!$H$255:$CC$261,3,FALSE)</f>
        <v>260775921.18999997</v>
      </c>
      <c r="J59" s="1781">
        <f t="shared" si="6"/>
        <v>2.2857438041141223E-2</v>
      </c>
      <c r="K59" s="1154"/>
      <c r="L59" s="1780"/>
      <c r="M59" s="1780"/>
      <c r="N59" s="1780">
        <f t="shared" si="7"/>
        <v>0</v>
      </c>
      <c r="O59" s="1780" t="e">
        <f>HLOOKUP($B59,'2020 Benchmarking Calculations'!$H$249:$CC$256,5,FALSE)</f>
        <v>#REF!</v>
      </c>
      <c r="P59" s="1780" t="e">
        <f>HLOOKUP($B59,'2021 Benchmarking Calculations'!$H$255:$CC$261,5,FALSE)</f>
        <v>#REF!</v>
      </c>
      <c r="Q59" s="1781" t="e">
        <f t="shared" si="8"/>
        <v>#REF!</v>
      </c>
      <c r="R59" s="1154"/>
      <c r="S59" s="1780"/>
      <c r="T59" s="1780"/>
      <c r="U59" s="1780">
        <f t="shared" si="9"/>
        <v>0</v>
      </c>
      <c r="V59" s="1780" t="e">
        <f>HLOOKUP($B59,'2020 Benchmarking Calculations'!$H$249:$CC$257,8,FALSE)</f>
        <v>#REF!</v>
      </c>
      <c r="W59" s="1780" t="e">
        <f>HLOOKUP($B59,'2021 Benchmarking Calculations'!$H$255:$CC$262,8,FALSE)</f>
        <v>#REF!</v>
      </c>
      <c r="X59" s="1781" t="e">
        <f t="shared" si="10"/>
        <v>#REF!</v>
      </c>
      <c r="Y59" s="2"/>
      <c r="AA59" s="2" t="e">
        <f t="shared" si="11"/>
        <v>#REF!</v>
      </c>
      <c r="AB59" s="2" t="e">
        <f t="shared" si="12"/>
        <v>#REF!</v>
      </c>
      <c r="AF59" s="5"/>
      <c r="AG59" s="5"/>
      <c r="AK59">
        <v>55</v>
      </c>
      <c r="AL59" t="e">
        <f>#REF!</f>
        <v>#REF!</v>
      </c>
      <c r="AM59" s="1032"/>
      <c r="AN59" s="1032" t="e">
        <f>E50-AM59</f>
        <v>#N/A</v>
      </c>
      <c r="AP59" s="1032">
        <f>L50-AO59</f>
        <v>0</v>
      </c>
      <c r="AQ59" s="735"/>
      <c r="AR59" s="1032">
        <f>S50-AQ59</f>
        <v>0</v>
      </c>
      <c r="AU59" s="5">
        <v>7182787.8098211139</v>
      </c>
      <c r="AV59" s="2">
        <v>902789294.02851748</v>
      </c>
      <c r="AW59" s="2" t="e">
        <f t="shared" si="13"/>
        <v>#REF!</v>
      </c>
    </row>
    <row r="60" spans="1:49" ht="15" x14ac:dyDescent="0.25">
      <c r="A60" s="315">
        <v>69</v>
      </c>
      <c r="B60" s="1148" t="s">
        <v>98</v>
      </c>
      <c r="C60" s="1148" t="str">
        <f t="shared" ref="C60:C64" si="23">B60</f>
        <v>Wasaga Distribution Inc.</v>
      </c>
      <c r="D60" s="1148"/>
      <c r="E60" s="1780" t="e">
        <f t="shared" si="22"/>
        <v>#N/A</v>
      </c>
      <c r="F60" s="1780">
        <f>HLOOKUP($B60,'2020 Benchmarking Calculations'!$H$249:$CC$256,2,FALSE)</f>
        <v>3432077.8199999989</v>
      </c>
      <c r="G60" s="1780" t="e">
        <f t="shared" si="5"/>
        <v>#N/A</v>
      </c>
      <c r="H60" s="1780">
        <f>HLOOKUP($B60,'2020 Benchmarking Calculations'!$H$249:$CC$256,3,FALSE)</f>
        <v>3505519.16</v>
      </c>
      <c r="I60" s="1780">
        <f>HLOOKUP($B60,'2021 Benchmarking Calculations'!$H$255:$CC$261,3,FALSE)</f>
        <v>3001622.59</v>
      </c>
      <c r="J60" s="1781">
        <f t="shared" si="6"/>
        <v>-0.15518562355912155</v>
      </c>
      <c r="K60" s="1154"/>
      <c r="L60" s="1780"/>
      <c r="M60" s="1780"/>
      <c r="N60" s="1780">
        <f t="shared" si="7"/>
        <v>0</v>
      </c>
      <c r="O60" s="1780" t="e">
        <f>HLOOKUP($B60,'2020 Benchmarking Calculations'!$H$249:$CC$256,5,FALSE)</f>
        <v>#REF!</v>
      </c>
      <c r="P60" s="1780" t="e">
        <f>HLOOKUP($B60,'2021 Benchmarking Calculations'!$H$255:$CC$261,5,FALSE)</f>
        <v>#REF!</v>
      </c>
      <c r="Q60" s="1781" t="e">
        <f t="shared" si="8"/>
        <v>#REF!</v>
      </c>
      <c r="R60" s="1154"/>
      <c r="S60" s="1780"/>
      <c r="T60" s="1780"/>
      <c r="U60" s="1780">
        <f t="shared" si="9"/>
        <v>0</v>
      </c>
      <c r="V60" s="1780" t="e">
        <f>HLOOKUP($B60,'2020 Benchmarking Calculations'!$H$249:$CC$257,8,FALSE)</f>
        <v>#REF!</v>
      </c>
      <c r="W60" s="1780" t="e">
        <f>HLOOKUP($B60,'2021 Benchmarking Calculations'!$H$255:$CC$262,8,FALSE)</f>
        <v>#REF!</v>
      </c>
      <c r="X60" s="1781" t="e">
        <f t="shared" si="10"/>
        <v>#REF!</v>
      </c>
      <c r="Y60" s="2"/>
      <c r="AA60" s="2" t="e">
        <f t="shared" si="11"/>
        <v>#REF!</v>
      </c>
      <c r="AB60" s="2" t="e">
        <f t="shared" si="12"/>
        <v>#REF!</v>
      </c>
      <c r="AF60" s="5"/>
      <c r="AG60" s="5"/>
      <c r="AK60">
        <v>56</v>
      </c>
      <c r="AL60" t="e">
        <f>#REF!</f>
        <v>#REF!</v>
      </c>
      <c r="AM60" s="1032"/>
      <c r="AN60" s="1032" t="e">
        <f>#REF!-AM60</f>
        <v>#REF!</v>
      </c>
      <c r="AP60" s="1032" t="e">
        <f>#REF!-AO60</f>
        <v>#REF!</v>
      </c>
      <c r="AQ60" s="735"/>
      <c r="AR60" s="1032" t="e">
        <f>#REF!-AQ60</f>
        <v>#REF!</v>
      </c>
      <c r="AU60" s="5">
        <v>9713585.2407991923</v>
      </c>
      <c r="AV60" s="2">
        <v>6537085.5690925065</v>
      </c>
      <c r="AW60" s="2" t="e">
        <f t="shared" si="13"/>
        <v>#REF!</v>
      </c>
    </row>
    <row r="61" spans="1:49" ht="15" x14ac:dyDescent="0.25">
      <c r="A61" s="315">
        <v>70</v>
      </c>
      <c r="B61" s="1148" t="s">
        <v>99</v>
      </c>
      <c r="C61" s="1148" t="str">
        <f t="shared" si="23"/>
        <v>Waterloo North Hydro Inc.</v>
      </c>
      <c r="D61" s="1148"/>
      <c r="E61" s="1780" t="e">
        <f t="shared" si="22"/>
        <v>#N/A</v>
      </c>
      <c r="F61" s="1780">
        <f>HLOOKUP($B61,'2020 Benchmarking Calculations'!$H$249:$CC$256,2,FALSE)</f>
        <v>13878886.42</v>
      </c>
      <c r="G61" s="1780" t="e">
        <f t="shared" si="5"/>
        <v>#N/A</v>
      </c>
      <c r="H61" s="1780">
        <f>HLOOKUP($B61,'2020 Benchmarking Calculations'!$H$249:$CC$256,3,FALSE)</f>
        <v>13591305.300000001</v>
      </c>
      <c r="I61" s="1780">
        <f>HLOOKUP($B61,'2021 Benchmarking Calculations'!$H$255:$CC$261,3,FALSE)</f>
        <v>15128076.619999999</v>
      </c>
      <c r="J61" s="1781">
        <f t="shared" si="6"/>
        <v>0.10712212400806399</v>
      </c>
      <c r="K61" s="1154"/>
      <c r="L61" s="1780"/>
      <c r="M61" s="1780"/>
      <c r="N61" s="1780">
        <f t="shared" si="7"/>
        <v>0</v>
      </c>
      <c r="O61" s="1780" t="e">
        <f>HLOOKUP($B61,'2020 Benchmarking Calculations'!$H$249:$CC$256,5,FALSE)</f>
        <v>#REF!</v>
      </c>
      <c r="P61" s="1780" t="e">
        <f>HLOOKUP($B61,'2021 Benchmarking Calculations'!$H$255:$CC$261,5,FALSE)</f>
        <v>#REF!</v>
      </c>
      <c r="Q61" s="1781" t="e">
        <f t="shared" si="8"/>
        <v>#REF!</v>
      </c>
      <c r="R61" s="1154"/>
      <c r="S61" s="1780"/>
      <c r="T61" s="1780"/>
      <c r="U61" s="1780">
        <f t="shared" si="9"/>
        <v>0</v>
      </c>
      <c r="V61" s="1780" t="e">
        <f>HLOOKUP($B61,'2020 Benchmarking Calculations'!$H$249:$CC$257,8,FALSE)</f>
        <v>#REF!</v>
      </c>
      <c r="W61" s="1780" t="e">
        <f>HLOOKUP($B61,'2021 Benchmarking Calculations'!$H$255:$CC$262,8,FALSE)</f>
        <v>#REF!</v>
      </c>
      <c r="X61" s="1781" t="e">
        <f t="shared" si="10"/>
        <v>#REF!</v>
      </c>
      <c r="Y61" s="2"/>
      <c r="AA61" s="2" t="e">
        <f t="shared" si="11"/>
        <v>#REF!</v>
      </c>
      <c r="AB61" s="2" t="e">
        <f t="shared" si="12"/>
        <v>#REF!</v>
      </c>
      <c r="AF61" s="5"/>
      <c r="AG61" s="5"/>
      <c r="AK61">
        <v>57</v>
      </c>
      <c r="AL61" t="e">
        <f>#REF!</f>
        <v>#REF!</v>
      </c>
      <c r="AM61" s="1032"/>
      <c r="AN61" s="1032" t="e">
        <f>E51-AM61</f>
        <v>#N/A</v>
      </c>
      <c r="AP61" s="1032">
        <f>L51-AO61</f>
        <v>0</v>
      </c>
      <c r="AQ61" s="735"/>
      <c r="AR61" s="1032">
        <f>S51-AQ61</f>
        <v>0</v>
      </c>
      <c r="AU61" s="5">
        <v>35391376.690868944</v>
      </c>
      <c r="AV61" s="2">
        <v>46585902.688461564</v>
      </c>
      <c r="AW61" s="2" t="e">
        <f t="shared" si="13"/>
        <v>#REF!</v>
      </c>
    </row>
    <row r="62" spans="1:49" ht="15" x14ac:dyDescent="0.25">
      <c r="A62" s="232">
        <v>71</v>
      </c>
      <c r="B62" s="1148" t="s">
        <v>100</v>
      </c>
      <c r="C62" s="1148" t="str">
        <f t="shared" si="23"/>
        <v>Welland Hydro-Electric System Corp.</v>
      </c>
      <c r="D62" s="1782"/>
      <c r="E62" s="1780" t="e">
        <f t="shared" si="22"/>
        <v>#N/A</v>
      </c>
      <c r="F62" s="1780">
        <f>HLOOKUP($B62,'2020 Benchmarking Calculations'!$H$249:$CC$256,2,FALSE)</f>
        <v>6757918.0299999993</v>
      </c>
      <c r="G62" s="1780" t="e">
        <f t="shared" si="5"/>
        <v>#N/A</v>
      </c>
      <c r="H62" s="1780">
        <f>HLOOKUP($B62,'2020 Benchmarking Calculations'!$H$249:$CC$256,3,FALSE)</f>
        <v>6580465.9900000002</v>
      </c>
      <c r="I62" s="1780">
        <f>HLOOKUP($B62,'2021 Benchmarking Calculations'!$H$255:$CC$261,3,FALSE)</f>
        <v>6748527.6699999999</v>
      </c>
      <c r="J62" s="1781">
        <f t="shared" si="6"/>
        <v>2.5218796150597658E-2</v>
      </c>
      <c r="K62" s="1782"/>
      <c r="L62" s="1780"/>
      <c r="M62" s="1780"/>
      <c r="N62" s="1780">
        <f t="shared" si="7"/>
        <v>0</v>
      </c>
      <c r="O62" s="1780" t="e">
        <f>HLOOKUP($B62,'2020 Benchmarking Calculations'!$H$249:$CC$256,5,FALSE)</f>
        <v>#REF!</v>
      </c>
      <c r="P62" s="1780" t="e">
        <f>HLOOKUP($B62,'2021 Benchmarking Calculations'!$H$255:$CC$261,5,FALSE)</f>
        <v>#REF!</v>
      </c>
      <c r="Q62" s="1781" t="e">
        <f t="shared" si="8"/>
        <v>#REF!</v>
      </c>
      <c r="R62" s="1782"/>
      <c r="S62" s="1780"/>
      <c r="T62" s="1780"/>
      <c r="U62" s="1780">
        <f t="shared" si="9"/>
        <v>0</v>
      </c>
      <c r="V62" s="1780" t="e">
        <f>HLOOKUP($B62,'2020 Benchmarking Calculations'!$H$249:$CC$257,8,FALSE)</f>
        <v>#REF!</v>
      </c>
      <c r="W62" s="1780" t="e">
        <f>HLOOKUP($B62,'2021 Benchmarking Calculations'!$H$255:$CC$262,8,FALSE)</f>
        <v>#REF!</v>
      </c>
      <c r="X62" s="1781" t="e">
        <f t="shared" si="10"/>
        <v>#REF!</v>
      </c>
      <c r="Y62" s="2"/>
      <c r="AA62" s="2" t="e">
        <f t="shared" si="11"/>
        <v>#REF!</v>
      </c>
      <c r="AB62" s="2" t="e">
        <f t="shared" si="12"/>
        <v>#REF!</v>
      </c>
      <c r="AF62" s="5"/>
      <c r="AG62" s="5"/>
      <c r="AK62">
        <v>58</v>
      </c>
      <c r="AL62" t="e">
        <f>#REF!</f>
        <v>#REF!</v>
      </c>
      <c r="AM62" s="1032"/>
      <c r="AN62" s="1032" t="e">
        <f>E52-AM62</f>
        <v>#N/A</v>
      </c>
      <c r="AP62" s="1032">
        <f>L52-AO62</f>
        <v>0</v>
      </c>
      <c r="AQ62" s="735"/>
      <c r="AR62" s="1032">
        <f>S52-AQ62</f>
        <v>0</v>
      </c>
      <c r="AU62" s="5">
        <v>6003343.904476095</v>
      </c>
      <c r="AV62" s="2">
        <v>11874843.642470442</v>
      </c>
      <c r="AW62" s="2" t="e">
        <f t="shared" si="13"/>
        <v>#REF!</v>
      </c>
    </row>
    <row r="63" spans="1:49" ht="15" x14ac:dyDescent="0.25">
      <c r="A63" s="232">
        <v>72</v>
      </c>
      <c r="B63" s="1148" t="s">
        <v>101</v>
      </c>
      <c r="C63" s="1148" t="str">
        <f t="shared" si="23"/>
        <v>Wellington North Power Inc.</v>
      </c>
      <c r="D63" s="1782"/>
      <c r="E63" s="1780" t="e">
        <f t="shared" si="22"/>
        <v>#N/A</v>
      </c>
      <c r="F63" s="1780">
        <f>HLOOKUP($B63,'2020 Benchmarking Calculations'!$H$249:$CC$256,2,FALSE)</f>
        <v>1806901.8099999998</v>
      </c>
      <c r="G63" s="1780" t="e">
        <f t="shared" si="5"/>
        <v>#N/A</v>
      </c>
      <c r="H63" s="1780">
        <f>HLOOKUP($B63,'2020 Benchmarking Calculations'!$H$249:$CC$256,3,FALSE)</f>
        <v>1856980.2000000002</v>
      </c>
      <c r="I63" s="1780">
        <f>HLOOKUP($B63,'2021 Benchmarking Calculations'!$H$255:$CC$261,3,FALSE)</f>
        <v>1849243.6000000006</v>
      </c>
      <c r="J63" s="1781">
        <f t="shared" si="6"/>
        <v>-4.174929337742871E-3</v>
      </c>
      <c r="K63" s="1782"/>
      <c r="L63" s="1780"/>
      <c r="M63" s="1780"/>
      <c r="N63" s="1780">
        <f t="shared" si="7"/>
        <v>0</v>
      </c>
      <c r="O63" s="1780" t="e">
        <f>HLOOKUP($B63,'2020 Benchmarking Calculations'!$H$249:$CC$256,5,FALSE)</f>
        <v>#REF!</v>
      </c>
      <c r="P63" s="1780" t="e">
        <f>HLOOKUP($B63,'2021 Benchmarking Calculations'!$H$255:$CC$261,5,FALSE)</f>
        <v>#REF!</v>
      </c>
      <c r="Q63" s="1781" t="e">
        <f t="shared" si="8"/>
        <v>#REF!</v>
      </c>
      <c r="R63" s="1782"/>
      <c r="S63" s="1780"/>
      <c r="T63" s="1780"/>
      <c r="U63" s="1780">
        <f t="shared" si="9"/>
        <v>0</v>
      </c>
      <c r="V63" s="1780" t="e">
        <f>HLOOKUP($B63,'2020 Benchmarking Calculations'!$H$249:$CC$257,8,FALSE)</f>
        <v>#REF!</v>
      </c>
      <c r="W63" s="1780" t="e">
        <f>HLOOKUP($B63,'2021 Benchmarking Calculations'!$H$255:$CC$262,8,FALSE)</f>
        <v>#REF!</v>
      </c>
      <c r="X63" s="1781" t="e">
        <f t="shared" si="10"/>
        <v>#REF!</v>
      </c>
      <c r="Y63" s="2"/>
      <c r="AA63" s="2" t="e">
        <f t="shared" si="11"/>
        <v>#REF!</v>
      </c>
      <c r="AB63" s="2" t="e">
        <f t="shared" si="12"/>
        <v>#REF!</v>
      </c>
      <c r="AF63" s="5"/>
      <c r="AG63" s="5"/>
      <c r="AK63">
        <v>59</v>
      </c>
      <c r="AL63" t="e">
        <f>#REF!</f>
        <v>#REF!</v>
      </c>
      <c r="AM63" s="1032"/>
      <c r="AN63" s="1032"/>
      <c r="AP63" s="1032"/>
      <c r="AQ63" s="735"/>
      <c r="AR63" s="1032"/>
      <c r="AU63" s="5"/>
      <c r="AV63" s="2">
        <v>3277392.1648874432</v>
      </c>
      <c r="AW63" s="2" t="e">
        <f t="shared" si="13"/>
        <v>#REF!</v>
      </c>
    </row>
    <row r="64" spans="1:49" ht="15" x14ac:dyDescent="0.25">
      <c r="A64" s="232">
        <v>74</v>
      </c>
      <c r="B64" s="1148" t="s">
        <v>102</v>
      </c>
      <c r="C64" s="1148" t="str">
        <f t="shared" si="23"/>
        <v>Westario Power Inc.</v>
      </c>
      <c r="D64" s="1782"/>
      <c r="E64" s="1780" t="e">
        <f t="shared" si="22"/>
        <v>#N/A</v>
      </c>
      <c r="F64" s="1780">
        <f>HLOOKUP($B64,'2020 Benchmarking Calculations'!$H$249:$CC$256,2,FALSE)</f>
        <v>5927808.3200000003</v>
      </c>
      <c r="G64" s="1780" t="e">
        <f t="shared" si="5"/>
        <v>#N/A</v>
      </c>
      <c r="H64" s="1780">
        <f>HLOOKUP($B64,'2020 Benchmarking Calculations'!$H$249:$CC$256,3,FALSE)</f>
        <v>5997246.6799999997</v>
      </c>
      <c r="I64" s="1780">
        <f>HLOOKUP($B64,'2021 Benchmarking Calculations'!$H$255:$CC$261,3,FALSE)</f>
        <v>6737081.8399999989</v>
      </c>
      <c r="J64" s="1781">
        <f t="shared" si="6"/>
        <v>0.11632639250434282</v>
      </c>
      <c r="K64" s="1782"/>
      <c r="L64" s="1780"/>
      <c r="M64" s="1780"/>
      <c r="N64" s="1780">
        <f t="shared" si="7"/>
        <v>0</v>
      </c>
      <c r="O64" s="1780" t="e">
        <f>HLOOKUP($B64,'2020 Benchmarking Calculations'!$H$249:$CC$256,5,FALSE)</f>
        <v>#REF!</v>
      </c>
      <c r="P64" s="1780" t="e">
        <f>HLOOKUP($B64,'2021 Benchmarking Calculations'!$H$255:$CC$261,5,FALSE)</f>
        <v>#REF!</v>
      </c>
      <c r="Q64" s="1781" t="e">
        <f t="shared" si="8"/>
        <v>#REF!</v>
      </c>
      <c r="R64" s="1782"/>
      <c r="S64" s="1780"/>
      <c r="T64" s="1780"/>
      <c r="U64" s="1780">
        <f t="shared" si="9"/>
        <v>0</v>
      </c>
      <c r="V64" s="1780" t="e">
        <f>HLOOKUP($B64,'2020 Benchmarking Calculations'!$H$249:$CC$257,8,FALSE)</f>
        <v>#REF!</v>
      </c>
      <c r="W64" s="1780" t="e">
        <f>HLOOKUP($B64,'2021 Benchmarking Calculations'!$H$255:$CC$262,8,FALSE)</f>
        <v>#REF!</v>
      </c>
      <c r="X64" s="1781" t="e">
        <f t="shared" si="10"/>
        <v>#REF!</v>
      </c>
      <c r="Y64" s="2"/>
      <c r="AA64" s="2" t="e">
        <f t="shared" si="11"/>
        <v>#REF!</v>
      </c>
      <c r="AB64" s="2" t="e">
        <f t="shared" si="12"/>
        <v>#REF!</v>
      </c>
      <c r="AF64" s="5"/>
      <c r="AG64" s="5"/>
      <c r="AK64">
        <v>60</v>
      </c>
      <c r="AL64" t="e">
        <f>#REF!</f>
        <v>#REF!</v>
      </c>
      <c r="AM64" s="1032"/>
      <c r="AN64" s="1032" t="e">
        <f>#REF!-AM64</f>
        <v>#REF!</v>
      </c>
      <c r="AP64" s="1032" t="e">
        <f>#REF!-AO64</f>
        <v>#REF!</v>
      </c>
      <c r="AQ64" s="735"/>
      <c r="AR64" s="1032" t="e">
        <f>#REF!-AQ64</f>
        <v>#REF!</v>
      </c>
      <c r="AU64" s="5">
        <v>21850013.006455351</v>
      </c>
      <c r="AV64" s="2">
        <v>14094492.921352066</v>
      </c>
      <c r="AW64" s="2" t="e">
        <f t="shared" si="13"/>
        <v>#REF!</v>
      </c>
    </row>
    <row r="65" spans="1:49" ht="15" x14ac:dyDescent="0.25">
      <c r="A65" s="232"/>
      <c r="B65" s="1148"/>
      <c r="C65" s="1148"/>
      <c r="D65" s="1782"/>
      <c r="E65" s="1780"/>
      <c r="F65" s="1780"/>
      <c r="G65" s="1780"/>
      <c r="H65" s="1780"/>
      <c r="I65" s="1780"/>
      <c r="J65" s="1781"/>
      <c r="K65" s="1782"/>
      <c r="L65" s="1780"/>
      <c r="M65" s="1780"/>
      <c r="N65" s="1780"/>
      <c r="O65" s="1780"/>
      <c r="P65" s="1780"/>
      <c r="Q65" s="1781"/>
      <c r="R65" s="1782"/>
      <c r="S65" s="1780"/>
      <c r="T65" s="1780"/>
      <c r="U65" s="1780"/>
      <c r="V65" s="1780"/>
      <c r="W65" s="1780"/>
      <c r="X65" s="1781"/>
      <c r="Y65" s="2"/>
      <c r="AA65" s="2"/>
      <c r="AB65" s="2"/>
      <c r="AF65" s="5"/>
      <c r="AG65" s="5"/>
      <c r="AM65" s="1032"/>
      <c r="AN65" s="1032"/>
      <c r="AP65" s="1032"/>
      <c r="AQ65" s="735"/>
      <c r="AR65" s="1032"/>
      <c r="AU65" s="5"/>
      <c r="AV65" s="2"/>
      <c r="AW65" s="2"/>
    </row>
    <row r="66" spans="1:49" ht="15" x14ac:dyDescent="0.25">
      <c r="B66" s="1149" t="s">
        <v>536</v>
      </c>
      <c r="D66" s="1149"/>
      <c r="E66" s="1783"/>
      <c r="F66" s="1783"/>
      <c r="G66" s="1783"/>
      <c r="H66" s="1779">
        <f t="shared" ref="H66:I66" si="24">AVERAGE(H8:H64)</f>
        <v>27811837.634977479</v>
      </c>
      <c r="I66" s="1779">
        <f t="shared" si="24"/>
        <v>28586099.136736833</v>
      </c>
      <c r="J66" s="1784">
        <f>AVERAGE(J8:J64)</f>
        <v>2.2818362925595054E-2</v>
      </c>
      <c r="K66" s="1784"/>
      <c r="L66" s="1785"/>
      <c r="M66" s="1785"/>
      <c r="N66" s="1783"/>
      <c r="O66" s="1779" t="e">
        <f t="shared" ref="O66" si="25">AVERAGE(O8:O64)</f>
        <v>#REF!</v>
      </c>
      <c r="P66" s="1779" t="e">
        <f>AVERAGE(P8:P64)</f>
        <v>#REF!</v>
      </c>
      <c r="Q66" s="1784" t="e">
        <f>AVERAGE(Q8:Q64)</f>
        <v>#REF!</v>
      </c>
      <c r="R66" s="1784"/>
      <c r="S66" s="1785"/>
      <c r="T66" s="1785"/>
      <c r="U66" s="1785"/>
      <c r="V66" s="1779" t="e">
        <f t="shared" ref="V66:W66" si="26">AVERAGE(V8:V64)</f>
        <v>#REF!</v>
      </c>
      <c r="W66" s="1779" t="e">
        <f t="shared" si="26"/>
        <v>#REF!</v>
      </c>
      <c r="X66" s="1784" t="e">
        <f>AVERAGE(X8:X64)</f>
        <v>#REF!</v>
      </c>
      <c r="Y66" s="2"/>
      <c r="AA66" s="2"/>
      <c r="AB66" s="2"/>
      <c r="AF66" s="5"/>
      <c r="AG66" s="5"/>
      <c r="AK66">
        <v>62</v>
      </c>
      <c r="AL66" t="e">
        <f>#REF!</f>
        <v>#REF!</v>
      </c>
      <c r="AM66" s="1032"/>
      <c r="AN66" s="1032" t="e">
        <f>E53-AM66</f>
        <v>#N/A</v>
      </c>
      <c r="AP66" s="1032">
        <f>L53-AO66</f>
        <v>0</v>
      </c>
      <c r="AQ66" s="735"/>
      <c r="AR66" s="1032">
        <f>S53-AQ66</f>
        <v>0</v>
      </c>
      <c r="AU66" s="5">
        <v>23450121.626322564</v>
      </c>
      <c r="AV66" s="2"/>
    </row>
    <row r="67" spans="1:49" ht="15" x14ac:dyDescent="0.25">
      <c r="B67" s="1149" t="s">
        <v>537</v>
      </c>
      <c r="D67" s="1149"/>
      <c r="E67" s="1783"/>
      <c r="F67" s="1783"/>
      <c r="G67" s="1783"/>
      <c r="H67" s="1783"/>
      <c r="I67" s="1763">
        <f>LN(I66/H66)</f>
        <v>2.7458811226738003E-2</v>
      </c>
      <c r="J67" s="1784">
        <f>MEDIAN(J8:J64)</f>
        <v>1.7343569714826326E-2</v>
      </c>
      <c r="K67" s="1784"/>
      <c r="L67" s="1785"/>
      <c r="M67" s="1785"/>
      <c r="N67" s="1783"/>
      <c r="O67" s="1783"/>
      <c r="P67" s="1763" t="e">
        <f>LN(P66/O66)</f>
        <v>#REF!</v>
      </c>
      <c r="Q67" s="1784" t="e">
        <f>MEDIAN(Q8:Q64)</f>
        <v>#REF!</v>
      </c>
      <c r="R67" s="1784"/>
      <c r="S67" s="1785"/>
      <c r="T67" s="1785"/>
      <c r="U67" s="1785"/>
      <c r="V67" s="1783"/>
      <c r="W67" s="1763" t="e">
        <f>LN(W66/V66)</f>
        <v>#REF!</v>
      </c>
      <c r="X67" s="1784" t="e">
        <f>MEDIAN(X8:X64)</f>
        <v>#REF!</v>
      </c>
      <c r="Y67" s="2"/>
      <c r="AA67" s="2"/>
      <c r="AB67" s="2"/>
      <c r="AF67" s="5"/>
      <c r="AG67" s="5"/>
      <c r="AK67">
        <v>63</v>
      </c>
      <c r="AL67" t="e">
        <f>#REF!</f>
        <v>#REF!</v>
      </c>
      <c r="AM67" s="1032"/>
      <c r="AN67" s="1032" t="e">
        <f>E54-AM67</f>
        <v>#N/A</v>
      </c>
      <c r="AP67" s="1032">
        <f>L54-AO67</f>
        <v>0</v>
      </c>
      <c r="AQ67" s="735"/>
      <c r="AR67" s="1032">
        <f>S54-AQ67</f>
        <v>0</v>
      </c>
      <c r="AU67" s="5">
        <v>2625396.3268160326</v>
      </c>
      <c r="AV67" s="2"/>
    </row>
    <row r="68" spans="1:49" ht="15" x14ac:dyDescent="0.25">
      <c r="Y68" s="2"/>
      <c r="AA68" s="2"/>
      <c r="AB68" s="2"/>
      <c r="AF68" s="5"/>
      <c r="AG68" s="5"/>
      <c r="AK68">
        <v>64</v>
      </c>
      <c r="AL68" t="e">
        <f>#REF!</f>
        <v>#REF!</v>
      </c>
      <c r="AM68" s="1032"/>
      <c r="AN68" s="1032" t="e">
        <f>E55-AM68</f>
        <v>#N/A</v>
      </c>
      <c r="AP68" s="1032">
        <f>L55-AO68</f>
        <v>0</v>
      </c>
      <c r="AQ68" s="735"/>
      <c r="AR68" s="1032">
        <f>S55-AQ68</f>
        <v>0</v>
      </c>
      <c r="AU68" s="5">
        <v>3449528.4574528034</v>
      </c>
      <c r="AV68" s="2"/>
    </row>
    <row r="69" spans="1:49" ht="15" x14ac:dyDescent="0.25">
      <c r="B69" s="1786"/>
      <c r="Y69" s="2"/>
      <c r="AA69" s="2"/>
      <c r="AB69" s="2"/>
      <c r="AF69" s="5"/>
      <c r="AG69" s="5"/>
      <c r="AK69">
        <v>65</v>
      </c>
      <c r="AL69" t="e">
        <f>#REF!</f>
        <v>#REF!</v>
      </c>
      <c r="AM69" s="1032"/>
      <c r="AN69" s="1032" t="e">
        <f>E56-AM69</f>
        <v>#N/A</v>
      </c>
      <c r="AP69" s="1032">
        <f>L56-AO69</f>
        <v>0</v>
      </c>
      <c r="AQ69" s="735"/>
      <c r="AR69" s="1032">
        <f>S56-AQ69</f>
        <v>0</v>
      </c>
      <c r="AU69" s="5">
        <v>2476145.8219627147</v>
      </c>
      <c r="AV69" s="2"/>
    </row>
    <row r="70" spans="1:49" ht="15" x14ac:dyDescent="0.25">
      <c r="Q70" s="803"/>
      <c r="Y70" s="2"/>
      <c r="AA70" s="2"/>
      <c r="AB70" s="2"/>
      <c r="AF70" s="5"/>
      <c r="AG70" s="5"/>
      <c r="AK70">
        <v>66</v>
      </c>
      <c r="AL70" t="e">
        <f>#REF!</f>
        <v>#REF!</v>
      </c>
      <c r="AM70" s="1032"/>
      <c r="AN70" s="1032"/>
      <c r="AP70" s="1032"/>
      <c r="AQ70" s="735"/>
      <c r="AR70" s="1032"/>
      <c r="AU70" s="5"/>
      <c r="AV70" s="2"/>
    </row>
    <row r="71" spans="1:49" ht="15" x14ac:dyDescent="0.25">
      <c r="Q71" s="803"/>
      <c r="Y71" s="2"/>
      <c r="Z71" s="1032"/>
      <c r="AA71" s="2"/>
      <c r="AB71" s="2"/>
      <c r="AF71" s="5"/>
      <c r="AG71" s="5"/>
      <c r="AL71" t="e">
        <f>#REF!</f>
        <v>#REF!</v>
      </c>
      <c r="AM71" s="1032"/>
      <c r="AN71" s="1032" t="e">
        <f>E57-AM71</f>
        <v>#N/A</v>
      </c>
      <c r="AP71" s="1032">
        <f>L57-AO71</f>
        <v>0</v>
      </c>
      <c r="AQ71" s="735"/>
      <c r="AR71" s="1032">
        <f>S57-AQ71</f>
        <v>0</v>
      </c>
      <c r="AU71" s="5">
        <v>38292310.668486953</v>
      </c>
      <c r="AV71" s="2"/>
    </row>
    <row r="72" spans="1:49" ht="15" x14ac:dyDescent="0.25">
      <c r="Y72" s="2"/>
      <c r="AA72" s="2"/>
      <c r="AB72" s="2"/>
      <c r="AF72" s="5"/>
      <c r="AG72" s="5"/>
      <c r="AK72" s="44">
        <v>37</v>
      </c>
      <c r="AL72" t="e">
        <f>#REF!</f>
        <v>#REF!</v>
      </c>
      <c r="AM72" s="1032"/>
      <c r="AN72" s="1032" t="e">
        <f>E58-AM72</f>
        <v>#N/A</v>
      </c>
      <c r="AP72" s="1032">
        <f>L58-AO72</f>
        <v>0</v>
      </c>
      <c r="AQ72" s="735"/>
      <c r="AR72" s="1032">
        <f>S58-AQ72</f>
        <v>0</v>
      </c>
      <c r="AU72" s="5">
        <v>5333572.3752506133</v>
      </c>
      <c r="AV72" s="2"/>
    </row>
    <row r="73" spans="1:49" ht="15" x14ac:dyDescent="0.25">
      <c r="Q73" s="805"/>
      <c r="Y73" s="2"/>
      <c r="AA73" s="2"/>
      <c r="AB73" s="2"/>
      <c r="AF73" s="5"/>
      <c r="AG73" s="5"/>
      <c r="AK73" s="44">
        <v>54</v>
      </c>
      <c r="AL73" t="e">
        <f>#REF!</f>
        <v>#REF!</v>
      </c>
      <c r="AM73" s="1032"/>
      <c r="AN73" s="1032" t="e">
        <f>E59-AM73</f>
        <v>#N/A</v>
      </c>
      <c r="AP73" s="1032">
        <f>L59-AO73</f>
        <v>0</v>
      </c>
      <c r="AQ73" s="735"/>
      <c r="AR73" s="1032">
        <f>S59-AQ73</f>
        <v>0</v>
      </c>
      <c r="AU73" s="5">
        <v>905571377.19163442</v>
      </c>
      <c r="AV73" s="2"/>
    </row>
    <row r="74" spans="1:49" ht="15" x14ac:dyDescent="0.25">
      <c r="Y74" s="2"/>
      <c r="Z74" s="1032"/>
      <c r="AA74" s="2"/>
      <c r="AB74" s="2"/>
      <c r="AF74" s="5"/>
      <c r="AG74" s="5"/>
      <c r="AL74" t="e">
        <f>#REF!</f>
        <v>#REF!</v>
      </c>
      <c r="AM74" s="1032"/>
      <c r="AN74" s="1032"/>
      <c r="AP74" s="1032"/>
      <c r="AQ74" s="735"/>
      <c r="AR74" s="1032"/>
      <c r="AU74" s="5">
        <v>108556030.94246805</v>
      </c>
      <c r="AV74" s="2"/>
    </row>
    <row r="75" spans="1:49" ht="15" x14ac:dyDescent="0.25">
      <c r="Y75" s="2"/>
      <c r="AA75" s="2"/>
      <c r="AB75" s="2"/>
      <c r="AF75" s="5"/>
      <c r="AG75" s="5"/>
      <c r="AL75" t="e">
        <f>#REF!</f>
        <v>#REF!</v>
      </c>
      <c r="AM75" s="1032"/>
      <c r="AN75" s="1032" t="e">
        <f>E60-AM75</f>
        <v>#N/A</v>
      </c>
      <c r="AP75" s="1032">
        <f>L60-AO75</f>
        <v>0</v>
      </c>
      <c r="AQ75" s="735"/>
      <c r="AR75" s="1032">
        <f>S60-AQ75</f>
        <v>0</v>
      </c>
      <c r="AU75" s="5">
        <v>6553072.5630953722</v>
      </c>
      <c r="AV75" s="2"/>
    </row>
    <row r="76" spans="1:49" ht="15" x14ac:dyDescent="0.25">
      <c r="Y76" s="2"/>
      <c r="AA76" s="2"/>
      <c r="AB76" s="2"/>
      <c r="AL76" t="e">
        <f>#REF!</f>
        <v>#REF!</v>
      </c>
      <c r="AM76" s="1032"/>
      <c r="AN76" s="1032" t="e">
        <f>E61-AM76</f>
        <v>#N/A</v>
      </c>
      <c r="AP76" s="1032">
        <f>L61-AO76</f>
        <v>0</v>
      </c>
      <c r="AQ76" s="735"/>
      <c r="AR76" s="1032">
        <f>S61-AQ76</f>
        <v>0</v>
      </c>
      <c r="AU76" s="1">
        <v>48188974.237389676</v>
      </c>
      <c r="AV76" s="2"/>
    </row>
    <row r="77" spans="1:49" s="238" customFormat="1" ht="15" x14ac:dyDescent="0.25">
      <c r="A77" s="15"/>
      <c r="B77" s="346"/>
      <c r="C77" s="346"/>
      <c r="D77" s="346"/>
      <c r="E77" s="346"/>
      <c r="F77" s="346"/>
      <c r="G77" s="346"/>
      <c r="H77" s="346"/>
      <c r="I77" s="346"/>
      <c r="J77" s="346"/>
      <c r="K77" s="346"/>
      <c r="L77" s="346"/>
      <c r="M77" s="346"/>
      <c r="N77" s="346"/>
      <c r="O77" s="346"/>
      <c r="P77" s="346"/>
      <c r="Q77" s="346"/>
      <c r="R77" s="346"/>
      <c r="S77" s="346"/>
      <c r="T77" s="346"/>
      <c r="U77" s="346"/>
      <c r="V77" s="346"/>
      <c r="W77" s="346"/>
      <c r="X77" s="346"/>
      <c r="AA77" s="1191"/>
      <c r="AB77" s="1191"/>
      <c r="AF77" s="1192"/>
      <c r="AG77" s="1192"/>
      <c r="AL77" t="e">
        <f>#REF!</f>
        <v>#REF!</v>
      </c>
      <c r="AM77" s="1032"/>
      <c r="AN77" s="1032" t="e">
        <f>E62-AM77</f>
        <v>#N/A</v>
      </c>
      <c r="AO77" s="5"/>
      <c r="AP77" s="1032">
        <f>L62-AO77</f>
        <v>0</v>
      </c>
      <c r="AQ77" s="735"/>
      <c r="AR77" s="1032">
        <f>S62-AQ77</f>
        <v>0</v>
      </c>
      <c r="AU77" s="1192">
        <v>12109972.537999196</v>
      </c>
      <c r="AV77" s="2"/>
    </row>
    <row r="78" spans="1:49" s="238" customFormat="1" ht="15" x14ac:dyDescent="0.25">
      <c r="A78" s="15"/>
      <c r="B78" s="346"/>
      <c r="C78" s="346"/>
      <c r="D78" s="346"/>
      <c r="E78" s="346"/>
      <c r="F78" s="346"/>
      <c r="G78" s="346"/>
      <c r="H78" s="346"/>
      <c r="I78" s="346"/>
      <c r="J78" s="346"/>
      <c r="K78" s="346"/>
      <c r="L78" s="346"/>
      <c r="M78" s="346"/>
      <c r="N78" s="346"/>
      <c r="O78" s="346"/>
      <c r="P78" s="346"/>
      <c r="Q78" s="346"/>
      <c r="R78" s="346"/>
      <c r="S78" s="346"/>
      <c r="T78" s="346"/>
      <c r="U78" s="346"/>
      <c r="V78" s="346"/>
      <c r="W78" s="346"/>
      <c r="X78" s="346"/>
      <c r="AA78" s="1191"/>
      <c r="AB78" s="1191"/>
      <c r="AF78" s="1192"/>
      <c r="AG78" s="1192"/>
      <c r="AL78" t="e">
        <f>#REF!</f>
        <v>#REF!</v>
      </c>
      <c r="AM78" s="1032"/>
      <c r="AN78" s="1032" t="e">
        <f>E63-AM78</f>
        <v>#N/A</v>
      </c>
      <c r="AO78" s="5"/>
      <c r="AP78" s="1032">
        <f>L63-AO78</f>
        <v>0</v>
      </c>
      <c r="AQ78" s="735"/>
      <c r="AR78" s="1032">
        <f>S63-AQ78</f>
        <v>0</v>
      </c>
      <c r="AU78" s="1192">
        <v>3243626.863608201</v>
      </c>
      <c r="AV78" s="2"/>
    </row>
    <row r="79" spans="1:49" s="238" customFormat="1" ht="15" x14ac:dyDescent="0.25">
      <c r="A79" s="15"/>
      <c r="B79" s="346"/>
      <c r="C79" s="346"/>
      <c r="D79" s="346"/>
      <c r="E79" s="346"/>
      <c r="F79" s="346"/>
      <c r="G79" s="346"/>
      <c r="H79" s="346"/>
      <c r="I79" s="346"/>
      <c r="J79" s="346"/>
      <c r="K79" s="346"/>
      <c r="L79" s="346"/>
      <c r="M79" s="346"/>
      <c r="N79" s="346"/>
      <c r="O79" s="346"/>
      <c r="P79" s="346"/>
      <c r="Q79" s="346"/>
      <c r="R79" s="346"/>
      <c r="S79" s="346"/>
      <c r="T79" s="346"/>
      <c r="U79" s="346"/>
      <c r="V79" s="346"/>
      <c r="W79" s="346"/>
      <c r="X79" s="346"/>
      <c r="AA79" s="1191"/>
      <c r="AB79" s="1191"/>
      <c r="AF79" s="1192"/>
      <c r="AG79" s="1192"/>
      <c r="AL79" t="e">
        <f>#REF!</f>
        <v>#REF!</v>
      </c>
      <c r="AM79" s="1032"/>
      <c r="AN79" s="1032"/>
      <c r="AO79" s="5"/>
      <c r="AP79" s="1032"/>
      <c r="AQ79" s="735"/>
      <c r="AR79" s="1032"/>
      <c r="AU79" s="1192"/>
      <c r="AV79" s="2"/>
    </row>
    <row r="80" spans="1:49" s="238" customFormat="1" ht="15" x14ac:dyDescent="0.25">
      <c r="A80" s="15"/>
      <c r="B80" s="346"/>
      <c r="C80" s="346"/>
      <c r="D80" s="346"/>
      <c r="E80" s="346"/>
      <c r="F80" s="346"/>
      <c r="G80" s="346"/>
      <c r="H80" s="346"/>
      <c r="I80" s="346"/>
      <c r="J80" s="346"/>
      <c r="K80" s="346"/>
      <c r="L80" s="346"/>
      <c r="M80" s="346"/>
      <c r="N80" s="346"/>
      <c r="O80" s="346"/>
      <c r="P80" s="346"/>
      <c r="Q80" s="346"/>
      <c r="R80" s="346"/>
      <c r="S80" s="346"/>
      <c r="T80" s="346"/>
      <c r="U80" s="346"/>
      <c r="V80" s="346"/>
      <c r="W80" s="346"/>
      <c r="X80" s="346"/>
      <c r="AA80" s="1191"/>
      <c r="AB80" s="1191"/>
      <c r="AF80" s="1192"/>
      <c r="AG80" s="1192"/>
      <c r="AL80" t="e">
        <f>#REF!</f>
        <v>#REF!</v>
      </c>
      <c r="AM80" s="1032"/>
      <c r="AN80" s="1032" t="e">
        <f>E64-AM80</f>
        <v>#N/A</v>
      </c>
      <c r="AO80" s="5"/>
      <c r="AP80" s="1032">
        <f>L64-AO80</f>
        <v>0</v>
      </c>
      <c r="AQ80" s="735"/>
      <c r="AR80" s="1032">
        <f>S64-AQ80</f>
        <v>0</v>
      </c>
      <c r="AU80" s="1192">
        <v>14289634.597524799</v>
      </c>
      <c r="AV80" s="2"/>
    </row>
    <row r="81" spans="1:47" s="610" customFormat="1" ht="15" hidden="1" x14ac:dyDescent="0.25">
      <c r="A81" s="15"/>
      <c r="B81" s="346"/>
      <c r="C81" s="346"/>
      <c r="D81" s="346"/>
      <c r="E81" s="346"/>
      <c r="F81" s="346"/>
      <c r="G81" s="346"/>
      <c r="H81" s="346"/>
      <c r="I81" s="346"/>
      <c r="J81" s="346"/>
      <c r="K81" s="346"/>
      <c r="L81" s="346"/>
      <c r="M81" s="346"/>
      <c r="N81" s="346"/>
      <c r="O81" s="346"/>
      <c r="P81" s="346"/>
      <c r="Q81" s="346"/>
      <c r="R81" s="346"/>
      <c r="S81" s="346"/>
      <c r="T81" s="346"/>
      <c r="U81" s="346"/>
      <c r="V81" s="346"/>
      <c r="W81" s="346"/>
      <c r="X81" s="346"/>
      <c r="AA81" s="1294"/>
      <c r="AB81" s="1294"/>
      <c r="AF81" s="305"/>
      <c r="AG81" s="305"/>
      <c r="AL81" s="610" t="e">
        <f>#REF!</f>
        <v>#REF!</v>
      </c>
      <c r="AM81" s="1295"/>
      <c r="AN81" s="1295" t="e">
        <f>#REF!-AM81</f>
        <v>#REF!</v>
      </c>
      <c r="AO81" s="305"/>
      <c r="AP81" s="1295" t="e">
        <f>#REF!-AO81</f>
        <v>#REF!</v>
      </c>
      <c r="AQ81" s="1293"/>
      <c r="AR81" s="1295" t="e">
        <f>#REF!-AQ81</f>
        <v>#REF!</v>
      </c>
      <c r="AU81" s="305"/>
    </row>
    <row r="82" spans="1:47" s="610" customFormat="1" ht="15" hidden="1" x14ac:dyDescent="0.25">
      <c r="A82" s="15"/>
      <c r="B82" s="346"/>
      <c r="C82" s="346"/>
      <c r="D82" s="346"/>
      <c r="E82" s="346"/>
      <c r="F82" s="346"/>
      <c r="G82" s="346"/>
      <c r="H82" s="346"/>
      <c r="I82" s="346"/>
      <c r="J82" s="346"/>
      <c r="K82" s="346"/>
      <c r="L82" s="346"/>
      <c r="M82" s="346"/>
      <c r="N82" s="346"/>
      <c r="O82" s="346"/>
      <c r="P82" s="346"/>
      <c r="Q82" s="346"/>
      <c r="R82" s="346"/>
      <c r="S82" s="346"/>
      <c r="T82" s="346"/>
      <c r="U82" s="346"/>
      <c r="V82" s="346"/>
      <c r="W82" s="346"/>
      <c r="X82" s="346"/>
      <c r="AF82" s="305"/>
      <c r="AG82" s="305"/>
      <c r="AL82" s="610" t="e">
        <f>#REF!</f>
        <v>#REF!</v>
      </c>
      <c r="AM82" s="1295"/>
      <c r="AN82" s="1295" t="e">
        <f>#REF!-AM82</f>
        <v>#REF!</v>
      </c>
      <c r="AO82" s="305"/>
      <c r="AP82" s="1295" t="e">
        <f>#REF!-AO82</f>
        <v>#REF!</v>
      </c>
      <c r="AQ82" s="1293"/>
      <c r="AR82" s="1295" t="e">
        <f>#REF!-AQ82</f>
        <v>#REF!</v>
      </c>
      <c r="AU82" s="305"/>
    </row>
    <row r="83" spans="1:47" ht="15" x14ac:dyDescent="0.25">
      <c r="AM83" s="1032"/>
      <c r="AN83" s="1032"/>
      <c r="AP83" s="1032"/>
      <c r="AQ83" s="735"/>
      <c r="AR83" s="1032"/>
    </row>
    <row r="84" spans="1:47" x14ac:dyDescent="0.2">
      <c r="AL84" t="e">
        <f>#REF!</f>
        <v>#REF!</v>
      </c>
    </row>
    <row r="85" spans="1:47" x14ac:dyDescent="0.2">
      <c r="AL85" t="e">
        <f>#REF!</f>
        <v>#REF!</v>
      </c>
    </row>
    <row r="86" spans="1:47" x14ac:dyDescent="0.2">
      <c r="AL86" t="e">
        <f>#REF!</f>
        <v>#REF!</v>
      </c>
    </row>
    <row r="87" spans="1:47" x14ac:dyDescent="0.2">
      <c r="AL87" t="e">
        <f>#REF!</f>
        <v>#REF!</v>
      </c>
    </row>
  </sheetData>
  <mergeCells count="6">
    <mergeCell ref="AA5:AB5"/>
    <mergeCell ref="H5:J5"/>
    <mergeCell ref="A1:X1"/>
    <mergeCell ref="B3:X3"/>
    <mergeCell ref="L5:Q5"/>
    <mergeCell ref="S5:X5"/>
  </mergeCells>
  <pageMargins left="0.7" right="0.7" top="0.75" bottom="0.75" header="0.3" footer="0.3"/>
  <pageSetup scale="64" fitToHeight="0" orientation="landscape" r:id="rId1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839317-1251-4A73-A360-C498B011E0EA}">
  <sheetPr>
    <tabColor rgb="FF00B050"/>
    <pageSetUpPr fitToPage="1"/>
  </sheetPr>
  <dimension ref="A1:BD75"/>
  <sheetViews>
    <sheetView zoomScaleNormal="100" workbookViewId="0">
      <selection activeCell="N7" sqref="N7"/>
    </sheetView>
  </sheetViews>
  <sheetFormatPr defaultColWidth="8.7109375" defaultRowHeight="15" x14ac:dyDescent="0.25"/>
  <cols>
    <col min="1" max="1" width="8.7109375" style="1149"/>
    <col min="2" max="2" width="51" style="1149" customWidth="1"/>
    <col min="3" max="3" width="11.28515625" style="1149" hidden="1" customWidth="1"/>
    <col min="4" max="7" width="12.28515625" style="1149" hidden="1" customWidth="1"/>
    <col min="8" max="11" width="12.28515625" style="1149" customWidth="1"/>
    <col min="12" max="14" width="12" style="1149" hidden="1" customWidth="1"/>
    <col min="15" max="16" width="12" style="1149" customWidth="1"/>
    <col min="17" max="17" width="15.7109375" style="1149" customWidth="1"/>
    <col min="18" max="18" width="11.7109375" style="1769" hidden="1" customWidth="1"/>
    <col min="19" max="20" width="21.85546875" style="1149" hidden="1" customWidth="1"/>
    <col min="21" max="21" width="20.85546875" style="1734" hidden="1" customWidth="1"/>
    <col min="22" max="22" width="18.85546875" style="1770" hidden="1" customWidth="1"/>
    <col min="23" max="23" width="14.140625" style="1769" hidden="1" customWidth="1"/>
    <col min="24" max="24" width="0" style="1149" hidden="1" customWidth="1"/>
    <col min="25" max="25" width="65.85546875" style="1149" hidden="1" customWidth="1"/>
    <col min="26" max="26" width="0" style="1149" hidden="1" customWidth="1"/>
    <col min="27" max="27" width="56.28515625" style="1149" hidden="1" customWidth="1"/>
    <col min="28" max="28" width="16.42578125" style="1149" hidden="1" customWidth="1"/>
    <col min="29" max="30" width="15.140625" style="1149" hidden="1" customWidth="1"/>
    <col min="31" max="31" width="22.7109375" style="1149" hidden="1" customWidth="1"/>
    <col min="32" max="32" width="16.42578125" style="1149" hidden="1" customWidth="1"/>
    <col min="33" max="33" width="12.140625" style="1149" hidden="1" customWidth="1"/>
    <col min="34" max="35" width="16.42578125" style="1149" hidden="1" customWidth="1"/>
    <col min="36" max="42" width="0" style="1149" hidden="1" customWidth="1"/>
    <col min="43" max="43" width="8.7109375" style="1149"/>
    <col min="44" max="46" width="0" style="1149" hidden="1" customWidth="1"/>
    <col min="47" max="49" width="10.5703125" style="1149" hidden="1" customWidth="1"/>
    <col min="50" max="55" width="0" style="1149" hidden="1" customWidth="1"/>
    <col min="56" max="56" width="8.7109375" style="1149"/>
    <col min="57" max="16384" width="8.7109375" style="327"/>
  </cols>
  <sheetData>
    <row r="1" spans="1:50" ht="15.75" x14ac:dyDescent="0.25">
      <c r="B1" s="2122" t="s">
        <v>538</v>
      </c>
      <c r="C1" s="2122"/>
      <c r="D1" s="2122"/>
      <c r="E1" s="2122"/>
      <c r="F1" s="2122"/>
      <c r="G1" s="2122"/>
      <c r="H1" s="2122"/>
      <c r="I1" s="2122"/>
      <c r="J1" s="2122"/>
      <c r="K1" s="2122"/>
      <c r="L1" s="2122"/>
      <c r="M1" s="2122"/>
      <c r="N1" s="2122"/>
      <c r="O1" s="2122"/>
      <c r="P1" s="2122"/>
      <c r="Q1" s="2122"/>
      <c r="R1" s="1733"/>
      <c r="V1" s="1735"/>
      <c r="W1" s="1733"/>
    </row>
    <row r="2" spans="1:50" ht="15.75" thickBot="1" x14ac:dyDescent="0.3">
      <c r="C2" s="1147"/>
      <c r="D2" s="1147"/>
      <c r="E2" s="1147"/>
      <c r="F2" s="1147"/>
      <c r="G2" s="1147"/>
      <c r="H2" s="1147"/>
      <c r="I2" s="1147"/>
      <c r="J2" s="1147"/>
      <c r="K2" s="1147"/>
      <c r="L2" s="1147"/>
      <c r="M2" s="1147"/>
      <c r="N2" s="1147"/>
      <c r="O2" s="1147"/>
      <c r="P2" s="1147"/>
      <c r="Q2" s="1147"/>
      <c r="R2" s="1733"/>
      <c r="V2" s="1735"/>
      <c r="W2" s="1733"/>
    </row>
    <row r="3" spans="1:50" ht="27" thickBot="1" x14ac:dyDescent="0.45">
      <c r="B3" s="2123" t="s">
        <v>539</v>
      </c>
      <c r="C3" s="2123"/>
      <c r="D3" s="2123"/>
      <c r="E3" s="2123"/>
      <c r="F3" s="2123"/>
      <c r="G3" s="2123"/>
      <c r="H3" s="2123"/>
      <c r="I3" s="2123"/>
      <c r="J3" s="2123"/>
      <c r="K3" s="2123"/>
      <c r="L3" s="2123"/>
      <c r="M3" s="2123"/>
      <c r="N3" s="2123"/>
      <c r="O3" s="2123"/>
      <c r="P3" s="2123"/>
      <c r="Q3" s="2123"/>
      <c r="R3" s="1733"/>
      <c r="V3" s="1735"/>
      <c r="W3" s="1733"/>
      <c r="AA3" s="1736" t="s">
        <v>540</v>
      </c>
      <c r="AB3" s="1737" t="str">
        <f>'Table 3b 2021'!B22</f>
        <v>No</v>
      </c>
    </row>
    <row r="4" spans="1:50" x14ac:dyDescent="0.25">
      <c r="R4" s="1733"/>
      <c r="U4" s="1738" t="s">
        <v>541</v>
      </c>
      <c r="V4" s="1739" t="s">
        <v>542</v>
      </c>
      <c r="W4" s="1733"/>
    </row>
    <row r="5" spans="1:50" ht="45.75" x14ac:dyDescent="0.3">
      <c r="C5" s="2121" t="s">
        <v>543</v>
      </c>
      <c r="D5" s="2121"/>
      <c r="E5" s="2121"/>
      <c r="F5" s="2121"/>
      <c r="G5" s="2121"/>
      <c r="H5" s="2121"/>
      <c r="I5" s="2121"/>
      <c r="J5" s="2121"/>
      <c r="K5" s="2121"/>
      <c r="L5" s="2121"/>
      <c r="M5" s="2121"/>
      <c r="N5" s="2121"/>
      <c r="O5" s="2121"/>
      <c r="P5" s="2121"/>
      <c r="Q5" s="2121"/>
      <c r="R5" s="1733"/>
      <c r="S5" s="1549" t="s">
        <v>544</v>
      </c>
      <c r="U5" s="1738" t="s">
        <v>545</v>
      </c>
      <c r="V5" s="1739" t="s">
        <v>546</v>
      </c>
      <c r="W5" s="1733"/>
      <c r="AB5" s="1740" t="s">
        <v>547</v>
      </c>
      <c r="AW5" s="1741" t="s">
        <v>3576</v>
      </c>
    </row>
    <row r="6" spans="1:50" ht="46.5" customHeight="1" x14ac:dyDescent="0.35">
      <c r="C6" s="1742">
        <v>2013</v>
      </c>
      <c r="D6" s="1743">
        <v>2014</v>
      </c>
      <c r="E6" s="1743">
        <v>2015</v>
      </c>
      <c r="F6" s="1743">
        <v>2016</v>
      </c>
      <c r="G6" s="1743">
        <v>2017</v>
      </c>
      <c r="H6" s="1743">
        <v>2018</v>
      </c>
      <c r="I6" s="1743">
        <v>2019</v>
      </c>
      <c r="J6" s="1743">
        <v>2020</v>
      </c>
      <c r="K6" s="1743">
        <v>2021</v>
      </c>
      <c r="L6" s="1744" t="s">
        <v>548</v>
      </c>
      <c r="M6" s="1744" t="s">
        <v>549</v>
      </c>
      <c r="N6" s="1744" t="s">
        <v>550</v>
      </c>
      <c r="O6" s="1745" t="s">
        <v>551</v>
      </c>
      <c r="P6" s="1745" t="s">
        <v>552</v>
      </c>
      <c r="Q6" s="1746" t="s">
        <v>553</v>
      </c>
      <c r="R6" s="1733"/>
      <c r="T6" s="1747" t="e">
        <f>SUM(T8:T64)</f>
        <v>#REF!</v>
      </c>
      <c r="U6" s="1738" t="s">
        <v>554</v>
      </c>
      <c r="V6" s="1735" t="s">
        <v>555</v>
      </c>
      <c r="W6" s="1748" t="s">
        <v>556</v>
      </c>
      <c r="Y6" s="1549" t="s">
        <v>557</v>
      </c>
      <c r="AB6" s="1749" t="s">
        <v>558</v>
      </c>
      <c r="AC6" s="1749" t="s">
        <v>559</v>
      </c>
      <c r="AD6" s="1549" t="s">
        <v>248</v>
      </c>
      <c r="AE6" s="1549" t="s">
        <v>463</v>
      </c>
      <c r="AF6" s="1749" t="s">
        <v>560</v>
      </c>
      <c r="AG6" s="1749" t="s">
        <v>561</v>
      </c>
      <c r="AH6" s="1549" t="s">
        <v>248</v>
      </c>
      <c r="AK6" s="1750" t="s">
        <v>562</v>
      </c>
      <c r="AL6" s="1750"/>
      <c r="AU6" s="1149">
        <v>2018</v>
      </c>
      <c r="AV6" s="1149" t="s">
        <v>3577</v>
      </c>
      <c r="AW6" s="1149">
        <v>2021</v>
      </c>
      <c r="AX6" s="1149" t="s">
        <v>3578</v>
      </c>
    </row>
    <row r="7" spans="1:50" x14ac:dyDescent="0.25">
      <c r="A7" s="1147"/>
      <c r="B7" s="1147"/>
      <c r="C7" s="1147"/>
      <c r="R7" s="1733"/>
      <c r="V7" s="1735"/>
      <c r="W7" s="1733"/>
      <c r="AK7" s="1149" t="s">
        <v>39</v>
      </c>
    </row>
    <row r="8" spans="1:50" ht="18" customHeight="1" x14ac:dyDescent="0.25">
      <c r="A8" s="1147"/>
      <c r="B8" s="1148" t="str">
        <f>'2021 List of LDCs'!B3</f>
        <v>Alectra Utilities Corporation</v>
      </c>
      <c r="C8" s="1751"/>
      <c r="D8" s="1751"/>
      <c r="E8" s="1751" t="e">
        <f>HLOOKUP($B8,'2021 Benchmarking Calculations'!$H$269:$CC$273,2,FALSE)</f>
        <v>#REF!</v>
      </c>
      <c r="F8" s="1751" t="e">
        <f>HLOOKUP($B8,'2021 Benchmarking Calculations'!$H$269:$CC$273,3,FALSE)</f>
        <v>#REF!</v>
      </c>
      <c r="G8" s="1751" t="e">
        <f>HLOOKUP($B8,'2021 Benchmarking Calculations'!$H$269:$CC$276,4,FALSE)</f>
        <v>#REF!</v>
      </c>
      <c r="H8" s="1751" t="e">
        <f>HLOOKUP($B8,'2021 Benchmarking Calculations'!$H$269:$CC$276,5,FALSE)</f>
        <v>#REF!</v>
      </c>
      <c r="I8" s="1751">
        <f>HLOOKUP($B8,'2021 Benchmarking Calculations'!$H$269:$CC$276,6,FALSE)</f>
        <v>1.4237891208959995E-3</v>
      </c>
      <c r="J8" s="1751">
        <f>HLOOKUP($B8,'2021 Benchmarking Calculations'!$H$269:$CC$276,7,FALSE)</f>
        <v>-4.4102078076602547E-2</v>
      </c>
      <c r="K8" s="1751" t="e">
        <f>HLOOKUP($B8,'2021 Benchmarking Calculations'!$H$269:$CC$276,8,FALSE)</f>
        <v>#REF!</v>
      </c>
      <c r="L8" s="1751" t="e">
        <f t="shared" ref="L8:L64" si="0">AVERAGE(D8:F8)</f>
        <v>#REF!</v>
      </c>
      <c r="M8" s="1751" t="e">
        <f t="shared" ref="M8:M39" si="1">AVERAGE(F8:H8)</f>
        <v>#REF!</v>
      </c>
      <c r="N8" s="1751" t="e">
        <f t="shared" ref="N8:N39" si="2">AVERAGE(G8:I8)</f>
        <v>#REF!</v>
      </c>
      <c r="O8" s="1751" t="e">
        <f>AVERAGE(H8:J8)</f>
        <v>#REF!</v>
      </c>
      <c r="P8" s="1751" t="e">
        <f>AVERAGE(I8:K8)</f>
        <v>#REF!</v>
      </c>
      <c r="Q8" s="1752" t="e">
        <f>P8-O8</f>
        <v>#REF!</v>
      </c>
      <c r="R8" s="1733"/>
      <c r="S8" s="1149">
        <v>-6.7672504670865437E-3</v>
      </c>
      <c r="T8" s="1753" t="e">
        <f t="shared" ref="T8:T39" si="3">S8-H8</f>
        <v>#REF!</v>
      </c>
      <c r="U8" s="1754" t="e">
        <f t="shared" ref="U8:U39" si="4">H8-E8</f>
        <v>#REF!</v>
      </c>
      <c r="V8" s="1739" t="e">
        <f t="shared" ref="V8:V39" si="5">H8-AVERAGE(F8:G8)</f>
        <v>#REF!</v>
      </c>
      <c r="W8" s="1755" t="str">
        <f>'Table 4 2021'!K8</f>
        <v>NO</v>
      </c>
      <c r="AA8" s="1149" t="str">
        <f t="shared" ref="AA8:AA39" si="6">B8</f>
        <v>Alectra Utilities Corporation</v>
      </c>
      <c r="AB8" s="1755" t="e">
        <f>HLOOKUP($AA8,'2021 Benchmarking Calculations'!$H$280:$CC$317,2,FALSE)</f>
        <v>#REF!</v>
      </c>
      <c r="AC8" s="1755">
        <f>HLOOKUP($AA8,'2021 Benchmarking Calculations'!$H$280:$CC$317,10,FALSE)</f>
        <v>0</v>
      </c>
      <c r="AD8" s="1756" t="e">
        <f>AC8-AB8</f>
        <v>#REF!</v>
      </c>
      <c r="AE8" s="1757"/>
      <c r="AF8" s="1755" t="e">
        <f>HLOOKUP($AA8,'2021 Benchmarking Calculations'!$H$280:$CC$317,3,FALSE)</f>
        <v>#REF!</v>
      </c>
      <c r="AG8" s="1755">
        <f>HLOOKUP($AA8,'2021 Benchmarking Calculations'!$H$280:$CC$317,15,FALSE)</f>
        <v>0</v>
      </c>
      <c r="AH8" s="1758" t="e">
        <f>AG8-AF8</f>
        <v>#REF!</v>
      </c>
      <c r="AK8" s="1149" t="s">
        <v>41</v>
      </c>
      <c r="AR8" s="1149" t="str">
        <f>'Table 4 2021'!K8</f>
        <v>NO</v>
      </c>
      <c r="AS8" s="1759" t="e">
        <f t="shared" ref="AS8:AS39" si="7">AVERAGE(I8:J8)-H8</f>
        <v>#REF!</v>
      </c>
      <c r="AU8" s="1759" t="e">
        <f t="shared" ref="AU8:AU39" si="8">H8</f>
        <v>#REF!</v>
      </c>
      <c r="AV8" s="1759">
        <f t="shared" ref="AV8:AV39" si="9">AVERAGE(I8:J8)</f>
        <v>-2.1339144477853275E-2</v>
      </c>
      <c r="AW8" s="1759" t="e">
        <f t="shared" ref="AW8:AW39" si="10">K8</f>
        <v>#REF!</v>
      </c>
      <c r="AX8" s="1760" t="e">
        <f t="shared" ref="AX8:AX39" si="11">AW8-AU8</f>
        <v>#REF!</v>
      </c>
    </row>
    <row r="9" spans="1:50" ht="18" customHeight="1" x14ac:dyDescent="0.25">
      <c r="B9" s="1148" t="str">
        <f>'2021 List of LDCs'!B4</f>
        <v>Algoma Power Inc.</v>
      </c>
      <c r="C9" s="1751">
        <f>IFERROR(HLOOKUP($B9,'2021 Benchmarking Calculations'!$H$7:$CD$210,194, FALSE), "N/A")</f>
        <v>0</v>
      </c>
      <c r="D9" s="1751">
        <f>IFERROR(HLOOKUP($B9,'2021 Benchmarking Calculations'!$H$7:$CD$210,195, FALSE), "N/A")</f>
        <v>0</v>
      </c>
      <c r="E9" s="1751">
        <f>HLOOKUP($B9,'2021 Benchmarking Calculations'!$H$269:$CC$273,2,FALSE)</f>
        <v>0.70603191069711846</v>
      </c>
      <c r="F9" s="1751">
        <f>HLOOKUP($B9,'2021 Benchmarking Calculations'!$H$269:$CC$273,3,FALSE)</f>
        <v>0.69753664058569687</v>
      </c>
      <c r="G9" s="1751">
        <f>HLOOKUP($B9,'2021 Benchmarking Calculations'!$H$269:$CC$276,4,FALSE)</f>
        <v>0.68933259749771869</v>
      </c>
      <c r="H9" s="1751">
        <f>HLOOKUP($B9,'2021 Benchmarking Calculations'!$H$269:$CC$276,5,FALSE)</f>
        <v>0.66057312850554384</v>
      </c>
      <c r="I9" s="1751">
        <f>HLOOKUP($B9,'2021 Benchmarking Calculations'!$H$269:$CC$276,6,FALSE)</f>
        <v>0.64288933286569749</v>
      </c>
      <c r="J9" s="1751">
        <f>HLOOKUP($B9,'2021 Benchmarking Calculations'!$H$269:$CC$276,7,FALSE)</f>
        <v>0.61917199742021156</v>
      </c>
      <c r="K9" s="1751" t="e">
        <f>HLOOKUP($B9,'2021 Benchmarking Calculations'!$H$269:$CC$276,8,FALSE)</f>
        <v>#REF!</v>
      </c>
      <c r="L9" s="1751">
        <f t="shared" si="0"/>
        <v>0.46785618376093846</v>
      </c>
      <c r="M9" s="1751">
        <f t="shared" si="1"/>
        <v>0.68248078886298646</v>
      </c>
      <c r="N9" s="1751">
        <f t="shared" si="2"/>
        <v>0.66426501962298667</v>
      </c>
      <c r="O9" s="1751">
        <f t="shared" ref="O9:O39" si="12">AVERAGE(H9:J9)</f>
        <v>0.64087815293048422</v>
      </c>
      <c r="P9" s="1751" t="e">
        <f t="shared" ref="P9:P63" si="13">AVERAGE(I9:K9)</f>
        <v>#REF!</v>
      </c>
      <c r="Q9" s="1752" t="e">
        <f>P9-O9</f>
        <v>#REF!</v>
      </c>
      <c r="R9" s="1733"/>
      <c r="S9" s="1149">
        <v>0.66057312850554384</v>
      </c>
      <c r="T9" s="1753">
        <f t="shared" si="3"/>
        <v>0</v>
      </c>
      <c r="U9" s="1754">
        <f t="shared" si="4"/>
        <v>-4.545878219157462E-2</v>
      </c>
      <c r="V9" s="1739">
        <f t="shared" si="5"/>
        <v>-3.286149053616394E-2</v>
      </c>
      <c r="W9" s="1755" t="str">
        <f>'Table 4 2021'!K9</f>
        <v>YES</v>
      </c>
      <c r="AA9" s="1149" t="str">
        <f t="shared" si="6"/>
        <v>Algoma Power Inc.</v>
      </c>
      <c r="AB9" s="1755">
        <f>HLOOKUP($AA9,'2021 Benchmarking Calculations'!$H$280:$CC$317,2,FALSE)</f>
        <v>0.68933259749771869</v>
      </c>
      <c r="AC9" s="1755">
        <f>HLOOKUP($AA9,'2021 Benchmarking Calculations'!$H$280:$CC$317,10,FALSE)</f>
        <v>0</v>
      </c>
      <c r="AD9" s="1756">
        <f t="shared" ref="AD9:AD64" si="14">AC9-AB9</f>
        <v>-0.68933259749771869</v>
      </c>
      <c r="AE9" s="1757"/>
      <c r="AF9" s="1755">
        <f>HLOOKUP($AA9,'2021 Benchmarking Calculations'!$H$280:$CC$317,3,FALSE)</f>
        <v>0.66057312850554384</v>
      </c>
      <c r="AG9" s="1755">
        <f>HLOOKUP($AA9,'2021 Benchmarking Calculations'!$H$280:$CC$317,15,FALSE)</f>
        <v>0</v>
      </c>
      <c r="AH9" s="1758">
        <f t="shared" ref="AH9:AH64" si="15">AG9-AF9</f>
        <v>-0.66057312850554384</v>
      </c>
      <c r="AK9" s="1149" t="s">
        <v>42</v>
      </c>
      <c r="AR9" s="1149" t="str">
        <f>'Table 4 2021'!K9</f>
        <v>YES</v>
      </c>
      <c r="AS9" s="1760">
        <f t="shared" si="7"/>
        <v>-2.9542463362589366E-2</v>
      </c>
      <c r="AU9" s="1760">
        <f t="shared" si="8"/>
        <v>0.66057312850554384</v>
      </c>
      <c r="AV9" s="1760">
        <f t="shared" si="9"/>
        <v>0.63103066514295447</v>
      </c>
      <c r="AW9" s="1760" t="e">
        <f t="shared" si="10"/>
        <v>#REF!</v>
      </c>
      <c r="AX9" s="1760" t="e">
        <f t="shared" si="11"/>
        <v>#REF!</v>
      </c>
    </row>
    <row r="10" spans="1:50" ht="18" customHeight="1" x14ac:dyDescent="0.25">
      <c r="B10" s="1148" t="str">
        <f>'2021 List of LDCs'!B5</f>
        <v>Atikokan Hydro Inc.</v>
      </c>
      <c r="C10" s="1751">
        <f>IFERROR(HLOOKUP($B10,'2021 Benchmarking Calculations'!$H$7:$CD$210,194, FALSE), "N/A")</f>
        <v>0</v>
      </c>
      <c r="D10" s="1751">
        <f>IFERROR(HLOOKUP($B10,'2021 Benchmarking Calculations'!$H$7:$CD$210,195, FALSE), "N/A")</f>
        <v>0</v>
      </c>
      <c r="E10" s="1751">
        <f>HLOOKUP($B10,'2021 Benchmarking Calculations'!$H$269:$CC$273,2,FALSE)</f>
        <v>9.7302851273268903E-2</v>
      </c>
      <c r="F10" s="1751">
        <f>HLOOKUP($B10,'2021 Benchmarking Calculations'!$H$269:$CC$273,3,FALSE)</f>
        <v>0.1185744297966774</v>
      </c>
      <c r="G10" s="1751">
        <f>HLOOKUP($B10,'2021 Benchmarking Calculations'!$H$269:$CC$276,4,FALSE)</f>
        <v>0.1259040951320283</v>
      </c>
      <c r="H10" s="1751">
        <f>HLOOKUP($B10,'2021 Benchmarking Calculations'!$H$269:$CC$276,5,FALSE)</f>
        <v>9.559354195673378E-2</v>
      </c>
      <c r="I10" s="1751">
        <f>HLOOKUP($B10,'2021 Benchmarking Calculations'!$H$269:$CC$276,6,FALSE)</f>
        <v>6.5651347235937477E-2</v>
      </c>
      <c r="J10" s="1751">
        <f>HLOOKUP($B10,'2021 Benchmarking Calculations'!$H$269:$CC$276,7,FALSE)</f>
        <v>2.8047685050207927E-2</v>
      </c>
      <c r="K10" s="1751" t="e">
        <f>HLOOKUP($B10,'2021 Benchmarking Calculations'!$H$269:$CC$276,8,FALSE)</f>
        <v>#REF!</v>
      </c>
      <c r="L10" s="1751">
        <f t="shared" si="0"/>
        <v>7.1959093689982101E-2</v>
      </c>
      <c r="M10" s="1751">
        <f t="shared" si="1"/>
        <v>0.11335735562847982</v>
      </c>
      <c r="N10" s="1751">
        <f t="shared" si="2"/>
        <v>9.5716328108233176E-2</v>
      </c>
      <c r="O10" s="1751">
        <f>AVERAGE(H10:J10)</f>
        <v>6.3097524747626407E-2</v>
      </c>
      <c r="P10" s="1751" t="e">
        <f>AVERAGE(I10:K10)</f>
        <v>#REF!</v>
      </c>
      <c r="Q10" s="1752" t="e">
        <f>P10-O10</f>
        <v>#REF!</v>
      </c>
      <c r="R10" s="1733"/>
      <c r="S10" s="1149">
        <v>9.559354195673378E-2</v>
      </c>
      <c r="T10" s="1753">
        <f t="shared" si="3"/>
        <v>0</v>
      </c>
      <c r="U10" s="1754">
        <f t="shared" si="4"/>
        <v>-1.7093093165351236E-3</v>
      </c>
      <c r="V10" s="1739">
        <f t="shared" si="5"/>
        <v>-2.664572050761907E-2</v>
      </c>
      <c r="W10" s="1755" t="str">
        <f>'Table 4 2021'!K10</f>
        <v>YES</v>
      </c>
      <c r="X10" s="1761"/>
      <c r="Y10" s="1761"/>
      <c r="Z10" s="1761"/>
      <c r="AA10" s="1149" t="str">
        <f t="shared" si="6"/>
        <v>Atikokan Hydro Inc.</v>
      </c>
      <c r="AB10" s="1755">
        <f>HLOOKUP($AA10,'2021 Benchmarking Calculations'!$H$280:$CC$317,2,FALSE)</f>
        <v>0.1259040951320283</v>
      </c>
      <c r="AC10" s="1755">
        <f>HLOOKUP($AA10,'2021 Benchmarking Calculations'!$H$280:$CC$317,10,FALSE)</f>
        <v>0</v>
      </c>
      <c r="AD10" s="1756">
        <f t="shared" si="14"/>
        <v>-0.1259040951320283</v>
      </c>
      <c r="AE10" s="1757"/>
      <c r="AF10" s="1755">
        <f>HLOOKUP($AA10,'2021 Benchmarking Calculations'!$H$280:$CC$317,3,FALSE)</f>
        <v>9.559354195673378E-2</v>
      </c>
      <c r="AG10" s="1755">
        <f>HLOOKUP($AA10,'2021 Benchmarking Calculations'!$H$280:$CC$317,15,FALSE)</f>
        <v>0</v>
      </c>
      <c r="AH10" s="1758">
        <f t="shared" si="15"/>
        <v>-9.559354195673378E-2</v>
      </c>
      <c r="AI10" s="1759"/>
      <c r="AJ10" s="1759"/>
      <c r="AK10" s="1149" t="s">
        <v>48</v>
      </c>
      <c r="AL10" s="1759"/>
      <c r="AR10" s="1149" t="str">
        <f>'Table 4 2021'!K10</f>
        <v>YES</v>
      </c>
      <c r="AS10" s="1760">
        <f t="shared" si="7"/>
        <v>-4.8744025813661079E-2</v>
      </c>
      <c r="AU10" s="1760">
        <f t="shared" si="8"/>
        <v>9.559354195673378E-2</v>
      </c>
      <c r="AV10" s="1760">
        <f t="shared" si="9"/>
        <v>4.68495161430727E-2</v>
      </c>
      <c r="AW10" s="1760" t="e">
        <f t="shared" si="10"/>
        <v>#REF!</v>
      </c>
      <c r="AX10" s="1760" t="e">
        <f t="shared" si="11"/>
        <v>#REF!</v>
      </c>
    </row>
    <row r="11" spans="1:50" ht="18" customHeight="1" x14ac:dyDescent="0.25">
      <c r="B11" s="1148" t="str">
        <f>'2021 List of LDCs'!B6</f>
        <v>Bluewater Power Distribution Corporation</v>
      </c>
      <c r="C11" s="1751">
        <f>IFERROR(HLOOKUP($B11,'2021 Benchmarking Calculations'!$H$7:$CD$210,194, FALSE), "N/A")</f>
        <v>0</v>
      </c>
      <c r="D11" s="1751">
        <f>IFERROR(HLOOKUP($B11,'2021 Benchmarking Calculations'!$H$7:$CD$210,195, FALSE), "N/A")</f>
        <v>0</v>
      </c>
      <c r="E11" s="1751">
        <f>HLOOKUP($B11,'2021 Benchmarking Calculations'!$H$269:$CC$273,2,FALSE)</f>
        <v>7.9116818658470298E-3</v>
      </c>
      <c r="F11" s="1751">
        <f>HLOOKUP($B11,'2021 Benchmarking Calculations'!$H$269:$CC$273,3,FALSE)</f>
        <v>2.0582024902304496E-2</v>
      </c>
      <c r="G11" s="1751">
        <f>HLOOKUP($B11,'2021 Benchmarking Calculations'!$H$269:$CC$276,4,FALSE)</f>
        <v>4.0005293791986606E-2</v>
      </c>
      <c r="H11" s="1751">
        <f>HLOOKUP($B11,'2021 Benchmarking Calculations'!$H$269:$CC$276,5,FALSE)</f>
        <v>3.6834302788116932E-2</v>
      </c>
      <c r="I11" s="1751">
        <f>HLOOKUP($B11,'2021 Benchmarking Calculations'!$H$269:$CC$276,6,FALSE)</f>
        <v>3.459907883511248E-3</v>
      </c>
      <c r="J11" s="1751">
        <f>HLOOKUP($B11,'2021 Benchmarking Calculations'!$H$269:$CC$276,7,FALSE)</f>
        <v>-4.5441641854622634E-2</v>
      </c>
      <c r="K11" s="1751" t="e">
        <f>HLOOKUP($B11,'2021 Benchmarking Calculations'!$H$269:$CC$276,8,FALSE)</f>
        <v>#REF!</v>
      </c>
      <c r="L11" s="1751">
        <f t="shared" si="0"/>
        <v>9.497902256050508E-3</v>
      </c>
      <c r="M11" s="1751">
        <f t="shared" si="1"/>
        <v>3.2473873827469343E-2</v>
      </c>
      <c r="N11" s="1751">
        <f t="shared" si="2"/>
        <v>2.6766501487871592E-2</v>
      </c>
      <c r="O11" s="1751">
        <f t="shared" si="12"/>
        <v>-1.7158103943314847E-3</v>
      </c>
      <c r="P11" s="1751" t="e">
        <f t="shared" si="13"/>
        <v>#REF!</v>
      </c>
      <c r="Q11" s="1752" t="e">
        <f t="shared" ref="Q11:Q63" si="16">P11-O11</f>
        <v>#REF!</v>
      </c>
      <c r="R11" s="1733"/>
      <c r="S11" s="1149">
        <v>3.6834302788116932E-2</v>
      </c>
      <c r="T11" s="1753">
        <f t="shared" si="3"/>
        <v>0</v>
      </c>
      <c r="U11" s="1754">
        <f t="shared" si="4"/>
        <v>2.8922620922269902E-2</v>
      </c>
      <c r="V11" s="1739">
        <f t="shared" si="5"/>
        <v>6.5406434409713832E-3</v>
      </c>
      <c r="W11" s="1755" t="str">
        <f>'Table 4 2021'!K11</f>
        <v>YES</v>
      </c>
      <c r="X11" s="1761"/>
      <c r="Y11" s="1761"/>
      <c r="Z11" s="1761"/>
      <c r="AA11" s="1149" t="str">
        <f t="shared" si="6"/>
        <v>Bluewater Power Distribution Corporation</v>
      </c>
      <c r="AB11" s="1755">
        <f>HLOOKUP($AA11,'2021 Benchmarking Calculations'!$H$280:$CC$317,2,FALSE)</f>
        <v>4.0005293791986606E-2</v>
      </c>
      <c r="AC11" s="1755">
        <f>HLOOKUP($AA11,'2021 Benchmarking Calculations'!$H$280:$CC$317,10,FALSE)</f>
        <v>0</v>
      </c>
      <c r="AD11" s="1756">
        <f t="shared" si="14"/>
        <v>-4.0005293791986606E-2</v>
      </c>
      <c r="AE11" s="1762" t="s">
        <v>563</v>
      </c>
      <c r="AF11" s="1755">
        <f>HLOOKUP($AA11,'2021 Benchmarking Calculations'!$H$280:$CC$317,3,FALSE)</f>
        <v>3.6834302788116932E-2</v>
      </c>
      <c r="AG11" s="1755">
        <f>HLOOKUP($AA11,'2021 Benchmarking Calculations'!$H$280:$CC$317,15,FALSE)</f>
        <v>0</v>
      </c>
      <c r="AH11" s="1758">
        <f t="shared" si="15"/>
        <v>-3.6834302788116932E-2</v>
      </c>
      <c r="AK11" s="1149" t="s">
        <v>52</v>
      </c>
      <c r="AR11" s="1149" t="str">
        <f>'Table 4 2021'!K11</f>
        <v>YES</v>
      </c>
      <c r="AS11" s="1760">
        <f t="shared" si="7"/>
        <v>-5.7825169773672622E-2</v>
      </c>
      <c r="AU11" s="1760">
        <f t="shared" si="8"/>
        <v>3.6834302788116932E-2</v>
      </c>
      <c r="AV11" s="1760">
        <f t="shared" si="9"/>
        <v>-2.0990866985555693E-2</v>
      </c>
      <c r="AW11" s="1760" t="e">
        <f t="shared" si="10"/>
        <v>#REF!</v>
      </c>
      <c r="AX11" s="1760" t="e">
        <f t="shared" si="11"/>
        <v>#REF!</v>
      </c>
    </row>
    <row r="12" spans="1:50" ht="18" customHeight="1" x14ac:dyDescent="0.25">
      <c r="B12" s="1148" t="str">
        <f>'2021 List of LDCs'!B7</f>
        <v>Brantford Power Inc.</v>
      </c>
      <c r="C12" s="1751">
        <f>IFERROR(HLOOKUP($B12,'2021 Benchmarking Calculations'!$H$7:$CD$210,194, FALSE), "N/A")</f>
        <v>0</v>
      </c>
      <c r="D12" s="1751">
        <f>IFERROR(HLOOKUP($B12,'2021 Benchmarking Calculations'!$H$7:$CD$210,195, FALSE), "N/A")</f>
        <v>0</v>
      </c>
      <c r="E12" s="1751">
        <f>HLOOKUP($B12,'2021 Benchmarking Calculations'!$H$269:$CC$273,2,FALSE)</f>
        <v>-6.0531179294817661E-2</v>
      </c>
      <c r="F12" s="1751">
        <f>HLOOKUP($B12,'2021 Benchmarking Calculations'!$H$269:$CC$273,3,FALSE)</f>
        <v>-4.3633329541489248E-2</v>
      </c>
      <c r="G12" s="1751">
        <f>HLOOKUP($B12,'2021 Benchmarking Calculations'!$H$269:$CC$276,4,FALSE)</f>
        <v>-8.2365765740685132E-2</v>
      </c>
      <c r="H12" s="1751">
        <f>HLOOKUP($B12,'2021 Benchmarking Calculations'!$H$269:$CC$276,5,FALSE)</f>
        <v>-9.3754281900766998E-2</v>
      </c>
      <c r="I12" s="1751">
        <f>HLOOKUP($B12,'2021 Benchmarking Calculations'!$H$269:$CC$276,6,FALSE)</f>
        <v>-0.10249420583689453</v>
      </c>
      <c r="J12" s="1751">
        <f>HLOOKUP($B12,'2021 Benchmarking Calculations'!$H$269:$CC$276,7,FALSE)</f>
        <v>-4.797990422022444E-2</v>
      </c>
      <c r="K12" s="1751" t="e">
        <f>HLOOKUP($B12,'2021 Benchmarking Calculations'!$H$269:$CC$276,8,FALSE)</f>
        <v>#REF!</v>
      </c>
      <c r="L12" s="1751">
        <f t="shared" si="0"/>
        <v>-3.4721502945435634E-2</v>
      </c>
      <c r="M12" s="1751">
        <f t="shared" si="1"/>
        <v>-7.3251125727647123E-2</v>
      </c>
      <c r="N12" s="1751">
        <f t="shared" si="2"/>
        <v>-9.2871417826115563E-2</v>
      </c>
      <c r="O12" s="1751">
        <f t="shared" si="12"/>
        <v>-8.140946398596198E-2</v>
      </c>
      <c r="P12" s="1751" t="e">
        <f t="shared" si="13"/>
        <v>#REF!</v>
      </c>
      <c r="Q12" s="1752" t="e">
        <f t="shared" si="16"/>
        <v>#REF!</v>
      </c>
      <c r="R12" s="1763"/>
      <c r="S12" s="1149">
        <v>-9.3754281900766998E-2</v>
      </c>
      <c r="T12" s="1753">
        <f t="shared" si="3"/>
        <v>0</v>
      </c>
      <c r="U12" s="1754">
        <f t="shared" si="4"/>
        <v>-3.3223102605949337E-2</v>
      </c>
      <c r="V12" s="1739">
        <f t="shared" si="5"/>
        <v>-3.0754734259679811E-2</v>
      </c>
      <c r="W12" s="1755" t="str">
        <f>'Table 4 2021'!K12</f>
        <v>YES</v>
      </c>
      <c r="X12" s="1761"/>
      <c r="Y12" s="1761"/>
      <c r="Z12" s="1761"/>
      <c r="AA12" s="1149" t="str">
        <f t="shared" si="6"/>
        <v>Brantford Power Inc.</v>
      </c>
      <c r="AB12" s="1755">
        <f>HLOOKUP($AA12,'2021 Benchmarking Calculations'!$H$280:$CC$317,2,FALSE)</f>
        <v>-8.2365765740685132E-2</v>
      </c>
      <c r="AC12" s="1755">
        <f>HLOOKUP($AA12,'2021 Benchmarking Calculations'!$H$280:$CC$317,10,FALSE)</f>
        <v>0</v>
      </c>
      <c r="AD12" s="1756">
        <f t="shared" si="14"/>
        <v>8.2365765740685132E-2</v>
      </c>
      <c r="AE12" s="1762" t="s">
        <v>563</v>
      </c>
      <c r="AF12" s="1755">
        <f>HLOOKUP($AA12,'2021 Benchmarking Calculations'!$H$280:$CC$317,3,FALSE)</f>
        <v>-9.3754281900766998E-2</v>
      </c>
      <c r="AG12" s="1755">
        <f>HLOOKUP($AA12,'2021 Benchmarking Calculations'!$H$280:$CC$317,15,FALSE)</f>
        <v>0</v>
      </c>
      <c r="AH12" s="1758">
        <f t="shared" si="15"/>
        <v>9.3754281900766998E-2</v>
      </c>
      <c r="AK12" s="1149" t="s">
        <v>53</v>
      </c>
      <c r="AR12" s="1149" t="str">
        <f>'Table 4 2021'!K12</f>
        <v>YES</v>
      </c>
      <c r="AS12" s="1760">
        <f t="shared" si="7"/>
        <v>1.8517226872207512E-2</v>
      </c>
      <c r="AU12" s="1760">
        <f t="shared" si="8"/>
        <v>-9.3754281900766998E-2</v>
      </c>
      <c r="AV12" s="1760">
        <f t="shared" si="9"/>
        <v>-7.5237055028559485E-2</v>
      </c>
      <c r="AW12" s="1760" t="e">
        <f t="shared" si="10"/>
        <v>#REF!</v>
      </c>
      <c r="AX12" s="1760" t="e">
        <f t="shared" si="11"/>
        <v>#REF!</v>
      </c>
    </row>
    <row r="13" spans="1:50" ht="18" customHeight="1" x14ac:dyDescent="0.25">
      <c r="B13" s="1148" t="str">
        <f>'2021 List of LDCs'!B8</f>
        <v>Burlington Hydro Inc.</v>
      </c>
      <c r="C13" s="1751">
        <f>IFERROR(HLOOKUP($B13,'2021 Benchmarking Calculations'!$H$7:$CD$210,194, FALSE), "N/A")</f>
        <v>0</v>
      </c>
      <c r="D13" s="1751">
        <f>IFERROR(HLOOKUP($B13,'2021 Benchmarking Calculations'!$H$7:$CD$210,195, FALSE), "N/A")</f>
        <v>0</v>
      </c>
      <c r="E13" s="1751">
        <f>HLOOKUP($B13,'2021 Benchmarking Calculations'!$H$269:$CC$273,2,FALSE)</f>
        <v>-0.10273580479940848</v>
      </c>
      <c r="F13" s="1751">
        <f>HLOOKUP($B13,'2021 Benchmarking Calculations'!$H$269:$CC$273,3,FALSE)</f>
        <v>-0.11131026593277424</v>
      </c>
      <c r="G13" s="1751">
        <f>HLOOKUP($B13,'2021 Benchmarking Calculations'!$H$269:$CC$276,4,FALSE)</f>
        <v>-0.11911862981757558</v>
      </c>
      <c r="H13" s="1751">
        <f>HLOOKUP($B13,'2021 Benchmarking Calculations'!$H$269:$CC$276,5,FALSE)</f>
        <v>-0.13883101678348378</v>
      </c>
      <c r="I13" s="1751">
        <f>HLOOKUP($B13,'2021 Benchmarking Calculations'!$H$269:$CC$276,6,FALSE)</f>
        <v>-0.11690697350740133</v>
      </c>
      <c r="J13" s="1751">
        <f>HLOOKUP($B13,'2021 Benchmarking Calculations'!$H$269:$CC$276,7,FALSE)</f>
        <v>-0.13012145082346863</v>
      </c>
      <c r="K13" s="1751" t="e">
        <f>HLOOKUP($B13,'2021 Benchmarking Calculations'!$H$269:$CC$276,8,FALSE)</f>
        <v>#REF!</v>
      </c>
      <c r="L13" s="1751">
        <f t="shared" si="0"/>
        <v>-7.1348690244060917E-2</v>
      </c>
      <c r="M13" s="1751">
        <f t="shared" si="1"/>
        <v>-0.12308663751127787</v>
      </c>
      <c r="N13" s="1751">
        <f t="shared" si="2"/>
        <v>-0.12495220670282021</v>
      </c>
      <c r="O13" s="1751">
        <f t="shared" si="12"/>
        <v>-0.12861981370478459</v>
      </c>
      <c r="P13" s="1751" t="e">
        <f t="shared" si="13"/>
        <v>#REF!</v>
      </c>
      <c r="Q13" s="1752" t="e">
        <f t="shared" si="16"/>
        <v>#REF!</v>
      </c>
      <c r="R13" s="1733"/>
      <c r="S13" s="1149">
        <v>-0.13883101678348378</v>
      </c>
      <c r="T13" s="1753">
        <f t="shared" si="3"/>
        <v>0</v>
      </c>
      <c r="U13" s="1754">
        <f t="shared" si="4"/>
        <v>-3.6095211984075296E-2</v>
      </c>
      <c r="V13" s="1739">
        <f t="shared" si="5"/>
        <v>-2.3616568908308877E-2</v>
      </c>
      <c r="W13" s="1755" t="str">
        <f>'Table 4 2021'!K13</f>
        <v>YES</v>
      </c>
      <c r="X13" s="1761"/>
      <c r="Y13" s="1761"/>
      <c r="Z13" s="1761"/>
      <c r="AA13" s="1149" t="str">
        <f t="shared" si="6"/>
        <v>Burlington Hydro Inc.</v>
      </c>
      <c r="AB13" s="1755">
        <f>HLOOKUP($AA13,'2021 Benchmarking Calculations'!$H$280:$CC$317,2,FALSE)</f>
        <v>-0.11911862981757558</v>
      </c>
      <c r="AC13" s="1755">
        <f>HLOOKUP($AA13,'2021 Benchmarking Calculations'!$H$280:$CC$317,10,FALSE)</f>
        <v>0</v>
      </c>
      <c r="AD13" s="1756">
        <f t="shared" si="14"/>
        <v>0.11911862981757558</v>
      </c>
      <c r="AE13" s="1762" t="s">
        <v>563</v>
      </c>
      <c r="AF13" s="1755">
        <f>HLOOKUP($AA13,'2021 Benchmarking Calculations'!$H$280:$CC$317,3,FALSE)</f>
        <v>-0.13883101678348378</v>
      </c>
      <c r="AG13" s="1755">
        <f>HLOOKUP($AA13,'2021 Benchmarking Calculations'!$H$280:$CC$317,15,FALSE)</f>
        <v>0</v>
      </c>
      <c r="AH13" s="1758">
        <f t="shared" si="15"/>
        <v>0.13883101678348378</v>
      </c>
      <c r="AK13" s="1149" t="s">
        <v>54</v>
      </c>
      <c r="AR13" s="1149" t="str">
        <f>'Table 4 2021'!K13</f>
        <v>YES</v>
      </c>
      <c r="AS13" s="1760">
        <f t="shared" si="7"/>
        <v>1.5316804618048796E-2</v>
      </c>
      <c r="AU13" s="1760">
        <f t="shared" si="8"/>
        <v>-0.13883101678348378</v>
      </c>
      <c r="AV13" s="1760">
        <f t="shared" si="9"/>
        <v>-0.12351421216543498</v>
      </c>
      <c r="AW13" s="1760" t="e">
        <f t="shared" si="10"/>
        <v>#REF!</v>
      </c>
      <c r="AX13" s="1760" t="e">
        <f t="shared" si="11"/>
        <v>#REF!</v>
      </c>
    </row>
    <row r="14" spans="1:50" ht="18" customHeight="1" x14ac:dyDescent="0.25">
      <c r="B14" s="1148" t="str">
        <f>'2021 List of LDCs'!B9</f>
        <v>Canadian Niagara Power Inc.</v>
      </c>
      <c r="C14" s="1751">
        <f>IFERROR(HLOOKUP($B14,'2021 Benchmarking Calculations'!$H$7:$CD$210,194, FALSE), "N/A")</f>
        <v>0</v>
      </c>
      <c r="D14" s="1751">
        <f>IFERROR(HLOOKUP($B14,'2021 Benchmarking Calculations'!$H$7:$CD$210,195, FALSE), "N/A")</f>
        <v>0</v>
      </c>
      <c r="E14" s="1751">
        <f>HLOOKUP($B14,'2021 Benchmarking Calculations'!$H$269:$CC$273,2,FALSE)</f>
        <v>0.12954887332885678</v>
      </c>
      <c r="F14" s="1751">
        <f>HLOOKUP($B14,'2021 Benchmarking Calculations'!$H$269:$CC$273,3,FALSE)</f>
        <v>0.135325906277316</v>
      </c>
      <c r="G14" s="1751">
        <f>HLOOKUP($B14,'2021 Benchmarking Calculations'!$H$269:$CC$276,4,FALSE)</f>
        <v>0.11167797899859878</v>
      </c>
      <c r="H14" s="1751">
        <f>HLOOKUP($B14,'2021 Benchmarking Calculations'!$H$269:$CC$276,5,FALSE)</f>
        <v>0.17053579029887306</v>
      </c>
      <c r="I14" s="1751">
        <f>HLOOKUP($B14,'2021 Benchmarking Calculations'!$H$269:$CC$276,6,FALSE)</f>
        <v>0.15625597104426275</v>
      </c>
      <c r="J14" s="1751">
        <f>HLOOKUP($B14,'2021 Benchmarking Calculations'!$H$269:$CC$276,7,FALSE)</f>
        <v>0.10988194852726137</v>
      </c>
      <c r="K14" s="1751" t="e">
        <f>HLOOKUP($B14,'2021 Benchmarking Calculations'!$H$269:$CC$276,8,FALSE)</f>
        <v>#REF!</v>
      </c>
      <c r="L14" s="1751">
        <f t="shared" si="0"/>
        <v>8.8291593202057594E-2</v>
      </c>
      <c r="M14" s="1751">
        <f t="shared" si="1"/>
        <v>0.1391798918582626</v>
      </c>
      <c r="N14" s="1751">
        <f t="shared" si="2"/>
        <v>0.14615658011391153</v>
      </c>
      <c r="O14" s="1751">
        <f t="shared" si="12"/>
        <v>0.14555790329013238</v>
      </c>
      <c r="P14" s="1751" t="e">
        <f t="shared" si="13"/>
        <v>#REF!</v>
      </c>
      <c r="Q14" s="1752" t="e">
        <f t="shared" si="16"/>
        <v>#REF!</v>
      </c>
      <c r="R14" s="1733"/>
      <c r="S14" s="1149">
        <v>0.17053579029887306</v>
      </c>
      <c r="T14" s="1753">
        <f t="shared" si="3"/>
        <v>0</v>
      </c>
      <c r="U14" s="1754">
        <f t="shared" si="4"/>
        <v>4.0986916970016274E-2</v>
      </c>
      <c r="V14" s="1739">
        <f t="shared" si="5"/>
        <v>4.7033847660915673E-2</v>
      </c>
      <c r="W14" s="1755" t="str">
        <f>'Table 4 2021'!K14</f>
        <v>YES</v>
      </c>
      <c r="X14" s="1761"/>
      <c r="Y14" s="1761"/>
      <c r="Z14" s="1761"/>
      <c r="AA14" s="1149" t="str">
        <f t="shared" si="6"/>
        <v>Canadian Niagara Power Inc.</v>
      </c>
      <c r="AB14" s="1755">
        <f>HLOOKUP($AA14,'2021 Benchmarking Calculations'!$H$280:$CC$317,2,FALSE)</f>
        <v>0.11167797899859878</v>
      </c>
      <c r="AC14" s="1755">
        <f>HLOOKUP($AA14,'2021 Benchmarking Calculations'!$H$280:$CC$317,10,FALSE)</f>
        <v>0</v>
      </c>
      <c r="AD14" s="1756">
        <f t="shared" si="14"/>
        <v>-0.11167797899859878</v>
      </c>
      <c r="AE14" s="1757"/>
      <c r="AF14" s="1755">
        <f>HLOOKUP($AA14,'2021 Benchmarking Calculations'!$H$280:$CC$317,3,FALSE)</f>
        <v>0.17053579029887306</v>
      </c>
      <c r="AG14" s="1755">
        <f>HLOOKUP($AA14,'2021 Benchmarking Calculations'!$H$280:$CC$317,15,FALSE)</f>
        <v>0</v>
      </c>
      <c r="AH14" s="1758">
        <f t="shared" si="15"/>
        <v>-0.17053579029887306</v>
      </c>
      <c r="AK14" s="1149" t="s">
        <v>55</v>
      </c>
      <c r="AR14" s="1149" t="str">
        <f>'Table 4 2021'!K14</f>
        <v>YES</v>
      </c>
      <c r="AS14" s="1760">
        <f t="shared" si="7"/>
        <v>-3.7466830513111005E-2</v>
      </c>
      <c r="AU14" s="1760">
        <f t="shared" si="8"/>
        <v>0.17053579029887306</v>
      </c>
      <c r="AV14" s="1760">
        <f t="shared" si="9"/>
        <v>0.13306895978576205</v>
      </c>
      <c r="AW14" s="1760" t="e">
        <f t="shared" si="10"/>
        <v>#REF!</v>
      </c>
      <c r="AX14" s="1760" t="e">
        <f t="shared" si="11"/>
        <v>#REF!</v>
      </c>
    </row>
    <row r="15" spans="1:50" ht="18" customHeight="1" x14ac:dyDescent="0.25">
      <c r="B15" s="1148" t="str">
        <f>'2021 List of LDCs'!B10</f>
        <v>Centre Wellington Hydro Ltd.</v>
      </c>
      <c r="C15" s="1751">
        <f>IFERROR(HLOOKUP($B15,'2021 Benchmarking Calculations'!$H$7:$CD$210,194, FALSE), "N/A")</f>
        <v>0</v>
      </c>
      <c r="D15" s="1751">
        <f>IFERROR(HLOOKUP($B15,'2021 Benchmarking Calculations'!$H$7:$CD$210,195, FALSE), "N/A")</f>
        <v>0</v>
      </c>
      <c r="E15" s="1751">
        <f>HLOOKUP($B15,'2021 Benchmarking Calculations'!$H$269:$CC$273,2,FALSE)</f>
        <v>-1.178839990354383E-2</v>
      </c>
      <c r="F15" s="1751">
        <f>HLOOKUP($B15,'2021 Benchmarking Calculations'!$H$269:$CC$273,3,FALSE)</f>
        <v>4.2686784785720385E-3</v>
      </c>
      <c r="G15" s="1751">
        <f>HLOOKUP($B15,'2021 Benchmarking Calculations'!$H$269:$CC$276,4,FALSE)</f>
        <v>1.0289293438666823E-2</v>
      </c>
      <c r="H15" s="1751">
        <f>HLOOKUP($B15,'2021 Benchmarking Calculations'!$H$269:$CC$276,5,FALSE)</f>
        <v>-2.8001377187363758E-3</v>
      </c>
      <c r="I15" s="1751">
        <f>HLOOKUP($B15,'2021 Benchmarking Calculations'!$H$269:$CC$276,6,FALSE)</f>
        <v>-1.0937049107322776E-2</v>
      </c>
      <c r="J15" s="1751">
        <f>HLOOKUP($B15,'2021 Benchmarking Calculations'!$H$269:$CC$276,7,FALSE)</f>
        <v>-0.11185159879780419</v>
      </c>
      <c r="K15" s="1751" t="e">
        <f>HLOOKUP($B15,'2021 Benchmarking Calculations'!$H$269:$CC$276,8,FALSE)</f>
        <v>#REF!</v>
      </c>
      <c r="L15" s="1751">
        <f t="shared" si="0"/>
        <v>-2.5065738083239306E-3</v>
      </c>
      <c r="M15" s="1751">
        <f t="shared" si="1"/>
        <v>3.9192780661674951E-3</v>
      </c>
      <c r="N15" s="1751">
        <f t="shared" si="2"/>
        <v>-1.149297795797443E-3</v>
      </c>
      <c r="O15" s="1751">
        <f t="shared" si="12"/>
        <v>-4.1862928541287786E-2</v>
      </c>
      <c r="P15" s="1751" t="e">
        <f t="shared" si="13"/>
        <v>#REF!</v>
      </c>
      <c r="Q15" s="1752" t="e">
        <f t="shared" si="16"/>
        <v>#REF!</v>
      </c>
      <c r="R15" s="1733"/>
      <c r="S15" s="1149">
        <v>-2.8001377187363758E-3</v>
      </c>
      <c r="T15" s="1753">
        <f t="shared" si="3"/>
        <v>0</v>
      </c>
      <c r="U15" s="1754">
        <f t="shared" si="4"/>
        <v>8.9882621848074544E-3</v>
      </c>
      <c r="V15" s="1739">
        <f t="shared" si="5"/>
        <v>-1.0079123677355806E-2</v>
      </c>
      <c r="W15" s="1755" t="str">
        <f>'Table 4 2021'!K15</f>
        <v>YES</v>
      </c>
      <c r="X15" s="1761"/>
      <c r="Y15" s="1761"/>
      <c r="Z15" s="1761"/>
      <c r="AA15" s="1149" t="str">
        <f t="shared" si="6"/>
        <v>Centre Wellington Hydro Ltd.</v>
      </c>
      <c r="AB15" s="1755">
        <f>HLOOKUP($AA15,'2021 Benchmarking Calculations'!$H$280:$CC$317,2,FALSE)</f>
        <v>1.0289293438666823E-2</v>
      </c>
      <c r="AC15" s="1755">
        <f>HLOOKUP($AA15,'2021 Benchmarking Calculations'!$H$280:$CC$317,10,FALSE)</f>
        <v>0</v>
      </c>
      <c r="AD15" s="1756">
        <f t="shared" si="14"/>
        <v>-1.0289293438666823E-2</v>
      </c>
      <c r="AE15" s="1757"/>
      <c r="AF15" s="1755">
        <f>HLOOKUP($AA15,'2021 Benchmarking Calculations'!$H$280:$CC$317,3,FALSE)</f>
        <v>-2.8001377187363758E-3</v>
      </c>
      <c r="AG15" s="1755">
        <f>HLOOKUP($AA15,'2021 Benchmarking Calculations'!$H$280:$CC$317,15,FALSE)</f>
        <v>0</v>
      </c>
      <c r="AH15" s="1758">
        <f t="shared" si="15"/>
        <v>2.8001377187363758E-3</v>
      </c>
      <c r="AK15" s="1149" t="s">
        <v>56</v>
      </c>
      <c r="AR15" s="1149" t="str">
        <f>'Table 4 2021'!K15</f>
        <v>YES</v>
      </c>
      <c r="AS15" s="1760">
        <f t="shared" si="7"/>
        <v>-5.859418623382711E-2</v>
      </c>
      <c r="AU15" s="1760">
        <f t="shared" si="8"/>
        <v>-2.8001377187363758E-3</v>
      </c>
      <c r="AV15" s="1760">
        <f t="shared" si="9"/>
        <v>-6.1394323952563487E-2</v>
      </c>
      <c r="AW15" s="1760" t="e">
        <f t="shared" si="10"/>
        <v>#REF!</v>
      </c>
      <c r="AX15" s="1759" t="e">
        <f t="shared" si="11"/>
        <v>#REF!</v>
      </c>
    </row>
    <row r="16" spans="1:50" ht="18" customHeight="1" x14ac:dyDescent="0.25">
      <c r="B16" s="1148" t="str">
        <f>'2021 List of LDCs'!B11</f>
        <v>Chapleau Public Utilities Corporation</v>
      </c>
      <c r="C16" s="1751">
        <f>IFERROR(HLOOKUP($B16,'2021 Benchmarking Calculations'!$H$7:$CD$210,194, FALSE), "N/A")</f>
        <v>0</v>
      </c>
      <c r="D16" s="1751">
        <f>IFERROR(HLOOKUP($B16,'2021 Benchmarking Calculations'!$H$7:$CD$210,195, FALSE), "N/A")</f>
        <v>0</v>
      </c>
      <c r="E16" s="1751">
        <f>HLOOKUP($B16,'2021 Benchmarking Calculations'!$H$269:$CC$273,2,FALSE)</f>
        <v>0.23878141255250601</v>
      </c>
      <c r="F16" s="1751">
        <f>HLOOKUP($B16,'2021 Benchmarking Calculations'!$H$269:$CC$273,3,FALSE)</f>
        <v>0.21017910101009249</v>
      </c>
      <c r="G16" s="1751">
        <f>HLOOKUP($B16,'2021 Benchmarking Calculations'!$H$269:$CC$276,4,FALSE)</f>
        <v>0.17017583857315138</v>
      </c>
      <c r="H16" s="1751">
        <f>HLOOKUP($B16,'2021 Benchmarking Calculations'!$H$269:$CC$276,5,FALSE)</f>
        <v>0.24155175538842397</v>
      </c>
      <c r="I16" s="1751">
        <f>HLOOKUP($B16,'2021 Benchmarking Calculations'!$H$269:$CC$276,6,FALSE)</f>
        <v>0.25432466318393848</v>
      </c>
      <c r="J16" s="1751">
        <f>HLOOKUP($B16,'2021 Benchmarking Calculations'!$H$269:$CC$276,7,FALSE)</f>
        <v>0.18853219261563978</v>
      </c>
      <c r="K16" s="1751" t="e">
        <f>HLOOKUP($B16,'2021 Benchmarking Calculations'!$H$269:$CC$276,8,FALSE)</f>
        <v>#REF!</v>
      </c>
      <c r="L16" s="1751">
        <f t="shared" si="0"/>
        <v>0.14965350452086615</v>
      </c>
      <c r="M16" s="1751">
        <f t="shared" si="1"/>
        <v>0.20730223165722261</v>
      </c>
      <c r="N16" s="1751">
        <f t="shared" si="2"/>
        <v>0.22201741904850461</v>
      </c>
      <c r="O16" s="1751">
        <f t="shared" si="12"/>
        <v>0.22813620372933407</v>
      </c>
      <c r="P16" s="1751" t="e">
        <f t="shared" si="13"/>
        <v>#REF!</v>
      </c>
      <c r="Q16" s="1752" t="e">
        <f t="shared" si="16"/>
        <v>#REF!</v>
      </c>
      <c r="R16" s="1733"/>
      <c r="S16" s="1149">
        <v>0.24155175538842397</v>
      </c>
      <c r="T16" s="1753">
        <f t="shared" si="3"/>
        <v>0</v>
      </c>
      <c r="U16" s="1754">
        <f t="shared" si="4"/>
        <v>2.7703428359179549E-3</v>
      </c>
      <c r="V16" s="1739">
        <f t="shared" si="5"/>
        <v>5.1374285596802044E-2</v>
      </c>
      <c r="W16" s="1755" t="str">
        <f>'Table 4 2021'!K16</f>
        <v>YES</v>
      </c>
      <c r="X16" s="1761"/>
      <c r="Y16" s="1761"/>
      <c r="Z16" s="1761"/>
      <c r="AA16" s="1149" t="str">
        <f t="shared" si="6"/>
        <v>Chapleau Public Utilities Corporation</v>
      </c>
      <c r="AB16" s="1755">
        <f>HLOOKUP($AA16,'2021 Benchmarking Calculations'!$H$280:$CC$317,2,FALSE)</f>
        <v>0.17017583857315138</v>
      </c>
      <c r="AC16" s="1755">
        <f>HLOOKUP($AA16,'2021 Benchmarking Calculations'!$H$280:$CC$317,10,FALSE)</f>
        <v>0</v>
      </c>
      <c r="AD16" s="1756">
        <f t="shared" si="14"/>
        <v>-0.17017583857315138</v>
      </c>
      <c r="AE16" s="1757"/>
      <c r="AF16" s="1755">
        <f>HLOOKUP($AA16,'2021 Benchmarking Calculations'!$H$280:$CC$317,3,FALSE)</f>
        <v>0.24155175538842397</v>
      </c>
      <c r="AG16" s="1755">
        <f>HLOOKUP($AA16,'2021 Benchmarking Calculations'!$H$280:$CC$317,15,FALSE)</f>
        <v>0</v>
      </c>
      <c r="AH16" s="1758">
        <f t="shared" si="15"/>
        <v>-0.24155175538842397</v>
      </c>
      <c r="AK16" s="1149" t="s">
        <v>57</v>
      </c>
      <c r="AR16" s="1149" t="str">
        <f>'Table 4 2021'!K16</f>
        <v>YES</v>
      </c>
      <c r="AS16" s="1760">
        <f t="shared" si="7"/>
        <v>-2.0123327488634851E-2</v>
      </c>
      <c r="AU16" s="1760">
        <f t="shared" si="8"/>
        <v>0.24155175538842397</v>
      </c>
      <c r="AV16" s="1760">
        <f t="shared" si="9"/>
        <v>0.22142842789978912</v>
      </c>
      <c r="AW16" s="1760" t="e">
        <f t="shared" si="10"/>
        <v>#REF!</v>
      </c>
      <c r="AX16" s="1760" t="e">
        <f t="shared" si="11"/>
        <v>#REF!</v>
      </c>
    </row>
    <row r="17" spans="2:52" ht="18" customHeight="1" x14ac:dyDescent="0.25">
      <c r="B17" s="1148" t="str">
        <f>'2021 List of LDCs'!B12</f>
        <v>Cooperative Hydro Embrun Inc.</v>
      </c>
      <c r="C17" s="1751">
        <f>IFERROR(HLOOKUP($B17,'2021 Benchmarking Calculations'!$H$7:$CD$210,194, FALSE), "N/A")</f>
        <v>0</v>
      </c>
      <c r="D17" s="1751">
        <f>IFERROR(HLOOKUP($B17,'2021 Benchmarking Calculations'!$H$7:$CD$210,195, FALSE), "N/A")</f>
        <v>0</v>
      </c>
      <c r="E17" s="1751">
        <f>HLOOKUP($B17,'2021 Benchmarking Calculations'!$H$269:$CC$273,2,FALSE)</f>
        <v>-0.33248359794952609</v>
      </c>
      <c r="F17" s="1751">
        <f>HLOOKUP($B17,'2021 Benchmarking Calculations'!$H$269:$CC$273,3,FALSE)</f>
        <v>-0.38188091724152129</v>
      </c>
      <c r="G17" s="1751">
        <f>HLOOKUP($B17,'2021 Benchmarking Calculations'!$H$269:$CC$276,4,FALSE)</f>
        <v>-0.41062960410939753</v>
      </c>
      <c r="H17" s="1751">
        <f>HLOOKUP($B17,'2021 Benchmarking Calculations'!$H$269:$CC$276,5,FALSE)</f>
        <v>-0.4483860383060369</v>
      </c>
      <c r="I17" s="1751">
        <f>HLOOKUP($B17,'2021 Benchmarking Calculations'!$H$269:$CC$276,6,FALSE)</f>
        <v>-0.51251875605656572</v>
      </c>
      <c r="J17" s="1751">
        <f>HLOOKUP($B17,'2021 Benchmarking Calculations'!$H$269:$CC$276,7,FALSE)</f>
        <v>-0.54748730468156581</v>
      </c>
      <c r="K17" s="1751" t="e">
        <f>HLOOKUP($B17,'2021 Benchmarking Calculations'!$H$269:$CC$276,8,FALSE)</f>
        <v>#REF!</v>
      </c>
      <c r="L17" s="1751">
        <f t="shared" si="0"/>
        <v>-0.23812150506368246</v>
      </c>
      <c r="M17" s="1751">
        <f t="shared" si="1"/>
        <v>-0.41363218655231854</v>
      </c>
      <c r="N17" s="1751">
        <f t="shared" si="2"/>
        <v>-0.45717813282400011</v>
      </c>
      <c r="O17" s="1751">
        <f t="shared" si="12"/>
        <v>-0.50279736634805616</v>
      </c>
      <c r="P17" s="1751" t="e">
        <f t="shared" si="13"/>
        <v>#REF!</v>
      </c>
      <c r="Q17" s="1752" t="e">
        <f t="shared" si="16"/>
        <v>#REF!</v>
      </c>
      <c r="R17" s="1733"/>
      <c r="S17" s="1549">
        <v>-0.19307436062658731</v>
      </c>
      <c r="T17" s="1753">
        <f t="shared" si="3"/>
        <v>0.25531167767944962</v>
      </c>
      <c r="U17" s="1754">
        <f t="shared" si="4"/>
        <v>-0.11590244035651082</v>
      </c>
      <c r="V17" s="1739">
        <f t="shared" si="5"/>
        <v>-5.2130777630577496E-2</v>
      </c>
      <c r="W17" s="1755" t="str">
        <f>'Table 4 2021'!K17</f>
        <v>YES</v>
      </c>
      <c r="X17" s="1761"/>
      <c r="Y17" s="1761"/>
      <c r="Z17" s="1761"/>
      <c r="AA17" s="1149" t="str">
        <f t="shared" si="6"/>
        <v>Cooperative Hydro Embrun Inc.</v>
      </c>
      <c r="AB17" s="1755">
        <f>HLOOKUP($AA17,'2021 Benchmarking Calculations'!$H$280:$CC$317,2,FALSE)</f>
        <v>-0.41062960410939753</v>
      </c>
      <c r="AC17" s="1755">
        <f>HLOOKUP($AA17,'2021 Benchmarking Calculations'!$H$280:$CC$317,10,FALSE)</f>
        <v>0</v>
      </c>
      <c r="AD17" s="1756">
        <f t="shared" si="14"/>
        <v>0.41062960410939753</v>
      </c>
      <c r="AE17" s="1757"/>
      <c r="AF17" s="1755">
        <f>HLOOKUP($AA17,'2021 Benchmarking Calculations'!$H$280:$CC$317,3,FALSE)</f>
        <v>-0.4483860383060369</v>
      </c>
      <c r="AG17" s="1755">
        <f>HLOOKUP($AA17,'2021 Benchmarking Calculations'!$H$280:$CC$317,15,FALSE)</f>
        <v>0</v>
      </c>
      <c r="AH17" s="1758">
        <f t="shared" si="15"/>
        <v>0.4483860383060369</v>
      </c>
      <c r="AK17" s="1149" t="s">
        <v>63</v>
      </c>
      <c r="AR17" s="1149" t="str">
        <f>'Table 4 2021'!K17</f>
        <v>YES</v>
      </c>
      <c r="AS17" s="1760">
        <f t="shared" si="7"/>
        <v>-8.1616992063028804E-2</v>
      </c>
      <c r="AU17" s="1760">
        <f t="shared" si="8"/>
        <v>-0.4483860383060369</v>
      </c>
      <c r="AV17" s="1760">
        <f t="shared" si="9"/>
        <v>-0.53000303036906571</v>
      </c>
      <c r="AW17" s="1760" t="e">
        <f t="shared" si="10"/>
        <v>#REF!</v>
      </c>
      <c r="AX17" s="1760" t="e">
        <f t="shared" si="11"/>
        <v>#REF!</v>
      </c>
    </row>
    <row r="18" spans="2:52" ht="18" customHeight="1" x14ac:dyDescent="0.25">
      <c r="B18" s="1148" t="str">
        <f>'2021 List of LDCs'!B13</f>
        <v>E.L.K. Energy Inc.</v>
      </c>
      <c r="C18" s="1751">
        <f>IFERROR(HLOOKUP($B18,'2021 Benchmarking Calculations'!$H$7:$CD$210,194, FALSE), "N/A")</f>
        <v>0</v>
      </c>
      <c r="D18" s="1751">
        <f>IFERROR(HLOOKUP($B18,'2021 Benchmarking Calculations'!$H$7:$CD$210,195, FALSE), "N/A")</f>
        <v>0</v>
      </c>
      <c r="E18" s="1751">
        <f>HLOOKUP($B18,'2021 Benchmarking Calculations'!$H$269:$CC$273,2,FALSE)</f>
        <v>-0.34709538811768975</v>
      </c>
      <c r="F18" s="1751">
        <f>HLOOKUP($B18,'2021 Benchmarking Calculations'!$H$269:$CC$273,3,FALSE)</f>
        <v>-0.39445143950061579</v>
      </c>
      <c r="G18" s="1751">
        <f>HLOOKUP($B18,'2021 Benchmarking Calculations'!$H$269:$CC$276,4,FALSE)</f>
        <v>-0.44472131879639099</v>
      </c>
      <c r="H18" s="1751">
        <f>HLOOKUP($B18,'2021 Benchmarking Calculations'!$H$269:$CC$276,5,FALSE)</f>
        <v>-0.47766441528662357</v>
      </c>
      <c r="I18" s="1751">
        <f>HLOOKUP($B18,'2021 Benchmarking Calculations'!$H$269:$CC$276,6,FALSE)</f>
        <v>-0.47412168671060451</v>
      </c>
      <c r="J18" s="1751">
        <f>HLOOKUP($B18,'2021 Benchmarking Calculations'!$H$269:$CC$276,7,FALSE)</f>
        <v>-0.59012108829970589</v>
      </c>
      <c r="K18" s="1751" t="e">
        <f>HLOOKUP($B18,'2021 Benchmarking Calculations'!$H$269:$CC$276,8,FALSE)</f>
        <v>#REF!</v>
      </c>
      <c r="L18" s="1751">
        <f t="shared" ref="L18" si="17">AVERAGE(D18:F18)</f>
        <v>-0.2471822758727685</v>
      </c>
      <c r="M18" s="1751">
        <f t="shared" ref="M18" si="18">AVERAGE(F18:H18)</f>
        <v>-0.43894572452787678</v>
      </c>
      <c r="N18" s="1751">
        <f t="shared" ref="N18" si="19">AVERAGE(G18:I18)</f>
        <v>-0.46550247359787306</v>
      </c>
      <c r="O18" s="1751">
        <f t="shared" ref="O18" si="20">AVERAGE(H18:J18)</f>
        <v>-0.5139690634323113</v>
      </c>
      <c r="P18" s="1751" t="e">
        <f t="shared" ref="P18" si="21">AVERAGE(I18:K18)</f>
        <v>#REF!</v>
      </c>
      <c r="Q18" s="1752" t="e">
        <f t="shared" ref="Q18" si="22">P18-O18</f>
        <v>#REF!</v>
      </c>
      <c r="R18" s="1733"/>
      <c r="T18" s="1753"/>
      <c r="U18" s="1754"/>
      <c r="V18" s="1739"/>
      <c r="W18" s="1755"/>
      <c r="X18" s="1761"/>
      <c r="Y18" s="1761"/>
      <c r="Z18" s="1761"/>
      <c r="AB18" s="1755"/>
      <c r="AC18" s="1755"/>
      <c r="AD18" s="1756"/>
      <c r="AE18" s="1757"/>
      <c r="AF18" s="1755"/>
      <c r="AG18" s="1755"/>
      <c r="AH18" s="1758"/>
      <c r="AR18" s="1149" t="str">
        <f>'Table 4 2021'!K18</f>
        <v>YES</v>
      </c>
      <c r="AS18" s="1760">
        <f t="shared" si="7"/>
        <v>-5.4456972218531574E-2</v>
      </c>
      <c r="AU18" s="1760">
        <f t="shared" si="8"/>
        <v>-0.47766441528662357</v>
      </c>
      <c r="AV18" s="1760">
        <f t="shared" si="9"/>
        <v>-0.53212138750515514</v>
      </c>
      <c r="AW18" s="1760" t="e">
        <f t="shared" si="10"/>
        <v>#REF!</v>
      </c>
      <c r="AX18" s="1760" t="e">
        <f t="shared" si="11"/>
        <v>#REF!</v>
      </c>
    </row>
    <row r="19" spans="2:52" ht="18" customHeight="1" x14ac:dyDescent="0.25">
      <c r="B19" s="1148" t="str">
        <f>'2021 List of LDCs'!B14</f>
        <v>Elexicon Energy Inc.</v>
      </c>
      <c r="C19" s="1751">
        <f>IFERROR(HLOOKUP($B19,'2021 Benchmarking Calculations'!$H$7:$CD$210,194, FALSE), "N/A")</f>
        <v>0</v>
      </c>
      <c r="D19" s="1751">
        <f>IFERROR(HLOOKUP($B19,'2021 Benchmarking Calculations'!$H$7:$CD$210,195, FALSE), "N/A")</f>
        <v>0</v>
      </c>
      <c r="E19" s="1751" t="e">
        <f>HLOOKUP($B19,'2021 Benchmarking Calculations'!$H$269:$CC$273,2,FALSE)</f>
        <v>#REF!</v>
      </c>
      <c r="F19" s="1751" t="e">
        <f>HLOOKUP($B19,'2021 Benchmarking Calculations'!$H$269:$CC$273,3,FALSE)</f>
        <v>#REF!</v>
      </c>
      <c r="G19" s="1751" t="e">
        <f>HLOOKUP($B19,'2021 Benchmarking Calculations'!$H$269:$CC$276,4,FALSE)</f>
        <v>#REF!</v>
      </c>
      <c r="H19" s="1751" t="e">
        <f>HLOOKUP($B19,'2021 Benchmarking Calculations'!$H$269:$CC$276,5,FALSE)</f>
        <v>#REF!</v>
      </c>
      <c r="I19" s="1751">
        <f>HLOOKUP($B19,'2021 Benchmarking Calculations'!$H$269:$CC$276,6,FALSE)</f>
        <v>-1.0418145232994567E-2</v>
      </c>
      <c r="J19" s="1751">
        <f>HLOOKUP($B19,'2021 Benchmarking Calculations'!$H$269:$CC$276,7,FALSE)</f>
        <v>-4.2521136308402062E-2</v>
      </c>
      <c r="K19" s="1751" t="e">
        <f>HLOOKUP($B19,'2021 Benchmarking Calculations'!$H$269:$CC$276,8,FALSE)</f>
        <v>#REF!</v>
      </c>
      <c r="L19" s="1751" t="e">
        <f t="shared" si="0"/>
        <v>#REF!</v>
      </c>
      <c r="M19" s="1751" t="e">
        <f t="shared" si="1"/>
        <v>#REF!</v>
      </c>
      <c r="N19" s="1751" t="e">
        <f t="shared" si="2"/>
        <v>#REF!</v>
      </c>
      <c r="O19" s="1751" t="e">
        <f t="shared" si="12"/>
        <v>#REF!</v>
      </c>
      <c r="P19" s="1751" t="e">
        <f t="shared" si="13"/>
        <v>#REF!</v>
      </c>
      <c r="Q19" s="1752" t="e">
        <f t="shared" si="16"/>
        <v>#REF!</v>
      </c>
      <c r="R19" s="1733"/>
      <c r="S19" s="1149">
        <v>-0.47766441528662357</v>
      </c>
      <c r="T19" s="1753" t="e">
        <f t="shared" si="3"/>
        <v>#REF!</v>
      </c>
      <c r="U19" s="1754" t="e">
        <f t="shared" si="4"/>
        <v>#REF!</v>
      </c>
      <c r="V19" s="1739" t="e">
        <f t="shared" si="5"/>
        <v>#REF!</v>
      </c>
      <c r="W19" s="1755" t="str">
        <f>'Table 4 2021'!K19</f>
        <v>NO</v>
      </c>
      <c r="X19" s="1761"/>
      <c r="Y19" s="1761"/>
      <c r="Z19" s="1761"/>
      <c r="AA19" s="1149" t="str">
        <f t="shared" si="6"/>
        <v>Elexicon Energy Inc.</v>
      </c>
      <c r="AB19" s="1755" t="e">
        <f>HLOOKUP($AA19,'2021 Benchmarking Calculations'!$H$280:$CC$317,2,FALSE)</f>
        <v>#REF!</v>
      </c>
      <c r="AC19" s="1755">
        <f>HLOOKUP($AA19,'2021 Benchmarking Calculations'!$H$280:$CC$317,10,FALSE)</f>
        <v>0</v>
      </c>
      <c r="AD19" s="1756" t="e">
        <f t="shared" si="14"/>
        <v>#REF!</v>
      </c>
      <c r="AE19" s="1762" t="s">
        <v>563</v>
      </c>
      <c r="AF19" s="1755" t="e">
        <f>HLOOKUP($AA19,'2021 Benchmarking Calculations'!$H$280:$CC$317,3,FALSE)</f>
        <v>#REF!</v>
      </c>
      <c r="AG19" s="1755">
        <f>HLOOKUP($AA19,'2021 Benchmarking Calculations'!$H$280:$CC$317,15,FALSE)</f>
        <v>0</v>
      </c>
      <c r="AH19" s="1758" t="e">
        <f t="shared" si="15"/>
        <v>#REF!</v>
      </c>
      <c r="AK19" s="1149" t="s">
        <v>75</v>
      </c>
      <c r="AR19" s="1149" t="str">
        <f>'Table 4 2021'!K19</f>
        <v>NO</v>
      </c>
      <c r="AS19" s="1760" t="e">
        <f t="shared" si="7"/>
        <v>#REF!</v>
      </c>
      <c r="AU19" s="1760" t="e">
        <f t="shared" si="8"/>
        <v>#REF!</v>
      </c>
      <c r="AV19" s="1760">
        <f t="shared" si="9"/>
        <v>-2.6469640770698313E-2</v>
      </c>
      <c r="AW19" s="1760" t="e">
        <f t="shared" si="10"/>
        <v>#REF!</v>
      </c>
      <c r="AX19" s="1760" t="e">
        <f t="shared" si="11"/>
        <v>#REF!</v>
      </c>
    </row>
    <row r="20" spans="2:52" ht="18" customHeight="1" x14ac:dyDescent="0.25">
      <c r="B20" s="1148" t="str">
        <f>'2021 List of LDCs'!B15</f>
        <v xml:space="preserve">Energy+ Inc. </v>
      </c>
      <c r="C20" s="1751">
        <f>IFERROR(HLOOKUP($B20,'2021 Benchmarking Calculations'!$H$7:$CD$210,194, FALSE), "N/A")</f>
        <v>0</v>
      </c>
      <c r="D20" s="1751">
        <f>IFERROR(HLOOKUP($B20,'2021 Benchmarking Calculations'!$H$7:$CD$210,195, FALSE), "N/A")</f>
        <v>0</v>
      </c>
      <c r="E20" s="1751">
        <f>HLOOKUP($B20,'2021 Benchmarking Calculations'!$H$269:$CC$273,2,FALSE)</f>
        <v>-5.3031106206849817E-2</v>
      </c>
      <c r="F20" s="1751">
        <f>HLOOKUP($B20,'2021 Benchmarking Calculations'!$H$269:$CC$273,3,FALSE)</f>
        <v>-9.8981010167422667E-2</v>
      </c>
      <c r="G20" s="1751">
        <f>HLOOKUP($B20,'2021 Benchmarking Calculations'!$H$269:$CC$276,4,FALSE)</f>
        <v>-0.11115123769332692</v>
      </c>
      <c r="H20" s="1751">
        <f>HLOOKUP($B20,'2021 Benchmarking Calculations'!$H$269:$CC$276,5,FALSE)</f>
        <v>-0.13118334367303955</v>
      </c>
      <c r="I20" s="1751">
        <f>HLOOKUP($B20,'2021 Benchmarking Calculations'!$H$269:$CC$276,6,FALSE)</f>
        <v>-0.14143125715294327</v>
      </c>
      <c r="J20" s="1751">
        <f>HLOOKUP($B20,'2021 Benchmarking Calculations'!$H$269:$CC$276,7,FALSE)</f>
        <v>-0.14363015980296079</v>
      </c>
      <c r="K20" s="1751" t="e">
        <f>HLOOKUP($B20,'2021 Benchmarking Calculations'!$H$269:$CC$276,8,FALSE)</f>
        <v>#REF!</v>
      </c>
      <c r="L20" s="1751">
        <f t="shared" si="0"/>
        <v>-5.0670705458090826E-2</v>
      </c>
      <c r="M20" s="1751">
        <f t="shared" si="1"/>
        <v>-0.11377186384459637</v>
      </c>
      <c r="N20" s="1751">
        <f t="shared" si="2"/>
        <v>-0.12792194617310326</v>
      </c>
      <c r="O20" s="1751">
        <f t="shared" si="12"/>
        <v>-0.1387482535429812</v>
      </c>
      <c r="P20" s="1751" t="e">
        <f t="shared" si="13"/>
        <v>#REF!</v>
      </c>
      <c r="Q20" s="1752" t="e">
        <f t="shared" si="16"/>
        <v>#REF!</v>
      </c>
      <c r="R20" s="1733"/>
      <c r="S20" s="1149">
        <v>-0.13118334367303955</v>
      </c>
      <c r="T20" s="1753">
        <f t="shared" si="3"/>
        <v>0</v>
      </c>
      <c r="U20" s="1754">
        <f t="shared" si="4"/>
        <v>-7.8152237466189739E-2</v>
      </c>
      <c r="V20" s="1739">
        <f t="shared" si="5"/>
        <v>-2.611721974266476E-2</v>
      </c>
      <c r="W20" s="1755" t="str">
        <f>'Table 4 2021'!K20</f>
        <v>YES</v>
      </c>
      <c r="X20" s="1761"/>
      <c r="Y20" s="1761" t="s">
        <v>564</v>
      </c>
      <c r="Z20" s="1761"/>
      <c r="AA20" s="1149" t="str">
        <f t="shared" si="6"/>
        <v xml:space="preserve">Energy+ Inc. </v>
      </c>
      <c r="AB20" s="1755">
        <f>HLOOKUP($AA20,'2021 Benchmarking Calculations'!$H$280:$CC$317,2,FALSE)</f>
        <v>-0.11115123769332692</v>
      </c>
      <c r="AC20" s="1755">
        <f>HLOOKUP($AA20,'2021 Benchmarking Calculations'!$H$280:$CC$317,10,FALSE)</f>
        <v>0</v>
      </c>
      <c r="AD20" s="1756">
        <f t="shared" si="14"/>
        <v>0.11115123769332692</v>
      </c>
      <c r="AF20" s="1755">
        <f>HLOOKUP($AA20,'2021 Benchmarking Calculations'!$H$280:$CC$317,3,FALSE)</f>
        <v>-0.13118334367303955</v>
      </c>
      <c r="AG20" s="1755">
        <f>HLOOKUP($AA20,'2021 Benchmarking Calculations'!$H$280:$CC$317,15,FALSE)</f>
        <v>0</v>
      </c>
      <c r="AH20" s="1758">
        <f t="shared" si="15"/>
        <v>0.13118334367303955</v>
      </c>
      <c r="AK20" s="1149" t="s">
        <v>76</v>
      </c>
      <c r="AR20" s="1149" t="str">
        <f>'Table 4 2021'!K20</f>
        <v>YES</v>
      </c>
      <c r="AS20" s="1760">
        <f t="shared" si="7"/>
        <v>-1.1347364804912469E-2</v>
      </c>
      <c r="AU20" s="1760">
        <f t="shared" si="8"/>
        <v>-0.13118334367303955</v>
      </c>
      <c r="AV20" s="1760">
        <f t="shared" si="9"/>
        <v>-0.14253070847795202</v>
      </c>
      <c r="AW20" s="1760" t="e">
        <f t="shared" si="10"/>
        <v>#REF!</v>
      </c>
      <c r="AX20" s="1760" t="e">
        <f t="shared" si="11"/>
        <v>#REF!</v>
      </c>
    </row>
    <row r="21" spans="2:52" ht="18" customHeight="1" x14ac:dyDescent="0.25">
      <c r="B21" s="1148" t="str">
        <f>'2021 List of LDCs'!B16</f>
        <v>Entegrus Powerlines Inc.</v>
      </c>
      <c r="C21" s="1751">
        <f>IFERROR(HLOOKUP($B21,'2021 Benchmarking Calculations'!$H$7:$CD$210,194, FALSE), "N/A")</f>
        <v>0</v>
      </c>
      <c r="D21" s="1751">
        <f>IFERROR(HLOOKUP($B21,'2021 Benchmarking Calculations'!$H$7:$CD$210,195, FALSE), "N/A")</f>
        <v>0</v>
      </c>
      <c r="E21" s="1751" t="e">
        <f>HLOOKUP($B21,'2021 Benchmarking Calculations'!$H$269:$CC$273,2,FALSE)</f>
        <v>#REF!</v>
      </c>
      <c r="F21" s="1751" t="e">
        <f>HLOOKUP($B21,'2021 Benchmarking Calculations'!$H$269:$CC$273,3,FALSE)</f>
        <v>#REF!</v>
      </c>
      <c r="G21" s="1751" t="e">
        <f>HLOOKUP($B21,'2021 Benchmarking Calculations'!$H$269:$CC$276,4,FALSE)</f>
        <v>#REF!</v>
      </c>
      <c r="H21" s="1751">
        <f>HLOOKUP($B21,'2021 Benchmarking Calculations'!$H$269:$CC$276,5,FALSE)</f>
        <v>-0.16023770628346737</v>
      </c>
      <c r="I21" s="1751">
        <f>HLOOKUP($B21,'2021 Benchmarking Calculations'!$H$269:$CC$276,6,FALSE)</f>
        <v>-0.20953965541268835</v>
      </c>
      <c r="J21" s="1751">
        <f>HLOOKUP($B21,'2021 Benchmarking Calculations'!$H$269:$CC$276,7,FALSE)</f>
        <v>-0.25398302007146839</v>
      </c>
      <c r="K21" s="1751" t="e">
        <f>HLOOKUP($B21,'2021 Benchmarking Calculations'!$H$269:$CC$276,8,FALSE)</f>
        <v>#REF!</v>
      </c>
      <c r="L21" s="1751" t="e">
        <f t="shared" si="0"/>
        <v>#REF!</v>
      </c>
      <c r="M21" s="1751" t="e">
        <f t="shared" si="1"/>
        <v>#REF!</v>
      </c>
      <c r="N21" s="1751" t="e">
        <f t="shared" si="2"/>
        <v>#REF!</v>
      </c>
      <c r="O21" s="1751">
        <f>AVERAGE(H21:J21)</f>
        <v>-0.20792012725587469</v>
      </c>
      <c r="P21" s="1751" t="e">
        <f>AVERAGE(I21:K21)</f>
        <v>#REF!</v>
      </c>
      <c r="Q21" s="1752" t="e">
        <f t="shared" si="16"/>
        <v>#REF!</v>
      </c>
      <c r="R21" s="1733"/>
      <c r="S21" s="1149">
        <v>-0.16023770628346737</v>
      </c>
      <c r="T21" s="1753">
        <f t="shared" si="3"/>
        <v>0</v>
      </c>
      <c r="U21" s="1754" t="e">
        <f t="shared" si="4"/>
        <v>#REF!</v>
      </c>
      <c r="V21" s="1739" t="e">
        <f t="shared" si="5"/>
        <v>#REF!</v>
      </c>
      <c r="W21" s="1755" t="str">
        <f>'Table 4 2021'!K21</f>
        <v>YES</v>
      </c>
      <c r="X21" s="1761"/>
      <c r="Y21" s="1761"/>
      <c r="Z21" s="1761"/>
      <c r="AA21" s="1149" t="str">
        <f t="shared" si="6"/>
        <v>Entegrus Powerlines Inc.</v>
      </c>
      <c r="AB21" s="1755" t="e">
        <f>HLOOKUP($AA21,'2021 Benchmarking Calculations'!$H$280:$CC$317,2,FALSE)</f>
        <v>#REF!</v>
      </c>
      <c r="AC21" s="1755">
        <f>HLOOKUP($AA21,'2021 Benchmarking Calculations'!$H$280:$CC$317,10,FALSE)</f>
        <v>0</v>
      </c>
      <c r="AD21" s="1756" t="e">
        <f t="shared" si="14"/>
        <v>#REF!</v>
      </c>
      <c r="AE21" s="1762" t="s">
        <v>565</v>
      </c>
      <c r="AF21" s="1755">
        <f>HLOOKUP($AA21,'2021 Benchmarking Calculations'!$H$280:$CC$317,3,FALSE)</f>
        <v>-0.16023770628346737</v>
      </c>
      <c r="AG21" s="1755">
        <f>HLOOKUP($AA21,'2021 Benchmarking Calculations'!$H$280:$CC$317,15,FALSE)</f>
        <v>0</v>
      </c>
      <c r="AH21" s="1758">
        <f t="shared" si="15"/>
        <v>0.16023770628346737</v>
      </c>
      <c r="AK21" s="1149" t="s">
        <v>80</v>
      </c>
      <c r="AR21" s="1149" t="str">
        <f>'Table 4 2021'!K21</f>
        <v>YES</v>
      </c>
      <c r="AS21" s="1760">
        <f t="shared" si="7"/>
        <v>-7.1523631458610987E-2</v>
      </c>
      <c r="AU21" s="1760">
        <f t="shared" si="8"/>
        <v>-0.16023770628346737</v>
      </c>
      <c r="AV21" s="1760">
        <f t="shared" si="9"/>
        <v>-0.23176133774207835</v>
      </c>
      <c r="AW21" s="1760" t="e">
        <f t="shared" si="10"/>
        <v>#REF!</v>
      </c>
      <c r="AX21" s="1760" t="e">
        <f t="shared" si="11"/>
        <v>#REF!</v>
      </c>
      <c r="AZ21" s="1149" t="s">
        <v>3579</v>
      </c>
    </row>
    <row r="22" spans="2:52" ht="18" customHeight="1" x14ac:dyDescent="0.25">
      <c r="B22" s="1148" t="str">
        <f>'2021 List of LDCs'!B17</f>
        <v>ENWIN Utilities Ltd.</v>
      </c>
      <c r="C22" s="1751">
        <f>IFERROR(HLOOKUP($B22,'2021 Benchmarking Calculations'!$H$7:$CD$210,194, FALSE), "N/A")</f>
        <v>0</v>
      </c>
      <c r="D22" s="1751">
        <f>IFERROR(HLOOKUP($B22,'2021 Benchmarking Calculations'!$H$7:$CD$210,195, FALSE), "N/A")</f>
        <v>0</v>
      </c>
      <c r="E22" s="1751">
        <f>HLOOKUP($B22,'2021 Benchmarking Calculations'!$H$269:$CC$273,2,FALSE)</f>
        <v>9.9081698234558827E-2</v>
      </c>
      <c r="F22" s="1751">
        <f>HLOOKUP($B22,'2021 Benchmarking Calculations'!$H$269:$CC$273,3,FALSE)</f>
        <v>9.6056461718184813E-2</v>
      </c>
      <c r="G22" s="1751">
        <f>HLOOKUP($B22,'2021 Benchmarking Calculations'!$H$269:$CC$276,4,FALSE)</f>
        <v>5.3009560568334758E-2</v>
      </c>
      <c r="H22" s="1751">
        <f>HLOOKUP($B22,'2021 Benchmarking Calculations'!$H$269:$CC$276,5,FALSE)</f>
        <v>-2.6893244417793071E-2</v>
      </c>
      <c r="I22" s="1751">
        <f>HLOOKUP($B22,'2021 Benchmarking Calculations'!$H$269:$CC$276,6,FALSE)</f>
        <v>-0.10059850014143838</v>
      </c>
      <c r="J22" s="1751">
        <f>HLOOKUP($B22,'2021 Benchmarking Calculations'!$H$269:$CC$276,7,FALSE)</f>
        <v>-0.15316822129751145</v>
      </c>
      <c r="K22" s="1751" t="e">
        <f>HLOOKUP($B22,'2021 Benchmarking Calculations'!$H$269:$CC$276,8,FALSE)</f>
        <v>#REF!</v>
      </c>
      <c r="L22" s="1751">
        <f t="shared" si="0"/>
        <v>6.5046053317581218E-2</v>
      </c>
      <c r="M22" s="1751">
        <f t="shared" si="1"/>
        <v>4.0724259289575501E-2</v>
      </c>
      <c r="N22" s="1751">
        <f t="shared" si="2"/>
        <v>-2.4827394663632232E-2</v>
      </c>
      <c r="O22" s="1751">
        <f t="shared" si="12"/>
        <v>-9.3553321952247637E-2</v>
      </c>
      <c r="P22" s="1751" t="e">
        <f t="shared" si="13"/>
        <v>#REF!</v>
      </c>
      <c r="Q22" s="1752" t="e">
        <f t="shared" si="16"/>
        <v>#REF!</v>
      </c>
      <c r="R22" s="1733"/>
      <c r="S22" s="1149">
        <v>-2.6893244417793071E-2</v>
      </c>
      <c r="T22" s="1753">
        <f t="shared" si="3"/>
        <v>0</v>
      </c>
      <c r="U22" s="1754">
        <f t="shared" si="4"/>
        <v>-0.1259749426523519</v>
      </c>
      <c r="V22" s="1739">
        <f t="shared" si="5"/>
        <v>-0.10142625556105286</v>
      </c>
      <c r="W22" s="1755" t="str">
        <f>'Table 4 2021'!K22</f>
        <v>YES</v>
      </c>
      <c r="X22" s="1761"/>
      <c r="Y22" s="1761"/>
      <c r="Z22" s="1761"/>
      <c r="AA22" s="1149" t="str">
        <f t="shared" si="6"/>
        <v>ENWIN Utilities Ltd.</v>
      </c>
      <c r="AB22" s="1755">
        <f>HLOOKUP($AA22,'2021 Benchmarking Calculations'!$H$280:$CC$317,2,FALSE)</f>
        <v>5.3009560568334758E-2</v>
      </c>
      <c r="AC22" s="1755">
        <f>HLOOKUP($AA22,'2021 Benchmarking Calculations'!$H$280:$CC$317,10,FALSE)</f>
        <v>0</v>
      </c>
      <c r="AD22" s="1756">
        <f t="shared" si="14"/>
        <v>-5.3009560568334758E-2</v>
      </c>
      <c r="AE22" s="1757"/>
      <c r="AF22" s="1755">
        <f>HLOOKUP($AA22,'2021 Benchmarking Calculations'!$H$280:$CC$317,3,FALSE)</f>
        <v>-2.6893244417793071E-2</v>
      </c>
      <c r="AG22" s="1755">
        <f>HLOOKUP($AA22,'2021 Benchmarking Calculations'!$H$280:$CC$317,15,FALSE)</f>
        <v>0</v>
      </c>
      <c r="AH22" s="1758">
        <f t="shared" si="15"/>
        <v>2.6893244417793071E-2</v>
      </c>
      <c r="AK22" s="1149" t="s">
        <v>88</v>
      </c>
      <c r="AR22" s="1149" t="str">
        <f>'Table 4 2021'!K22</f>
        <v>YES</v>
      </c>
      <c r="AS22" s="1760">
        <f t="shared" si="7"/>
        <v>-9.999011630168185E-2</v>
      </c>
      <c r="AU22" s="1760">
        <f t="shared" si="8"/>
        <v>-2.6893244417793071E-2</v>
      </c>
      <c r="AV22" s="1760">
        <f t="shared" si="9"/>
        <v>-0.12688336071947492</v>
      </c>
      <c r="AW22" s="1760" t="e">
        <f t="shared" si="10"/>
        <v>#REF!</v>
      </c>
      <c r="AX22" s="1760" t="e">
        <f t="shared" si="11"/>
        <v>#REF!</v>
      </c>
    </row>
    <row r="23" spans="2:52" ht="18" customHeight="1" x14ac:dyDescent="0.25">
      <c r="B23" s="1148" t="str">
        <f>'2021 List of LDCs'!B18</f>
        <v>EPCOR Electricity Distribution Ontario Inc.</v>
      </c>
      <c r="C23" s="1751">
        <f>IFERROR(HLOOKUP($B23,'2021 Benchmarking Calculations'!$H$7:$CD$210,194, FALSE), "N/A")</f>
        <v>0</v>
      </c>
      <c r="D23" s="1751">
        <f>IFERROR(HLOOKUP($B23,'2021 Benchmarking Calculations'!$H$7:$CD$210,195, FALSE), "N/A")</f>
        <v>0</v>
      </c>
      <c r="E23" s="1751">
        <f>HLOOKUP($B23,'2021 Benchmarking Calculations'!$H$269:$CC$273,2,FALSE)</f>
        <v>-0.14187073129993855</v>
      </c>
      <c r="F23" s="1751">
        <f>HLOOKUP($B23,'2021 Benchmarking Calculations'!$H$269:$CC$273,3,FALSE)</f>
        <v>-0.1317651130903405</v>
      </c>
      <c r="G23" s="1751">
        <f>HLOOKUP($B23,'2021 Benchmarking Calculations'!$H$269:$CC$276,4,FALSE)</f>
        <v>-0.18400886803332583</v>
      </c>
      <c r="H23" s="1751">
        <f>HLOOKUP($B23,'2021 Benchmarking Calculations'!$H$269:$CC$276,5,FALSE)</f>
        <v>-0.19307436062658731</v>
      </c>
      <c r="I23" s="1751">
        <f>HLOOKUP($B23,'2021 Benchmarking Calculations'!$H$269:$CC$276,6,FALSE)</f>
        <v>-3.8618859926714773E-2</v>
      </c>
      <c r="J23" s="1751">
        <f>HLOOKUP($B23,'2021 Benchmarking Calculations'!$H$269:$CC$276,7,FALSE)</f>
        <v>-9.7808232125186523E-2</v>
      </c>
      <c r="K23" s="1751" t="e">
        <f>HLOOKUP($B23,'2021 Benchmarking Calculations'!$H$269:$CC$276,8,FALSE)</f>
        <v>#REF!</v>
      </c>
      <c r="L23" s="1751">
        <f t="shared" si="0"/>
        <v>-9.1211948130093021E-2</v>
      </c>
      <c r="M23" s="1751">
        <f t="shared" si="1"/>
        <v>-0.16961611391675122</v>
      </c>
      <c r="N23" s="1751">
        <f t="shared" si="2"/>
        <v>-0.1385673628622093</v>
      </c>
      <c r="O23" s="1751">
        <f t="shared" si="12"/>
        <v>-0.10983381755949621</v>
      </c>
      <c r="P23" s="1751" t="e">
        <f t="shared" si="13"/>
        <v>#REF!</v>
      </c>
      <c r="Q23" s="1752" t="e">
        <f t="shared" si="16"/>
        <v>#REF!</v>
      </c>
      <c r="R23" s="1733"/>
      <c r="S23" s="1149">
        <v>2.3000779196439725E-2</v>
      </c>
      <c r="T23" s="1753">
        <f t="shared" si="3"/>
        <v>0.21607513982302703</v>
      </c>
      <c r="U23" s="1754">
        <f t="shared" si="4"/>
        <v>-5.1203629326648764E-2</v>
      </c>
      <c r="V23" s="1739">
        <f t="shared" si="5"/>
        <v>-3.5187370064754142E-2</v>
      </c>
      <c r="W23" s="1755" t="str">
        <f>'Table 4 2021'!K23</f>
        <v>YES</v>
      </c>
      <c r="X23" s="1761"/>
      <c r="Y23" s="1761"/>
      <c r="Z23" s="1761"/>
      <c r="AA23" s="1149" t="str">
        <f t="shared" si="6"/>
        <v>EPCOR Electricity Distribution Ontario Inc.</v>
      </c>
      <c r="AB23" s="1755">
        <f>HLOOKUP($AA23,'2021 Benchmarking Calculations'!$H$280:$CC$317,2,FALSE)</f>
        <v>-0.18400886803332583</v>
      </c>
      <c r="AC23" s="1755">
        <f>HLOOKUP($AA23,'2021 Benchmarking Calculations'!$H$280:$CC$317,10,FALSE)</f>
        <v>0</v>
      </c>
      <c r="AD23" s="1756">
        <f t="shared" si="14"/>
        <v>0.18400886803332583</v>
      </c>
      <c r="AE23" s="1757"/>
      <c r="AF23" s="1755">
        <f>HLOOKUP($AA23,'2021 Benchmarking Calculations'!$H$280:$CC$317,3,FALSE)</f>
        <v>-0.19307436062658731</v>
      </c>
      <c r="AG23" s="1755">
        <f>HLOOKUP($AA23,'2021 Benchmarking Calculations'!$H$280:$CC$317,15,FALSE)</f>
        <v>0</v>
      </c>
      <c r="AH23" s="1758">
        <f t="shared" si="15"/>
        <v>0.19307436062658731</v>
      </c>
      <c r="AK23" s="1149" t="s">
        <v>95</v>
      </c>
      <c r="AR23" s="1149" t="str">
        <f>'Table 4 2021'!K23</f>
        <v>YES</v>
      </c>
      <c r="AS23" s="1760">
        <f t="shared" si="7"/>
        <v>0.12486081460063667</v>
      </c>
      <c r="AU23" s="1760">
        <f t="shared" si="8"/>
        <v>-0.19307436062658731</v>
      </c>
      <c r="AV23" s="1760">
        <f t="shared" si="9"/>
        <v>-6.8213546025950644E-2</v>
      </c>
      <c r="AW23" s="1760" t="e">
        <f t="shared" si="10"/>
        <v>#REF!</v>
      </c>
      <c r="AX23" s="1760" t="e">
        <f t="shared" si="11"/>
        <v>#REF!</v>
      </c>
    </row>
    <row r="24" spans="2:52" ht="18" customHeight="1" x14ac:dyDescent="0.25">
      <c r="B24" s="1148" t="str">
        <f>'2021 List of LDCs'!B19</f>
        <v>ERTH Power Corporation</v>
      </c>
      <c r="C24" s="1751">
        <f>IFERROR(HLOOKUP($B24,'2021 Benchmarking Calculations'!$H$7:$CD$210,194, FALSE), "N/A")</f>
        <v>0</v>
      </c>
      <c r="D24" s="1751">
        <f>IFERROR(HLOOKUP($B24,'2021 Benchmarking Calculations'!$H$7:$CD$210,195, FALSE), "N/A")</f>
        <v>0</v>
      </c>
      <c r="E24" s="1751" t="e">
        <f>HLOOKUP($B24,'2021 Benchmarking Calculations'!$H$269:$CC$273,2,FALSE)</f>
        <v>#REF!</v>
      </c>
      <c r="F24" s="1751" t="e">
        <f>HLOOKUP($B24,'2021 Benchmarking Calculations'!$H$269:$CC$273,3,FALSE)</f>
        <v>#REF!</v>
      </c>
      <c r="G24" s="1751" t="e">
        <f>HLOOKUP($B24,'2021 Benchmarking Calculations'!$H$269:$CC$276,4,FALSE)</f>
        <v>#REF!</v>
      </c>
      <c r="H24" s="1751" t="e">
        <f>HLOOKUP($B24,'2021 Benchmarking Calculations'!$H$269:$CC$276,5,FALSE)</f>
        <v>#REF!</v>
      </c>
      <c r="I24" s="1751">
        <f>HLOOKUP($B24,'2021 Benchmarking Calculations'!$H$269:$CC$276,6,FALSE)</f>
        <v>1.309128830937336E-2</v>
      </c>
      <c r="J24" s="1751">
        <f>HLOOKUP($B24,'2021 Benchmarking Calculations'!$H$269:$CC$276,7,FALSE)</f>
        <v>-1.5187714077746148E-2</v>
      </c>
      <c r="K24" s="1751" t="e">
        <f>HLOOKUP($B24,'2021 Benchmarking Calculations'!$H$269:$CC$276,8,FALSE)</f>
        <v>#REF!</v>
      </c>
      <c r="L24" s="1751" t="e">
        <f t="shared" si="0"/>
        <v>#REF!</v>
      </c>
      <c r="M24" s="1751" t="e">
        <f t="shared" si="1"/>
        <v>#REF!</v>
      </c>
      <c r="N24" s="1751" t="e">
        <f t="shared" si="2"/>
        <v>#REF!</v>
      </c>
      <c r="O24" s="1751" t="e">
        <f t="shared" si="12"/>
        <v>#REF!</v>
      </c>
      <c r="P24" s="1751" t="e">
        <f t="shared" si="13"/>
        <v>#REF!</v>
      </c>
      <c r="Q24" s="1752" t="e">
        <f t="shared" si="16"/>
        <v>#REF!</v>
      </c>
      <c r="R24" s="1733"/>
      <c r="S24" s="1149">
        <v>-0.24775687024487569</v>
      </c>
      <c r="T24" s="1753" t="e">
        <f t="shared" si="3"/>
        <v>#REF!</v>
      </c>
      <c r="U24" s="1754" t="e">
        <f t="shared" si="4"/>
        <v>#REF!</v>
      </c>
      <c r="V24" s="1739" t="e">
        <f t="shared" si="5"/>
        <v>#REF!</v>
      </c>
      <c r="W24" s="1755" t="str">
        <f>'Table 4 2021'!K24</f>
        <v>NO</v>
      </c>
      <c r="X24" s="1761"/>
      <c r="Y24" s="1761"/>
      <c r="Z24" s="1761"/>
      <c r="AA24" s="1149" t="str">
        <f t="shared" si="6"/>
        <v>ERTH Power Corporation</v>
      </c>
      <c r="AB24" s="1755" t="e">
        <f>HLOOKUP($AA24,'2021 Benchmarking Calculations'!$H$280:$CC$317,2,FALSE)</f>
        <v>#REF!</v>
      </c>
      <c r="AC24" s="1755">
        <f>HLOOKUP($AA24,'2021 Benchmarking Calculations'!$H$280:$CC$317,10,FALSE)</f>
        <v>0</v>
      </c>
      <c r="AD24" s="1756" t="e">
        <f t="shared" si="14"/>
        <v>#REF!</v>
      </c>
      <c r="AE24" s="1762" t="s">
        <v>563</v>
      </c>
      <c r="AF24" s="1755" t="e">
        <f>HLOOKUP($AA24,'2021 Benchmarking Calculations'!$H$280:$CC$317,3,FALSE)</f>
        <v>#REF!</v>
      </c>
      <c r="AG24" s="1755">
        <f>HLOOKUP($AA24,'2021 Benchmarking Calculations'!$H$280:$CC$317,15,FALSE)</f>
        <v>0</v>
      </c>
      <c r="AH24" s="1758" t="e">
        <f t="shared" si="15"/>
        <v>#REF!</v>
      </c>
      <c r="AK24" s="1149" t="s">
        <v>35</v>
      </c>
      <c r="AR24" s="1149" t="str">
        <f>'Table 4 2021'!K24</f>
        <v>NO</v>
      </c>
      <c r="AS24" s="1760" t="e">
        <f t="shared" si="7"/>
        <v>#REF!</v>
      </c>
      <c r="AU24" s="1760" t="e">
        <f t="shared" si="8"/>
        <v>#REF!</v>
      </c>
      <c r="AV24" s="1760">
        <f t="shared" si="9"/>
        <v>-1.048212884186394E-3</v>
      </c>
      <c r="AW24" s="1760" t="e">
        <f t="shared" si="10"/>
        <v>#REF!</v>
      </c>
      <c r="AX24" s="1760" t="e">
        <f t="shared" si="11"/>
        <v>#REF!</v>
      </c>
    </row>
    <row r="25" spans="2:52" ht="18" customHeight="1" x14ac:dyDescent="0.25">
      <c r="B25" s="1148" t="str">
        <f>'2021 List of LDCs'!B20</f>
        <v>Espanola Regional Hydro Distribution Corporation</v>
      </c>
      <c r="C25" s="1751">
        <f>IFERROR(HLOOKUP($B25,'2021 Benchmarking Calculations'!$H$7:$CD$210,194, FALSE), "N/A")</f>
        <v>0</v>
      </c>
      <c r="D25" s="1751">
        <f>IFERROR(HLOOKUP($B25,'2021 Benchmarking Calculations'!$H$7:$CD$210,195, FALSE), "N/A")</f>
        <v>0</v>
      </c>
      <c r="E25" s="1751">
        <f>HLOOKUP($B25,'2021 Benchmarking Calculations'!$H$269:$CC$273,2,FALSE)</f>
        <v>-0.20361196118985733</v>
      </c>
      <c r="F25" s="1751">
        <f>HLOOKUP($B25,'2021 Benchmarking Calculations'!$H$269:$CC$273,3,FALSE)</f>
        <v>-0.20854398605540175</v>
      </c>
      <c r="G25" s="1751">
        <f>HLOOKUP($B25,'2021 Benchmarking Calculations'!$H$269:$CC$276,4,FALSE)</f>
        <v>-0.23080743238259485</v>
      </c>
      <c r="H25" s="1751">
        <f>HLOOKUP($B25,'2021 Benchmarking Calculations'!$H$269:$CC$276,5,FALSE)</f>
        <v>-0.24775687024487569</v>
      </c>
      <c r="I25" s="1751">
        <f>HLOOKUP($B25,'2021 Benchmarking Calculations'!$H$269:$CC$276,6,FALSE)</f>
        <v>-0.17195891734062968</v>
      </c>
      <c r="J25" s="1751">
        <f>HLOOKUP($B25,'2021 Benchmarking Calculations'!$H$269:$CC$276,7,FALSE)</f>
        <v>-0.25549736484763641</v>
      </c>
      <c r="K25" s="1751" t="e">
        <f>HLOOKUP($B25,'2021 Benchmarking Calculations'!$H$269:$CC$276,8,FALSE)</f>
        <v>#REF!</v>
      </c>
      <c r="L25" s="1751">
        <f t="shared" si="0"/>
        <v>-0.1373853157484197</v>
      </c>
      <c r="M25" s="1751">
        <f t="shared" si="1"/>
        <v>-0.22903609622762411</v>
      </c>
      <c r="N25" s="1751">
        <f t="shared" si="2"/>
        <v>-0.21684107332270006</v>
      </c>
      <c r="O25" s="1751">
        <f t="shared" si="12"/>
        <v>-0.22507105081104725</v>
      </c>
      <c r="P25" s="1751" t="e">
        <f t="shared" si="13"/>
        <v>#REF!</v>
      </c>
      <c r="Q25" s="1752" t="e">
        <f t="shared" si="16"/>
        <v>#REF!</v>
      </c>
      <c r="R25" s="1733"/>
      <c r="S25" s="1149">
        <v>-0.12320467107657999</v>
      </c>
      <c r="T25" s="1753">
        <f t="shared" si="3"/>
        <v>0.1245521991682957</v>
      </c>
      <c r="U25" s="1754">
        <f t="shared" si="4"/>
        <v>-4.4144909055018361E-2</v>
      </c>
      <c r="V25" s="1739">
        <f t="shared" si="5"/>
        <v>-2.8081161025877377E-2</v>
      </c>
      <c r="W25" s="1755" t="str">
        <f>'Table 4 2021'!K25</f>
        <v>YES</v>
      </c>
      <c r="X25" s="1761"/>
      <c r="Y25" s="1761"/>
      <c r="Z25" s="1761"/>
      <c r="AA25" s="1149" t="str">
        <f t="shared" si="6"/>
        <v>Espanola Regional Hydro Distribution Corporation</v>
      </c>
      <c r="AB25" s="1755">
        <f>HLOOKUP($AA25,'2021 Benchmarking Calculations'!$H$280:$CC$317,2,FALSE)</f>
        <v>-0.23080743238259485</v>
      </c>
      <c r="AC25" s="1755">
        <f>HLOOKUP($AA25,'2021 Benchmarking Calculations'!$H$280:$CC$317,10,FALSE)</f>
        <v>0</v>
      </c>
      <c r="AD25" s="1756">
        <f t="shared" si="14"/>
        <v>0.23080743238259485</v>
      </c>
      <c r="AE25" s="1762" t="s">
        <v>563</v>
      </c>
      <c r="AF25" s="1755">
        <f>HLOOKUP($AA25,'2021 Benchmarking Calculations'!$H$280:$CC$317,3,FALSE)</f>
        <v>-0.24775687024487569</v>
      </c>
      <c r="AG25" s="1755">
        <f>HLOOKUP($AA25,'2021 Benchmarking Calculations'!$H$280:$CC$317,15,FALSE)</f>
        <v>0</v>
      </c>
      <c r="AH25" s="1758">
        <f t="shared" si="15"/>
        <v>0.24775687024487569</v>
      </c>
      <c r="AK25" s="1149" t="s">
        <v>99</v>
      </c>
      <c r="AR25" s="1149" t="str">
        <f>'Table 4 2021'!K25</f>
        <v>YES</v>
      </c>
      <c r="AS25" s="1760">
        <f t="shared" si="7"/>
        <v>3.4028729150742648E-2</v>
      </c>
      <c r="AU25" s="1760">
        <f t="shared" si="8"/>
        <v>-0.24775687024487569</v>
      </c>
      <c r="AV25" s="1760">
        <f t="shared" si="9"/>
        <v>-0.21372814109413305</v>
      </c>
      <c r="AW25" s="1760" t="e">
        <f t="shared" si="10"/>
        <v>#REF!</v>
      </c>
      <c r="AX25" s="1760" t="e">
        <f t="shared" si="11"/>
        <v>#REF!</v>
      </c>
      <c r="AZ25" s="1149" t="s">
        <v>3580</v>
      </c>
    </row>
    <row r="26" spans="2:52" ht="18" customHeight="1" x14ac:dyDescent="0.25">
      <c r="B26" s="1148" t="str">
        <f>'2021 List of LDCs'!B21</f>
        <v>Essex Powerlines Corporation</v>
      </c>
      <c r="C26" s="1751">
        <f>IFERROR(HLOOKUP($B26,'2021 Benchmarking Calculations'!$H$7:$CD$210,194, FALSE), "N/A")</f>
        <v>0</v>
      </c>
      <c r="D26" s="1751">
        <f>IFERROR(HLOOKUP($B26,'2021 Benchmarking Calculations'!$H$7:$CD$210,195, FALSE), "N/A")</f>
        <v>0</v>
      </c>
      <c r="E26" s="1751">
        <f>HLOOKUP($B26,'2021 Benchmarking Calculations'!$H$269:$CC$273,2,FALSE)</f>
        <v>-0.13480116485236857</v>
      </c>
      <c r="F26" s="1751">
        <f>HLOOKUP($B26,'2021 Benchmarking Calculations'!$H$269:$CC$273,3,FALSE)</f>
        <v>-0.14315834076282447</v>
      </c>
      <c r="G26" s="1751">
        <f>HLOOKUP($B26,'2021 Benchmarking Calculations'!$H$269:$CC$276,4,FALSE)</f>
        <v>-0.1412729855282201</v>
      </c>
      <c r="H26" s="1751">
        <f>HLOOKUP($B26,'2021 Benchmarking Calculations'!$H$269:$CC$276,5,FALSE)</f>
        <v>-0.12320467107657999</v>
      </c>
      <c r="I26" s="1751">
        <f>HLOOKUP($B26,'2021 Benchmarking Calculations'!$H$269:$CC$276,6,FALSE)</f>
        <v>-0.19156907547690391</v>
      </c>
      <c r="J26" s="1751">
        <f>HLOOKUP($B26,'2021 Benchmarking Calculations'!$H$269:$CC$276,7,FALSE)</f>
        <v>-0.23766048391453037</v>
      </c>
      <c r="K26" s="1751" t="e">
        <f>HLOOKUP($B26,'2021 Benchmarking Calculations'!$H$269:$CC$276,8,FALSE)</f>
        <v>#REF!</v>
      </c>
      <c r="L26" s="1751">
        <f t="shared" si="0"/>
        <v>-9.2653168538397668E-2</v>
      </c>
      <c r="M26" s="1751">
        <f t="shared" si="1"/>
        <v>-0.13587866578920818</v>
      </c>
      <c r="N26" s="1751">
        <f t="shared" si="2"/>
        <v>-0.152015577360568</v>
      </c>
      <c r="O26" s="1751">
        <f t="shared" si="12"/>
        <v>-0.1841447434893381</v>
      </c>
      <c r="P26" s="1751" t="e">
        <f t="shared" si="13"/>
        <v>#REF!</v>
      </c>
      <c r="Q26" s="1752" t="e">
        <f t="shared" si="16"/>
        <v>#REF!</v>
      </c>
      <c r="R26" s="1733"/>
      <c r="S26" s="1149">
        <v>0.10847145353854716</v>
      </c>
      <c r="T26" s="1753">
        <f t="shared" si="3"/>
        <v>0.23167612461512715</v>
      </c>
      <c r="U26" s="1754">
        <f t="shared" si="4"/>
        <v>1.1596493775788572E-2</v>
      </c>
      <c r="V26" s="1739">
        <f t="shared" si="5"/>
        <v>1.9010992068942287E-2</v>
      </c>
      <c r="W26" s="1755" t="str">
        <f>'Table 4 2021'!K26</f>
        <v>YES</v>
      </c>
      <c r="X26" s="1761"/>
      <c r="Y26" s="1761"/>
      <c r="Z26" s="1761"/>
      <c r="AA26" s="1149" t="str">
        <f t="shared" si="6"/>
        <v>Essex Powerlines Corporation</v>
      </c>
      <c r="AB26" s="1755">
        <f>HLOOKUP($AA26,'2021 Benchmarking Calculations'!$H$280:$CC$317,2,FALSE)</f>
        <v>-0.1412729855282201</v>
      </c>
      <c r="AC26" s="1755">
        <f>HLOOKUP($AA26,'2021 Benchmarking Calculations'!$H$280:$CC$317,10,FALSE)</f>
        <v>0</v>
      </c>
      <c r="AD26" s="1756">
        <f t="shared" si="14"/>
        <v>0.1412729855282201</v>
      </c>
      <c r="AE26" s="1762" t="s">
        <v>563</v>
      </c>
      <c r="AF26" s="1755">
        <f>HLOOKUP($AA26,'2021 Benchmarking Calculations'!$H$280:$CC$317,3,FALSE)</f>
        <v>-0.12320467107657999</v>
      </c>
      <c r="AG26" s="1755">
        <f>HLOOKUP($AA26,'2021 Benchmarking Calculations'!$H$280:$CC$317,15,FALSE)</f>
        <v>0</v>
      </c>
      <c r="AH26" s="1758">
        <f t="shared" si="15"/>
        <v>0.12320467107657999</v>
      </c>
      <c r="AR26" s="1149" t="str">
        <f>'Table 4 2021'!K26</f>
        <v>YES</v>
      </c>
      <c r="AS26" s="1760">
        <f t="shared" si="7"/>
        <v>-9.1410108619137134E-2</v>
      </c>
      <c r="AU26" s="1760">
        <f t="shared" si="8"/>
        <v>-0.12320467107657999</v>
      </c>
      <c r="AV26" s="1760">
        <f t="shared" si="9"/>
        <v>-0.21461477969571713</v>
      </c>
      <c r="AW26" s="1760" t="e">
        <f t="shared" si="10"/>
        <v>#REF!</v>
      </c>
      <c r="AX26" s="1760" t="e">
        <f t="shared" si="11"/>
        <v>#REF!</v>
      </c>
      <c r="AZ26" s="1765" t="s">
        <v>3580</v>
      </c>
    </row>
    <row r="27" spans="2:52" ht="18" customHeight="1" x14ac:dyDescent="0.25">
      <c r="B27" s="1148" t="str">
        <f>'2021 List of LDCs'!B22</f>
        <v>Festival Hydro Inc.</v>
      </c>
      <c r="C27" s="1751">
        <f>IFERROR(HLOOKUP($B27,'2021 Benchmarking Calculations'!$H$7:$CD$210,194, FALSE), "N/A")</f>
        <v>0</v>
      </c>
      <c r="D27" s="1751">
        <f>IFERROR(HLOOKUP($B27,'2021 Benchmarking Calculations'!$H$7:$CD$210,195, FALSE), "N/A")</f>
        <v>0</v>
      </c>
      <c r="E27" s="1751">
        <f>HLOOKUP($B27,'2021 Benchmarking Calculations'!$H$269:$CC$273,2,FALSE)</f>
        <v>0.13983043346236282</v>
      </c>
      <c r="F27" s="1751">
        <f>HLOOKUP($B27,'2021 Benchmarking Calculations'!$H$269:$CC$273,3,FALSE)</f>
        <v>0.13430049909877317</v>
      </c>
      <c r="G27" s="1751">
        <f>HLOOKUP($B27,'2021 Benchmarking Calculations'!$H$269:$CC$276,4,FALSE)</f>
        <v>8.8072947085392747E-2</v>
      </c>
      <c r="H27" s="1751">
        <f>HLOOKUP($B27,'2021 Benchmarking Calculations'!$H$269:$CC$276,5,FALSE)</f>
        <v>0.10847145353854716</v>
      </c>
      <c r="I27" s="1751">
        <f>HLOOKUP($B27,'2021 Benchmarking Calculations'!$H$269:$CC$276,6,FALSE)</f>
        <v>5.9408702683434213E-2</v>
      </c>
      <c r="J27" s="1751">
        <f>HLOOKUP($B27,'2021 Benchmarking Calculations'!$H$269:$CC$276,7,FALSE)</f>
        <v>1.6390218011704445E-2</v>
      </c>
      <c r="K27" s="1751" t="e">
        <f>HLOOKUP($B27,'2021 Benchmarking Calculations'!$H$269:$CC$276,8,FALSE)</f>
        <v>#REF!</v>
      </c>
      <c r="L27" s="1751">
        <f t="shared" si="0"/>
        <v>9.1376977520378655E-2</v>
      </c>
      <c r="M27" s="1751">
        <f t="shared" si="1"/>
        <v>0.11028163324090436</v>
      </c>
      <c r="N27" s="1751">
        <f t="shared" si="2"/>
        <v>8.5317701102458052E-2</v>
      </c>
      <c r="O27" s="1751">
        <f t="shared" si="12"/>
        <v>6.1423458077895281E-2</v>
      </c>
      <c r="P27" s="1751" t="e">
        <f t="shared" si="13"/>
        <v>#REF!</v>
      </c>
      <c r="Q27" s="1752" t="e">
        <f t="shared" si="16"/>
        <v>#REF!</v>
      </c>
      <c r="R27" s="1733"/>
      <c r="S27" s="1149">
        <v>-7.8708771569075374E-3</v>
      </c>
      <c r="T27" s="1753">
        <f t="shared" si="3"/>
        <v>-0.1163423306954547</v>
      </c>
      <c r="U27" s="1754">
        <f t="shared" si="4"/>
        <v>-3.1358979923815658E-2</v>
      </c>
      <c r="V27" s="1739">
        <f t="shared" si="5"/>
        <v>-2.7152695535358068E-3</v>
      </c>
      <c r="W27" s="1755" t="str">
        <f>'Table 4 2021'!K27</f>
        <v>YES</v>
      </c>
      <c r="X27" s="1761"/>
      <c r="Y27" s="1761"/>
      <c r="Z27" s="1761"/>
      <c r="AA27" s="1149" t="str">
        <f t="shared" si="6"/>
        <v>Festival Hydro Inc.</v>
      </c>
      <c r="AB27" s="1755">
        <f>HLOOKUP($AA27,'2021 Benchmarking Calculations'!$H$280:$CC$317,2,FALSE)</f>
        <v>8.8072947085392747E-2</v>
      </c>
      <c r="AC27" s="1755">
        <f>HLOOKUP($AA27,'2021 Benchmarking Calculations'!$H$280:$CC$317,10,FALSE)</f>
        <v>0</v>
      </c>
      <c r="AD27" s="1756">
        <f t="shared" si="14"/>
        <v>-8.8072947085392747E-2</v>
      </c>
      <c r="AE27" s="1762" t="s">
        <v>563</v>
      </c>
      <c r="AF27" s="1755">
        <f>HLOOKUP($AA27,'2021 Benchmarking Calculations'!$H$280:$CC$317,3,FALSE)</f>
        <v>0.10847145353854716</v>
      </c>
      <c r="AG27" s="1755">
        <f>HLOOKUP($AA27,'2021 Benchmarking Calculations'!$H$280:$CC$317,15,FALSE)</f>
        <v>0</v>
      </c>
      <c r="AH27" s="1758">
        <f t="shared" si="15"/>
        <v>-0.10847145353854716</v>
      </c>
      <c r="AR27" s="1149" t="str">
        <f>'Table 4 2021'!K27</f>
        <v>YES</v>
      </c>
      <c r="AS27" s="1760">
        <f t="shared" si="7"/>
        <v>-7.057199319097783E-2</v>
      </c>
      <c r="AU27" s="1760">
        <f t="shared" si="8"/>
        <v>0.10847145353854716</v>
      </c>
      <c r="AV27" s="1760">
        <f t="shared" si="9"/>
        <v>3.789946034756933E-2</v>
      </c>
      <c r="AW27" s="1760" t="e">
        <f t="shared" si="10"/>
        <v>#REF!</v>
      </c>
      <c r="AX27" s="1760" t="e">
        <f t="shared" si="11"/>
        <v>#REF!</v>
      </c>
    </row>
    <row r="28" spans="2:52" ht="18" customHeight="1" x14ac:dyDescent="0.25">
      <c r="B28" s="1148" t="str">
        <f>'2021 List of LDCs'!B23</f>
        <v>Fort Frances Power Corporation</v>
      </c>
      <c r="C28" s="1751">
        <f>IFERROR(HLOOKUP($B28,'2021 Benchmarking Calculations'!$H$7:$CD$210,194, FALSE), "N/A")</f>
        <v>0</v>
      </c>
      <c r="D28" s="1751">
        <f>IFERROR(HLOOKUP($B28,'2021 Benchmarking Calculations'!$H$7:$CD$210,195, FALSE), "N/A")</f>
        <v>0</v>
      </c>
      <c r="E28" s="1751">
        <f>HLOOKUP($B28,'2021 Benchmarking Calculations'!$H$269:$CC$273,2,FALSE)</f>
        <v>5.1052990879939683E-2</v>
      </c>
      <c r="F28" s="1751">
        <f>HLOOKUP($B28,'2021 Benchmarking Calculations'!$H$269:$CC$273,3,FALSE)</f>
        <v>6.8351028518996521E-2</v>
      </c>
      <c r="G28" s="1751">
        <f>HLOOKUP($B28,'2021 Benchmarking Calculations'!$H$269:$CC$276,4,FALSE)</f>
        <v>2.4312200014364814E-2</v>
      </c>
      <c r="H28" s="1751">
        <f>HLOOKUP($B28,'2021 Benchmarking Calculations'!$H$269:$CC$276,5,FALSE)</f>
        <v>-7.8708771569075374E-3</v>
      </c>
      <c r="I28" s="1751">
        <f>HLOOKUP($B28,'2021 Benchmarking Calculations'!$H$269:$CC$276,6,FALSE)</f>
        <v>-5.0941848222132394E-2</v>
      </c>
      <c r="J28" s="1751">
        <f>HLOOKUP($B28,'2021 Benchmarking Calculations'!$H$269:$CC$276,7,FALSE)</f>
        <v>-0.11354513201969003</v>
      </c>
      <c r="K28" s="1751" t="e">
        <f>HLOOKUP($B28,'2021 Benchmarking Calculations'!$H$269:$CC$276,8,FALSE)</f>
        <v>#REF!</v>
      </c>
      <c r="L28" s="1751">
        <f t="shared" si="0"/>
        <v>3.9801339799645404E-2</v>
      </c>
      <c r="M28" s="1751">
        <f t="shared" si="1"/>
        <v>2.82641171254846E-2</v>
      </c>
      <c r="N28" s="1751">
        <f t="shared" si="2"/>
        <v>-1.1500175121558371E-2</v>
      </c>
      <c r="O28" s="1751">
        <f t="shared" si="12"/>
        <v>-5.7452619132909992E-2</v>
      </c>
      <c r="P28" s="1751" t="e">
        <f t="shared" si="13"/>
        <v>#REF!</v>
      </c>
      <c r="Q28" s="1752" t="e">
        <f t="shared" si="16"/>
        <v>#REF!</v>
      </c>
      <c r="R28" s="1733"/>
      <c r="S28" s="1149">
        <v>7.6140422612958253E-2</v>
      </c>
      <c r="T28" s="1753">
        <f t="shared" si="3"/>
        <v>8.4011299769865794E-2</v>
      </c>
      <c r="U28" s="1754">
        <f t="shared" si="4"/>
        <v>-5.8923868036847224E-2</v>
      </c>
      <c r="V28" s="1739">
        <f t="shared" si="5"/>
        <v>-5.4202491423588212E-2</v>
      </c>
      <c r="W28" s="1755" t="str">
        <f>'Table 4 2021'!K28</f>
        <v>YES</v>
      </c>
      <c r="X28" s="1761"/>
      <c r="Y28" s="1761"/>
      <c r="Z28" s="1761"/>
      <c r="AA28" s="1149" t="str">
        <f t="shared" si="6"/>
        <v>Fort Frances Power Corporation</v>
      </c>
      <c r="AB28" s="1755">
        <f>HLOOKUP($AA28,'2021 Benchmarking Calculations'!$H$280:$CC$317,2,FALSE)</f>
        <v>2.4312200014364814E-2</v>
      </c>
      <c r="AC28" s="1755">
        <f>HLOOKUP($AA28,'2021 Benchmarking Calculations'!$H$280:$CC$317,10,FALSE)</f>
        <v>0</v>
      </c>
      <c r="AD28" s="1756">
        <f t="shared" si="14"/>
        <v>-2.4312200014364814E-2</v>
      </c>
      <c r="AE28" s="1762" t="s">
        <v>563</v>
      </c>
      <c r="AF28" s="1755">
        <f>HLOOKUP($AA28,'2021 Benchmarking Calculations'!$H$280:$CC$317,3,FALSE)</f>
        <v>-7.8708771569075374E-3</v>
      </c>
      <c r="AG28" s="1755">
        <f>HLOOKUP($AA28,'2021 Benchmarking Calculations'!$H$280:$CC$317,15,FALSE)</f>
        <v>0</v>
      </c>
      <c r="AH28" s="1758">
        <f t="shared" si="15"/>
        <v>7.8708771569075374E-3</v>
      </c>
      <c r="AR28" s="1149" t="str">
        <f>'Table 4 2021'!K28</f>
        <v>YES</v>
      </c>
      <c r="AS28" s="1760">
        <f t="shared" si="7"/>
        <v>-7.4372612964003673E-2</v>
      </c>
      <c r="AU28" s="1760">
        <f t="shared" si="8"/>
        <v>-7.8708771569075374E-3</v>
      </c>
      <c r="AV28" s="1760">
        <f t="shared" si="9"/>
        <v>-8.2243490120911214E-2</v>
      </c>
      <c r="AW28" s="1760" t="e">
        <f t="shared" si="10"/>
        <v>#REF!</v>
      </c>
      <c r="AX28" s="1760" t="e">
        <f t="shared" si="11"/>
        <v>#REF!</v>
      </c>
      <c r="AZ28" s="1765" t="s">
        <v>3579</v>
      </c>
    </row>
    <row r="29" spans="2:52" ht="18" customHeight="1" x14ac:dyDescent="0.35">
      <c r="B29" s="1148" t="str">
        <f>'2021 List of LDCs'!B24</f>
        <v>Greater Sudbury Hydro Inc.</v>
      </c>
      <c r="C29" s="1751">
        <f>IFERROR(HLOOKUP($B29,'2021 Benchmarking Calculations'!$H$7:$CD$210,194, FALSE), "N/A")</f>
        <v>0</v>
      </c>
      <c r="D29" s="1751">
        <f>IFERROR(HLOOKUP($B29,'2021 Benchmarking Calculations'!$H$7:$CD$210,195, FALSE), "N/A")</f>
        <v>0</v>
      </c>
      <c r="E29" s="1751">
        <f>HLOOKUP($B29,'2021 Benchmarking Calculations'!$H$269:$CC$273,2,FALSE)</f>
        <v>8.012318813172821E-2</v>
      </c>
      <c r="F29" s="1751">
        <f>HLOOKUP($B29,'2021 Benchmarking Calculations'!$H$269:$CC$273,3,FALSE)</f>
        <v>9.6186157822484408E-2</v>
      </c>
      <c r="G29" s="1751">
        <f>HLOOKUP($B29,'2021 Benchmarking Calculations'!$H$269:$CC$276,4,FALSE)</f>
        <v>7.1088368407897409E-2</v>
      </c>
      <c r="H29" s="1751">
        <f>HLOOKUP($B29,'2021 Benchmarking Calculations'!$H$269:$CC$276,5,FALSE)</f>
        <v>7.6140422612958253E-2</v>
      </c>
      <c r="I29" s="1751">
        <f>HLOOKUP($B29,'2021 Benchmarking Calculations'!$H$269:$CC$276,6,FALSE)</f>
        <v>5.1321104481130961E-2</v>
      </c>
      <c r="J29" s="1751">
        <f>HLOOKUP($B29,'2021 Benchmarking Calculations'!$H$269:$CC$276,7,FALSE)</f>
        <v>3.0242139773718618E-2</v>
      </c>
      <c r="K29" s="1751" t="e">
        <f>HLOOKUP($B29,'2021 Benchmarking Calculations'!$H$269:$CC$276,8,FALSE)</f>
        <v>#REF!</v>
      </c>
      <c r="L29" s="1751">
        <f t="shared" si="0"/>
        <v>5.8769781984737535E-2</v>
      </c>
      <c r="M29" s="1751">
        <f t="shared" si="1"/>
        <v>8.1138316281113357E-2</v>
      </c>
      <c r="N29" s="1751">
        <f t="shared" si="2"/>
        <v>6.6183298500662222E-2</v>
      </c>
      <c r="O29" s="1751">
        <f t="shared" si="12"/>
        <v>5.2567888955935942E-2</v>
      </c>
      <c r="P29" s="1751" t="e">
        <f t="shared" si="13"/>
        <v>#REF!</v>
      </c>
      <c r="Q29" s="1752" t="e">
        <f t="shared" si="16"/>
        <v>#REF!</v>
      </c>
      <c r="R29" s="1733"/>
      <c r="S29" s="1149">
        <v>-0.27647306171757707</v>
      </c>
      <c r="T29" s="1753">
        <f t="shared" si="3"/>
        <v>-0.3526134843305353</v>
      </c>
      <c r="U29" s="1754">
        <f t="shared" si="4"/>
        <v>-3.9827655187699568E-3</v>
      </c>
      <c r="V29" s="1739">
        <f t="shared" si="5"/>
        <v>-7.496840502232649E-3</v>
      </c>
      <c r="W29" s="1755" t="str">
        <f>'Table 4 2021'!K29</f>
        <v>YES</v>
      </c>
      <c r="X29" s="1761"/>
      <c r="Y29" s="1761"/>
      <c r="Z29" s="1761"/>
      <c r="AA29" s="1149" t="str">
        <f t="shared" si="6"/>
        <v>Greater Sudbury Hydro Inc.</v>
      </c>
      <c r="AB29" s="1755">
        <f>HLOOKUP($AA29,'2021 Benchmarking Calculations'!$H$280:$CC$317,2,FALSE)</f>
        <v>7.1088368407897409E-2</v>
      </c>
      <c r="AC29" s="1755">
        <f>HLOOKUP($AA29,'2021 Benchmarking Calculations'!$H$280:$CC$317,10,FALSE)</f>
        <v>0</v>
      </c>
      <c r="AD29" s="1756">
        <f t="shared" si="14"/>
        <v>-7.1088368407897409E-2</v>
      </c>
      <c r="AE29" s="1762" t="s">
        <v>563</v>
      </c>
      <c r="AF29" s="1755">
        <f>HLOOKUP($AA29,'2021 Benchmarking Calculations'!$H$280:$CC$317,3,FALSE)</f>
        <v>7.6140422612958253E-2</v>
      </c>
      <c r="AG29" s="1755">
        <f>HLOOKUP($AA29,'2021 Benchmarking Calculations'!$H$280:$CC$317,15,FALSE)</f>
        <v>0</v>
      </c>
      <c r="AH29" s="1758">
        <f t="shared" si="15"/>
        <v>-7.6140422612958253E-2</v>
      </c>
      <c r="AK29" s="1750" t="s">
        <v>566</v>
      </c>
      <c r="AR29" s="1149" t="str">
        <f>'Table 4 2021'!K29</f>
        <v>YES</v>
      </c>
      <c r="AS29" s="1760">
        <f t="shared" si="7"/>
        <v>-3.5358800485533463E-2</v>
      </c>
      <c r="AU29" s="1760">
        <f t="shared" si="8"/>
        <v>7.6140422612958253E-2</v>
      </c>
      <c r="AV29" s="1760">
        <f t="shared" si="9"/>
        <v>4.0781622127424789E-2</v>
      </c>
      <c r="AW29" s="1760" t="e">
        <f t="shared" si="10"/>
        <v>#REF!</v>
      </c>
      <c r="AX29" s="1760" t="e">
        <f t="shared" si="11"/>
        <v>#REF!</v>
      </c>
    </row>
    <row r="30" spans="2:52" ht="18" customHeight="1" x14ac:dyDescent="0.25">
      <c r="B30" s="1148" t="str">
        <f>'2021 List of LDCs'!B25</f>
        <v>Grimsby Power Incorporated</v>
      </c>
      <c r="C30" s="1751">
        <f>IFERROR(HLOOKUP($B30,'2021 Benchmarking Calculations'!$H$7:$CD$210,194, FALSE), "N/A")</f>
        <v>0</v>
      </c>
      <c r="D30" s="1751">
        <f>IFERROR(HLOOKUP($B30,'2021 Benchmarking Calculations'!$H$7:$CD$210,195, FALSE), "N/A")</f>
        <v>0</v>
      </c>
      <c r="E30" s="1751">
        <f>HLOOKUP($B30,'2021 Benchmarking Calculations'!$H$269:$CC$273,2,FALSE)</f>
        <v>-0.16981590559649995</v>
      </c>
      <c r="F30" s="1751">
        <f>HLOOKUP($B30,'2021 Benchmarking Calculations'!$H$269:$CC$273,3,FALSE)</f>
        <v>-0.12955609529149836</v>
      </c>
      <c r="G30" s="1751">
        <f>HLOOKUP($B30,'2021 Benchmarking Calculations'!$H$269:$CC$276,4,FALSE)</f>
        <v>-0.2494463748605496</v>
      </c>
      <c r="H30" s="1751">
        <f>HLOOKUP($B30,'2021 Benchmarking Calculations'!$H$269:$CC$276,5,FALSE)</f>
        <v>-0.27647306171757707</v>
      </c>
      <c r="I30" s="1751">
        <f>HLOOKUP($B30,'2021 Benchmarking Calculations'!$H$269:$CC$276,6,FALSE)</f>
        <v>-0.31750127379123649</v>
      </c>
      <c r="J30" s="1751">
        <f>HLOOKUP($B30,'2021 Benchmarking Calculations'!$H$269:$CC$276,7,FALSE)</f>
        <v>-0.34539224029061172</v>
      </c>
      <c r="K30" s="1751" t="e">
        <f>HLOOKUP($B30,'2021 Benchmarking Calculations'!$H$269:$CC$276,8,FALSE)</f>
        <v>#REF!</v>
      </c>
      <c r="L30" s="1751">
        <f t="shared" si="0"/>
        <v>-9.97906669626661E-2</v>
      </c>
      <c r="M30" s="1751">
        <f t="shared" si="1"/>
        <v>-0.21849184395654167</v>
      </c>
      <c r="N30" s="1751">
        <f t="shared" si="2"/>
        <v>-0.28114023678978772</v>
      </c>
      <c r="O30" s="1751">
        <f t="shared" si="12"/>
        <v>-0.31312219193314178</v>
      </c>
      <c r="P30" s="1751" t="e">
        <f t="shared" si="13"/>
        <v>#REF!</v>
      </c>
      <c r="Q30" s="1752" t="e">
        <f t="shared" si="16"/>
        <v>#REF!</v>
      </c>
      <c r="R30" s="1733"/>
      <c r="S30" s="1149">
        <v>-2.2761367546868562E-2</v>
      </c>
      <c r="T30" s="1753">
        <f t="shared" si="3"/>
        <v>0.25371169417070849</v>
      </c>
      <c r="U30" s="1754">
        <f t="shared" si="4"/>
        <v>-0.10665715612107712</v>
      </c>
      <c r="V30" s="1739">
        <f t="shared" si="5"/>
        <v>-8.6971826641553091E-2</v>
      </c>
      <c r="W30" s="1755" t="str">
        <f>'Table 4 2021'!K30</f>
        <v>YES</v>
      </c>
      <c r="X30" s="1761"/>
      <c r="Y30" s="1761"/>
      <c r="Z30" s="1761"/>
      <c r="AA30" s="1149" t="str">
        <f t="shared" si="6"/>
        <v>Grimsby Power Incorporated</v>
      </c>
      <c r="AB30" s="1755">
        <f>HLOOKUP($AA30,'2021 Benchmarking Calculations'!$H$280:$CC$317,2,FALSE)</f>
        <v>-0.2494463748605496</v>
      </c>
      <c r="AC30" s="1755">
        <f>HLOOKUP($AA30,'2021 Benchmarking Calculations'!$H$280:$CC$317,10,FALSE)</f>
        <v>0</v>
      </c>
      <c r="AD30" s="1756">
        <f t="shared" si="14"/>
        <v>0.2494463748605496</v>
      </c>
      <c r="AE30" s="1757"/>
      <c r="AF30" s="1755">
        <f>HLOOKUP($AA30,'2021 Benchmarking Calculations'!$H$280:$CC$317,3,FALSE)</f>
        <v>-0.27647306171757707</v>
      </c>
      <c r="AG30" s="1755">
        <f>HLOOKUP($AA30,'2021 Benchmarking Calculations'!$H$280:$CC$317,15,FALSE)</f>
        <v>0</v>
      </c>
      <c r="AH30" s="1758">
        <f t="shared" si="15"/>
        <v>0.27647306171757707</v>
      </c>
      <c r="AK30" s="1149" t="s">
        <v>22</v>
      </c>
      <c r="AR30" s="1149" t="str">
        <f>'Table 4 2021'!K30</f>
        <v>YES</v>
      </c>
      <c r="AS30" s="1760">
        <f t="shared" si="7"/>
        <v>-5.4973695323347005E-2</v>
      </c>
      <c r="AU30" s="1760">
        <f t="shared" si="8"/>
        <v>-0.27647306171757707</v>
      </c>
      <c r="AV30" s="1760">
        <f t="shared" si="9"/>
        <v>-0.33144675704092408</v>
      </c>
      <c r="AW30" s="1760" t="e">
        <f t="shared" si="10"/>
        <v>#REF!</v>
      </c>
      <c r="AX30" s="1760" t="e">
        <f t="shared" si="11"/>
        <v>#REF!</v>
      </c>
    </row>
    <row r="31" spans="2:52" ht="18" customHeight="1" x14ac:dyDescent="0.25">
      <c r="B31" s="1148" t="str">
        <f>'2021 List of LDCs'!B26</f>
        <v>Halton Hills Hydro Inc.</v>
      </c>
      <c r="C31" s="1751">
        <f>IFERROR(HLOOKUP($B31,'2021 Benchmarking Calculations'!$H$7:$CD$210,194, FALSE), "N/A")</f>
        <v>0</v>
      </c>
      <c r="D31" s="1751">
        <f>IFERROR(HLOOKUP($B31,'2021 Benchmarking Calculations'!$H$7:$CD$210,195, FALSE), "N/A")</f>
        <v>0</v>
      </c>
      <c r="E31" s="1751">
        <f>HLOOKUP($B31,'2021 Benchmarking Calculations'!$H$269:$CC$273,2,FALSE)</f>
        <v>-0.28160334207753757</v>
      </c>
      <c r="F31" s="1751">
        <f>HLOOKUP($B31,'2021 Benchmarking Calculations'!$H$269:$CC$273,3,FALSE)</f>
        <v>-0.27549199300053506</v>
      </c>
      <c r="G31" s="1751">
        <f>HLOOKUP($B31,'2021 Benchmarking Calculations'!$H$269:$CC$276,4,FALSE)</f>
        <v>-0.28379343140248919</v>
      </c>
      <c r="H31" s="1751">
        <f>HLOOKUP($B31,'2021 Benchmarking Calculations'!$H$269:$CC$276,5,FALSE)</f>
        <v>-0.29151340026801986</v>
      </c>
      <c r="I31" s="1751">
        <f>HLOOKUP($B31,'2021 Benchmarking Calculations'!$H$269:$CC$276,6,FALSE)</f>
        <v>-0.30262206479404263</v>
      </c>
      <c r="J31" s="1751">
        <f>HLOOKUP($B31,'2021 Benchmarking Calculations'!$H$269:$CC$276,7,FALSE)</f>
        <v>-0.33801726669905835</v>
      </c>
      <c r="K31" s="1751" t="e">
        <f>HLOOKUP($B31,'2021 Benchmarking Calculations'!$H$269:$CC$276,8,FALSE)</f>
        <v>#REF!</v>
      </c>
      <c r="L31" s="1751">
        <f>AVERAGE(D31:F31)</f>
        <v>-0.1856984450260242</v>
      </c>
      <c r="M31" s="1751">
        <f>AVERAGE(F31:H31)</f>
        <v>-0.28359960822368141</v>
      </c>
      <c r="N31" s="1751">
        <f>AVERAGE(G31:I31)</f>
        <v>-0.29264296548818386</v>
      </c>
      <c r="O31" s="1751">
        <f>AVERAGE(H31:J31)</f>
        <v>-0.31071757725370697</v>
      </c>
      <c r="P31" s="1751" t="e">
        <f>AVERAGE(I31:K31)</f>
        <v>#REF!</v>
      </c>
      <c r="Q31" s="1764" t="e">
        <f>P31-O31</f>
        <v>#REF!</v>
      </c>
      <c r="R31" s="1733"/>
      <c r="T31" s="1753"/>
      <c r="U31" s="1754"/>
      <c r="V31" s="1739"/>
      <c r="W31" s="1755"/>
      <c r="X31" s="1761"/>
      <c r="Y31" s="1761"/>
      <c r="Z31" s="1761"/>
      <c r="AB31" s="1755"/>
      <c r="AC31" s="1755"/>
      <c r="AD31" s="1756"/>
      <c r="AE31" s="1757"/>
      <c r="AF31" s="1755"/>
      <c r="AG31" s="1755"/>
      <c r="AH31" s="1758"/>
      <c r="AR31" s="1149" t="str">
        <f>'Table 4 2021'!K31</f>
        <v>YES</v>
      </c>
      <c r="AS31" s="1760">
        <f t="shared" si="7"/>
        <v>-2.8806265478530602E-2</v>
      </c>
      <c r="AU31" s="1760">
        <f t="shared" si="8"/>
        <v>-0.29151340026801986</v>
      </c>
      <c r="AV31" s="1760">
        <f t="shared" si="9"/>
        <v>-0.32031966574655046</v>
      </c>
      <c r="AW31" s="1760" t="e">
        <f t="shared" si="10"/>
        <v>#REF!</v>
      </c>
      <c r="AX31" s="1760" t="e">
        <f t="shared" si="11"/>
        <v>#REF!</v>
      </c>
    </row>
    <row r="32" spans="2:52" ht="18" customHeight="1" x14ac:dyDescent="0.25">
      <c r="B32" s="1148" t="str">
        <f>'2021 List of LDCs'!B27</f>
        <v>Hearst Power Distribution Company Limited</v>
      </c>
      <c r="C32" s="1751">
        <f>IFERROR(HLOOKUP($B32,'2021 Benchmarking Calculations'!$H$7:$CD$210,194, FALSE), "N/A")</f>
        <v>0</v>
      </c>
      <c r="D32" s="1751">
        <f>IFERROR(HLOOKUP($B32,'2021 Benchmarking Calculations'!$H$7:$CD$210,195, FALSE), "N/A")</f>
        <v>0</v>
      </c>
      <c r="E32" s="1751">
        <f>HLOOKUP($B32,'2021 Benchmarking Calculations'!$H$269:$CC$273,2,FALSE)</f>
        <v>-7.4283903775821045E-2</v>
      </c>
      <c r="F32" s="1751">
        <f>HLOOKUP($B32,'2021 Benchmarking Calculations'!$H$269:$CC$273,3,FALSE)</f>
        <v>-0.21270883613216501</v>
      </c>
      <c r="G32" s="1751">
        <f>HLOOKUP($B32,'2021 Benchmarking Calculations'!$H$269:$CC$276,4,FALSE)</f>
        <v>-0.20133203636505317</v>
      </c>
      <c r="H32" s="1751">
        <f>HLOOKUP($B32,'2021 Benchmarking Calculations'!$H$269:$CC$276,5,FALSE)</f>
        <v>-0.21299880948856922</v>
      </c>
      <c r="I32" s="1751">
        <f>HLOOKUP($B32,'2021 Benchmarking Calculations'!$H$269:$CC$276,6,FALSE)</f>
        <v>-0.28655718924719448</v>
      </c>
      <c r="J32" s="1751">
        <f>HLOOKUP($B32,'2021 Benchmarking Calculations'!$H$269:$CC$276,7,FALSE)</f>
        <v>-0.31638304316666244</v>
      </c>
      <c r="K32" s="1751" t="e">
        <f>HLOOKUP($B32,'2021 Benchmarking Calculations'!$H$269:$CC$276,8,FALSE)</f>
        <v>#REF!</v>
      </c>
      <c r="L32" s="1751">
        <f t="shared" si="0"/>
        <v>-9.5664246635995362E-2</v>
      </c>
      <c r="M32" s="1751">
        <f t="shared" si="1"/>
        <v>-0.20901322732859581</v>
      </c>
      <c r="N32" s="1751">
        <f t="shared" si="2"/>
        <v>-0.23362934503360563</v>
      </c>
      <c r="O32" s="1751">
        <f t="shared" si="12"/>
        <v>-0.27197968063414207</v>
      </c>
      <c r="P32" s="1751" t="e">
        <f t="shared" si="13"/>
        <v>#REF!</v>
      </c>
      <c r="Q32" s="1752" t="e">
        <f t="shared" si="16"/>
        <v>#REF!</v>
      </c>
      <c r="R32" s="1733"/>
      <c r="S32" s="1549">
        <v>-0.21299880948856922</v>
      </c>
      <c r="T32" s="1753">
        <f t="shared" si="3"/>
        <v>0</v>
      </c>
      <c r="U32" s="1754">
        <f t="shared" si="4"/>
        <v>-0.13871490571274819</v>
      </c>
      <c r="V32" s="1739">
        <f t="shared" si="5"/>
        <v>-5.9783732399601164E-3</v>
      </c>
      <c r="W32" s="1755" t="str">
        <f>'Table 4 2021'!K32</f>
        <v>YES</v>
      </c>
      <c r="X32" s="1761"/>
      <c r="Y32" s="1761"/>
      <c r="Z32" s="1761"/>
      <c r="AA32" s="1149" t="str">
        <f t="shared" si="6"/>
        <v>Hearst Power Distribution Company Limited</v>
      </c>
      <c r="AB32" s="1755">
        <f>HLOOKUP($AA32,'2021 Benchmarking Calculations'!$H$280:$CC$317,2,FALSE)</f>
        <v>-0.20133203636505317</v>
      </c>
      <c r="AC32" s="1755">
        <f>HLOOKUP($AA32,'2021 Benchmarking Calculations'!$H$280:$CC$317,10,FALSE)</f>
        <v>0</v>
      </c>
      <c r="AD32" s="1756">
        <f t="shared" si="14"/>
        <v>0.20133203636505317</v>
      </c>
      <c r="AE32" s="1757"/>
      <c r="AF32" s="1755">
        <f>HLOOKUP($AA32,'2021 Benchmarking Calculations'!$H$280:$CC$317,3,FALSE)</f>
        <v>-0.21299880948856922</v>
      </c>
      <c r="AG32" s="1755">
        <f>HLOOKUP($AA32,'2021 Benchmarking Calculations'!$H$280:$CC$317,15,FALSE)</f>
        <v>0</v>
      </c>
      <c r="AH32" s="1758">
        <f t="shared" si="15"/>
        <v>0.21299880948856922</v>
      </c>
      <c r="AK32" s="1149" t="s">
        <v>48</v>
      </c>
      <c r="AR32" s="1149" t="str">
        <f>'Table 4 2021'!K32</f>
        <v>YES</v>
      </c>
      <c r="AS32" s="1760">
        <f t="shared" si="7"/>
        <v>-8.8471306718359205E-2</v>
      </c>
      <c r="AU32" s="1760">
        <f t="shared" si="8"/>
        <v>-0.21299880948856922</v>
      </c>
      <c r="AV32" s="1760">
        <f t="shared" si="9"/>
        <v>-0.30147011620692843</v>
      </c>
      <c r="AW32" s="1760" t="e">
        <f t="shared" si="10"/>
        <v>#REF!</v>
      </c>
      <c r="AX32" s="1760" t="e">
        <f t="shared" si="11"/>
        <v>#REF!</v>
      </c>
    </row>
    <row r="33" spans="2:50" ht="18" customHeight="1" x14ac:dyDescent="0.25">
      <c r="B33" s="1148" t="str">
        <f>'2021 List of LDCs'!B28</f>
        <v>Hydro 2000 Inc.</v>
      </c>
      <c r="C33" s="1751">
        <f>IFERROR(HLOOKUP($B33,'2021 Benchmarking Calculations'!$H$7:$CD$210,194, FALSE), "N/A")</f>
        <v>0</v>
      </c>
      <c r="D33" s="1751">
        <f>IFERROR(HLOOKUP($B33,'2021 Benchmarking Calculations'!$H$7:$CD$210,195, FALSE), "N/A")</f>
        <v>0</v>
      </c>
      <c r="E33" s="1751">
        <f>HLOOKUP($B33,'2021 Benchmarking Calculations'!$H$269:$CC$273,2,FALSE)</f>
        <v>-6.1766129420147635E-2</v>
      </c>
      <c r="F33" s="1751">
        <f>HLOOKUP($B33,'2021 Benchmarking Calculations'!$H$269:$CC$273,3,FALSE)</f>
        <v>-0.19571721019911756</v>
      </c>
      <c r="G33" s="1751">
        <f>HLOOKUP($B33,'2021 Benchmarking Calculations'!$H$269:$CC$276,4,FALSE)</f>
        <v>-0.23046700501020001</v>
      </c>
      <c r="H33" s="1751">
        <f>HLOOKUP($B33,'2021 Benchmarking Calculations'!$H$269:$CC$276,5,FALSE)</f>
        <v>-0.15435074148231448</v>
      </c>
      <c r="I33" s="1751">
        <f>HLOOKUP($B33,'2021 Benchmarking Calculations'!$H$269:$CC$276,6,FALSE)</f>
        <v>-0.22364979288063969</v>
      </c>
      <c r="J33" s="1751">
        <f>HLOOKUP($B33,'2021 Benchmarking Calculations'!$H$269:$CC$276,7,FALSE)</f>
        <v>-0.17953858606282372</v>
      </c>
      <c r="K33" s="1751" t="e">
        <f>HLOOKUP($B33,'2021 Benchmarking Calculations'!$H$269:$CC$276,8,FALSE)</f>
        <v>#REF!</v>
      </c>
      <c r="L33" s="1751">
        <f t="shared" si="0"/>
        <v>-8.5827779873088386E-2</v>
      </c>
      <c r="M33" s="1751">
        <f t="shared" si="1"/>
        <v>-0.19351165223054401</v>
      </c>
      <c r="N33" s="1751">
        <f t="shared" si="2"/>
        <v>-0.20282251312438473</v>
      </c>
      <c r="O33" s="1751">
        <f t="shared" si="12"/>
        <v>-0.18584637347525931</v>
      </c>
      <c r="P33" s="1751" t="e">
        <f t="shared" si="13"/>
        <v>#REF!</v>
      </c>
      <c r="Q33" s="1752" t="e">
        <f t="shared" si="16"/>
        <v>#REF!</v>
      </c>
      <c r="R33" s="1733"/>
      <c r="S33" s="1149">
        <v>-0.15435074148231448</v>
      </c>
      <c r="T33" s="1753">
        <f t="shared" si="3"/>
        <v>0</v>
      </c>
      <c r="U33" s="1754">
        <f t="shared" si="4"/>
        <v>-9.2584612062166838E-2</v>
      </c>
      <c r="V33" s="1739">
        <f t="shared" si="5"/>
        <v>5.8741366122344318E-2</v>
      </c>
      <c r="W33" s="1755" t="str">
        <f>'Table 4 2021'!K33</f>
        <v>YES</v>
      </c>
      <c r="X33" s="1761"/>
      <c r="Y33" s="1761"/>
      <c r="Z33" s="1761"/>
      <c r="AA33" s="1149" t="str">
        <f t="shared" si="6"/>
        <v>Hydro 2000 Inc.</v>
      </c>
      <c r="AB33" s="1755">
        <f>HLOOKUP($AA33,'2021 Benchmarking Calculations'!$H$280:$CC$317,2,FALSE)</f>
        <v>-0.23046700501020001</v>
      </c>
      <c r="AC33" s="1755">
        <f>HLOOKUP($AA33,'2021 Benchmarking Calculations'!$H$280:$CC$317,10,FALSE)</f>
        <v>0</v>
      </c>
      <c r="AD33" s="1756">
        <f t="shared" si="14"/>
        <v>0.23046700501020001</v>
      </c>
      <c r="AE33" s="1762" t="s">
        <v>563</v>
      </c>
      <c r="AF33" s="1755">
        <f>HLOOKUP($AA33,'2021 Benchmarking Calculations'!$H$280:$CC$317,3,FALSE)</f>
        <v>-0.15435074148231448</v>
      </c>
      <c r="AG33" s="1755">
        <f>HLOOKUP($AA33,'2021 Benchmarking Calculations'!$H$280:$CC$317,15,FALSE)</f>
        <v>0</v>
      </c>
      <c r="AH33" s="1758">
        <f t="shared" si="15"/>
        <v>0.15435074148231448</v>
      </c>
      <c r="AK33" s="1149" t="s">
        <v>50</v>
      </c>
      <c r="AR33" s="1149" t="str">
        <f>'Table 4 2021'!K33</f>
        <v>YES</v>
      </c>
      <c r="AS33" s="1760">
        <f t="shared" si="7"/>
        <v>-4.7243447989417209E-2</v>
      </c>
      <c r="AU33" s="1760">
        <f t="shared" si="8"/>
        <v>-0.15435074148231448</v>
      </c>
      <c r="AV33" s="1760">
        <f t="shared" si="9"/>
        <v>-0.20159418947173169</v>
      </c>
      <c r="AW33" s="1760" t="e">
        <f t="shared" si="10"/>
        <v>#REF!</v>
      </c>
      <c r="AX33" s="1760" t="e">
        <f t="shared" si="11"/>
        <v>#REF!</v>
      </c>
    </row>
    <row r="34" spans="2:50" ht="18" customHeight="1" x14ac:dyDescent="0.25">
      <c r="B34" s="1148" t="str">
        <f>'2021 List of LDCs'!B29</f>
        <v>Hydro Hawkesbury Inc.</v>
      </c>
      <c r="C34" s="1751">
        <f>IFERROR(HLOOKUP($B34,'2021 Benchmarking Calculations'!$H$7:$CD$210,194, FALSE), "N/A")</f>
        <v>0</v>
      </c>
      <c r="D34" s="1751">
        <f>IFERROR(HLOOKUP($B34,'2021 Benchmarking Calculations'!$H$7:$CD$210,195, FALSE), "N/A")</f>
        <v>0</v>
      </c>
      <c r="E34" s="1751">
        <f>HLOOKUP($B34,'2021 Benchmarking Calculations'!$H$269:$CC$273,2,FALSE)</f>
        <v>-0.68104304591369058</v>
      </c>
      <c r="F34" s="1751">
        <f>HLOOKUP($B34,'2021 Benchmarking Calculations'!$H$269:$CC$273,3,FALSE)</f>
        <v>-0.66367582201788655</v>
      </c>
      <c r="G34" s="1751">
        <f>HLOOKUP($B34,'2021 Benchmarking Calculations'!$H$269:$CC$276,4,FALSE)</f>
        <v>-0.56301113228127964</v>
      </c>
      <c r="H34" s="1751">
        <f>HLOOKUP($B34,'2021 Benchmarking Calculations'!$H$269:$CC$276,5,FALSE)</f>
        <v>-0.57659660670458412</v>
      </c>
      <c r="I34" s="1751">
        <f>HLOOKUP($B34,'2021 Benchmarking Calculations'!$H$269:$CC$276,6,FALSE)</f>
        <v>-0.69256659557232225</v>
      </c>
      <c r="J34" s="1751">
        <f>HLOOKUP($B34,'2021 Benchmarking Calculations'!$H$269:$CC$276,7,FALSE)</f>
        <v>-0.66364634974203562</v>
      </c>
      <c r="K34" s="1751" t="e">
        <f>HLOOKUP($B34,'2021 Benchmarking Calculations'!$H$269:$CC$276,8,FALSE)</f>
        <v>#REF!</v>
      </c>
      <c r="L34" s="1751">
        <f>AVERAGE(D34:F34)</f>
        <v>-0.44823962264385903</v>
      </c>
      <c r="M34" s="1751">
        <f>AVERAGE(F34:H34)</f>
        <v>-0.60109452033458355</v>
      </c>
      <c r="N34" s="1751">
        <f>AVERAGE(G34:I34)</f>
        <v>-0.61072477818606208</v>
      </c>
      <c r="O34" s="1751">
        <f>AVERAGE(H34:J34)</f>
        <v>-0.64426985067298059</v>
      </c>
      <c r="P34" s="1751" t="e">
        <f>AVERAGE(I34:K34)</f>
        <v>#REF!</v>
      </c>
      <c r="Q34" s="1752" t="e">
        <f>P34-O34</f>
        <v>#REF!</v>
      </c>
      <c r="R34" s="1733"/>
      <c r="S34" s="1549"/>
      <c r="T34" s="1753"/>
      <c r="U34" s="1754"/>
      <c r="V34" s="1739"/>
      <c r="W34" s="1755"/>
      <c r="X34" s="1761"/>
      <c r="Y34" s="1761"/>
      <c r="Z34" s="1761"/>
      <c r="AB34" s="1755"/>
      <c r="AC34" s="1755"/>
      <c r="AD34" s="1756"/>
      <c r="AE34" s="1757"/>
      <c r="AF34" s="1755"/>
      <c r="AG34" s="1755"/>
      <c r="AH34" s="1758"/>
      <c r="AR34" s="1149" t="str">
        <f>'Table 4 2021'!K34</f>
        <v>YES</v>
      </c>
      <c r="AS34" s="1760">
        <f t="shared" si="7"/>
        <v>-0.10150986595259481</v>
      </c>
      <c r="AU34" s="1760">
        <f t="shared" si="8"/>
        <v>-0.57659660670458412</v>
      </c>
      <c r="AV34" s="1760">
        <f t="shared" si="9"/>
        <v>-0.67810647265717894</v>
      </c>
      <c r="AW34" s="1760" t="e">
        <f t="shared" si="10"/>
        <v>#REF!</v>
      </c>
      <c r="AX34" s="1760" t="e">
        <f t="shared" si="11"/>
        <v>#REF!</v>
      </c>
    </row>
    <row r="35" spans="2:50" ht="18" customHeight="1" x14ac:dyDescent="0.25">
      <c r="B35" s="1148" t="str">
        <f>'2021 List of LDCs'!B30</f>
        <v>Hydro One Networks Inc.</v>
      </c>
      <c r="C35" s="1751">
        <f>IFERROR(HLOOKUP($B35,'2021 Benchmarking Calculations'!$H$7:$CD$210,194, FALSE), "N/A")</f>
        <v>0</v>
      </c>
      <c r="D35" s="1751">
        <f>IFERROR(HLOOKUP($B35,'2021 Benchmarking Calculations'!$H$7:$CD$210,195, FALSE), "N/A")</f>
        <v>0</v>
      </c>
      <c r="E35" s="1751">
        <f>HLOOKUP($B35,'2021 Benchmarking Calculations'!$H$269:$CC$273,2,FALSE)</f>
        <v>0.19679747657353114</v>
      </c>
      <c r="F35" s="1751">
        <f>HLOOKUP($B35,'2021 Benchmarking Calculations'!$H$269:$CC$273,3,FALSE)</f>
        <v>0.167241937011498</v>
      </c>
      <c r="G35" s="1751">
        <f>HLOOKUP($B35,'2021 Benchmarking Calculations'!$H$269:$CC$276,4,FALSE)</f>
        <v>0.18047583926173139</v>
      </c>
      <c r="H35" s="1751" t="e">
        <f>'HON Backcast 2021'!I47</f>
        <v>#REF!</v>
      </c>
      <c r="I35" s="1751" t="e">
        <f>'HON Backcast 2021'!I48</f>
        <v>#REF!</v>
      </c>
      <c r="J35" s="1751" t="e">
        <f>'HON Backcast 2021'!I49</f>
        <v>#REF!</v>
      </c>
      <c r="K35" s="1751" t="e">
        <f>'HON Backcast 2021'!I50</f>
        <v>#REF!</v>
      </c>
      <c r="L35" s="1751">
        <f t="shared" si="0"/>
        <v>0.1213464711950097</v>
      </c>
      <c r="M35" s="1751" t="e">
        <f t="shared" si="1"/>
        <v>#REF!</v>
      </c>
      <c r="N35" s="1751" t="e">
        <f t="shared" si="2"/>
        <v>#REF!</v>
      </c>
      <c r="O35" s="1751" t="e">
        <f>AVERAGE(H35:J35)</f>
        <v>#REF!</v>
      </c>
      <c r="P35" s="1751" t="e">
        <f>AVERAGE(I35:K35)</f>
        <v>#REF!</v>
      </c>
      <c r="Q35" s="1752" t="e">
        <f>P35-O35</f>
        <v>#REF!</v>
      </c>
      <c r="R35" s="1733"/>
      <c r="S35" s="1149">
        <v>0.1599439079302731</v>
      </c>
      <c r="T35" s="1753" t="e">
        <f t="shared" si="3"/>
        <v>#REF!</v>
      </c>
      <c r="U35" s="1754" t="e">
        <f t="shared" si="4"/>
        <v>#REF!</v>
      </c>
      <c r="V35" s="1739" t="e">
        <f t="shared" si="5"/>
        <v>#REF!</v>
      </c>
      <c r="W35" s="1755" t="str">
        <f>'Table 4 2021'!K35</f>
        <v>NO</v>
      </c>
      <c r="X35" s="1761"/>
      <c r="Y35" s="1761"/>
      <c r="Z35" s="1761"/>
      <c r="AA35" s="1149" t="str">
        <f t="shared" si="6"/>
        <v>Hydro One Networks Inc.</v>
      </c>
      <c r="AB35" s="1755">
        <f>HLOOKUP($AA35,'2021 Benchmarking Calculations'!$H$280:$CC$317,2,FALSE)</f>
        <v>0.18047583926173139</v>
      </c>
      <c r="AC35" s="1755">
        <f>HLOOKUP($AA35,'2021 Benchmarking Calculations'!$H$280:$CC$317,10,FALSE)</f>
        <v>0</v>
      </c>
      <c r="AD35" s="1756">
        <f t="shared" si="14"/>
        <v>-0.18047583926173139</v>
      </c>
      <c r="AE35" s="1757"/>
      <c r="AF35" s="1755">
        <f>HLOOKUP($AA35,'2021 Benchmarking Calculations'!$H$280:$CC$317,3,FALSE)</f>
        <v>0.1699813864399787</v>
      </c>
      <c r="AG35" s="1755">
        <f>HLOOKUP($AA35,'2021 Benchmarking Calculations'!$H$280:$CC$317,15,FALSE)</f>
        <v>0</v>
      </c>
      <c r="AH35" s="1758">
        <f t="shared" si="15"/>
        <v>-0.1699813864399787</v>
      </c>
      <c r="AK35" s="1149" t="s">
        <v>52</v>
      </c>
      <c r="AR35" s="1149" t="str">
        <f>'Table 4 2021'!K35</f>
        <v>NO</v>
      </c>
      <c r="AS35" s="1760" t="e">
        <f t="shared" si="7"/>
        <v>#REF!</v>
      </c>
      <c r="AU35" s="1760" t="e">
        <f t="shared" si="8"/>
        <v>#REF!</v>
      </c>
      <c r="AV35" s="1760" t="e">
        <f t="shared" si="9"/>
        <v>#REF!</v>
      </c>
      <c r="AW35" s="1760" t="e">
        <f t="shared" si="10"/>
        <v>#REF!</v>
      </c>
      <c r="AX35" s="1760" t="e">
        <f t="shared" si="11"/>
        <v>#REF!</v>
      </c>
    </row>
    <row r="36" spans="2:50" ht="18" customHeight="1" x14ac:dyDescent="0.25">
      <c r="B36" s="1148" t="str">
        <f>'2021 List of LDCs'!B31</f>
        <v>Hydro Ottawa Limited</v>
      </c>
      <c r="C36" s="1751">
        <f>IFERROR(HLOOKUP($B36,'2021 Benchmarking Calculations'!$H$7:$CD$210,194, FALSE), "N/A")</f>
        <v>0</v>
      </c>
      <c r="D36" s="1751">
        <f>IFERROR(HLOOKUP($B36,'2021 Benchmarking Calculations'!$H$7:$CD$210,195, FALSE), "N/A")</f>
        <v>0</v>
      </c>
      <c r="E36" s="1751">
        <f>HLOOKUP($B36,'2021 Benchmarking Calculations'!$H$269:$CC$273,2,FALSE)</f>
        <v>0.15249207969423123</v>
      </c>
      <c r="F36" s="1751">
        <f>HLOOKUP($B36,'2021 Benchmarking Calculations'!$H$269:$CC$273,3,FALSE)</f>
        <v>0.15701098319323137</v>
      </c>
      <c r="G36" s="1751">
        <f>HLOOKUP($B36,'2021 Benchmarking Calculations'!$H$269:$CC$276,4,FALSE)</f>
        <v>0.16517118532726821</v>
      </c>
      <c r="H36" s="1751">
        <f>HLOOKUP($B36,'2021 Benchmarking Calculations'!$H$269:$CC$276,5,FALSE)</f>
        <v>0.18231453200353245</v>
      </c>
      <c r="I36" s="1751">
        <f>HLOOKUP($B36,'2021 Benchmarking Calculations'!$H$269:$CC$276,6,FALSE)</f>
        <v>0.20445706714178802</v>
      </c>
      <c r="J36" s="1751">
        <f>HLOOKUP($B36,'2021 Benchmarking Calculations'!$H$269:$CC$276,7,FALSE)</f>
        <v>0.19818062445872181</v>
      </c>
      <c r="K36" s="1751" t="e">
        <f>HLOOKUP($B36,'2021 Benchmarking Calculations'!$H$269:$CC$276,8,FALSE)</f>
        <v>#REF!</v>
      </c>
      <c r="L36" s="1751">
        <f t="shared" si="0"/>
        <v>0.10316768762915419</v>
      </c>
      <c r="M36" s="1751">
        <f t="shared" si="1"/>
        <v>0.16816556684134401</v>
      </c>
      <c r="N36" s="1751">
        <f t="shared" si="2"/>
        <v>0.18398092815752956</v>
      </c>
      <c r="O36" s="1751">
        <f t="shared" si="12"/>
        <v>0.19498407453468078</v>
      </c>
      <c r="P36" s="1751" t="e">
        <f t="shared" si="13"/>
        <v>#REF!</v>
      </c>
      <c r="Q36" s="1752" t="e">
        <f t="shared" si="16"/>
        <v>#REF!</v>
      </c>
      <c r="R36" s="1733"/>
      <c r="S36" s="1149">
        <v>-2.2330564442644099E-2</v>
      </c>
      <c r="T36" s="1753">
        <f t="shared" si="3"/>
        <v>-0.20464509644617657</v>
      </c>
      <c r="U36" s="1754">
        <f t="shared" si="4"/>
        <v>2.9822452309301223E-2</v>
      </c>
      <c r="V36" s="1739">
        <f t="shared" si="5"/>
        <v>2.1223447743282664E-2</v>
      </c>
      <c r="W36" s="1755" t="str">
        <f>'Table 4 2021'!K36</f>
        <v>YES</v>
      </c>
      <c r="X36" s="1761"/>
      <c r="Y36" s="1761"/>
      <c r="Z36" s="1761"/>
      <c r="AA36" s="1149" t="str">
        <f t="shared" si="6"/>
        <v>Hydro Ottawa Limited</v>
      </c>
      <c r="AB36" s="1755">
        <f>HLOOKUP($AA36,'2021 Benchmarking Calculations'!$H$280:$CC$317,2,FALSE)</f>
        <v>0.16517118532726821</v>
      </c>
      <c r="AC36" s="1755">
        <f>HLOOKUP($AA36,'2021 Benchmarking Calculations'!$H$280:$CC$317,10,FALSE)</f>
        <v>0</v>
      </c>
      <c r="AD36" s="1756">
        <f t="shared" si="14"/>
        <v>-0.16517118532726821</v>
      </c>
      <c r="AE36" s="1757"/>
      <c r="AF36" s="1755">
        <f>HLOOKUP($AA36,'2021 Benchmarking Calculations'!$H$280:$CC$317,3,FALSE)</f>
        <v>0.18231453200353245</v>
      </c>
      <c r="AG36" s="1755">
        <f>HLOOKUP($AA36,'2021 Benchmarking Calculations'!$H$280:$CC$317,15,FALSE)</f>
        <v>0</v>
      </c>
      <c r="AH36" s="1758">
        <f t="shared" si="15"/>
        <v>-0.18231453200353245</v>
      </c>
      <c r="AK36" s="1149" t="s">
        <v>56</v>
      </c>
      <c r="AR36" s="1149" t="str">
        <f>'Table 4 2021'!K36</f>
        <v>YES</v>
      </c>
      <c r="AS36" s="1760">
        <f t="shared" si="7"/>
        <v>1.9004313796722461E-2</v>
      </c>
      <c r="AU36" s="1760">
        <f t="shared" si="8"/>
        <v>0.18231453200353245</v>
      </c>
      <c r="AV36" s="1760">
        <f t="shared" si="9"/>
        <v>0.20131884580025491</v>
      </c>
      <c r="AW36" s="1760" t="e">
        <f t="shared" si="10"/>
        <v>#REF!</v>
      </c>
      <c r="AX36" s="1760" t="e">
        <f t="shared" si="11"/>
        <v>#REF!</v>
      </c>
    </row>
    <row r="37" spans="2:50" ht="18" customHeight="1" x14ac:dyDescent="0.25">
      <c r="B37" s="1148" t="str">
        <f>'2021 List of LDCs'!B32</f>
        <v>Innpower Corporation</v>
      </c>
      <c r="C37" s="1751">
        <f>IFERROR(HLOOKUP($B37,'2021 Benchmarking Calculations'!$H$7:$CD$210,194, FALSE), "N/A")</f>
        <v>0</v>
      </c>
      <c r="D37" s="1751">
        <f>IFERROR(HLOOKUP($B37,'2021 Benchmarking Calculations'!$H$7:$CD$210,195, FALSE), "N/A")</f>
        <v>0</v>
      </c>
      <c r="E37" s="1751">
        <f>HLOOKUP($B37,'2021 Benchmarking Calculations'!$H$269:$CC$273,2,FALSE)</f>
        <v>8.5332278337988773E-2</v>
      </c>
      <c r="F37" s="1751">
        <f>HLOOKUP($B37,'2021 Benchmarking Calculations'!$H$269:$CC$273,3,FALSE)</f>
        <v>9.0521491614362168E-2</v>
      </c>
      <c r="G37" s="1751">
        <f>HLOOKUP($B37,'2021 Benchmarking Calculations'!$H$269:$CC$276,4,FALSE)</f>
        <v>4.6849462680324805E-2</v>
      </c>
      <c r="H37" s="1751">
        <f>HLOOKUP($B37,'2021 Benchmarking Calculations'!$H$269:$CC$276,5,FALSE)</f>
        <v>-2.2330564442644099E-2</v>
      </c>
      <c r="I37" s="1751">
        <f>HLOOKUP($B37,'2021 Benchmarking Calculations'!$H$269:$CC$276,6,FALSE)</f>
        <v>-5.2907946301099275E-2</v>
      </c>
      <c r="J37" s="1751">
        <f>HLOOKUP($B37,'2021 Benchmarking Calculations'!$H$269:$CC$276,7,FALSE)</f>
        <v>-6.820148094629308E-2</v>
      </c>
      <c r="K37" s="1751" t="e">
        <f>HLOOKUP($B37,'2021 Benchmarking Calculations'!$H$269:$CC$276,8,FALSE)</f>
        <v>#REF!</v>
      </c>
      <c r="L37" s="1751">
        <f t="shared" si="0"/>
        <v>5.8617923317450311E-2</v>
      </c>
      <c r="M37" s="1751">
        <f t="shared" si="1"/>
        <v>3.8346796617347627E-2</v>
      </c>
      <c r="N37" s="1751">
        <f t="shared" si="2"/>
        <v>-9.4630160211395236E-3</v>
      </c>
      <c r="O37" s="1751">
        <f t="shared" si="12"/>
        <v>-4.7813330563345489E-2</v>
      </c>
      <c r="P37" s="1751" t="e">
        <f t="shared" si="13"/>
        <v>#REF!</v>
      </c>
      <c r="Q37" s="1752" t="e">
        <f t="shared" si="16"/>
        <v>#REF!</v>
      </c>
      <c r="R37" s="1733"/>
      <c r="S37" s="1149">
        <v>-9.8668585944893958E-2</v>
      </c>
      <c r="T37" s="1753">
        <f t="shared" si="3"/>
        <v>-7.6338021502249859E-2</v>
      </c>
      <c r="U37" s="1754">
        <f t="shared" si="4"/>
        <v>-0.10766284278063287</v>
      </c>
      <c r="V37" s="1739">
        <f t="shared" si="5"/>
        <v>-9.1016041589987592E-2</v>
      </c>
      <c r="W37" s="1755" t="str">
        <f>'Table 4 2021'!K37</f>
        <v>YES</v>
      </c>
      <c r="X37" s="1761"/>
      <c r="Y37" s="1761" t="s">
        <v>567</v>
      </c>
      <c r="Z37" s="1761"/>
      <c r="AA37" s="1149" t="str">
        <f t="shared" si="6"/>
        <v>Innpower Corporation</v>
      </c>
      <c r="AB37" s="1755">
        <f>HLOOKUP($AA37,'2021 Benchmarking Calculations'!$H$280:$CC$317,2,FALSE)</f>
        <v>4.6849462680324805E-2</v>
      </c>
      <c r="AC37" s="1755">
        <f>HLOOKUP($AA37,'2021 Benchmarking Calculations'!$H$280:$CC$317,10,FALSE)</f>
        <v>0</v>
      </c>
      <c r="AD37" s="1756">
        <f t="shared" si="14"/>
        <v>-4.6849462680324805E-2</v>
      </c>
      <c r="AE37" s="1757"/>
      <c r="AF37" s="1755">
        <f>HLOOKUP($AA37,'2021 Benchmarking Calculations'!$H$280:$CC$317,3,FALSE)</f>
        <v>-2.2330564442644099E-2</v>
      </c>
      <c r="AG37" s="1755">
        <f>HLOOKUP($AA37,'2021 Benchmarking Calculations'!$H$280:$CC$317,15,FALSE)</f>
        <v>0</v>
      </c>
      <c r="AH37" s="1758">
        <f t="shared" si="15"/>
        <v>2.2330564442644099E-2</v>
      </c>
      <c r="AK37" s="1149" t="s">
        <v>63</v>
      </c>
      <c r="AR37" s="1149" t="str">
        <f>'Table 4 2021'!K37</f>
        <v>YES</v>
      </c>
      <c r="AS37" s="1760">
        <f t="shared" si="7"/>
        <v>-3.8224149181052075E-2</v>
      </c>
      <c r="AU37" s="1760">
        <f t="shared" si="8"/>
        <v>-2.2330564442644099E-2</v>
      </c>
      <c r="AV37" s="1760">
        <f t="shared" si="9"/>
        <v>-6.0554713623696174E-2</v>
      </c>
      <c r="AW37" s="1760" t="e">
        <f t="shared" si="10"/>
        <v>#REF!</v>
      </c>
      <c r="AX37" s="1760" t="e">
        <f t="shared" si="11"/>
        <v>#REF!</v>
      </c>
    </row>
    <row r="38" spans="2:50" ht="18" customHeight="1" x14ac:dyDescent="0.25">
      <c r="B38" s="1148" t="str">
        <f>'2021 List of LDCs'!B33</f>
        <v>Kingston Hydro Corporation</v>
      </c>
      <c r="C38" s="1751">
        <f>IFERROR(HLOOKUP($B38,'2021 Benchmarking Calculations'!$H$7:$CD$210,194, FALSE), "N/A")</f>
        <v>0</v>
      </c>
      <c r="D38" s="1751">
        <f>IFERROR(HLOOKUP($B38,'2021 Benchmarking Calculations'!$H$7:$CD$210,195, FALSE), "N/A")</f>
        <v>0</v>
      </c>
      <c r="E38" s="1751">
        <f>HLOOKUP($B38,'2021 Benchmarking Calculations'!$H$269:$CC$273,2,FALSE)</f>
        <v>-3.1235094258237218E-2</v>
      </c>
      <c r="F38" s="1751">
        <f>HLOOKUP($B38,'2021 Benchmarking Calculations'!$H$269:$CC$273,3,FALSE)</f>
        <v>-2.8906023782322442E-2</v>
      </c>
      <c r="G38" s="1751">
        <f>HLOOKUP($B38,'2021 Benchmarking Calculations'!$H$269:$CC$276,4,FALSE)</f>
        <v>-1.3597057165973493E-2</v>
      </c>
      <c r="H38" s="1751">
        <f>HLOOKUP($B38,'2021 Benchmarking Calculations'!$H$269:$CC$276,5,FALSE)</f>
        <v>1.255278982614313E-2</v>
      </c>
      <c r="I38" s="1751">
        <f>HLOOKUP($B38,'2021 Benchmarking Calculations'!$H$269:$CC$276,6,FALSE)</f>
        <v>-3.8032025254945354E-2</v>
      </c>
      <c r="J38" s="1751">
        <f>HLOOKUP($B38,'2021 Benchmarking Calculations'!$H$269:$CC$276,7,FALSE)</f>
        <v>-6.8103932151016539E-2</v>
      </c>
      <c r="K38" s="1751" t="e">
        <f>HLOOKUP($B38,'2021 Benchmarking Calculations'!$H$269:$CC$276,8,FALSE)</f>
        <v>#REF!</v>
      </c>
      <c r="L38" s="1751">
        <f t="shared" si="0"/>
        <v>-2.0047039346853219E-2</v>
      </c>
      <c r="M38" s="1751">
        <f t="shared" si="1"/>
        <v>-9.9834303740509358E-3</v>
      </c>
      <c r="N38" s="1751">
        <f t="shared" si="2"/>
        <v>-1.3025430864925238E-2</v>
      </c>
      <c r="O38" s="1751">
        <f t="shared" si="12"/>
        <v>-3.1194389193272925E-2</v>
      </c>
      <c r="P38" s="1751" t="e">
        <f t="shared" si="13"/>
        <v>#REF!</v>
      </c>
      <c r="Q38" s="1752" t="e">
        <f t="shared" si="16"/>
        <v>#REF!</v>
      </c>
      <c r="R38" s="1733"/>
      <c r="S38" s="1149">
        <v>1.255278982614313E-2</v>
      </c>
      <c r="T38" s="1753">
        <f t="shared" si="3"/>
        <v>0</v>
      </c>
      <c r="U38" s="1754">
        <f t="shared" si="4"/>
        <v>4.3787884084380349E-2</v>
      </c>
      <c r="V38" s="1739">
        <f t="shared" si="5"/>
        <v>3.3804330300291098E-2</v>
      </c>
      <c r="W38" s="1755" t="str">
        <f>'Table 4 2021'!K38</f>
        <v>YES</v>
      </c>
      <c r="X38" s="1761"/>
      <c r="Y38" s="1761"/>
      <c r="Z38" s="1761"/>
      <c r="AA38" s="1149" t="str">
        <f t="shared" si="6"/>
        <v>Kingston Hydro Corporation</v>
      </c>
      <c r="AB38" s="1755">
        <f>HLOOKUP($AA38,'2021 Benchmarking Calculations'!$H$280:$CC$317,2,FALSE)</f>
        <v>-1.3597057165973493E-2</v>
      </c>
      <c r="AC38" s="1755">
        <f>HLOOKUP($AA38,'2021 Benchmarking Calculations'!$H$280:$CC$317,10,FALSE)</f>
        <v>0</v>
      </c>
      <c r="AD38" s="1756">
        <f t="shared" si="14"/>
        <v>1.3597057165973493E-2</v>
      </c>
      <c r="AE38" s="1757"/>
      <c r="AF38" s="1755">
        <f>HLOOKUP($AA38,'2021 Benchmarking Calculations'!$H$280:$CC$317,3,FALSE)</f>
        <v>1.255278982614313E-2</v>
      </c>
      <c r="AG38" s="1755">
        <f>HLOOKUP($AA38,'2021 Benchmarking Calculations'!$H$280:$CC$317,15,FALSE)</f>
        <v>0</v>
      </c>
      <c r="AH38" s="1758">
        <f t="shared" si="15"/>
        <v>-1.255278982614313E-2</v>
      </c>
      <c r="AK38" s="1149" t="s">
        <v>64</v>
      </c>
      <c r="AR38" s="1149" t="str">
        <f>'Table 4 2021'!K38</f>
        <v>YES</v>
      </c>
      <c r="AS38" s="1760">
        <f t="shared" si="7"/>
        <v>-6.5620768529124074E-2</v>
      </c>
      <c r="AU38" s="1760">
        <f t="shared" si="8"/>
        <v>1.255278982614313E-2</v>
      </c>
      <c r="AV38" s="1760">
        <f t="shared" si="9"/>
        <v>-5.3067978702980946E-2</v>
      </c>
      <c r="AW38" s="1760" t="e">
        <f t="shared" si="10"/>
        <v>#REF!</v>
      </c>
      <c r="AX38" s="1760" t="e">
        <f t="shared" si="11"/>
        <v>#REF!</v>
      </c>
    </row>
    <row r="39" spans="2:50" ht="18" customHeight="1" x14ac:dyDescent="0.25">
      <c r="B39" s="1148" t="str">
        <f>'2021 List of LDCs'!B34</f>
        <v>Kitchener-Wilmot Hydro Inc.</v>
      </c>
      <c r="C39" s="1751">
        <f>IFERROR(HLOOKUP($B39,'2021 Benchmarking Calculations'!$H$7:$CD$210,194, FALSE), "N/A")</f>
        <v>0</v>
      </c>
      <c r="D39" s="1751">
        <f>IFERROR(HLOOKUP($B39,'2021 Benchmarking Calculations'!$H$7:$CD$210,195, FALSE), "N/A")</f>
        <v>0</v>
      </c>
      <c r="E39" s="1751">
        <f>HLOOKUP($B39,'2021 Benchmarking Calculations'!$H$269:$CC$273,2,FALSE)</f>
        <v>-0.22347261724008805</v>
      </c>
      <c r="F39" s="1751">
        <f>HLOOKUP($B39,'2021 Benchmarking Calculations'!$H$269:$CC$273,3,FALSE)</f>
        <v>-0.20354044009622529</v>
      </c>
      <c r="G39" s="1751">
        <f>HLOOKUP($B39,'2021 Benchmarking Calculations'!$H$269:$CC$276,4,FALSE)</f>
        <v>-0.19886788067098882</v>
      </c>
      <c r="H39" s="1751">
        <f>HLOOKUP($B39,'2021 Benchmarking Calculations'!$H$269:$CC$276,5,FALSE)</f>
        <v>-0.1923847197764629</v>
      </c>
      <c r="I39" s="1751">
        <f>HLOOKUP($B39,'2021 Benchmarking Calculations'!$H$269:$CC$276,6,FALSE)</f>
        <v>-0.21129481184897642</v>
      </c>
      <c r="J39" s="1751">
        <f>HLOOKUP($B39,'2021 Benchmarking Calculations'!$H$269:$CC$276,7,FALSE)</f>
        <v>-0.22068470179331931</v>
      </c>
      <c r="K39" s="1751" t="e">
        <f>HLOOKUP($B39,'2021 Benchmarking Calculations'!$H$269:$CC$276,8,FALSE)</f>
        <v>#REF!</v>
      </c>
      <c r="L39" s="1751">
        <f t="shared" si="0"/>
        <v>-0.14233768577877112</v>
      </c>
      <c r="M39" s="1751">
        <f t="shared" si="1"/>
        <v>-0.19826434684789232</v>
      </c>
      <c r="N39" s="1751">
        <f t="shared" si="2"/>
        <v>-0.20084913743214269</v>
      </c>
      <c r="O39" s="1751">
        <f t="shared" si="12"/>
        <v>-0.20812141113958624</v>
      </c>
      <c r="P39" s="1751" t="e">
        <f t="shared" si="13"/>
        <v>#REF!</v>
      </c>
      <c r="Q39" s="1752" t="e">
        <f t="shared" si="16"/>
        <v>#REF!</v>
      </c>
      <c r="R39" s="1733"/>
      <c r="S39" s="1149">
        <v>-0.1923847197764629</v>
      </c>
      <c r="T39" s="1753">
        <f t="shared" si="3"/>
        <v>0</v>
      </c>
      <c r="U39" s="1754">
        <f t="shared" si="4"/>
        <v>3.1087897463625142E-2</v>
      </c>
      <c r="V39" s="1739">
        <f t="shared" si="5"/>
        <v>8.8194406071441522E-3</v>
      </c>
      <c r="W39" s="1755" t="str">
        <f>'Table 4 2021'!K39</f>
        <v>YES</v>
      </c>
      <c r="X39" s="1761"/>
      <c r="Y39" s="1761"/>
      <c r="Z39" s="1761"/>
      <c r="AA39" s="1149" t="str">
        <f t="shared" si="6"/>
        <v>Kitchener-Wilmot Hydro Inc.</v>
      </c>
      <c r="AB39" s="1755">
        <f>HLOOKUP($AA39,'2021 Benchmarking Calculations'!$H$280:$CC$317,2,FALSE)</f>
        <v>-0.19886788067098882</v>
      </c>
      <c r="AC39" s="1755">
        <f>HLOOKUP($AA39,'2021 Benchmarking Calculations'!$H$280:$CC$317,10,FALSE)</f>
        <v>0</v>
      </c>
      <c r="AD39" s="1756">
        <f t="shared" si="14"/>
        <v>0.19886788067098882</v>
      </c>
      <c r="AE39" s="1757"/>
      <c r="AF39" s="1755">
        <f>HLOOKUP($AA39,'2021 Benchmarking Calculations'!$H$280:$CC$317,3,FALSE)</f>
        <v>-0.1923847197764629</v>
      </c>
      <c r="AG39" s="1755">
        <f>HLOOKUP($AA39,'2021 Benchmarking Calculations'!$H$280:$CC$317,15,FALSE)</f>
        <v>0</v>
      </c>
      <c r="AH39" s="1758">
        <f t="shared" si="15"/>
        <v>0.1923847197764629</v>
      </c>
      <c r="AK39" s="1149" t="s">
        <v>66</v>
      </c>
      <c r="AR39" s="1149" t="str">
        <f>'Table 4 2021'!K39</f>
        <v>YES</v>
      </c>
      <c r="AS39" s="1760">
        <f t="shared" si="7"/>
        <v>-2.3605037044684946E-2</v>
      </c>
      <c r="AU39" s="1760">
        <f t="shared" si="8"/>
        <v>-0.1923847197764629</v>
      </c>
      <c r="AV39" s="1760">
        <f t="shared" si="9"/>
        <v>-0.21598975682114785</v>
      </c>
      <c r="AW39" s="1760" t="e">
        <f t="shared" si="10"/>
        <v>#REF!</v>
      </c>
      <c r="AX39" s="1760" t="e">
        <f t="shared" si="11"/>
        <v>#REF!</v>
      </c>
    </row>
    <row r="40" spans="2:50" ht="18" customHeight="1" x14ac:dyDescent="0.25">
      <c r="B40" s="1148" t="str">
        <f>'2021 List of LDCs'!B35</f>
        <v>Lakefront Utilities Inc.</v>
      </c>
      <c r="C40" s="1751">
        <f>IFERROR(HLOOKUP($B40,'2021 Benchmarking Calculations'!$H$7:$CD$210,194, FALSE), "N/A")</f>
        <v>0</v>
      </c>
      <c r="D40" s="1751">
        <f>IFERROR(HLOOKUP($B40,'2021 Benchmarking Calculations'!$H$7:$CD$210,195, FALSE), "N/A")</f>
        <v>0</v>
      </c>
      <c r="E40" s="1751">
        <f>HLOOKUP($B40,'2021 Benchmarking Calculations'!$H$269:$CC$273,2,FALSE)</f>
        <v>-0.22059548171389978</v>
      </c>
      <c r="F40" s="1751">
        <f>HLOOKUP($B40,'2021 Benchmarking Calculations'!$H$269:$CC$273,3,FALSE)</f>
        <v>-0.1880645293297267</v>
      </c>
      <c r="G40" s="1751">
        <f>HLOOKUP($B40,'2021 Benchmarking Calculations'!$H$269:$CC$276,4,FALSE)</f>
        <v>-0.23517395268724575</v>
      </c>
      <c r="H40" s="1751">
        <f>HLOOKUP($B40,'2021 Benchmarking Calculations'!$H$269:$CC$276,5,FALSE)</f>
        <v>-0.20985794951884912</v>
      </c>
      <c r="I40" s="1751">
        <f>HLOOKUP($B40,'2021 Benchmarking Calculations'!$H$269:$CC$276,6,FALSE)</f>
        <v>-0.2441866843949165</v>
      </c>
      <c r="J40" s="1751">
        <f>HLOOKUP($B40,'2021 Benchmarking Calculations'!$H$269:$CC$276,7,FALSE)</f>
        <v>-0.27179818183827964</v>
      </c>
      <c r="K40" s="1751" t="e">
        <f>HLOOKUP($B40,'2021 Benchmarking Calculations'!$H$269:$CC$276,8,FALSE)</f>
        <v>#REF!</v>
      </c>
      <c r="L40" s="1751">
        <f t="shared" si="0"/>
        <v>-0.13622000368120882</v>
      </c>
      <c r="M40" s="1751">
        <f t="shared" ref="M40:M64" si="23">AVERAGE(F40:H40)</f>
        <v>-0.21103214384527388</v>
      </c>
      <c r="N40" s="1751">
        <f t="shared" ref="N40:N64" si="24">AVERAGE(G40:I40)</f>
        <v>-0.2297395288670038</v>
      </c>
      <c r="O40" s="1751">
        <f t="shared" ref="O40:O64" si="25">AVERAGE(H40:J40)</f>
        <v>-0.24194760525068174</v>
      </c>
      <c r="P40" s="1751" t="e">
        <f t="shared" si="13"/>
        <v>#REF!</v>
      </c>
      <c r="Q40" s="1752" t="e">
        <f t="shared" si="16"/>
        <v>#REF!</v>
      </c>
      <c r="R40" s="1733"/>
      <c r="S40" s="1149">
        <v>-0.20985794951884912</v>
      </c>
      <c r="T40" s="1753">
        <f t="shared" ref="T40:T64" si="26">S40-H40</f>
        <v>0</v>
      </c>
      <c r="U40" s="1754">
        <f t="shared" ref="U40:U64" si="27">H40-E40</f>
        <v>1.0737532195050664E-2</v>
      </c>
      <c r="V40" s="1739">
        <f t="shared" ref="V40:V64" si="28">H40-AVERAGE(F40:G40)</f>
        <v>1.7612914896371068E-3</v>
      </c>
      <c r="W40" s="1755" t="str">
        <f>'Table 4 2021'!K40</f>
        <v>YES</v>
      </c>
      <c r="X40" s="1761"/>
      <c r="Y40" s="1761"/>
      <c r="Z40" s="1761"/>
      <c r="AA40" s="1149" t="str">
        <f t="shared" ref="AA40:AA64" si="29">B40</f>
        <v>Lakefront Utilities Inc.</v>
      </c>
      <c r="AB40" s="1755">
        <f>HLOOKUP($AA40,'2021 Benchmarking Calculations'!$H$280:$CC$317,2,FALSE)</f>
        <v>-0.23517395268724575</v>
      </c>
      <c r="AC40" s="1755">
        <f>HLOOKUP($AA40,'2021 Benchmarking Calculations'!$H$280:$CC$317,10,FALSE)</f>
        <v>0</v>
      </c>
      <c r="AD40" s="1756">
        <f t="shared" si="14"/>
        <v>0.23517395268724575</v>
      </c>
      <c r="AE40" s="1757"/>
      <c r="AF40" s="1755">
        <f>HLOOKUP($AA40,'2021 Benchmarking Calculations'!$H$280:$CC$317,3,FALSE)</f>
        <v>-0.20985794951884912</v>
      </c>
      <c r="AG40" s="1755">
        <f>HLOOKUP($AA40,'2021 Benchmarking Calculations'!$H$280:$CC$317,15,FALSE)</f>
        <v>0</v>
      </c>
      <c r="AH40" s="1758">
        <f t="shared" si="15"/>
        <v>0.20985794951884912</v>
      </c>
      <c r="AK40" s="1149" t="s">
        <v>71</v>
      </c>
      <c r="AR40" s="1149" t="str">
        <f>'Table 4 2021'!K40</f>
        <v>YES</v>
      </c>
      <c r="AS40" s="1760">
        <f t="shared" ref="AS40:AS64" si="30">AVERAGE(I40:J40)-H40</f>
        <v>-4.8134483597748967E-2</v>
      </c>
      <c r="AU40" s="1760">
        <f t="shared" ref="AU40:AU64" si="31">H40</f>
        <v>-0.20985794951884912</v>
      </c>
      <c r="AV40" s="1760">
        <f t="shared" ref="AV40:AV64" si="32">AVERAGE(I40:J40)</f>
        <v>-0.25799243311659809</v>
      </c>
      <c r="AW40" s="1760" t="e">
        <f t="shared" ref="AW40:AW64" si="33">K40</f>
        <v>#REF!</v>
      </c>
      <c r="AX40" s="1760" t="e">
        <f t="shared" ref="AX40:AX64" si="34">AW40-AU40</f>
        <v>#REF!</v>
      </c>
    </row>
    <row r="41" spans="2:50" ht="18" customHeight="1" x14ac:dyDescent="0.25">
      <c r="B41" s="1148" t="str">
        <f>'2021 List of LDCs'!B36</f>
        <v>Lakeland Power Distribution Ltd.</v>
      </c>
      <c r="C41" s="1751">
        <f>IFERROR(HLOOKUP($B41,'2021 Benchmarking Calculations'!$H$7:$CD$210,194, FALSE), "N/A")</f>
        <v>0</v>
      </c>
      <c r="D41" s="1751">
        <f>IFERROR(HLOOKUP($B41,'2021 Benchmarking Calculations'!$H$7:$CD$210,195, FALSE), "N/A")</f>
        <v>0</v>
      </c>
      <c r="E41" s="1751">
        <f>HLOOKUP($B41,'2021 Benchmarking Calculations'!$H$269:$CC$273,2,FALSE)</f>
        <v>-7.5826148872448346E-2</v>
      </c>
      <c r="F41" s="1751">
        <f>HLOOKUP($B41,'2021 Benchmarking Calculations'!$H$269:$CC$273,3,FALSE)</f>
        <v>-0.11645010935552043</v>
      </c>
      <c r="G41" s="1751">
        <f>HLOOKUP($B41,'2021 Benchmarking Calculations'!$H$269:$CC$276,4,FALSE)</f>
        <v>-0.16138079865080168</v>
      </c>
      <c r="H41" s="1751">
        <f>HLOOKUP($B41,'2021 Benchmarking Calculations'!$H$269:$CC$276,5,FALSE)</f>
        <v>-9.2470479709290454E-2</v>
      </c>
      <c r="I41" s="1751">
        <f>HLOOKUP($B41,'2021 Benchmarking Calculations'!$H$269:$CC$276,6,FALSE)</f>
        <v>-0.14175124704930278</v>
      </c>
      <c r="J41" s="1751">
        <f>HLOOKUP($B41,'2021 Benchmarking Calculations'!$H$269:$CC$276,7,FALSE)</f>
        <v>-0.16857704241157284</v>
      </c>
      <c r="K41" s="1751" t="e">
        <f>HLOOKUP($B41,'2021 Benchmarking Calculations'!$H$269:$CC$276,8,FALSE)</f>
        <v>#REF!</v>
      </c>
      <c r="L41" s="1751">
        <f t="shared" si="0"/>
        <v>-6.4092086075989596E-2</v>
      </c>
      <c r="M41" s="1751">
        <f t="shared" si="23"/>
        <v>-0.12343379590520419</v>
      </c>
      <c r="N41" s="1751">
        <f t="shared" si="24"/>
        <v>-0.13186750846979831</v>
      </c>
      <c r="O41" s="1751">
        <f t="shared" si="25"/>
        <v>-0.13426625639005538</v>
      </c>
      <c r="P41" s="1751" t="e">
        <f t="shared" si="13"/>
        <v>#REF!</v>
      </c>
      <c r="Q41" s="1752" t="e">
        <f t="shared" si="16"/>
        <v>#REF!</v>
      </c>
      <c r="R41" s="1733"/>
      <c r="S41" s="1149">
        <v>-9.2470479709290454E-2</v>
      </c>
      <c r="T41" s="1753">
        <f t="shared" si="26"/>
        <v>0</v>
      </c>
      <c r="U41" s="1754">
        <f t="shared" si="27"/>
        <v>-1.6644330836842108E-2</v>
      </c>
      <c r="V41" s="1739">
        <f t="shared" si="28"/>
        <v>4.6444974293870595E-2</v>
      </c>
      <c r="W41" s="1755" t="str">
        <f>'Table 4 2021'!K41</f>
        <v>YES</v>
      </c>
      <c r="X41" s="1761"/>
      <c r="Y41" s="1761"/>
      <c r="Z41" s="1761"/>
      <c r="AA41" s="1149" t="str">
        <f t="shared" si="29"/>
        <v>Lakeland Power Distribution Ltd.</v>
      </c>
      <c r="AB41" s="1755">
        <f>HLOOKUP($AA41,'2021 Benchmarking Calculations'!$H$280:$CC$317,2,FALSE)</f>
        <v>-0.16138079865080168</v>
      </c>
      <c r="AC41" s="1755">
        <f>HLOOKUP($AA41,'2021 Benchmarking Calculations'!$H$280:$CC$317,10,FALSE)</f>
        <v>0</v>
      </c>
      <c r="AD41" s="1756">
        <f t="shared" si="14"/>
        <v>0.16138079865080168</v>
      </c>
      <c r="AE41" s="1757"/>
      <c r="AF41" s="1755">
        <f>HLOOKUP($AA41,'2021 Benchmarking Calculations'!$H$280:$CC$317,3,FALSE)</f>
        <v>-9.2470479709290454E-2</v>
      </c>
      <c r="AG41" s="1755">
        <f>HLOOKUP($AA41,'2021 Benchmarking Calculations'!$H$280:$CC$317,15,FALSE)</f>
        <v>0</v>
      </c>
      <c r="AH41" s="1758">
        <f t="shared" si="15"/>
        <v>9.2470479709290454E-2</v>
      </c>
      <c r="AK41" s="1149" t="s">
        <v>76</v>
      </c>
      <c r="AR41" s="1149" t="str">
        <f>'Table 4 2021'!K41</f>
        <v>YES</v>
      </c>
      <c r="AS41" s="1760">
        <f t="shared" si="30"/>
        <v>-6.2693665021147371E-2</v>
      </c>
      <c r="AU41" s="1760">
        <f t="shared" si="31"/>
        <v>-9.2470479709290454E-2</v>
      </c>
      <c r="AV41" s="1760">
        <f t="shared" si="32"/>
        <v>-0.15516414473043783</v>
      </c>
      <c r="AW41" s="1760" t="e">
        <f t="shared" si="33"/>
        <v>#REF!</v>
      </c>
      <c r="AX41" s="1760" t="e">
        <f t="shared" si="34"/>
        <v>#REF!</v>
      </c>
    </row>
    <row r="42" spans="2:50" ht="18" customHeight="1" x14ac:dyDescent="0.25">
      <c r="B42" s="1148" t="str">
        <f>'2021 List of LDCs'!B37</f>
        <v>London Hydro Inc.</v>
      </c>
      <c r="C42" s="1751">
        <f>IFERROR(HLOOKUP($B42,'2021 Benchmarking Calculations'!$H$7:$CD$210,194, FALSE), "N/A")</f>
        <v>0</v>
      </c>
      <c r="D42" s="1751">
        <f>IFERROR(HLOOKUP($B42,'2021 Benchmarking Calculations'!$H$7:$CD$210,195, FALSE), "N/A")</f>
        <v>0</v>
      </c>
      <c r="E42" s="1751">
        <f>HLOOKUP($B42,'2021 Benchmarking Calculations'!$H$269:$CC$273,2,FALSE)</f>
        <v>-9.9379610138709898E-2</v>
      </c>
      <c r="F42" s="1751">
        <f>HLOOKUP($B42,'2021 Benchmarking Calculations'!$H$269:$CC$273,3,FALSE)</f>
        <v>-8.0204653560004641E-2</v>
      </c>
      <c r="G42" s="1751">
        <f>HLOOKUP($B42,'2021 Benchmarking Calculations'!$H$269:$CC$276,4,FALSE)</f>
        <v>-7.092120646301206E-2</v>
      </c>
      <c r="H42" s="1751">
        <f>HLOOKUP($B42,'2021 Benchmarking Calculations'!$H$269:$CC$276,5,FALSE)</f>
        <v>-5.8883753821959539E-2</v>
      </c>
      <c r="I42" s="1751">
        <f>HLOOKUP($B42,'2021 Benchmarking Calculations'!$H$269:$CC$276,6,FALSE)</f>
        <v>-5.768857009901035E-2</v>
      </c>
      <c r="J42" s="1751">
        <f>HLOOKUP($B42,'2021 Benchmarking Calculations'!$H$269:$CC$276,7,FALSE)</f>
        <v>-6.3072313185265474E-2</v>
      </c>
      <c r="K42" s="1751" t="e">
        <f>HLOOKUP($B42,'2021 Benchmarking Calculations'!$H$269:$CC$276,8,FALSE)</f>
        <v>#REF!</v>
      </c>
      <c r="L42" s="1751">
        <f t="shared" si="0"/>
        <v>-5.9861421232904853E-2</v>
      </c>
      <c r="M42" s="1751">
        <f t="shared" si="23"/>
        <v>-7.0003204614992084E-2</v>
      </c>
      <c r="N42" s="1751">
        <f t="shared" si="24"/>
        <v>-6.2497843461327314E-2</v>
      </c>
      <c r="O42" s="1751">
        <f t="shared" si="25"/>
        <v>-5.9881545702078452E-2</v>
      </c>
      <c r="P42" s="1751" t="e">
        <f t="shared" si="13"/>
        <v>#REF!</v>
      </c>
      <c r="Q42" s="1752" t="e">
        <f t="shared" si="16"/>
        <v>#REF!</v>
      </c>
      <c r="R42" s="1733"/>
      <c r="S42" s="1149">
        <v>-5.8883753821959539E-2</v>
      </c>
      <c r="T42" s="1753">
        <f t="shared" si="26"/>
        <v>0</v>
      </c>
      <c r="U42" s="1754">
        <f t="shared" si="27"/>
        <v>4.0495856316750359E-2</v>
      </c>
      <c r="V42" s="1739">
        <f t="shared" si="28"/>
        <v>1.6679176189548811E-2</v>
      </c>
      <c r="W42" s="1755" t="str">
        <f>'Table 4 2021'!K42</f>
        <v>YES</v>
      </c>
      <c r="X42" s="1761"/>
      <c r="Y42" s="1761"/>
      <c r="Z42" s="1761"/>
      <c r="AA42" s="1149" t="str">
        <f t="shared" si="29"/>
        <v>London Hydro Inc.</v>
      </c>
      <c r="AB42" s="1755">
        <f>HLOOKUP($AA42,'2021 Benchmarking Calculations'!$H$280:$CC$317,2,FALSE)</f>
        <v>-7.092120646301206E-2</v>
      </c>
      <c r="AC42" s="1755">
        <f>HLOOKUP($AA42,'2021 Benchmarking Calculations'!$H$280:$CC$317,10,FALSE)</f>
        <v>0</v>
      </c>
      <c r="AD42" s="1756">
        <f t="shared" si="14"/>
        <v>7.092120646301206E-2</v>
      </c>
      <c r="AE42" s="1757"/>
      <c r="AF42" s="1755">
        <f>HLOOKUP($AA42,'2021 Benchmarking Calculations'!$H$280:$CC$317,3,FALSE)</f>
        <v>-5.8883753821959539E-2</v>
      </c>
      <c r="AG42" s="1755">
        <f>HLOOKUP($AA42,'2021 Benchmarking Calculations'!$H$280:$CC$317,15,FALSE)</f>
        <v>0</v>
      </c>
      <c r="AH42" s="1758">
        <f t="shared" si="15"/>
        <v>5.8883753821959539E-2</v>
      </c>
      <c r="AK42" s="1149" t="s">
        <v>77</v>
      </c>
      <c r="AR42" s="1149" t="str">
        <f>'Table 4 2021'!K42</f>
        <v>YES</v>
      </c>
      <c r="AS42" s="1760">
        <f t="shared" si="30"/>
        <v>-1.4966878201783732E-3</v>
      </c>
      <c r="AU42" s="1760">
        <f t="shared" si="31"/>
        <v>-5.8883753821959539E-2</v>
      </c>
      <c r="AV42" s="1760">
        <f t="shared" si="32"/>
        <v>-6.0380441642137912E-2</v>
      </c>
      <c r="AW42" s="1760" t="e">
        <f t="shared" si="33"/>
        <v>#REF!</v>
      </c>
      <c r="AX42" s="1760" t="e">
        <f t="shared" si="34"/>
        <v>#REF!</v>
      </c>
    </row>
    <row r="43" spans="2:50" ht="18" customHeight="1" x14ac:dyDescent="0.25">
      <c r="B43" s="1148" t="str">
        <f>'2021 List of LDCs'!B38</f>
        <v>Milton Hydro Distribution Inc.</v>
      </c>
      <c r="C43" s="1751">
        <f>IFERROR(HLOOKUP($B43,'2021 Benchmarking Calculations'!$H$7:$CD$210,194, FALSE), "N/A")</f>
        <v>0</v>
      </c>
      <c r="D43" s="1751">
        <f>IFERROR(HLOOKUP($B43,'2021 Benchmarking Calculations'!$H$7:$CD$210,195, FALSE), "N/A")</f>
        <v>0</v>
      </c>
      <c r="E43" s="1751">
        <f>HLOOKUP($B43,'2021 Benchmarking Calculations'!$H$269:$CC$273,2,FALSE)</f>
        <v>2.6932793990189417E-2</v>
      </c>
      <c r="F43" s="1751">
        <f>HLOOKUP($B43,'2021 Benchmarking Calculations'!$H$269:$CC$273,3,FALSE)</f>
        <v>-5.9523642853244862E-3</v>
      </c>
      <c r="G43" s="1751">
        <f>HLOOKUP($B43,'2021 Benchmarking Calculations'!$H$269:$CC$276,4,FALSE)</f>
        <v>-0.14351244814584868</v>
      </c>
      <c r="H43" s="1751">
        <f>HLOOKUP($B43,'2021 Benchmarking Calculations'!$H$269:$CC$276,5,FALSE)</f>
        <v>-0.17353299422013507</v>
      </c>
      <c r="I43" s="1751">
        <f>HLOOKUP($B43,'2021 Benchmarking Calculations'!$H$269:$CC$276,6,FALSE)</f>
        <v>-0.18747702304330149</v>
      </c>
      <c r="J43" s="1751">
        <f>HLOOKUP($B43,'2021 Benchmarking Calculations'!$H$269:$CC$276,7,FALSE)</f>
        <v>-0.23684973295436651</v>
      </c>
      <c r="K43" s="1751" t="e">
        <f>HLOOKUP($B43,'2021 Benchmarking Calculations'!$H$269:$CC$276,8,FALSE)</f>
        <v>#REF!</v>
      </c>
      <c r="L43" s="1751">
        <f t="shared" si="0"/>
        <v>6.9934765682883107E-3</v>
      </c>
      <c r="M43" s="1751">
        <f t="shared" si="23"/>
        <v>-0.10766593555043608</v>
      </c>
      <c r="N43" s="1751">
        <f t="shared" si="24"/>
        <v>-0.16817415513642842</v>
      </c>
      <c r="O43" s="1751">
        <f t="shared" si="25"/>
        <v>-0.19928658340593439</v>
      </c>
      <c r="P43" s="1751" t="e">
        <f t="shared" si="13"/>
        <v>#REF!</v>
      </c>
      <c r="Q43" s="1752" t="e">
        <f t="shared" si="16"/>
        <v>#REF!</v>
      </c>
      <c r="R43" s="1733"/>
      <c r="S43" s="1149">
        <v>-0.17353299422013507</v>
      </c>
      <c r="T43" s="1753">
        <f t="shared" si="26"/>
        <v>0</v>
      </c>
      <c r="U43" s="1754">
        <f t="shared" si="27"/>
        <v>-0.20046578821032449</v>
      </c>
      <c r="V43" s="1739">
        <f t="shared" si="28"/>
        <v>-9.8800588004548495E-2</v>
      </c>
      <c r="W43" s="1755" t="str">
        <f>'Table 4 2021'!K43</f>
        <v>YES</v>
      </c>
      <c r="X43" s="1761"/>
      <c r="Y43" s="1761" t="s">
        <v>568</v>
      </c>
      <c r="Z43" s="1761"/>
      <c r="AA43" s="1149" t="str">
        <f t="shared" si="29"/>
        <v>Milton Hydro Distribution Inc.</v>
      </c>
      <c r="AB43" s="1755">
        <f>HLOOKUP($AA43,'2021 Benchmarking Calculations'!$H$280:$CC$317,2,FALSE)</f>
        <v>-0.14351244814584868</v>
      </c>
      <c r="AC43" s="1755">
        <f>HLOOKUP($AA43,'2021 Benchmarking Calculations'!$H$280:$CC$317,10,FALSE)</f>
        <v>0</v>
      </c>
      <c r="AD43" s="1756">
        <f t="shared" si="14"/>
        <v>0.14351244814584868</v>
      </c>
      <c r="AE43" s="1762" t="s">
        <v>563</v>
      </c>
      <c r="AF43" s="1755">
        <f>HLOOKUP($AA43,'2021 Benchmarking Calculations'!$H$280:$CC$317,3,FALSE)</f>
        <v>-0.17353299422013507</v>
      </c>
      <c r="AG43" s="1755">
        <f>HLOOKUP($AA43,'2021 Benchmarking Calculations'!$H$280:$CC$317,15,FALSE)</f>
        <v>0</v>
      </c>
      <c r="AH43" s="1758">
        <f t="shared" si="15"/>
        <v>0.17353299422013507</v>
      </c>
      <c r="AK43" s="1149" t="s">
        <v>94</v>
      </c>
      <c r="AR43" s="1149" t="str">
        <f>'Table 4 2021'!K43</f>
        <v>YES</v>
      </c>
      <c r="AS43" s="1760">
        <f t="shared" si="30"/>
        <v>-3.8630383778698929E-2</v>
      </c>
      <c r="AU43" s="1760">
        <f t="shared" si="31"/>
        <v>-0.17353299422013507</v>
      </c>
      <c r="AV43" s="1760">
        <f t="shared" si="32"/>
        <v>-0.212163377998834</v>
      </c>
      <c r="AW43" s="1760" t="e">
        <f t="shared" si="33"/>
        <v>#REF!</v>
      </c>
      <c r="AX43" s="1760" t="e">
        <f t="shared" si="34"/>
        <v>#REF!</v>
      </c>
    </row>
    <row r="44" spans="2:50" ht="18" customHeight="1" x14ac:dyDescent="0.25">
      <c r="B44" s="1148" t="str">
        <f>'2021 List of LDCs'!B39</f>
        <v>Newmarket-Tay Power Distribution Ltd.</v>
      </c>
      <c r="C44" s="1751">
        <f>IFERROR(HLOOKUP($B44,'2021 Benchmarking Calculations'!$H$7:$CD$210,194, FALSE), "N/A")</f>
        <v>0</v>
      </c>
      <c r="D44" s="1751">
        <f>IFERROR(HLOOKUP($B44,'2021 Benchmarking Calculations'!$H$7:$CD$210,195, FALSE), "N/A")</f>
        <v>0</v>
      </c>
      <c r="E44" s="1751" t="e">
        <f>HLOOKUP($B44,'2021 Benchmarking Calculations'!$H$269:$CC$273,2,FALSE)</f>
        <v>#REF!</v>
      </c>
      <c r="F44" s="1751" t="e">
        <f>HLOOKUP($B44,'2021 Benchmarking Calculations'!$H$269:$CC$273,3,FALSE)</f>
        <v>#REF!</v>
      </c>
      <c r="G44" s="1751" t="e">
        <f>HLOOKUP($B44,'2021 Benchmarking Calculations'!$H$269:$CC$276,4,FALSE)</f>
        <v>#REF!</v>
      </c>
      <c r="H44" s="1751">
        <f>HLOOKUP($B44,'2021 Benchmarking Calculations'!$H$269:$CC$276,5,FALSE)</f>
        <v>-0.10018715109223296</v>
      </c>
      <c r="I44" s="1751">
        <f>HLOOKUP($B44,'2021 Benchmarking Calculations'!$H$269:$CC$276,6,FALSE)</f>
        <v>-9.7804855186381212E-2</v>
      </c>
      <c r="J44" s="1751">
        <f>HLOOKUP($B44,'2021 Benchmarking Calculations'!$H$269:$CC$276,7,FALSE)</f>
        <v>-0.15870631591477194</v>
      </c>
      <c r="K44" s="1751" t="e">
        <f>HLOOKUP($B44,'2021 Benchmarking Calculations'!$H$269:$CC$276,8,FALSE)</f>
        <v>#REF!</v>
      </c>
      <c r="L44" s="1751" t="e">
        <f t="shared" si="0"/>
        <v>#REF!</v>
      </c>
      <c r="M44" s="1751" t="e">
        <f t="shared" si="23"/>
        <v>#REF!</v>
      </c>
      <c r="N44" s="1751" t="e">
        <f t="shared" si="24"/>
        <v>#REF!</v>
      </c>
      <c r="O44" s="1751">
        <f t="shared" si="25"/>
        <v>-0.11889944073112872</v>
      </c>
      <c r="P44" s="1751" t="e">
        <f t="shared" si="13"/>
        <v>#REF!</v>
      </c>
      <c r="Q44" s="1752" t="e">
        <f t="shared" si="16"/>
        <v>#REF!</v>
      </c>
      <c r="R44" s="1733"/>
      <c r="S44" s="1149">
        <v>-0.10018715109223296</v>
      </c>
      <c r="T44" s="1753">
        <f t="shared" si="26"/>
        <v>0</v>
      </c>
      <c r="U44" s="1754" t="e">
        <f t="shared" si="27"/>
        <v>#REF!</v>
      </c>
      <c r="V44" s="1739" t="e">
        <f t="shared" si="28"/>
        <v>#REF!</v>
      </c>
      <c r="W44" s="1755" t="str">
        <f>'Table 4 2021'!K44</f>
        <v>YES</v>
      </c>
      <c r="X44" s="1761"/>
      <c r="Y44" s="1761"/>
      <c r="Z44" s="1761"/>
      <c r="AA44" s="1149" t="str">
        <f t="shared" si="29"/>
        <v>Newmarket-Tay Power Distribution Ltd.</v>
      </c>
      <c r="AB44" s="1755" t="e">
        <f>HLOOKUP($AA44,'2021 Benchmarking Calculations'!$H$280:$CC$317,2,FALSE)</f>
        <v>#REF!</v>
      </c>
      <c r="AC44" s="1755">
        <f>HLOOKUP($AA44,'2021 Benchmarking Calculations'!$H$280:$CC$317,10,FALSE)</f>
        <v>0</v>
      </c>
      <c r="AD44" s="1756" t="e">
        <f t="shared" si="14"/>
        <v>#REF!</v>
      </c>
      <c r="AE44" s="1762" t="s">
        <v>563</v>
      </c>
      <c r="AF44" s="1755">
        <f>HLOOKUP($AA44,'2021 Benchmarking Calculations'!$H$280:$CC$317,3,FALSE)</f>
        <v>-0.10018715109223296</v>
      </c>
      <c r="AG44" s="1755">
        <f>HLOOKUP($AA44,'2021 Benchmarking Calculations'!$H$280:$CC$317,15,FALSE)</f>
        <v>0</v>
      </c>
      <c r="AH44" s="1758">
        <f t="shared" si="15"/>
        <v>0.10018715109223296</v>
      </c>
      <c r="AK44" s="1149" t="s">
        <v>95</v>
      </c>
      <c r="AR44" s="1149" t="str">
        <f>'Table 4 2021'!K44</f>
        <v>YES</v>
      </c>
      <c r="AS44" s="1760">
        <f t="shared" si="30"/>
        <v>-2.806843445834363E-2</v>
      </c>
      <c r="AU44" s="1760">
        <f t="shared" si="31"/>
        <v>-0.10018715109223296</v>
      </c>
      <c r="AV44" s="1760">
        <f t="shared" si="32"/>
        <v>-0.12825558555057659</v>
      </c>
      <c r="AW44" s="1760" t="e">
        <f t="shared" si="33"/>
        <v>#REF!</v>
      </c>
      <c r="AX44" s="1760" t="e">
        <f t="shared" si="34"/>
        <v>#REF!</v>
      </c>
    </row>
    <row r="45" spans="2:50" ht="18" customHeight="1" x14ac:dyDescent="0.25">
      <c r="B45" s="1148" t="str">
        <f>'2021 List of LDCs'!B40</f>
        <v>Niagara Peninsula Energy Inc.</v>
      </c>
      <c r="C45" s="1751">
        <f>IFERROR(HLOOKUP($B45,'2021 Benchmarking Calculations'!$H$7:$CD$210,194, FALSE), "N/A")</f>
        <v>0</v>
      </c>
      <c r="D45" s="1751">
        <f>IFERROR(HLOOKUP($B45,'2021 Benchmarking Calculations'!$H$7:$CD$210,195, FALSE), "N/A")</f>
        <v>0</v>
      </c>
      <c r="E45" s="1751">
        <f>HLOOKUP($B45,'2021 Benchmarking Calculations'!$H$269:$CC$273,2,FALSE)</f>
        <v>4.544285653579741E-2</v>
      </c>
      <c r="F45" s="1751">
        <f>HLOOKUP($B45,'2021 Benchmarking Calculations'!$H$269:$CC$273,3,FALSE)</f>
        <v>3.4886150338008036E-2</v>
      </c>
      <c r="G45" s="1751">
        <f>HLOOKUP($B45,'2021 Benchmarking Calculations'!$H$269:$CC$276,4,FALSE)</f>
        <v>4.8630427941724147E-2</v>
      </c>
      <c r="H45" s="1751">
        <f>HLOOKUP($B45,'2021 Benchmarking Calculations'!$H$269:$CC$276,5,FALSE)</f>
        <v>1.2722268251887889E-2</v>
      </c>
      <c r="I45" s="1751">
        <f>HLOOKUP($B45,'2021 Benchmarking Calculations'!$H$269:$CC$276,6,FALSE)</f>
        <v>1.1406183632681423E-2</v>
      </c>
      <c r="J45" s="1751">
        <f>HLOOKUP($B45,'2021 Benchmarking Calculations'!$H$269:$CC$276,7,FALSE)</f>
        <v>-2.8411802084296358E-2</v>
      </c>
      <c r="K45" s="1751" t="e">
        <f>HLOOKUP($B45,'2021 Benchmarking Calculations'!$H$269:$CC$276,8,FALSE)</f>
        <v>#REF!</v>
      </c>
      <c r="L45" s="1751">
        <f t="shared" si="0"/>
        <v>2.6776335624601817E-2</v>
      </c>
      <c r="M45" s="1751">
        <f t="shared" si="23"/>
        <v>3.2079615510540026E-2</v>
      </c>
      <c r="N45" s="1751">
        <f t="shared" si="24"/>
        <v>2.4252959942097821E-2</v>
      </c>
      <c r="O45" s="1751">
        <f t="shared" si="25"/>
        <v>-1.4277833999090152E-3</v>
      </c>
      <c r="P45" s="1751" t="e">
        <f t="shared" si="13"/>
        <v>#REF!</v>
      </c>
      <c r="Q45" s="1752" t="e">
        <f t="shared" si="16"/>
        <v>#REF!</v>
      </c>
      <c r="R45" s="1733"/>
      <c r="S45" s="1149">
        <v>1.2722268251887889E-2</v>
      </c>
      <c r="T45" s="1753">
        <f t="shared" si="26"/>
        <v>0</v>
      </c>
      <c r="U45" s="1754">
        <f t="shared" si="27"/>
        <v>-3.2720588283909523E-2</v>
      </c>
      <c r="V45" s="1739">
        <f t="shared" si="28"/>
        <v>-2.9036020887978208E-2</v>
      </c>
      <c r="W45" s="1755" t="str">
        <f>'Table 4 2021'!K45</f>
        <v>YES</v>
      </c>
      <c r="X45" s="1761"/>
      <c r="Y45" s="1761"/>
      <c r="Z45" s="1761"/>
      <c r="AA45" s="1149" t="str">
        <f t="shared" si="29"/>
        <v>Niagara Peninsula Energy Inc.</v>
      </c>
      <c r="AB45" s="1755">
        <f>HLOOKUP($AA45,'2021 Benchmarking Calculations'!$H$280:$CC$317,2,FALSE)</f>
        <v>4.8630427941724147E-2</v>
      </c>
      <c r="AC45" s="1755">
        <f>HLOOKUP($AA45,'2021 Benchmarking Calculations'!$H$280:$CC$317,10,FALSE)</f>
        <v>0</v>
      </c>
      <c r="AD45" s="1756">
        <f t="shared" si="14"/>
        <v>-4.8630427941724147E-2</v>
      </c>
      <c r="AE45" s="1757"/>
      <c r="AF45" s="1755">
        <f>HLOOKUP($AA45,'2021 Benchmarking Calculations'!$H$280:$CC$317,3,FALSE)</f>
        <v>1.2722268251887889E-2</v>
      </c>
      <c r="AG45" s="1755">
        <f>HLOOKUP($AA45,'2021 Benchmarking Calculations'!$H$280:$CC$317,15,FALSE)</f>
        <v>0</v>
      </c>
      <c r="AH45" s="1758">
        <f t="shared" si="15"/>
        <v>-1.2722268251887889E-2</v>
      </c>
      <c r="AR45" s="1149" t="str">
        <f>'Table 4 2021'!K45</f>
        <v>YES</v>
      </c>
      <c r="AS45" s="1760">
        <f t="shared" si="30"/>
        <v>-2.1225077477695357E-2</v>
      </c>
      <c r="AU45" s="1760">
        <f t="shared" si="31"/>
        <v>1.2722268251887889E-2</v>
      </c>
      <c r="AV45" s="1760">
        <f t="shared" si="32"/>
        <v>-8.5028092258074665E-3</v>
      </c>
      <c r="AW45" s="1760" t="e">
        <f t="shared" si="33"/>
        <v>#REF!</v>
      </c>
      <c r="AX45" s="1760" t="e">
        <f t="shared" si="34"/>
        <v>#REF!</v>
      </c>
    </row>
    <row r="46" spans="2:50" ht="18" customHeight="1" x14ac:dyDescent="0.25">
      <c r="B46" s="1148" t="str">
        <f>'2021 List of LDCs'!B41</f>
        <v>Niagara-on-the-Lake Hydro Inc.</v>
      </c>
      <c r="C46" s="1751">
        <f>IFERROR(HLOOKUP($B46,'2021 Benchmarking Calculations'!$H$7:$CD$210,194, FALSE), "N/A")</f>
        <v>0</v>
      </c>
      <c r="D46" s="1751">
        <f>IFERROR(HLOOKUP($B46,'2021 Benchmarking Calculations'!$H$7:$CD$210,195, FALSE), "N/A")</f>
        <v>0</v>
      </c>
      <c r="E46" s="1751">
        <f>HLOOKUP($B46,'2021 Benchmarking Calculations'!$H$269:$CC$273,2,FALSE)</f>
        <v>-6.5883889446759644E-2</v>
      </c>
      <c r="F46" s="1751">
        <f>HLOOKUP($B46,'2021 Benchmarking Calculations'!$H$269:$CC$273,3,FALSE)</f>
        <v>-6.4084655441337193E-2</v>
      </c>
      <c r="G46" s="1751">
        <f>HLOOKUP($B46,'2021 Benchmarking Calculations'!$H$269:$CC$276,4,FALSE)</f>
        <v>-9.1667349480746396E-2</v>
      </c>
      <c r="H46" s="1751">
        <f>HLOOKUP($B46,'2021 Benchmarking Calculations'!$H$269:$CC$276,5,FALSE)</f>
        <v>-5.1762674360192364E-2</v>
      </c>
      <c r="I46" s="1751">
        <f>HLOOKUP($B46,'2021 Benchmarking Calculations'!$H$269:$CC$276,6,FALSE)</f>
        <v>-9.532252348910189E-2</v>
      </c>
      <c r="J46" s="1751">
        <f>HLOOKUP($B46,'2021 Benchmarking Calculations'!$H$269:$CC$276,7,FALSE)</f>
        <v>-0.1268567944138263</v>
      </c>
      <c r="K46" s="1751" t="e">
        <f>HLOOKUP($B46,'2021 Benchmarking Calculations'!$H$269:$CC$276,8,FALSE)</f>
        <v>#REF!</v>
      </c>
      <c r="L46" s="1751">
        <f t="shared" si="0"/>
        <v>-4.3322848296032279E-2</v>
      </c>
      <c r="M46" s="1751">
        <f t="shared" si="23"/>
        <v>-6.9171559760758644E-2</v>
      </c>
      <c r="N46" s="1751">
        <f t="shared" si="24"/>
        <v>-7.9584182443346876E-2</v>
      </c>
      <c r="O46" s="1751">
        <f t="shared" si="25"/>
        <v>-9.1313997421040183E-2</v>
      </c>
      <c r="P46" s="1751" t="e">
        <f t="shared" si="13"/>
        <v>#REF!</v>
      </c>
      <c r="Q46" s="1752" t="e">
        <f t="shared" si="16"/>
        <v>#REF!</v>
      </c>
      <c r="R46" s="1733"/>
      <c r="S46" s="1149">
        <v>-5.1762674360192364E-2</v>
      </c>
      <c r="T46" s="1753">
        <f t="shared" si="26"/>
        <v>0</v>
      </c>
      <c r="U46" s="1754">
        <f t="shared" si="27"/>
        <v>1.4121215086567281E-2</v>
      </c>
      <c r="V46" s="1739">
        <f t="shared" si="28"/>
        <v>2.6113328100849424E-2</v>
      </c>
      <c r="W46" s="1755" t="str">
        <f>'Table 4 2021'!K46</f>
        <v>YES</v>
      </c>
      <c r="X46" s="1761"/>
      <c r="Y46" s="1761"/>
      <c r="Z46" s="1761"/>
      <c r="AA46" s="1149" t="str">
        <f t="shared" si="29"/>
        <v>Niagara-on-the-Lake Hydro Inc.</v>
      </c>
      <c r="AB46" s="1755">
        <f>HLOOKUP($AA46,'2021 Benchmarking Calculations'!$H$280:$CC$317,2,FALSE)</f>
        <v>-9.1667349480746396E-2</v>
      </c>
      <c r="AC46" s="1755">
        <f>HLOOKUP($AA46,'2021 Benchmarking Calculations'!$H$280:$CC$317,10,FALSE)</f>
        <v>0</v>
      </c>
      <c r="AD46" s="1756">
        <f t="shared" si="14"/>
        <v>9.1667349480746396E-2</v>
      </c>
      <c r="AE46" s="1757"/>
      <c r="AF46" s="1755">
        <f>HLOOKUP($AA46,'2021 Benchmarking Calculations'!$H$280:$CC$317,3,FALSE)</f>
        <v>-5.1762674360192364E-2</v>
      </c>
      <c r="AG46" s="1755">
        <f>HLOOKUP($AA46,'2021 Benchmarking Calculations'!$H$280:$CC$317,15,FALSE)</f>
        <v>0</v>
      </c>
      <c r="AH46" s="1758">
        <f t="shared" si="15"/>
        <v>5.1762674360192364E-2</v>
      </c>
      <c r="AR46" s="1149" t="str">
        <f>'Table 4 2021'!K46</f>
        <v>YES</v>
      </c>
      <c r="AS46" s="1760">
        <f t="shared" si="30"/>
        <v>-5.9326984591271732E-2</v>
      </c>
      <c r="AU46" s="1760">
        <f t="shared" si="31"/>
        <v>-5.1762674360192364E-2</v>
      </c>
      <c r="AV46" s="1760">
        <f t="shared" si="32"/>
        <v>-0.1110896589514641</v>
      </c>
      <c r="AW46" s="1760" t="e">
        <f t="shared" si="33"/>
        <v>#REF!</v>
      </c>
      <c r="AX46" s="1760" t="e">
        <f t="shared" si="34"/>
        <v>#REF!</v>
      </c>
    </row>
    <row r="47" spans="2:50" ht="18" customHeight="1" x14ac:dyDescent="0.25">
      <c r="B47" s="1148" t="str">
        <f>'2021 List of LDCs'!B42</f>
        <v>North Bay Hydro Distribution Limited</v>
      </c>
      <c r="C47" s="1751">
        <f>IFERROR(HLOOKUP($B47,'2021 Benchmarking Calculations'!$H$7:$CD$210,194, FALSE), "N/A")</f>
        <v>0</v>
      </c>
      <c r="D47" s="1751">
        <f>IFERROR(HLOOKUP($B47,'2021 Benchmarking Calculations'!$H$7:$CD$210,195, FALSE), "N/A")</f>
        <v>0</v>
      </c>
      <c r="E47" s="1751">
        <f>HLOOKUP($B47,'2021 Benchmarking Calculations'!$H$269:$CC$273,2,FALSE)</f>
        <v>6.9845361050938568E-2</v>
      </c>
      <c r="F47" s="1751">
        <f>HLOOKUP($B47,'2021 Benchmarking Calculations'!$H$269:$CC$273,3,FALSE)</f>
        <v>3.2388891794771085E-2</v>
      </c>
      <c r="G47" s="1751">
        <f>HLOOKUP($B47,'2021 Benchmarking Calculations'!$H$269:$CC$276,4,FALSE)</f>
        <v>5.4827970423291836E-2</v>
      </c>
      <c r="H47" s="1751">
        <f>HLOOKUP($B47,'2021 Benchmarking Calculations'!$H$269:$CC$276,5,FALSE)</f>
        <v>3.2871165743072903E-2</v>
      </c>
      <c r="I47" s="1751">
        <f>HLOOKUP($B47,'2021 Benchmarking Calculations'!$H$269:$CC$276,6,FALSE)</f>
        <v>4.9053092159230954E-2</v>
      </c>
      <c r="J47" s="1751">
        <f>HLOOKUP($B47,'2021 Benchmarking Calculations'!$H$269:$CC$276,7,FALSE)</f>
        <v>1.4242144853587924E-2</v>
      </c>
      <c r="K47" s="1751" t="e">
        <f>HLOOKUP($B47,'2021 Benchmarking Calculations'!$H$269:$CC$276,8,FALSE)</f>
        <v>#REF!</v>
      </c>
      <c r="L47" s="1751">
        <f t="shared" si="0"/>
        <v>3.4078084281903218E-2</v>
      </c>
      <c r="M47" s="1751">
        <f t="shared" si="23"/>
        <v>4.0029342653711941E-2</v>
      </c>
      <c r="N47" s="1751">
        <f t="shared" si="24"/>
        <v>4.55840761085319E-2</v>
      </c>
      <c r="O47" s="1751">
        <f t="shared" si="25"/>
        <v>3.2055467585297259E-2</v>
      </c>
      <c r="P47" s="1751" t="e">
        <f t="shared" si="13"/>
        <v>#REF!</v>
      </c>
      <c r="Q47" s="1752" t="e">
        <f t="shared" si="16"/>
        <v>#REF!</v>
      </c>
      <c r="R47" s="1733"/>
      <c r="S47" s="1549">
        <v>3.2871165743072903E-2</v>
      </c>
      <c r="T47" s="1753">
        <f t="shared" si="26"/>
        <v>0</v>
      </c>
      <c r="U47" s="1754">
        <f t="shared" si="27"/>
        <v>-3.6974195307865665E-2</v>
      </c>
      <c r="V47" s="1739">
        <f t="shared" si="28"/>
        <v>-1.0737265365958558E-2</v>
      </c>
      <c r="W47" s="1755" t="str">
        <f>'Table 4 2021'!K47</f>
        <v>YES</v>
      </c>
      <c r="X47" s="1761"/>
      <c r="Y47" s="1761"/>
      <c r="Z47" s="1761"/>
      <c r="AA47" s="1149" t="str">
        <f t="shared" si="29"/>
        <v>North Bay Hydro Distribution Limited</v>
      </c>
      <c r="AB47" s="1755">
        <f>HLOOKUP($AA47,'2021 Benchmarking Calculations'!$H$280:$CC$317,2,FALSE)</f>
        <v>5.4827970423291836E-2</v>
      </c>
      <c r="AC47" s="1755">
        <f>HLOOKUP($AA47,'2021 Benchmarking Calculations'!$H$280:$CC$317,10,FALSE)</f>
        <v>0</v>
      </c>
      <c r="AD47" s="1756">
        <f t="shared" si="14"/>
        <v>-5.4827970423291836E-2</v>
      </c>
      <c r="AE47" s="1762" t="s">
        <v>563</v>
      </c>
      <c r="AF47" s="1755">
        <f>HLOOKUP($AA47,'2021 Benchmarking Calculations'!$H$280:$CC$317,3,FALSE)</f>
        <v>3.2871165743072903E-2</v>
      </c>
      <c r="AG47" s="1755">
        <f>HLOOKUP($AA47,'2021 Benchmarking Calculations'!$H$280:$CC$317,15,FALSE)</f>
        <v>0</v>
      </c>
      <c r="AH47" s="1758">
        <f t="shared" si="15"/>
        <v>-3.2871165743072903E-2</v>
      </c>
      <c r="AR47" s="1149" t="str">
        <f>'Table 4 2021'!K47</f>
        <v>YES</v>
      </c>
      <c r="AS47" s="1760">
        <f t="shared" si="30"/>
        <v>-1.223547236663465E-3</v>
      </c>
      <c r="AU47" s="1760">
        <f t="shared" si="31"/>
        <v>3.2871165743072903E-2</v>
      </c>
      <c r="AV47" s="1760">
        <f t="shared" si="32"/>
        <v>3.1647618506409438E-2</v>
      </c>
      <c r="AW47" s="1760" t="e">
        <f t="shared" si="33"/>
        <v>#REF!</v>
      </c>
      <c r="AX47" s="1760" t="e">
        <f t="shared" si="34"/>
        <v>#REF!</v>
      </c>
    </row>
    <row r="48" spans="2:50" ht="18" customHeight="1" x14ac:dyDescent="0.25">
      <c r="B48" s="1148" t="str">
        <f>'2021 List of LDCs'!B43</f>
        <v>Northern Ontario Wires Inc.</v>
      </c>
      <c r="C48" s="1751">
        <f>IFERROR(HLOOKUP($B48,'2021 Benchmarking Calculations'!$H$7:$CD$210,194, FALSE), "N/A")</f>
        <v>0</v>
      </c>
      <c r="D48" s="1751">
        <f>IFERROR(HLOOKUP($B48,'2021 Benchmarking Calculations'!$H$7:$CD$210,195, FALSE), "N/A")</f>
        <v>0</v>
      </c>
      <c r="E48" s="1751">
        <f>HLOOKUP($B48,'2021 Benchmarking Calculations'!$H$269:$CC$273,2,FALSE)</f>
        <v>-0.42248785768120484</v>
      </c>
      <c r="F48" s="1751">
        <f>HLOOKUP($B48,'2021 Benchmarking Calculations'!$H$269:$CC$273,3,FALSE)</f>
        <v>-0.38539494116598599</v>
      </c>
      <c r="G48" s="1751">
        <f>HLOOKUP($B48,'2021 Benchmarking Calculations'!$H$269:$CC$276,4,FALSE)</f>
        <v>-0.35990777494756127</v>
      </c>
      <c r="H48" s="1751">
        <f>HLOOKUP($B48,'2021 Benchmarking Calculations'!$H$269:$CC$276,5,FALSE)</f>
        <v>-0.37347368955381871</v>
      </c>
      <c r="I48" s="1751">
        <f>HLOOKUP($B48,'2021 Benchmarking Calculations'!$H$269:$CC$276,6,FALSE)</f>
        <v>-0.38221698237767532</v>
      </c>
      <c r="J48" s="1751">
        <f>HLOOKUP($B48,'2021 Benchmarking Calculations'!$H$269:$CC$276,7,FALSE)</f>
        <v>-0.42083421619196193</v>
      </c>
      <c r="K48" s="1751" t="e">
        <f>HLOOKUP($B48,'2021 Benchmarking Calculations'!$H$269:$CC$276,8,FALSE)</f>
        <v>#REF!</v>
      </c>
      <c r="L48" s="1751">
        <f t="shared" si="0"/>
        <v>-0.26929426628239694</v>
      </c>
      <c r="M48" s="1751">
        <f t="shared" si="23"/>
        <v>-0.37292546855578862</v>
      </c>
      <c r="N48" s="1751">
        <f t="shared" si="24"/>
        <v>-0.37186614895968512</v>
      </c>
      <c r="O48" s="1751">
        <f t="shared" si="25"/>
        <v>-0.3921749627078186</v>
      </c>
      <c r="P48" s="1751" t="e">
        <f t="shared" si="13"/>
        <v>#REF!</v>
      </c>
      <c r="Q48" s="1752" t="e">
        <f t="shared" si="16"/>
        <v>#REF!</v>
      </c>
      <c r="R48" s="1733"/>
      <c r="S48" s="1149">
        <v>-0.37347368955381871</v>
      </c>
      <c r="T48" s="1753">
        <f t="shared" si="26"/>
        <v>0</v>
      </c>
      <c r="U48" s="1754">
        <f t="shared" si="27"/>
        <v>4.9014168127386126E-2</v>
      </c>
      <c r="V48" s="1739">
        <f t="shared" si="28"/>
        <v>-8.2233149704508124E-4</v>
      </c>
      <c r="W48" s="1755" t="str">
        <f>'Table 4 2021'!K48</f>
        <v>YES</v>
      </c>
      <c r="X48" s="1761"/>
      <c r="Y48" s="1761"/>
      <c r="Z48" s="1761"/>
      <c r="AA48" s="1149" t="str">
        <f t="shared" si="29"/>
        <v>Northern Ontario Wires Inc.</v>
      </c>
      <c r="AB48" s="1755">
        <f>HLOOKUP($AA48,'2021 Benchmarking Calculations'!$H$280:$CC$317,2,FALSE)</f>
        <v>-0.35990777494756127</v>
      </c>
      <c r="AC48" s="1755">
        <f>HLOOKUP($AA48,'2021 Benchmarking Calculations'!$H$280:$CC$317,10,FALSE)</f>
        <v>0</v>
      </c>
      <c r="AD48" s="1756">
        <f t="shared" si="14"/>
        <v>0.35990777494756127</v>
      </c>
      <c r="AE48" s="1757"/>
      <c r="AF48" s="1755">
        <f>HLOOKUP($AA48,'2021 Benchmarking Calculations'!$H$280:$CC$317,3,FALSE)</f>
        <v>-0.37347368955381871</v>
      </c>
      <c r="AG48" s="1755">
        <f>HLOOKUP($AA48,'2021 Benchmarking Calculations'!$H$280:$CC$317,15,FALSE)</f>
        <v>0</v>
      </c>
      <c r="AH48" s="1758">
        <f t="shared" si="15"/>
        <v>0.37347368955381871</v>
      </c>
      <c r="AR48" s="1149" t="str">
        <f>'Table 4 2021'!K48</f>
        <v>YES</v>
      </c>
      <c r="AS48" s="1760">
        <f t="shared" si="30"/>
        <v>-2.8051909730999913E-2</v>
      </c>
      <c r="AU48" s="1760">
        <f t="shared" si="31"/>
        <v>-0.37347368955381871</v>
      </c>
      <c r="AV48" s="1760">
        <f t="shared" si="32"/>
        <v>-0.40152559928481862</v>
      </c>
      <c r="AW48" s="1760" t="e">
        <f t="shared" si="33"/>
        <v>#REF!</v>
      </c>
      <c r="AX48" s="1760" t="e">
        <f t="shared" si="34"/>
        <v>#REF!</v>
      </c>
    </row>
    <row r="49" spans="2:52" ht="18" customHeight="1" x14ac:dyDescent="0.25">
      <c r="B49" s="1148" t="str">
        <f>'2021 List of LDCs'!B44</f>
        <v>Oakville Hydro Electricity Distribution Inc.</v>
      </c>
      <c r="C49" s="1751">
        <f>IFERROR(HLOOKUP($B49,'2021 Benchmarking Calculations'!$H$7:$CD$210,194, FALSE), "N/A")</f>
        <v>0</v>
      </c>
      <c r="D49" s="1751">
        <f>IFERROR(HLOOKUP($B49,'2021 Benchmarking Calculations'!$H$7:$CD$210,195, FALSE), "N/A")</f>
        <v>0</v>
      </c>
      <c r="E49" s="1751">
        <f>HLOOKUP($B49,'2021 Benchmarking Calculations'!$H$269:$CC$273,2,FALSE)</f>
        <v>6.8902247247756065E-2</v>
      </c>
      <c r="F49" s="1751">
        <f>HLOOKUP($B49,'2021 Benchmarking Calculations'!$H$269:$CC$273,3,FALSE)</f>
        <v>4.4954594754340917E-2</v>
      </c>
      <c r="G49" s="1751">
        <f>HLOOKUP($B49,'2021 Benchmarking Calculations'!$H$269:$CC$276,4,FALSE)</f>
        <v>2.5742769970603607E-2</v>
      </c>
      <c r="H49" s="1751">
        <f>HLOOKUP($B49,'2021 Benchmarking Calculations'!$H$269:$CC$276,5,FALSE)</f>
        <v>1.0010852944333569E-2</v>
      </c>
      <c r="I49" s="1751">
        <f>HLOOKUP($B49,'2021 Benchmarking Calculations'!$H$269:$CC$276,6,FALSE)</f>
        <v>3.3157081652704147E-3</v>
      </c>
      <c r="J49" s="1751">
        <f>HLOOKUP($B49,'2021 Benchmarking Calculations'!$H$269:$CC$276,7,FALSE)</f>
        <v>-3.8255858758730582E-2</v>
      </c>
      <c r="K49" s="1751" t="e">
        <f>HLOOKUP($B49,'2021 Benchmarking Calculations'!$H$269:$CC$276,8,FALSE)</f>
        <v>#REF!</v>
      </c>
      <c r="L49" s="1751">
        <f t="shared" si="0"/>
        <v>3.7952280667365661E-2</v>
      </c>
      <c r="M49" s="1751">
        <f t="shared" si="23"/>
        <v>2.6902739223092696E-2</v>
      </c>
      <c r="N49" s="1751">
        <f t="shared" si="24"/>
        <v>1.3023110360069196E-2</v>
      </c>
      <c r="O49" s="1751">
        <f t="shared" si="25"/>
        <v>-8.3097658830422003E-3</v>
      </c>
      <c r="P49" s="1751" t="e">
        <f t="shared" si="13"/>
        <v>#REF!</v>
      </c>
      <c r="Q49" s="1752" t="e">
        <f t="shared" si="16"/>
        <v>#REF!</v>
      </c>
      <c r="R49" s="1733"/>
      <c r="S49" s="1149">
        <v>1.0010852944333569E-2</v>
      </c>
      <c r="T49" s="1753">
        <f t="shared" si="26"/>
        <v>0</v>
      </c>
      <c r="U49" s="1754">
        <f t="shared" si="27"/>
        <v>-5.8891394303422495E-2</v>
      </c>
      <c r="V49" s="1739">
        <f t="shared" si="28"/>
        <v>-2.533782941813869E-2</v>
      </c>
      <c r="W49" s="1755" t="str">
        <f>'Table 4 2021'!K49</f>
        <v>YES</v>
      </c>
      <c r="X49" s="1761"/>
      <c r="Y49" s="1761"/>
      <c r="Z49" s="1761"/>
      <c r="AA49" s="1149" t="str">
        <f t="shared" si="29"/>
        <v>Oakville Hydro Electricity Distribution Inc.</v>
      </c>
      <c r="AB49" s="1755">
        <f>HLOOKUP($AA49,'2021 Benchmarking Calculations'!$H$280:$CC$317,2,FALSE)</f>
        <v>2.5742769970603607E-2</v>
      </c>
      <c r="AC49" s="1755">
        <f>HLOOKUP($AA49,'2021 Benchmarking Calculations'!$H$280:$CC$317,10,FALSE)</f>
        <v>0</v>
      </c>
      <c r="AD49" s="1756">
        <f t="shared" si="14"/>
        <v>-2.5742769970603607E-2</v>
      </c>
      <c r="AE49" s="1757"/>
      <c r="AF49" s="1755">
        <f>HLOOKUP($AA49,'2021 Benchmarking Calculations'!$H$280:$CC$317,3,FALSE)</f>
        <v>1.0010852944333569E-2</v>
      </c>
      <c r="AG49" s="1755">
        <f>HLOOKUP($AA49,'2021 Benchmarking Calculations'!$H$280:$CC$317,15,FALSE)</f>
        <v>0</v>
      </c>
      <c r="AH49" s="1758">
        <f t="shared" si="15"/>
        <v>-1.0010852944333569E-2</v>
      </c>
      <c r="AR49" s="1149" t="str">
        <f>'Table 4 2021'!K49</f>
        <v>YES</v>
      </c>
      <c r="AS49" s="1760">
        <f t="shared" si="30"/>
        <v>-2.748092824106365E-2</v>
      </c>
      <c r="AU49" s="1760">
        <f t="shared" si="31"/>
        <v>1.0010852944333569E-2</v>
      </c>
      <c r="AV49" s="1760">
        <f t="shared" si="32"/>
        <v>-1.7470075296730083E-2</v>
      </c>
      <c r="AW49" s="1760" t="e">
        <f t="shared" si="33"/>
        <v>#REF!</v>
      </c>
      <c r="AX49" s="1760" t="e">
        <f t="shared" si="34"/>
        <v>#REF!</v>
      </c>
    </row>
    <row r="50" spans="2:52" ht="18" customHeight="1" x14ac:dyDescent="0.25">
      <c r="B50" s="1148" t="str">
        <f>'2021 List of LDCs'!B45</f>
        <v>Orangeville Hydro Limited</v>
      </c>
      <c r="C50" s="1751">
        <f>IFERROR(HLOOKUP($B50,'2021 Benchmarking Calculations'!$H$7:$CD$210,194, FALSE), "N/A")</f>
        <v>0</v>
      </c>
      <c r="D50" s="1751">
        <f>IFERROR(HLOOKUP($B50,'2021 Benchmarking Calculations'!$H$7:$CD$210,195, FALSE), "N/A")</f>
        <v>0</v>
      </c>
      <c r="E50" s="1751">
        <f>HLOOKUP($B50,'2021 Benchmarking Calculations'!$H$269:$CC$273,2,FALSE)</f>
        <v>-7.6480481158966551E-2</v>
      </c>
      <c r="F50" s="1751">
        <f>HLOOKUP($B50,'2021 Benchmarking Calculations'!$H$269:$CC$273,3,FALSE)</f>
        <v>-0.10230562681159319</v>
      </c>
      <c r="G50" s="1751">
        <f>HLOOKUP($B50,'2021 Benchmarking Calculations'!$H$269:$CC$276,4,FALSE)</f>
        <v>-0.1427372608489357</v>
      </c>
      <c r="H50" s="1751">
        <f>HLOOKUP($B50,'2021 Benchmarking Calculations'!$H$269:$CC$276,5,FALSE)</f>
        <v>-0.20003458519954234</v>
      </c>
      <c r="I50" s="1751">
        <f>HLOOKUP($B50,'2021 Benchmarking Calculations'!$H$269:$CC$276,6,FALSE)</f>
        <v>-0.20676384283335048</v>
      </c>
      <c r="J50" s="1751">
        <f>HLOOKUP($B50,'2021 Benchmarking Calculations'!$H$269:$CC$276,7,FALSE)</f>
        <v>-0.28762271475198842</v>
      </c>
      <c r="K50" s="1751" t="e">
        <f>HLOOKUP($B50,'2021 Benchmarking Calculations'!$H$269:$CC$276,8,FALSE)</f>
        <v>#REF!</v>
      </c>
      <c r="L50" s="1751">
        <f t="shared" si="0"/>
        <v>-5.9595369323519914E-2</v>
      </c>
      <c r="M50" s="1751">
        <f t="shared" si="23"/>
        <v>-0.14835915762002375</v>
      </c>
      <c r="N50" s="1751">
        <f t="shared" si="24"/>
        <v>-0.18317856296060953</v>
      </c>
      <c r="O50" s="1751">
        <f t="shared" si="25"/>
        <v>-0.23147371426162708</v>
      </c>
      <c r="P50" s="1751" t="e">
        <f t="shared" si="13"/>
        <v>#REF!</v>
      </c>
      <c r="Q50" s="1752" t="e">
        <f t="shared" si="16"/>
        <v>#REF!</v>
      </c>
      <c r="R50" s="1733"/>
      <c r="S50" s="1149">
        <v>-0.20003458519954234</v>
      </c>
      <c r="T50" s="1753">
        <f t="shared" si="26"/>
        <v>0</v>
      </c>
      <c r="U50" s="1754">
        <f t="shared" si="27"/>
        <v>-0.12355410404057579</v>
      </c>
      <c r="V50" s="1739">
        <f t="shared" si="28"/>
        <v>-7.7513141369277894E-2</v>
      </c>
      <c r="W50" s="1755" t="str">
        <f>'Table 4 2021'!K50</f>
        <v>YES</v>
      </c>
      <c r="X50" s="1761"/>
      <c r="Y50" s="1761"/>
      <c r="Z50" s="1761"/>
      <c r="AA50" s="1149" t="str">
        <f t="shared" si="29"/>
        <v>Orangeville Hydro Limited</v>
      </c>
      <c r="AB50" s="1755">
        <f>HLOOKUP($AA50,'2021 Benchmarking Calculations'!$H$280:$CC$317,2,FALSE)</f>
        <v>-0.1427372608489357</v>
      </c>
      <c r="AC50" s="1755">
        <f>HLOOKUP($AA50,'2021 Benchmarking Calculations'!$H$280:$CC$317,10,FALSE)</f>
        <v>0</v>
      </c>
      <c r="AD50" s="1756">
        <f t="shared" si="14"/>
        <v>0.1427372608489357</v>
      </c>
      <c r="AE50" s="1757"/>
      <c r="AF50" s="1755">
        <f>HLOOKUP($AA50,'2021 Benchmarking Calculations'!$H$280:$CC$317,3,FALSE)</f>
        <v>-0.20003458519954234</v>
      </c>
      <c r="AG50" s="1755">
        <f>HLOOKUP($AA50,'2021 Benchmarking Calculations'!$H$280:$CC$317,15,FALSE)</f>
        <v>0</v>
      </c>
      <c r="AH50" s="1758">
        <f t="shared" si="15"/>
        <v>0.20003458519954234</v>
      </c>
      <c r="AR50" s="1149" t="str">
        <f>'Table 4 2021'!K50</f>
        <v>YES</v>
      </c>
      <c r="AS50" s="1760">
        <f t="shared" si="30"/>
        <v>-4.7158693593127105E-2</v>
      </c>
      <c r="AU50" s="1760">
        <f t="shared" si="31"/>
        <v>-0.20003458519954234</v>
      </c>
      <c r="AV50" s="1760">
        <f t="shared" si="32"/>
        <v>-0.24719327879266945</v>
      </c>
      <c r="AW50" s="1760" t="e">
        <f t="shared" si="33"/>
        <v>#REF!</v>
      </c>
      <c r="AX50" s="1760" t="e">
        <f t="shared" si="34"/>
        <v>#REF!</v>
      </c>
      <c r="AZ50" s="1765" t="s">
        <v>3579</v>
      </c>
    </row>
    <row r="51" spans="2:52" ht="18" customHeight="1" x14ac:dyDescent="0.25">
      <c r="B51" s="1148" t="str">
        <f>'2021 List of LDCs'!B47</f>
        <v>Oshawa PUC Networks Inc.</v>
      </c>
      <c r="C51" s="1751">
        <f>IFERROR(HLOOKUP($B51,'2021 Benchmarking Calculations'!$H$7:$CD$210,194, FALSE), "N/A")</f>
        <v>0</v>
      </c>
      <c r="D51" s="1751">
        <f>IFERROR(HLOOKUP($B51,'2021 Benchmarking Calculations'!$H$7:$CD$210,195, FALSE), "N/A")</f>
        <v>0</v>
      </c>
      <c r="E51" s="1751">
        <f>HLOOKUP($B51,'2021 Benchmarking Calculations'!$H$269:$CC$273,2,FALSE)</f>
        <v>-0.14945401007620784</v>
      </c>
      <c r="F51" s="1751">
        <f>HLOOKUP($B51,'2021 Benchmarking Calculations'!$H$269:$CC$273,3,FALSE)</f>
        <v>-0.15442994850460851</v>
      </c>
      <c r="G51" s="1751">
        <f>HLOOKUP($B51,'2021 Benchmarking Calculations'!$H$269:$CC$276,4,FALSE)</f>
        <v>-0.16264805507018759</v>
      </c>
      <c r="H51" s="1751">
        <f>HLOOKUP($B51,'2021 Benchmarking Calculations'!$H$269:$CC$276,5,FALSE)</f>
        <v>-0.14448629176665168</v>
      </c>
      <c r="I51" s="1751">
        <f>HLOOKUP($B51,'2021 Benchmarking Calculations'!$H$269:$CC$276,6,FALSE)</f>
        <v>-0.12016954816399628</v>
      </c>
      <c r="J51" s="1751">
        <f>HLOOKUP($B51,'2021 Benchmarking Calculations'!$H$269:$CC$276,7,FALSE)</f>
        <v>-0.1661709324078994</v>
      </c>
      <c r="K51" s="1751" t="e">
        <f>HLOOKUP($B51,'2021 Benchmarking Calculations'!$H$269:$CC$276,8,FALSE)</f>
        <v>#REF!</v>
      </c>
      <c r="L51" s="1751">
        <f t="shared" si="0"/>
        <v>-0.10129465286027212</v>
      </c>
      <c r="M51" s="1751">
        <f t="shared" si="23"/>
        <v>-0.15385476511381593</v>
      </c>
      <c r="N51" s="1751">
        <f t="shared" si="24"/>
        <v>-0.14243463166694517</v>
      </c>
      <c r="O51" s="1751">
        <f t="shared" si="25"/>
        <v>-0.14360892411284912</v>
      </c>
      <c r="P51" s="1751" t="e">
        <f t="shared" si="13"/>
        <v>#REF!</v>
      </c>
      <c r="Q51" s="1752" t="e">
        <f t="shared" si="16"/>
        <v>#REF!</v>
      </c>
      <c r="R51" s="1733"/>
      <c r="S51" s="1149">
        <v>-0.14448629176665168</v>
      </c>
      <c r="T51" s="1753">
        <f t="shared" si="26"/>
        <v>0</v>
      </c>
      <c r="U51" s="1754">
        <f t="shared" si="27"/>
        <v>4.9677183095561683E-3</v>
      </c>
      <c r="V51" s="1739">
        <f t="shared" si="28"/>
        <v>1.4052710020746373E-2</v>
      </c>
      <c r="W51" s="1755" t="str">
        <f>'Table 4 2021'!K51</f>
        <v>YES</v>
      </c>
      <c r="X51" s="1761"/>
      <c r="Y51" s="1761"/>
      <c r="Z51" s="1761"/>
      <c r="AA51" s="1149" t="str">
        <f t="shared" si="29"/>
        <v>Oshawa PUC Networks Inc.</v>
      </c>
      <c r="AB51" s="1755">
        <f>HLOOKUP($AA51,'2021 Benchmarking Calculations'!$H$280:$CC$317,2,FALSE)</f>
        <v>-0.16264805507018759</v>
      </c>
      <c r="AC51" s="1755">
        <f>HLOOKUP($AA51,'2021 Benchmarking Calculations'!$H$280:$CC$317,10,FALSE)</f>
        <v>0</v>
      </c>
      <c r="AD51" s="1756">
        <f t="shared" si="14"/>
        <v>0.16264805507018759</v>
      </c>
      <c r="AE51" s="1757"/>
      <c r="AF51" s="1755">
        <f>HLOOKUP($AA51,'2021 Benchmarking Calculations'!$H$280:$CC$317,3,FALSE)</f>
        <v>-0.14448629176665168</v>
      </c>
      <c r="AG51" s="1755">
        <f>HLOOKUP($AA51,'2021 Benchmarking Calculations'!$H$280:$CC$317,15,FALSE)</f>
        <v>0</v>
      </c>
      <c r="AH51" s="1758">
        <f t="shared" si="15"/>
        <v>0.14448629176665168</v>
      </c>
      <c r="AR51" s="1149" t="str">
        <f>'Table 4 2021'!K51</f>
        <v>YES</v>
      </c>
      <c r="AS51" s="1760">
        <f t="shared" si="30"/>
        <v>1.3160514807038504E-3</v>
      </c>
      <c r="AU51" s="1760">
        <f t="shared" si="31"/>
        <v>-0.14448629176665168</v>
      </c>
      <c r="AV51" s="1760">
        <f t="shared" si="32"/>
        <v>-0.14317024028594783</v>
      </c>
      <c r="AW51" s="1760" t="e">
        <f t="shared" si="33"/>
        <v>#REF!</v>
      </c>
      <c r="AX51" s="1760" t="e">
        <f t="shared" si="34"/>
        <v>#REF!</v>
      </c>
    </row>
    <row r="52" spans="2:52" ht="18" customHeight="1" x14ac:dyDescent="0.25">
      <c r="B52" s="1148" t="str">
        <f>'2021 List of LDCs'!B48</f>
        <v>Ottawa River Power Corporation</v>
      </c>
      <c r="C52" s="1751">
        <f>IFERROR(HLOOKUP($B52,'2021 Benchmarking Calculations'!$H$7:$CD$210,194, FALSE), "N/A")</f>
        <v>0</v>
      </c>
      <c r="D52" s="1751">
        <f>IFERROR(HLOOKUP($B52,'2021 Benchmarking Calculations'!$H$7:$CD$210,195, FALSE), "N/A")</f>
        <v>0</v>
      </c>
      <c r="E52" s="1751">
        <f>HLOOKUP($B52,'2021 Benchmarking Calculations'!$H$269:$CC$273,2,FALSE)</f>
        <v>-9.3384746134531446E-2</v>
      </c>
      <c r="F52" s="1751">
        <f>HLOOKUP($B52,'2021 Benchmarking Calculations'!$H$269:$CC$273,3,FALSE)</f>
        <v>-9.781187694611447E-2</v>
      </c>
      <c r="G52" s="1751">
        <f>HLOOKUP($B52,'2021 Benchmarking Calculations'!$H$269:$CC$276,4,FALSE)</f>
        <v>-0.10367969672271901</v>
      </c>
      <c r="H52" s="1751">
        <f>HLOOKUP($B52,'2021 Benchmarking Calculations'!$H$269:$CC$276,5,FALSE)</f>
        <v>-0.21911245789754569</v>
      </c>
      <c r="I52" s="1751">
        <f>HLOOKUP($B52,'2021 Benchmarking Calculations'!$H$269:$CC$276,6,FALSE)</f>
        <v>-0.18855373182112023</v>
      </c>
      <c r="J52" s="1751">
        <f>HLOOKUP($B52,'2021 Benchmarking Calculations'!$H$269:$CC$276,7,FALSE)</f>
        <v>-0.24280239582567409</v>
      </c>
      <c r="K52" s="1751" t="e">
        <f>HLOOKUP($B52,'2021 Benchmarking Calculations'!$H$269:$CC$276,8,FALSE)</f>
        <v>#REF!</v>
      </c>
      <c r="L52" s="1751">
        <f t="shared" si="0"/>
        <v>-6.3732207693548634E-2</v>
      </c>
      <c r="M52" s="1751">
        <f t="shared" si="23"/>
        <v>-0.14020134385545971</v>
      </c>
      <c r="N52" s="1751">
        <f t="shared" si="24"/>
        <v>-0.17044862881379497</v>
      </c>
      <c r="O52" s="1751">
        <f t="shared" si="25"/>
        <v>-0.21682286184811331</v>
      </c>
      <c r="P52" s="1751" t="e">
        <f t="shared" si="13"/>
        <v>#REF!</v>
      </c>
      <c r="Q52" s="1752" t="e">
        <f t="shared" si="16"/>
        <v>#REF!</v>
      </c>
      <c r="R52" s="1733"/>
      <c r="S52" s="1149">
        <v>-0.21911245789754569</v>
      </c>
      <c r="T52" s="1753">
        <f t="shared" si="26"/>
        <v>0</v>
      </c>
      <c r="U52" s="1754">
        <f t="shared" si="27"/>
        <v>-0.12572771176301423</v>
      </c>
      <c r="V52" s="1739">
        <f t="shared" si="28"/>
        <v>-0.11836667106312895</v>
      </c>
      <c r="W52" s="1755" t="str">
        <f>'Table 4 2021'!K52</f>
        <v>YES</v>
      </c>
      <c r="X52" s="1761"/>
      <c r="Y52" s="1761" t="s">
        <v>569</v>
      </c>
      <c r="Z52" s="1761"/>
      <c r="AA52" s="1149" t="str">
        <f t="shared" si="29"/>
        <v>Ottawa River Power Corporation</v>
      </c>
      <c r="AB52" s="1755">
        <f>HLOOKUP($AA52,'2021 Benchmarking Calculations'!$H$280:$CC$317,2,FALSE)</f>
        <v>-0.10367969672271901</v>
      </c>
      <c r="AC52" s="1755">
        <f>HLOOKUP($AA52,'2021 Benchmarking Calculations'!$H$280:$CC$317,10,FALSE)</f>
        <v>0</v>
      </c>
      <c r="AD52" s="1756">
        <f t="shared" si="14"/>
        <v>0.10367969672271901</v>
      </c>
      <c r="AE52" s="1757"/>
      <c r="AF52" s="1755">
        <f>HLOOKUP($AA52,'2021 Benchmarking Calculations'!$H$280:$CC$317,3,FALSE)</f>
        <v>-0.21911245789754569</v>
      </c>
      <c r="AG52" s="1755">
        <f>HLOOKUP($AA52,'2021 Benchmarking Calculations'!$H$280:$CC$317,15,FALSE)</f>
        <v>0</v>
      </c>
      <c r="AH52" s="1758">
        <f t="shared" si="15"/>
        <v>0.21911245789754569</v>
      </c>
      <c r="AR52" s="1149" t="str">
        <f>'Table 4 2021'!K52</f>
        <v>YES</v>
      </c>
      <c r="AS52" s="1760">
        <f t="shared" si="30"/>
        <v>3.4343940741485279E-3</v>
      </c>
      <c r="AU52" s="1760">
        <f t="shared" si="31"/>
        <v>-0.21911245789754569</v>
      </c>
      <c r="AV52" s="1760">
        <f t="shared" si="32"/>
        <v>-0.21567806382339716</v>
      </c>
      <c r="AW52" s="1760" t="e">
        <f t="shared" si="33"/>
        <v>#REF!</v>
      </c>
      <c r="AX52" s="1760" t="e">
        <f t="shared" si="34"/>
        <v>#REF!</v>
      </c>
      <c r="AZ52" s="1765" t="s">
        <v>3579</v>
      </c>
    </row>
    <row r="53" spans="2:52" ht="18" customHeight="1" x14ac:dyDescent="0.25">
      <c r="B53" s="1148" t="str">
        <f>'2021 List of LDCs'!B50</f>
        <v>PUC Distribution Inc.</v>
      </c>
      <c r="C53" s="1751">
        <f>IFERROR(HLOOKUP($B53,'2021 Benchmarking Calculations'!$H$7:$CD$210,194, FALSE), "N/A")</f>
        <v>0</v>
      </c>
      <c r="D53" s="1751">
        <f>IFERROR(HLOOKUP($B53,'2021 Benchmarking Calculations'!$H$7:$CD$210,195, FALSE), "N/A")</f>
        <v>0</v>
      </c>
      <c r="E53" s="1751">
        <f>HLOOKUP($B53,'2021 Benchmarking Calculations'!$H$269:$CC$273,2,FALSE)</f>
        <v>0.16164588870826915</v>
      </c>
      <c r="F53" s="1751">
        <f>HLOOKUP($B53,'2021 Benchmarking Calculations'!$H$269:$CC$273,3,FALSE)</f>
        <v>0.14018840917828337</v>
      </c>
      <c r="G53" s="1751">
        <f>HLOOKUP($B53,'2021 Benchmarking Calculations'!$H$269:$CC$276,4,FALSE)</f>
        <v>0.11244761129122202</v>
      </c>
      <c r="H53" s="1751">
        <f>HLOOKUP($B53,'2021 Benchmarking Calculations'!$H$269:$CC$276,5,FALSE)</f>
        <v>8.1650757706730567E-2</v>
      </c>
      <c r="I53" s="1751">
        <f>HLOOKUP($B53,'2021 Benchmarking Calculations'!$H$269:$CC$276,6,FALSE)</f>
        <v>5.4953129853466662E-2</v>
      </c>
      <c r="J53" s="1751">
        <f>HLOOKUP($B53,'2021 Benchmarking Calculations'!$H$269:$CC$276,7,FALSE)</f>
        <v>1.1004099635633324E-2</v>
      </c>
      <c r="K53" s="1751" t="e">
        <f>HLOOKUP($B53,'2021 Benchmarking Calculations'!$H$269:$CC$276,8,FALSE)</f>
        <v>#REF!</v>
      </c>
      <c r="L53" s="1751">
        <f t="shared" si="0"/>
        <v>0.10061143262885085</v>
      </c>
      <c r="M53" s="1751">
        <f t="shared" si="23"/>
        <v>0.11142892605874533</v>
      </c>
      <c r="N53" s="1751">
        <f t="shared" si="24"/>
        <v>8.3017166283806412E-2</v>
      </c>
      <c r="O53" s="1751">
        <f t="shared" si="25"/>
        <v>4.9202662398610181E-2</v>
      </c>
      <c r="P53" s="1751" t="e">
        <f t="shared" si="13"/>
        <v>#REF!</v>
      </c>
      <c r="Q53" s="1752" t="e">
        <f t="shared" si="16"/>
        <v>#REF!</v>
      </c>
      <c r="R53" s="1733"/>
      <c r="S53" s="1149">
        <v>8.1650757706730567E-2</v>
      </c>
      <c r="T53" s="1753">
        <f t="shared" si="26"/>
        <v>0</v>
      </c>
      <c r="U53" s="1754">
        <f t="shared" si="27"/>
        <v>-7.9995131001538586E-2</v>
      </c>
      <c r="V53" s="1739">
        <f t="shared" si="28"/>
        <v>-4.4667252528022131E-2</v>
      </c>
      <c r="W53" s="1755" t="str">
        <f>'Table 4 2021'!K53</f>
        <v>YES</v>
      </c>
      <c r="X53" s="1761"/>
      <c r="Y53" s="1761"/>
      <c r="Z53" s="1761"/>
      <c r="AA53" s="1149" t="str">
        <f t="shared" si="29"/>
        <v>PUC Distribution Inc.</v>
      </c>
      <c r="AB53" s="1755">
        <f>HLOOKUP($AA53,'2021 Benchmarking Calculations'!$H$280:$CC$317,2,FALSE)</f>
        <v>0.11244761129122202</v>
      </c>
      <c r="AC53" s="1755">
        <f>HLOOKUP($AA53,'2021 Benchmarking Calculations'!$H$280:$CC$317,10,FALSE)</f>
        <v>0</v>
      </c>
      <c r="AD53" s="1756">
        <f t="shared" si="14"/>
        <v>-0.11244761129122202</v>
      </c>
      <c r="AE53" s="1757"/>
      <c r="AF53" s="1755">
        <f>HLOOKUP($AA53,'2021 Benchmarking Calculations'!$H$280:$CC$317,3,FALSE)</f>
        <v>8.1650757706730567E-2</v>
      </c>
      <c r="AG53" s="1755">
        <f>HLOOKUP($AA53,'2021 Benchmarking Calculations'!$H$280:$CC$317,15,FALSE)</f>
        <v>0</v>
      </c>
      <c r="AH53" s="1758">
        <f t="shared" si="15"/>
        <v>-8.1650757706730567E-2</v>
      </c>
      <c r="AR53" s="1149" t="str">
        <f>'Table 4 2021'!K53</f>
        <v>YES</v>
      </c>
      <c r="AS53" s="1760">
        <f t="shared" si="30"/>
        <v>-4.8672142962180573E-2</v>
      </c>
      <c r="AU53" s="1760">
        <f t="shared" si="31"/>
        <v>8.1650757706730567E-2</v>
      </c>
      <c r="AV53" s="1760">
        <f t="shared" si="32"/>
        <v>3.2978614744549994E-2</v>
      </c>
      <c r="AW53" s="1760" t="e">
        <f t="shared" si="33"/>
        <v>#REF!</v>
      </c>
      <c r="AX53" s="1760" t="e">
        <f t="shared" si="34"/>
        <v>#REF!</v>
      </c>
    </row>
    <row r="54" spans="2:52" ht="18" customHeight="1" x14ac:dyDescent="0.25">
      <c r="B54" s="1148" t="str">
        <f>'2021 List of LDCs'!B51</f>
        <v>Renfrew Hydro Inc.</v>
      </c>
      <c r="C54" s="1751">
        <f>IFERROR(HLOOKUP($B54,'2021 Benchmarking Calculations'!$H$7:$CD$210,194, FALSE), "N/A")</f>
        <v>0</v>
      </c>
      <c r="D54" s="1751">
        <f>IFERROR(HLOOKUP($B54,'2021 Benchmarking Calculations'!$H$7:$CD$210,195, FALSE), "N/A")</f>
        <v>0</v>
      </c>
      <c r="E54" s="1751">
        <f>HLOOKUP($B54,'2021 Benchmarking Calculations'!$H$269:$CC$273,2,FALSE)</f>
        <v>0.10577263093813177</v>
      </c>
      <c r="F54" s="1751">
        <f>HLOOKUP($B54,'2021 Benchmarking Calculations'!$H$269:$CC$273,3,FALSE)</f>
        <v>0.10565803820530219</v>
      </c>
      <c r="G54" s="1751">
        <f>HLOOKUP($B54,'2021 Benchmarking Calculations'!$H$269:$CC$276,4,FALSE)</f>
        <v>7.6920313206913921E-2</v>
      </c>
      <c r="H54" s="1751">
        <f>HLOOKUP($B54,'2021 Benchmarking Calculations'!$H$269:$CC$276,5,FALSE)</f>
        <v>7.2308948513432877E-2</v>
      </c>
      <c r="I54" s="1751">
        <f>HLOOKUP($B54,'2021 Benchmarking Calculations'!$H$269:$CC$276,6,FALSE)</f>
        <v>1.1197146956854628E-2</v>
      </c>
      <c r="J54" s="1751">
        <f>HLOOKUP($B54,'2021 Benchmarking Calculations'!$H$269:$CC$276,7,FALSE)</f>
        <v>-2.4824445113850246E-2</v>
      </c>
      <c r="K54" s="1751" t="e">
        <f>HLOOKUP($B54,'2021 Benchmarking Calculations'!$H$269:$CC$276,8,FALSE)</f>
        <v>#REF!</v>
      </c>
      <c r="L54" s="1751">
        <f t="shared" si="0"/>
        <v>7.0476889714477978E-2</v>
      </c>
      <c r="M54" s="1751">
        <f t="shared" si="23"/>
        <v>8.4962433308549676E-2</v>
      </c>
      <c r="N54" s="1751">
        <f t="shared" si="24"/>
        <v>5.3475469559067144E-2</v>
      </c>
      <c r="O54" s="1751">
        <f>AVERAGE(H54:J54)</f>
        <v>1.9560550118812418E-2</v>
      </c>
      <c r="P54" s="1751" t="e">
        <f>AVERAGE(I54:K54)</f>
        <v>#REF!</v>
      </c>
      <c r="Q54" s="1752" t="e">
        <f t="shared" si="16"/>
        <v>#REF!</v>
      </c>
      <c r="R54" s="1733"/>
      <c r="S54" s="1149">
        <v>7.2308948513432877E-2</v>
      </c>
      <c r="T54" s="1753">
        <f t="shared" si="26"/>
        <v>0</v>
      </c>
      <c r="U54" s="1754">
        <f t="shared" si="27"/>
        <v>-3.3463682424698896E-2</v>
      </c>
      <c r="V54" s="1739">
        <f t="shared" si="28"/>
        <v>-1.8980227192675184E-2</v>
      </c>
      <c r="W54" s="1755" t="str">
        <f>'Table 4 2021'!K54</f>
        <v>YES</v>
      </c>
      <c r="X54" s="1761"/>
      <c r="Y54" s="1761"/>
      <c r="Z54" s="1761"/>
      <c r="AA54" s="1149" t="str">
        <f t="shared" si="29"/>
        <v>Renfrew Hydro Inc.</v>
      </c>
      <c r="AB54" s="1755">
        <f>HLOOKUP($AA54,'2021 Benchmarking Calculations'!$H$280:$CC$317,2,FALSE)</f>
        <v>7.6920313206913921E-2</v>
      </c>
      <c r="AC54" s="1755">
        <f>HLOOKUP($AA54,'2021 Benchmarking Calculations'!$H$280:$CC$317,10,FALSE)</f>
        <v>0</v>
      </c>
      <c r="AD54" s="1756">
        <f t="shared" si="14"/>
        <v>-7.6920313206913921E-2</v>
      </c>
      <c r="AE54" s="1757"/>
      <c r="AF54" s="1755">
        <f>HLOOKUP($AA54,'2021 Benchmarking Calculations'!$H$280:$CC$317,3,FALSE)</f>
        <v>7.2308948513432877E-2</v>
      </c>
      <c r="AG54" s="1755">
        <f>HLOOKUP($AA54,'2021 Benchmarking Calculations'!$H$280:$CC$317,15,FALSE)</f>
        <v>0</v>
      </c>
      <c r="AH54" s="1758">
        <f t="shared" si="15"/>
        <v>-7.2308948513432877E-2</v>
      </c>
      <c r="AR54" s="1149" t="str">
        <f>'Table 4 2021'!K54</f>
        <v>YES</v>
      </c>
      <c r="AS54" s="1760">
        <f t="shared" si="30"/>
        <v>-7.9122597591930688E-2</v>
      </c>
      <c r="AU54" s="1760">
        <f t="shared" si="31"/>
        <v>7.2308948513432877E-2</v>
      </c>
      <c r="AV54" s="1760">
        <f t="shared" si="32"/>
        <v>-6.8136490784978087E-3</v>
      </c>
      <c r="AW54" s="1760" t="e">
        <f t="shared" si="33"/>
        <v>#REF!</v>
      </c>
      <c r="AX54" s="1760" t="e">
        <f t="shared" si="34"/>
        <v>#REF!</v>
      </c>
    </row>
    <row r="55" spans="2:52" ht="18" customHeight="1" x14ac:dyDescent="0.25">
      <c r="B55" s="1148" t="str">
        <f>'2021 List of LDCs'!B52</f>
        <v>Rideau St. Lawrence Distribution Inc.</v>
      </c>
      <c r="C55" s="1751">
        <f>IFERROR(HLOOKUP($B55,'2021 Benchmarking Calculations'!$H$7:$CD$210,194, FALSE), "N/A")</f>
        <v>0</v>
      </c>
      <c r="D55" s="1751">
        <f>IFERROR(HLOOKUP($B55,'2021 Benchmarking Calculations'!$H$7:$CD$210,195, FALSE), "N/A")</f>
        <v>0</v>
      </c>
      <c r="E55" s="1751">
        <f>HLOOKUP($B55,'2021 Benchmarking Calculations'!$H$269:$CC$273,2,FALSE)</f>
        <v>-4.7918446426578928E-2</v>
      </c>
      <c r="F55" s="1751">
        <f>HLOOKUP($B55,'2021 Benchmarking Calculations'!$H$269:$CC$273,3,FALSE)</f>
        <v>-8.0797555879495192E-2</v>
      </c>
      <c r="G55" s="1751">
        <f>HLOOKUP($B55,'2021 Benchmarking Calculations'!$H$269:$CC$276,4,FALSE)</f>
        <v>-4.1485979966266094E-2</v>
      </c>
      <c r="H55" s="1751">
        <f>HLOOKUP($B55,'2021 Benchmarking Calculations'!$H$269:$CC$276,5,FALSE)</f>
        <v>-9.404932931141699E-2</v>
      </c>
      <c r="I55" s="1751">
        <f>HLOOKUP($B55,'2021 Benchmarking Calculations'!$H$269:$CC$276,6,FALSE)</f>
        <v>-0.11217241043935856</v>
      </c>
      <c r="J55" s="1751">
        <f>HLOOKUP($B55,'2021 Benchmarking Calculations'!$H$269:$CC$276,7,FALSE)</f>
        <v>-0.153911123606575</v>
      </c>
      <c r="K55" s="1751" t="e">
        <f>HLOOKUP($B55,'2021 Benchmarking Calculations'!$H$269:$CC$276,8,FALSE)</f>
        <v>#REF!</v>
      </c>
      <c r="L55" s="1751">
        <f t="shared" si="0"/>
        <v>-4.2905334102024704E-2</v>
      </c>
      <c r="M55" s="1751">
        <f t="shared" si="23"/>
        <v>-7.2110955052392761E-2</v>
      </c>
      <c r="N55" s="1751">
        <f t="shared" si="24"/>
        <v>-8.2569239905680547E-2</v>
      </c>
      <c r="O55" s="1751">
        <f t="shared" si="25"/>
        <v>-0.12004428778578352</v>
      </c>
      <c r="P55" s="1751" t="e">
        <f t="shared" si="13"/>
        <v>#REF!</v>
      </c>
      <c r="Q55" s="1752" t="e">
        <f t="shared" si="16"/>
        <v>#REF!</v>
      </c>
      <c r="R55" s="1733"/>
      <c r="S55" s="1149">
        <v>-9.404932931141699E-2</v>
      </c>
      <c r="T55" s="1753">
        <f t="shared" si="26"/>
        <v>0</v>
      </c>
      <c r="U55" s="1754">
        <f t="shared" si="27"/>
        <v>-4.6130882884838062E-2</v>
      </c>
      <c r="V55" s="1739">
        <f t="shared" si="28"/>
        <v>-3.2907561388536344E-2</v>
      </c>
      <c r="W55" s="1755" t="str">
        <f>'Table 4 2021'!K55</f>
        <v>YES</v>
      </c>
      <c r="X55" s="1761"/>
      <c r="Y55" s="1761"/>
      <c r="Z55" s="1761"/>
      <c r="AA55" s="1149" t="str">
        <f t="shared" si="29"/>
        <v>Rideau St. Lawrence Distribution Inc.</v>
      </c>
      <c r="AB55" s="1755">
        <f>HLOOKUP($AA55,'2021 Benchmarking Calculations'!$H$280:$CC$317,2,FALSE)</f>
        <v>-4.1485979966266094E-2</v>
      </c>
      <c r="AC55" s="1755">
        <f>HLOOKUP($AA55,'2021 Benchmarking Calculations'!$H$280:$CC$317,10,FALSE)</f>
        <v>0</v>
      </c>
      <c r="AD55" s="1756">
        <f t="shared" si="14"/>
        <v>4.1485979966266094E-2</v>
      </c>
      <c r="AE55" s="1757"/>
      <c r="AF55" s="1755">
        <f>HLOOKUP($AA55,'2021 Benchmarking Calculations'!$H$280:$CC$317,3,FALSE)</f>
        <v>-9.404932931141699E-2</v>
      </c>
      <c r="AG55" s="1755">
        <f>HLOOKUP($AA55,'2021 Benchmarking Calculations'!$H$280:$CC$317,15,FALSE)</f>
        <v>0</v>
      </c>
      <c r="AH55" s="1758">
        <f t="shared" si="15"/>
        <v>9.404932931141699E-2</v>
      </c>
      <c r="AR55" s="1149" t="str">
        <f>'Table 4 2021'!K55</f>
        <v>YES</v>
      </c>
      <c r="AS55" s="1760">
        <f t="shared" si="30"/>
        <v>-3.8992437711549782E-2</v>
      </c>
      <c r="AU55" s="1760">
        <f t="shared" si="31"/>
        <v>-9.404932931141699E-2</v>
      </c>
      <c r="AV55" s="1760">
        <f t="shared" si="32"/>
        <v>-0.13304176702296677</v>
      </c>
      <c r="AW55" s="1760" t="e">
        <f t="shared" si="33"/>
        <v>#REF!</v>
      </c>
      <c r="AX55" s="1760" t="e">
        <f t="shared" si="34"/>
        <v>#REF!</v>
      </c>
    </row>
    <row r="56" spans="2:52" ht="18" customHeight="1" x14ac:dyDescent="0.25">
      <c r="B56" s="1148" t="str">
        <f>'2021 List of LDCs'!B53</f>
        <v>Sioux Lookout Hydro Inc.</v>
      </c>
      <c r="C56" s="1751">
        <f>IFERROR(HLOOKUP($B56,'2021 Benchmarking Calculations'!$H$7:$CD$210,194, FALSE), "N/A")</f>
        <v>0</v>
      </c>
      <c r="D56" s="1751">
        <f>IFERROR(HLOOKUP($B56,'2021 Benchmarking Calculations'!$H$7:$CD$210,195, FALSE), "N/A")</f>
        <v>0</v>
      </c>
      <c r="E56" s="1751">
        <f>HLOOKUP($B56,'2021 Benchmarking Calculations'!$H$269:$CC$273,2,FALSE)</f>
        <v>-4.264729379385946E-2</v>
      </c>
      <c r="F56" s="1751">
        <f>HLOOKUP($B56,'2021 Benchmarking Calculations'!$H$269:$CC$273,3,FALSE)</f>
        <v>-3.4155539993055276E-2</v>
      </c>
      <c r="G56" s="1751">
        <f>HLOOKUP($B56,'2021 Benchmarking Calculations'!$H$269:$CC$276,4,FALSE)</f>
        <v>-7.9287415644441098E-2</v>
      </c>
      <c r="H56" s="1751">
        <f>HLOOKUP($B56,'2021 Benchmarking Calculations'!$H$269:$CC$276,5,FALSE)</f>
        <v>-0.16916290238625717</v>
      </c>
      <c r="I56" s="1751">
        <f>HLOOKUP($B56,'2021 Benchmarking Calculations'!$H$269:$CC$276,6,FALSE)</f>
        <v>-0.18972864103109879</v>
      </c>
      <c r="J56" s="1751">
        <f>HLOOKUP($B56,'2021 Benchmarking Calculations'!$H$269:$CC$276,7,FALSE)</f>
        <v>-0.25849890503516093</v>
      </c>
      <c r="K56" s="1751" t="e">
        <f>HLOOKUP($B56,'2021 Benchmarking Calculations'!$H$269:$CC$276,8,FALSE)</f>
        <v>#REF!</v>
      </c>
      <c r="L56" s="1751">
        <f t="shared" si="0"/>
        <v>-2.5600944595638248E-2</v>
      </c>
      <c r="M56" s="1751">
        <f t="shared" si="23"/>
        <v>-9.4201952674584519E-2</v>
      </c>
      <c r="N56" s="1751">
        <f t="shared" si="24"/>
        <v>-0.14605965302059901</v>
      </c>
      <c r="O56" s="1751">
        <f t="shared" si="25"/>
        <v>-0.20579681615083897</v>
      </c>
      <c r="P56" s="1751" t="e">
        <f t="shared" si="13"/>
        <v>#REF!</v>
      </c>
      <c r="Q56" s="1752" t="e">
        <f t="shared" si="16"/>
        <v>#REF!</v>
      </c>
      <c r="R56" s="1733"/>
      <c r="S56" s="1549">
        <v>-0.16916290238625717</v>
      </c>
      <c r="T56" s="1753">
        <f t="shared" si="26"/>
        <v>0</v>
      </c>
      <c r="U56" s="1754">
        <f t="shared" si="27"/>
        <v>-0.12651560859239772</v>
      </c>
      <c r="V56" s="1739">
        <f t="shared" si="28"/>
        <v>-0.11244142456750898</v>
      </c>
      <c r="W56" s="1755" t="str">
        <f>'Table 4 2021'!K56</f>
        <v>YES</v>
      </c>
      <c r="X56" s="1761"/>
      <c r="Y56" s="1761"/>
      <c r="Z56" s="1761"/>
      <c r="AA56" s="1149" t="str">
        <f t="shared" si="29"/>
        <v>Sioux Lookout Hydro Inc.</v>
      </c>
      <c r="AB56" s="1755">
        <f>HLOOKUP($AA56,'2021 Benchmarking Calculations'!$H$280:$CC$317,2,FALSE)</f>
        <v>-7.9287415644441098E-2</v>
      </c>
      <c r="AC56" s="1755">
        <f>HLOOKUP($AA56,'2021 Benchmarking Calculations'!$H$280:$CC$317,10,FALSE)</f>
        <v>0</v>
      </c>
      <c r="AD56" s="1756">
        <f t="shared" si="14"/>
        <v>7.9287415644441098E-2</v>
      </c>
      <c r="AE56" s="1757"/>
      <c r="AF56" s="1755">
        <f>HLOOKUP($AA56,'2021 Benchmarking Calculations'!$H$280:$CC$317,3,FALSE)</f>
        <v>-0.16916290238625717</v>
      </c>
      <c r="AG56" s="1755">
        <f>HLOOKUP($AA56,'2021 Benchmarking Calculations'!$H$280:$CC$317,15,FALSE)</f>
        <v>0</v>
      </c>
      <c r="AH56" s="1758">
        <f t="shared" si="15"/>
        <v>0.16916290238625717</v>
      </c>
      <c r="AR56" s="1149" t="str">
        <f>'Table 4 2021'!K56</f>
        <v>YES</v>
      </c>
      <c r="AS56" s="1760">
        <f t="shared" si="30"/>
        <v>-5.4950870646872679E-2</v>
      </c>
      <c r="AU56" s="1760">
        <f t="shared" si="31"/>
        <v>-0.16916290238625717</v>
      </c>
      <c r="AV56" s="1766">
        <f t="shared" si="32"/>
        <v>-0.22411377303312985</v>
      </c>
      <c r="AW56" s="1760" t="e">
        <f t="shared" si="33"/>
        <v>#REF!</v>
      </c>
      <c r="AX56" s="1760" t="e">
        <f t="shared" si="34"/>
        <v>#REF!</v>
      </c>
      <c r="AZ56" s="1765" t="s">
        <v>3579</v>
      </c>
    </row>
    <row r="57" spans="2:52" ht="18" customHeight="1" x14ac:dyDescent="0.25">
      <c r="B57" s="1148" t="str">
        <f>'2021 List of LDCs'!B54</f>
        <v>Synergy North Corporation</v>
      </c>
      <c r="C57" s="1751">
        <f>IFERROR(HLOOKUP($B57,'2021 Benchmarking Calculations'!$H$7:$CD$210,194, FALSE), "N/A")</f>
        <v>0</v>
      </c>
      <c r="D57" s="1751">
        <f>IFERROR(HLOOKUP($B57,'2021 Benchmarking Calculations'!$H$7:$CD$210,195, FALSE), "N/A")</f>
        <v>0</v>
      </c>
      <c r="E57" s="1751" t="e">
        <f>HLOOKUP($B57,'2021 Benchmarking Calculations'!$H$269:$CC$273,2,FALSE)</f>
        <v>#REF!</v>
      </c>
      <c r="F57" s="1751" t="e">
        <f>HLOOKUP($B57,'2021 Benchmarking Calculations'!$H$269:$CC$273,3,FALSE)</f>
        <v>#REF!</v>
      </c>
      <c r="G57" s="1751" t="e">
        <f>HLOOKUP($B57,'2021 Benchmarking Calculations'!$H$269:$CC$276,4,FALSE)</f>
        <v>#REF!</v>
      </c>
      <c r="H57" s="1751" t="e">
        <f>HLOOKUP($B57,'2021 Benchmarking Calculations'!$H$269:$CC$276,5,FALSE)</f>
        <v>#REF!</v>
      </c>
      <c r="I57" s="1751">
        <f>HLOOKUP($B57,'2021 Benchmarking Calculations'!$H$269:$CC$276,6,FALSE)</f>
        <v>6.179284492167985E-2</v>
      </c>
      <c r="J57" s="1751">
        <f>HLOOKUP($B57,'2021 Benchmarking Calculations'!$H$269:$CC$276,7,FALSE)</f>
        <v>4.8018103990591565E-3</v>
      </c>
      <c r="K57" s="1751" t="e">
        <f>HLOOKUP($B57,'2021 Benchmarking Calculations'!$H$269:$CC$276,8,FALSE)</f>
        <v>#REF!</v>
      </c>
      <c r="L57" s="1751" t="e">
        <f t="shared" si="0"/>
        <v>#REF!</v>
      </c>
      <c r="M57" s="1751" t="e">
        <f t="shared" si="23"/>
        <v>#REF!</v>
      </c>
      <c r="N57" s="1751" t="e">
        <f t="shared" si="24"/>
        <v>#REF!</v>
      </c>
      <c r="O57" s="1751" t="e">
        <f t="shared" si="25"/>
        <v>#REF!</v>
      </c>
      <c r="P57" s="1751" t="e">
        <f t="shared" si="13"/>
        <v>#REF!</v>
      </c>
      <c r="Q57" s="1752" t="e">
        <f t="shared" si="16"/>
        <v>#REF!</v>
      </c>
      <c r="R57" s="1733"/>
      <c r="S57" s="1149">
        <v>9.3482768835928959E-2</v>
      </c>
      <c r="T57" s="1753" t="e">
        <f t="shared" si="26"/>
        <v>#REF!</v>
      </c>
      <c r="U57" s="1754" t="e">
        <f t="shared" si="27"/>
        <v>#REF!</v>
      </c>
      <c r="V57" s="1739" t="e">
        <f t="shared" si="28"/>
        <v>#REF!</v>
      </c>
      <c r="W57" s="1755" t="str">
        <f>'Table 4 2021'!K57</f>
        <v>NO</v>
      </c>
      <c r="X57" s="1761"/>
      <c r="Y57" s="1761"/>
      <c r="Z57" s="1761"/>
      <c r="AA57" s="1149" t="str">
        <f t="shared" si="29"/>
        <v>Synergy North Corporation</v>
      </c>
      <c r="AB57" s="1755" t="e">
        <f>HLOOKUP($AA57,'2021 Benchmarking Calculations'!$H$280:$CC$317,2,FALSE)</f>
        <v>#REF!</v>
      </c>
      <c r="AC57" s="1755">
        <f>HLOOKUP($AA57,'2021 Benchmarking Calculations'!$H$280:$CC$317,10,FALSE)</f>
        <v>0</v>
      </c>
      <c r="AD57" s="1756" t="e">
        <f t="shared" si="14"/>
        <v>#REF!</v>
      </c>
      <c r="AE57" s="1762" t="s">
        <v>563</v>
      </c>
      <c r="AF57" s="1755" t="e">
        <f>HLOOKUP($AA57,'2021 Benchmarking Calculations'!$H$280:$CC$317,3,FALSE)</f>
        <v>#REF!</v>
      </c>
      <c r="AG57" s="1755">
        <f>HLOOKUP($AA57,'2021 Benchmarking Calculations'!$H$280:$CC$317,15,FALSE)</f>
        <v>0</v>
      </c>
      <c r="AH57" s="1758" t="e">
        <f t="shared" si="15"/>
        <v>#REF!</v>
      </c>
      <c r="AK57" s="1549" t="s">
        <v>570</v>
      </c>
      <c r="AR57" s="1149" t="str">
        <f>'Table 4 2021'!K57</f>
        <v>NO</v>
      </c>
      <c r="AS57" s="1760" t="e">
        <f t="shared" si="30"/>
        <v>#REF!</v>
      </c>
      <c r="AU57" s="1760" t="e">
        <f t="shared" si="31"/>
        <v>#REF!</v>
      </c>
      <c r="AV57" s="1760">
        <f t="shared" si="32"/>
        <v>3.3297327660369504E-2</v>
      </c>
      <c r="AW57" s="1760" t="e">
        <f t="shared" si="33"/>
        <v>#REF!</v>
      </c>
      <c r="AX57" s="1760" t="e">
        <f t="shared" si="34"/>
        <v>#REF!</v>
      </c>
    </row>
    <row r="58" spans="2:52" ht="18" customHeight="1" x14ac:dyDescent="0.25">
      <c r="B58" s="1148" t="str">
        <f>'2021 List of LDCs'!B55</f>
        <v>Tillsonburg Hydro Inc.</v>
      </c>
      <c r="C58" s="1751">
        <f>IFERROR(HLOOKUP($B58,'2021 Benchmarking Calculations'!$H$7:$CD$210,194, FALSE), "N/A")</f>
        <v>0</v>
      </c>
      <c r="D58" s="1751">
        <f>IFERROR(HLOOKUP($B58,'2021 Benchmarking Calculations'!$H$7:$CD$210,195, FALSE), "N/A")</f>
        <v>0</v>
      </c>
      <c r="E58" s="1751">
        <f>HLOOKUP($B58,'2021 Benchmarking Calculations'!$H$269:$CC$273,2,FALSE)</f>
        <v>-4.7652832167869672E-3</v>
      </c>
      <c r="F58" s="1751">
        <f>HLOOKUP($B58,'2021 Benchmarking Calculations'!$H$269:$CC$273,3,FALSE)</f>
        <v>1.5897035873183286E-2</v>
      </c>
      <c r="G58" s="1751">
        <f>HLOOKUP($B58,'2021 Benchmarking Calculations'!$H$269:$CC$276,4,FALSE)</f>
        <v>-1.1501696373013277E-2</v>
      </c>
      <c r="H58" s="1751">
        <f>HLOOKUP($B58,'2021 Benchmarking Calculations'!$H$269:$CC$276,5,FALSE)</f>
        <v>3.2266265180271286E-2</v>
      </c>
      <c r="I58" s="1751">
        <f>HLOOKUP($B58,'2021 Benchmarking Calculations'!$H$269:$CC$276,6,FALSE)</f>
        <v>3.6977920539523521E-2</v>
      </c>
      <c r="J58" s="1751">
        <f>HLOOKUP($B58,'2021 Benchmarking Calculations'!$H$269:$CC$276,7,FALSE)</f>
        <v>-5.5167936282187538E-2</v>
      </c>
      <c r="K58" s="1751" t="e">
        <f>HLOOKUP($B58,'2021 Benchmarking Calculations'!$H$269:$CC$276,8,FALSE)</f>
        <v>#REF!</v>
      </c>
      <c r="L58" s="1751">
        <f>AVERAGE(D58:F58)</f>
        <v>3.7105842187987732E-3</v>
      </c>
      <c r="M58" s="1751">
        <f>AVERAGE(F58:H58)</f>
        <v>1.2220534893480432E-2</v>
      </c>
      <c r="N58" s="1751">
        <f>AVERAGE(G58:I58)</f>
        <v>1.9247496448927176E-2</v>
      </c>
      <c r="O58" s="1751">
        <f>AVERAGE(H58:J58)</f>
        <v>4.6920831458690899E-3</v>
      </c>
      <c r="P58" s="1751" t="e">
        <f>AVERAGE(I58:K58)</f>
        <v>#REF!</v>
      </c>
      <c r="Q58" s="1752" t="e">
        <f>P58-O58</f>
        <v>#REF!</v>
      </c>
      <c r="R58" s="1733"/>
      <c r="S58" s="1149">
        <v>3.2266265180271286E-2</v>
      </c>
      <c r="T58" s="1753">
        <f t="shared" si="26"/>
        <v>0</v>
      </c>
      <c r="U58" s="1754">
        <f t="shared" si="27"/>
        <v>3.7031548397058252E-2</v>
      </c>
      <c r="V58" s="1739">
        <f t="shared" si="28"/>
        <v>3.0068595430186282E-2</v>
      </c>
      <c r="W58" s="1755" t="str">
        <f>'Table 4 2021'!K58</f>
        <v>YES</v>
      </c>
      <c r="X58" s="1761"/>
      <c r="Y58" s="1761"/>
      <c r="Z58" s="1761"/>
      <c r="AA58" s="1149" t="str">
        <f t="shared" si="29"/>
        <v>Tillsonburg Hydro Inc.</v>
      </c>
      <c r="AB58" s="1755">
        <f>HLOOKUP($AA58,'2021 Benchmarking Calculations'!$H$280:$CC$317,2,FALSE)</f>
        <v>-1.1501696373013277E-2</v>
      </c>
      <c r="AC58" s="1755">
        <f>HLOOKUP($AA58,'2021 Benchmarking Calculations'!$H$280:$CC$317,10,FALSE)</f>
        <v>0</v>
      </c>
      <c r="AD58" s="1756">
        <f t="shared" si="14"/>
        <v>1.1501696373013277E-2</v>
      </c>
      <c r="AE58" s="1762" t="s">
        <v>563</v>
      </c>
      <c r="AF58" s="1755">
        <f>HLOOKUP($AA58,'2021 Benchmarking Calculations'!$H$280:$CC$317,3,FALSE)</f>
        <v>3.2266265180271286E-2</v>
      </c>
      <c r="AG58" s="1755">
        <f>HLOOKUP($AA58,'2021 Benchmarking Calculations'!$H$280:$CC$317,15,FALSE)</f>
        <v>0</v>
      </c>
      <c r="AH58" s="1758">
        <f t="shared" si="15"/>
        <v>-3.2266265180271286E-2</v>
      </c>
      <c r="AR58" s="1149" t="str">
        <f>'Table 4 2021'!K58</f>
        <v>YES</v>
      </c>
      <c r="AS58" s="1760">
        <f t="shared" si="30"/>
        <v>-4.1361273051603295E-2</v>
      </c>
      <c r="AU58" s="1760">
        <f t="shared" si="31"/>
        <v>3.2266265180271286E-2</v>
      </c>
      <c r="AV58" s="1760">
        <f t="shared" si="32"/>
        <v>-9.0950078713320087E-3</v>
      </c>
      <c r="AW58" s="1760" t="e">
        <f t="shared" si="33"/>
        <v>#REF!</v>
      </c>
      <c r="AX58" s="1760" t="e">
        <f t="shared" si="34"/>
        <v>#REF!</v>
      </c>
    </row>
    <row r="59" spans="2:52" ht="18" customHeight="1" x14ac:dyDescent="0.25">
      <c r="B59" s="1148" t="str">
        <f>'2021 List of LDCs'!B56</f>
        <v>Toronto Hydro-Electric System Limited</v>
      </c>
      <c r="C59" s="1751">
        <f>IFERROR(HLOOKUP($B59,'2021 Benchmarking Calculations'!$H$7:$CD$210,194, FALSE), "N/A")</f>
        <v>0</v>
      </c>
      <c r="D59" s="1751">
        <f>IFERROR(HLOOKUP($B59,'2021 Benchmarking Calculations'!$H$7:$CD$210,195, FALSE), "N/A")</f>
        <v>0</v>
      </c>
      <c r="E59" s="1751">
        <f>HLOOKUP($B59,'2021 Benchmarking Calculations'!$H$269:$CC$273,2,FALSE)</f>
        <v>0.51474627393933603</v>
      </c>
      <c r="F59" s="1751">
        <f>HLOOKUP($B59,'2021 Benchmarking Calculations'!$H$269:$CC$273,3,FALSE)</f>
        <v>0.52337019654760064</v>
      </c>
      <c r="G59" s="1751">
        <f>HLOOKUP($B59,'2021 Benchmarking Calculations'!$H$269:$CC$276,4,FALSE)</f>
        <v>0.52944574365265096</v>
      </c>
      <c r="H59" s="1751">
        <f>HLOOKUP($B59,'2021 Benchmarking Calculations'!$H$269:$CC$276,5,FALSE)</f>
        <v>0.52967500191875216</v>
      </c>
      <c r="I59" s="1751">
        <f>HLOOKUP($B59,'2021 Benchmarking Calculations'!$H$269:$CC$276,6,FALSE)</f>
        <v>0.52846486710782936</v>
      </c>
      <c r="J59" s="1751">
        <f>HLOOKUP($B59,'2021 Benchmarking Calculations'!$H$269:$CC$276,7,FALSE)</f>
        <v>0.52863268155633625</v>
      </c>
      <c r="K59" s="1751" t="e">
        <f>HLOOKUP($B59,'2021 Benchmarking Calculations'!$H$269:$CC$276,8,FALSE)</f>
        <v>#REF!</v>
      </c>
      <c r="L59" s="1751">
        <f t="shared" si="0"/>
        <v>0.34603882349564552</v>
      </c>
      <c r="M59" s="1751">
        <f t="shared" si="23"/>
        <v>0.52749698070633466</v>
      </c>
      <c r="N59" s="1751">
        <f t="shared" si="24"/>
        <v>0.52919520422641086</v>
      </c>
      <c r="O59" s="1751">
        <f t="shared" si="25"/>
        <v>0.52892418352763926</v>
      </c>
      <c r="P59" s="1751" t="e">
        <f t="shared" si="13"/>
        <v>#REF!</v>
      </c>
      <c r="Q59" s="1752" t="e">
        <f t="shared" si="16"/>
        <v>#REF!</v>
      </c>
      <c r="R59" s="1733"/>
      <c r="S59" s="1149">
        <v>0.52967500191875216</v>
      </c>
      <c r="T59" s="1753">
        <f t="shared" si="26"/>
        <v>0</v>
      </c>
      <c r="U59" s="1754">
        <f t="shared" si="27"/>
        <v>1.4928727979416134E-2</v>
      </c>
      <c r="V59" s="1739">
        <f t="shared" si="28"/>
        <v>3.2670318186263092E-3</v>
      </c>
      <c r="W59" s="1755" t="str">
        <f>'Table 4 2021'!K59</f>
        <v>YES</v>
      </c>
      <c r="X59" s="1761"/>
      <c r="Y59" s="1761"/>
      <c r="Z59" s="1761"/>
      <c r="AA59" s="1149" t="str">
        <f t="shared" si="29"/>
        <v>Toronto Hydro-Electric System Limited</v>
      </c>
      <c r="AB59" s="1755">
        <f>HLOOKUP($AA59,'2021 Benchmarking Calculations'!$H$280:$CC$317,2,FALSE)</f>
        <v>0.52944574365265096</v>
      </c>
      <c r="AC59" s="1755">
        <f>HLOOKUP($AA59,'2021 Benchmarking Calculations'!$H$280:$CC$317,10,FALSE)</f>
        <v>0</v>
      </c>
      <c r="AD59" s="1756">
        <f t="shared" si="14"/>
        <v>-0.52944574365265096</v>
      </c>
      <c r="AE59" s="1757"/>
      <c r="AF59" s="1755">
        <f>HLOOKUP($AA59,'2021 Benchmarking Calculations'!$H$280:$CC$317,3,FALSE)</f>
        <v>0.52967500191875216</v>
      </c>
      <c r="AG59" s="1755">
        <f>HLOOKUP($AA59,'2021 Benchmarking Calculations'!$H$280:$CC$317,15,FALSE)</f>
        <v>0</v>
      </c>
      <c r="AH59" s="1758">
        <f t="shared" si="15"/>
        <v>-0.52967500191875216</v>
      </c>
      <c r="AR59" s="1149" t="str">
        <f>'Table 4 2021'!K59</f>
        <v>YES</v>
      </c>
      <c r="AS59" s="1760">
        <f t="shared" si="30"/>
        <v>-1.1262275866693594E-3</v>
      </c>
      <c r="AU59" s="1760">
        <f t="shared" si="31"/>
        <v>0.52967500191875216</v>
      </c>
      <c r="AV59" s="1760">
        <f t="shared" si="32"/>
        <v>0.5285487743320828</v>
      </c>
      <c r="AW59" s="1760" t="e">
        <f t="shared" si="33"/>
        <v>#REF!</v>
      </c>
      <c r="AX59" s="1760" t="e">
        <f t="shared" si="34"/>
        <v>#REF!</v>
      </c>
    </row>
    <row r="60" spans="2:52" ht="18" customHeight="1" x14ac:dyDescent="0.25">
      <c r="B60" s="1148" t="str">
        <f>'2021 List of LDCs'!B57</f>
        <v>Wasaga Distribution Inc.</v>
      </c>
      <c r="C60" s="1751">
        <f>IFERROR(HLOOKUP($B60,'2021 Benchmarking Calculations'!$H$7:$CD$210,194, FALSE), "N/A")</f>
        <v>0</v>
      </c>
      <c r="D60" s="1751">
        <f>IFERROR(HLOOKUP($B60,'2021 Benchmarking Calculations'!$H$7:$CD$210,195, FALSE), "N/A")</f>
        <v>0</v>
      </c>
      <c r="E60" s="1751">
        <f>HLOOKUP($B60,'2021 Benchmarking Calculations'!$H$269:$CC$273,2,FALSE)</f>
        <v>-0.45550285863118628</v>
      </c>
      <c r="F60" s="1751">
        <f>HLOOKUP($B60,'2021 Benchmarking Calculations'!$H$269:$CC$273,3,FALSE)</f>
        <v>-0.4494394170458989</v>
      </c>
      <c r="G60" s="1751">
        <f>HLOOKUP($B60,'2021 Benchmarking Calculations'!$H$269:$CC$276,4,FALSE)</f>
        <v>-0.45657017682524337</v>
      </c>
      <c r="H60" s="1751">
        <f>HLOOKUP($B60,'2021 Benchmarking Calculations'!$H$269:$CC$276,5,FALSE)</f>
        <v>-0.46737681479801951</v>
      </c>
      <c r="I60" s="1751">
        <f>HLOOKUP($B60,'2021 Benchmarking Calculations'!$H$269:$CC$276,6,FALSE)</f>
        <v>-0.4290961755624258</v>
      </c>
      <c r="J60" s="1751">
        <f>HLOOKUP($B60,'2021 Benchmarking Calculations'!$H$269:$CC$276,7,FALSE)</f>
        <v>-0.46635347670964911</v>
      </c>
      <c r="K60" s="1751" t="e">
        <f>HLOOKUP($B60,'2021 Benchmarking Calculations'!$H$269:$CC$276,8,FALSE)</f>
        <v>#REF!</v>
      </c>
      <c r="L60" s="1751">
        <f t="shared" si="0"/>
        <v>-0.30164742522569504</v>
      </c>
      <c r="M60" s="1751">
        <f t="shared" si="23"/>
        <v>-0.45779546955638728</v>
      </c>
      <c r="N60" s="1751">
        <f t="shared" si="24"/>
        <v>-0.45101438906189623</v>
      </c>
      <c r="O60" s="1751">
        <f t="shared" si="25"/>
        <v>-0.45427548902336484</v>
      </c>
      <c r="P60" s="1751" t="e">
        <f t="shared" si="13"/>
        <v>#REF!</v>
      </c>
      <c r="Q60" s="1752" t="e">
        <f t="shared" si="16"/>
        <v>#REF!</v>
      </c>
      <c r="R60" s="1733"/>
      <c r="S60" s="1149">
        <v>-4.5873021111753877E-2</v>
      </c>
      <c r="T60" s="1753">
        <f t="shared" si="26"/>
        <v>0.42150379368626562</v>
      </c>
      <c r="U60" s="1754">
        <f t="shared" si="27"/>
        <v>-1.1873956166833233E-2</v>
      </c>
      <c r="V60" s="1739">
        <f t="shared" si="28"/>
        <v>-1.437201786244835E-2</v>
      </c>
      <c r="W60" s="1755" t="str">
        <f>'Table 4 2021'!K60</f>
        <v>YES</v>
      </c>
      <c r="X60" s="1761"/>
      <c r="Y60" s="1761"/>
      <c r="Z60" s="1761"/>
      <c r="AA60" s="1149" t="str">
        <f t="shared" si="29"/>
        <v>Wasaga Distribution Inc.</v>
      </c>
      <c r="AB60" s="1755">
        <f>HLOOKUP($AA60,'2021 Benchmarking Calculations'!$H$280:$CC$317,2,FALSE)</f>
        <v>-0.45657017682524337</v>
      </c>
      <c r="AC60" s="1755">
        <f>HLOOKUP($AA60,'2021 Benchmarking Calculations'!$H$280:$CC$317,10,FALSE)</f>
        <v>0</v>
      </c>
      <c r="AD60" s="1756">
        <f t="shared" si="14"/>
        <v>0.45657017682524337</v>
      </c>
      <c r="AE60" s="1762" t="s">
        <v>563</v>
      </c>
      <c r="AF60" s="1755">
        <f>HLOOKUP($AA60,'2021 Benchmarking Calculations'!$H$280:$CC$317,3,FALSE)</f>
        <v>-0.46737681479801951</v>
      </c>
      <c r="AG60" s="1755">
        <f>HLOOKUP($AA60,'2021 Benchmarking Calculations'!$H$280:$CC$317,15,FALSE)</f>
        <v>0</v>
      </c>
      <c r="AH60" s="1758">
        <f t="shared" si="15"/>
        <v>0.46737681479801951</v>
      </c>
      <c r="AR60" s="1149" t="str">
        <f>'Table 4 2021'!K60</f>
        <v>YES</v>
      </c>
      <c r="AS60" s="1760">
        <f t="shared" si="30"/>
        <v>1.9651988661982034E-2</v>
      </c>
      <c r="AU60" s="1760">
        <f t="shared" si="31"/>
        <v>-0.46737681479801951</v>
      </c>
      <c r="AV60" s="1760">
        <f t="shared" si="32"/>
        <v>-0.44772482613603748</v>
      </c>
      <c r="AW60" s="1760" t="e">
        <f t="shared" si="33"/>
        <v>#REF!</v>
      </c>
      <c r="AX60" s="1760" t="e">
        <f t="shared" si="34"/>
        <v>#REF!</v>
      </c>
    </row>
    <row r="61" spans="2:52" ht="18" customHeight="1" x14ac:dyDescent="0.25">
      <c r="B61" s="1148" t="str">
        <f>'2021 List of LDCs'!B58</f>
        <v>Waterloo North Hydro Inc.</v>
      </c>
      <c r="C61" s="1751">
        <f>IFERROR(HLOOKUP($B61,'2021 Benchmarking Calculations'!$H$7:$CD$210,194, FALSE), "N/A")</f>
        <v>0</v>
      </c>
      <c r="D61" s="1751">
        <f>IFERROR(HLOOKUP($B61,'2021 Benchmarking Calculations'!$H$7:$CD$210,195, FALSE), "N/A")</f>
        <v>0</v>
      </c>
      <c r="E61" s="1751">
        <f>HLOOKUP($B61,'2021 Benchmarking Calculations'!$H$269:$CC$273,2,FALSE)</f>
        <v>8.1979682414906066E-2</v>
      </c>
      <c r="F61" s="1751" t="e">
        <f>HLOOKUP($B61,'2021 Benchmarking Calculations'!$H$269:$CC$273,3,FALSE)</f>
        <v>#REF!</v>
      </c>
      <c r="G61" s="1751">
        <f>HLOOKUP($B61,'2021 Benchmarking Calculations'!$H$269:$CC$276,4,FALSE)</f>
        <v>9.5339226117957004E-2</v>
      </c>
      <c r="H61" s="1751">
        <f>HLOOKUP($B61,'2021 Benchmarking Calculations'!$H$269:$CC$276,5,FALSE)</f>
        <v>9.7026758670746019E-2</v>
      </c>
      <c r="I61" s="1751">
        <f>HLOOKUP($B61,'2021 Benchmarking Calculations'!$H$269:$CC$276,6,FALSE)</f>
        <v>8.0907207874280393E-2</v>
      </c>
      <c r="J61" s="1751">
        <f>HLOOKUP($B61,'2021 Benchmarking Calculations'!$H$269:$CC$276,7,FALSE)</f>
        <v>3.4690877148692061E-2</v>
      </c>
      <c r="K61" s="1751" t="e">
        <f>HLOOKUP($B61,'2021 Benchmarking Calculations'!$H$269:$CC$276,8,FALSE)</f>
        <v>#REF!</v>
      </c>
      <c r="L61" s="1751" t="e">
        <f t="shared" si="0"/>
        <v>#REF!</v>
      </c>
      <c r="M61" s="1751" t="e">
        <f t="shared" si="23"/>
        <v>#REF!</v>
      </c>
      <c r="N61" s="1751">
        <f t="shared" si="24"/>
        <v>9.1091064220994486E-2</v>
      </c>
      <c r="O61" s="1751">
        <f t="shared" si="25"/>
        <v>7.087494789790616E-2</v>
      </c>
      <c r="P61" s="1751" t="e">
        <f t="shared" si="13"/>
        <v>#REF!</v>
      </c>
      <c r="Q61" s="1752" t="e">
        <f t="shared" si="16"/>
        <v>#REF!</v>
      </c>
      <c r="R61" s="1733"/>
      <c r="S61" s="1149">
        <v>-0.46737681479801951</v>
      </c>
      <c r="T61" s="1753">
        <f t="shared" si="26"/>
        <v>-0.56440357346876557</v>
      </c>
      <c r="U61" s="1754">
        <f t="shared" si="27"/>
        <v>1.5047076255839953E-2</v>
      </c>
      <c r="V61" s="1739" t="e">
        <f t="shared" si="28"/>
        <v>#REF!</v>
      </c>
      <c r="W61" s="1755" t="str">
        <f>'Table 4 2021'!K61</f>
        <v>YES</v>
      </c>
      <c r="X61" s="1761"/>
      <c r="Y61" s="1761"/>
      <c r="Z61" s="1761"/>
      <c r="AA61" s="1149" t="str">
        <f t="shared" si="29"/>
        <v>Waterloo North Hydro Inc.</v>
      </c>
      <c r="AB61" s="1755">
        <f>HLOOKUP($AA61,'2021 Benchmarking Calculations'!$H$280:$CC$317,2,FALSE)</f>
        <v>9.5339226117957004E-2</v>
      </c>
      <c r="AC61" s="1755">
        <f>HLOOKUP($AA61,'2021 Benchmarking Calculations'!$H$280:$CC$317,10,FALSE)</f>
        <v>0</v>
      </c>
      <c r="AD61" s="1756">
        <f t="shared" si="14"/>
        <v>-9.5339226117957004E-2</v>
      </c>
      <c r="AE61" s="1757"/>
      <c r="AF61" s="1755">
        <f>HLOOKUP($AA61,'2021 Benchmarking Calculations'!$H$280:$CC$317,3,FALSE)</f>
        <v>9.7026758670746019E-2</v>
      </c>
      <c r="AG61" s="1755">
        <f>HLOOKUP($AA61,'2021 Benchmarking Calculations'!$H$280:$CC$317,15,FALSE)</f>
        <v>0</v>
      </c>
      <c r="AH61" s="1758">
        <f t="shared" si="15"/>
        <v>-9.7026758670746019E-2</v>
      </c>
      <c r="AR61" s="1149" t="str">
        <f>'Table 4 2021'!K61</f>
        <v>YES</v>
      </c>
      <c r="AS61" s="1760">
        <f t="shared" si="30"/>
        <v>-3.9227716159259796E-2</v>
      </c>
      <c r="AU61" s="1760">
        <f t="shared" si="31"/>
        <v>9.7026758670746019E-2</v>
      </c>
      <c r="AV61" s="1760">
        <f t="shared" si="32"/>
        <v>5.7799042511486223E-2</v>
      </c>
      <c r="AW61" s="1760" t="e">
        <f t="shared" si="33"/>
        <v>#REF!</v>
      </c>
      <c r="AX61" s="1760" t="e">
        <f t="shared" si="34"/>
        <v>#REF!</v>
      </c>
    </row>
    <row r="62" spans="2:52" ht="18" customHeight="1" x14ac:dyDescent="0.25">
      <c r="B62" s="1148" t="str">
        <f>'2021 List of LDCs'!B59</f>
        <v>Welland Hydro-Electric System Corp.</v>
      </c>
      <c r="C62" s="1751">
        <f>IFERROR(HLOOKUP($B62,'2021 Benchmarking Calculations'!$H$7:$CD$210,194, FALSE), "N/A")</f>
        <v>0</v>
      </c>
      <c r="D62" s="1751">
        <f>IFERROR(HLOOKUP($B62,'2021 Benchmarking Calculations'!$H$7:$CD$210,195, FALSE), "N/A")</f>
        <v>0</v>
      </c>
      <c r="E62" s="1751">
        <f>HLOOKUP($B62,'2021 Benchmarking Calculations'!$H$269:$CC$273,2,FALSE)</f>
        <v>-0.1865758992943703</v>
      </c>
      <c r="F62" s="1751">
        <f>HLOOKUP($B62,'2021 Benchmarking Calculations'!$H$269:$CC$273,3,FALSE)</f>
        <v>-0.17370220580672927</v>
      </c>
      <c r="G62" s="1751">
        <f>HLOOKUP($B62,'2021 Benchmarking Calculations'!$H$269:$CC$276,4,FALSE)</f>
        <v>-0.19594661765466731</v>
      </c>
      <c r="H62" s="1751">
        <f>HLOOKUP($B62,'2021 Benchmarking Calculations'!$H$269:$CC$276,5,FALSE)</f>
        <v>-0.24022901853235762</v>
      </c>
      <c r="I62" s="1751">
        <f>HLOOKUP($B62,'2021 Benchmarking Calculations'!$H$269:$CC$276,6,FALSE)</f>
        <v>-0.2543672282856414</v>
      </c>
      <c r="J62" s="1751">
        <f>HLOOKUP($B62,'2021 Benchmarking Calculations'!$H$269:$CC$276,7,FALSE)</f>
        <v>-0.30331369179944884</v>
      </c>
      <c r="K62" s="1751" t="e">
        <f>HLOOKUP($B62,'2021 Benchmarking Calculations'!$H$269:$CC$276,8,FALSE)</f>
        <v>#REF!</v>
      </c>
      <c r="L62" s="1751">
        <f t="shared" si="0"/>
        <v>-0.12009270170036652</v>
      </c>
      <c r="M62" s="1751">
        <f t="shared" si="23"/>
        <v>-0.20329261399791809</v>
      </c>
      <c r="N62" s="1751">
        <f t="shared" si="24"/>
        <v>-0.2301809548242221</v>
      </c>
      <c r="O62" s="1751">
        <f t="shared" si="25"/>
        <v>-0.2659699795391493</v>
      </c>
      <c r="P62" s="1751" t="e">
        <f t="shared" si="13"/>
        <v>#REF!</v>
      </c>
      <c r="Q62" s="1752" t="e">
        <f t="shared" si="16"/>
        <v>#REF!</v>
      </c>
      <c r="R62" s="1733"/>
      <c r="S62" s="1149">
        <v>9.7026758670746019E-2</v>
      </c>
      <c r="T62" s="1753">
        <f t="shared" si="26"/>
        <v>0.33725577720310362</v>
      </c>
      <c r="U62" s="1754">
        <f t="shared" si="27"/>
        <v>-5.3653119237987323E-2</v>
      </c>
      <c r="V62" s="1739">
        <f t="shared" si="28"/>
        <v>-5.5404606801659317E-2</v>
      </c>
      <c r="W62" s="1755" t="str">
        <f>'Table 4 2021'!K62</f>
        <v>YES</v>
      </c>
      <c r="X62" s="1761"/>
      <c r="Y62" s="1761"/>
      <c r="Z62" s="1761"/>
      <c r="AA62" s="1149" t="str">
        <f t="shared" si="29"/>
        <v>Welland Hydro-Electric System Corp.</v>
      </c>
      <c r="AB62" s="1755">
        <f>HLOOKUP($AA62,'2021 Benchmarking Calculations'!$H$280:$CC$317,2,FALSE)</f>
        <v>-0.19594661765466731</v>
      </c>
      <c r="AC62" s="1755">
        <f>HLOOKUP($AA62,'2021 Benchmarking Calculations'!$H$280:$CC$317,10,FALSE)</f>
        <v>0</v>
      </c>
      <c r="AD62" s="1756">
        <f t="shared" si="14"/>
        <v>0.19594661765466731</v>
      </c>
      <c r="AE62" s="1762" t="s">
        <v>563</v>
      </c>
      <c r="AF62" s="1755">
        <f>HLOOKUP($AA62,'2021 Benchmarking Calculations'!$H$280:$CC$317,3,FALSE)</f>
        <v>-0.24022901853235762</v>
      </c>
      <c r="AG62" s="1755">
        <f>HLOOKUP($AA62,'2021 Benchmarking Calculations'!$H$280:$CC$317,15,FALSE)</f>
        <v>0</v>
      </c>
      <c r="AH62" s="1758">
        <f t="shared" si="15"/>
        <v>0.24022901853235762</v>
      </c>
      <c r="AR62" s="1149" t="str">
        <f>'Table 4 2021'!K62</f>
        <v>YES</v>
      </c>
      <c r="AS62" s="1760">
        <f t="shared" si="30"/>
        <v>-3.8611441510187527E-2</v>
      </c>
      <c r="AU62" s="1760">
        <f t="shared" si="31"/>
        <v>-0.24022901853235762</v>
      </c>
      <c r="AV62" s="1760">
        <f t="shared" si="32"/>
        <v>-0.27884046004254515</v>
      </c>
      <c r="AW62" s="1760" t="e">
        <f t="shared" si="33"/>
        <v>#REF!</v>
      </c>
      <c r="AX62" s="1760" t="e">
        <f t="shared" si="34"/>
        <v>#REF!</v>
      </c>
    </row>
    <row r="63" spans="2:52" ht="18" customHeight="1" x14ac:dyDescent="0.25">
      <c r="B63" s="1148" t="str">
        <f>'2021 List of LDCs'!B60</f>
        <v>Wellington North Power Inc.</v>
      </c>
      <c r="C63" s="1751">
        <f>IFERROR(HLOOKUP($B63,'2021 Benchmarking Calculations'!$H$7:$CD$210,194, FALSE), "N/A")</f>
        <v>0</v>
      </c>
      <c r="D63" s="1751">
        <f>IFERROR(HLOOKUP($B63,'2021 Benchmarking Calculations'!$H$7:$CD$210,195, FALSE), "N/A")</f>
        <v>0</v>
      </c>
      <c r="E63" s="1751">
        <f>HLOOKUP($B63,'2021 Benchmarking Calculations'!$H$269:$CC$273,2,FALSE)</f>
        <v>0.1183000698598986</v>
      </c>
      <c r="F63" s="1751">
        <f>HLOOKUP($B63,'2021 Benchmarking Calculations'!$H$269:$CC$273,3,FALSE)</f>
        <v>0.16157123794359185</v>
      </c>
      <c r="G63" s="1751">
        <f>HLOOKUP($B63,'2021 Benchmarking Calculations'!$H$269:$CC$276,4,FALSE)</f>
        <v>0.1274813872531238</v>
      </c>
      <c r="H63" s="1751">
        <f>HLOOKUP($B63,'2021 Benchmarking Calculations'!$H$269:$CC$276,5,FALSE)</f>
        <v>8.7275315801089132E-2</v>
      </c>
      <c r="I63" s="1751">
        <f>HLOOKUP($B63,'2021 Benchmarking Calculations'!$H$269:$CC$276,6,FALSE)</f>
        <v>6.7336258615260422E-2</v>
      </c>
      <c r="J63" s="1751">
        <f>HLOOKUP($B63,'2021 Benchmarking Calculations'!$H$269:$CC$276,7,FALSE)</f>
        <v>2.8865725808569453E-2</v>
      </c>
      <c r="K63" s="1751" t="e">
        <f>HLOOKUP($B63,'2021 Benchmarking Calculations'!$H$269:$CC$276,8,FALSE)</f>
        <v>#REF!</v>
      </c>
      <c r="L63" s="1751">
        <f t="shared" si="0"/>
        <v>9.3290435934496818E-2</v>
      </c>
      <c r="M63" s="1751">
        <f t="shared" si="23"/>
        <v>0.12544264699926824</v>
      </c>
      <c r="N63" s="1751">
        <f t="shared" si="24"/>
        <v>9.403098722315778E-2</v>
      </c>
      <c r="O63" s="1751">
        <f t="shared" si="25"/>
        <v>6.1159100074972994E-2</v>
      </c>
      <c r="P63" s="1751" t="e">
        <f t="shared" si="13"/>
        <v>#REF!</v>
      </c>
      <c r="Q63" s="1752" t="e">
        <f t="shared" si="16"/>
        <v>#REF!</v>
      </c>
      <c r="R63" s="1733"/>
      <c r="S63" s="1149">
        <v>-0.24022901853235762</v>
      </c>
      <c r="T63" s="1753">
        <f t="shared" si="26"/>
        <v>-0.32750433433344672</v>
      </c>
      <c r="U63" s="1754">
        <f t="shared" si="27"/>
        <v>-3.1024754058809473E-2</v>
      </c>
      <c r="V63" s="1739">
        <f t="shared" si="28"/>
        <v>-5.7250996797268694E-2</v>
      </c>
      <c r="W63" s="1755" t="str">
        <f>'Table 4 2021'!K63</f>
        <v>YES</v>
      </c>
      <c r="X63" s="1761"/>
      <c r="Y63" s="1761"/>
      <c r="Z63" s="1761"/>
      <c r="AA63" s="1149" t="str">
        <f t="shared" si="29"/>
        <v>Wellington North Power Inc.</v>
      </c>
      <c r="AB63" s="1755">
        <f>HLOOKUP($AA63,'2021 Benchmarking Calculations'!$H$280:$CC$317,2,FALSE)</f>
        <v>0.1274813872531238</v>
      </c>
      <c r="AC63" s="1755">
        <f>HLOOKUP($AA63,'2021 Benchmarking Calculations'!$H$280:$CC$317,10,FALSE)</f>
        <v>0</v>
      </c>
      <c r="AD63" s="1756">
        <f t="shared" si="14"/>
        <v>-0.1274813872531238</v>
      </c>
      <c r="AE63" s="1757"/>
      <c r="AF63" s="1755">
        <f>HLOOKUP($AA63,'2021 Benchmarking Calculations'!$H$280:$CC$317,3,FALSE)</f>
        <v>8.7275315801089132E-2</v>
      </c>
      <c r="AG63" s="1755">
        <f>HLOOKUP($AA63,'2021 Benchmarking Calculations'!$H$280:$CC$317,15,FALSE)</f>
        <v>0</v>
      </c>
      <c r="AH63" s="1758">
        <f t="shared" si="15"/>
        <v>-8.7275315801089132E-2</v>
      </c>
      <c r="AR63" s="1149" t="str">
        <f>'Table 4 2021'!K63</f>
        <v>YES</v>
      </c>
      <c r="AS63" s="1760">
        <f t="shared" si="30"/>
        <v>-3.9174323589174193E-2</v>
      </c>
      <c r="AU63" s="1760">
        <f t="shared" si="31"/>
        <v>8.7275315801089132E-2</v>
      </c>
      <c r="AV63" s="1760">
        <f t="shared" si="32"/>
        <v>4.8100992211914939E-2</v>
      </c>
      <c r="AW63" s="1760" t="e">
        <f t="shared" si="33"/>
        <v>#REF!</v>
      </c>
      <c r="AX63" s="1760" t="e">
        <f t="shared" si="34"/>
        <v>#REF!</v>
      </c>
    </row>
    <row r="64" spans="2:52" ht="18" customHeight="1" x14ac:dyDescent="0.25">
      <c r="B64" s="1148" t="str">
        <f>'2021 List of LDCs'!B61</f>
        <v>Westario Power Inc.</v>
      </c>
      <c r="C64" s="1751">
        <f>IFERROR(HLOOKUP($B64,'2021 Benchmarking Calculations'!$H$7:$CD$210,194, FALSE), "N/A")</f>
        <v>0</v>
      </c>
      <c r="D64" s="1751">
        <f>IFERROR(HLOOKUP($B64,'2021 Benchmarking Calculations'!$H$7:$CD$210,195, FALSE), "N/A")</f>
        <v>0</v>
      </c>
      <c r="E64" s="1751">
        <f>HLOOKUP($B64,'2021 Benchmarking Calculations'!$H$269:$CC$273,2,FALSE)</f>
        <v>-5.9947503055636536E-2</v>
      </c>
      <c r="F64" s="1751">
        <f>HLOOKUP($B64,'2021 Benchmarking Calculations'!$H$269:$CC$273,3,FALSE)</f>
        <v>-2.6780322903377264E-2</v>
      </c>
      <c r="G64" s="1751">
        <f>HLOOKUP($B64,'2021 Benchmarking Calculations'!$H$269:$CC$276,4,FALSE)</f>
        <v>-1.5373478811613703E-2</v>
      </c>
      <c r="H64" s="1751">
        <f>HLOOKUP($B64,'2021 Benchmarking Calculations'!$H$269:$CC$276,5,FALSE)</f>
        <v>-8.4840149794422878E-2</v>
      </c>
      <c r="I64" s="1751">
        <f>HLOOKUP($B64,'2021 Benchmarking Calculations'!$H$269:$CC$276,6,FALSE)</f>
        <v>-7.7325232443086409E-2</v>
      </c>
      <c r="J64" s="1751">
        <f>HLOOKUP($B64,'2021 Benchmarking Calculations'!$H$269:$CC$276,7,FALSE)</f>
        <v>-0.11060315570304359</v>
      </c>
      <c r="K64" s="1751" t="e">
        <f>HLOOKUP($B64,'2021 Benchmarking Calculations'!$H$269:$CC$276,8,FALSE)</f>
        <v>#REF!</v>
      </c>
      <c r="L64" s="1751">
        <f t="shared" si="0"/>
        <v>-2.8909275319671263E-2</v>
      </c>
      <c r="M64" s="1751">
        <f t="shared" si="23"/>
        <v>-4.2331317169804615E-2</v>
      </c>
      <c r="N64" s="1751">
        <f t="shared" si="24"/>
        <v>-5.9179620349707661E-2</v>
      </c>
      <c r="O64" s="1751">
        <f t="shared" si="25"/>
        <v>-9.0922845980184297E-2</v>
      </c>
      <c r="P64" s="1751" t="e">
        <f>AVERAGE(I64:K64)</f>
        <v>#REF!</v>
      </c>
      <c r="Q64" s="1752" t="e">
        <f>P64-O64</f>
        <v>#REF!</v>
      </c>
      <c r="R64" s="1733"/>
      <c r="S64" s="1149">
        <v>8.7275315801089132E-2</v>
      </c>
      <c r="T64" s="1753">
        <f t="shared" si="26"/>
        <v>0.172115465595512</v>
      </c>
      <c r="U64" s="1754">
        <f t="shared" si="27"/>
        <v>-2.4892646738786342E-2</v>
      </c>
      <c r="V64" s="1739">
        <f t="shared" si="28"/>
        <v>-6.3763248936927391E-2</v>
      </c>
      <c r="W64" s="1755" t="str">
        <f>'Table 4 2021'!K64</f>
        <v>YES</v>
      </c>
      <c r="X64" s="1761"/>
      <c r="Y64" s="1761"/>
      <c r="Z64" s="1761"/>
      <c r="AA64" s="1149" t="str">
        <f t="shared" si="29"/>
        <v>Westario Power Inc.</v>
      </c>
      <c r="AB64" s="1755">
        <f>HLOOKUP($AA64,'2021 Benchmarking Calculations'!$H$280:$CC$317,2,FALSE)</f>
        <v>-1.5373478811613703E-2</v>
      </c>
      <c r="AC64" s="1755">
        <f>HLOOKUP($AA64,'2021 Benchmarking Calculations'!$H$280:$CC$317,10,FALSE)</f>
        <v>0</v>
      </c>
      <c r="AD64" s="1756">
        <f t="shared" si="14"/>
        <v>1.5373478811613703E-2</v>
      </c>
      <c r="AE64" s="1757"/>
      <c r="AF64" s="1755">
        <f>HLOOKUP($AA64,'2021 Benchmarking Calculations'!$H$280:$CC$317,3,FALSE)</f>
        <v>-8.4840149794422878E-2</v>
      </c>
      <c r="AG64" s="1755">
        <f>HLOOKUP($AA64,'2021 Benchmarking Calculations'!$H$280:$CC$317,15,FALSE)</f>
        <v>0</v>
      </c>
      <c r="AH64" s="1758">
        <f t="shared" si="15"/>
        <v>8.4840149794422878E-2</v>
      </c>
      <c r="AR64" s="1149" t="str">
        <f>'Table 4 2021'!K64</f>
        <v>YES</v>
      </c>
      <c r="AS64" s="1760">
        <f t="shared" si="30"/>
        <v>-9.1240442786421211E-3</v>
      </c>
      <c r="AU64" s="1760">
        <f t="shared" si="31"/>
        <v>-8.4840149794422878E-2</v>
      </c>
      <c r="AV64" s="1760">
        <f t="shared" si="32"/>
        <v>-9.3964194073064999E-2</v>
      </c>
      <c r="AW64" s="1760" t="e">
        <f t="shared" si="33"/>
        <v>#REF!</v>
      </c>
      <c r="AX64" s="1760" t="e">
        <f t="shared" si="34"/>
        <v>#REF!</v>
      </c>
    </row>
    <row r="65" spans="2:25" x14ac:dyDescent="0.25">
      <c r="B65" s="1148"/>
      <c r="C65" s="1751"/>
      <c r="D65" s="1751"/>
      <c r="E65" s="1751"/>
      <c r="F65" s="1751"/>
      <c r="G65" s="1751"/>
      <c r="H65" s="1751"/>
      <c r="I65" s="1751"/>
      <c r="J65" s="1751"/>
      <c r="K65" s="1751"/>
      <c r="L65" s="1751"/>
      <c r="M65" s="1751"/>
      <c r="N65" s="1751"/>
      <c r="O65" s="1751"/>
      <c r="P65" s="1751"/>
      <c r="Q65" s="1752"/>
      <c r="R65" s="1733"/>
      <c r="V65" s="1735"/>
      <c r="W65" s="1733"/>
      <c r="Y65" s="1549" t="s">
        <v>571</v>
      </c>
    </row>
    <row r="66" spans="2:25" x14ac:dyDescent="0.25">
      <c r="B66" s="1767" t="s">
        <v>536</v>
      </c>
      <c r="C66" s="1757">
        <f t="shared" ref="C66:Q66" si="35">AVERAGE(C8:C64)</f>
        <v>0</v>
      </c>
      <c r="D66" s="1757">
        <f t="shared" si="35"/>
        <v>0</v>
      </c>
      <c r="E66" s="1752" t="e">
        <f t="shared" si="35"/>
        <v>#REF!</v>
      </c>
      <c r="F66" s="1752" t="e">
        <f t="shared" si="35"/>
        <v>#REF!</v>
      </c>
      <c r="G66" s="1752" t="e">
        <f t="shared" si="35"/>
        <v>#REF!</v>
      </c>
      <c r="H66" s="1752" t="e">
        <f t="shared" si="35"/>
        <v>#REF!</v>
      </c>
      <c r="I66" s="1752" t="e">
        <f t="shared" si="35"/>
        <v>#REF!</v>
      </c>
      <c r="J66" s="1752" t="e">
        <f t="shared" si="35"/>
        <v>#REF!</v>
      </c>
      <c r="K66" s="1752" t="e">
        <f t="shared" si="35"/>
        <v>#REF!</v>
      </c>
      <c r="L66" s="1752" t="e">
        <f t="shared" si="35"/>
        <v>#REF!</v>
      </c>
      <c r="M66" s="1752" t="e">
        <f t="shared" si="35"/>
        <v>#REF!</v>
      </c>
      <c r="N66" s="1752" t="e">
        <f t="shared" si="35"/>
        <v>#REF!</v>
      </c>
      <c r="O66" s="1752" t="e">
        <f t="shared" si="35"/>
        <v>#REF!</v>
      </c>
      <c r="P66" s="1752" t="e">
        <f t="shared" si="35"/>
        <v>#REF!</v>
      </c>
      <c r="Q66" s="1752" t="e">
        <f t="shared" si="35"/>
        <v>#REF!</v>
      </c>
      <c r="R66" s="1733"/>
      <c r="V66" s="1735"/>
      <c r="W66" s="1733"/>
      <c r="Y66" s="1549" t="s">
        <v>572</v>
      </c>
    </row>
    <row r="67" spans="2:25" x14ac:dyDescent="0.25">
      <c r="B67" s="1549" t="s">
        <v>537</v>
      </c>
      <c r="C67" s="1768">
        <f t="shared" ref="C67:Q67" si="36">MEDIAN(C8:C64)</f>
        <v>0</v>
      </c>
      <c r="D67" s="1768">
        <f t="shared" si="36"/>
        <v>0</v>
      </c>
      <c r="E67" s="1547" t="e">
        <f t="shared" si="36"/>
        <v>#REF!</v>
      </c>
      <c r="F67" s="1547" t="e">
        <f t="shared" si="36"/>
        <v>#REF!</v>
      </c>
      <c r="G67" s="1547" t="e">
        <f t="shared" si="36"/>
        <v>#REF!</v>
      </c>
      <c r="H67" s="1547" t="e">
        <f t="shared" si="36"/>
        <v>#REF!</v>
      </c>
      <c r="I67" s="1547" t="e">
        <f t="shared" si="36"/>
        <v>#REF!</v>
      </c>
      <c r="J67" s="1547" t="e">
        <f t="shared" si="36"/>
        <v>#REF!</v>
      </c>
      <c r="K67" s="1547" t="e">
        <f t="shared" si="36"/>
        <v>#REF!</v>
      </c>
      <c r="L67" s="1547" t="e">
        <f t="shared" si="36"/>
        <v>#REF!</v>
      </c>
      <c r="M67" s="1547" t="e">
        <f t="shared" si="36"/>
        <v>#REF!</v>
      </c>
      <c r="N67" s="1547" t="e">
        <f t="shared" si="36"/>
        <v>#REF!</v>
      </c>
      <c r="O67" s="1547" t="e">
        <f t="shared" si="36"/>
        <v>#REF!</v>
      </c>
      <c r="P67" s="1547" t="e">
        <f t="shared" si="36"/>
        <v>#REF!</v>
      </c>
      <c r="Q67" s="1547" t="e">
        <f t="shared" si="36"/>
        <v>#REF!</v>
      </c>
      <c r="R67" s="1733"/>
      <c r="V67" s="1735"/>
      <c r="W67" s="1733"/>
    </row>
    <row r="68" spans="2:25" x14ac:dyDescent="0.25">
      <c r="B68" s="1549" t="s">
        <v>573</v>
      </c>
      <c r="C68" s="1768">
        <f t="shared" ref="C68:Q68" si="37">MAX(C8:C64)</f>
        <v>0</v>
      </c>
      <c r="D68" s="1768">
        <f t="shared" si="37"/>
        <v>0</v>
      </c>
      <c r="E68" s="1547" t="e">
        <f t="shared" si="37"/>
        <v>#REF!</v>
      </c>
      <c r="F68" s="1547" t="e">
        <f t="shared" si="37"/>
        <v>#REF!</v>
      </c>
      <c r="G68" s="1547" t="e">
        <f t="shared" si="37"/>
        <v>#REF!</v>
      </c>
      <c r="H68" s="1547" t="e">
        <f t="shared" si="37"/>
        <v>#REF!</v>
      </c>
      <c r="I68" s="1547" t="e">
        <f t="shared" si="37"/>
        <v>#REF!</v>
      </c>
      <c r="J68" s="1547" t="e">
        <f t="shared" si="37"/>
        <v>#REF!</v>
      </c>
      <c r="K68" s="1547" t="e">
        <f t="shared" si="37"/>
        <v>#REF!</v>
      </c>
      <c r="L68" s="1547" t="e">
        <f t="shared" si="37"/>
        <v>#REF!</v>
      </c>
      <c r="M68" s="1547" t="e">
        <f t="shared" si="37"/>
        <v>#REF!</v>
      </c>
      <c r="N68" s="1547" t="e">
        <f t="shared" si="37"/>
        <v>#REF!</v>
      </c>
      <c r="O68" s="1547" t="e">
        <f t="shared" si="37"/>
        <v>#REF!</v>
      </c>
      <c r="P68" s="1547" t="e">
        <f t="shared" si="37"/>
        <v>#REF!</v>
      </c>
      <c r="Q68" s="1547" t="e">
        <f t="shared" si="37"/>
        <v>#REF!</v>
      </c>
      <c r="R68" s="1733"/>
      <c r="V68" s="1735"/>
      <c r="W68" s="1733"/>
    </row>
    <row r="69" spans="2:25" x14ac:dyDescent="0.25">
      <c r="B69" s="1549" t="s">
        <v>574</v>
      </c>
      <c r="C69" s="1768">
        <f t="shared" ref="C69:Q69" si="38">MIN(C8:C64)</f>
        <v>0</v>
      </c>
      <c r="D69" s="1768">
        <f t="shared" si="38"/>
        <v>0</v>
      </c>
      <c r="E69" s="1547" t="e">
        <f t="shared" si="38"/>
        <v>#REF!</v>
      </c>
      <c r="F69" s="1547" t="e">
        <f t="shared" si="38"/>
        <v>#REF!</v>
      </c>
      <c r="G69" s="1547" t="e">
        <f t="shared" si="38"/>
        <v>#REF!</v>
      </c>
      <c r="H69" s="1547" t="e">
        <f t="shared" si="38"/>
        <v>#REF!</v>
      </c>
      <c r="I69" s="1547" t="e">
        <f t="shared" si="38"/>
        <v>#REF!</v>
      </c>
      <c r="J69" s="1547" t="e">
        <f t="shared" si="38"/>
        <v>#REF!</v>
      </c>
      <c r="K69" s="1547" t="e">
        <f t="shared" si="38"/>
        <v>#REF!</v>
      </c>
      <c r="L69" s="1547" t="e">
        <f t="shared" si="38"/>
        <v>#REF!</v>
      </c>
      <c r="M69" s="1547" t="e">
        <f t="shared" si="38"/>
        <v>#REF!</v>
      </c>
      <c r="N69" s="1547" t="e">
        <f t="shared" si="38"/>
        <v>#REF!</v>
      </c>
      <c r="O69" s="1547" t="e">
        <f t="shared" si="38"/>
        <v>#REF!</v>
      </c>
      <c r="P69" s="1547" t="e">
        <f t="shared" si="38"/>
        <v>#REF!</v>
      </c>
      <c r="Q69" s="1547" t="e">
        <f t="shared" si="38"/>
        <v>#REF!</v>
      </c>
    </row>
    <row r="70" spans="2:25" hidden="1" x14ac:dyDescent="0.25">
      <c r="R70" s="1733"/>
      <c r="V70" s="1735"/>
      <c r="W70" s="1733"/>
    </row>
    <row r="71" spans="2:25" hidden="1" x14ac:dyDescent="0.25">
      <c r="G71" s="1771">
        <v>-4.9028349786014294E-2</v>
      </c>
      <c r="H71" s="1771">
        <v>-6.2338665684544582E-2</v>
      </c>
      <c r="I71" s="1771">
        <v>-7.7618156598855986E-2</v>
      </c>
      <c r="J71" s="1771">
        <v>-0.11328800683425753</v>
      </c>
      <c r="K71" s="1771"/>
      <c r="L71" s="1733">
        <v>-3.1011945191036172E-2</v>
      </c>
      <c r="M71" s="1733">
        <v>-4.8393192645989846E-2</v>
      </c>
      <c r="N71" s="1733">
        <v>-6.2995057356471623E-2</v>
      </c>
      <c r="O71" s="1733">
        <v>-8.4414943039219398E-2</v>
      </c>
      <c r="P71" s="1733"/>
      <c r="Q71" s="1733">
        <v>-2.1419885682747754E-2</v>
      </c>
      <c r="R71" s="1733"/>
      <c r="V71" s="1735"/>
      <c r="W71" s="1733"/>
    </row>
    <row r="72" spans="2:25" hidden="1" x14ac:dyDescent="0.25">
      <c r="R72" s="1733"/>
      <c r="V72" s="1735"/>
      <c r="W72" s="1733"/>
    </row>
    <row r="73" spans="2:25" hidden="1" x14ac:dyDescent="0.25">
      <c r="G73" s="1747" t="e">
        <f>G66-G71</f>
        <v>#REF!</v>
      </c>
      <c r="H73" s="1747" t="e">
        <f t="shared" ref="H73:Q73" si="39">H66-H71</f>
        <v>#REF!</v>
      </c>
      <c r="I73" s="1747" t="e">
        <f t="shared" si="39"/>
        <v>#REF!</v>
      </c>
      <c r="J73" s="1747" t="e">
        <f t="shared" si="39"/>
        <v>#REF!</v>
      </c>
      <c r="K73" s="1747"/>
      <c r="L73" s="1747" t="e">
        <f t="shared" si="39"/>
        <v>#REF!</v>
      </c>
      <c r="M73" s="1747" t="e">
        <f t="shared" si="39"/>
        <v>#REF!</v>
      </c>
      <c r="N73" s="1747" t="e">
        <f t="shared" si="39"/>
        <v>#REF!</v>
      </c>
      <c r="O73" s="1747" t="e">
        <f t="shared" si="39"/>
        <v>#REF!</v>
      </c>
      <c r="P73" s="1747"/>
      <c r="Q73" s="1747" t="e">
        <f t="shared" si="39"/>
        <v>#REF!</v>
      </c>
      <c r="R73" s="1733"/>
      <c r="V73" s="1735"/>
      <c r="W73" s="1733"/>
    </row>
    <row r="75" spans="2:25" x14ac:dyDescent="0.25">
      <c r="B75" s="1786"/>
    </row>
  </sheetData>
  <mergeCells count="3">
    <mergeCell ref="B1:Q1"/>
    <mergeCell ref="B3:Q3"/>
    <mergeCell ref="C5:Q5"/>
  </mergeCells>
  <phoneticPr fontId="177" type="noConversion"/>
  <pageMargins left="0.7" right="0.7" top="0.75" bottom="0.75" header="0.3" footer="0.3"/>
  <pageSetup scale="89" fitToHeight="0" orientation="landscape" horizontalDpi="4294967295" verticalDpi="4294967295" r:id="rId1"/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2FD9D1-32D4-4B8E-BDC8-C6CBAE5A3D29}">
  <sheetPr>
    <tabColor rgb="FF00B050"/>
    <pageSetUpPr fitToPage="1"/>
  </sheetPr>
  <dimension ref="B1:T51"/>
  <sheetViews>
    <sheetView zoomScale="110" zoomScaleNormal="110" workbookViewId="0">
      <selection activeCell="N7" sqref="N7"/>
    </sheetView>
  </sheetViews>
  <sheetFormatPr defaultColWidth="8.7109375" defaultRowHeight="15" x14ac:dyDescent="0.25"/>
  <cols>
    <col min="1" max="1" width="48.28515625" style="327" customWidth="1"/>
    <col min="2" max="2" width="46" style="327" customWidth="1"/>
    <col min="3" max="5" width="12.7109375" style="327" customWidth="1"/>
    <col min="6" max="6" width="3.28515625" style="327" customWidth="1"/>
    <col min="7" max="9" width="12.5703125" style="327" customWidth="1"/>
    <col min="10" max="10" width="2.140625" style="327" customWidth="1"/>
    <col min="11" max="13" width="12.28515625" style="327" customWidth="1"/>
    <col min="14" max="14" width="1.7109375" style="327" customWidth="1"/>
    <col min="15" max="17" width="12.28515625" style="327" customWidth="1"/>
    <col min="18" max="18" width="3.28515625" style="327" customWidth="1"/>
    <col min="19" max="19" width="36.85546875" style="327" customWidth="1"/>
    <col min="20" max="20" width="12.28515625" style="327" customWidth="1"/>
    <col min="21" max="23" width="8.7109375" style="327" customWidth="1"/>
    <col min="24" max="16384" width="8.7109375" style="327"/>
  </cols>
  <sheetData>
    <row r="1" spans="2:20" ht="15.75" x14ac:dyDescent="0.25">
      <c r="B1" s="2181" t="s">
        <v>575</v>
      </c>
      <c r="C1" s="2181"/>
      <c r="D1" s="2181"/>
      <c r="E1" s="2181"/>
      <c r="F1" s="2181"/>
      <c r="G1" s="2181"/>
      <c r="H1" s="2181"/>
      <c r="I1" s="2181"/>
      <c r="J1" s="2181"/>
      <c r="K1" s="2181"/>
      <c r="L1" s="2181"/>
      <c r="M1" s="2181"/>
      <c r="N1" s="2181"/>
      <c r="O1" s="2181"/>
      <c r="P1" s="2181"/>
      <c r="Q1" s="2181"/>
    </row>
    <row r="2" spans="2:20" x14ac:dyDescent="0.25">
      <c r="B2" s="329"/>
      <c r="C2" s="329"/>
      <c r="D2" s="329"/>
      <c r="E2" s="329"/>
      <c r="F2" s="329"/>
      <c r="G2" s="1528"/>
      <c r="H2" s="329"/>
    </row>
    <row r="3" spans="2:20" ht="26.25" x14ac:dyDescent="0.4">
      <c r="B3" s="2182" t="s">
        <v>576</v>
      </c>
      <c r="C3" s="2182"/>
      <c r="D3" s="2182"/>
      <c r="E3" s="2182"/>
      <c r="F3" s="2182"/>
      <c r="G3" s="2182"/>
      <c r="H3" s="2182"/>
      <c r="I3" s="2182"/>
      <c r="J3" s="2182"/>
      <c r="K3" s="2182"/>
      <c r="L3" s="2182"/>
      <c r="M3" s="2182"/>
      <c r="N3" s="2182"/>
      <c r="O3" s="2182"/>
      <c r="P3" s="2182"/>
      <c r="Q3" s="2182"/>
    </row>
    <row r="4" spans="2:20" x14ac:dyDescent="0.25">
      <c r="B4" s="1499"/>
      <c r="C4" s="1499"/>
      <c r="D4" s="1499"/>
      <c r="E4" s="1499"/>
      <c r="F4" s="1499"/>
    </row>
    <row r="5" spans="2:20" x14ac:dyDescent="0.25">
      <c r="C5" s="2183" t="s">
        <v>578</v>
      </c>
      <c r="D5" s="2184"/>
      <c r="E5" s="2184"/>
      <c r="G5" s="2183" t="s">
        <v>579</v>
      </c>
      <c r="H5" s="2184"/>
      <c r="I5" s="2184"/>
      <c r="K5" s="2183" t="s">
        <v>3594</v>
      </c>
      <c r="L5" s="2184"/>
      <c r="M5" s="2184"/>
      <c r="O5" s="2183" t="s">
        <v>3593</v>
      </c>
      <c r="P5" s="2184"/>
      <c r="Q5" s="2184"/>
      <c r="S5" s="1499"/>
    </row>
    <row r="6" spans="2:20" ht="41.25" customHeight="1" x14ac:dyDescent="0.25">
      <c r="B6" s="1726" t="s">
        <v>3592</v>
      </c>
      <c r="C6" s="1138" t="s">
        <v>582</v>
      </c>
      <c r="D6" s="1138" t="s">
        <v>583</v>
      </c>
      <c r="E6" s="1530" t="s">
        <v>248</v>
      </c>
      <c r="F6" s="1531"/>
      <c r="G6" s="1138" t="s">
        <v>582</v>
      </c>
      <c r="H6" s="1138" t="s">
        <v>583</v>
      </c>
      <c r="I6" s="1530" t="s">
        <v>248</v>
      </c>
      <c r="K6" s="1532" t="s">
        <v>582</v>
      </c>
      <c r="L6" s="1532" t="s">
        <v>583</v>
      </c>
      <c r="M6" s="1532" t="s">
        <v>248</v>
      </c>
      <c r="O6" s="1138" t="s">
        <v>582</v>
      </c>
      <c r="P6" s="1138" t="s">
        <v>583</v>
      </c>
      <c r="Q6" s="1530" t="s">
        <v>248</v>
      </c>
      <c r="S6" s="1499"/>
    </row>
    <row r="7" spans="2:20" ht="17.25" customHeight="1" x14ac:dyDescent="0.25">
      <c r="B7" s="1499"/>
      <c r="C7" s="1499"/>
      <c r="D7" s="1499"/>
      <c r="E7" s="1499"/>
      <c r="F7" s="1499"/>
      <c r="G7" s="534"/>
      <c r="H7" s="534"/>
      <c r="I7" s="1530"/>
      <c r="K7" s="1532"/>
      <c r="L7" s="1532"/>
      <c r="M7" s="1532"/>
      <c r="O7" s="1138"/>
      <c r="P7" s="1138"/>
      <c r="Q7" s="1530"/>
    </row>
    <row r="8" spans="2:20" ht="23.25" x14ac:dyDescent="0.35">
      <c r="B8" s="327" t="str">
        <f>'2021 revisions to 2019 data'!D4</f>
        <v>North Bay Hydro Distribution Limited</v>
      </c>
      <c r="C8" s="1534">
        <f>HLOOKUP($B8,'2021 Benchmarking Calculations'!$H$280:$CC$287,3,FALSE)</f>
        <v>3.2871165743072903E-2</v>
      </c>
      <c r="D8" s="1511" t="s">
        <v>241</v>
      </c>
      <c r="E8" s="1511" t="s">
        <v>241</v>
      </c>
      <c r="G8" s="1534">
        <f>HLOOKUP($B8,'2021 Benchmarking Calculations'!$H$280:$CC$317,4,FALSE)</f>
        <v>4.9053092159230954E-2</v>
      </c>
      <c r="H8" s="1534" t="e">
        <f>HLOOKUP($B8,'2021 Benchmarking Calculations'!$H$280:$CC$317,8,FALSE)</f>
        <v>#REF!</v>
      </c>
      <c r="I8" s="1511" t="e">
        <f t="shared" ref="I8:I11" si="0">G8-H8</f>
        <v>#REF!</v>
      </c>
      <c r="J8" s="1499"/>
      <c r="K8" s="1534">
        <f>HLOOKUP($B8,'2021 Benchmarking Calculations'!$H$280:$CC$317,5,FALSE)</f>
        <v>1.4242144853587924E-2</v>
      </c>
      <c r="L8" s="1534" t="e">
        <f>HLOOKUP($B8,'2021 Benchmarking Calculations'!$H$280:$CC$317,9,FALSE)</f>
        <v>#REF!</v>
      </c>
      <c r="M8" s="1511" t="e">
        <f t="shared" ref="M8:M13" si="1">K8-L8</f>
        <v>#REF!</v>
      </c>
      <c r="O8" s="1534">
        <f>AVERAGE(C8,G8,K8)</f>
        <v>3.2055467585297259E-2</v>
      </c>
      <c r="P8" s="1534" t="e">
        <f>AVERAGE(C8,H8,L8)</f>
        <v>#REF!</v>
      </c>
      <c r="Q8" s="1511" t="e">
        <f t="shared" ref="Q8:Q11" si="2">P8-O8</f>
        <v>#REF!</v>
      </c>
      <c r="S8" s="1727"/>
      <c r="T8" s="557"/>
    </row>
    <row r="9" spans="2:20" ht="15" customHeight="1" x14ac:dyDescent="0.25">
      <c r="B9" s="327" t="str">
        <f>'2021 revisions to 2019 data'!D6</f>
        <v>Festival Hydro Inc.</v>
      </c>
      <c r="C9" s="1534">
        <f>HLOOKUP($B9,'2021 Benchmarking Calculations'!$H$280:$CC$287,3,FALSE)</f>
        <v>0.10847145353854716</v>
      </c>
      <c r="D9" s="1511" t="s">
        <v>241</v>
      </c>
      <c r="E9" s="1511" t="s">
        <v>241</v>
      </c>
      <c r="G9" s="1534">
        <f>HLOOKUP($B9,'2021 Benchmarking Calculations'!$H$280:$CC$317,4,FALSE)</f>
        <v>5.9408702683434213E-2</v>
      </c>
      <c r="H9" s="1534" t="e">
        <f>HLOOKUP($B9,'2021 Benchmarking Calculations'!$H$280:$CC$317,8,FALSE)</f>
        <v>#REF!</v>
      </c>
      <c r="I9" s="1511" t="e">
        <f t="shared" si="0"/>
        <v>#REF!</v>
      </c>
      <c r="J9" s="1499"/>
      <c r="K9" s="1534">
        <f>HLOOKUP($B9,'2021 Benchmarking Calculations'!$H$280:$CC$317,5,FALSE)</f>
        <v>1.6390218011704445E-2</v>
      </c>
      <c r="L9" s="1534" t="e">
        <f>HLOOKUP($B9,'2021 Benchmarking Calculations'!$H$280:$CC$317,9,FALSE)</f>
        <v>#REF!</v>
      </c>
      <c r="M9" s="1511" t="e">
        <f t="shared" si="1"/>
        <v>#REF!</v>
      </c>
      <c r="O9" s="1534">
        <f t="shared" ref="O9:O11" si="3">AVERAGE(C9,G9,K9)</f>
        <v>6.1423458077895281E-2</v>
      </c>
      <c r="P9" s="1534" t="e">
        <f t="shared" ref="P9:P13" si="4">AVERAGE(C9,H9,L9)</f>
        <v>#REF!</v>
      </c>
      <c r="Q9" s="1511" t="e">
        <f t="shared" si="2"/>
        <v>#REF!</v>
      </c>
      <c r="S9" s="1499"/>
      <c r="T9" s="557"/>
    </row>
    <row r="10" spans="2:20" ht="15" customHeight="1" x14ac:dyDescent="0.25">
      <c r="B10" s="327" t="str">
        <f>'2021 revisions to 2019 data'!D7</f>
        <v>Wellington North Power Inc.</v>
      </c>
      <c r="C10" s="1534">
        <f>HLOOKUP($B10,'2021 Benchmarking Calculations'!$H$280:$CC$287,3,FALSE)</f>
        <v>8.7275315801089132E-2</v>
      </c>
      <c r="D10" s="1511" t="s">
        <v>241</v>
      </c>
      <c r="E10" s="1511" t="s">
        <v>241</v>
      </c>
      <c r="G10" s="1534">
        <f>HLOOKUP($B10,'2021 Benchmarking Calculations'!$H$280:$CC$317,4,FALSE)</f>
        <v>6.7336258615260422E-2</v>
      </c>
      <c r="H10" s="1534" t="e">
        <f>HLOOKUP($B10,'2021 Benchmarking Calculations'!$H$280:$CC$317,8,FALSE)</f>
        <v>#REF!</v>
      </c>
      <c r="I10" s="1511" t="e">
        <f t="shared" si="0"/>
        <v>#REF!</v>
      </c>
      <c r="J10" s="1499"/>
      <c r="K10" s="1534">
        <f>HLOOKUP($B10,'2021 Benchmarking Calculations'!$H$280:$CC$317,5,FALSE)</f>
        <v>2.8865725808569453E-2</v>
      </c>
      <c r="L10" s="1534" t="e">
        <f>HLOOKUP($B10,'2021 Benchmarking Calculations'!$H$280:$CC$317,9,FALSE)</f>
        <v>#REF!</v>
      </c>
      <c r="M10" s="1511" t="e">
        <f t="shared" si="1"/>
        <v>#REF!</v>
      </c>
      <c r="O10" s="1534">
        <f t="shared" si="3"/>
        <v>6.1159100074972994E-2</v>
      </c>
      <c r="P10" s="1534" t="e">
        <f t="shared" si="4"/>
        <v>#REF!</v>
      </c>
      <c r="Q10" s="1511" t="e">
        <f t="shared" si="2"/>
        <v>#REF!</v>
      </c>
      <c r="S10" s="1499"/>
      <c r="T10" s="557"/>
    </row>
    <row r="11" spans="2:20" ht="15" customHeight="1" x14ac:dyDescent="0.25">
      <c r="B11" s="327" t="str">
        <f>'2021 revisions to 2019 data'!D8</f>
        <v>Milton Hydro Distribution Inc.</v>
      </c>
      <c r="C11" s="1534">
        <f>HLOOKUP($B11,'2021 Benchmarking Calculations'!$H$280:$CC$287,3,FALSE)</f>
        <v>-0.17353299422013507</v>
      </c>
      <c r="D11" s="1511" t="s">
        <v>241</v>
      </c>
      <c r="E11" s="1511" t="s">
        <v>241</v>
      </c>
      <c r="G11" s="1534">
        <f>HLOOKUP($B11,'2021 Benchmarking Calculations'!$H$280:$CC$317,4,FALSE)</f>
        <v>-0.18747702304330149</v>
      </c>
      <c r="H11" s="1534" t="e">
        <f>HLOOKUP($B11,'2021 Benchmarking Calculations'!$H$280:$CC$317,8,FALSE)</f>
        <v>#REF!</v>
      </c>
      <c r="I11" s="1511" t="e">
        <f t="shared" si="0"/>
        <v>#REF!</v>
      </c>
      <c r="J11" s="1499"/>
      <c r="K11" s="1534">
        <f>HLOOKUP($B11,'2021 Benchmarking Calculations'!$H$280:$CC$317,5,FALSE)</f>
        <v>-0.23684973295436651</v>
      </c>
      <c r="L11" s="1534" t="e">
        <f>HLOOKUP($B11,'2021 Benchmarking Calculations'!$H$280:$CC$317,9,FALSE)</f>
        <v>#REF!</v>
      </c>
      <c r="M11" s="1511" t="e">
        <f t="shared" si="1"/>
        <v>#REF!</v>
      </c>
      <c r="O11" s="1534">
        <f t="shared" si="3"/>
        <v>-0.19928658340593439</v>
      </c>
      <c r="P11" s="1534" t="e">
        <f t="shared" si="4"/>
        <v>#REF!</v>
      </c>
      <c r="Q11" s="1511" t="e">
        <f t="shared" si="2"/>
        <v>#REF!</v>
      </c>
      <c r="S11" s="1499"/>
      <c r="T11" s="557"/>
    </row>
    <row r="12" spans="2:20" ht="15" customHeight="1" x14ac:dyDescent="0.25">
      <c r="B12" s="327" t="str">
        <f>'2021 revisions to 2019 data'!D11</f>
        <v>Niagara Peninsula Energy Inc.</v>
      </c>
      <c r="C12" s="1534">
        <f>HLOOKUP($B12,'2021 Benchmarking Calculations'!$H$280:$CC$287,3,FALSE)</f>
        <v>1.2722268251887889E-2</v>
      </c>
      <c r="D12" s="1511" t="s">
        <v>241</v>
      </c>
      <c r="E12" s="1511" t="s">
        <v>241</v>
      </c>
      <c r="G12" s="1534">
        <f>HLOOKUP($B12,'2021 Benchmarking Calculations'!$H$280:$CC$317,4,FALSE)</f>
        <v>1.1406183632681423E-2</v>
      </c>
      <c r="H12" s="1534" t="e">
        <f>HLOOKUP($B12,'2021 Benchmarking Calculations'!$H$280:$CC$317,8,FALSE)</f>
        <v>#REF!</v>
      </c>
      <c r="I12" s="1511" t="e">
        <f>G12-H12</f>
        <v>#REF!</v>
      </c>
      <c r="J12" s="1499"/>
      <c r="K12" s="1534">
        <f>HLOOKUP($B12,'2021 Benchmarking Calculations'!$H$280:$CC$317,5,FALSE)</f>
        <v>-2.8411802084296358E-2</v>
      </c>
      <c r="L12" s="1534" t="e">
        <f>HLOOKUP($B12,'2021 Benchmarking Calculations'!$H$280:$CC$317,9,FALSE)</f>
        <v>#REF!</v>
      </c>
      <c r="M12" s="1511" t="e">
        <f t="shared" si="1"/>
        <v>#REF!</v>
      </c>
      <c r="O12" s="1534">
        <f>AVERAGE(C12,G12,K12)</f>
        <v>-1.4277833999090152E-3</v>
      </c>
      <c r="P12" s="1534" t="e">
        <f t="shared" si="4"/>
        <v>#REF!</v>
      </c>
      <c r="Q12" s="1511" t="e">
        <f>P12-O12</f>
        <v>#REF!</v>
      </c>
      <c r="S12" s="1499"/>
      <c r="T12" s="557"/>
    </row>
    <row r="13" spans="2:20" ht="15" customHeight="1" x14ac:dyDescent="0.25">
      <c r="B13" s="327" t="str">
        <f>'2021 Revisions to 2020 Data'!D8</f>
        <v>Tillsonburg Hydro Inc.</v>
      </c>
      <c r="C13" s="1534">
        <f>HLOOKUP($B13,'2021 Benchmarking Calculations'!$H$280:$CC$287,3,FALSE)</f>
        <v>3.2266265180271286E-2</v>
      </c>
      <c r="D13" s="1511" t="s">
        <v>241</v>
      </c>
      <c r="E13" s="1511" t="s">
        <v>241</v>
      </c>
      <c r="G13" s="1534">
        <f>HLOOKUP($B13,'2021 Benchmarking Calculations'!$H$280:$CC$317,4,FALSE)</f>
        <v>3.6977920539523521E-2</v>
      </c>
      <c r="H13" s="1534" t="e">
        <f>HLOOKUP($B13,'2021 Benchmarking Calculations'!$H$280:$CC$317,8,FALSE)</f>
        <v>#REF!</v>
      </c>
      <c r="I13" s="1511" t="e">
        <f t="shared" ref="I13" si="5">G13-H13</f>
        <v>#REF!</v>
      </c>
      <c r="J13" s="1499"/>
      <c r="K13" s="1534">
        <f>HLOOKUP($B13,'2021 Benchmarking Calculations'!$H$280:$CC$317,5,FALSE)</f>
        <v>-5.5167936282187538E-2</v>
      </c>
      <c r="L13" s="1534" t="e">
        <f>HLOOKUP($B13,'2021 Benchmarking Calculations'!$H$280:$CC$317,9,FALSE)</f>
        <v>#REF!</v>
      </c>
      <c r="M13" s="1511" t="e">
        <f t="shared" si="1"/>
        <v>#REF!</v>
      </c>
      <c r="O13" s="1534">
        <f t="shared" ref="O13" si="6">AVERAGE(C13,G13,K13)</f>
        <v>4.6920831458690899E-3</v>
      </c>
      <c r="P13" s="1534" t="e">
        <f t="shared" si="4"/>
        <v>#REF!</v>
      </c>
      <c r="Q13" s="1511" t="e">
        <f t="shared" ref="Q13" si="7">P13-O13</f>
        <v>#REF!</v>
      </c>
      <c r="S13" s="1499"/>
      <c r="T13" s="557"/>
    </row>
    <row r="14" spans="2:20" ht="15" customHeight="1" x14ac:dyDescent="0.25">
      <c r="G14" s="1536"/>
      <c r="H14" s="234"/>
      <c r="I14" s="1537"/>
      <c r="J14" s="1499"/>
      <c r="N14" s="329"/>
      <c r="O14" s="1534"/>
      <c r="P14" s="376"/>
      <c r="Q14" s="1537"/>
    </row>
    <row r="15" spans="2:20" ht="26.25" customHeight="1" x14ac:dyDescent="0.25">
      <c r="B15" s="2180" t="s">
        <v>3603</v>
      </c>
      <c r="C15" s="2180"/>
      <c r="D15" s="2180"/>
      <c r="E15" s="2180"/>
      <c r="F15" s="2180"/>
      <c r="G15" s="2180"/>
      <c r="H15" s="2180"/>
      <c r="I15" s="2180"/>
      <c r="J15" s="2180"/>
      <c r="K15" s="2180"/>
      <c r="L15" s="2180"/>
      <c r="M15" s="2180"/>
      <c r="N15" s="2180"/>
      <c r="O15" s="2180"/>
      <c r="P15" s="2180"/>
      <c r="Q15" s="2180"/>
    </row>
    <row r="16" spans="2:20" x14ac:dyDescent="0.25">
      <c r="B16" s="1538"/>
      <c r="C16" s="1538"/>
      <c r="D16" s="1538"/>
      <c r="E16" s="1538"/>
      <c r="F16" s="1538"/>
      <c r="G16" s="1523"/>
      <c r="H16" s="1539"/>
      <c r="L16" s="651"/>
    </row>
    <row r="17" spans="2:13" x14ac:dyDescent="0.25">
      <c r="B17" s="1540" t="s">
        <v>587</v>
      </c>
      <c r="C17" s="1540"/>
      <c r="D17" s="1540"/>
      <c r="E17" s="1540"/>
      <c r="F17" s="1540"/>
      <c r="G17" s="1541"/>
      <c r="H17" s="1542"/>
      <c r="I17" s="798"/>
      <c r="J17" s="798"/>
      <c r="K17" s="798"/>
      <c r="L17" s="798"/>
      <c r="M17" s="798"/>
    </row>
    <row r="19" spans="2:13" ht="15.75" thickBot="1" x14ac:dyDescent="0.3"/>
    <row r="20" spans="2:13" x14ac:dyDescent="0.25">
      <c r="B20" s="937" t="s">
        <v>588</v>
      </c>
      <c r="C20" s="1027"/>
      <c r="D20" s="1027"/>
      <c r="E20" s="1027"/>
      <c r="F20" s="1027"/>
      <c r="G20" s="938"/>
      <c r="K20" s="1527"/>
    </row>
    <row r="21" spans="2:13" ht="15.75" thickBot="1" x14ac:dyDescent="0.3">
      <c r="B21" s="939" t="s">
        <v>589</v>
      </c>
      <c r="C21" s="15"/>
      <c r="D21" s="15"/>
      <c r="E21" s="15"/>
      <c r="F21" s="15"/>
      <c r="G21" s="940"/>
      <c r="K21" s="1527"/>
    </row>
    <row r="22" spans="2:13" ht="15.75" thickBot="1" x14ac:dyDescent="0.3">
      <c r="B22" s="942" t="s">
        <v>147</v>
      </c>
      <c r="C22" s="1028"/>
      <c r="D22" s="1139" t="s">
        <v>130</v>
      </c>
      <c r="E22" s="1028"/>
      <c r="F22" s="1028"/>
      <c r="G22" s="941"/>
      <c r="K22" s="1527"/>
    </row>
    <row r="23" spans="2:13" x14ac:dyDescent="0.25">
      <c r="B23" s="1649"/>
      <c r="D23" s="1528" t="s">
        <v>147</v>
      </c>
      <c r="K23" s="1527"/>
    </row>
    <row r="24" spans="2:13" ht="15.75" thickBot="1" x14ac:dyDescent="0.3"/>
    <row r="25" spans="2:13" ht="27" thickBot="1" x14ac:dyDescent="0.3">
      <c r="B25" s="1393" t="s">
        <v>590</v>
      </c>
      <c r="C25" s="1392"/>
      <c r="D25" s="1394" t="s">
        <v>147</v>
      </c>
    </row>
    <row r="51" spans="7:7" x14ac:dyDescent="0.25">
      <c r="G51" s="809"/>
    </row>
  </sheetData>
  <mergeCells count="7">
    <mergeCell ref="B15:Q15"/>
    <mergeCell ref="B1:Q1"/>
    <mergeCell ref="B3:Q3"/>
    <mergeCell ref="C5:E5"/>
    <mergeCell ref="G5:I5"/>
    <mergeCell ref="K5:M5"/>
    <mergeCell ref="O5:Q5"/>
  </mergeCells>
  <dataValidations count="1">
    <dataValidation type="list" allowBlank="1" showInputMessage="1" showErrorMessage="1" sqref="B22" xr:uid="{EA73C3E3-BBF6-46BE-8106-917D16FCC0F4}">
      <formula1>$D$22:$D$23</formula1>
    </dataValidation>
  </dataValidations>
  <pageMargins left="0.7" right="0.7" top="0.75" bottom="0.75" header="0.3" footer="0.3"/>
  <pageSetup scale="10" orientation="landscape" horizontalDpi="4294967295" verticalDpi="4294967295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0273E9-0CAA-4E14-A714-215245E2D993}">
  <sheetPr>
    <tabColor rgb="FF00B050"/>
    <pageSetUpPr fitToPage="1"/>
  </sheetPr>
  <dimension ref="A1:BN183"/>
  <sheetViews>
    <sheetView topLeftCell="A5" zoomScale="80" zoomScaleNormal="80" workbookViewId="0">
      <selection activeCell="N7" sqref="N7"/>
    </sheetView>
  </sheetViews>
  <sheetFormatPr defaultColWidth="8.7109375" defaultRowHeight="15" x14ac:dyDescent="0.25"/>
  <cols>
    <col min="2" max="2" width="0" hidden="1" customWidth="1"/>
    <col min="3" max="3" width="46.85546875" customWidth="1"/>
    <col min="4" max="4" width="63" style="327" hidden="1" customWidth="1"/>
    <col min="5" max="5" width="15.28515625" style="330" customWidth="1"/>
    <col min="6" max="6" width="12.42578125" style="327" customWidth="1"/>
    <col min="7" max="7" width="3" style="327" customWidth="1"/>
    <col min="8" max="8" width="17.42578125" style="327" customWidth="1"/>
    <col min="9" max="9" width="13" style="327" customWidth="1"/>
    <col min="10" max="10" width="1.7109375" customWidth="1"/>
    <col min="11" max="11" width="13.7109375" style="231" customWidth="1"/>
    <col min="12" max="12" width="4.140625" customWidth="1"/>
    <col min="13" max="13" width="79" hidden="1" customWidth="1"/>
    <col min="14" max="14" width="7.7109375" hidden="1" customWidth="1"/>
    <col min="15" max="15" width="46.85546875" hidden="1" customWidth="1"/>
    <col min="16" max="16" width="1.7109375" style="208" hidden="1" customWidth="1"/>
    <col min="17" max="17" width="16.7109375" style="176" hidden="1" customWidth="1"/>
    <col min="18" max="19" width="10.140625" style="176" hidden="1" customWidth="1"/>
    <col min="20" max="20" width="15.85546875" style="176" hidden="1" customWidth="1"/>
    <col min="21" max="21" width="13" hidden="1" customWidth="1"/>
    <col min="22" max="22" width="0" hidden="1" customWidth="1"/>
    <col min="23" max="23" width="12.28515625" hidden="1" customWidth="1"/>
    <col min="24" max="24" width="13.5703125" hidden="1" customWidth="1"/>
    <col min="25" max="25" width="1.7109375" style="208" hidden="1" customWidth="1"/>
    <col min="26" max="26" width="16.7109375" style="176" hidden="1" customWidth="1"/>
    <col min="27" max="27" width="10.140625" style="176" hidden="1" customWidth="1"/>
    <col min="28" max="28" width="29.140625" style="176" hidden="1" customWidth="1"/>
    <col min="29" max="29" width="12.140625" style="176" hidden="1" customWidth="1"/>
    <col min="30" max="33" width="12.140625" hidden="1" customWidth="1"/>
    <col min="34" max="34" width="0" hidden="1" customWidth="1"/>
    <col min="35" max="35" width="40.140625" hidden="1" customWidth="1"/>
    <col min="36" max="46" width="0" hidden="1" customWidth="1"/>
    <col min="48" max="49" width="8.7109375" hidden="1" customWidth="1"/>
    <col min="50" max="50" width="13.85546875" hidden="1" customWidth="1"/>
    <col min="51" max="51" width="15" hidden="1" customWidth="1"/>
    <col min="53" max="53" width="22.140625" customWidth="1"/>
    <col min="55" max="55" width="8.7109375" style="208"/>
    <col min="58" max="58" width="8.7109375" style="176"/>
  </cols>
  <sheetData>
    <row r="1" spans="1:66" x14ac:dyDescent="0.25">
      <c r="A1" s="346"/>
      <c r="C1" s="2128" t="s">
        <v>591</v>
      </c>
      <c r="D1" s="2128"/>
      <c r="E1" s="2128"/>
      <c r="F1" s="2128"/>
      <c r="G1" s="2128"/>
      <c r="H1" s="2128"/>
      <c r="I1" s="2128"/>
      <c r="J1" s="2128"/>
      <c r="K1" s="2128"/>
      <c r="L1" s="346"/>
      <c r="O1" s="921"/>
      <c r="P1" s="922"/>
      <c r="Q1" s="923"/>
      <c r="R1" s="923"/>
      <c r="S1" s="923"/>
      <c r="T1" s="923"/>
      <c r="U1" s="921"/>
      <c r="V1" s="921"/>
      <c r="W1" s="921"/>
      <c r="X1" s="921"/>
      <c r="Y1" s="922"/>
      <c r="Z1" s="923"/>
      <c r="AA1" s="923"/>
      <c r="AB1" s="923"/>
      <c r="AC1" s="923"/>
      <c r="AD1" s="921"/>
      <c r="AE1" s="921"/>
      <c r="AF1" s="921"/>
      <c r="AG1" s="921"/>
    </row>
    <row r="2" spans="1:66" x14ac:dyDescent="0.25">
      <c r="A2" s="346"/>
      <c r="C2" s="346"/>
      <c r="D2" s="1147"/>
      <c r="E2" s="1147"/>
      <c r="F2" s="1147"/>
      <c r="G2" s="1147"/>
      <c r="H2" s="1147"/>
      <c r="I2" s="1147"/>
      <c r="J2" s="346"/>
      <c r="K2" s="1148"/>
      <c r="L2" s="346"/>
      <c r="O2" s="921"/>
      <c r="P2" s="922"/>
      <c r="Q2" s="923"/>
      <c r="R2" s="923"/>
      <c r="S2" s="923"/>
      <c r="T2" s="923"/>
      <c r="U2" s="921"/>
      <c r="V2" s="921"/>
      <c r="W2" s="921"/>
      <c r="X2" s="921"/>
      <c r="Y2" s="922"/>
      <c r="Z2" s="923"/>
      <c r="AA2" s="923"/>
      <c r="AB2" s="923"/>
      <c r="AC2" s="923"/>
      <c r="AD2" s="921"/>
      <c r="AE2" s="921"/>
      <c r="AF2" s="921"/>
      <c r="AG2" s="921"/>
    </row>
    <row r="3" spans="1:66" ht="28.5" x14ac:dyDescent="0.45">
      <c r="A3" s="346"/>
      <c r="C3" s="2129" t="s">
        <v>592</v>
      </c>
      <c r="D3" s="2129"/>
      <c r="E3" s="2129"/>
      <c r="F3" s="2129"/>
      <c r="G3" s="2129"/>
      <c r="H3" s="2129"/>
      <c r="I3" s="2129"/>
      <c r="J3" s="2129"/>
      <c r="K3" s="2129"/>
      <c r="L3" s="346"/>
      <c r="O3" s="921"/>
      <c r="P3" s="922"/>
      <c r="Q3" s="923"/>
      <c r="R3" s="923"/>
      <c r="S3" s="923"/>
      <c r="T3" s="923"/>
      <c r="U3" s="921"/>
      <c r="V3" s="921"/>
      <c r="W3" s="921"/>
      <c r="X3" s="921"/>
      <c r="Y3" s="922"/>
      <c r="Z3" s="923"/>
      <c r="AA3" s="923"/>
      <c r="AB3" s="923"/>
      <c r="AC3" s="923"/>
      <c r="AD3" s="921"/>
      <c r="AE3" s="921"/>
      <c r="AF3" s="921"/>
      <c r="AG3" s="921"/>
    </row>
    <row r="4" spans="1:66" x14ac:dyDescent="0.25">
      <c r="A4" s="346"/>
      <c r="C4" s="346"/>
      <c r="D4" s="1149"/>
      <c r="E4" s="1543"/>
      <c r="F4" s="1149"/>
      <c r="G4" s="1149"/>
      <c r="H4" s="1149"/>
      <c r="I4" s="1149"/>
      <c r="J4" s="346"/>
      <c r="K4" s="1148"/>
      <c r="L4" s="346"/>
      <c r="O4" s="921"/>
      <c r="P4" s="922"/>
      <c r="Q4" s="923"/>
      <c r="R4" s="923"/>
      <c r="S4" s="923"/>
      <c r="T4" s="2186" t="s">
        <v>593</v>
      </c>
      <c r="U4" s="2186"/>
      <c r="V4" s="2186"/>
      <c r="W4" s="2186"/>
      <c r="X4" s="2186"/>
      <c r="Y4" s="922"/>
      <c r="Z4" s="923"/>
      <c r="AA4" s="923"/>
      <c r="AB4" s="930" t="s">
        <v>463</v>
      </c>
      <c r="AC4" s="2186" t="s">
        <v>594</v>
      </c>
      <c r="AD4" s="2186"/>
      <c r="AE4" s="2186"/>
      <c r="AF4" s="2186"/>
      <c r="AG4" s="2186"/>
    </row>
    <row r="5" spans="1:66" ht="25.5" customHeight="1" x14ac:dyDescent="0.25">
      <c r="A5" s="346"/>
      <c r="C5" s="346"/>
      <c r="D5" s="1149"/>
      <c r="E5" s="2131" t="s">
        <v>551</v>
      </c>
      <c r="F5" s="2131"/>
      <c r="G5" s="1544"/>
      <c r="H5" s="2131" t="s">
        <v>552</v>
      </c>
      <c r="I5" s="2131"/>
      <c r="J5" s="346"/>
      <c r="K5" s="1661" t="s">
        <v>595</v>
      </c>
      <c r="L5" s="346"/>
      <c r="M5" t="s">
        <v>596</v>
      </c>
      <c r="O5" s="921"/>
      <c r="P5" s="922"/>
      <c r="Q5" s="923"/>
      <c r="R5" s="923"/>
      <c r="S5" s="923"/>
      <c r="T5" s="2185" t="s">
        <v>597</v>
      </c>
      <c r="U5" s="2185"/>
      <c r="V5" s="921"/>
      <c r="W5" s="921" t="s">
        <v>598</v>
      </c>
      <c r="X5" s="921"/>
      <c r="Y5" s="922"/>
      <c r="Z5" s="923"/>
      <c r="AA5" s="923"/>
      <c r="AB5" s="923"/>
      <c r="AC5" s="2185" t="s">
        <v>597</v>
      </c>
      <c r="AD5" s="2185"/>
      <c r="AE5" s="921"/>
      <c r="AF5" s="921" t="s">
        <v>598</v>
      </c>
      <c r="AG5" s="921"/>
    </row>
    <row r="6" spans="1:66" ht="30" customHeight="1" x14ac:dyDescent="0.2">
      <c r="A6" s="346"/>
      <c r="C6" s="346"/>
      <c r="D6" s="1150"/>
      <c r="E6" s="1151" t="s">
        <v>599</v>
      </c>
      <c r="F6" s="1152" t="s">
        <v>448</v>
      </c>
      <c r="G6" s="1152"/>
      <c r="H6" s="1151" t="s">
        <v>599</v>
      </c>
      <c r="I6" s="1152" t="s">
        <v>448</v>
      </c>
      <c r="J6" s="346"/>
      <c r="K6" s="1661"/>
      <c r="L6" s="346"/>
      <c r="O6" s="921"/>
      <c r="P6" s="922"/>
      <c r="Q6" s="923"/>
      <c r="R6" s="923"/>
      <c r="S6" s="923"/>
      <c r="T6" s="924" t="s">
        <v>599</v>
      </c>
      <c r="U6" s="925" t="s">
        <v>448</v>
      </c>
      <c r="V6" s="921"/>
      <c r="W6" s="921"/>
      <c r="X6" s="921"/>
      <c r="Y6" s="922"/>
      <c r="Z6" s="923"/>
      <c r="AA6" s="923"/>
      <c r="AB6" s="923"/>
      <c r="AC6" s="924" t="s">
        <v>599</v>
      </c>
      <c r="AD6" s="925" t="s">
        <v>448</v>
      </c>
      <c r="AE6" s="921"/>
      <c r="AF6" s="921"/>
      <c r="AG6" s="921"/>
      <c r="AV6" t="s">
        <v>600</v>
      </c>
      <c r="AX6" t="s">
        <v>292</v>
      </c>
    </row>
    <row r="7" spans="1:66" ht="18" customHeight="1" x14ac:dyDescent="0.2">
      <c r="A7" s="346"/>
      <c r="C7" s="346"/>
      <c r="D7" s="1150"/>
      <c r="E7" s="1151"/>
      <c r="F7" s="1152"/>
      <c r="G7" s="1152"/>
      <c r="H7" s="1151"/>
      <c r="I7" s="1152"/>
      <c r="J7" s="346"/>
      <c r="K7" s="1153"/>
      <c r="L7" s="346"/>
      <c r="O7" s="921"/>
      <c r="P7" s="922"/>
      <c r="Q7" s="923"/>
      <c r="R7" s="923"/>
      <c r="S7" s="923"/>
      <c r="T7" s="923"/>
      <c r="U7" s="921"/>
      <c r="V7" s="921"/>
      <c r="W7" s="921"/>
      <c r="X7" s="921"/>
      <c r="Y7" s="922"/>
      <c r="Z7" s="923"/>
      <c r="AA7" s="923"/>
      <c r="AB7" s="923"/>
      <c r="AC7" s="923"/>
      <c r="AD7" s="921"/>
      <c r="AE7" s="921"/>
      <c r="AF7" s="921"/>
      <c r="AG7" s="921"/>
    </row>
    <row r="8" spans="1:66" x14ac:dyDescent="0.25">
      <c r="A8" s="346"/>
      <c r="B8" s="231" t="str">
        <f>K8</f>
        <v>NO</v>
      </c>
      <c r="C8" s="1545" t="str">
        <f>'Table 3a 2021'!B8</f>
        <v>Alectra Utilities Corporation</v>
      </c>
      <c r="D8" s="1546"/>
      <c r="E8" s="1547" t="e">
        <f>'Table 3a 2021'!O8</f>
        <v>#REF!</v>
      </c>
      <c r="F8" s="1548" t="str">
        <f t="shared" ref="F8:F64" si="0">IFERROR(IF(ISNUMBER(E8), (IF(E8&lt;-0.25,0,IF(E8&lt;-0.1,0.15,IF(E8&lt;0.1,0.3,IF(E8&lt;0.25,0.45,0.6))))), "N/A"), "N/A")</f>
        <v>N/A</v>
      </c>
      <c r="G8" s="1549"/>
      <c r="H8" s="1550" t="e">
        <f>'Table 3a 2021'!P8</f>
        <v>#REF!</v>
      </c>
      <c r="I8" s="1548" t="str">
        <f>IFERROR(IF(ISNUMBER(H8),IF(H8&lt;-0.25,0,IF(H8&lt;-0.1,0.15,IF(H8&lt;0.1,0.3,IF(H8&lt;0.25,0.45,0.6)))), "N/A"), "N/A")</f>
        <v>N/A</v>
      </c>
      <c r="J8" s="346"/>
      <c r="K8" s="1154" t="str">
        <f>IF(F8&lt;&gt;I8,"YES","NO")</f>
        <v>NO</v>
      </c>
      <c r="L8" s="346"/>
      <c r="O8" s="921" t="e">
        <f>#REF!</f>
        <v>#REF!</v>
      </c>
      <c r="P8" s="921"/>
      <c r="Q8" s="923" t="e">
        <f>#REF!</f>
        <v>#REF!</v>
      </c>
      <c r="R8" s="921" t="e">
        <f>#REF!</f>
        <v>#REF!</v>
      </c>
      <c r="S8" s="921"/>
      <c r="T8" s="923">
        <v>1.6375481009748682E-2</v>
      </c>
      <c r="U8" s="921">
        <v>0.3</v>
      </c>
      <c r="V8" s="921"/>
      <c r="W8" s="928" t="e">
        <f>E8-T8</f>
        <v>#REF!</v>
      </c>
      <c r="X8" s="929" t="e">
        <f>U8-F8</f>
        <v>#VALUE!</v>
      </c>
      <c r="Y8" s="921"/>
      <c r="Z8" s="923" t="e">
        <f>#REF!</f>
        <v>#REF!</v>
      </c>
      <c r="AA8" s="921" t="e">
        <f>#REF!</f>
        <v>#REF!</v>
      </c>
      <c r="AB8" s="921"/>
      <c r="AC8" s="923" t="e">
        <f>#REF!</f>
        <v>#REF!</v>
      </c>
      <c r="AD8" s="921" t="e">
        <f>#REF!</f>
        <v>#REF!</v>
      </c>
      <c r="AE8" s="921"/>
      <c r="AF8" s="1019" t="e">
        <f>AC8-E8</f>
        <v>#REF!</v>
      </c>
      <c r="AG8" s="927" t="e">
        <f t="shared" ref="AG8:AG66" si="1">F8-AD8</f>
        <v>#VALUE!</v>
      </c>
      <c r="AV8" s="176">
        <v>-1.6762412951027292E-2</v>
      </c>
      <c r="AX8" s="1431" t="e">
        <f>H8-AV8</f>
        <v>#REF!</v>
      </c>
      <c r="AY8" s="219" t="e">
        <f t="shared" ref="AY8:AY14" si="2">H8-E8</f>
        <v>#REF!</v>
      </c>
      <c r="BL8" s="219"/>
      <c r="BN8" s="219"/>
    </row>
    <row r="9" spans="1:66" ht="15.75" customHeight="1" x14ac:dyDescent="0.25">
      <c r="A9" s="346"/>
      <c r="B9" s="231" t="str">
        <f t="shared" ref="B9:B64" si="3">K9</f>
        <v>YES</v>
      </c>
      <c r="C9" s="1545" t="str">
        <f>'Table 3a 2021'!B9</f>
        <v>Algoma Power Inc.</v>
      </c>
      <c r="D9" s="1549" t="e">
        <f>'Table 3a 2021'!#REF!</f>
        <v>#REF!</v>
      </c>
      <c r="E9" s="1547">
        <f>'Table 3a 2021'!O9</f>
        <v>0.64087815293048422</v>
      </c>
      <c r="F9" s="1548">
        <f t="shared" si="0"/>
        <v>0.6</v>
      </c>
      <c r="G9" s="1547"/>
      <c r="H9" s="1550" t="e">
        <f>'Table 3a 2021'!P9</f>
        <v>#REF!</v>
      </c>
      <c r="I9" s="1548" t="str">
        <f t="shared" ref="I9:I64" si="4">IFERROR(IF(ISNUMBER(H9),IF(H9&lt;-0.25,0,IF(H9&lt;-0.1,0.15,IF(H9&lt;0.1,0.3,IF(H9&lt;0.25,0.45,0.6)))), "N/A"), "N/A")</f>
        <v>N/A</v>
      </c>
      <c r="J9" s="346"/>
      <c r="K9" s="1154" t="str">
        <f>IF(F9&lt;&gt;I9,"YES","NO")</f>
        <v>YES</v>
      </c>
      <c r="L9" s="1439"/>
      <c r="M9" s="219"/>
      <c r="N9" s="219"/>
      <c r="O9" s="921" t="e">
        <f>#REF!</f>
        <v>#REF!</v>
      </c>
      <c r="P9" s="922"/>
      <c r="Q9" s="923" t="e">
        <f>#REF!</f>
        <v>#REF!</v>
      </c>
      <c r="R9" s="921" t="e">
        <f>#REF!</f>
        <v>#REF!</v>
      </c>
      <c r="S9" s="921"/>
      <c r="T9" s="923">
        <v>0.69763371626017801</v>
      </c>
      <c r="U9" s="921">
        <v>0.6</v>
      </c>
      <c r="V9" s="921"/>
      <c r="W9" s="928">
        <f t="shared" ref="W9:W66" si="5">E9-T9</f>
        <v>-5.6755563329693781E-2</v>
      </c>
      <c r="X9" s="929">
        <f t="shared" ref="X9:X66" si="6">U9-F9</f>
        <v>0</v>
      </c>
      <c r="Y9" s="922"/>
      <c r="Z9" s="923" t="e">
        <f>#REF!</f>
        <v>#REF!</v>
      </c>
      <c r="AA9" s="921" t="e">
        <f>#REF!</f>
        <v>#REF!</v>
      </c>
      <c r="AB9" s="921"/>
      <c r="AC9" s="923" t="e">
        <f>#REF!</f>
        <v>#REF!</v>
      </c>
      <c r="AD9" s="921" t="e">
        <f>#REF!</f>
        <v>#REF!</v>
      </c>
      <c r="AE9" s="921"/>
      <c r="AF9" s="926" t="e">
        <f t="shared" ref="AF9:AF66" si="7">AC9-E9</f>
        <v>#REF!</v>
      </c>
      <c r="AG9" s="927" t="e">
        <f t="shared" si="1"/>
        <v>#REF!</v>
      </c>
      <c r="AV9" s="176">
        <v>0.64087815293048422</v>
      </c>
      <c r="AX9" s="1431" t="e">
        <f t="shared" ref="AX9:AX64" si="8">H9-AV9</f>
        <v>#REF!</v>
      </c>
      <c r="AY9" s="219" t="e">
        <f t="shared" si="2"/>
        <v>#REF!</v>
      </c>
      <c r="BL9" s="219"/>
      <c r="BN9" s="219"/>
    </row>
    <row r="10" spans="1:66" x14ac:dyDescent="0.25">
      <c r="A10" s="346"/>
      <c r="B10" s="231" t="str">
        <f t="shared" si="3"/>
        <v>YES</v>
      </c>
      <c r="C10" s="1545" t="str">
        <f>'Table 3a 2021'!B10</f>
        <v>Atikokan Hydro Inc.</v>
      </c>
      <c r="D10" s="1549" t="e">
        <f>'Table 3a 2021'!#REF!</f>
        <v>#REF!</v>
      </c>
      <c r="E10" s="1547">
        <f>'Table 3a 2021'!O10</f>
        <v>6.3097524747626407E-2</v>
      </c>
      <c r="F10" s="1548">
        <f t="shared" si="0"/>
        <v>0.3</v>
      </c>
      <c r="G10" s="1547"/>
      <c r="H10" s="1550" t="e">
        <f>'Table 3a 2021'!P10</f>
        <v>#REF!</v>
      </c>
      <c r="I10" s="1548" t="str">
        <f t="shared" si="4"/>
        <v>N/A</v>
      </c>
      <c r="J10" s="346"/>
      <c r="K10" s="1154" t="str">
        <f>IF(F10&lt;&gt;I10,"YES","NO")</f>
        <v>YES</v>
      </c>
      <c r="L10" s="1439"/>
      <c r="M10" s="219" t="s">
        <v>601</v>
      </c>
      <c r="N10" s="219"/>
      <c r="O10" s="921" t="e">
        <f>#REF!</f>
        <v>#REF!</v>
      </c>
      <c r="P10" s="922"/>
      <c r="Q10" s="923" t="e">
        <f>#REF!</f>
        <v>#REF!</v>
      </c>
      <c r="R10" s="921" t="e">
        <f>#REF!</f>
        <v>#REF!</v>
      </c>
      <c r="S10" s="921"/>
      <c r="T10" s="923">
        <v>0.11392712540065819</v>
      </c>
      <c r="U10" s="921">
        <v>0.45</v>
      </c>
      <c r="V10" s="921"/>
      <c r="W10" s="928">
        <f t="shared" si="5"/>
        <v>-5.0829600653031784E-2</v>
      </c>
      <c r="X10" s="929">
        <f t="shared" si="6"/>
        <v>0.15000000000000002</v>
      </c>
      <c r="Y10" s="922"/>
      <c r="Z10" s="923" t="e">
        <f>#REF!</f>
        <v>#REF!</v>
      </c>
      <c r="AA10" s="921" t="e">
        <f>#REF!</f>
        <v>#REF!</v>
      </c>
      <c r="AB10" s="921"/>
      <c r="AC10" s="923" t="e">
        <f>#REF!</f>
        <v>#REF!</v>
      </c>
      <c r="AD10" s="921" t="e">
        <f>#REF!</f>
        <v>#REF!</v>
      </c>
      <c r="AE10" s="921"/>
      <c r="AF10" s="926" t="e">
        <f t="shared" si="7"/>
        <v>#REF!</v>
      </c>
      <c r="AG10" s="927" t="e">
        <f t="shared" si="1"/>
        <v>#REF!</v>
      </c>
      <c r="AV10" s="176">
        <v>6.3097524747626407E-2</v>
      </c>
      <c r="AX10" s="1431" t="e">
        <f t="shared" si="8"/>
        <v>#REF!</v>
      </c>
      <c r="AY10" s="219" t="e">
        <f t="shared" si="2"/>
        <v>#REF!</v>
      </c>
      <c r="BL10" s="219"/>
      <c r="BN10" s="219"/>
    </row>
    <row r="11" spans="1:66" ht="15.75" customHeight="1" x14ac:dyDescent="0.25">
      <c r="A11" s="346"/>
      <c r="B11" s="231" t="str">
        <f t="shared" si="3"/>
        <v>YES</v>
      </c>
      <c r="C11" s="1545" t="str">
        <f>'Table 3a 2021'!B11</f>
        <v>Bluewater Power Distribution Corporation</v>
      </c>
      <c r="D11" s="1549" t="e">
        <f>'Table 3a 2021'!#REF!</f>
        <v>#REF!</v>
      </c>
      <c r="E11" s="1547">
        <f>'Table 3a 2021'!O11</f>
        <v>-1.7158103943314847E-3</v>
      </c>
      <c r="F11" s="1548">
        <f t="shared" si="0"/>
        <v>0.3</v>
      </c>
      <c r="G11" s="1547"/>
      <c r="H11" s="1550" t="e">
        <f>'Table 3a 2021'!P11</f>
        <v>#REF!</v>
      </c>
      <c r="I11" s="1548" t="str">
        <f t="shared" si="4"/>
        <v>N/A</v>
      </c>
      <c r="J11" s="346"/>
      <c r="K11" s="1154" t="str">
        <f t="shared" ref="K11:K63" si="9">IF(F11&lt;&gt;I11,"YES","NO")</f>
        <v>YES</v>
      </c>
      <c r="L11" s="1439"/>
      <c r="M11" s="219"/>
      <c r="N11" s="219"/>
      <c r="O11" s="921" t="e">
        <f>#REF!</f>
        <v>#REF!</v>
      </c>
      <c r="P11" s="922"/>
      <c r="Q11" s="923" t="e">
        <f>#REF!</f>
        <v>#REF!</v>
      </c>
      <c r="R11" s="921" t="e">
        <f>#REF!</f>
        <v>#REF!</v>
      </c>
      <c r="S11" s="921"/>
      <c r="T11" s="923">
        <v>2.283300018671271E-2</v>
      </c>
      <c r="U11" s="921">
        <v>0.3</v>
      </c>
      <c r="V11" s="921"/>
      <c r="W11" s="928">
        <f t="shared" si="5"/>
        <v>-2.4548810581044196E-2</v>
      </c>
      <c r="X11" s="929">
        <f t="shared" si="6"/>
        <v>0</v>
      </c>
      <c r="Y11" s="922"/>
      <c r="Z11" s="923" t="e">
        <f>#REF!</f>
        <v>#REF!</v>
      </c>
      <c r="AA11" s="921" t="e">
        <f>#REF!</f>
        <v>#REF!</v>
      </c>
      <c r="AB11" s="921"/>
      <c r="AC11" s="923" t="e">
        <f>#REF!</f>
        <v>#REF!</v>
      </c>
      <c r="AD11" s="921" t="e">
        <f>#REF!</f>
        <v>#REF!</v>
      </c>
      <c r="AE11" s="921"/>
      <c r="AF11" s="926" t="e">
        <f t="shared" si="7"/>
        <v>#REF!</v>
      </c>
      <c r="AG11" s="927" t="e">
        <f t="shared" si="1"/>
        <v>#REF!</v>
      </c>
      <c r="AV11" s="176">
        <v>-1.7158103943314847E-3</v>
      </c>
      <c r="AX11" s="1431" t="e">
        <f t="shared" si="8"/>
        <v>#REF!</v>
      </c>
      <c r="AY11" s="219" t="e">
        <f t="shared" si="2"/>
        <v>#REF!</v>
      </c>
      <c r="BL11" s="219"/>
      <c r="BN11" s="219"/>
    </row>
    <row r="12" spans="1:66" x14ac:dyDescent="0.25">
      <c r="A12" s="346"/>
      <c r="B12" s="231" t="str">
        <f t="shared" si="3"/>
        <v>YES</v>
      </c>
      <c r="C12" s="1545" t="str">
        <f>'Table 3a 2021'!B12</f>
        <v>Brantford Power Inc.</v>
      </c>
      <c r="D12" s="1549" t="e">
        <f>'Table 3a 2021'!#REF!</f>
        <v>#REF!</v>
      </c>
      <c r="E12" s="1547">
        <f>'Table 3a 2021'!O12</f>
        <v>-8.140946398596198E-2</v>
      </c>
      <c r="F12" s="1548">
        <f t="shared" si="0"/>
        <v>0.3</v>
      </c>
      <c r="G12" s="1547"/>
      <c r="H12" s="1550" t="e">
        <f>'Table 3a 2021'!P12</f>
        <v>#REF!</v>
      </c>
      <c r="I12" s="1548" t="str">
        <f t="shared" si="4"/>
        <v>N/A</v>
      </c>
      <c r="J12" s="346"/>
      <c r="K12" s="1154" t="str">
        <f t="shared" si="9"/>
        <v>YES</v>
      </c>
      <c r="L12" s="1439"/>
      <c r="M12" s="219"/>
      <c r="N12" s="219"/>
      <c r="O12" s="921" t="e">
        <f>#REF!</f>
        <v>#REF!</v>
      </c>
      <c r="P12" s="922"/>
      <c r="Q12" s="923" t="e">
        <f>#REF!</f>
        <v>#REF!</v>
      </c>
      <c r="R12" s="921" t="e">
        <f>#REF!</f>
        <v>#REF!</v>
      </c>
      <c r="S12" s="921"/>
      <c r="T12" s="923">
        <v>-6.2176758192330678E-2</v>
      </c>
      <c r="U12" s="921">
        <v>0.3</v>
      </c>
      <c r="V12" s="921"/>
      <c r="W12" s="928">
        <f t="shared" si="5"/>
        <v>-1.9232705793631302E-2</v>
      </c>
      <c r="X12" s="929">
        <f t="shared" si="6"/>
        <v>0</v>
      </c>
      <c r="Y12" s="922"/>
      <c r="Z12" s="923" t="e">
        <f>#REF!</f>
        <v>#REF!</v>
      </c>
      <c r="AA12" s="921" t="e">
        <f>#REF!</f>
        <v>#REF!</v>
      </c>
      <c r="AB12" s="921"/>
      <c r="AC12" s="923" t="e">
        <f>#REF!</f>
        <v>#REF!</v>
      </c>
      <c r="AD12" s="921" t="e">
        <f>#REF!</f>
        <v>#REF!</v>
      </c>
      <c r="AE12" s="921"/>
      <c r="AF12" s="926" t="e">
        <f t="shared" si="7"/>
        <v>#REF!</v>
      </c>
      <c r="AG12" s="927" t="e">
        <f t="shared" si="1"/>
        <v>#REF!</v>
      </c>
      <c r="AV12" s="176">
        <v>-8.140946398596198E-2</v>
      </c>
      <c r="AX12" s="1431" t="e">
        <f t="shared" si="8"/>
        <v>#REF!</v>
      </c>
      <c r="AY12" s="219" t="e">
        <f t="shared" si="2"/>
        <v>#REF!</v>
      </c>
      <c r="BL12" s="219"/>
      <c r="BN12" s="219"/>
    </row>
    <row r="13" spans="1:66" x14ac:dyDescent="0.25">
      <c r="A13" s="346"/>
      <c r="B13" s="231" t="str">
        <f t="shared" si="3"/>
        <v>YES</v>
      </c>
      <c r="C13" s="1545" t="str">
        <f>'Table 3a 2021'!B13</f>
        <v>Burlington Hydro Inc.</v>
      </c>
      <c r="D13" s="1549" t="e">
        <f>'Table 3a 2021'!#REF!</f>
        <v>#REF!</v>
      </c>
      <c r="E13" s="1547">
        <f>'Table 3a 2021'!O13</f>
        <v>-0.12861981370478459</v>
      </c>
      <c r="F13" s="1548">
        <f t="shared" si="0"/>
        <v>0.15</v>
      </c>
      <c r="G13" s="1547"/>
      <c r="H13" s="1550" t="e">
        <f>'Table 3a 2021'!P13</f>
        <v>#REF!</v>
      </c>
      <c r="I13" s="1548" t="str">
        <f t="shared" si="4"/>
        <v>N/A</v>
      </c>
      <c r="J13" s="346"/>
      <c r="K13" s="1154" t="str">
        <f t="shared" si="9"/>
        <v>YES</v>
      </c>
      <c r="L13" s="1439"/>
      <c r="M13" s="219"/>
      <c r="N13" s="219"/>
      <c r="O13" s="921" t="e">
        <f>#REF!</f>
        <v>#REF!</v>
      </c>
      <c r="P13" s="922"/>
      <c r="Q13" s="923" t="e">
        <f>#REF!</f>
        <v>#REF!</v>
      </c>
      <c r="R13" s="921" t="e">
        <f>#REF!</f>
        <v>#REF!</v>
      </c>
      <c r="S13" s="921"/>
      <c r="T13" s="923">
        <v>-0.11105490018325277</v>
      </c>
      <c r="U13" s="921">
        <v>0.15</v>
      </c>
      <c r="V13" s="921"/>
      <c r="W13" s="928">
        <f t="shared" si="5"/>
        <v>-1.7564913521531819E-2</v>
      </c>
      <c r="X13" s="929">
        <f t="shared" si="6"/>
        <v>0</v>
      </c>
      <c r="Y13" s="922"/>
      <c r="Z13" s="923" t="e">
        <f>#REF!</f>
        <v>#REF!</v>
      </c>
      <c r="AA13" s="921" t="e">
        <f>#REF!</f>
        <v>#REF!</v>
      </c>
      <c r="AB13" s="921"/>
      <c r="AC13" s="923" t="e">
        <f>#REF!</f>
        <v>#REF!</v>
      </c>
      <c r="AD13" s="921" t="e">
        <f>#REF!</f>
        <v>#REF!</v>
      </c>
      <c r="AE13" s="921"/>
      <c r="AF13" s="926" t="e">
        <f t="shared" si="7"/>
        <v>#REF!</v>
      </c>
      <c r="AG13" s="927" t="e">
        <f t="shared" si="1"/>
        <v>#REF!</v>
      </c>
      <c r="AV13" s="176">
        <v>-0.12861981370478459</v>
      </c>
      <c r="AX13" s="1431" t="e">
        <f t="shared" si="8"/>
        <v>#REF!</v>
      </c>
      <c r="AY13" s="219" t="e">
        <f t="shared" si="2"/>
        <v>#REF!</v>
      </c>
      <c r="BL13" s="219"/>
      <c r="BN13" s="219"/>
    </row>
    <row r="14" spans="1:66" x14ac:dyDescent="0.25">
      <c r="A14" s="346"/>
      <c r="B14" s="231" t="str">
        <f t="shared" si="3"/>
        <v>YES</v>
      </c>
      <c r="C14" s="1545" t="str">
        <f>'Table 3a 2021'!B14</f>
        <v>Canadian Niagara Power Inc.</v>
      </c>
      <c r="D14" s="1549" t="e">
        <f>'Table 3a 2021'!#REF!</f>
        <v>#REF!</v>
      </c>
      <c r="E14" s="1547">
        <f>'Table 3a 2021'!O14</f>
        <v>0.14555790329013238</v>
      </c>
      <c r="F14" s="1548">
        <f t="shared" si="0"/>
        <v>0.45</v>
      </c>
      <c r="G14" s="1547"/>
      <c r="H14" s="1550" t="e">
        <f>'Table 3a 2021'!P14</f>
        <v>#REF!</v>
      </c>
      <c r="I14" s="1548" t="str">
        <f t="shared" si="4"/>
        <v>N/A</v>
      </c>
      <c r="J14" s="346"/>
      <c r="K14" s="1154" t="str">
        <f t="shared" si="9"/>
        <v>YES</v>
      </c>
      <c r="L14" s="1439"/>
      <c r="M14" s="219"/>
      <c r="N14" s="219"/>
      <c r="O14" s="921" t="e">
        <f>#REF!</f>
        <v>#REF!</v>
      </c>
      <c r="P14" s="922"/>
      <c r="Q14" s="923" t="e">
        <f>#REF!</f>
        <v>#REF!</v>
      </c>
      <c r="R14" s="921" t="e">
        <f>#REF!</f>
        <v>#REF!</v>
      </c>
      <c r="S14" s="921"/>
      <c r="T14" s="923">
        <v>0.12551758620159051</v>
      </c>
      <c r="U14" s="921">
        <v>0.45</v>
      </c>
      <c r="V14" s="921"/>
      <c r="W14" s="928">
        <f t="shared" si="5"/>
        <v>2.004031708854187E-2</v>
      </c>
      <c r="X14" s="929">
        <f t="shared" si="6"/>
        <v>0</v>
      </c>
      <c r="Y14" s="922"/>
      <c r="Z14" s="923" t="e">
        <f>#REF!</f>
        <v>#REF!</v>
      </c>
      <c r="AA14" s="921" t="e">
        <f>#REF!</f>
        <v>#REF!</v>
      </c>
      <c r="AB14" s="921"/>
      <c r="AC14" s="923" t="e">
        <f>#REF!</f>
        <v>#REF!</v>
      </c>
      <c r="AD14" s="921" t="e">
        <f>#REF!</f>
        <v>#REF!</v>
      </c>
      <c r="AE14" s="921"/>
      <c r="AF14" s="926" t="e">
        <f t="shared" si="7"/>
        <v>#REF!</v>
      </c>
      <c r="AG14" s="927" t="e">
        <f t="shared" si="1"/>
        <v>#REF!</v>
      </c>
      <c r="AV14" s="176">
        <v>0.14555790329013238</v>
      </c>
      <c r="AX14" s="1431" t="e">
        <f t="shared" si="8"/>
        <v>#REF!</v>
      </c>
      <c r="AY14" s="219" t="e">
        <f t="shared" si="2"/>
        <v>#REF!</v>
      </c>
      <c r="BL14" s="219"/>
      <c r="BN14" s="219"/>
    </row>
    <row r="15" spans="1:66" x14ac:dyDescent="0.25">
      <c r="A15" s="346"/>
      <c r="B15" s="231" t="str">
        <f t="shared" si="3"/>
        <v>YES</v>
      </c>
      <c r="C15" s="1545" t="str">
        <f>'Table 3a 2021'!B15</f>
        <v>Centre Wellington Hydro Ltd.</v>
      </c>
      <c r="D15" s="1549" t="e">
        <f>'Table 3a 2021'!#REF!</f>
        <v>#REF!</v>
      </c>
      <c r="E15" s="1547">
        <f>'Table 3a 2021'!O15</f>
        <v>-4.1862928541287786E-2</v>
      </c>
      <c r="F15" s="1548">
        <f t="shared" si="0"/>
        <v>0.3</v>
      </c>
      <c r="G15" s="1547"/>
      <c r="H15" s="1550" t="e">
        <f>'Table 3a 2021'!P15</f>
        <v>#REF!</v>
      </c>
      <c r="I15" s="1548" t="str">
        <f t="shared" si="4"/>
        <v>N/A</v>
      </c>
      <c r="J15" s="346"/>
      <c r="K15" s="1154" t="str">
        <f t="shared" si="9"/>
        <v>YES</v>
      </c>
      <c r="L15" s="1439"/>
      <c r="M15" s="219"/>
      <c r="N15" s="219"/>
      <c r="O15" s="921" t="e">
        <f>#REF!</f>
        <v>#REF!</v>
      </c>
      <c r="P15" s="922"/>
      <c r="Q15" s="923" t="e">
        <f>#REF!</f>
        <v>#REF!</v>
      </c>
      <c r="R15" s="921" t="e">
        <f>#REF!</f>
        <v>#REF!</v>
      </c>
      <c r="S15" s="921"/>
      <c r="T15" s="923">
        <v>9.2319067123167729E-4</v>
      </c>
      <c r="U15" s="921">
        <v>0.3</v>
      </c>
      <c r="V15" s="921"/>
      <c r="W15" s="928">
        <f t="shared" si="5"/>
        <v>-4.2786119212519465E-2</v>
      </c>
      <c r="X15" s="929">
        <f t="shared" si="6"/>
        <v>0</v>
      </c>
      <c r="Y15" s="922"/>
      <c r="Z15" s="923" t="e">
        <f>#REF!</f>
        <v>#REF!</v>
      </c>
      <c r="AA15" s="921" t="e">
        <f>#REF!</f>
        <v>#REF!</v>
      </c>
      <c r="AB15" s="921"/>
      <c r="AC15" s="923" t="e">
        <f>#REF!</f>
        <v>#REF!</v>
      </c>
      <c r="AD15" s="921" t="e">
        <f>#REF!</f>
        <v>#REF!</v>
      </c>
      <c r="AE15" s="921"/>
      <c r="AF15" s="926" t="e">
        <f t="shared" si="7"/>
        <v>#REF!</v>
      </c>
      <c r="AG15" s="927" t="e">
        <f t="shared" si="1"/>
        <v>#REF!</v>
      </c>
      <c r="AV15" s="176">
        <v>-4.1862928541287786E-2</v>
      </c>
      <c r="AX15" s="1431" t="e">
        <f t="shared" si="8"/>
        <v>#REF!</v>
      </c>
      <c r="AY15" s="219" t="e">
        <f>H15-E15</f>
        <v>#REF!</v>
      </c>
      <c r="BL15" s="219"/>
      <c r="BN15" s="219"/>
    </row>
    <row r="16" spans="1:66" x14ac:dyDescent="0.25">
      <c r="A16" s="346"/>
      <c r="B16" s="231" t="str">
        <f t="shared" si="3"/>
        <v>YES</v>
      </c>
      <c r="C16" s="1545" t="str">
        <f>'Table 3a 2021'!B16</f>
        <v>Chapleau Public Utilities Corporation</v>
      </c>
      <c r="D16" s="1549" t="e">
        <f>'Table 3a 2021'!#REF!</f>
        <v>#REF!</v>
      </c>
      <c r="E16" s="1547">
        <f>'Table 3a 2021'!O16</f>
        <v>0.22813620372933407</v>
      </c>
      <c r="F16" s="1548">
        <f t="shared" si="0"/>
        <v>0.45</v>
      </c>
      <c r="G16" s="1547"/>
      <c r="H16" s="1550" t="e">
        <f>'Table 3a 2021'!P16</f>
        <v>#REF!</v>
      </c>
      <c r="I16" s="1548" t="str">
        <f t="shared" si="4"/>
        <v>N/A</v>
      </c>
      <c r="J16" s="346"/>
      <c r="K16" s="1154" t="str">
        <f>IF(F16&lt;&gt;I16,"YES","NO")</f>
        <v>YES</v>
      </c>
      <c r="L16" s="1439"/>
      <c r="M16" s="219"/>
      <c r="N16" s="219"/>
      <c r="O16" s="921" t="e">
        <f>#REF!</f>
        <v>#REF!</v>
      </c>
      <c r="P16" s="922"/>
      <c r="Q16" s="923" t="e">
        <f>#REF!</f>
        <v>#REF!</v>
      </c>
      <c r="R16" s="921" t="e">
        <f>#REF!</f>
        <v>#REF!</v>
      </c>
      <c r="S16" s="921"/>
      <c r="T16" s="923">
        <v>0.20637878404524992</v>
      </c>
      <c r="U16" s="921">
        <v>0.45</v>
      </c>
      <c r="V16" s="921"/>
      <c r="W16" s="928">
        <f t="shared" si="5"/>
        <v>2.1757419684084151E-2</v>
      </c>
      <c r="X16" s="929">
        <f t="shared" si="6"/>
        <v>0</v>
      </c>
      <c r="Y16" s="922"/>
      <c r="Z16" s="923" t="e">
        <f>#REF!</f>
        <v>#REF!</v>
      </c>
      <c r="AA16" s="921" t="e">
        <f>#REF!</f>
        <v>#REF!</v>
      </c>
      <c r="AB16" s="921"/>
      <c r="AC16" s="923" t="e">
        <f>#REF!</f>
        <v>#REF!</v>
      </c>
      <c r="AD16" s="921" t="e">
        <f>#REF!</f>
        <v>#REF!</v>
      </c>
      <c r="AE16" s="921"/>
      <c r="AF16" s="1019" t="e">
        <f t="shared" si="7"/>
        <v>#REF!</v>
      </c>
      <c r="AG16" s="927" t="e">
        <f t="shared" si="1"/>
        <v>#REF!</v>
      </c>
      <c r="AV16" s="176">
        <v>0.23221492237510544</v>
      </c>
      <c r="AX16" s="1431" t="e">
        <f t="shared" si="8"/>
        <v>#REF!</v>
      </c>
      <c r="AY16" s="219" t="e">
        <f t="shared" ref="AY16:AY64" si="10">H16-E16</f>
        <v>#REF!</v>
      </c>
      <c r="BL16" s="219"/>
      <c r="BN16" s="219"/>
    </row>
    <row r="17" spans="1:66" x14ac:dyDescent="0.25">
      <c r="A17" s="346"/>
      <c r="B17" s="231" t="str">
        <f t="shared" si="3"/>
        <v>YES</v>
      </c>
      <c r="C17" s="1545" t="str">
        <f>'Table 3a 2021'!B17</f>
        <v>Cooperative Hydro Embrun Inc.</v>
      </c>
      <c r="D17" s="1549" t="e">
        <f>'Table 3a 2021'!#REF!</f>
        <v>#REF!</v>
      </c>
      <c r="E17" s="1547">
        <f>'Table 3a 2021'!O17</f>
        <v>-0.50279736634805616</v>
      </c>
      <c r="F17" s="1548">
        <f t="shared" si="0"/>
        <v>0</v>
      </c>
      <c r="G17" s="1547"/>
      <c r="H17" s="1550" t="e">
        <f>'Table 3a 2021'!P17</f>
        <v>#REF!</v>
      </c>
      <c r="I17" s="1548" t="str">
        <f t="shared" si="4"/>
        <v>N/A</v>
      </c>
      <c r="J17" s="346"/>
      <c r="K17" s="1154" t="str">
        <f t="shared" si="9"/>
        <v>YES</v>
      </c>
      <c r="L17" s="1439"/>
      <c r="M17" s="219"/>
      <c r="N17" s="219"/>
      <c r="O17" s="921" t="e">
        <f>#REF!</f>
        <v>#REF!</v>
      </c>
      <c r="P17" s="922"/>
      <c r="Q17" s="923" t="e">
        <f>#REF!</f>
        <v>#REF!</v>
      </c>
      <c r="R17" s="921" t="e">
        <f>#REF!</f>
        <v>#REF!</v>
      </c>
      <c r="S17" s="921"/>
      <c r="T17" s="923">
        <v>-0.15254823747453497</v>
      </c>
      <c r="U17" s="921">
        <v>0.15</v>
      </c>
      <c r="V17" s="921"/>
      <c r="W17" s="928">
        <f t="shared" si="5"/>
        <v>-0.35024912887352122</v>
      </c>
      <c r="X17" s="929">
        <f t="shared" si="6"/>
        <v>0.15</v>
      </c>
      <c r="Y17" s="922"/>
      <c r="Z17" s="923" t="e">
        <f>#REF!</f>
        <v>#REF!</v>
      </c>
      <c r="AA17" s="921" t="e">
        <f>#REF!</f>
        <v>#REF!</v>
      </c>
      <c r="AB17" s="921"/>
      <c r="AC17" s="923" t="e">
        <f>#REF!</f>
        <v>#REF!</v>
      </c>
      <c r="AD17" s="921" t="e">
        <f>#REF!</f>
        <v>#REF!</v>
      </c>
      <c r="AE17" s="921"/>
      <c r="AF17" s="926" t="e">
        <f t="shared" si="7"/>
        <v>#REF!</v>
      </c>
      <c r="AG17" s="927" t="e">
        <f t="shared" si="1"/>
        <v>#REF!</v>
      </c>
      <c r="AV17" s="176">
        <v>-0.50279736634805616</v>
      </c>
      <c r="AX17" s="1431" t="e">
        <f t="shared" si="8"/>
        <v>#REF!</v>
      </c>
      <c r="AY17" s="219" t="e">
        <f t="shared" si="10"/>
        <v>#REF!</v>
      </c>
      <c r="BL17" s="219"/>
      <c r="BN17" s="219"/>
    </row>
    <row r="18" spans="1:66" x14ac:dyDescent="0.25">
      <c r="A18" s="346"/>
      <c r="B18" s="231" t="str">
        <f t="shared" si="3"/>
        <v>YES</v>
      </c>
      <c r="C18" s="1545" t="str">
        <f>'Table 3a 2021'!B18</f>
        <v>E.L.K. Energy Inc.</v>
      </c>
      <c r="D18" s="1549" t="e">
        <f>'Table 3a 2021'!#REF!</f>
        <v>#REF!</v>
      </c>
      <c r="E18" s="1547">
        <f>'Table 3a 2021'!O18</f>
        <v>-0.5139690634323113</v>
      </c>
      <c r="F18" s="1548">
        <f t="shared" ref="F18" si="11">IFERROR(IF(ISNUMBER(E18), (IF(E18&lt;-0.25,0,IF(E18&lt;-0.1,0.15,IF(E18&lt;0.1,0.3,IF(E18&lt;0.25,0.45,0.6))))), "N/A"), "N/A")</f>
        <v>0</v>
      </c>
      <c r="G18" s="1547"/>
      <c r="H18" s="1550" t="e">
        <f>'Table 3a 2021'!P18</f>
        <v>#REF!</v>
      </c>
      <c r="I18" s="1548" t="str">
        <f t="shared" ref="I18" si="12">IFERROR(IF(ISNUMBER(H18),IF(H18&lt;-0.25,0,IF(H18&lt;-0.1,0.15,IF(H18&lt;0.1,0.3,IF(H18&lt;0.25,0.45,0.6)))), "N/A"), "N/A")</f>
        <v>N/A</v>
      </c>
      <c r="J18" s="346"/>
      <c r="K18" s="1154" t="str">
        <f t="shared" ref="K18" si="13">IF(F18&lt;&gt;I18,"YES","NO")</f>
        <v>YES</v>
      </c>
      <c r="L18" s="1439"/>
      <c r="M18" s="219"/>
      <c r="N18" s="219"/>
      <c r="O18" s="921" t="e">
        <f>#REF!</f>
        <v>#REF!</v>
      </c>
      <c r="P18" s="922"/>
      <c r="Q18" s="923" t="e">
        <f>#REF!</f>
        <v>#REF!</v>
      </c>
      <c r="R18" s="921" t="e">
        <f>#REF!</f>
        <v>#REF!</v>
      </c>
      <c r="S18" s="921"/>
      <c r="T18" s="923">
        <v>-0.37499803976681495</v>
      </c>
      <c r="U18" s="921">
        <v>0</v>
      </c>
      <c r="V18" s="921"/>
      <c r="W18" s="928">
        <f t="shared" si="5"/>
        <v>-0.13897102366549635</v>
      </c>
      <c r="X18" s="929">
        <f t="shared" si="6"/>
        <v>0</v>
      </c>
      <c r="Y18" s="922"/>
      <c r="Z18" s="923" t="e">
        <f>#REF!</f>
        <v>#REF!</v>
      </c>
      <c r="AA18" s="921" t="e">
        <f>#REF!</f>
        <v>#REF!</v>
      </c>
      <c r="AB18" s="921"/>
      <c r="AC18" s="923" t="e">
        <f>#REF!</f>
        <v>#REF!</v>
      </c>
      <c r="AD18" s="921" t="e">
        <f>#REF!</f>
        <v>#REF!</v>
      </c>
      <c r="AE18" s="921"/>
      <c r="AF18" s="926" t="e">
        <f t="shared" si="7"/>
        <v>#REF!</v>
      </c>
      <c r="AG18" s="927" t="e">
        <f t="shared" si="1"/>
        <v>#REF!</v>
      </c>
      <c r="AV18" s="176">
        <v>-0.5139690634323113</v>
      </c>
      <c r="AX18" s="1431" t="e">
        <f t="shared" si="8"/>
        <v>#REF!</v>
      </c>
      <c r="AY18" s="219"/>
      <c r="BL18" s="219"/>
      <c r="BN18" s="219"/>
    </row>
    <row r="19" spans="1:66" x14ac:dyDescent="0.25">
      <c r="A19" s="346"/>
      <c r="B19" s="231" t="str">
        <f t="shared" si="3"/>
        <v>NO</v>
      </c>
      <c r="C19" s="1545" t="str">
        <f>'Table 3a 2021'!B19</f>
        <v>Elexicon Energy Inc.</v>
      </c>
      <c r="D19" s="1549" t="e">
        <f>'Table 3a 2021'!#REF!</f>
        <v>#REF!</v>
      </c>
      <c r="E19" s="1547" t="e">
        <f>'Table 3a 2021'!O19</f>
        <v>#REF!</v>
      </c>
      <c r="F19" s="1548" t="str">
        <f t="shared" si="0"/>
        <v>N/A</v>
      </c>
      <c r="G19" s="1547"/>
      <c r="H19" s="1550" t="e">
        <f>'Table 3a 2021'!P19</f>
        <v>#REF!</v>
      </c>
      <c r="I19" s="1548" t="str">
        <f t="shared" si="4"/>
        <v>N/A</v>
      </c>
      <c r="J19" s="346"/>
      <c r="K19" s="1154" t="str">
        <f t="shared" si="9"/>
        <v>NO</v>
      </c>
      <c r="L19" s="1439"/>
      <c r="M19" s="219"/>
      <c r="N19" s="219"/>
      <c r="O19" s="921" t="e">
        <f>#REF!</f>
        <v>#REF!</v>
      </c>
      <c r="P19" s="922"/>
      <c r="Q19" s="923" t="e">
        <f>#REF!</f>
        <v>#REF!</v>
      </c>
      <c r="R19" s="921" t="e">
        <f>#REF!</f>
        <v>#REF!</v>
      </c>
      <c r="S19" s="921"/>
      <c r="T19" s="923">
        <v>-0.39542271547156549</v>
      </c>
      <c r="U19" s="921">
        <v>0</v>
      </c>
      <c r="V19" s="921"/>
      <c r="W19" s="928" t="e">
        <f t="shared" si="5"/>
        <v>#REF!</v>
      </c>
      <c r="X19" s="929" t="e">
        <f t="shared" si="6"/>
        <v>#VALUE!</v>
      </c>
      <c r="Y19" s="922"/>
      <c r="Z19" s="923" t="e">
        <f>#REF!</f>
        <v>#REF!</v>
      </c>
      <c r="AA19" s="921" t="e">
        <f>#REF!</f>
        <v>#REF!</v>
      </c>
      <c r="AB19" s="921"/>
      <c r="AC19" s="923" t="e">
        <f>#REF!</f>
        <v>#REF!</v>
      </c>
      <c r="AD19" s="921" t="e">
        <f>#REF!</f>
        <v>#REF!</v>
      </c>
      <c r="AE19" s="921"/>
      <c r="AF19" s="926" t="e">
        <f t="shared" si="7"/>
        <v>#REF!</v>
      </c>
      <c r="AG19" s="927" t="e">
        <f t="shared" si="1"/>
        <v>#VALUE!</v>
      </c>
      <c r="AV19" s="176">
        <v>-3.5850935667538136E-2</v>
      </c>
      <c r="AX19" s="1431" t="e">
        <f t="shared" si="8"/>
        <v>#REF!</v>
      </c>
      <c r="AY19" s="219" t="e">
        <f t="shared" si="10"/>
        <v>#REF!</v>
      </c>
      <c r="BL19" s="219"/>
      <c r="BN19" s="219"/>
    </row>
    <row r="20" spans="1:66" x14ac:dyDescent="0.25">
      <c r="A20" s="346"/>
      <c r="B20" s="231" t="str">
        <f t="shared" si="3"/>
        <v>YES</v>
      </c>
      <c r="C20" s="1545" t="str">
        <f>'Table 3a 2021'!B20</f>
        <v xml:space="preserve">Energy+ Inc. </v>
      </c>
      <c r="D20" s="1549" t="e">
        <f>'Table 3a 2021'!#REF!</f>
        <v>#REF!</v>
      </c>
      <c r="E20" s="1547">
        <f>'Table 3a 2021'!O20</f>
        <v>-0.1387482535429812</v>
      </c>
      <c r="F20" s="1548">
        <f t="shared" si="0"/>
        <v>0.15</v>
      </c>
      <c r="G20" s="1547"/>
      <c r="H20" s="1550" t="e">
        <f>'Table 3a 2021'!P20</f>
        <v>#REF!</v>
      </c>
      <c r="I20" s="1548" t="str">
        <f t="shared" si="4"/>
        <v>N/A</v>
      </c>
      <c r="J20" s="346"/>
      <c r="K20" s="1154" t="str">
        <f t="shared" si="9"/>
        <v>YES</v>
      </c>
      <c r="L20" s="1439"/>
      <c r="M20" s="219"/>
      <c r="N20" s="219"/>
      <c r="O20" s="921" t="e">
        <f>#REF!</f>
        <v>#REF!</v>
      </c>
      <c r="P20" s="922"/>
      <c r="Q20" s="923" t="e">
        <f>#REF!</f>
        <v>#REF!</v>
      </c>
      <c r="R20" s="921" t="e">
        <f>#REF!</f>
        <v>#REF!</v>
      </c>
      <c r="S20" s="921"/>
      <c r="T20" s="923">
        <v>-8.7721118022533129E-2</v>
      </c>
      <c r="U20" s="921">
        <v>0.3</v>
      </c>
      <c r="V20" s="921"/>
      <c r="W20" s="928">
        <f t="shared" si="5"/>
        <v>-5.1027135520448075E-2</v>
      </c>
      <c r="X20" s="929">
        <f t="shared" si="6"/>
        <v>0.15</v>
      </c>
      <c r="Y20" s="922"/>
      <c r="Z20" s="923" t="e">
        <f>#REF!</f>
        <v>#REF!</v>
      </c>
      <c r="AA20" s="921" t="e">
        <f>#REF!</f>
        <v>#REF!</v>
      </c>
      <c r="AB20" s="921"/>
      <c r="AC20" s="923" t="e">
        <f>#REF!</f>
        <v>#REF!</v>
      </c>
      <c r="AD20" s="921" t="e">
        <f>#REF!</f>
        <v>#REF!</v>
      </c>
      <c r="AE20" s="921"/>
      <c r="AF20" s="926" t="e">
        <f t="shared" si="7"/>
        <v>#REF!</v>
      </c>
      <c r="AG20" s="927" t="e">
        <f t="shared" si="1"/>
        <v>#REF!</v>
      </c>
      <c r="AV20" s="176">
        <v>-0.1387482535429812</v>
      </c>
      <c r="AX20" s="1431" t="e">
        <f t="shared" si="8"/>
        <v>#REF!</v>
      </c>
      <c r="AY20" s="219" t="e">
        <f t="shared" si="10"/>
        <v>#REF!</v>
      </c>
      <c r="BL20" s="219"/>
      <c r="BN20" s="219"/>
    </row>
    <row r="21" spans="1:66" x14ac:dyDescent="0.25">
      <c r="A21" s="346"/>
      <c r="B21" s="231" t="str">
        <f t="shared" si="3"/>
        <v>YES</v>
      </c>
      <c r="C21" s="1545" t="str">
        <f>'Table 3a 2021'!B21</f>
        <v>Entegrus Powerlines Inc.</v>
      </c>
      <c r="D21" s="1549" t="e">
        <f>'Table 3a 2021'!#REF!</f>
        <v>#REF!</v>
      </c>
      <c r="E21" s="1547">
        <f>'Table 3a 2021'!O21</f>
        <v>-0.20792012725587469</v>
      </c>
      <c r="F21" s="1548">
        <f t="shared" si="0"/>
        <v>0.15</v>
      </c>
      <c r="G21" s="1547"/>
      <c r="H21" s="1550" t="e">
        <f>'Table 3a 2021'!P21</f>
        <v>#REF!</v>
      </c>
      <c r="I21" s="1548" t="str">
        <f t="shared" si="4"/>
        <v>N/A</v>
      </c>
      <c r="J21" s="346"/>
      <c r="K21" s="1154" t="str">
        <f t="shared" si="9"/>
        <v>YES</v>
      </c>
      <c r="L21" s="1439"/>
      <c r="M21" s="219"/>
      <c r="N21" s="219"/>
      <c r="O21" s="765" t="e">
        <f>#REF!</f>
        <v>#REF!</v>
      </c>
      <c r="P21" s="931"/>
      <c r="Q21" s="932" t="e">
        <f>#REF!</f>
        <v>#REF!</v>
      </c>
      <c r="R21" s="765" t="e">
        <f>#REF!</f>
        <v>#REF!</v>
      </c>
      <c r="S21" s="765"/>
      <c r="T21" s="932">
        <v>-0.16854896799132382</v>
      </c>
      <c r="U21" s="765">
        <v>0.15</v>
      </c>
      <c r="V21" s="765"/>
      <c r="W21" s="933">
        <f t="shared" si="5"/>
        <v>-3.937115926455087E-2</v>
      </c>
      <c r="X21" s="934">
        <f t="shared" si="6"/>
        <v>0</v>
      </c>
      <c r="Y21" s="931"/>
      <c r="Z21" s="932" t="e">
        <f>#REF!</f>
        <v>#REF!</v>
      </c>
      <c r="AA21" s="765" t="e">
        <f>#REF!</f>
        <v>#REF!</v>
      </c>
      <c r="AB21" s="765" t="s">
        <v>602</v>
      </c>
      <c r="AC21" s="923" t="e">
        <f>#REF!</f>
        <v>#REF!</v>
      </c>
      <c r="AD21" s="921" t="e">
        <f>#REF!</f>
        <v>#REF!</v>
      </c>
      <c r="AE21" s="921"/>
      <c r="AF21" s="1019" t="e">
        <f t="shared" si="7"/>
        <v>#REF!</v>
      </c>
      <c r="AG21" s="927" t="e">
        <f t="shared" si="1"/>
        <v>#REF!</v>
      </c>
      <c r="AI21" t="e">
        <f>#REF!</f>
        <v>#REF!</v>
      </c>
      <c r="AJ21" s="208"/>
      <c r="AK21" s="176" t="e">
        <f>#REF!</f>
        <v>#REF!</v>
      </c>
      <c r="AL21" t="e">
        <f>#REF!</f>
        <v>#REF!</v>
      </c>
      <c r="AN21" s="176" t="e">
        <f>#REF!</f>
        <v>#REF!</v>
      </c>
      <c r="AO21" t="e">
        <f>#REF!</f>
        <v>#REF!</v>
      </c>
      <c r="AQ21" s="12" t="e">
        <f>AN21-E58</f>
        <v>#REF!</v>
      </c>
      <c r="AR21" s="879" t="e">
        <f>F58-AO21</f>
        <v>#REF!</v>
      </c>
      <c r="AV21" s="176">
        <v>-0.20792012725587469</v>
      </c>
      <c r="AX21" s="1431" t="e">
        <f t="shared" si="8"/>
        <v>#REF!</v>
      </c>
      <c r="AY21" s="219" t="e">
        <f t="shared" si="10"/>
        <v>#REF!</v>
      </c>
      <c r="AZ21" s="219"/>
      <c r="BL21" s="219"/>
      <c r="BN21" s="219"/>
    </row>
    <row r="22" spans="1:66" x14ac:dyDescent="0.25">
      <c r="A22" s="346"/>
      <c r="B22" s="231" t="str">
        <f t="shared" si="3"/>
        <v>YES</v>
      </c>
      <c r="C22" s="1545" t="str">
        <f>'Table 3a 2021'!B22</f>
        <v>ENWIN Utilities Ltd.</v>
      </c>
      <c r="D22" s="1549" t="e">
        <f>'Table 3a 2021'!#REF!</f>
        <v>#REF!</v>
      </c>
      <c r="E22" s="1547">
        <f>'Table 3a 2021'!O22</f>
        <v>-9.3553321952247637E-2</v>
      </c>
      <c r="F22" s="1548">
        <f t="shared" si="0"/>
        <v>0.3</v>
      </c>
      <c r="G22" s="1547"/>
      <c r="H22" s="1550" t="e">
        <f>'Table 3a 2021'!P22</f>
        <v>#REF!</v>
      </c>
      <c r="I22" s="1548" t="str">
        <f t="shared" si="4"/>
        <v>N/A</v>
      </c>
      <c r="J22" s="346"/>
      <c r="K22" s="1154" t="str">
        <f t="shared" si="9"/>
        <v>YES</v>
      </c>
      <c r="L22" s="1440"/>
      <c r="M22" s="219" t="s">
        <v>603</v>
      </c>
      <c r="N22" s="219"/>
      <c r="O22" s="921" t="e">
        <f>#REF!</f>
        <v>#REF!</v>
      </c>
      <c r="P22" s="922"/>
      <c r="Q22" s="923" t="e">
        <f>#REF!</f>
        <v>#REF!</v>
      </c>
      <c r="R22" s="921" t="e">
        <f>#REF!</f>
        <v>#REF!</v>
      </c>
      <c r="S22" s="921"/>
      <c r="T22" s="923">
        <v>8.2715906840359468E-2</v>
      </c>
      <c r="U22" s="921">
        <v>0.3</v>
      </c>
      <c r="V22" s="921"/>
      <c r="W22" s="928">
        <f t="shared" si="5"/>
        <v>-0.17626922879260709</v>
      </c>
      <c r="X22" s="929">
        <f t="shared" si="6"/>
        <v>0</v>
      </c>
      <c r="Y22" s="922"/>
      <c r="Z22" s="923" t="e">
        <f>#REF!</f>
        <v>#REF!</v>
      </c>
      <c r="AA22" s="921" t="e">
        <f>#REF!</f>
        <v>#REF!</v>
      </c>
      <c r="AB22" s="921"/>
      <c r="AC22" s="923" t="e">
        <f>#REF!</f>
        <v>#REF!</v>
      </c>
      <c r="AD22" s="921" t="e">
        <f>#REF!</f>
        <v>#REF!</v>
      </c>
      <c r="AE22" s="921"/>
      <c r="AF22" s="926" t="e">
        <f t="shared" si="7"/>
        <v>#REF!</v>
      </c>
      <c r="AG22" s="927" t="e">
        <f t="shared" si="1"/>
        <v>#REF!</v>
      </c>
      <c r="AV22" s="176">
        <v>-9.3553321952247637E-2</v>
      </c>
      <c r="AX22" s="1431" t="e">
        <f t="shared" si="8"/>
        <v>#REF!</v>
      </c>
      <c r="AY22" s="219" t="e">
        <f t="shared" si="10"/>
        <v>#REF!</v>
      </c>
      <c r="AZ22" s="219"/>
      <c r="BL22" s="219"/>
      <c r="BN22" s="219"/>
    </row>
    <row r="23" spans="1:66" x14ac:dyDescent="0.25">
      <c r="A23" s="346"/>
      <c r="B23" s="231" t="str">
        <f t="shared" si="3"/>
        <v>YES</v>
      </c>
      <c r="C23" s="1545" t="str">
        <f>'Table 3a 2021'!B23</f>
        <v>EPCOR Electricity Distribution Ontario Inc.</v>
      </c>
      <c r="D23" s="1549" t="e">
        <f>'Table 3a 2021'!#REF!</f>
        <v>#REF!</v>
      </c>
      <c r="E23" s="1547">
        <f>'Table 3a 2021'!O23</f>
        <v>-0.10983381755949621</v>
      </c>
      <c r="F23" s="1548">
        <f t="shared" si="0"/>
        <v>0.15</v>
      </c>
      <c r="G23" s="1547"/>
      <c r="H23" s="1550" t="e">
        <f>'Table 3a 2021'!P23</f>
        <v>#REF!</v>
      </c>
      <c r="I23" s="1548" t="str">
        <f t="shared" si="4"/>
        <v>N/A</v>
      </c>
      <c r="J23" s="346"/>
      <c r="K23" s="1154" t="str">
        <f t="shared" si="9"/>
        <v>YES</v>
      </c>
      <c r="L23" s="1440"/>
      <c r="M23" s="219"/>
      <c r="N23" s="219"/>
      <c r="O23" s="921" t="e">
        <f>#REF!</f>
        <v>#REF!</v>
      </c>
      <c r="P23" s="922"/>
      <c r="Q23" s="923" t="e">
        <f>#REF!</f>
        <v>#REF!</v>
      </c>
      <c r="R23" s="921" t="e">
        <f>#REF!</f>
        <v>#REF!</v>
      </c>
      <c r="S23" s="921"/>
      <c r="T23" s="923">
        <v>7.2001721209273464E-2</v>
      </c>
      <c r="U23" s="921">
        <v>0.3</v>
      </c>
      <c r="V23" s="921"/>
      <c r="W23" s="928">
        <f t="shared" si="5"/>
        <v>-0.18183553876876968</v>
      </c>
      <c r="X23" s="929">
        <f t="shared" si="6"/>
        <v>0.15</v>
      </c>
      <c r="Y23" s="922"/>
      <c r="Z23" s="923" t="e">
        <f>#REF!</f>
        <v>#REF!</v>
      </c>
      <c r="AA23" s="921" t="e">
        <f>#REF!</f>
        <v>#REF!</v>
      </c>
      <c r="AB23" s="921"/>
      <c r="AC23" s="923" t="e">
        <f>#REF!</f>
        <v>#REF!</v>
      </c>
      <c r="AD23" s="921" t="e">
        <f>#REF!</f>
        <v>#REF!</v>
      </c>
      <c r="AE23" s="921"/>
      <c r="AF23" s="926" t="e">
        <f t="shared" si="7"/>
        <v>#REF!</v>
      </c>
      <c r="AG23" s="927" t="e">
        <f t="shared" si="1"/>
        <v>#REF!</v>
      </c>
      <c r="AV23" s="176">
        <v>-0.11285920064630563</v>
      </c>
      <c r="AX23" s="1431" t="e">
        <f t="shared" si="8"/>
        <v>#REF!</v>
      </c>
      <c r="AY23" s="219" t="e">
        <f t="shared" si="10"/>
        <v>#REF!</v>
      </c>
      <c r="BL23" s="219"/>
      <c r="BN23" s="219"/>
    </row>
    <row r="24" spans="1:66" x14ac:dyDescent="0.25">
      <c r="A24" s="346"/>
      <c r="B24" s="231" t="str">
        <f t="shared" si="3"/>
        <v>NO</v>
      </c>
      <c r="C24" s="1545" t="str">
        <f>'Table 3a 2021'!B24</f>
        <v>ERTH Power Corporation</v>
      </c>
      <c r="D24" s="1549" t="e">
        <f>'Table 3a 2021'!#REF!</f>
        <v>#REF!</v>
      </c>
      <c r="E24" s="1547" t="e">
        <f>'Table 3a 2021'!O24</f>
        <v>#REF!</v>
      </c>
      <c r="F24" s="1548" t="str">
        <f t="shared" si="0"/>
        <v>N/A</v>
      </c>
      <c r="G24" s="1547"/>
      <c r="H24" s="1550" t="e">
        <f>'Table 3a 2021'!P24</f>
        <v>#REF!</v>
      </c>
      <c r="I24" s="1548" t="str">
        <f t="shared" si="4"/>
        <v>N/A</v>
      </c>
      <c r="J24" s="346"/>
      <c r="K24" s="1154" t="str">
        <f t="shared" si="9"/>
        <v>NO</v>
      </c>
      <c r="L24" s="1439"/>
      <c r="M24" s="219"/>
      <c r="N24" s="219"/>
      <c r="O24" s="921" t="e">
        <f>#REF!</f>
        <v>#REF!</v>
      </c>
      <c r="P24" s="922"/>
      <c r="Q24" s="923" t="e">
        <f>#REF!</f>
        <v>#REF!</v>
      </c>
      <c r="R24" s="921" t="e">
        <f>#REF!</f>
        <v>#REF!</v>
      </c>
      <c r="S24" s="921"/>
      <c r="T24" s="923">
        <v>-0.21432112654261795</v>
      </c>
      <c r="U24" s="921">
        <v>0.15</v>
      </c>
      <c r="V24" s="921"/>
      <c r="W24" s="928" t="e">
        <f t="shared" si="5"/>
        <v>#REF!</v>
      </c>
      <c r="X24" s="929" t="e">
        <f t="shared" si="6"/>
        <v>#VALUE!</v>
      </c>
      <c r="Y24" s="922"/>
      <c r="Z24" s="923" t="e">
        <f>#REF!</f>
        <v>#REF!</v>
      </c>
      <c r="AA24" s="921" t="e">
        <f>#REF!</f>
        <v>#REF!</v>
      </c>
      <c r="AB24" s="921"/>
      <c r="AC24" s="923" t="e">
        <f>#REF!</f>
        <v>#REF!</v>
      </c>
      <c r="AD24" s="921" t="e">
        <f>#REF!</f>
        <v>#REF!</v>
      </c>
      <c r="AE24" s="921"/>
      <c r="AF24" s="926" t="e">
        <f t="shared" si="7"/>
        <v>#REF!</v>
      </c>
      <c r="AG24" s="927" t="e">
        <f t="shared" si="1"/>
        <v>#VALUE!</v>
      </c>
      <c r="AV24" s="176">
        <v>2.1361389852591436E-2</v>
      </c>
      <c r="AX24" s="1431" t="e">
        <f t="shared" si="8"/>
        <v>#REF!</v>
      </c>
      <c r="AY24" s="219" t="e">
        <f t="shared" si="10"/>
        <v>#REF!</v>
      </c>
      <c r="BL24" s="219"/>
      <c r="BN24" s="219"/>
    </row>
    <row r="25" spans="1:66" x14ac:dyDescent="0.25">
      <c r="A25" s="346"/>
      <c r="B25" s="231" t="str">
        <f t="shared" si="3"/>
        <v>YES</v>
      </c>
      <c r="C25" s="1545" t="str">
        <f>'Table 3a 2021'!B25</f>
        <v>Espanola Regional Hydro Distribution Corporation</v>
      </c>
      <c r="D25" s="1549" t="e">
        <f>'Table 3a 2021'!#REF!</f>
        <v>#REF!</v>
      </c>
      <c r="E25" s="1547">
        <f>'Table 3a 2021'!O25</f>
        <v>-0.22507105081104725</v>
      </c>
      <c r="F25" s="1548">
        <f t="shared" si="0"/>
        <v>0.15</v>
      </c>
      <c r="G25" s="1547"/>
      <c r="H25" s="1550" t="e">
        <f>'Table 3a 2021'!P25</f>
        <v>#REF!</v>
      </c>
      <c r="I25" s="1548" t="str">
        <f t="shared" si="4"/>
        <v>N/A</v>
      </c>
      <c r="J25" s="346"/>
      <c r="K25" s="1154" t="str">
        <f t="shared" si="9"/>
        <v>YES</v>
      </c>
      <c r="L25" s="1439"/>
      <c r="M25" s="219"/>
      <c r="N25" s="219"/>
      <c r="O25" s="921" t="e">
        <f>#REF!</f>
        <v>#REF!</v>
      </c>
      <c r="P25" s="922"/>
      <c r="Q25" s="923" t="e">
        <f>#REF!</f>
        <v>#REF!</v>
      </c>
      <c r="R25" s="921" t="e">
        <f>#REF!</f>
        <v>#REF!</v>
      </c>
      <c r="S25" s="921"/>
      <c r="T25" s="923">
        <v>-0.13974416371447104</v>
      </c>
      <c r="U25" s="921">
        <v>0.15</v>
      </c>
      <c r="V25" s="921"/>
      <c r="W25" s="928">
        <f t="shared" si="5"/>
        <v>-8.5326887096576209E-2</v>
      </c>
      <c r="X25" s="929">
        <f t="shared" si="6"/>
        <v>0</v>
      </c>
      <c r="Y25" s="922"/>
      <c r="Z25" s="923" t="e">
        <f>#REF!</f>
        <v>#REF!</v>
      </c>
      <c r="AA25" s="921" t="e">
        <f>#REF!</f>
        <v>#REF!</v>
      </c>
      <c r="AB25" s="921"/>
      <c r="AC25" s="923" t="e">
        <f>#REF!</f>
        <v>#REF!</v>
      </c>
      <c r="AD25" s="921" t="e">
        <f>#REF!</f>
        <v>#REF!</v>
      </c>
      <c r="AE25" s="921"/>
      <c r="AF25" s="926" t="e">
        <f t="shared" si="7"/>
        <v>#REF!</v>
      </c>
      <c r="AG25" s="927" t="e">
        <f t="shared" si="1"/>
        <v>#REF!</v>
      </c>
      <c r="AV25" s="176">
        <v>-0.22507105081104725</v>
      </c>
      <c r="AX25" s="1431" t="e">
        <f t="shared" si="8"/>
        <v>#REF!</v>
      </c>
      <c r="AY25" s="219" t="e">
        <f t="shared" si="10"/>
        <v>#REF!</v>
      </c>
      <c r="BL25" s="219"/>
      <c r="BN25" s="219"/>
    </row>
    <row r="26" spans="1:66" x14ac:dyDescent="0.25">
      <c r="A26" s="346"/>
      <c r="B26" s="231" t="str">
        <f t="shared" si="3"/>
        <v>YES</v>
      </c>
      <c r="C26" s="1545" t="str">
        <f>'Table 3a 2021'!B26</f>
        <v>Essex Powerlines Corporation</v>
      </c>
      <c r="D26" s="1549" t="e">
        <f>'Table 3a 2021'!#REF!</f>
        <v>#REF!</v>
      </c>
      <c r="E26" s="1547">
        <f>'Table 3a 2021'!O26</f>
        <v>-0.1841447434893381</v>
      </c>
      <c r="F26" s="1548">
        <f t="shared" si="0"/>
        <v>0.15</v>
      </c>
      <c r="G26" s="1547"/>
      <c r="H26" s="1550" t="e">
        <f>'Table 3a 2021'!P26</f>
        <v>#REF!</v>
      </c>
      <c r="I26" s="1548" t="str">
        <f t="shared" si="4"/>
        <v>N/A</v>
      </c>
      <c r="J26" s="346"/>
      <c r="K26" s="1154" t="str">
        <f t="shared" si="9"/>
        <v>YES</v>
      </c>
      <c r="L26" s="1439"/>
      <c r="M26" s="219"/>
      <c r="N26" s="219"/>
      <c r="O26" s="921" t="e">
        <f>#REF!</f>
        <v>#REF!</v>
      </c>
      <c r="P26" s="922"/>
      <c r="Q26" s="923" t="e">
        <f>#REF!</f>
        <v>#REF!</v>
      </c>
      <c r="R26" s="921" t="e">
        <f>#REF!</f>
        <v>#REF!</v>
      </c>
      <c r="S26" s="921"/>
      <c r="T26" s="923">
        <v>0.12073462654884291</v>
      </c>
      <c r="U26" s="921">
        <v>0.45</v>
      </c>
      <c r="V26" s="921"/>
      <c r="W26" s="928">
        <f t="shared" si="5"/>
        <v>-0.304879370038181</v>
      </c>
      <c r="X26" s="929">
        <f t="shared" si="6"/>
        <v>0.30000000000000004</v>
      </c>
      <c r="Y26" s="922"/>
      <c r="Z26" s="923" t="e">
        <f>#REF!</f>
        <v>#REF!</v>
      </c>
      <c r="AA26" s="921" t="e">
        <f>#REF!</f>
        <v>#REF!</v>
      </c>
      <c r="AB26" s="921"/>
      <c r="AC26" s="923" t="e">
        <f>#REF!</f>
        <v>#REF!</v>
      </c>
      <c r="AD26" s="921" t="e">
        <f>#REF!</f>
        <v>#REF!</v>
      </c>
      <c r="AE26" s="921"/>
      <c r="AF26" s="926" t="e">
        <f t="shared" si="7"/>
        <v>#REF!</v>
      </c>
      <c r="AG26" s="927" t="e">
        <f t="shared" si="1"/>
        <v>#REF!</v>
      </c>
      <c r="AV26" s="176">
        <v>-0.1841447434893381</v>
      </c>
      <c r="AX26" s="1431" t="e">
        <f t="shared" si="8"/>
        <v>#REF!</v>
      </c>
      <c r="AY26" s="219" t="e">
        <f t="shared" si="10"/>
        <v>#REF!</v>
      </c>
      <c r="BL26" s="219"/>
      <c r="BN26" s="219"/>
    </row>
    <row r="27" spans="1:66" x14ac:dyDescent="0.25">
      <c r="A27" s="346"/>
      <c r="B27" s="231" t="str">
        <f t="shared" si="3"/>
        <v>YES</v>
      </c>
      <c r="C27" s="1545" t="str">
        <f>'Table 3a 2021'!B27</f>
        <v>Festival Hydro Inc.</v>
      </c>
      <c r="D27" s="1549" t="e">
        <f>'Table 3a 2021'!#REF!</f>
        <v>#REF!</v>
      </c>
      <c r="E27" s="1547">
        <f>'Table 3a 2021'!O27</f>
        <v>6.1423458077895281E-2</v>
      </c>
      <c r="F27" s="1548">
        <f t="shared" si="0"/>
        <v>0.3</v>
      </c>
      <c r="G27" s="1547"/>
      <c r="H27" s="1550" t="e">
        <f>'Table 3a 2021'!P27</f>
        <v>#REF!</v>
      </c>
      <c r="I27" s="1548" t="str">
        <f t="shared" si="4"/>
        <v>N/A</v>
      </c>
      <c r="J27" s="346"/>
      <c r="K27" s="1154" t="str">
        <f t="shared" si="9"/>
        <v>YES</v>
      </c>
      <c r="L27" s="1439"/>
      <c r="M27" s="219"/>
      <c r="N27" s="219"/>
      <c r="O27" s="921" t="e">
        <f>#REF!</f>
        <v>#REF!</v>
      </c>
      <c r="P27" s="922"/>
      <c r="Q27" s="923" t="e">
        <f>#REF!</f>
        <v>#REF!</v>
      </c>
      <c r="R27" s="921" t="e">
        <f>#REF!</f>
        <v>#REF!</v>
      </c>
      <c r="S27" s="921"/>
      <c r="T27" s="923">
        <v>4.7905406471100337E-2</v>
      </c>
      <c r="U27" s="921">
        <v>0.3</v>
      </c>
      <c r="V27" s="921"/>
      <c r="W27" s="928">
        <f t="shared" si="5"/>
        <v>1.3518051606794944E-2</v>
      </c>
      <c r="X27" s="929">
        <f t="shared" si="6"/>
        <v>0</v>
      </c>
      <c r="Y27" s="922"/>
      <c r="Z27" s="923" t="e">
        <f>#REF!</f>
        <v>#REF!</v>
      </c>
      <c r="AA27" s="921" t="e">
        <f>#REF!</f>
        <v>#REF!</v>
      </c>
      <c r="AB27" s="921"/>
      <c r="AC27" s="923" t="e">
        <f>#REF!</f>
        <v>#REF!</v>
      </c>
      <c r="AD27" s="921" t="e">
        <f>#REF!</f>
        <v>#REF!</v>
      </c>
      <c r="AE27" s="921"/>
      <c r="AF27" s="926" t="e">
        <f t="shared" si="7"/>
        <v>#REF!</v>
      </c>
      <c r="AG27" s="927" t="e">
        <f t="shared" si="1"/>
        <v>#REF!</v>
      </c>
      <c r="AV27" s="176">
        <v>6.1423458077895281E-2</v>
      </c>
      <c r="AX27" s="1431" t="e">
        <f t="shared" si="8"/>
        <v>#REF!</v>
      </c>
      <c r="AY27" s="219" t="e">
        <f t="shared" si="10"/>
        <v>#REF!</v>
      </c>
      <c r="BL27" s="219"/>
      <c r="BN27" s="219"/>
    </row>
    <row r="28" spans="1:66" ht="15.75" customHeight="1" x14ac:dyDescent="0.25">
      <c r="A28" s="346"/>
      <c r="B28" s="231" t="str">
        <f t="shared" si="3"/>
        <v>YES</v>
      </c>
      <c r="C28" s="1545" t="str">
        <f>'Table 3a 2021'!B28</f>
        <v>Fort Frances Power Corporation</v>
      </c>
      <c r="D28" s="1549" t="e">
        <f>'Table 3a 2021'!#REF!</f>
        <v>#REF!</v>
      </c>
      <c r="E28" s="1547">
        <f>'Table 3a 2021'!O28</f>
        <v>-5.7452619132909992E-2</v>
      </c>
      <c r="F28" s="1548">
        <f t="shared" si="0"/>
        <v>0.3</v>
      </c>
      <c r="G28" s="1547"/>
      <c r="H28" s="1550" t="e">
        <f>'Table 3a 2021'!P28</f>
        <v>#REF!</v>
      </c>
      <c r="I28" s="1548" t="str">
        <f t="shared" si="4"/>
        <v>N/A</v>
      </c>
      <c r="J28" s="346"/>
      <c r="K28" s="1154" t="str">
        <f t="shared" si="9"/>
        <v>YES</v>
      </c>
      <c r="L28" s="1439"/>
      <c r="M28" s="219" t="s">
        <v>603</v>
      </c>
      <c r="N28" s="219"/>
      <c r="O28" s="921" t="e">
        <f>#REF!</f>
        <v>#REF!</v>
      </c>
      <c r="P28" s="922"/>
      <c r="Q28" s="923" t="e">
        <f>#REF!</f>
        <v>#REF!</v>
      </c>
      <c r="R28" s="921" t="e">
        <f>#REF!</f>
        <v>#REF!</v>
      </c>
      <c r="S28" s="921"/>
      <c r="T28" s="923">
        <v>8.2465904787369995E-2</v>
      </c>
      <c r="U28" s="921">
        <v>0.3</v>
      </c>
      <c r="V28" s="921"/>
      <c r="W28" s="928">
        <f t="shared" si="5"/>
        <v>-0.13991852392027998</v>
      </c>
      <c r="X28" s="929">
        <f t="shared" si="6"/>
        <v>0</v>
      </c>
      <c r="Y28" s="922"/>
      <c r="Z28" s="923" t="e">
        <f>#REF!</f>
        <v>#REF!</v>
      </c>
      <c r="AA28" s="921" t="e">
        <f>#REF!</f>
        <v>#REF!</v>
      </c>
      <c r="AB28" s="921"/>
      <c r="AC28" s="923" t="e">
        <f>#REF!</f>
        <v>#REF!</v>
      </c>
      <c r="AD28" s="921" t="e">
        <f>#REF!</f>
        <v>#REF!</v>
      </c>
      <c r="AE28" s="921"/>
      <c r="AF28" s="1019" t="e">
        <f t="shared" si="7"/>
        <v>#REF!</v>
      </c>
      <c r="AG28" s="927" t="e">
        <f t="shared" si="1"/>
        <v>#REF!</v>
      </c>
      <c r="AV28" s="176">
        <v>-5.7452619132909992E-2</v>
      </c>
      <c r="AX28" s="1431" t="e">
        <f t="shared" si="8"/>
        <v>#REF!</v>
      </c>
      <c r="AY28" s="219" t="e">
        <f t="shared" si="10"/>
        <v>#REF!</v>
      </c>
      <c r="BL28" s="219"/>
      <c r="BN28" s="219"/>
    </row>
    <row r="29" spans="1:66" x14ac:dyDescent="0.25">
      <c r="A29" s="346"/>
      <c r="B29" s="231" t="str">
        <f t="shared" si="3"/>
        <v>YES</v>
      </c>
      <c r="C29" s="1545" t="str">
        <f>'Table 3a 2021'!B29</f>
        <v>Greater Sudbury Hydro Inc.</v>
      </c>
      <c r="D29" s="1549" t="e">
        <f>'Table 3a 2021'!#REF!</f>
        <v>#REF!</v>
      </c>
      <c r="E29" s="1547">
        <f>'Table 3a 2021'!O29</f>
        <v>5.2567888955935942E-2</v>
      </c>
      <c r="F29" s="1548">
        <f t="shared" si="0"/>
        <v>0.3</v>
      </c>
      <c r="G29" s="1547"/>
      <c r="H29" s="1550" t="e">
        <f>'Table 3a 2021'!P29</f>
        <v>#REF!</v>
      </c>
      <c r="I29" s="1548" t="str">
        <f t="shared" si="4"/>
        <v>N/A</v>
      </c>
      <c r="J29" s="346"/>
      <c r="K29" s="1154" t="str">
        <f t="shared" si="9"/>
        <v>YES</v>
      </c>
      <c r="L29" s="1439"/>
      <c r="M29" s="219"/>
      <c r="N29" s="219"/>
      <c r="O29" s="921" t="e">
        <f>#REF!</f>
        <v>#REF!</v>
      </c>
      <c r="P29" s="922"/>
      <c r="Q29" s="923" t="e">
        <f>#REF!</f>
        <v>#REF!</v>
      </c>
      <c r="R29" s="921" t="e">
        <f>#REF!</f>
        <v>#REF!</v>
      </c>
      <c r="S29" s="921"/>
      <c r="T29" s="923">
        <v>-0.1829394585828493</v>
      </c>
      <c r="U29" s="921">
        <v>0.15</v>
      </c>
      <c r="V29" s="921"/>
      <c r="W29" s="928">
        <f t="shared" si="5"/>
        <v>0.23550734753878524</v>
      </c>
      <c r="X29" s="929">
        <f t="shared" si="6"/>
        <v>-0.15</v>
      </c>
      <c r="Y29" s="922"/>
      <c r="Z29" s="923" t="e">
        <f>#REF!</f>
        <v>#REF!</v>
      </c>
      <c r="AA29" s="921" t="e">
        <f>#REF!</f>
        <v>#REF!</v>
      </c>
      <c r="AB29" s="921"/>
      <c r="AC29" s="923" t="e">
        <f>#REF!</f>
        <v>#REF!</v>
      </c>
      <c r="AD29" s="921" t="e">
        <f>#REF!</f>
        <v>#REF!</v>
      </c>
      <c r="AE29" s="921"/>
      <c r="AF29" s="926" t="e">
        <f t="shared" si="7"/>
        <v>#REF!</v>
      </c>
      <c r="AG29" s="927" t="e">
        <f t="shared" si="1"/>
        <v>#REF!</v>
      </c>
      <c r="AV29" s="176">
        <v>5.2567888955935942E-2</v>
      </c>
      <c r="AX29" s="1431" t="e">
        <f t="shared" si="8"/>
        <v>#REF!</v>
      </c>
      <c r="AY29" s="219" t="e">
        <f t="shared" si="10"/>
        <v>#REF!</v>
      </c>
      <c r="BL29" s="219"/>
      <c r="BN29" s="219"/>
    </row>
    <row r="30" spans="1:66" x14ac:dyDescent="0.25">
      <c r="A30" s="346"/>
      <c r="B30" s="231" t="str">
        <f t="shared" si="3"/>
        <v>YES</v>
      </c>
      <c r="C30" s="1545" t="str">
        <f>'Table 3a 2021'!B30</f>
        <v>Grimsby Power Incorporated</v>
      </c>
      <c r="D30" s="1549" t="e">
        <f>'Table 3a 2021'!#REF!</f>
        <v>#REF!</v>
      </c>
      <c r="E30" s="1547">
        <f>'Table 3a 2021'!O30</f>
        <v>-0.31312219193314178</v>
      </c>
      <c r="F30" s="1548">
        <f t="shared" si="0"/>
        <v>0</v>
      </c>
      <c r="G30" s="1547"/>
      <c r="H30" s="1550" t="e">
        <f>'Table 3a 2021'!P30</f>
       